67" s="5">
        <v>875</v>
      </c>
      <c r="R2167" s="5">
        <v>1100</v>
      </c>
      <c r="S2167" s="5">
        <v>1230</v>
      </c>
      <c r="T2167" s="5">
        <v>1270</v>
      </c>
      <c r="U2167" s="5">
        <v>849</v>
      </c>
      <c r="V2167" s="5">
        <v>926</v>
      </c>
      <c r="W2167" s="5">
        <v>927</v>
      </c>
    </row>
    <row r="2168" spans="1:23" hidden="1" x14ac:dyDescent="0.45">
      <c r="A2168" t="s">
        <v>279</v>
      </c>
      <c r="B2168" t="s">
        <v>428</v>
      </c>
      <c r="C2168" t="s">
        <v>508</v>
      </c>
      <c r="D2168" t="s">
        <v>10</v>
      </c>
      <c r="E2168" t="s">
        <v>282</v>
      </c>
      <c r="F2168" s="5">
        <v>1.1200000000000001</v>
      </c>
      <c r="G2168" s="5">
        <v>1.1499999999999999</v>
      </c>
      <c r="H2168" s="5">
        <v>1.18</v>
      </c>
      <c r="I2168" s="5">
        <v>1.2</v>
      </c>
      <c r="J2168" s="5">
        <v>1.23</v>
      </c>
      <c r="K2168" s="5">
        <v>1.25</v>
      </c>
      <c r="L2168" s="5">
        <v>1.28</v>
      </c>
      <c r="M2168" s="5">
        <v>1.3</v>
      </c>
      <c r="N2168" s="5">
        <v>1.32</v>
      </c>
      <c r="O2168" s="5">
        <v>1.34</v>
      </c>
      <c r="P2168" s="5">
        <v>1.36</v>
      </c>
      <c r="Q2168" s="5">
        <v>1.38</v>
      </c>
      <c r="R2168" s="5">
        <v>1.39</v>
      </c>
      <c r="S2168" s="5">
        <v>1.43</v>
      </c>
      <c r="T2168" s="5">
        <v>1.46</v>
      </c>
      <c r="U2168" s="5">
        <v>1.48</v>
      </c>
      <c r="V2168" s="5">
        <v>1.5</v>
      </c>
      <c r="W2168" s="5">
        <v>1.53</v>
      </c>
    </row>
    <row r="2169" spans="1:23" hidden="1" x14ac:dyDescent="0.45">
      <c r="A2169" t="s">
        <v>279</v>
      </c>
      <c r="B2169" t="s">
        <v>429</v>
      </c>
      <c r="C2169" t="s">
        <v>508</v>
      </c>
      <c r="D2169" t="s">
        <v>10</v>
      </c>
      <c r="E2169" t="s">
        <v>282</v>
      </c>
      <c r="F2169" s="5">
        <v>3240</v>
      </c>
      <c r="G2169" s="5">
        <v>3310</v>
      </c>
      <c r="H2169" s="5">
        <v>3300</v>
      </c>
      <c r="I2169" s="5">
        <v>3470</v>
      </c>
      <c r="J2169" s="5">
        <v>3460</v>
      </c>
      <c r="K2169" s="5">
        <v>3560</v>
      </c>
      <c r="L2169" s="5">
        <v>3530</v>
      </c>
      <c r="M2169" s="5">
        <v>3730</v>
      </c>
      <c r="N2169" s="5">
        <v>3510</v>
      </c>
      <c r="O2169" s="5">
        <v>3390</v>
      </c>
      <c r="P2169" s="5">
        <v>3680</v>
      </c>
      <c r="Q2169" s="5">
        <v>3650</v>
      </c>
      <c r="R2169" s="5">
        <v>3610</v>
      </c>
      <c r="S2169" s="5">
        <v>3690</v>
      </c>
      <c r="T2169" s="5">
        <v>3770</v>
      </c>
      <c r="U2169" s="5">
        <v>3890</v>
      </c>
      <c r="V2169" s="5">
        <v>3600</v>
      </c>
      <c r="W2169" s="5">
        <v>3600</v>
      </c>
    </row>
    <row r="2170" spans="1:23" hidden="1" x14ac:dyDescent="0.45">
      <c r="A2170" t="s">
        <v>279</v>
      </c>
      <c r="B2170" t="s">
        <v>430</v>
      </c>
      <c r="C2170" t="s">
        <v>508</v>
      </c>
      <c r="D2170" t="s">
        <v>10</v>
      </c>
      <c r="E2170" t="s">
        <v>282</v>
      </c>
      <c r="F2170" s="5">
        <v>1920</v>
      </c>
      <c r="G2170" s="5">
        <v>1980</v>
      </c>
      <c r="H2170" s="5">
        <v>2110</v>
      </c>
      <c r="I2170" s="5">
        <v>2390</v>
      </c>
      <c r="J2170" s="5">
        <v>2430</v>
      </c>
      <c r="K2170" s="5">
        <v>2580</v>
      </c>
      <c r="L2170" s="5">
        <v>3890</v>
      </c>
      <c r="M2170" s="5">
        <v>4320</v>
      </c>
      <c r="N2170" s="5">
        <v>4980</v>
      </c>
      <c r="O2170" s="5">
        <v>5470</v>
      </c>
      <c r="P2170" s="5">
        <v>6490</v>
      </c>
      <c r="Q2170" s="5">
        <v>6860</v>
      </c>
      <c r="R2170" s="5">
        <v>6840</v>
      </c>
      <c r="S2170" s="5">
        <v>6660</v>
      </c>
      <c r="T2170" s="5">
        <v>7160</v>
      </c>
      <c r="U2170" s="5">
        <v>7530</v>
      </c>
      <c r="V2170" s="5">
        <v>7730</v>
      </c>
      <c r="W2170" s="5">
        <v>8040</v>
      </c>
    </row>
    <row r="2171" spans="1:23" hidden="1" x14ac:dyDescent="0.45">
      <c r="A2171" t="s">
        <v>279</v>
      </c>
      <c r="B2171" t="s">
        <v>431</v>
      </c>
      <c r="C2171" t="s">
        <v>508</v>
      </c>
      <c r="D2171" t="s">
        <v>10</v>
      </c>
      <c r="E2171" t="s">
        <v>282</v>
      </c>
      <c r="F2171" s="5">
        <v>8210</v>
      </c>
      <c r="G2171" s="5">
        <v>9420</v>
      </c>
      <c r="H2171" s="5">
        <v>9350</v>
      </c>
      <c r="I2171" s="5">
        <v>10500</v>
      </c>
      <c r="J2171" s="5">
        <v>10700</v>
      </c>
      <c r="K2171" s="5">
        <v>11300</v>
      </c>
      <c r="L2171" s="5">
        <v>12800</v>
      </c>
      <c r="M2171" s="5">
        <v>14800</v>
      </c>
      <c r="N2171" s="5">
        <v>16800</v>
      </c>
      <c r="O2171" s="5">
        <v>16600</v>
      </c>
      <c r="P2171" s="5">
        <v>16700</v>
      </c>
      <c r="Q2171" s="5">
        <v>16400</v>
      </c>
      <c r="R2171" s="5">
        <v>16800</v>
      </c>
      <c r="S2171" s="5">
        <v>17300</v>
      </c>
      <c r="T2171" s="5">
        <v>17800</v>
      </c>
      <c r="U2171" s="5">
        <v>18300</v>
      </c>
      <c r="V2171" s="5">
        <v>19800</v>
      </c>
      <c r="W2171" s="5">
        <v>19900</v>
      </c>
    </row>
    <row r="2172" spans="1:23" hidden="1" x14ac:dyDescent="0.45">
      <c r="A2172" t="s">
        <v>279</v>
      </c>
      <c r="B2172" t="s">
        <v>432</v>
      </c>
      <c r="C2172" t="s">
        <v>508</v>
      </c>
      <c r="D2172" t="s">
        <v>10</v>
      </c>
      <c r="E2172" t="s">
        <v>282</v>
      </c>
      <c r="F2172" s="5">
        <v>430</v>
      </c>
      <c r="G2172" s="5">
        <v>375</v>
      </c>
      <c r="H2172" s="5">
        <v>342</v>
      </c>
      <c r="I2172" s="5">
        <v>398</v>
      </c>
      <c r="J2172" s="5">
        <v>460</v>
      </c>
      <c r="K2172" s="5">
        <v>460</v>
      </c>
      <c r="L2172" s="5">
        <v>456</v>
      </c>
      <c r="M2172" s="5">
        <v>451</v>
      </c>
      <c r="N2172" s="5">
        <v>763</v>
      </c>
      <c r="O2172" s="5">
        <v>693</v>
      </c>
      <c r="P2172" s="5">
        <v>617</v>
      </c>
      <c r="Q2172" s="5">
        <v>720</v>
      </c>
      <c r="R2172" s="5">
        <v>927</v>
      </c>
      <c r="S2172" s="5">
        <v>951</v>
      </c>
      <c r="T2172" s="5">
        <v>881</v>
      </c>
      <c r="U2172" s="5">
        <v>886</v>
      </c>
      <c r="V2172" s="5">
        <v>887</v>
      </c>
      <c r="W2172" s="5">
        <v>887</v>
      </c>
    </row>
    <row r="2173" spans="1:23" hidden="1" x14ac:dyDescent="0.45">
      <c r="A2173" t="s">
        <v>279</v>
      </c>
      <c r="B2173" t="s">
        <v>433</v>
      </c>
      <c r="C2173" t="s">
        <v>508</v>
      </c>
      <c r="D2173" t="s">
        <v>10</v>
      </c>
      <c r="E2173" t="s">
        <v>282</v>
      </c>
      <c r="F2173" s="5">
        <v>7980</v>
      </c>
      <c r="G2173" s="5">
        <v>8000</v>
      </c>
      <c r="H2173" s="5">
        <v>7470</v>
      </c>
      <c r="I2173" s="5">
        <v>8420</v>
      </c>
      <c r="J2173" s="5">
        <v>11500</v>
      </c>
      <c r="K2173" s="5">
        <v>10800</v>
      </c>
      <c r="L2173" s="5">
        <v>8920</v>
      </c>
      <c r="M2173" s="5">
        <v>6130</v>
      </c>
      <c r="N2173" s="5">
        <v>6500</v>
      </c>
      <c r="O2173" s="5">
        <v>6290</v>
      </c>
      <c r="P2173" s="5">
        <v>6440</v>
      </c>
      <c r="Q2173" s="5">
        <v>6250</v>
      </c>
      <c r="R2173" s="5">
        <v>6220</v>
      </c>
      <c r="S2173" s="5">
        <v>6420</v>
      </c>
      <c r="T2173" s="5">
        <v>6120</v>
      </c>
      <c r="U2173" s="5">
        <v>5590</v>
      </c>
      <c r="V2173" s="5">
        <v>5050</v>
      </c>
      <c r="W2173" s="5">
        <v>4740</v>
      </c>
    </row>
    <row r="2174" spans="1:23" hidden="1" x14ac:dyDescent="0.45">
      <c r="A2174" t="s">
        <v>279</v>
      </c>
      <c r="B2174" t="s">
        <v>434</v>
      </c>
      <c r="C2174" t="s">
        <v>508</v>
      </c>
      <c r="D2174" t="s">
        <v>10</v>
      </c>
      <c r="E2174" t="s">
        <v>282</v>
      </c>
      <c r="F2174" s="5">
        <v>6140</v>
      </c>
      <c r="G2174" s="5">
        <v>4730</v>
      </c>
      <c r="H2174" s="5">
        <v>6730</v>
      </c>
      <c r="I2174" s="5">
        <v>6570</v>
      </c>
      <c r="J2174" s="5">
        <v>6700</v>
      </c>
      <c r="K2174" s="5">
        <v>7550</v>
      </c>
      <c r="L2174" s="5">
        <v>6220</v>
      </c>
      <c r="M2174" s="5">
        <v>6540</v>
      </c>
      <c r="N2174" s="5">
        <v>6590</v>
      </c>
      <c r="O2174" s="5">
        <v>7080</v>
      </c>
      <c r="P2174" s="5">
        <v>7460</v>
      </c>
      <c r="Q2174" s="5">
        <v>7630</v>
      </c>
      <c r="R2174" s="5">
        <v>8580</v>
      </c>
      <c r="S2174" s="5">
        <v>9240</v>
      </c>
      <c r="T2174" s="5">
        <v>9980</v>
      </c>
      <c r="U2174" s="5">
        <v>11100</v>
      </c>
      <c r="V2174" s="5">
        <v>11500</v>
      </c>
      <c r="W2174" s="5">
        <v>11500</v>
      </c>
    </row>
    <row r="2175" spans="1:23" hidden="1" x14ac:dyDescent="0.45">
      <c r="A2175" t="s">
        <v>279</v>
      </c>
      <c r="B2175" t="s">
        <v>435</v>
      </c>
      <c r="C2175" t="s">
        <v>508</v>
      </c>
      <c r="D2175" t="s">
        <v>10</v>
      </c>
      <c r="E2175" t="s">
        <v>282</v>
      </c>
      <c r="F2175" s="5">
        <v>9.59E-4</v>
      </c>
      <c r="G2175" s="5">
        <v>9.7000000000000005E-4</v>
      </c>
      <c r="H2175" s="5">
        <v>9.7900000000000005E-4</v>
      </c>
      <c r="I2175" s="5">
        <v>9.8499999999999998E-4</v>
      </c>
      <c r="J2175" s="5">
        <v>9.8999999999999999E-4</v>
      </c>
      <c r="K2175" s="5">
        <v>9.9500000000000001E-4</v>
      </c>
      <c r="L2175" s="5">
        <v>1E-3</v>
      </c>
      <c r="M2175" s="5">
        <v>1.01E-3</v>
      </c>
      <c r="N2175" s="5">
        <v>1.01E-3</v>
      </c>
      <c r="O2175" s="5">
        <v>1.0200000000000001E-3</v>
      </c>
      <c r="P2175" s="5">
        <v>1.0200000000000001E-3</v>
      </c>
      <c r="Q2175" s="5">
        <v>1.0300000000000001E-3</v>
      </c>
      <c r="R2175" s="5">
        <v>1.0399999999999999E-3</v>
      </c>
      <c r="S2175" s="5">
        <v>1.0499999999999999E-3</v>
      </c>
      <c r="T2175" s="5">
        <v>1.06E-3</v>
      </c>
      <c r="U2175" s="5">
        <v>1.06E-3</v>
      </c>
      <c r="V2175" s="5">
        <v>1.07E-3</v>
      </c>
      <c r="W2175" s="5">
        <v>1.08E-3</v>
      </c>
    </row>
    <row r="2176" spans="1:23" hidden="1" x14ac:dyDescent="0.45">
      <c r="A2176" t="s">
        <v>279</v>
      </c>
      <c r="B2176" t="s">
        <v>436</v>
      </c>
      <c r="C2176" t="s">
        <v>508</v>
      </c>
      <c r="D2176" t="s">
        <v>10</v>
      </c>
      <c r="E2176" t="s">
        <v>282</v>
      </c>
      <c r="F2176" s="5">
        <v>50.9</v>
      </c>
      <c r="G2176" s="5">
        <v>52.1</v>
      </c>
      <c r="H2176" s="5">
        <v>53.2</v>
      </c>
      <c r="I2176" s="5">
        <v>54.4</v>
      </c>
      <c r="J2176" s="5">
        <v>55.5</v>
      </c>
      <c r="K2176" s="5">
        <v>56.6</v>
      </c>
      <c r="L2176" s="5">
        <v>57.7</v>
      </c>
      <c r="M2176" s="5">
        <v>58.8</v>
      </c>
      <c r="N2176" s="5">
        <v>59.9</v>
      </c>
      <c r="O2176" s="5">
        <v>60.1</v>
      </c>
      <c r="P2176" s="5">
        <v>159</v>
      </c>
      <c r="Q2176" s="5">
        <v>159</v>
      </c>
      <c r="R2176" s="5">
        <v>159</v>
      </c>
      <c r="S2176" s="5">
        <v>162</v>
      </c>
      <c r="T2176" s="5">
        <v>163</v>
      </c>
      <c r="U2176" s="5">
        <v>169</v>
      </c>
      <c r="V2176" s="5">
        <v>178</v>
      </c>
      <c r="W2176" s="5">
        <v>188</v>
      </c>
    </row>
    <row r="2177" spans="1:23" hidden="1" x14ac:dyDescent="0.45">
      <c r="A2177" t="s">
        <v>279</v>
      </c>
      <c r="B2177" t="s">
        <v>437</v>
      </c>
      <c r="C2177" t="s">
        <v>508</v>
      </c>
      <c r="D2177" t="s">
        <v>10</v>
      </c>
      <c r="E2177" t="s">
        <v>282</v>
      </c>
      <c r="F2177" s="5">
        <v>19500</v>
      </c>
      <c r="G2177" s="5">
        <v>17500</v>
      </c>
      <c r="H2177" s="5">
        <v>15900</v>
      </c>
      <c r="I2177" s="5">
        <v>17500</v>
      </c>
      <c r="J2177" s="5">
        <v>18600</v>
      </c>
      <c r="K2177" s="5">
        <v>17500</v>
      </c>
      <c r="L2177" s="5">
        <v>19200</v>
      </c>
      <c r="M2177" s="5">
        <v>21000</v>
      </c>
      <c r="N2177" s="5">
        <v>20000</v>
      </c>
      <c r="O2177" s="5">
        <v>17000</v>
      </c>
      <c r="P2177" s="5">
        <v>18100</v>
      </c>
      <c r="Q2177" s="5">
        <v>20400</v>
      </c>
      <c r="R2177" s="5">
        <v>18800</v>
      </c>
      <c r="S2177" s="5">
        <v>18400</v>
      </c>
      <c r="T2177" s="5">
        <v>19600</v>
      </c>
      <c r="U2177" s="5">
        <v>19900</v>
      </c>
      <c r="V2177" s="5">
        <v>20000</v>
      </c>
      <c r="W2177" s="5">
        <v>20500</v>
      </c>
    </row>
    <row r="2178" spans="1:23" hidden="1" x14ac:dyDescent="0.45">
      <c r="A2178" t="s">
        <v>279</v>
      </c>
      <c r="B2178" t="s">
        <v>438</v>
      </c>
      <c r="C2178" t="s">
        <v>508</v>
      </c>
      <c r="D2178" t="s">
        <v>10</v>
      </c>
      <c r="E2178" t="s">
        <v>282</v>
      </c>
      <c r="F2178" s="5">
        <v>4690</v>
      </c>
      <c r="G2178" s="5">
        <v>5140</v>
      </c>
      <c r="H2178" s="5">
        <v>5560</v>
      </c>
      <c r="I2178" s="5">
        <v>5650</v>
      </c>
      <c r="J2178" s="5">
        <v>5670</v>
      </c>
      <c r="K2178" s="5">
        <v>5710</v>
      </c>
      <c r="L2178" s="5">
        <v>5910</v>
      </c>
      <c r="M2178" s="5">
        <v>5840</v>
      </c>
      <c r="N2178" s="5">
        <v>5660</v>
      </c>
      <c r="O2178" s="5">
        <v>4560</v>
      </c>
      <c r="P2178" s="5">
        <v>4440</v>
      </c>
      <c r="Q2178" s="5">
        <v>4510</v>
      </c>
      <c r="R2178" s="5">
        <v>4600</v>
      </c>
      <c r="S2178" s="5">
        <v>4920</v>
      </c>
      <c r="T2178" s="5">
        <v>4830</v>
      </c>
      <c r="U2178" s="5">
        <v>4710</v>
      </c>
      <c r="V2178" s="5">
        <v>4640</v>
      </c>
      <c r="W2178" s="5">
        <v>4550</v>
      </c>
    </row>
    <row r="2179" spans="1:23" hidden="1" x14ac:dyDescent="0.45">
      <c r="A2179" t="s">
        <v>279</v>
      </c>
      <c r="B2179" t="s">
        <v>439</v>
      </c>
      <c r="C2179" t="s">
        <v>508</v>
      </c>
      <c r="D2179" t="s">
        <v>10</v>
      </c>
      <c r="E2179" t="s">
        <v>282</v>
      </c>
      <c r="F2179" s="5">
        <v>7180</v>
      </c>
      <c r="G2179" s="5">
        <v>6680</v>
      </c>
      <c r="H2179" s="5">
        <v>6930</v>
      </c>
      <c r="I2179" s="5">
        <v>6840</v>
      </c>
      <c r="J2179" s="5">
        <v>7400</v>
      </c>
      <c r="K2179" s="5">
        <v>7320</v>
      </c>
      <c r="L2179" s="5">
        <v>6970</v>
      </c>
      <c r="M2179" s="5">
        <v>7580</v>
      </c>
      <c r="N2179" s="5">
        <v>7140</v>
      </c>
      <c r="O2179" s="5">
        <v>5440</v>
      </c>
      <c r="P2179" s="5">
        <v>5730</v>
      </c>
      <c r="Q2179" s="5">
        <v>5200</v>
      </c>
      <c r="R2179" s="5">
        <v>4800</v>
      </c>
      <c r="S2179" s="5">
        <v>5140</v>
      </c>
      <c r="T2179" s="5">
        <v>5490</v>
      </c>
      <c r="U2179" s="5">
        <v>5430</v>
      </c>
      <c r="V2179" s="5">
        <v>4760</v>
      </c>
      <c r="W2179" s="5">
        <v>5020</v>
      </c>
    </row>
    <row r="2180" spans="1:23" hidden="1" x14ac:dyDescent="0.45">
      <c r="A2180" t="s">
        <v>279</v>
      </c>
      <c r="B2180" t="s">
        <v>440</v>
      </c>
      <c r="C2180" t="s">
        <v>508</v>
      </c>
      <c r="D2180" t="s">
        <v>10</v>
      </c>
      <c r="E2180" t="s">
        <v>282</v>
      </c>
      <c r="F2180" s="5">
        <v>553</v>
      </c>
      <c r="G2180" s="5">
        <v>599</v>
      </c>
      <c r="H2180" s="5">
        <v>672</v>
      </c>
      <c r="I2180" s="5">
        <v>762</v>
      </c>
      <c r="J2180" s="5">
        <v>826</v>
      </c>
      <c r="K2180" s="5">
        <v>871</v>
      </c>
      <c r="L2180" s="5">
        <v>909</v>
      </c>
      <c r="M2180" s="5">
        <v>854</v>
      </c>
      <c r="N2180" s="5">
        <v>900</v>
      </c>
      <c r="O2180" s="5">
        <v>1110</v>
      </c>
      <c r="P2180" s="5">
        <v>948</v>
      </c>
      <c r="Q2180" s="5">
        <v>790</v>
      </c>
      <c r="R2180" s="5">
        <v>866</v>
      </c>
      <c r="S2180" s="5">
        <v>783</v>
      </c>
      <c r="T2180" s="5">
        <v>862</v>
      </c>
      <c r="U2180" s="5">
        <v>1050</v>
      </c>
      <c r="V2180" s="5">
        <v>1050</v>
      </c>
      <c r="W2180" s="5">
        <v>1060</v>
      </c>
    </row>
    <row r="2181" spans="1:23" hidden="1" x14ac:dyDescent="0.45">
      <c r="A2181" t="s">
        <v>279</v>
      </c>
      <c r="B2181" t="s">
        <v>441</v>
      </c>
      <c r="C2181" t="s">
        <v>508</v>
      </c>
      <c r="D2181" t="s">
        <v>10</v>
      </c>
      <c r="E2181" t="s">
        <v>282</v>
      </c>
      <c r="F2181" s="5">
        <v>4230</v>
      </c>
      <c r="G2181" s="5">
        <v>4670</v>
      </c>
      <c r="H2181" s="5">
        <v>4690</v>
      </c>
      <c r="I2181" s="5">
        <v>4750</v>
      </c>
      <c r="J2181" s="5">
        <v>5200</v>
      </c>
      <c r="K2181" s="5">
        <v>5780</v>
      </c>
      <c r="L2181" s="5">
        <v>5920</v>
      </c>
      <c r="M2181" s="5">
        <v>6320</v>
      </c>
      <c r="N2181" s="5">
        <v>6800</v>
      </c>
      <c r="O2181" s="5">
        <v>7880</v>
      </c>
      <c r="P2181" s="5">
        <v>8810</v>
      </c>
      <c r="Q2181" s="5">
        <v>10200</v>
      </c>
      <c r="R2181" s="5">
        <v>13100</v>
      </c>
      <c r="S2181" s="5">
        <v>10800</v>
      </c>
      <c r="T2181" s="5">
        <v>11400</v>
      </c>
      <c r="U2181" s="5">
        <v>11800</v>
      </c>
      <c r="V2181" s="5">
        <v>12200</v>
      </c>
      <c r="W2181" s="5">
        <v>12700</v>
      </c>
    </row>
    <row r="2182" spans="1:23" hidden="1" x14ac:dyDescent="0.45">
      <c r="A2182" t="s">
        <v>279</v>
      </c>
      <c r="B2182" t="s">
        <v>442</v>
      </c>
      <c r="C2182" t="s">
        <v>508</v>
      </c>
      <c r="D2182" t="s">
        <v>10</v>
      </c>
      <c r="E2182" t="s">
        <v>282</v>
      </c>
      <c r="F2182" s="5">
        <v>14600</v>
      </c>
      <c r="G2182" s="5">
        <v>14900</v>
      </c>
      <c r="H2182" s="5">
        <v>16500</v>
      </c>
      <c r="I2182" s="5">
        <v>17400</v>
      </c>
      <c r="J2182" s="5">
        <v>19400</v>
      </c>
      <c r="K2182" s="5">
        <v>19200</v>
      </c>
      <c r="L2182" s="5">
        <v>19200</v>
      </c>
      <c r="M2182" s="5">
        <v>19000</v>
      </c>
      <c r="N2182" s="5">
        <v>17000</v>
      </c>
      <c r="O2182" s="5">
        <v>11300</v>
      </c>
      <c r="P2182" s="5">
        <v>12600</v>
      </c>
      <c r="Q2182" s="5">
        <v>13200</v>
      </c>
      <c r="R2182" s="5">
        <v>11900</v>
      </c>
      <c r="S2182" s="5">
        <v>10500</v>
      </c>
      <c r="T2182" s="5">
        <v>11200</v>
      </c>
      <c r="U2182" s="5">
        <v>11200</v>
      </c>
      <c r="V2182" s="5">
        <v>11200</v>
      </c>
      <c r="W2182" s="5">
        <v>11200</v>
      </c>
    </row>
    <row r="2183" spans="1:23" hidden="1" x14ac:dyDescent="0.45">
      <c r="A2183" t="s">
        <v>279</v>
      </c>
      <c r="B2183" t="s">
        <v>443</v>
      </c>
      <c r="C2183" t="s">
        <v>508</v>
      </c>
      <c r="D2183" t="s">
        <v>10</v>
      </c>
      <c r="E2183" t="s">
        <v>282</v>
      </c>
      <c r="F2183" s="5">
        <v>160000</v>
      </c>
      <c r="G2183" s="5">
        <v>160000</v>
      </c>
      <c r="H2183" s="5">
        <v>163000</v>
      </c>
      <c r="I2183" s="5">
        <v>171000</v>
      </c>
      <c r="J2183" s="5">
        <v>181000</v>
      </c>
      <c r="K2183" s="5">
        <v>180000</v>
      </c>
      <c r="L2183" s="5">
        <v>189000</v>
      </c>
      <c r="M2183" s="5">
        <v>192000</v>
      </c>
      <c r="N2183" s="5">
        <v>184000</v>
      </c>
      <c r="O2183" s="5">
        <v>163000</v>
      </c>
      <c r="P2183" s="5">
        <v>177000</v>
      </c>
      <c r="Q2183" s="5">
        <v>183000</v>
      </c>
      <c r="R2183" s="5">
        <v>188000</v>
      </c>
      <c r="S2183" s="5">
        <v>188000</v>
      </c>
      <c r="T2183" s="5">
        <v>190000</v>
      </c>
      <c r="U2183" s="5">
        <v>190000</v>
      </c>
      <c r="V2183" s="5">
        <v>188000</v>
      </c>
      <c r="W2183" s="5">
        <v>191000</v>
      </c>
    </row>
    <row r="2184" spans="1:23" hidden="1" x14ac:dyDescent="0.45">
      <c r="A2184" t="s">
        <v>279</v>
      </c>
      <c r="B2184" t="s">
        <v>444</v>
      </c>
      <c r="C2184" t="s">
        <v>508</v>
      </c>
      <c r="D2184" t="s">
        <v>10</v>
      </c>
      <c r="E2184" t="s">
        <v>282</v>
      </c>
      <c r="F2184" s="5">
        <v>52.9</v>
      </c>
      <c r="G2184" s="5">
        <v>59.5</v>
      </c>
      <c r="H2184" s="5">
        <v>65.599999999999994</v>
      </c>
      <c r="I2184" s="5">
        <v>65.599999999999994</v>
      </c>
      <c r="J2184" s="5">
        <v>65.7</v>
      </c>
      <c r="K2184" s="5">
        <v>65.7</v>
      </c>
      <c r="L2184" s="5">
        <v>65.900000000000006</v>
      </c>
      <c r="M2184" s="5">
        <v>65</v>
      </c>
      <c r="N2184" s="5">
        <v>65.400000000000006</v>
      </c>
      <c r="O2184" s="5">
        <v>59.6</v>
      </c>
      <c r="P2184" s="5">
        <v>60.2</v>
      </c>
      <c r="Q2184" s="5">
        <v>60.5</v>
      </c>
      <c r="R2184" s="5">
        <v>57.6</v>
      </c>
      <c r="S2184" s="5">
        <v>61.9</v>
      </c>
      <c r="T2184" s="5">
        <v>67</v>
      </c>
      <c r="U2184" s="5">
        <v>97</v>
      </c>
      <c r="V2184" s="5">
        <v>163</v>
      </c>
      <c r="W2184" s="5">
        <v>163</v>
      </c>
    </row>
    <row r="2185" spans="1:23" hidden="1" x14ac:dyDescent="0.45">
      <c r="A2185" t="s">
        <v>279</v>
      </c>
      <c r="B2185" t="s">
        <v>445</v>
      </c>
      <c r="C2185" t="s">
        <v>508</v>
      </c>
      <c r="D2185" t="s">
        <v>10</v>
      </c>
      <c r="E2185" t="s">
        <v>282</v>
      </c>
      <c r="F2185" s="5">
        <v>19800</v>
      </c>
      <c r="G2185" s="5">
        <v>24200</v>
      </c>
      <c r="H2185" s="5">
        <v>26500</v>
      </c>
      <c r="I2185" s="5">
        <v>28400</v>
      </c>
      <c r="J2185" s="5">
        <v>29300</v>
      </c>
      <c r="K2185" s="5">
        <v>30500</v>
      </c>
      <c r="L2185" s="5">
        <v>31600</v>
      </c>
      <c r="M2185" s="5">
        <v>36500</v>
      </c>
      <c r="N2185" s="5">
        <v>42200</v>
      </c>
      <c r="O2185" s="5">
        <v>45300</v>
      </c>
      <c r="P2185" s="5">
        <v>48300</v>
      </c>
      <c r="Q2185" s="5">
        <v>51100</v>
      </c>
      <c r="R2185" s="5">
        <v>54500</v>
      </c>
      <c r="S2185" s="5">
        <v>59200</v>
      </c>
      <c r="T2185" s="5">
        <v>62300</v>
      </c>
      <c r="U2185" s="5">
        <v>63400</v>
      </c>
      <c r="V2185" s="5">
        <v>63700</v>
      </c>
      <c r="W2185" s="5">
        <v>59300</v>
      </c>
    </row>
    <row r="2186" spans="1:23" hidden="1" x14ac:dyDescent="0.45">
      <c r="A2186" t="s">
        <v>279</v>
      </c>
      <c r="B2186" t="s">
        <v>446</v>
      </c>
      <c r="C2186" t="s">
        <v>508</v>
      </c>
      <c r="D2186" t="s">
        <v>10</v>
      </c>
      <c r="E2186" t="s">
        <v>282</v>
      </c>
      <c r="F2186" s="5">
        <v>183</v>
      </c>
      <c r="G2186" s="5">
        <v>202</v>
      </c>
      <c r="H2186" s="5">
        <v>209</v>
      </c>
      <c r="I2186" s="5">
        <v>238</v>
      </c>
      <c r="J2186" s="5">
        <v>254</v>
      </c>
      <c r="K2186" s="5">
        <v>263</v>
      </c>
      <c r="L2186" s="5">
        <v>211</v>
      </c>
      <c r="M2186" s="5">
        <v>258</v>
      </c>
      <c r="N2186" s="5">
        <v>239</v>
      </c>
      <c r="O2186" s="5">
        <v>375</v>
      </c>
      <c r="P2186" s="5">
        <v>877</v>
      </c>
      <c r="Q2186" s="5">
        <v>1280</v>
      </c>
      <c r="R2186" s="5">
        <v>1470</v>
      </c>
      <c r="S2186" s="5">
        <v>1520</v>
      </c>
      <c r="T2186" s="5">
        <v>1490</v>
      </c>
      <c r="U2186" s="5">
        <v>1580</v>
      </c>
      <c r="V2186" s="5">
        <v>1700</v>
      </c>
      <c r="W2186" s="5">
        <v>1700</v>
      </c>
    </row>
    <row r="2187" spans="1:23" hidden="1" x14ac:dyDescent="0.45">
      <c r="A2187" t="s">
        <v>279</v>
      </c>
      <c r="B2187" t="s">
        <v>447</v>
      </c>
      <c r="C2187" t="s">
        <v>508</v>
      </c>
      <c r="D2187" t="s">
        <v>10</v>
      </c>
      <c r="E2187" t="s">
        <v>282</v>
      </c>
      <c r="F2187" s="5">
        <v>618</v>
      </c>
      <c r="G2187" s="5">
        <v>699</v>
      </c>
      <c r="H2187" s="5">
        <v>747</v>
      </c>
      <c r="I2187" s="5">
        <v>761</v>
      </c>
      <c r="J2187" s="5">
        <v>1040</v>
      </c>
      <c r="K2187" s="5">
        <v>1130</v>
      </c>
      <c r="L2187" s="5">
        <v>1220</v>
      </c>
      <c r="M2187" s="5">
        <v>1310</v>
      </c>
      <c r="N2187" s="5">
        <v>1280</v>
      </c>
      <c r="O2187" s="5">
        <v>1370</v>
      </c>
      <c r="P2187" s="5">
        <v>1660</v>
      </c>
      <c r="Q2187" s="5">
        <v>1880</v>
      </c>
      <c r="R2187" s="5">
        <v>1890</v>
      </c>
      <c r="S2187" s="5">
        <v>2120</v>
      </c>
      <c r="T2187" s="5">
        <v>2000</v>
      </c>
      <c r="U2187" s="5">
        <v>1890</v>
      </c>
      <c r="V2187" s="5">
        <v>1880</v>
      </c>
      <c r="W2187" s="5">
        <v>1890</v>
      </c>
    </row>
    <row r="2188" spans="1:23" hidden="1" x14ac:dyDescent="0.45">
      <c r="A2188" t="s">
        <v>279</v>
      </c>
      <c r="B2188" t="s">
        <v>448</v>
      </c>
      <c r="C2188" t="s">
        <v>508</v>
      </c>
      <c r="D2188" t="s">
        <v>10</v>
      </c>
      <c r="E2188" t="s">
        <v>282</v>
      </c>
      <c r="F2188" s="5">
        <v>2890</v>
      </c>
      <c r="G2188" s="5">
        <v>2930</v>
      </c>
      <c r="H2188" s="5">
        <v>3320</v>
      </c>
      <c r="I2188" s="5">
        <v>3890</v>
      </c>
      <c r="J2188" s="5">
        <v>4400</v>
      </c>
      <c r="K2188" s="5">
        <v>4970</v>
      </c>
      <c r="L2188" s="5">
        <v>5530</v>
      </c>
      <c r="M2188" s="5">
        <v>5760</v>
      </c>
      <c r="N2188" s="5">
        <v>6140</v>
      </c>
      <c r="O2188" s="5">
        <v>6360</v>
      </c>
      <c r="P2188" s="5">
        <v>6590</v>
      </c>
      <c r="Q2188" s="5">
        <v>6840</v>
      </c>
      <c r="R2188" s="5">
        <v>7080</v>
      </c>
      <c r="S2188" s="5">
        <v>7840</v>
      </c>
      <c r="T2188" s="5">
        <v>8240</v>
      </c>
      <c r="U2188" s="5">
        <v>8630</v>
      </c>
      <c r="V2188" s="5">
        <v>9030</v>
      </c>
      <c r="W2188" s="5">
        <v>9420</v>
      </c>
    </row>
    <row r="2189" spans="1:23" hidden="1" x14ac:dyDescent="0.45">
      <c r="A2189" t="s">
        <v>279</v>
      </c>
      <c r="B2189" t="s">
        <v>449</v>
      </c>
      <c r="C2189" t="s">
        <v>508</v>
      </c>
      <c r="D2189" t="s">
        <v>10</v>
      </c>
      <c r="E2189" t="s">
        <v>282</v>
      </c>
      <c r="F2189" s="5">
        <v>2.5599999999999999E-4</v>
      </c>
      <c r="G2189" s="5">
        <v>2.4899999999999998E-4</v>
      </c>
      <c r="H2189" s="5">
        <v>2.3900000000000001E-4</v>
      </c>
      <c r="I2189" s="5">
        <v>2.2900000000000001E-4</v>
      </c>
      <c r="J2189" s="5">
        <v>2.2000000000000001E-4</v>
      </c>
      <c r="K2189" s="5">
        <v>2.14E-4</v>
      </c>
      <c r="L2189" s="5">
        <v>2.1000000000000001E-4</v>
      </c>
      <c r="M2189" s="5">
        <v>2.0900000000000001E-4</v>
      </c>
      <c r="N2189" s="5">
        <v>2.0900000000000001E-4</v>
      </c>
      <c r="O2189" s="5">
        <v>2.0900000000000001E-4</v>
      </c>
      <c r="P2189" s="5">
        <v>2.0900000000000001E-4</v>
      </c>
      <c r="Q2189" s="5">
        <v>2.0699999999999999E-4</v>
      </c>
      <c r="R2189" s="5">
        <v>2.05E-4</v>
      </c>
      <c r="S2189" s="5">
        <v>1.9000000000000001E-4</v>
      </c>
      <c r="T2189" s="5">
        <v>1.8599999999999999E-4</v>
      </c>
      <c r="U2189" s="5">
        <v>1.8100000000000001E-4</v>
      </c>
      <c r="V2189" s="5">
        <v>1.7699999999999999E-4</v>
      </c>
      <c r="W2189" s="5">
        <v>1.7200000000000001E-4</v>
      </c>
    </row>
    <row r="2190" spans="1:23" hidden="1" x14ac:dyDescent="0.45">
      <c r="A2190" t="s">
        <v>279</v>
      </c>
      <c r="B2190" t="s">
        <v>450</v>
      </c>
      <c r="C2190" t="s">
        <v>508</v>
      </c>
      <c r="D2190" t="s">
        <v>10</v>
      </c>
      <c r="E2190" t="s">
        <v>282</v>
      </c>
      <c r="F2190" s="5">
        <v>7.46</v>
      </c>
      <c r="G2190" s="5">
        <v>7.67</v>
      </c>
      <c r="H2190" s="5">
        <v>7.88</v>
      </c>
      <c r="I2190" s="5">
        <v>8.09</v>
      </c>
      <c r="J2190" s="5">
        <v>8.3000000000000007</v>
      </c>
      <c r="K2190" s="5">
        <v>8.52</v>
      </c>
      <c r="L2190" s="5">
        <v>8.73</v>
      </c>
      <c r="M2190" s="5">
        <v>8.94</v>
      </c>
      <c r="N2190" s="5">
        <v>9.16</v>
      </c>
      <c r="O2190" s="5">
        <v>9.18</v>
      </c>
      <c r="P2190" s="5">
        <v>9.2100000000000009</v>
      </c>
      <c r="Q2190" s="5">
        <v>9.24</v>
      </c>
      <c r="R2190" s="5">
        <v>9.1999999999999993</v>
      </c>
      <c r="S2190" s="5">
        <v>9.75</v>
      </c>
      <c r="T2190" s="5">
        <v>9.92</v>
      </c>
      <c r="U2190" s="5">
        <v>10.1</v>
      </c>
      <c r="V2190" s="5">
        <v>10.3</v>
      </c>
      <c r="W2190" s="5">
        <v>10.4</v>
      </c>
    </row>
    <row r="2191" spans="1:23" hidden="1" x14ac:dyDescent="0.45">
      <c r="A2191" t="s">
        <v>279</v>
      </c>
      <c r="B2191" t="s">
        <v>451</v>
      </c>
      <c r="C2191" t="s">
        <v>508</v>
      </c>
      <c r="D2191" t="s">
        <v>10</v>
      </c>
      <c r="E2191" t="s">
        <v>282</v>
      </c>
      <c r="F2191" s="5">
        <v>58.3</v>
      </c>
      <c r="G2191" s="5">
        <v>77.599999999999994</v>
      </c>
      <c r="H2191" s="5">
        <v>96.8</v>
      </c>
      <c r="I2191" s="5">
        <v>109</v>
      </c>
      <c r="J2191" s="5">
        <v>114</v>
      </c>
      <c r="K2191" s="5">
        <v>111</v>
      </c>
      <c r="L2191" s="5">
        <v>145</v>
      </c>
      <c r="M2191" s="5">
        <v>153</v>
      </c>
      <c r="N2191" s="5">
        <v>158</v>
      </c>
      <c r="O2191" s="5">
        <v>147</v>
      </c>
      <c r="P2191" s="5">
        <v>180</v>
      </c>
      <c r="Q2191" s="5">
        <v>184</v>
      </c>
      <c r="R2191" s="5">
        <v>198</v>
      </c>
      <c r="S2191" s="5">
        <v>190</v>
      </c>
      <c r="T2191" s="5">
        <v>201</v>
      </c>
      <c r="U2191" s="5">
        <v>221</v>
      </c>
      <c r="V2191" s="5">
        <v>230</v>
      </c>
      <c r="W2191" s="5">
        <v>240</v>
      </c>
    </row>
    <row r="2192" spans="1:23" hidden="1" x14ac:dyDescent="0.45">
      <c r="A2192" t="s">
        <v>279</v>
      </c>
      <c r="B2192" t="s">
        <v>452</v>
      </c>
      <c r="C2192" t="s">
        <v>508</v>
      </c>
      <c r="D2192" t="s">
        <v>10</v>
      </c>
      <c r="E2192" t="s">
        <v>282</v>
      </c>
      <c r="F2192" s="5">
        <v>517</v>
      </c>
      <c r="G2192" s="5">
        <v>560</v>
      </c>
      <c r="H2192" s="5">
        <v>619</v>
      </c>
      <c r="I2192" s="5">
        <v>643</v>
      </c>
      <c r="J2192" s="5">
        <v>587</v>
      </c>
      <c r="K2192" s="5">
        <v>540</v>
      </c>
      <c r="L2192" s="5">
        <v>616</v>
      </c>
      <c r="M2192" s="5">
        <v>601</v>
      </c>
      <c r="N2192" s="5">
        <v>595</v>
      </c>
      <c r="O2192" s="5">
        <v>554</v>
      </c>
      <c r="P2192" s="5">
        <v>579</v>
      </c>
      <c r="Q2192" s="5">
        <v>593</v>
      </c>
      <c r="R2192" s="5">
        <v>611</v>
      </c>
      <c r="S2192" s="5">
        <v>546</v>
      </c>
      <c r="T2192" s="5">
        <v>470</v>
      </c>
      <c r="U2192" s="5">
        <v>471</v>
      </c>
      <c r="V2192" s="5">
        <v>472</v>
      </c>
      <c r="W2192" s="5">
        <v>474</v>
      </c>
    </row>
    <row r="2193" spans="1:23" hidden="1" x14ac:dyDescent="0.45">
      <c r="A2193" t="s">
        <v>279</v>
      </c>
      <c r="B2193" t="s">
        <v>453</v>
      </c>
      <c r="C2193" t="s">
        <v>508</v>
      </c>
      <c r="D2193" t="s">
        <v>10</v>
      </c>
      <c r="E2193" t="s">
        <v>282</v>
      </c>
      <c r="F2193" s="5">
        <v>16.100000000000001</v>
      </c>
      <c r="G2193" s="5">
        <v>16.3</v>
      </c>
      <c r="H2193" s="5">
        <v>16.899999999999999</v>
      </c>
      <c r="I2193" s="5">
        <v>17.600000000000001</v>
      </c>
      <c r="J2193" s="5">
        <v>18.399999999999999</v>
      </c>
      <c r="K2193" s="5">
        <v>17.5</v>
      </c>
      <c r="L2193" s="5">
        <v>19.8</v>
      </c>
      <c r="M2193" s="5">
        <v>19.600000000000001</v>
      </c>
      <c r="N2193" s="5">
        <v>18.100000000000001</v>
      </c>
      <c r="O2193" s="5">
        <v>15.6</v>
      </c>
      <c r="P2193" s="5">
        <v>16.100000000000001</v>
      </c>
      <c r="Q2193" s="5">
        <v>15.3</v>
      </c>
      <c r="R2193" s="5">
        <v>13.4</v>
      </c>
      <c r="S2193" s="5">
        <v>12.8</v>
      </c>
      <c r="T2193" s="5">
        <v>12.4</v>
      </c>
      <c r="U2193" s="5">
        <v>14</v>
      </c>
      <c r="V2193" s="5">
        <v>13.7</v>
      </c>
      <c r="W2193" s="5">
        <v>13.4</v>
      </c>
    </row>
    <row r="2194" spans="1:23" hidden="1" x14ac:dyDescent="0.45">
      <c r="A2194" t="s">
        <v>279</v>
      </c>
      <c r="B2194" t="s">
        <v>454</v>
      </c>
      <c r="C2194" t="s">
        <v>508</v>
      </c>
      <c r="D2194" t="s">
        <v>10</v>
      </c>
      <c r="E2194" t="s">
        <v>282</v>
      </c>
      <c r="F2194" s="5">
        <v>26.1</v>
      </c>
      <c r="G2194" s="5">
        <v>27</v>
      </c>
      <c r="H2194" s="5">
        <v>27.9</v>
      </c>
      <c r="I2194" s="5">
        <v>28.8</v>
      </c>
      <c r="J2194" s="5">
        <v>29.7</v>
      </c>
      <c r="K2194" s="5">
        <v>30.7</v>
      </c>
      <c r="L2194" s="5">
        <v>31.6</v>
      </c>
      <c r="M2194" s="5">
        <v>32.6</v>
      </c>
      <c r="N2194" s="5">
        <v>33.700000000000003</v>
      </c>
      <c r="O2194" s="5">
        <v>33.9</v>
      </c>
      <c r="P2194" s="5">
        <v>34.1</v>
      </c>
      <c r="Q2194" s="5">
        <v>34.299999999999997</v>
      </c>
      <c r="R2194" s="5">
        <v>33.1</v>
      </c>
      <c r="S2194" s="5">
        <v>36.1</v>
      </c>
      <c r="T2194" s="5">
        <v>36.9</v>
      </c>
      <c r="U2194" s="5">
        <v>37.6</v>
      </c>
      <c r="V2194" s="5">
        <v>38.299999999999997</v>
      </c>
      <c r="W2194" s="5">
        <v>39.1</v>
      </c>
    </row>
    <row r="2195" spans="1:23" hidden="1" x14ac:dyDescent="0.45">
      <c r="A2195" t="s">
        <v>279</v>
      </c>
      <c r="B2195" t="s">
        <v>455</v>
      </c>
      <c r="C2195" t="s">
        <v>508</v>
      </c>
      <c r="D2195" t="s">
        <v>10</v>
      </c>
      <c r="E2195" t="s">
        <v>282</v>
      </c>
      <c r="F2195" s="5">
        <v>1860</v>
      </c>
      <c r="G2195" s="5">
        <v>2080</v>
      </c>
      <c r="H2195" s="5">
        <v>2140</v>
      </c>
      <c r="I2195" s="5">
        <v>1860</v>
      </c>
      <c r="J2195" s="5">
        <v>2330</v>
      </c>
      <c r="K2195" s="5">
        <v>2330</v>
      </c>
      <c r="L2195" s="5">
        <v>2410</v>
      </c>
      <c r="M2195" s="5">
        <v>2420</v>
      </c>
      <c r="N2195" s="5">
        <v>2490</v>
      </c>
      <c r="O2195" s="5">
        <v>1980</v>
      </c>
      <c r="P2195" s="5">
        <v>2060</v>
      </c>
      <c r="Q2195" s="5">
        <v>2170</v>
      </c>
      <c r="R2195" s="5">
        <v>1960</v>
      </c>
      <c r="S2195" s="5">
        <v>1860</v>
      </c>
      <c r="T2195" s="5">
        <v>1760</v>
      </c>
      <c r="U2195" s="5">
        <v>1790</v>
      </c>
      <c r="V2195" s="5">
        <v>1860</v>
      </c>
      <c r="W2195" s="5">
        <v>1870</v>
      </c>
    </row>
    <row r="2196" spans="1:23" hidden="1" x14ac:dyDescent="0.45">
      <c r="A2196" t="s">
        <v>279</v>
      </c>
      <c r="B2196" t="s">
        <v>456</v>
      </c>
      <c r="C2196" t="s">
        <v>508</v>
      </c>
      <c r="D2196" t="s">
        <v>10</v>
      </c>
      <c r="E2196" t="s">
        <v>282</v>
      </c>
      <c r="F2196" s="5">
        <v>39.6</v>
      </c>
      <c r="G2196" s="5">
        <v>43.9</v>
      </c>
      <c r="H2196" s="5">
        <v>46</v>
      </c>
      <c r="I2196" s="5">
        <v>52.3</v>
      </c>
      <c r="J2196" s="5">
        <v>56.3</v>
      </c>
      <c r="K2196" s="5">
        <v>59.6</v>
      </c>
      <c r="L2196" s="5">
        <v>49.7</v>
      </c>
      <c r="M2196" s="5">
        <v>59.8</v>
      </c>
      <c r="N2196" s="5">
        <v>57.6</v>
      </c>
      <c r="O2196" s="5">
        <v>83.6</v>
      </c>
      <c r="P2196" s="5">
        <v>189</v>
      </c>
      <c r="Q2196" s="5">
        <v>269</v>
      </c>
      <c r="R2196" s="5">
        <v>308</v>
      </c>
      <c r="S2196" s="5">
        <v>212</v>
      </c>
      <c r="T2196" s="5">
        <v>227</v>
      </c>
      <c r="U2196" s="5">
        <v>242</v>
      </c>
      <c r="V2196" s="5">
        <v>257</v>
      </c>
      <c r="W2196" s="5">
        <v>272</v>
      </c>
    </row>
    <row r="2197" spans="1:23" hidden="1" x14ac:dyDescent="0.45">
      <c r="A2197" t="s">
        <v>279</v>
      </c>
      <c r="B2197" t="s">
        <v>457</v>
      </c>
      <c r="C2197" t="s">
        <v>508</v>
      </c>
      <c r="D2197" t="s">
        <v>10</v>
      </c>
      <c r="E2197" t="s">
        <v>282</v>
      </c>
      <c r="F2197" s="5">
        <v>3.25</v>
      </c>
      <c r="G2197" s="5">
        <v>3.32</v>
      </c>
      <c r="H2197" s="5">
        <v>3.4</v>
      </c>
      <c r="I2197" s="5">
        <v>3.48</v>
      </c>
      <c r="J2197" s="5">
        <v>3.56</v>
      </c>
      <c r="K2197" s="5">
        <v>3.65</v>
      </c>
      <c r="L2197" s="5">
        <v>3.73</v>
      </c>
      <c r="M2197" s="5">
        <v>3.81</v>
      </c>
      <c r="N2197" s="5">
        <v>3.89</v>
      </c>
      <c r="O2197" s="5">
        <v>3.96</v>
      </c>
      <c r="P2197" s="5">
        <v>4.03</v>
      </c>
      <c r="Q2197" s="5">
        <v>4.08</v>
      </c>
      <c r="R2197" s="5">
        <v>4.12</v>
      </c>
      <c r="S2197" s="5">
        <v>4.2300000000000004</v>
      </c>
      <c r="T2197" s="5">
        <v>4.3</v>
      </c>
      <c r="U2197" s="5">
        <v>4.38</v>
      </c>
      <c r="V2197" s="5">
        <v>4.45</v>
      </c>
      <c r="W2197" s="5">
        <v>4.5199999999999996</v>
      </c>
    </row>
    <row r="2198" spans="1:23" hidden="1" x14ac:dyDescent="0.45">
      <c r="A2198" t="s">
        <v>279</v>
      </c>
      <c r="B2198" t="s">
        <v>458</v>
      </c>
      <c r="C2198" t="s">
        <v>508</v>
      </c>
      <c r="D2198" t="s">
        <v>10</v>
      </c>
      <c r="E2198" t="s">
        <v>282</v>
      </c>
      <c r="F2198" s="5">
        <v>60.2</v>
      </c>
      <c r="G2198" s="5">
        <v>34.1</v>
      </c>
      <c r="H2198" s="5">
        <v>33.9</v>
      </c>
      <c r="I2198" s="5">
        <v>33.6</v>
      </c>
      <c r="J2198" s="5">
        <v>33.299999999999997</v>
      </c>
      <c r="K2198" s="5">
        <v>33</v>
      </c>
      <c r="L2198" s="5">
        <v>32.9</v>
      </c>
      <c r="M2198" s="5">
        <v>32.4</v>
      </c>
      <c r="N2198" s="5">
        <v>31.7</v>
      </c>
      <c r="O2198" s="5">
        <v>25.4</v>
      </c>
      <c r="P2198" s="5">
        <v>22.4</v>
      </c>
      <c r="Q2198" s="5">
        <v>33.799999999999997</v>
      </c>
      <c r="R2198" s="5">
        <v>50.9</v>
      </c>
      <c r="S2198" s="5">
        <v>56.9</v>
      </c>
      <c r="T2198" s="5">
        <v>57.3</v>
      </c>
      <c r="U2198" s="5">
        <v>61</v>
      </c>
      <c r="V2198" s="5">
        <v>61</v>
      </c>
      <c r="W2198" s="5">
        <v>61.1</v>
      </c>
    </row>
    <row r="2199" spans="1:23" hidden="1" x14ac:dyDescent="0.45">
      <c r="A2199" t="s">
        <v>279</v>
      </c>
      <c r="B2199" t="s">
        <v>459</v>
      </c>
      <c r="C2199" t="s">
        <v>508</v>
      </c>
      <c r="D2199" t="s">
        <v>10</v>
      </c>
      <c r="E2199" t="s">
        <v>282</v>
      </c>
      <c r="F2199" s="5">
        <v>7460</v>
      </c>
      <c r="G2199" s="5">
        <v>7470</v>
      </c>
      <c r="H2199" s="5">
        <v>8570</v>
      </c>
      <c r="I2199" s="5">
        <v>8010</v>
      </c>
      <c r="J2199" s="5">
        <v>9060</v>
      </c>
      <c r="K2199" s="5">
        <v>8540</v>
      </c>
      <c r="L2199" s="5">
        <v>9070</v>
      </c>
      <c r="M2199" s="5">
        <v>9040</v>
      </c>
      <c r="N2199" s="5">
        <v>8930</v>
      </c>
      <c r="O2199" s="5">
        <v>7520</v>
      </c>
      <c r="P2199" s="5">
        <v>7950</v>
      </c>
      <c r="Q2199" s="5">
        <v>8010</v>
      </c>
      <c r="R2199" s="5">
        <v>8000</v>
      </c>
      <c r="S2199" s="5">
        <v>7830</v>
      </c>
      <c r="T2199" s="5">
        <v>8080</v>
      </c>
      <c r="U2199" s="5">
        <v>8230</v>
      </c>
      <c r="V2199" s="5">
        <v>8510</v>
      </c>
      <c r="W2199" s="5">
        <v>8720</v>
      </c>
    </row>
    <row r="2200" spans="1:23" hidden="1" x14ac:dyDescent="0.45">
      <c r="A2200" t="s">
        <v>279</v>
      </c>
      <c r="B2200" t="s">
        <v>460</v>
      </c>
      <c r="C2200" t="s">
        <v>508</v>
      </c>
      <c r="D2200" t="s">
        <v>10</v>
      </c>
      <c r="E2200" t="s">
        <v>282</v>
      </c>
      <c r="F2200" s="5">
        <v>1530</v>
      </c>
      <c r="G2200" s="5">
        <v>1590</v>
      </c>
      <c r="H2200" s="5">
        <v>1580</v>
      </c>
      <c r="I2200" s="5">
        <v>1620</v>
      </c>
      <c r="J2200" s="5">
        <v>1650</v>
      </c>
      <c r="K2200" s="5">
        <v>1690</v>
      </c>
      <c r="L2200" s="5">
        <v>1720</v>
      </c>
      <c r="M2200" s="5">
        <v>1740</v>
      </c>
      <c r="N2200" s="5">
        <v>1670</v>
      </c>
      <c r="O2200" s="5">
        <v>1320</v>
      </c>
      <c r="P2200" s="5">
        <v>1300</v>
      </c>
      <c r="Q2200" s="5">
        <v>1280</v>
      </c>
      <c r="R2200" s="5">
        <v>1280</v>
      </c>
      <c r="S2200" s="5">
        <v>1340</v>
      </c>
      <c r="T2200" s="5">
        <v>1370</v>
      </c>
      <c r="U2200" s="5">
        <v>1320</v>
      </c>
      <c r="V2200" s="5">
        <v>1310</v>
      </c>
      <c r="W2200" s="5">
        <v>1390</v>
      </c>
    </row>
    <row r="2201" spans="1:23" hidden="1" x14ac:dyDescent="0.45">
      <c r="A2201" t="s">
        <v>279</v>
      </c>
      <c r="B2201" t="s">
        <v>461</v>
      </c>
      <c r="C2201" t="s">
        <v>508</v>
      </c>
      <c r="D2201" t="s">
        <v>10</v>
      </c>
      <c r="E2201" t="s">
        <v>282</v>
      </c>
      <c r="F2201" s="5">
        <v>7290</v>
      </c>
      <c r="G2201" s="5">
        <v>7420</v>
      </c>
      <c r="H2201" s="5">
        <v>7660</v>
      </c>
      <c r="I2201" s="5">
        <v>7410</v>
      </c>
      <c r="J2201" s="5">
        <v>7990</v>
      </c>
      <c r="K2201" s="5">
        <v>7860</v>
      </c>
      <c r="L2201" s="5">
        <v>7890</v>
      </c>
      <c r="M2201" s="5">
        <v>7980</v>
      </c>
      <c r="N2201" s="5">
        <v>7770</v>
      </c>
      <c r="O2201" s="5">
        <v>6180</v>
      </c>
      <c r="P2201" s="5">
        <v>8150</v>
      </c>
      <c r="Q2201" s="5">
        <v>8060</v>
      </c>
      <c r="R2201" s="5">
        <v>7830</v>
      </c>
      <c r="S2201" s="5">
        <v>7880</v>
      </c>
      <c r="T2201" s="5">
        <v>7750</v>
      </c>
      <c r="U2201" s="5">
        <v>7790</v>
      </c>
      <c r="V2201" s="5">
        <v>8370</v>
      </c>
      <c r="W2201" s="5">
        <v>8180</v>
      </c>
    </row>
    <row r="2202" spans="1:23" hidden="1" x14ac:dyDescent="0.45">
      <c r="A2202" t="s">
        <v>279</v>
      </c>
      <c r="B2202" t="s">
        <v>462</v>
      </c>
      <c r="C2202" t="s">
        <v>508</v>
      </c>
      <c r="D2202" t="s">
        <v>10</v>
      </c>
      <c r="E2202" t="s">
        <v>282</v>
      </c>
      <c r="F2202" s="5">
        <v>4.87</v>
      </c>
      <c r="G2202" s="5">
        <v>4.91</v>
      </c>
      <c r="H2202" s="5">
        <v>4.96</v>
      </c>
      <c r="I2202" s="5">
        <v>5.2</v>
      </c>
      <c r="J2202" s="5">
        <v>4.93</v>
      </c>
      <c r="K2202" s="5">
        <v>4.91</v>
      </c>
      <c r="L2202" s="5">
        <v>4.91</v>
      </c>
      <c r="M2202" s="5">
        <v>4.91</v>
      </c>
      <c r="N2202" s="5">
        <v>4.9000000000000004</v>
      </c>
      <c r="O2202" s="5">
        <v>4.9000000000000004</v>
      </c>
      <c r="P2202" s="5">
        <v>4.8899999999999997</v>
      </c>
      <c r="Q2202" s="5">
        <v>4.92</v>
      </c>
      <c r="R2202" s="5">
        <v>4.82</v>
      </c>
      <c r="S2202" s="5">
        <v>4.93</v>
      </c>
      <c r="T2202" s="5">
        <v>4.93</v>
      </c>
      <c r="U2202" s="5">
        <v>4.9400000000000004</v>
      </c>
      <c r="V2202" s="5">
        <v>4.9400000000000004</v>
      </c>
      <c r="W2202" s="5">
        <v>4.9400000000000004</v>
      </c>
    </row>
    <row r="2203" spans="1:23" hidden="1" x14ac:dyDescent="0.45">
      <c r="A2203" t="s">
        <v>279</v>
      </c>
      <c r="B2203" t="s">
        <v>463</v>
      </c>
      <c r="C2203" t="s">
        <v>508</v>
      </c>
      <c r="D2203" t="s">
        <v>10</v>
      </c>
      <c r="E2203" t="s">
        <v>282</v>
      </c>
      <c r="F2203" s="5">
        <v>23.1</v>
      </c>
      <c r="G2203" s="5">
        <v>23.3</v>
      </c>
      <c r="H2203" s="5">
        <v>23.4</v>
      </c>
      <c r="I2203" s="5">
        <v>23.7</v>
      </c>
      <c r="J2203" s="5">
        <v>23.9</v>
      </c>
      <c r="K2203" s="5">
        <v>24.1</v>
      </c>
      <c r="L2203" s="5">
        <v>24.3</v>
      </c>
      <c r="M2203" s="5">
        <v>24.6</v>
      </c>
      <c r="N2203" s="5">
        <v>24.8</v>
      </c>
      <c r="O2203" s="5">
        <v>25</v>
      </c>
      <c r="P2203" s="5">
        <v>25.2</v>
      </c>
      <c r="Q2203" s="5">
        <v>25.3</v>
      </c>
      <c r="R2203" s="5">
        <v>25.5</v>
      </c>
      <c r="S2203" s="5">
        <v>25.7</v>
      </c>
      <c r="T2203" s="5">
        <v>25.9</v>
      </c>
      <c r="U2203" s="5">
        <v>26.1</v>
      </c>
      <c r="V2203" s="5">
        <v>26.3</v>
      </c>
      <c r="W2203" s="5">
        <v>26.5</v>
      </c>
    </row>
    <row r="2204" spans="1:23" hidden="1" x14ac:dyDescent="0.45">
      <c r="A2204" t="s">
        <v>279</v>
      </c>
      <c r="B2204" t="s">
        <v>464</v>
      </c>
      <c r="C2204" t="s">
        <v>508</v>
      </c>
      <c r="D2204" t="s">
        <v>10</v>
      </c>
      <c r="E2204" t="s">
        <v>282</v>
      </c>
      <c r="F2204" s="5">
        <v>2130</v>
      </c>
      <c r="G2204" s="5">
        <v>2320</v>
      </c>
      <c r="H2204" s="5">
        <v>2190</v>
      </c>
      <c r="I2204" s="5">
        <v>2250</v>
      </c>
      <c r="J2204" s="5">
        <v>2090</v>
      </c>
      <c r="K2204" s="5">
        <v>2040</v>
      </c>
      <c r="L2204" s="5">
        <v>2080</v>
      </c>
      <c r="M2204" s="5">
        <v>2260</v>
      </c>
      <c r="N2204" s="5">
        <v>2320</v>
      </c>
      <c r="O2204" s="5">
        <v>2410</v>
      </c>
      <c r="P2204" s="5">
        <v>2680</v>
      </c>
      <c r="Q2204" s="5">
        <v>2160</v>
      </c>
      <c r="R2204" s="5">
        <v>2390</v>
      </c>
      <c r="S2204" s="5">
        <v>1830</v>
      </c>
      <c r="T2204" s="5">
        <v>1760</v>
      </c>
      <c r="U2204" s="5">
        <v>1840</v>
      </c>
      <c r="V2204" s="5">
        <v>1140</v>
      </c>
      <c r="W2204" s="5">
        <v>1140</v>
      </c>
    </row>
    <row r="2205" spans="1:23" hidden="1" x14ac:dyDescent="0.45">
      <c r="A2205" t="s">
        <v>279</v>
      </c>
      <c r="B2205" t="s">
        <v>465</v>
      </c>
      <c r="C2205" t="s">
        <v>508</v>
      </c>
      <c r="D2205" t="s">
        <v>10</v>
      </c>
      <c r="E2205" t="s">
        <v>282</v>
      </c>
      <c r="F2205" s="5">
        <v>9.4399999999999996E-4</v>
      </c>
      <c r="G2205" s="5">
        <v>1.01E-3</v>
      </c>
      <c r="H2205" s="5">
        <v>1.09E-3</v>
      </c>
      <c r="I2205" s="5">
        <v>1.17E-3</v>
      </c>
      <c r="J2205" s="5">
        <v>1.25E-3</v>
      </c>
      <c r="K2205" s="5">
        <v>1.32E-3</v>
      </c>
      <c r="L2205" s="5">
        <v>1.3799999999999999E-3</v>
      </c>
      <c r="M2205" s="5">
        <v>1.4300000000000001E-3</v>
      </c>
      <c r="N2205" s="5">
        <v>1.47E-3</v>
      </c>
      <c r="O2205" s="5">
        <v>1.5100000000000001E-3</v>
      </c>
      <c r="P2205" s="5">
        <v>1.5499999999999999E-3</v>
      </c>
      <c r="Q2205" s="5">
        <v>1.5900000000000001E-3</v>
      </c>
      <c r="R2205" s="5">
        <v>1.6199999999999999E-3</v>
      </c>
      <c r="S2205" s="5">
        <v>1.74E-3</v>
      </c>
      <c r="T2205" s="5">
        <v>1.8E-3</v>
      </c>
      <c r="U2205" s="5">
        <v>1.8600000000000001E-3</v>
      </c>
      <c r="V2205" s="5">
        <v>1.91E-3</v>
      </c>
      <c r="W2205" s="5">
        <v>1.97E-3</v>
      </c>
    </row>
    <row r="2206" spans="1:23" hidden="1" x14ac:dyDescent="0.45">
      <c r="A2206" t="s">
        <v>279</v>
      </c>
      <c r="B2206" t="s">
        <v>466</v>
      </c>
      <c r="C2206" t="s">
        <v>508</v>
      </c>
      <c r="D2206" t="s">
        <v>10</v>
      </c>
      <c r="E2206" t="s">
        <v>282</v>
      </c>
      <c r="F2206" s="5">
        <v>37.299999999999997</v>
      </c>
      <c r="G2206" s="5">
        <v>38.5</v>
      </c>
      <c r="H2206" s="5">
        <v>39.799999999999997</v>
      </c>
      <c r="I2206" s="5">
        <v>41.1</v>
      </c>
      <c r="J2206" s="5">
        <v>42.5</v>
      </c>
      <c r="K2206" s="5">
        <v>43.7</v>
      </c>
      <c r="L2206" s="5">
        <v>45</v>
      </c>
      <c r="M2206" s="5">
        <v>46.3</v>
      </c>
      <c r="N2206" s="5">
        <v>47.6</v>
      </c>
      <c r="O2206" s="5">
        <v>47.7</v>
      </c>
      <c r="P2206" s="5">
        <v>47.9</v>
      </c>
      <c r="Q2206" s="5">
        <v>105</v>
      </c>
      <c r="R2206" s="5">
        <v>100</v>
      </c>
      <c r="S2206" s="5">
        <v>120</v>
      </c>
      <c r="T2206" s="5">
        <v>129</v>
      </c>
      <c r="U2206" s="5">
        <v>130</v>
      </c>
      <c r="V2206" s="5">
        <v>131</v>
      </c>
      <c r="W2206" s="5">
        <v>132</v>
      </c>
    </row>
    <row r="2207" spans="1:23" hidden="1" x14ac:dyDescent="0.45">
      <c r="A2207" t="s">
        <v>279</v>
      </c>
      <c r="B2207" t="s">
        <v>467</v>
      </c>
      <c r="C2207" t="s">
        <v>508</v>
      </c>
      <c r="D2207" t="s">
        <v>10</v>
      </c>
      <c r="E2207" t="s">
        <v>282</v>
      </c>
      <c r="F2207" s="5">
        <v>345</v>
      </c>
      <c r="G2207" s="5">
        <v>423</v>
      </c>
      <c r="H2207" s="5">
        <v>517</v>
      </c>
      <c r="I2207" s="5">
        <v>769</v>
      </c>
      <c r="J2207" s="5">
        <v>775</v>
      </c>
      <c r="K2207" s="5">
        <v>812</v>
      </c>
      <c r="L2207" s="5">
        <v>709</v>
      </c>
      <c r="M2207" s="5">
        <v>635</v>
      </c>
      <c r="N2207" s="5">
        <v>502</v>
      </c>
      <c r="O2207" s="5">
        <v>577</v>
      </c>
      <c r="P2207" s="5">
        <v>582</v>
      </c>
      <c r="Q2207" s="5">
        <v>656</v>
      </c>
      <c r="R2207" s="5">
        <v>638</v>
      </c>
      <c r="S2207" s="5">
        <v>507</v>
      </c>
      <c r="T2207" s="5">
        <v>469</v>
      </c>
      <c r="U2207" s="5">
        <v>848</v>
      </c>
      <c r="V2207" s="5">
        <v>849</v>
      </c>
      <c r="W2207" s="5">
        <v>849</v>
      </c>
    </row>
    <row r="2208" spans="1:23" hidden="1" x14ac:dyDescent="0.45">
      <c r="A2208" t="s">
        <v>279</v>
      </c>
      <c r="B2208" t="s">
        <v>468</v>
      </c>
      <c r="C2208" t="s">
        <v>508</v>
      </c>
      <c r="D2208" t="s">
        <v>10</v>
      </c>
      <c r="E2208" t="s">
        <v>282</v>
      </c>
      <c r="F2208" s="5">
        <v>14400</v>
      </c>
      <c r="G2208" s="5">
        <v>15400</v>
      </c>
      <c r="H2208" s="5">
        <v>17000</v>
      </c>
      <c r="I2208" s="5">
        <v>18000</v>
      </c>
      <c r="J2208" s="5">
        <v>19800</v>
      </c>
      <c r="K2208" s="5">
        <v>21100</v>
      </c>
      <c r="L2208" s="5">
        <v>22000</v>
      </c>
      <c r="M2208" s="5">
        <v>20800</v>
      </c>
      <c r="N2208" s="5">
        <v>19800</v>
      </c>
      <c r="O2208" s="5">
        <v>21000</v>
      </c>
      <c r="P2208" s="5">
        <v>19400</v>
      </c>
      <c r="Q2208" s="5">
        <v>20400</v>
      </c>
      <c r="R2208" s="5">
        <v>21000</v>
      </c>
      <c r="S2208" s="5">
        <v>23200</v>
      </c>
      <c r="T2208" s="5">
        <v>23300</v>
      </c>
      <c r="U2208" s="5">
        <v>24200</v>
      </c>
      <c r="V2208" s="5">
        <v>26100</v>
      </c>
      <c r="W2208" s="5">
        <v>26500</v>
      </c>
    </row>
    <row r="2209" spans="1:23" hidden="1" x14ac:dyDescent="0.45">
      <c r="A2209" t="s">
        <v>279</v>
      </c>
      <c r="B2209" t="s">
        <v>469</v>
      </c>
      <c r="C2209" t="s">
        <v>508</v>
      </c>
      <c r="D2209" t="s">
        <v>10</v>
      </c>
      <c r="E2209" t="s">
        <v>282</v>
      </c>
      <c r="F2209" s="5">
        <v>591</v>
      </c>
      <c r="G2209" s="5">
        <v>617</v>
      </c>
      <c r="H2209" s="5">
        <v>688</v>
      </c>
      <c r="I2209" s="5">
        <v>747</v>
      </c>
      <c r="J2209" s="5">
        <v>851</v>
      </c>
      <c r="K2209" s="5">
        <v>910</v>
      </c>
      <c r="L2209" s="5">
        <v>935</v>
      </c>
      <c r="M2209" s="5">
        <v>940</v>
      </c>
      <c r="N2209" s="5">
        <v>865</v>
      </c>
      <c r="O2209" s="5">
        <v>759</v>
      </c>
      <c r="P2209" s="5">
        <v>783</v>
      </c>
      <c r="Q2209" s="5">
        <v>654</v>
      </c>
      <c r="R2209" s="5">
        <v>626</v>
      </c>
      <c r="S2209" s="5">
        <v>855</v>
      </c>
      <c r="T2209" s="5">
        <v>1130</v>
      </c>
      <c r="U2209" s="5">
        <v>1240</v>
      </c>
      <c r="V2209" s="5">
        <v>1230</v>
      </c>
      <c r="W2209" s="5">
        <v>1240</v>
      </c>
    </row>
    <row r="2210" spans="1:23" hidden="1" x14ac:dyDescent="0.45">
      <c r="A2210" t="s">
        <v>279</v>
      </c>
      <c r="B2210" t="s">
        <v>502</v>
      </c>
      <c r="C2210" t="s">
        <v>508</v>
      </c>
      <c r="D2210" t="s">
        <v>10</v>
      </c>
      <c r="E2210" t="s">
        <v>282</v>
      </c>
      <c r="F2210" s="5">
        <v>7.7600000000000002E-5</v>
      </c>
      <c r="G2210" s="5">
        <v>7.5199999999999998E-5</v>
      </c>
      <c r="H2210" s="5">
        <v>7.1699999999999995E-5</v>
      </c>
      <c r="I2210" s="5">
        <v>6.7600000000000003E-5</v>
      </c>
      <c r="J2210" s="5">
        <v>6.3600000000000001E-5</v>
      </c>
      <c r="K2210" s="5">
        <v>6.05E-5</v>
      </c>
      <c r="L2210" s="5">
        <v>5.8400000000000003E-5</v>
      </c>
      <c r="M2210" s="5">
        <v>5.7099999999999999E-5</v>
      </c>
      <c r="N2210" s="5">
        <v>5.6499999999999998E-5</v>
      </c>
      <c r="O2210" s="5">
        <v>5.6499999999999998E-5</v>
      </c>
      <c r="P2210" s="5">
        <v>5.6799999999999998E-5</v>
      </c>
      <c r="Q2210" s="5">
        <v>5.7399999999999999E-5</v>
      </c>
      <c r="R2210" s="5">
        <v>5.8499999999999999E-5</v>
      </c>
      <c r="S2210" s="5">
        <v>5.02E-5</v>
      </c>
      <c r="T2210" s="5">
        <v>4.8399999999999997E-5</v>
      </c>
      <c r="U2210" s="5">
        <v>4.6499999999999999E-5</v>
      </c>
      <c r="V2210" s="5">
        <v>4.4700000000000002E-5</v>
      </c>
      <c r="W2210" s="5">
        <v>4.2799999999999997E-5</v>
      </c>
    </row>
    <row r="2211" spans="1:23" hidden="1" x14ac:dyDescent="0.45">
      <c r="A2211" t="s">
        <v>279</v>
      </c>
      <c r="B2211" t="s">
        <v>470</v>
      </c>
      <c r="C2211" t="s">
        <v>508</v>
      </c>
      <c r="D2211" t="s">
        <v>10</v>
      </c>
      <c r="E2211" t="s">
        <v>282</v>
      </c>
      <c r="F2211" s="5">
        <v>573</v>
      </c>
      <c r="G2211" s="5">
        <v>548</v>
      </c>
      <c r="H2211" s="5">
        <v>529</v>
      </c>
      <c r="I2211" s="5">
        <v>517</v>
      </c>
      <c r="J2211" s="5">
        <v>525</v>
      </c>
      <c r="K2211" s="5">
        <v>498</v>
      </c>
      <c r="L2211" s="5">
        <v>826</v>
      </c>
      <c r="M2211" s="5">
        <v>928</v>
      </c>
      <c r="N2211" s="5">
        <v>1020</v>
      </c>
      <c r="O2211" s="5">
        <v>1110</v>
      </c>
      <c r="P2211" s="5">
        <v>1170</v>
      </c>
      <c r="Q2211" s="5">
        <v>1560</v>
      </c>
      <c r="R2211" s="5">
        <v>1780</v>
      </c>
      <c r="S2211" s="5">
        <v>1960</v>
      </c>
      <c r="T2211" s="5">
        <v>2110</v>
      </c>
      <c r="U2211" s="5">
        <v>2330</v>
      </c>
      <c r="V2211" s="5">
        <v>2450</v>
      </c>
      <c r="W2211" s="5">
        <v>2480</v>
      </c>
    </row>
    <row r="2212" spans="1:23" hidden="1" x14ac:dyDescent="0.45">
      <c r="A2212" t="s">
        <v>279</v>
      </c>
      <c r="B2212" t="s">
        <v>471</v>
      </c>
      <c r="C2212" t="s">
        <v>508</v>
      </c>
      <c r="D2212" t="s">
        <v>10</v>
      </c>
      <c r="E2212" t="s">
        <v>282</v>
      </c>
      <c r="F2212" s="5">
        <v>1.98</v>
      </c>
      <c r="G2212" s="5">
        <v>2.02</v>
      </c>
      <c r="H2212" s="5">
        <v>2.12</v>
      </c>
      <c r="I2212" s="5">
        <v>2.27</v>
      </c>
      <c r="J2212" s="5">
        <v>2.46</v>
      </c>
      <c r="K2212" s="5">
        <v>2.59</v>
      </c>
      <c r="L2212" s="5">
        <v>2.75</v>
      </c>
      <c r="M2212" s="5">
        <v>2.91</v>
      </c>
      <c r="N2212" s="5">
        <v>3.06</v>
      </c>
      <c r="O2212" s="5">
        <v>3.11</v>
      </c>
      <c r="P2212" s="5">
        <v>3.15</v>
      </c>
      <c r="Q2212" s="5">
        <v>3.18</v>
      </c>
      <c r="R2212" s="5">
        <v>3.09</v>
      </c>
      <c r="S2212" s="5">
        <v>3.4</v>
      </c>
      <c r="T2212" s="5">
        <v>3.5</v>
      </c>
      <c r="U2212" s="5">
        <v>3.61</v>
      </c>
      <c r="V2212" s="5">
        <v>3.71</v>
      </c>
      <c r="W2212" s="5">
        <v>3.81</v>
      </c>
    </row>
    <row r="2213" spans="1:23" hidden="1" x14ac:dyDescent="0.45">
      <c r="A2213" t="s">
        <v>279</v>
      </c>
      <c r="B2213" t="s">
        <v>472</v>
      </c>
      <c r="C2213" t="s">
        <v>508</v>
      </c>
      <c r="D2213" t="s">
        <v>10</v>
      </c>
      <c r="E2213" t="s">
        <v>282</v>
      </c>
      <c r="F2213" s="5">
        <v>6.01</v>
      </c>
      <c r="G2213" s="5">
        <v>6.04</v>
      </c>
      <c r="H2213" s="5">
        <v>6.07</v>
      </c>
      <c r="I2213" s="5">
        <v>6.09</v>
      </c>
      <c r="J2213" s="5">
        <v>6.12</v>
      </c>
      <c r="K2213" s="5">
        <v>6.13</v>
      </c>
      <c r="L2213" s="5">
        <v>6.16</v>
      </c>
      <c r="M2213" s="5">
        <v>6.18</v>
      </c>
      <c r="N2213" s="5">
        <v>6.2</v>
      </c>
      <c r="O2213" s="5">
        <v>6.22</v>
      </c>
      <c r="P2213" s="5">
        <v>6.24</v>
      </c>
      <c r="Q2213" s="5">
        <v>6.28</v>
      </c>
      <c r="R2213" s="5">
        <v>6.29</v>
      </c>
      <c r="S2213" s="5">
        <v>6.33</v>
      </c>
      <c r="T2213" s="5">
        <v>6.36</v>
      </c>
      <c r="U2213" s="5">
        <v>6.39</v>
      </c>
      <c r="V2213" s="5">
        <v>6.41</v>
      </c>
      <c r="W2213" s="5">
        <v>6.44</v>
      </c>
    </row>
    <row r="2214" spans="1:23" hidden="1" x14ac:dyDescent="0.45">
      <c r="A2214" t="s">
        <v>279</v>
      </c>
      <c r="B2214" t="s">
        <v>473</v>
      </c>
      <c r="C2214" t="s">
        <v>508</v>
      </c>
      <c r="D2214" t="s">
        <v>10</v>
      </c>
      <c r="E2214" t="s">
        <v>282</v>
      </c>
      <c r="F2214" s="5">
        <v>8840</v>
      </c>
      <c r="G2214" s="5">
        <v>9730</v>
      </c>
      <c r="H2214" s="5">
        <v>10400</v>
      </c>
      <c r="I2214" s="5">
        <v>11000</v>
      </c>
      <c r="J2214" s="5">
        <v>12700</v>
      </c>
      <c r="K2214" s="5">
        <v>16700</v>
      </c>
      <c r="L2214" s="5">
        <v>17400</v>
      </c>
      <c r="M2214" s="5">
        <v>17600</v>
      </c>
      <c r="N2214" s="5">
        <v>17400</v>
      </c>
      <c r="O2214" s="5">
        <v>17200</v>
      </c>
      <c r="P2214" s="5">
        <v>18700</v>
      </c>
      <c r="Q2214" s="5">
        <v>18500</v>
      </c>
      <c r="R2214" s="5">
        <v>15900</v>
      </c>
      <c r="S2214" s="5">
        <v>20600</v>
      </c>
      <c r="T2214" s="5">
        <v>21500</v>
      </c>
      <c r="U2214" s="5">
        <v>22300</v>
      </c>
      <c r="V2214" s="5">
        <v>23100</v>
      </c>
      <c r="W2214" s="5">
        <v>24000</v>
      </c>
    </row>
    <row r="2215" spans="1:23" hidden="1" x14ac:dyDescent="0.45">
      <c r="A2215" t="s">
        <v>279</v>
      </c>
      <c r="B2215" t="s">
        <v>474</v>
      </c>
      <c r="C2215" t="s">
        <v>508</v>
      </c>
      <c r="D2215" t="s">
        <v>10</v>
      </c>
      <c r="E2215" t="s">
        <v>282</v>
      </c>
      <c r="F2215" s="5">
        <v>2770</v>
      </c>
      <c r="G2215" s="5">
        <v>2750</v>
      </c>
      <c r="H2215" s="5">
        <v>2860</v>
      </c>
      <c r="I2215" s="5">
        <v>2820</v>
      </c>
      <c r="J2215" s="5">
        <v>3080</v>
      </c>
      <c r="K2215" s="5">
        <v>3070</v>
      </c>
      <c r="L2215" s="5">
        <v>3190</v>
      </c>
      <c r="M2215" s="5">
        <v>3210</v>
      </c>
      <c r="N2215" s="5">
        <v>3390</v>
      </c>
      <c r="O2215" s="5">
        <v>3400</v>
      </c>
      <c r="P2215" s="5">
        <v>3590</v>
      </c>
      <c r="Q2215" s="5">
        <v>3140</v>
      </c>
      <c r="R2215" s="5">
        <v>3040</v>
      </c>
      <c r="S2215" s="5">
        <v>3060</v>
      </c>
      <c r="T2215" s="5">
        <v>3730</v>
      </c>
      <c r="U2215" s="5">
        <v>3880</v>
      </c>
      <c r="V2215" s="5">
        <v>3690</v>
      </c>
      <c r="W2215" s="5">
        <v>3690</v>
      </c>
    </row>
    <row r="2216" spans="1:23" hidden="1" x14ac:dyDescent="0.45">
      <c r="A2216" t="s">
        <v>279</v>
      </c>
      <c r="B2216" t="s">
        <v>475</v>
      </c>
      <c r="C2216" t="s">
        <v>508</v>
      </c>
      <c r="D2216" t="s">
        <v>10</v>
      </c>
      <c r="E2216" t="s">
        <v>282</v>
      </c>
      <c r="F2216" s="5">
        <v>25300</v>
      </c>
      <c r="G2216" s="5">
        <v>24900</v>
      </c>
      <c r="H2216" s="5">
        <v>25700</v>
      </c>
      <c r="I2216" s="5">
        <v>26900</v>
      </c>
      <c r="J2216" s="5">
        <v>29300</v>
      </c>
      <c r="K2216" s="5">
        <v>32000</v>
      </c>
      <c r="L2216" s="5">
        <v>34000</v>
      </c>
      <c r="M2216" s="5">
        <v>36600</v>
      </c>
      <c r="N2216" s="5">
        <v>38400</v>
      </c>
      <c r="O2216" s="5">
        <v>39500</v>
      </c>
      <c r="P2216" s="5">
        <v>43700</v>
      </c>
      <c r="Q2216" s="5">
        <v>48300</v>
      </c>
      <c r="R2216" s="5">
        <v>49800</v>
      </c>
      <c r="S2216" s="5">
        <v>52600</v>
      </c>
      <c r="T2216" s="5">
        <v>52700</v>
      </c>
      <c r="U2216" s="5">
        <v>51900</v>
      </c>
      <c r="V2216" s="5">
        <v>55800</v>
      </c>
      <c r="W2216" s="5">
        <v>58200</v>
      </c>
    </row>
    <row r="2217" spans="1:23" hidden="1" x14ac:dyDescent="0.45">
      <c r="A2217" t="s">
        <v>279</v>
      </c>
      <c r="B2217" t="s">
        <v>476</v>
      </c>
      <c r="C2217" t="s">
        <v>508</v>
      </c>
      <c r="D2217" t="s">
        <v>10</v>
      </c>
      <c r="E2217" t="s">
        <v>282</v>
      </c>
      <c r="F2217" s="5">
        <v>0.53500000000000003</v>
      </c>
      <c r="G2217" s="5">
        <v>0.53800000000000003</v>
      </c>
      <c r="H2217" s="5">
        <v>0.54100000000000004</v>
      </c>
      <c r="I2217" s="5">
        <v>0.54400000000000004</v>
      </c>
      <c r="J2217" s="5">
        <v>0.54600000000000004</v>
      </c>
      <c r="K2217" s="5">
        <v>0.54900000000000004</v>
      </c>
      <c r="L2217" s="5">
        <v>0.55100000000000005</v>
      </c>
      <c r="M2217" s="5">
        <v>0.55400000000000005</v>
      </c>
      <c r="N2217" s="5">
        <v>0.55600000000000005</v>
      </c>
      <c r="O2217" s="5">
        <v>0.55800000000000005</v>
      </c>
      <c r="P2217" s="5">
        <v>0.56100000000000005</v>
      </c>
      <c r="Q2217" s="5">
        <v>0.56499999999999995</v>
      </c>
      <c r="R2217" s="5">
        <v>0.56499999999999995</v>
      </c>
      <c r="S2217" s="5">
        <v>0.56999999999999995</v>
      </c>
      <c r="T2217" s="5">
        <v>0.57299999999999995</v>
      </c>
      <c r="U2217" s="5">
        <v>0.57599999999999996</v>
      </c>
      <c r="V2217" s="5">
        <v>0.57799999999999996</v>
      </c>
      <c r="W2217" s="5">
        <v>0.58099999999999996</v>
      </c>
    </row>
    <row r="2218" spans="1:23" hidden="1" x14ac:dyDescent="0.45">
      <c r="A2218" t="s">
        <v>279</v>
      </c>
      <c r="B2218" t="s">
        <v>477</v>
      </c>
      <c r="C2218" t="s">
        <v>508</v>
      </c>
      <c r="D2218" t="s">
        <v>10</v>
      </c>
      <c r="E2218" t="s">
        <v>282</v>
      </c>
      <c r="F2218" s="5">
        <v>13200</v>
      </c>
      <c r="G2218" s="5">
        <v>13300</v>
      </c>
      <c r="H2218" s="5">
        <v>14000</v>
      </c>
      <c r="I2218" s="5">
        <v>13600</v>
      </c>
      <c r="J2218" s="5">
        <v>14000</v>
      </c>
      <c r="K2218" s="5">
        <v>14300</v>
      </c>
      <c r="L2218" s="5">
        <v>15500</v>
      </c>
      <c r="M2218" s="5">
        <v>14200</v>
      </c>
      <c r="N2218" s="5">
        <v>13600</v>
      </c>
      <c r="O2218" s="5">
        <v>13000</v>
      </c>
      <c r="P2218" s="5">
        <v>15300</v>
      </c>
      <c r="Q2218" s="5">
        <v>15400</v>
      </c>
      <c r="R2218" s="5">
        <v>16600</v>
      </c>
      <c r="S2218" s="5">
        <v>15500</v>
      </c>
      <c r="T2218" s="5">
        <v>15000</v>
      </c>
      <c r="U2218" s="5">
        <v>14900</v>
      </c>
      <c r="V2218" s="5">
        <v>14600</v>
      </c>
      <c r="W2218" s="5">
        <v>14900</v>
      </c>
    </row>
    <row r="2219" spans="1:23" hidden="1" x14ac:dyDescent="0.45">
      <c r="A2219" t="s">
        <v>279</v>
      </c>
      <c r="B2219" t="s">
        <v>478</v>
      </c>
      <c r="C2219" t="s">
        <v>508</v>
      </c>
      <c r="D2219" t="s">
        <v>10</v>
      </c>
      <c r="E2219" t="s">
        <v>282</v>
      </c>
      <c r="F2219" s="5">
        <v>452</v>
      </c>
      <c r="G2219" s="5">
        <v>479</v>
      </c>
      <c r="H2219" s="5">
        <v>533</v>
      </c>
      <c r="I2219" s="5">
        <v>596</v>
      </c>
      <c r="J2219" s="5">
        <v>634</v>
      </c>
      <c r="K2219" s="5">
        <v>669</v>
      </c>
      <c r="L2219" s="5">
        <v>667</v>
      </c>
      <c r="M2219" s="5">
        <v>764</v>
      </c>
      <c r="N2219" s="5">
        <v>811</v>
      </c>
      <c r="O2219" s="5">
        <v>883</v>
      </c>
      <c r="P2219" s="5">
        <v>1030</v>
      </c>
      <c r="Q2219" s="5">
        <v>1060</v>
      </c>
      <c r="R2219" s="5">
        <v>1120</v>
      </c>
      <c r="S2219" s="5">
        <v>1050</v>
      </c>
      <c r="T2219" s="5">
        <v>1230</v>
      </c>
      <c r="U2219" s="5">
        <v>1360</v>
      </c>
      <c r="V2219" s="5">
        <v>1390</v>
      </c>
      <c r="W2219" s="5">
        <v>1390</v>
      </c>
    </row>
    <row r="2220" spans="1:23" hidden="1" x14ac:dyDescent="0.45">
      <c r="A2220" t="s">
        <v>279</v>
      </c>
      <c r="B2220" t="s">
        <v>479</v>
      </c>
      <c r="C2220" t="s">
        <v>508</v>
      </c>
      <c r="D2220" t="s">
        <v>10</v>
      </c>
      <c r="E2220" t="s">
        <v>282</v>
      </c>
      <c r="F2220" s="5">
        <v>228</v>
      </c>
      <c r="G2220" s="5">
        <v>256</v>
      </c>
      <c r="H2220" s="5">
        <v>288</v>
      </c>
      <c r="I2220" s="5">
        <v>290</v>
      </c>
      <c r="J2220" s="5">
        <v>313</v>
      </c>
      <c r="K2220" s="5">
        <v>344</v>
      </c>
      <c r="L2220" s="5">
        <v>345</v>
      </c>
      <c r="M2220" s="5">
        <v>350</v>
      </c>
      <c r="N2220" s="5">
        <v>561</v>
      </c>
      <c r="O2220" s="5">
        <v>551</v>
      </c>
      <c r="P2220" s="5">
        <v>622</v>
      </c>
      <c r="Q2220" s="5">
        <v>742</v>
      </c>
      <c r="R2220" s="5">
        <v>781</v>
      </c>
      <c r="S2220" s="5">
        <v>897</v>
      </c>
      <c r="T2220" s="5">
        <v>942</v>
      </c>
      <c r="U2220" s="5">
        <v>1020</v>
      </c>
      <c r="V2220" s="5">
        <v>1080</v>
      </c>
      <c r="W2220" s="5">
        <v>1090</v>
      </c>
    </row>
    <row r="2221" spans="1:23" hidden="1" x14ac:dyDescent="0.45">
      <c r="A2221" t="s">
        <v>279</v>
      </c>
      <c r="B2221" t="s">
        <v>480</v>
      </c>
      <c r="C2221" t="s">
        <v>508</v>
      </c>
      <c r="D2221" t="s">
        <v>10</v>
      </c>
      <c r="E2221" t="s">
        <v>282</v>
      </c>
      <c r="F2221" s="5">
        <v>64000</v>
      </c>
      <c r="G2221" s="5">
        <v>67700</v>
      </c>
      <c r="H2221" s="5">
        <v>69200</v>
      </c>
      <c r="I2221" s="5">
        <v>71800</v>
      </c>
      <c r="J2221" s="5">
        <v>74600</v>
      </c>
      <c r="K2221" s="5">
        <v>73900</v>
      </c>
      <c r="L2221" s="5">
        <v>78200</v>
      </c>
      <c r="M2221" s="5">
        <v>84100</v>
      </c>
      <c r="N2221" s="5">
        <v>82400</v>
      </c>
      <c r="O2221" s="5">
        <v>65400</v>
      </c>
      <c r="P2221" s="5">
        <v>70300</v>
      </c>
      <c r="Q2221" s="5">
        <v>74300</v>
      </c>
      <c r="R2221" s="5">
        <v>71400</v>
      </c>
      <c r="S2221" s="5">
        <v>68600</v>
      </c>
      <c r="T2221" s="5">
        <v>58600</v>
      </c>
      <c r="U2221" s="5">
        <v>53900</v>
      </c>
      <c r="V2221" s="5">
        <v>55100</v>
      </c>
      <c r="W2221" s="5">
        <v>48200</v>
      </c>
    </row>
    <row r="2222" spans="1:23" hidden="1" x14ac:dyDescent="0.45">
      <c r="A2222" t="s">
        <v>279</v>
      </c>
      <c r="B2222" t="s">
        <v>481</v>
      </c>
      <c r="C2222" t="s">
        <v>508</v>
      </c>
      <c r="D2222" t="s">
        <v>10</v>
      </c>
      <c r="E2222" t="s">
        <v>282</v>
      </c>
      <c r="F2222" s="5">
        <v>672000</v>
      </c>
      <c r="G2222" s="5">
        <v>654000</v>
      </c>
      <c r="H2222" s="5">
        <v>644000</v>
      </c>
      <c r="I2222" s="5">
        <v>652000</v>
      </c>
      <c r="J2222" s="5">
        <v>675000</v>
      </c>
      <c r="K2222" s="5">
        <v>664000</v>
      </c>
      <c r="L2222" s="5">
        <v>680000</v>
      </c>
      <c r="M2222" s="5">
        <v>686000</v>
      </c>
      <c r="N2222" s="5">
        <v>649000</v>
      </c>
      <c r="O2222" s="5">
        <v>550000</v>
      </c>
      <c r="P2222" s="5">
        <v>603000</v>
      </c>
      <c r="Q2222" s="5">
        <v>618000</v>
      </c>
      <c r="R2222" s="5">
        <v>618000</v>
      </c>
      <c r="S2222" s="5">
        <v>608000</v>
      </c>
      <c r="T2222" s="5">
        <v>598000</v>
      </c>
      <c r="U2222" s="5">
        <v>582000</v>
      </c>
      <c r="V2222" s="5">
        <v>570000</v>
      </c>
      <c r="W2222" s="5">
        <v>565000</v>
      </c>
    </row>
    <row r="2223" spans="1:23" hidden="1" x14ac:dyDescent="0.45">
      <c r="A2223" t="s">
        <v>279</v>
      </c>
      <c r="B2223" t="s">
        <v>482</v>
      </c>
      <c r="C2223" t="s">
        <v>508</v>
      </c>
      <c r="D2223" t="s">
        <v>10</v>
      </c>
      <c r="E2223" t="s">
        <v>282</v>
      </c>
      <c r="F2223" s="5">
        <v>418</v>
      </c>
      <c r="G2223" s="5">
        <v>352</v>
      </c>
      <c r="H2223" s="5">
        <v>286</v>
      </c>
      <c r="I2223" s="5">
        <v>316</v>
      </c>
      <c r="J2223" s="5">
        <v>346</v>
      </c>
      <c r="K2223" s="5">
        <v>376</v>
      </c>
      <c r="L2223" s="5">
        <v>405</v>
      </c>
      <c r="M2223" s="5">
        <v>431</v>
      </c>
      <c r="N2223" s="5">
        <v>454</v>
      </c>
      <c r="O2223" s="5">
        <v>694</v>
      </c>
      <c r="P2223" s="5">
        <v>503</v>
      </c>
      <c r="Q2223" s="5">
        <v>535</v>
      </c>
      <c r="R2223" s="5">
        <v>459</v>
      </c>
      <c r="S2223" s="5">
        <v>458</v>
      </c>
      <c r="T2223" s="5">
        <v>453</v>
      </c>
      <c r="U2223" s="5">
        <v>408</v>
      </c>
      <c r="V2223" s="5">
        <v>413</v>
      </c>
      <c r="W2223" s="5">
        <v>414</v>
      </c>
    </row>
    <row r="2224" spans="1:23" hidden="1" x14ac:dyDescent="0.45">
      <c r="A2224" t="s">
        <v>279</v>
      </c>
      <c r="B2224" t="s">
        <v>483</v>
      </c>
      <c r="C2224" t="s">
        <v>508</v>
      </c>
      <c r="D2224" t="s">
        <v>10</v>
      </c>
      <c r="E2224" t="s">
        <v>282</v>
      </c>
      <c r="F2224" s="5">
        <v>310000</v>
      </c>
      <c r="G2224" s="5">
        <v>291000</v>
      </c>
      <c r="H2224" s="5">
        <v>278000</v>
      </c>
      <c r="I2224" s="5">
        <v>272000</v>
      </c>
      <c r="J2224" s="5">
        <v>279000</v>
      </c>
      <c r="K2224" s="5">
        <v>274000</v>
      </c>
      <c r="L2224" s="5">
        <v>274000</v>
      </c>
      <c r="M2224" s="5">
        <v>271000</v>
      </c>
      <c r="N2224" s="5">
        <v>250000</v>
      </c>
      <c r="O2224" s="5">
        <v>204000</v>
      </c>
      <c r="P2224" s="5">
        <v>230000</v>
      </c>
      <c r="Q2224" s="5">
        <v>231000</v>
      </c>
      <c r="R2224" s="5">
        <v>228000</v>
      </c>
      <c r="S2224" s="5">
        <v>224000</v>
      </c>
      <c r="T2224" s="5">
        <v>227000</v>
      </c>
      <c r="U2224" s="5">
        <v>217000</v>
      </c>
      <c r="V2224" s="5">
        <v>205000</v>
      </c>
      <c r="W2224" s="5">
        <v>204000</v>
      </c>
    </row>
    <row r="2225" spans="1:23" hidden="1" x14ac:dyDescent="0.45">
      <c r="A2225" t="s">
        <v>279</v>
      </c>
      <c r="B2225" t="s">
        <v>484</v>
      </c>
      <c r="C2225" t="s">
        <v>508</v>
      </c>
      <c r="D2225" t="s">
        <v>10</v>
      </c>
      <c r="E2225" t="s">
        <v>282</v>
      </c>
      <c r="F2225" s="5">
        <v>4310</v>
      </c>
      <c r="G2225" s="5">
        <v>4340</v>
      </c>
      <c r="H2225" s="5">
        <v>4490</v>
      </c>
      <c r="I2225" s="5">
        <v>4740</v>
      </c>
      <c r="J2225" s="5">
        <v>5350</v>
      </c>
      <c r="K2225" s="5">
        <v>5520</v>
      </c>
      <c r="L2225" s="5">
        <v>5720</v>
      </c>
      <c r="M2225" s="5">
        <v>6140</v>
      </c>
      <c r="N2225" s="5">
        <v>6480</v>
      </c>
      <c r="O2225" s="5">
        <v>6620</v>
      </c>
      <c r="P2225" s="5">
        <v>6820</v>
      </c>
      <c r="Q2225" s="5">
        <v>6700</v>
      </c>
      <c r="R2225" s="5">
        <v>6710</v>
      </c>
      <c r="S2225" s="5">
        <v>6970</v>
      </c>
      <c r="T2225" s="5">
        <v>7220</v>
      </c>
      <c r="U2225" s="5">
        <v>7560</v>
      </c>
      <c r="V2225" s="5">
        <v>7830</v>
      </c>
      <c r="W2225" s="5">
        <v>7930</v>
      </c>
    </row>
    <row r="2226" spans="1:23" hidden="1" x14ac:dyDescent="0.45">
      <c r="A2226" t="s">
        <v>279</v>
      </c>
      <c r="B2226" t="s">
        <v>485</v>
      </c>
      <c r="C2226" t="s">
        <v>508</v>
      </c>
      <c r="D2226" t="s">
        <v>10</v>
      </c>
      <c r="E2226" t="s">
        <v>282</v>
      </c>
      <c r="F2226" s="5">
        <v>0.47499999999999998</v>
      </c>
      <c r="G2226" s="5">
        <v>0.49</v>
      </c>
      <c r="H2226" s="5">
        <v>0.499</v>
      </c>
      <c r="I2226" s="5">
        <v>0.51300000000000001</v>
      </c>
      <c r="J2226" s="5">
        <v>0.54200000000000004</v>
      </c>
      <c r="K2226" s="5">
        <v>0.54800000000000004</v>
      </c>
      <c r="L2226" s="5">
        <v>0.55200000000000005</v>
      </c>
      <c r="M2226" s="5">
        <v>0.54300000000000004</v>
      </c>
      <c r="N2226" s="5">
        <v>0.503</v>
      </c>
      <c r="O2226" s="5">
        <v>0.42099999999999999</v>
      </c>
      <c r="P2226" s="5">
        <v>0.44600000000000001</v>
      </c>
      <c r="Q2226" s="5">
        <v>0.42399999999999999</v>
      </c>
      <c r="R2226" s="5">
        <v>0.35199999999999998</v>
      </c>
      <c r="S2226" s="5">
        <v>0.44600000000000001</v>
      </c>
      <c r="T2226" s="5">
        <v>0.441</v>
      </c>
      <c r="U2226" s="5">
        <v>0.437</v>
      </c>
      <c r="V2226" s="5">
        <v>0.432</v>
      </c>
      <c r="W2226" s="5">
        <v>0.42799999999999999</v>
      </c>
    </row>
    <row r="2227" spans="1:23" hidden="1" x14ac:dyDescent="0.45">
      <c r="A2227" t="s">
        <v>279</v>
      </c>
      <c r="B2227" t="s">
        <v>486</v>
      </c>
      <c r="C2227" t="s">
        <v>508</v>
      </c>
      <c r="D2227" t="s">
        <v>10</v>
      </c>
      <c r="E2227" t="s">
        <v>282</v>
      </c>
      <c r="F2227" s="5">
        <v>0.95499999999999996</v>
      </c>
      <c r="G2227" s="5">
        <v>0.96</v>
      </c>
      <c r="H2227" s="5">
        <v>0.96499999999999997</v>
      </c>
      <c r="I2227" s="5">
        <v>0.96899999999999997</v>
      </c>
      <c r="J2227" s="5">
        <v>0.97499999999999998</v>
      </c>
      <c r="K2227" s="5">
        <v>0.98099999999999998</v>
      </c>
      <c r="L2227" s="5">
        <v>0.98599999999999999</v>
      </c>
      <c r="M2227" s="5">
        <v>0.99</v>
      </c>
      <c r="N2227" s="5">
        <v>0.995</v>
      </c>
      <c r="O2227" s="5">
        <v>0.996</v>
      </c>
      <c r="P2227" s="5">
        <v>0.997</v>
      </c>
      <c r="Q2227" s="5">
        <v>1</v>
      </c>
      <c r="R2227" s="5">
        <v>0.98699999999999999</v>
      </c>
      <c r="S2227" s="5">
        <v>1.01</v>
      </c>
      <c r="T2227" s="5">
        <v>1.01</v>
      </c>
      <c r="U2227" s="5">
        <v>1.02</v>
      </c>
      <c r="V2227" s="5">
        <v>1.02</v>
      </c>
      <c r="W2227" s="5">
        <v>1.02</v>
      </c>
    </row>
    <row r="2228" spans="1:23" hidden="1" x14ac:dyDescent="0.45">
      <c r="A2228" t="s">
        <v>279</v>
      </c>
      <c r="B2228" t="s">
        <v>487</v>
      </c>
      <c r="C2228" t="s">
        <v>508</v>
      </c>
      <c r="D2228" t="s">
        <v>10</v>
      </c>
      <c r="E2228" t="s">
        <v>282</v>
      </c>
      <c r="F2228" s="5">
        <v>9150</v>
      </c>
      <c r="G2228" s="5">
        <v>10100</v>
      </c>
      <c r="H2228" s="5">
        <v>9320</v>
      </c>
      <c r="I2228" s="5">
        <v>9900</v>
      </c>
      <c r="J2228" s="5">
        <v>9480</v>
      </c>
      <c r="K2228" s="5">
        <v>9680</v>
      </c>
      <c r="L2228" s="5">
        <v>12500</v>
      </c>
      <c r="M2228" s="5">
        <v>11300</v>
      </c>
      <c r="N2228" s="5">
        <v>11400</v>
      </c>
      <c r="O2228" s="5">
        <v>11200</v>
      </c>
      <c r="P2228" s="5">
        <v>10400</v>
      </c>
      <c r="Q2228" s="5">
        <v>11000</v>
      </c>
      <c r="R2228" s="5">
        <v>10800</v>
      </c>
      <c r="S2228" s="5">
        <v>12000</v>
      </c>
      <c r="T2228" s="5">
        <v>12100</v>
      </c>
      <c r="U2228" s="5">
        <v>12400</v>
      </c>
      <c r="V2228" s="5">
        <v>12500</v>
      </c>
      <c r="W2228" s="5">
        <v>12700</v>
      </c>
    </row>
    <row r="2229" spans="1:23" hidden="1" x14ac:dyDescent="0.45">
      <c r="A2229" t="s">
        <v>279</v>
      </c>
      <c r="B2229" t="s">
        <v>488</v>
      </c>
      <c r="C2229" t="s">
        <v>508</v>
      </c>
      <c r="D2229" t="s">
        <v>10</v>
      </c>
      <c r="E2229" t="s">
        <v>282</v>
      </c>
      <c r="F2229" s="5">
        <v>0.41099999999999998</v>
      </c>
      <c r="G2229" s="5">
        <v>0.41899999999999998</v>
      </c>
      <c r="H2229" s="5">
        <v>0.42499999999999999</v>
      </c>
      <c r="I2229" s="5">
        <v>0.43</v>
      </c>
      <c r="J2229" s="5">
        <v>0.436</v>
      </c>
      <c r="K2229" s="5">
        <v>0.441</v>
      </c>
      <c r="L2229" s="5">
        <v>0.44700000000000001</v>
      </c>
      <c r="M2229" s="5">
        <v>0.45200000000000001</v>
      </c>
      <c r="N2229" s="5">
        <v>0.45800000000000002</v>
      </c>
      <c r="O2229" s="5">
        <v>0.45900000000000002</v>
      </c>
      <c r="P2229" s="5">
        <v>0.46200000000000002</v>
      </c>
      <c r="Q2229" s="5">
        <v>0.46300000000000002</v>
      </c>
      <c r="R2229" s="5">
        <v>0.46200000000000002</v>
      </c>
      <c r="S2229" s="5">
        <v>0.47699999999999998</v>
      </c>
      <c r="T2229" s="5">
        <v>0.48199999999999998</v>
      </c>
      <c r="U2229" s="5">
        <v>0.48699999999999999</v>
      </c>
      <c r="V2229" s="5">
        <v>0.49199999999999999</v>
      </c>
      <c r="W2229" s="5">
        <v>0.497</v>
      </c>
    </row>
    <row r="2230" spans="1:23" hidden="1" x14ac:dyDescent="0.45">
      <c r="A2230" t="s">
        <v>279</v>
      </c>
      <c r="B2230" t="s">
        <v>489</v>
      </c>
      <c r="C2230" t="s">
        <v>508</v>
      </c>
      <c r="D2230" t="s">
        <v>10</v>
      </c>
      <c r="E2230" t="s">
        <v>282</v>
      </c>
      <c r="F2230" s="5">
        <v>10200</v>
      </c>
      <c r="G2230" s="5">
        <v>10800</v>
      </c>
      <c r="H2230" s="5">
        <v>12600</v>
      </c>
      <c r="I2230" s="5">
        <v>13300</v>
      </c>
      <c r="J2230" s="5">
        <v>13900</v>
      </c>
      <c r="K2230" s="5">
        <v>16100</v>
      </c>
      <c r="L2230" s="5">
        <v>15800</v>
      </c>
      <c r="M2230" s="5">
        <v>17300</v>
      </c>
      <c r="N2230" s="5">
        <v>18000</v>
      </c>
      <c r="O2230" s="5">
        <v>21200</v>
      </c>
      <c r="P2230" s="5">
        <v>23600</v>
      </c>
      <c r="Q2230" s="5">
        <v>26500</v>
      </c>
      <c r="R2230" s="5">
        <v>27300</v>
      </c>
      <c r="S2230" s="5">
        <v>31100</v>
      </c>
      <c r="T2230" s="5">
        <v>32600</v>
      </c>
      <c r="U2230" s="5">
        <v>35700</v>
      </c>
      <c r="V2230" s="5">
        <v>40600</v>
      </c>
      <c r="W2230" s="5">
        <v>41300</v>
      </c>
    </row>
    <row r="2231" spans="1:23" hidden="1" x14ac:dyDescent="0.45">
      <c r="A2231" t="s">
        <v>279</v>
      </c>
      <c r="B2231" t="s">
        <v>490</v>
      </c>
      <c r="C2231" t="s">
        <v>508</v>
      </c>
      <c r="D2231" t="s">
        <v>10</v>
      </c>
      <c r="E2231" t="s">
        <v>282</v>
      </c>
      <c r="F2231" s="5">
        <v>2.56</v>
      </c>
      <c r="G2231" s="5">
        <v>2.62</v>
      </c>
      <c r="H2231" s="5">
        <v>2.67</v>
      </c>
      <c r="I2231" s="5">
        <v>2.72</v>
      </c>
      <c r="J2231" s="5">
        <v>2.78</v>
      </c>
      <c r="K2231" s="5">
        <v>2.83</v>
      </c>
      <c r="L2231" s="5">
        <v>2.88</v>
      </c>
      <c r="M2231" s="5">
        <v>2.94</v>
      </c>
      <c r="N2231" s="5">
        <v>3</v>
      </c>
      <c r="O2231" s="5">
        <v>3</v>
      </c>
      <c r="P2231" s="5">
        <v>3.01</v>
      </c>
      <c r="Q2231" s="5">
        <v>3.01</v>
      </c>
      <c r="R2231" s="5">
        <v>2.98</v>
      </c>
      <c r="S2231" s="5">
        <v>3.14</v>
      </c>
      <c r="T2231" s="5">
        <v>3.18</v>
      </c>
      <c r="U2231" s="5">
        <v>3.22</v>
      </c>
      <c r="V2231" s="5">
        <v>3.26</v>
      </c>
      <c r="W2231" s="5">
        <v>3.31</v>
      </c>
    </row>
    <row r="2232" spans="1:23" hidden="1" x14ac:dyDescent="0.45">
      <c r="A2232" t="s">
        <v>279</v>
      </c>
      <c r="B2232" t="s">
        <v>491</v>
      </c>
      <c r="C2232" t="s">
        <v>508</v>
      </c>
      <c r="D2232" t="s">
        <v>10</v>
      </c>
      <c r="E2232" t="s">
        <v>282</v>
      </c>
      <c r="F2232" s="5">
        <v>1.1399999999999999</v>
      </c>
      <c r="G2232" s="5">
        <v>1.1499999999999999</v>
      </c>
      <c r="H2232" s="5">
        <v>1.1599999999999999</v>
      </c>
      <c r="I2232" s="5">
        <v>1.17</v>
      </c>
      <c r="J2232" s="5">
        <v>1.18</v>
      </c>
      <c r="K2232" s="5">
        <v>1.2</v>
      </c>
      <c r="L2232" s="5">
        <v>1.2</v>
      </c>
      <c r="M2232" s="5">
        <v>1.21</v>
      </c>
      <c r="N2232" s="5">
        <v>1.22</v>
      </c>
      <c r="O2232" s="5">
        <v>1.22</v>
      </c>
      <c r="P2232" s="5">
        <v>1.22</v>
      </c>
      <c r="Q2232" s="5">
        <v>1.22</v>
      </c>
      <c r="R2232" s="5">
        <v>1.19</v>
      </c>
      <c r="S2232" s="5">
        <v>1.24</v>
      </c>
      <c r="T2232" s="5">
        <v>1.25</v>
      </c>
      <c r="U2232" s="5">
        <v>1.25</v>
      </c>
      <c r="V2232" s="5">
        <v>1.26</v>
      </c>
      <c r="W2232" s="5">
        <v>1.27</v>
      </c>
    </row>
    <row r="2233" spans="1:23" hidden="1" x14ac:dyDescent="0.45">
      <c r="A2233" t="s">
        <v>279</v>
      </c>
      <c r="B2233" t="s">
        <v>492</v>
      </c>
      <c r="C2233" t="s">
        <v>508</v>
      </c>
      <c r="D2233" t="s">
        <v>10</v>
      </c>
      <c r="E2233" t="s">
        <v>282</v>
      </c>
      <c r="F2233" s="5">
        <v>899</v>
      </c>
      <c r="G2233" s="5">
        <v>1020</v>
      </c>
      <c r="H2233" s="5">
        <v>1130</v>
      </c>
      <c r="I2233" s="5">
        <v>1190</v>
      </c>
      <c r="J2233" s="5">
        <v>1250</v>
      </c>
      <c r="K2233" s="5">
        <v>1310</v>
      </c>
      <c r="L2233" s="5">
        <v>1330</v>
      </c>
      <c r="M2233" s="5">
        <v>1640</v>
      </c>
      <c r="N2233" s="5">
        <v>2040</v>
      </c>
      <c r="O2233" s="5">
        <v>2150</v>
      </c>
      <c r="P2233" s="5">
        <v>1970</v>
      </c>
      <c r="Q2233" s="5">
        <v>490</v>
      </c>
      <c r="R2233" s="5">
        <v>1570</v>
      </c>
      <c r="S2233" s="5">
        <v>1860</v>
      </c>
      <c r="T2233" s="5">
        <v>1610</v>
      </c>
      <c r="U2233" s="5">
        <v>1610</v>
      </c>
      <c r="V2233" s="5">
        <v>1290</v>
      </c>
      <c r="W2233" s="5">
        <v>1290</v>
      </c>
    </row>
    <row r="2234" spans="1:23" hidden="1" x14ac:dyDescent="0.45">
      <c r="A2234" t="s">
        <v>279</v>
      </c>
      <c r="B2234" t="s">
        <v>493</v>
      </c>
      <c r="C2234" t="s">
        <v>508</v>
      </c>
      <c r="D2234" t="s">
        <v>10</v>
      </c>
      <c r="E2234" t="s">
        <v>282</v>
      </c>
      <c r="F2234" s="5">
        <v>31500</v>
      </c>
      <c r="G2234" s="5">
        <v>31700</v>
      </c>
      <c r="H2234" s="5">
        <v>33400</v>
      </c>
      <c r="I2234" s="5">
        <v>33500</v>
      </c>
      <c r="J2234" s="5">
        <v>33700</v>
      </c>
      <c r="K2234" s="5">
        <v>35200</v>
      </c>
      <c r="L2234" s="5">
        <v>35700</v>
      </c>
      <c r="M2234" s="5">
        <v>34800</v>
      </c>
      <c r="N2234" s="5">
        <v>34800</v>
      </c>
      <c r="O2234" s="5">
        <v>33400</v>
      </c>
      <c r="P2234" s="5">
        <v>32200</v>
      </c>
      <c r="Q2234" s="5">
        <v>33700</v>
      </c>
      <c r="R2234" s="5">
        <v>34800</v>
      </c>
      <c r="S2234" s="5">
        <v>33800</v>
      </c>
      <c r="T2234" s="5">
        <v>34100</v>
      </c>
      <c r="U2234" s="5">
        <v>34600</v>
      </c>
      <c r="V2234" s="5">
        <v>34700</v>
      </c>
      <c r="W2234" s="5">
        <v>34800</v>
      </c>
    </row>
    <row r="2235" spans="1:23" hidden="1" x14ac:dyDescent="0.45">
      <c r="A2235" t="s">
        <v>279</v>
      </c>
      <c r="B2235" t="s">
        <v>494</v>
      </c>
      <c r="C2235" t="s">
        <v>508</v>
      </c>
      <c r="D2235" t="s">
        <v>10</v>
      </c>
      <c r="E2235" t="s">
        <v>282</v>
      </c>
      <c r="F2235" s="5">
        <v>193</v>
      </c>
      <c r="G2235" s="5">
        <v>126</v>
      </c>
      <c r="H2235" s="5">
        <v>132</v>
      </c>
      <c r="I2235" s="5">
        <v>181</v>
      </c>
      <c r="J2235" s="5">
        <v>196</v>
      </c>
      <c r="K2235" s="5">
        <v>213</v>
      </c>
      <c r="L2235" s="5">
        <v>258</v>
      </c>
      <c r="M2235" s="5">
        <v>250</v>
      </c>
      <c r="N2235" s="5">
        <v>258</v>
      </c>
      <c r="O2235" s="5">
        <v>383</v>
      </c>
      <c r="P2235" s="5">
        <v>477</v>
      </c>
      <c r="Q2235" s="5">
        <v>513</v>
      </c>
      <c r="R2235" s="5">
        <v>647</v>
      </c>
      <c r="S2235" s="5">
        <v>748</v>
      </c>
      <c r="T2235" s="5">
        <v>897</v>
      </c>
      <c r="U2235" s="5">
        <v>858</v>
      </c>
      <c r="V2235" s="5">
        <v>1090</v>
      </c>
      <c r="W2235" s="5">
        <v>1090</v>
      </c>
    </row>
    <row r="2236" spans="1:23" hidden="1" x14ac:dyDescent="0.45">
      <c r="A2236" t="s">
        <v>279</v>
      </c>
      <c r="B2236" t="s">
        <v>495</v>
      </c>
      <c r="C2236" t="s">
        <v>508</v>
      </c>
      <c r="D2236" t="s">
        <v>10</v>
      </c>
      <c r="E2236" t="s">
        <v>282</v>
      </c>
      <c r="F2236" s="5">
        <v>1240</v>
      </c>
      <c r="G2236" s="5">
        <v>1140</v>
      </c>
      <c r="H2236" s="5">
        <v>1050</v>
      </c>
      <c r="I2236" s="5">
        <v>918</v>
      </c>
      <c r="J2236" s="5">
        <v>798</v>
      </c>
      <c r="K2236" s="5">
        <v>849</v>
      </c>
      <c r="L2236" s="5">
        <v>742</v>
      </c>
      <c r="M2236" s="5">
        <v>593</v>
      </c>
      <c r="N2236" s="5">
        <v>542</v>
      </c>
      <c r="O2236" s="5">
        <v>500</v>
      </c>
      <c r="P2236" s="5">
        <v>709</v>
      </c>
      <c r="Q2236" s="5">
        <v>767</v>
      </c>
      <c r="R2236" s="5">
        <v>943</v>
      </c>
      <c r="S2236" s="5">
        <v>575</v>
      </c>
      <c r="T2236" s="5">
        <v>599</v>
      </c>
      <c r="U2236" s="5">
        <v>590</v>
      </c>
      <c r="V2236" s="5">
        <v>661</v>
      </c>
      <c r="W2236" s="5">
        <v>655</v>
      </c>
    </row>
    <row r="2237" spans="1:23" hidden="1" x14ac:dyDescent="0.45">
      <c r="A2237" t="s">
        <v>279</v>
      </c>
      <c r="B2237" t="s">
        <v>286</v>
      </c>
      <c r="C2237" t="s">
        <v>509</v>
      </c>
      <c r="D2237" t="s">
        <v>10</v>
      </c>
      <c r="E2237" t="s">
        <v>282</v>
      </c>
      <c r="F2237" s="5">
        <v>1.67</v>
      </c>
      <c r="G2237" s="5">
        <v>1.76</v>
      </c>
      <c r="H2237" s="5">
        <v>1.83</v>
      </c>
      <c r="I2237" s="5">
        <v>1.92</v>
      </c>
      <c r="J2237" s="5">
        <v>2.02</v>
      </c>
      <c r="K2237" s="5">
        <v>2.12</v>
      </c>
      <c r="L2237" s="5">
        <v>2.1800000000000002</v>
      </c>
      <c r="M2237" s="5">
        <v>2.25</v>
      </c>
      <c r="N2237" s="5">
        <v>2.3199999999999998</v>
      </c>
      <c r="O2237" s="5">
        <v>2.39</v>
      </c>
      <c r="P2237" s="5">
        <v>2.46</v>
      </c>
      <c r="Q2237" s="5">
        <v>2.5299999999999998</v>
      </c>
      <c r="R2237" s="5">
        <v>2.6</v>
      </c>
      <c r="S2237" s="5">
        <v>2.71</v>
      </c>
      <c r="T2237" s="5">
        <v>2.79</v>
      </c>
      <c r="U2237" s="5">
        <v>2.87</v>
      </c>
      <c r="V2237" s="5">
        <v>2.95</v>
      </c>
      <c r="W2237" s="5">
        <v>3.03</v>
      </c>
    </row>
    <row r="2238" spans="1:23" hidden="1" x14ac:dyDescent="0.45">
      <c r="A2238" t="s">
        <v>279</v>
      </c>
      <c r="B2238" t="s">
        <v>287</v>
      </c>
      <c r="C2238" t="s">
        <v>509</v>
      </c>
      <c r="D2238" t="s">
        <v>10</v>
      </c>
      <c r="E2238" t="s">
        <v>282</v>
      </c>
      <c r="F2238" s="5">
        <v>3.72</v>
      </c>
      <c r="G2238" s="5">
        <v>2.97</v>
      </c>
      <c r="H2238" s="5">
        <v>2.23</v>
      </c>
      <c r="I2238" s="5">
        <v>1.49</v>
      </c>
      <c r="J2238" s="5">
        <v>0.74299999999999999</v>
      </c>
      <c r="K2238" s="5">
        <v>0</v>
      </c>
      <c r="L2238" s="5">
        <v>0.63100000000000001</v>
      </c>
      <c r="M2238" s="5">
        <v>1.26</v>
      </c>
      <c r="N2238" s="5">
        <v>1.89</v>
      </c>
      <c r="O2238" s="5">
        <v>2.52</v>
      </c>
      <c r="P2238" s="5">
        <v>3.16</v>
      </c>
      <c r="Q2238" s="5">
        <v>2.99</v>
      </c>
      <c r="R2238" s="5">
        <v>2.72</v>
      </c>
      <c r="S2238" s="5">
        <v>2.79</v>
      </c>
      <c r="T2238" s="5">
        <v>2.89</v>
      </c>
      <c r="U2238" s="5">
        <v>3.03</v>
      </c>
      <c r="V2238" s="5">
        <v>3.16</v>
      </c>
      <c r="W2238" s="5">
        <v>3.48</v>
      </c>
    </row>
    <row r="2239" spans="1:23" hidden="1" x14ac:dyDescent="0.45">
      <c r="A2239" t="s">
        <v>279</v>
      </c>
      <c r="B2239" t="s">
        <v>288</v>
      </c>
      <c r="C2239" t="s">
        <v>509</v>
      </c>
      <c r="D2239" t="s">
        <v>10</v>
      </c>
      <c r="E2239" t="s">
        <v>282</v>
      </c>
      <c r="F2239" s="5">
        <v>21500</v>
      </c>
      <c r="G2239" s="5">
        <v>20300</v>
      </c>
      <c r="H2239" s="5">
        <v>20000</v>
      </c>
      <c r="I2239" s="5">
        <v>20100</v>
      </c>
      <c r="J2239" s="5">
        <v>19300</v>
      </c>
      <c r="K2239" s="5">
        <v>18800</v>
      </c>
      <c r="L2239" s="5">
        <v>18000</v>
      </c>
      <c r="M2239" s="5">
        <v>18100</v>
      </c>
      <c r="N2239" s="5">
        <v>19100</v>
      </c>
      <c r="O2239" s="5">
        <v>16500</v>
      </c>
      <c r="P2239" s="5">
        <v>16900</v>
      </c>
      <c r="Q2239" s="5">
        <v>15900</v>
      </c>
      <c r="R2239" s="5">
        <v>16500</v>
      </c>
      <c r="S2239" s="5">
        <v>16300</v>
      </c>
      <c r="T2239" s="5">
        <v>15800</v>
      </c>
      <c r="U2239" s="5">
        <v>15500</v>
      </c>
      <c r="V2239" s="5">
        <v>14900</v>
      </c>
      <c r="W2239" s="5">
        <v>14900</v>
      </c>
    </row>
    <row r="2240" spans="1:23" hidden="1" x14ac:dyDescent="0.45">
      <c r="A2240" t="s">
        <v>279</v>
      </c>
      <c r="B2240" t="s">
        <v>290</v>
      </c>
      <c r="C2240" t="s">
        <v>509</v>
      </c>
      <c r="D2240" t="s">
        <v>10</v>
      </c>
      <c r="E2240" t="s">
        <v>282</v>
      </c>
      <c r="F2240" s="5">
        <v>140</v>
      </c>
      <c r="G2240" s="5">
        <v>140</v>
      </c>
      <c r="H2240" s="5">
        <v>145</v>
      </c>
      <c r="I2240" s="5">
        <v>147</v>
      </c>
      <c r="J2240" s="5">
        <v>153</v>
      </c>
      <c r="K2240" s="5">
        <v>158</v>
      </c>
      <c r="L2240" s="5">
        <v>159</v>
      </c>
      <c r="M2240" s="5">
        <v>162</v>
      </c>
      <c r="N2240" s="5">
        <v>167</v>
      </c>
      <c r="O2240" s="5">
        <v>170</v>
      </c>
      <c r="P2240" s="5">
        <v>173</v>
      </c>
      <c r="Q2240" s="5">
        <v>178</v>
      </c>
      <c r="R2240" s="5">
        <v>181</v>
      </c>
      <c r="S2240" s="5">
        <v>185</v>
      </c>
      <c r="T2240" s="5">
        <v>189</v>
      </c>
      <c r="U2240" s="5">
        <v>192</v>
      </c>
      <c r="V2240" s="5">
        <v>196</v>
      </c>
      <c r="W2240" s="5">
        <v>200</v>
      </c>
    </row>
    <row r="2241" spans="1:23" hidden="1" x14ac:dyDescent="0.45">
      <c r="A2241" t="s">
        <v>279</v>
      </c>
      <c r="B2241" t="s">
        <v>292</v>
      </c>
      <c r="C2241" t="s">
        <v>509</v>
      </c>
      <c r="D2241" t="s">
        <v>10</v>
      </c>
      <c r="E2241" t="s">
        <v>282</v>
      </c>
      <c r="F2241" s="5">
        <v>24.9</v>
      </c>
      <c r="G2241" s="5">
        <v>26.1</v>
      </c>
      <c r="H2241" s="5">
        <v>26.8</v>
      </c>
      <c r="I2241" s="5">
        <v>27.8</v>
      </c>
      <c r="J2241" s="5">
        <v>28.8</v>
      </c>
      <c r="K2241" s="5">
        <v>29.7</v>
      </c>
      <c r="L2241" s="5">
        <v>30.5</v>
      </c>
      <c r="M2241" s="5">
        <v>30.7</v>
      </c>
      <c r="N2241" s="5">
        <v>30.4</v>
      </c>
      <c r="O2241" s="5">
        <v>29.9</v>
      </c>
      <c r="P2241" s="5">
        <v>30.5</v>
      </c>
      <c r="Q2241" s="5">
        <v>30.7</v>
      </c>
      <c r="R2241" s="5">
        <v>30.7</v>
      </c>
      <c r="S2241" s="5">
        <v>30.7</v>
      </c>
      <c r="T2241" s="5">
        <v>31</v>
      </c>
      <c r="U2241" s="5">
        <v>32.299999999999997</v>
      </c>
      <c r="V2241" s="5">
        <v>32.700000000000003</v>
      </c>
      <c r="W2241" s="5">
        <v>33.1</v>
      </c>
    </row>
    <row r="2242" spans="1:23" hidden="1" x14ac:dyDescent="0.45">
      <c r="A2242" t="s">
        <v>279</v>
      </c>
      <c r="B2242" t="s">
        <v>296</v>
      </c>
      <c r="C2242" t="s">
        <v>509</v>
      </c>
      <c r="D2242" t="s">
        <v>10</v>
      </c>
      <c r="E2242" t="s">
        <v>282</v>
      </c>
      <c r="F2242" s="5">
        <v>27.7</v>
      </c>
      <c r="G2242" s="5">
        <v>27.8</v>
      </c>
      <c r="H2242" s="5">
        <v>28</v>
      </c>
      <c r="I2242" s="5">
        <v>28.1</v>
      </c>
      <c r="J2242" s="5">
        <v>28.3</v>
      </c>
      <c r="K2242" s="5">
        <v>28.4</v>
      </c>
      <c r="L2242" s="5">
        <v>28.7</v>
      </c>
      <c r="M2242" s="5">
        <v>29</v>
      </c>
      <c r="N2242" s="5">
        <v>29.5</v>
      </c>
      <c r="O2242" s="5">
        <v>29.9</v>
      </c>
      <c r="P2242" s="5">
        <v>29.7</v>
      </c>
      <c r="Q2242" s="5">
        <v>29.8</v>
      </c>
      <c r="R2242" s="5">
        <v>30</v>
      </c>
      <c r="S2242" s="5">
        <v>30.4</v>
      </c>
      <c r="T2242" s="5">
        <v>30.8</v>
      </c>
      <c r="U2242" s="5">
        <v>30.5</v>
      </c>
      <c r="V2242" s="5">
        <v>30.6</v>
      </c>
      <c r="W2242" s="5">
        <v>30.7</v>
      </c>
    </row>
    <row r="2243" spans="1:23" hidden="1" x14ac:dyDescent="0.45">
      <c r="A2243" t="s">
        <v>279</v>
      </c>
      <c r="B2243" t="s">
        <v>297</v>
      </c>
      <c r="C2243" t="s">
        <v>509</v>
      </c>
      <c r="D2243" t="s">
        <v>10</v>
      </c>
      <c r="E2243" t="s">
        <v>282</v>
      </c>
      <c r="F2243" s="5">
        <v>12.4</v>
      </c>
      <c r="G2243" s="5">
        <v>12.4</v>
      </c>
      <c r="H2243" s="5">
        <v>12.4</v>
      </c>
      <c r="I2243" s="5">
        <v>12.4</v>
      </c>
      <c r="J2243" s="5">
        <v>12.4</v>
      </c>
      <c r="K2243" s="5">
        <v>12.4</v>
      </c>
      <c r="L2243" s="5">
        <v>10.3</v>
      </c>
      <c r="M2243" s="5">
        <v>8.2100000000000009</v>
      </c>
      <c r="N2243" s="5">
        <v>6.16</v>
      </c>
      <c r="O2243" s="5">
        <v>4.0999999999999996</v>
      </c>
      <c r="P2243" s="5">
        <v>2.0499999999999998</v>
      </c>
      <c r="Q2243" s="5">
        <v>2.0499999999999998</v>
      </c>
      <c r="R2243" s="5">
        <v>2.0499999999999998</v>
      </c>
      <c r="S2243" s="5">
        <v>2.0499999999999998</v>
      </c>
      <c r="T2243" s="5">
        <v>2.0499999999999998</v>
      </c>
      <c r="U2243" s="5">
        <v>2.0499999999999998</v>
      </c>
      <c r="V2243" s="5">
        <v>2.0499999999999998</v>
      </c>
      <c r="W2243" s="5">
        <v>2.0499999999999998</v>
      </c>
    </row>
    <row r="2244" spans="1:23" hidden="1" x14ac:dyDescent="0.45">
      <c r="A2244" t="s">
        <v>279</v>
      </c>
      <c r="B2244" t="s">
        <v>299</v>
      </c>
      <c r="C2244" t="s">
        <v>509</v>
      </c>
      <c r="D2244" t="s">
        <v>10</v>
      </c>
      <c r="E2244" t="s">
        <v>282</v>
      </c>
      <c r="F2244" s="5">
        <v>616</v>
      </c>
      <c r="G2244" s="5">
        <v>648</v>
      </c>
      <c r="H2244" s="5">
        <v>687</v>
      </c>
      <c r="I2244" s="5">
        <v>745</v>
      </c>
      <c r="J2244" s="5">
        <v>789</v>
      </c>
      <c r="K2244" s="5">
        <v>841</v>
      </c>
      <c r="L2244" s="5">
        <v>882</v>
      </c>
      <c r="M2244" s="5">
        <v>940</v>
      </c>
      <c r="N2244" s="5">
        <v>982</v>
      </c>
      <c r="O2244" s="5">
        <v>1030</v>
      </c>
      <c r="P2244" s="5">
        <v>1080</v>
      </c>
      <c r="Q2244" s="5">
        <v>1120</v>
      </c>
      <c r="R2244" s="5">
        <v>1170</v>
      </c>
      <c r="S2244" s="5">
        <v>1220</v>
      </c>
      <c r="T2244" s="5">
        <v>1260</v>
      </c>
      <c r="U2244" s="5">
        <v>1310</v>
      </c>
      <c r="V2244" s="5">
        <v>1360</v>
      </c>
      <c r="W2244" s="5">
        <v>1400</v>
      </c>
    </row>
    <row r="2245" spans="1:23" hidden="1" x14ac:dyDescent="0.45">
      <c r="A2245" t="s">
        <v>279</v>
      </c>
      <c r="B2245" t="s">
        <v>301</v>
      </c>
      <c r="C2245" t="s">
        <v>509</v>
      </c>
      <c r="D2245" t="s">
        <v>10</v>
      </c>
      <c r="E2245" t="s">
        <v>282</v>
      </c>
      <c r="F2245" s="5">
        <v>204</v>
      </c>
      <c r="G2245" s="5">
        <v>210</v>
      </c>
      <c r="H2245" s="5">
        <v>417</v>
      </c>
      <c r="I2245" s="5">
        <v>452</v>
      </c>
      <c r="J2245" s="5">
        <v>501</v>
      </c>
      <c r="K2245" s="5">
        <v>545</v>
      </c>
      <c r="L2245" s="5">
        <v>608</v>
      </c>
      <c r="M2245" s="5">
        <v>735</v>
      </c>
      <c r="N2245" s="5">
        <v>698</v>
      </c>
      <c r="O2245" s="5">
        <v>600</v>
      </c>
      <c r="P2245" s="5">
        <v>682</v>
      </c>
      <c r="Q2245" s="5">
        <v>528</v>
      </c>
      <c r="R2245" s="5">
        <v>518</v>
      </c>
      <c r="S2245" s="5">
        <v>310</v>
      </c>
      <c r="T2245" s="5">
        <v>220</v>
      </c>
      <c r="U2245" s="5">
        <v>292</v>
      </c>
      <c r="V2245" s="5">
        <v>248</v>
      </c>
      <c r="W2245" s="5">
        <v>275</v>
      </c>
    </row>
    <row r="2246" spans="1:23" hidden="1" x14ac:dyDescent="0.45">
      <c r="A2246" t="s">
        <v>279</v>
      </c>
      <c r="B2246" t="s">
        <v>305</v>
      </c>
      <c r="C2246" t="s">
        <v>509</v>
      </c>
      <c r="D2246" t="s">
        <v>10</v>
      </c>
      <c r="E2246" t="s">
        <v>282</v>
      </c>
      <c r="F2246" s="5">
        <v>62.6</v>
      </c>
      <c r="G2246" s="5">
        <v>39.700000000000003</v>
      </c>
      <c r="H2246" s="5">
        <v>38.799999999999997</v>
      </c>
      <c r="I2246" s="5">
        <v>43.8</v>
      </c>
      <c r="J2246" s="5">
        <v>69.7</v>
      </c>
      <c r="K2246" s="5">
        <v>54.8</v>
      </c>
      <c r="L2246" s="5">
        <v>51.6</v>
      </c>
      <c r="M2246" s="5">
        <v>34.200000000000003</v>
      </c>
      <c r="N2246" s="5">
        <v>42.4</v>
      </c>
      <c r="O2246" s="5">
        <v>33.299999999999997</v>
      </c>
      <c r="P2246" s="5">
        <v>13.5</v>
      </c>
      <c r="Q2246" s="5">
        <v>9.7100000000000009</v>
      </c>
      <c r="R2246" s="5">
        <v>20.100000000000001</v>
      </c>
      <c r="S2246" s="5">
        <v>38.9</v>
      </c>
      <c r="T2246" s="5">
        <v>11.3</v>
      </c>
      <c r="U2246" s="5">
        <v>10.1</v>
      </c>
      <c r="V2246" s="5">
        <v>12.3</v>
      </c>
      <c r="W2246" s="5">
        <v>14.7</v>
      </c>
    </row>
    <row r="2247" spans="1:23" hidden="1" x14ac:dyDescent="0.45">
      <c r="A2247" t="s">
        <v>279</v>
      </c>
      <c r="B2247" t="s">
        <v>308</v>
      </c>
      <c r="C2247" t="s">
        <v>509</v>
      </c>
      <c r="D2247" t="s">
        <v>10</v>
      </c>
      <c r="E2247" t="s">
        <v>282</v>
      </c>
      <c r="F2247" s="5">
        <v>2.44</v>
      </c>
      <c r="G2247" s="5">
        <v>2.56</v>
      </c>
      <c r="H2247" s="5">
        <v>2.68</v>
      </c>
      <c r="I2247" s="5">
        <v>2.8</v>
      </c>
      <c r="J2247" s="5">
        <v>2.93</v>
      </c>
      <c r="K2247" s="5">
        <v>3.04</v>
      </c>
      <c r="L2247" s="5">
        <v>3.14</v>
      </c>
      <c r="M2247" s="5">
        <v>3.23</v>
      </c>
      <c r="N2247" s="5">
        <v>3.32</v>
      </c>
      <c r="O2247" s="5">
        <v>3.41</v>
      </c>
      <c r="P2247" s="5">
        <v>3.49</v>
      </c>
      <c r="Q2247" s="5">
        <v>3.58</v>
      </c>
      <c r="R2247" s="5">
        <v>3.67</v>
      </c>
      <c r="S2247" s="5">
        <v>3.84</v>
      </c>
      <c r="T2247" s="5">
        <v>3.95</v>
      </c>
      <c r="U2247" s="5">
        <v>4.0599999999999996</v>
      </c>
      <c r="V2247" s="5">
        <v>4.17</v>
      </c>
      <c r="W2247" s="5">
        <v>4.28</v>
      </c>
    </row>
    <row r="2248" spans="1:23" hidden="1" x14ac:dyDescent="0.45">
      <c r="A2248" t="s">
        <v>279</v>
      </c>
      <c r="B2248" t="s">
        <v>312</v>
      </c>
      <c r="C2248" t="s">
        <v>509</v>
      </c>
      <c r="D2248" t="s">
        <v>10</v>
      </c>
      <c r="E2248" t="s">
        <v>282</v>
      </c>
      <c r="F2248" s="5">
        <v>95</v>
      </c>
      <c r="G2248" s="5">
        <v>95</v>
      </c>
      <c r="H2248" s="5">
        <v>99</v>
      </c>
      <c r="I2248" s="5">
        <v>117</v>
      </c>
      <c r="J2248" s="5">
        <v>120</v>
      </c>
      <c r="K2248" s="5">
        <v>128</v>
      </c>
      <c r="L2248" s="5">
        <v>136</v>
      </c>
      <c r="M2248" s="5">
        <v>155</v>
      </c>
      <c r="N2248" s="5">
        <v>159</v>
      </c>
      <c r="O2248" s="5">
        <v>168</v>
      </c>
      <c r="P2248" s="5">
        <v>175</v>
      </c>
      <c r="Q2248" s="5">
        <v>186</v>
      </c>
      <c r="R2248" s="5">
        <v>195</v>
      </c>
      <c r="S2248" s="5">
        <v>204</v>
      </c>
      <c r="T2248" s="5">
        <v>213</v>
      </c>
      <c r="U2248" s="5">
        <v>222</v>
      </c>
      <c r="V2248" s="5">
        <v>232</v>
      </c>
      <c r="W2248" s="5">
        <v>241</v>
      </c>
    </row>
    <row r="2249" spans="1:23" hidden="1" x14ac:dyDescent="0.45">
      <c r="A2249" t="s">
        <v>279</v>
      </c>
      <c r="B2249" t="s">
        <v>314</v>
      </c>
      <c r="C2249" t="s">
        <v>509</v>
      </c>
      <c r="D2249" t="s">
        <v>10</v>
      </c>
      <c r="E2249" t="s">
        <v>282</v>
      </c>
      <c r="F2249" s="5">
        <v>1.1599999999999999</v>
      </c>
      <c r="G2249" s="5">
        <v>1.2</v>
      </c>
      <c r="H2249" s="5">
        <v>1.25</v>
      </c>
      <c r="I2249" s="5">
        <v>1.29</v>
      </c>
      <c r="J2249" s="5">
        <v>1.33</v>
      </c>
      <c r="K2249" s="5">
        <v>1.36</v>
      </c>
      <c r="L2249" s="5">
        <v>1.41</v>
      </c>
      <c r="M2249" s="5">
        <v>1.45</v>
      </c>
      <c r="N2249" s="5">
        <v>1.49</v>
      </c>
      <c r="O2249" s="5">
        <v>1.53</v>
      </c>
      <c r="P2249" s="5">
        <v>1.57</v>
      </c>
      <c r="Q2249" s="5">
        <v>1.61</v>
      </c>
      <c r="R2249" s="5">
        <v>1.65</v>
      </c>
      <c r="S2249" s="5">
        <v>1.69</v>
      </c>
      <c r="T2249" s="5">
        <v>1.73</v>
      </c>
      <c r="U2249" s="5">
        <v>1.77</v>
      </c>
      <c r="V2249" s="5">
        <v>1.82</v>
      </c>
      <c r="W2249" s="5">
        <v>1.86</v>
      </c>
    </row>
    <row r="2250" spans="1:23" hidden="1" x14ac:dyDescent="0.45">
      <c r="A2250" t="s">
        <v>279</v>
      </c>
      <c r="B2250" t="s">
        <v>318</v>
      </c>
      <c r="C2250" t="s">
        <v>509</v>
      </c>
      <c r="D2250" t="s">
        <v>10</v>
      </c>
      <c r="E2250" t="s">
        <v>282</v>
      </c>
      <c r="F2250" s="5">
        <v>318</v>
      </c>
      <c r="G2250" s="5">
        <v>337</v>
      </c>
      <c r="H2250" s="5">
        <v>345</v>
      </c>
      <c r="I2250" s="5">
        <v>277</v>
      </c>
      <c r="J2250" s="5">
        <v>305</v>
      </c>
      <c r="K2250" s="5">
        <v>291</v>
      </c>
      <c r="L2250" s="5">
        <v>275</v>
      </c>
      <c r="M2250" s="5">
        <v>253</v>
      </c>
      <c r="N2250" s="5">
        <v>272</v>
      </c>
      <c r="O2250" s="5">
        <v>245</v>
      </c>
      <c r="P2250" s="5">
        <v>247</v>
      </c>
      <c r="Q2250" s="5">
        <v>230</v>
      </c>
      <c r="R2250" s="5">
        <v>160</v>
      </c>
      <c r="S2250" s="5">
        <v>165</v>
      </c>
      <c r="T2250" s="5">
        <v>195</v>
      </c>
      <c r="U2250" s="5">
        <v>217</v>
      </c>
      <c r="V2250" s="5">
        <v>211</v>
      </c>
      <c r="W2250" s="5">
        <v>212</v>
      </c>
    </row>
    <row r="2251" spans="1:23" hidden="1" x14ac:dyDescent="0.45">
      <c r="A2251" t="s">
        <v>279</v>
      </c>
      <c r="B2251" t="s">
        <v>319</v>
      </c>
      <c r="C2251" t="s">
        <v>509</v>
      </c>
      <c r="D2251" t="s">
        <v>10</v>
      </c>
      <c r="E2251" t="s">
        <v>282</v>
      </c>
      <c r="F2251" s="5">
        <v>18.899999999999999</v>
      </c>
      <c r="G2251" s="5">
        <v>16.2</v>
      </c>
      <c r="H2251" s="5">
        <v>13.7</v>
      </c>
      <c r="I2251" s="5">
        <v>13.1</v>
      </c>
      <c r="J2251" s="5">
        <v>12.7</v>
      </c>
      <c r="K2251" s="5">
        <v>12.2</v>
      </c>
      <c r="L2251" s="5">
        <v>12.5</v>
      </c>
      <c r="M2251" s="5">
        <v>12</v>
      </c>
      <c r="N2251" s="5">
        <v>11.9</v>
      </c>
      <c r="O2251" s="5">
        <v>10.8</v>
      </c>
      <c r="P2251" s="5">
        <v>11</v>
      </c>
      <c r="Q2251" s="5">
        <v>10.6</v>
      </c>
      <c r="R2251" s="5">
        <v>10.3</v>
      </c>
      <c r="S2251" s="5">
        <v>10.1</v>
      </c>
      <c r="T2251" s="5">
        <v>9.89</v>
      </c>
      <c r="U2251" s="5">
        <v>9.94</v>
      </c>
      <c r="V2251" s="5">
        <v>9.89</v>
      </c>
      <c r="W2251" s="5">
        <v>9.56</v>
      </c>
    </row>
    <row r="2252" spans="1:23" hidden="1" x14ac:dyDescent="0.45">
      <c r="A2252" t="s">
        <v>279</v>
      </c>
      <c r="B2252" t="s">
        <v>320</v>
      </c>
      <c r="C2252" t="s">
        <v>509</v>
      </c>
      <c r="D2252" t="s">
        <v>10</v>
      </c>
      <c r="E2252" t="s">
        <v>282</v>
      </c>
      <c r="F2252" s="5">
        <v>0.1</v>
      </c>
      <c r="G2252" s="5">
        <v>13.4</v>
      </c>
      <c r="H2252" s="5">
        <v>23.2</v>
      </c>
      <c r="I2252" s="5">
        <v>30</v>
      </c>
      <c r="J2252" s="5">
        <v>34.1</v>
      </c>
      <c r="K2252" s="5">
        <v>36.299999999999997</v>
      </c>
      <c r="L2252" s="5">
        <v>36.9</v>
      </c>
      <c r="M2252" s="5">
        <v>31.2</v>
      </c>
      <c r="N2252" s="5">
        <v>18.600000000000001</v>
      </c>
      <c r="O2252" s="5">
        <v>6.02</v>
      </c>
      <c r="P2252" s="5">
        <v>0.3</v>
      </c>
      <c r="Q2252" s="5">
        <v>0.3</v>
      </c>
      <c r="R2252" s="5">
        <v>0.3</v>
      </c>
      <c r="S2252" s="5">
        <v>0.3</v>
      </c>
      <c r="T2252" s="5">
        <v>0.33</v>
      </c>
      <c r="U2252" s="5">
        <v>0.40400000000000003</v>
      </c>
      <c r="V2252" s="5">
        <v>0.5</v>
      </c>
      <c r="W2252" s="5">
        <v>0</v>
      </c>
    </row>
    <row r="2253" spans="1:23" hidden="1" x14ac:dyDescent="0.45">
      <c r="A2253" t="s">
        <v>279</v>
      </c>
      <c r="B2253" t="s">
        <v>321</v>
      </c>
      <c r="C2253" t="s">
        <v>509</v>
      </c>
      <c r="D2253" t="s">
        <v>10</v>
      </c>
      <c r="E2253" t="s">
        <v>282</v>
      </c>
      <c r="F2253" s="5">
        <v>521</v>
      </c>
      <c r="G2253" s="5">
        <v>553</v>
      </c>
      <c r="H2253" s="5">
        <v>588</v>
      </c>
      <c r="I2253" s="5">
        <v>628</v>
      </c>
      <c r="J2253" s="5">
        <v>669</v>
      </c>
      <c r="K2253" s="5">
        <v>713</v>
      </c>
      <c r="L2253" s="5">
        <v>746</v>
      </c>
      <c r="M2253" s="5">
        <v>785</v>
      </c>
      <c r="N2253" s="5">
        <v>823</v>
      </c>
      <c r="O2253" s="5">
        <v>862</v>
      </c>
      <c r="P2253" s="5">
        <v>900</v>
      </c>
      <c r="Q2253" s="5">
        <v>939</v>
      </c>
      <c r="R2253" s="5">
        <v>978</v>
      </c>
      <c r="S2253" s="5">
        <v>1010</v>
      </c>
      <c r="T2253" s="5">
        <v>1050</v>
      </c>
      <c r="U2253" s="5">
        <v>1090</v>
      </c>
      <c r="V2253" s="5">
        <v>1120</v>
      </c>
      <c r="W2253" s="5">
        <v>1160</v>
      </c>
    </row>
    <row r="2254" spans="1:23" hidden="1" x14ac:dyDescent="0.45">
      <c r="A2254" t="s">
        <v>279</v>
      </c>
      <c r="B2254" t="s">
        <v>327</v>
      </c>
      <c r="C2254" t="s">
        <v>509</v>
      </c>
      <c r="D2254" t="s">
        <v>10</v>
      </c>
      <c r="E2254" t="s">
        <v>282</v>
      </c>
      <c r="F2254" s="5">
        <v>309</v>
      </c>
      <c r="G2254" s="5">
        <v>307</v>
      </c>
      <c r="H2254" s="5">
        <v>307</v>
      </c>
      <c r="I2254" s="5">
        <v>305</v>
      </c>
      <c r="J2254" s="5">
        <v>312</v>
      </c>
      <c r="K2254" s="5">
        <v>319</v>
      </c>
      <c r="L2254" s="5">
        <v>324</v>
      </c>
      <c r="M2254" s="5">
        <v>332</v>
      </c>
      <c r="N2254" s="5">
        <v>339</v>
      </c>
      <c r="O2254" s="5">
        <v>345</v>
      </c>
      <c r="P2254" s="5">
        <v>341</v>
      </c>
      <c r="Q2254" s="5">
        <v>368</v>
      </c>
      <c r="R2254" s="5">
        <v>399</v>
      </c>
      <c r="S2254" s="5">
        <v>413</v>
      </c>
      <c r="T2254" s="5">
        <v>407</v>
      </c>
      <c r="U2254" s="5">
        <v>404</v>
      </c>
      <c r="V2254" s="5">
        <v>412</v>
      </c>
      <c r="W2254" s="5">
        <v>420</v>
      </c>
    </row>
    <row r="2255" spans="1:23" hidden="1" x14ac:dyDescent="0.45">
      <c r="A2255" t="s">
        <v>279</v>
      </c>
      <c r="B2255" t="s">
        <v>333</v>
      </c>
      <c r="C2255" t="s">
        <v>509</v>
      </c>
      <c r="D2255" t="s">
        <v>10</v>
      </c>
      <c r="E2255" t="s">
        <v>282</v>
      </c>
      <c r="F2255" s="5">
        <v>56.7</v>
      </c>
      <c r="G2255" s="5">
        <v>77.5</v>
      </c>
      <c r="H2255" s="5">
        <v>112</v>
      </c>
      <c r="I2255" s="5">
        <v>173</v>
      </c>
      <c r="J2255" s="5">
        <v>162</v>
      </c>
      <c r="K2255" s="5">
        <v>122</v>
      </c>
      <c r="L2255" s="5">
        <v>153</v>
      </c>
      <c r="M2255" s="5">
        <v>108</v>
      </c>
      <c r="N2255" s="5">
        <v>113</v>
      </c>
      <c r="O2255" s="5">
        <v>102</v>
      </c>
      <c r="P2255" s="5">
        <v>125</v>
      </c>
      <c r="Q2255" s="5">
        <v>113</v>
      </c>
      <c r="R2255" s="5">
        <v>113</v>
      </c>
      <c r="S2255" s="5">
        <v>117</v>
      </c>
      <c r="T2255" s="5">
        <v>119</v>
      </c>
      <c r="U2255" s="5">
        <v>119</v>
      </c>
      <c r="V2255" s="5">
        <v>119</v>
      </c>
      <c r="W2255" s="5">
        <v>133</v>
      </c>
    </row>
    <row r="2256" spans="1:23" hidden="1" x14ac:dyDescent="0.45">
      <c r="A2256" t="s">
        <v>279</v>
      </c>
      <c r="B2256" t="s">
        <v>337</v>
      </c>
      <c r="C2256" t="s">
        <v>509</v>
      </c>
      <c r="D2256" t="s">
        <v>10</v>
      </c>
      <c r="E2256" t="s">
        <v>282</v>
      </c>
      <c r="F2256" s="5">
        <v>23.9</v>
      </c>
      <c r="G2256" s="5">
        <v>23.8</v>
      </c>
      <c r="H2256" s="5">
        <v>23.3</v>
      </c>
      <c r="I2256" s="5">
        <v>24.9</v>
      </c>
      <c r="J2256" s="5">
        <v>22.7</v>
      </c>
      <c r="K2256" s="5">
        <v>23.3</v>
      </c>
      <c r="L2256" s="5">
        <v>23.7</v>
      </c>
      <c r="M2256" s="5">
        <v>24.4</v>
      </c>
      <c r="N2256" s="5">
        <v>23.6</v>
      </c>
      <c r="O2256" s="5">
        <v>22.9</v>
      </c>
      <c r="P2256" s="5">
        <v>20.6</v>
      </c>
      <c r="Q2256" s="5">
        <v>20.2</v>
      </c>
      <c r="R2256" s="5">
        <v>18.600000000000001</v>
      </c>
      <c r="S2256" s="5">
        <v>19.2</v>
      </c>
      <c r="T2256" s="5">
        <v>17.5</v>
      </c>
      <c r="U2256" s="5">
        <v>18.2</v>
      </c>
      <c r="V2256" s="5">
        <v>20.3</v>
      </c>
      <c r="W2256" s="5">
        <v>18.899999999999999</v>
      </c>
    </row>
    <row r="2257" spans="1:23" hidden="1" x14ac:dyDescent="0.45">
      <c r="A2257" t="s">
        <v>279</v>
      </c>
      <c r="B2257" t="s">
        <v>338</v>
      </c>
      <c r="C2257" t="s">
        <v>509</v>
      </c>
      <c r="D2257" t="s">
        <v>10</v>
      </c>
      <c r="E2257" t="s">
        <v>282</v>
      </c>
      <c r="F2257" s="5">
        <v>8.61</v>
      </c>
      <c r="G2257" s="5">
        <v>8.86</v>
      </c>
      <c r="H2257" s="5">
        <v>9.14</v>
      </c>
      <c r="I2257" s="5">
        <v>9.2200000000000006</v>
      </c>
      <c r="J2257" s="5">
        <v>9.44</v>
      </c>
      <c r="K2257" s="5">
        <v>9.91</v>
      </c>
      <c r="L2257" s="5">
        <v>10</v>
      </c>
      <c r="M2257" s="5">
        <v>10.3</v>
      </c>
      <c r="N2257" s="5">
        <v>10.5</v>
      </c>
      <c r="O2257" s="5">
        <v>10.8</v>
      </c>
      <c r="P2257" s="5">
        <v>11</v>
      </c>
      <c r="Q2257" s="5">
        <v>11.3</v>
      </c>
      <c r="R2257" s="5">
        <v>11.6</v>
      </c>
      <c r="S2257" s="5">
        <v>11.8</v>
      </c>
      <c r="T2257" s="5">
        <v>12.1</v>
      </c>
      <c r="U2257" s="5">
        <v>12.3</v>
      </c>
      <c r="V2257" s="5">
        <v>12.6</v>
      </c>
      <c r="W2257" s="5">
        <v>12.8</v>
      </c>
    </row>
    <row r="2258" spans="1:23" hidden="1" x14ac:dyDescent="0.45">
      <c r="A2258" t="s">
        <v>279</v>
      </c>
      <c r="B2258" t="s">
        <v>340</v>
      </c>
      <c r="C2258" t="s">
        <v>509</v>
      </c>
      <c r="D2258" t="s">
        <v>10</v>
      </c>
      <c r="E2258" t="s">
        <v>282</v>
      </c>
      <c r="F2258" s="5">
        <v>33000</v>
      </c>
      <c r="G2258" s="5">
        <v>32400</v>
      </c>
      <c r="H2258" s="5">
        <v>31000</v>
      </c>
      <c r="I2258" s="5">
        <v>31400</v>
      </c>
      <c r="J2258" s="5">
        <v>30700</v>
      </c>
      <c r="K2258" s="5">
        <v>29300</v>
      </c>
      <c r="L2258" s="5">
        <v>29200</v>
      </c>
      <c r="M2258" s="5">
        <v>28800</v>
      </c>
      <c r="N2258" s="5">
        <v>30200</v>
      </c>
      <c r="O2258" s="5">
        <v>27600</v>
      </c>
      <c r="P2258" s="5">
        <v>27900</v>
      </c>
      <c r="Q2258" s="5">
        <v>27500</v>
      </c>
      <c r="R2258" s="5">
        <v>28800</v>
      </c>
      <c r="S2258" s="5">
        <v>28800</v>
      </c>
      <c r="T2258" s="5">
        <v>27700</v>
      </c>
      <c r="U2258" s="5">
        <v>26900</v>
      </c>
      <c r="V2258" s="5">
        <v>26700</v>
      </c>
      <c r="W2258" s="5">
        <v>26700</v>
      </c>
    </row>
    <row r="2259" spans="1:23" hidden="1" x14ac:dyDescent="0.45">
      <c r="A2259" t="s">
        <v>279</v>
      </c>
      <c r="B2259" t="s">
        <v>344</v>
      </c>
      <c r="C2259" t="s">
        <v>509</v>
      </c>
      <c r="D2259" t="s">
        <v>10</v>
      </c>
      <c r="E2259" t="s">
        <v>282</v>
      </c>
      <c r="F2259" s="5">
        <v>12.8</v>
      </c>
      <c r="G2259" s="5">
        <v>10.199999999999999</v>
      </c>
      <c r="H2259" s="5">
        <v>9.7200000000000006</v>
      </c>
      <c r="I2259" s="5">
        <v>4.8</v>
      </c>
      <c r="J2259" s="5">
        <v>1.34</v>
      </c>
      <c r="K2259" s="5">
        <v>0.84099999999999997</v>
      </c>
      <c r="L2259" s="5">
        <v>3.27</v>
      </c>
      <c r="M2259" s="5">
        <v>5.71</v>
      </c>
      <c r="N2259" s="5">
        <v>8.14</v>
      </c>
      <c r="O2259" s="5">
        <v>10.6</v>
      </c>
      <c r="P2259" s="5">
        <v>13</v>
      </c>
      <c r="Q2259" s="5">
        <v>15.4</v>
      </c>
      <c r="R2259" s="5">
        <v>17.899999999999999</v>
      </c>
      <c r="S2259" s="5">
        <v>20.3</v>
      </c>
      <c r="T2259" s="5">
        <v>22.7</v>
      </c>
      <c r="U2259" s="5">
        <v>25.2</v>
      </c>
      <c r="V2259" s="5">
        <v>27.6</v>
      </c>
      <c r="W2259" s="5">
        <v>26.7</v>
      </c>
    </row>
    <row r="2260" spans="1:23" hidden="1" x14ac:dyDescent="0.45">
      <c r="A2260" t="s">
        <v>279</v>
      </c>
      <c r="B2260" t="s">
        <v>345</v>
      </c>
      <c r="C2260" t="s">
        <v>509</v>
      </c>
      <c r="D2260" t="s">
        <v>10</v>
      </c>
      <c r="E2260" t="s">
        <v>282</v>
      </c>
      <c r="F2260" s="5">
        <v>2.82</v>
      </c>
      <c r="G2260" s="5">
        <v>2.21</v>
      </c>
      <c r="H2260" s="5">
        <v>2.38</v>
      </c>
      <c r="I2260" s="5">
        <v>2.64</v>
      </c>
      <c r="J2260" s="5">
        <v>1.39</v>
      </c>
      <c r="K2260" s="5">
        <v>1.46</v>
      </c>
      <c r="L2260" s="5">
        <v>0.68899999999999995</v>
      </c>
      <c r="M2260" s="5">
        <v>0.65600000000000003</v>
      </c>
      <c r="N2260" s="5">
        <v>1.1000000000000001</v>
      </c>
      <c r="O2260" s="5">
        <v>0.93899999999999995</v>
      </c>
      <c r="P2260" s="5">
        <v>0.83799999999999997</v>
      </c>
      <c r="Q2260" s="5">
        <v>0.80400000000000005</v>
      </c>
      <c r="R2260" s="5">
        <v>0.85599999999999998</v>
      </c>
      <c r="S2260" s="5">
        <v>1.04</v>
      </c>
      <c r="T2260" s="5">
        <v>0.96699999999999997</v>
      </c>
      <c r="U2260" s="5">
        <v>0.99399999999999999</v>
      </c>
      <c r="V2260" s="5">
        <v>1.0900000000000001</v>
      </c>
      <c r="W2260" s="5">
        <v>1.02</v>
      </c>
    </row>
    <row r="2261" spans="1:23" hidden="1" x14ac:dyDescent="0.45">
      <c r="A2261" t="s">
        <v>279</v>
      </c>
      <c r="B2261" t="s">
        <v>346</v>
      </c>
      <c r="C2261" t="s">
        <v>509</v>
      </c>
      <c r="D2261" t="s">
        <v>10</v>
      </c>
      <c r="E2261" t="s">
        <v>282</v>
      </c>
      <c r="F2261" s="5">
        <v>5.88</v>
      </c>
      <c r="G2261" s="5">
        <v>6.13</v>
      </c>
      <c r="H2261" s="5">
        <v>6.39</v>
      </c>
      <c r="I2261" s="5">
        <v>6.66</v>
      </c>
      <c r="J2261" s="5">
        <v>6.94</v>
      </c>
      <c r="K2261" s="5">
        <v>7.23</v>
      </c>
      <c r="L2261" s="5">
        <v>7.52</v>
      </c>
      <c r="M2261" s="5">
        <v>7.83</v>
      </c>
      <c r="N2261" s="5">
        <v>8.15</v>
      </c>
      <c r="O2261" s="5">
        <v>8.48</v>
      </c>
      <c r="P2261" s="5">
        <v>8.82</v>
      </c>
      <c r="Q2261" s="5">
        <v>9.19</v>
      </c>
      <c r="R2261" s="5">
        <v>9.56</v>
      </c>
      <c r="S2261" s="5">
        <v>9.9600000000000009</v>
      </c>
      <c r="T2261" s="5">
        <v>10.1</v>
      </c>
      <c r="U2261" s="5">
        <v>10.4</v>
      </c>
      <c r="V2261" s="5">
        <v>10.7</v>
      </c>
      <c r="W2261" s="5">
        <v>11</v>
      </c>
    </row>
    <row r="2262" spans="1:23" x14ac:dyDescent="0.45">
      <c r="A2262" t="s">
        <v>279</v>
      </c>
      <c r="B2262" t="s">
        <v>347</v>
      </c>
      <c r="C2262" t="s">
        <v>509</v>
      </c>
      <c r="D2262" t="s">
        <v>10</v>
      </c>
      <c r="E2262" t="s">
        <v>282</v>
      </c>
      <c r="F2262" s="5">
        <v>3430</v>
      </c>
      <c r="G2262" s="5">
        <v>3490</v>
      </c>
      <c r="H2262" s="5">
        <v>3740</v>
      </c>
      <c r="I2262" s="5">
        <v>4030</v>
      </c>
      <c r="J2262" s="5">
        <v>3710</v>
      </c>
      <c r="K2262" s="5">
        <v>3780</v>
      </c>
      <c r="L2262" s="5">
        <v>3820</v>
      </c>
      <c r="M2262" s="5">
        <v>3780</v>
      </c>
      <c r="N2262" s="5">
        <v>3700</v>
      </c>
      <c r="O2262" s="5">
        <v>3580</v>
      </c>
      <c r="P2262" s="5">
        <v>3670</v>
      </c>
      <c r="Q2262" s="5">
        <v>3480</v>
      </c>
      <c r="R2262" s="5">
        <v>3490</v>
      </c>
      <c r="S2262" s="5">
        <v>3370</v>
      </c>
      <c r="T2262" s="5">
        <v>3380</v>
      </c>
      <c r="U2262" s="5">
        <v>3050</v>
      </c>
      <c r="V2262" s="5">
        <v>3090</v>
      </c>
      <c r="W2262" s="5">
        <v>3190</v>
      </c>
    </row>
    <row r="2263" spans="1:23" hidden="1" x14ac:dyDescent="0.45">
      <c r="A2263" t="s">
        <v>279</v>
      </c>
      <c r="B2263" t="s">
        <v>350</v>
      </c>
      <c r="C2263" t="s">
        <v>509</v>
      </c>
      <c r="D2263" t="s">
        <v>10</v>
      </c>
      <c r="E2263" t="s">
        <v>282</v>
      </c>
      <c r="F2263" s="5">
        <v>1720</v>
      </c>
      <c r="G2263" s="5">
        <v>1660</v>
      </c>
      <c r="H2263" s="5">
        <v>1630</v>
      </c>
      <c r="I2263" s="5">
        <v>1630</v>
      </c>
      <c r="J2263" s="5">
        <v>1500</v>
      </c>
      <c r="K2263" s="5">
        <v>1560</v>
      </c>
      <c r="L2263" s="5">
        <v>1630</v>
      </c>
      <c r="M2263" s="5">
        <v>1500</v>
      </c>
      <c r="N2263" s="5">
        <v>1560</v>
      </c>
      <c r="O2263" s="5">
        <v>1530</v>
      </c>
      <c r="P2263" s="5">
        <v>1610</v>
      </c>
      <c r="Q2263" s="5">
        <v>1650</v>
      </c>
      <c r="R2263" s="5">
        <v>1540</v>
      </c>
      <c r="S2263" s="5">
        <v>1540</v>
      </c>
      <c r="T2263" s="5">
        <v>1790</v>
      </c>
      <c r="U2263" s="5">
        <v>1550</v>
      </c>
      <c r="V2263" s="5">
        <v>1510</v>
      </c>
      <c r="W2263" s="5">
        <v>1570</v>
      </c>
    </row>
    <row r="2264" spans="1:23" hidden="1" x14ac:dyDescent="0.45">
      <c r="A2264" t="s">
        <v>279</v>
      </c>
      <c r="B2264" t="s">
        <v>353</v>
      </c>
      <c r="C2264" t="s">
        <v>509</v>
      </c>
      <c r="D2264" t="s">
        <v>10</v>
      </c>
      <c r="E2264" t="s">
        <v>282</v>
      </c>
      <c r="F2264" s="5">
        <v>532</v>
      </c>
      <c r="G2264" s="5">
        <v>545</v>
      </c>
      <c r="H2264" s="5">
        <v>525</v>
      </c>
      <c r="I2264" s="5">
        <v>502</v>
      </c>
      <c r="J2264" s="5">
        <v>461</v>
      </c>
      <c r="K2264" s="5">
        <v>402</v>
      </c>
      <c r="L2264" s="5">
        <v>284</v>
      </c>
      <c r="M2264" s="5">
        <v>349</v>
      </c>
      <c r="N2264" s="5">
        <v>300</v>
      </c>
      <c r="O2264" s="5">
        <v>277</v>
      </c>
      <c r="P2264" s="5">
        <v>271</v>
      </c>
      <c r="Q2264" s="5">
        <v>266</v>
      </c>
      <c r="R2264" s="5">
        <v>265</v>
      </c>
      <c r="S2264" s="5">
        <v>261</v>
      </c>
      <c r="T2264" s="5">
        <v>266</v>
      </c>
      <c r="U2264" s="5">
        <v>249</v>
      </c>
      <c r="V2264" s="5">
        <v>267</v>
      </c>
      <c r="W2264" s="5">
        <v>259</v>
      </c>
    </row>
    <row r="2265" spans="1:23" hidden="1" x14ac:dyDescent="0.45">
      <c r="A2265" t="s">
        <v>279</v>
      </c>
      <c r="B2265" t="s">
        <v>360</v>
      </c>
      <c r="C2265" t="s">
        <v>509</v>
      </c>
      <c r="D2265" t="s">
        <v>10</v>
      </c>
      <c r="E2265" t="s">
        <v>282</v>
      </c>
      <c r="F2265" s="5">
        <v>0.22</v>
      </c>
      <c r="G2265" s="5">
        <v>0.22</v>
      </c>
      <c r="H2265" s="5">
        <v>0.48099999999999998</v>
      </c>
      <c r="I2265" s="5">
        <v>0.85499999999999998</v>
      </c>
      <c r="J2265" s="5">
        <v>1.05</v>
      </c>
      <c r="K2265" s="5">
        <v>1.98</v>
      </c>
      <c r="L2265" s="5">
        <v>2.41</v>
      </c>
      <c r="M2265" s="5">
        <v>3.17</v>
      </c>
      <c r="N2265" s="5">
        <v>3.68</v>
      </c>
      <c r="O2265" s="5">
        <v>12.4</v>
      </c>
      <c r="P2265" s="5">
        <v>6.36</v>
      </c>
      <c r="Q2265" s="5">
        <v>5.61</v>
      </c>
      <c r="R2265" s="5">
        <v>3.48</v>
      </c>
      <c r="S2265" s="5">
        <v>3.83</v>
      </c>
      <c r="T2265" s="5">
        <v>4.4800000000000004</v>
      </c>
      <c r="U2265" s="5">
        <v>5.12</v>
      </c>
      <c r="V2265" s="5">
        <v>3.93</v>
      </c>
      <c r="W2265" s="5">
        <v>3.51</v>
      </c>
    </row>
    <row r="2266" spans="1:23" hidden="1" x14ac:dyDescent="0.45">
      <c r="A2266" t="s">
        <v>279</v>
      </c>
      <c r="B2266" t="s">
        <v>363</v>
      </c>
      <c r="C2266" t="s">
        <v>509</v>
      </c>
      <c r="D2266" t="s">
        <v>10</v>
      </c>
      <c r="E2266" t="s">
        <v>282</v>
      </c>
      <c r="F2266" s="5">
        <v>0.10199999999999999</v>
      </c>
      <c r="G2266" s="5">
        <v>0.104</v>
      </c>
      <c r="H2266" s="5">
        <v>0.106</v>
      </c>
      <c r="I2266" s="5">
        <v>0.107</v>
      </c>
      <c r="J2266" s="5">
        <v>0.11</v>
      </c>
      <c r="K2266" s="5">
        <v>0.11</v>
      </c>
      <c r="L2266" s="5">
        <v>0.112</v>
      </c>
      <c r="M2266" s="5">
        <v>0.114</v>
      </c>
      <c r="N2266" s="5">
        <v>0.11600000000000001</v>
      </c>
      <c r="O2266" s="5">
        <v>0.11700000000000001</v>
      </c>
      <c r="P2266" s="5">
        <v>0.11899999999999999</v>
      </c>
      <c r="Q2266" s="5">
        <v>0.12</v>
      </c>
      <c r="R2266" s="5">
        <v>0.122</v>
      </c>
      <c r="S2266" s="5">
        <v>0.124</v>
      </c>
      <c r="T2266" s="5">
        <v>0.125</v>
      </c>
      <c r="U2266" s="5">
        <v>0.127</v>
      </c>
      <c r="V2266" s="5">
        <v>0.129</v>
      </c>
      <c r="W2266" s="5">
        <v>0.13</v>
      </c>
    </row>
    <row r="2267" spans="1:23" hidden="1" x14ac:dyDescent="0.45">
      <c r="A2267" t="s">
        <v>279</v>
      </c>
      <c r="B2267" t="s">
        <v>364</v>
      </c>
      <c r="C2267" t="s">
        <v>509</v>
      </c>
      <c r="D2267" t="s">
        <v>10</v>
      </c>
      <c r="E2267" t="s">
        <v>282</v>
      </c>
      <c r="F2267" s="5">
        <v>8.31</v>
      </c>
      <c r="G2267" s="5">
        <v>8.4</v>
      </c>
      <c r="H2267" s="5">
        <v>8.52</v>
      </c>
      <c r="I2267" s="5">
        <v>8.68</v>
      </c>
      <c r="J2267" s="5">
        <v>9.02</v>
      </c>
      <c r="K2267" s="5">
        <v>9.32</v>
      </c>
      <c r="L2267" s="5">
        <v>9.42</v>
      </c>
      <c r="M2267" s="5">
        <v>9.6199999999999992</v>
      </c>
      <c r="N2267" s="5">
        <v>9.82</v>
      </c>
      <c r="O2267" s="5">
        <v>10</v>
      </c>
      <c r="P2267" s="5">
        <v>10.199999999999999</v>
      </c>
      <c r="Q2267" s="5">
        <v>10.4</v>
      </c>
      <c r="R2267" s="5">
        <v>10.6</v>
      </c>
      <c r="S2267" s="5">
        <v>10.8</v>
      </c>
      <c r="T2267" s="5">
        <v>11</v>
      </c>
      <c r="U2267" s="5">
        <v>11.2</v>
      </c>
      <c r="V2267" s="5">
        <v>11.4</v>
      </c>
      <c r="W2267" s="5">
        <v>11.6</v>
      </c>
    </row>
    <row r="2268" spans="1:23" hidden="1" x14ac:dyDescent="0.45">
      <c r="A2268" t="s">
        <v>279</v>
      </c>
      <c r="B2268" t="s">
        <v>366</v>
      </c>
      <c r="C2268" t="s">
        <v>509</v>
      </c>
      <c r="D2268" t="s">
        <v>10</v>
      </c>
      <c r="E2268" t="s">
        <v>282</v>
      </c>
      <c r="F2268" s="5">
        <v>6.15</v>
      </c>
      <c r="G2268" s="5">
        <v>6.68</v>
      </c>
      <c r="H2268" s="5">
        <v>3.78</v>
      </c>
      <c r="I2268" s="5">
        <v>0.80300000000000005</v>
      </c>
      <c r="J2268" s="5">
        <v>0.35</v>
      </c>
      <c r="K2268" s="5">
        <v>0.16200000000000001</v>
      </c>
      <c r="L2268" s="5">
        <v>0.74299999999999999</v>
      </c>
      <c r="M2268" s="5">
        <v>0.65100000000000002</v>
      </c>
      <c r="N2268" s="5">
        <v>0.66600000000000004</v>
      </c>
      <c r="O2268" s="5">
        <v>0.16300000000000001</v>
      </c>
      <c r="P2268" s="5">
        <v>4.7899999999999998E-2</v>
      </c>
      <c r="Q2268" s="5">
        <v>5.0599999999999999E-2</v>
      </c>
      <c r="R2268" s="5">
        <v>8.1900000000000001E-2</v>
      </c>
      <c r="S2268" s="5">
        <v>4.2200000000000001E-2</v>
      </c>
      <c r="T2268" s="5">
        <v>4.4900000000000002E-2</v>
      </c>
      <c r="U2268" s="5">
        <v>4.5600000000000002E-2</v>
      </c>
      <c r="V2268" s="5">
        <v>4.9000000000000002E-2</v>
      </c>
      <c r="W2268" s="5">
        <v>0</v>
      </c>
    </row>
    <row r="2269" spans="1:23" hidden="1" x14ac:dyDescent="0.45">
      <c r="A2269" t="s">
        <v>279</v>
      </c>
      <c r="B2269" t="s">
        <v>368</v>
      </c>
      <c r="C2269" t="s">
        <v>509</v>
      </c>
      <c r="D2269" t="s">
        <v>10</v>
      </c>
      <c r="E2269" t="s">
        <v>282</v>
      </c>
      <c r="F2269" s="5">
        <v>127</v>
      </c>
      <c r="G2269" s="5">
        <v>127</v>
      </c>
      <c r="H2269" s="5">
        <v>127</v>
      </c>
      <c r="I2269" s="5">
        <v>127</v>
      </c>
      <c r="J2269" s="5">
        <v>127</v>
      </c>
      <c r="K2269" s="5">
        <v>96.9</v>
      </c>
      <c r="L2269" s="5">
        <v>166</v>
      </c>
      <c r="M2269" s="5">
        <v>161</v>
      </c>
      <c r="N2269" s="5">
        <v>144</v>
      </c>
      <c r="O2269" s="5">
        <v>142</v>
      </c>
      <c r="P2269" s="5">
        <v>177</v>
      </c>
      <c r="Q2269" s="5">
        <v>112</v>
      </c>
      <c r="R2269" s="5">
        <v>109</v>
      </c>
      <c r="S2269" s="5">
        <v>109</v>
      </c>
      <c r="T2269" s="5">
        <v>114</v>
      </c>
      <c r="U2269" s="5">
        <v>35.200000000000003</v>
      </c>
      <c r="V2269" s="5">
        <v>26.6</v>
      </c>
      <c r="W2269" s="5">
        <v>36.4</v>
      </c>
    </row>
    <row r="2270" spans="1:23" hidden="1" x14ac:dyDescent="0.45">
      <c r="A2270" t="s">
        <v>279</v>
      </c>
      <c r="B2270" t="s">
        <v>369</v>
      </c>
      <c r="C2270" t="s">
        <v>509</v>
      </c>
      <c r="D2270" t="s">
        <v>10</v>
      </c>
      <c r="E2270" t="s">
        <v>282</v>
      </c>
      <c r="F2270" s="5">
        <v>2220</v>
      </c>
      <c r="G2270" s="5">
        <v>2260</v>
      </c>
      <c r="H2270" s="5">
        <v>2310</v>
      </c>
      <c r="I2270" s="5">
        <v>2350</v>
      </c>
      <c r="J2270" s="5">
        <v>2400</v>
      </c>
      <c r="K2270" s="5">
        <v>2440</v>
      </c>
      <c r="L2270" s="5">
        <v>2490</v>
      </c>
      <c r="M2270" s="5">
        <v>2530</v>
      </c>
      <c r="N2270" s="5">
        <v>2580</v>
      </c>
      <c r="O2270" s="5">
        <v>2620</v>
      </c>
      <c r="P2270" s="5">
        <v>2670</v>
      </c>
      <c r="Q2270" s="5">
        <v>2710</v>
      </c>
      <c r="R2270" s="5">
        <v>2760</v>
      </c>
      <c r="S2270" s="5">
        <v>2800</v>
      </c>
      <c r="T2270" s="5">
        <v>2850</v>
      </c>
      <c r="U2270" s="5">
        <v>2890</v>
      </c>
      <c r="V2270" s="5">
        <v>2940</v>
      </c>
      <c r="W2270" s="5">
        <v>2990</v>
      </c>
    </row>
    <row r="2271" spans="1:23" hidden="1" x14ac:dyDescent="0.45">
      <c r="A2271" t="s">
        <v>279</v>
      </c>
      <c r="B2271" t="s">
        <v>371</v>
      </c>
      <c r="C2271" t="s">
        <v>509</v>
      </c>
      <c r="D2271" t="s">
        <v>10</v>
      </c>
      <c r="E2271" t="s">
        <v>282</v>
      </c>
      <c r="F2271" s="5">
        <v>73.3</v>
      </c>
      <c r="G2271" s="5">
        <v>82</v>
      </c>
      <c r="H2271" s="5">
        <v>106</v>
      </c>
      <c r="I2271" s="5">
        <v>151</v>
      </c>
      <c r="J2271" s="5">
        <v>143</v>
      </c>
      <c r="K2271" s="5">
        <v>127</v>
      </c>
      <c r="L2271" s="5">
        <v>124</v>
      </c>
      <c r="M2271" s="5">
        <v>82.8</v>
      </c>
      <c r="N2271" s="5">
        <v>61.9</v>
      </c>
      <c r="O2271" s="5">
        <v>63.4</v>
      </c>
      <c r="P2271" s="5">
        <v>54.9</v>
      </c>
      <c r="Q2271" s="5">
        <v>42.3</v>
      </c>
      <c r="R2271" s="5">
        <v>45.5</v>
      </c>
      <c r="S2271" s="5">
        <v>43.1</v>
      </c>
      <c r="T2271" s="5">
        <v>38.700000000000003</v>
      </c>
      <c r="U2271" s="5">
        <v>39.200000000000003</v>
      </c>
      <c r="V2271" s="5">
        <v>22.1</v>
      </c>
      <c r="W2271" s="5">
        <v>24.3</v>
      </c>
    </row>
    <row r="2272" spans="1:23" hidden="1" x14ac:dyDescent="0.45">
      <c r="A2272" t="s">
        <v>279</v>
      </c>
      <c r="B2272" t="s">
        <v>374</v>
      </c>
      <c r="C2272" t="s">
        <v>509</v>
      </c>
      <c r="D2272" t="s">
        <v>10</v>
      </c>
      <c r="E2272" t="s">
        <v>282</v>
      </c>
      <c r="F2272" s="5">
        <v>2.74</v>
      </c>
      <c r="G2272" s="5">
        <v>2.58</v>
      </c>
      <c r="H2272" s="5">
        <v>2.4</v>
      </c>
      <c r="I2272" s="5">
        <v>2.0499999999999998</v>
      </c>
      <c r="J2272" s="5">
        <v>5.17</v>
      </c>
      <c r="K2272" s="5">
        <v>4.7300000000000004</v>
      </c>
      <c r="L2272" s="5">
        <v>4.79</v>
      </c>
      <c r="M2272" s="5">
        <v>7.86</v>
      </c>
      <c r="N2272" s="5">
        <v>6.13</v>
      </c>
      <c r="O2272" s="5">
        <v>6.06</v>
      </c>
      <c r="P2272" s="5">
        <v>5.91</v>
      </c>
      <c r="Q2272" s="5">
        <v>6.55</v>
      </c>
      <c r="R2272" s="5">
        <v>6.35</v>
      </c>
      <c r="S2272" s="5">
        <v>5.39</v>
      </c>
      <c r="T2272" s="5">
        <v>6.11</v>
      </c>
      <c r="U2272" s="5">
        <v>5.58</v>
      </c>
      <c r="V2272" s="5">
        <v>6.75</v>
      </c>
      <c r="W2272" s="5">
        <v>7.08</v>
      </c>
    </row>
    <row r="2273" spans="1:23" hidden="1" x14ac:dyDescent="0.45">
      <c r="A2273" t="s">
        <v>279</v>
      </c>
      <c r="B2273" t="s">
        <v>376</v>
      </c>
      <c r="C2273" t="s">
        <v>509</v>
      </c>
      <c r="D2273" t="s">
        <v>10</v>
      </c>
      <c r="E2273" t="s">
        <v>282</v>
      </c>
      <c r="F2273" s="5">
        <v>205</v>
      </c>
      <c r="G2273" s="5">
        <v>226</v>
      </c>
      <c r="H2273" s="5">
        <v>174</v>
      </c>
      <c r="I2273" s="5">
        <v>199</v>
      </c>
      <c r="J2273" s="5">
        <v>182</v>
      </c>
      <c r="K2273" s="5">
        <v>227</v>
      </c>
      <c r="L2273" s="5">
        <v>240</v>
      </c>
      <c r="M2273" s="5">
        <v>209</v>
      </c>
      <c r="N2273" s="5">
        <v>203</v>
      </c>
      <c r="O2273" s="5">
        <v>244</v>
      </c>
      <c r="P2273" s="5">
        <v>172</v>
      </c>
      <c r="Q2273" s="5">
        <v>172</v>
      </c>
      <c r="R2273" s="5">
        <v>197</v>
      </c>
      <c r="S2273" s="5">
        <v>219</v>
      </c>
      <c r="T2273" s="5">
        <v>112</v>
      </c>
      <c r="U2273" s="5">
        <v>93.8</v>
      </c>
      <c r="V2273" s="5">
        <v>98</v>
      </c>
      <c r="W2273" s="5">
        <v>96.1</v>
      </c>
    </row>
    <row r="2274" spans="1:23" hidden="1" x14ac:dyDescent="0.45">
      <c r="A2274" t="s">
        <v>279</v>
      </c>
      <c r="B2274" t="s">
        <v>379</v>
      </c>
      <c r="C2274" t="s">
        <v>509</v>
      </c>
      <c r="D2274" t="s">
        <v>10</v>
      </c>
      <c r="E2274" t="s">
        <v>282</v>
      </c>
      <c r="F2274" s="5">
        <v>17600</v>
      </c>
      <c r="G2274" s="5">
        <v>16400</v>
      </c>
      <c r="H2274" s="5">
        <v>15800</v>
      </c>
      <c r="I2274" s="5">
        <v>15700</v>
      </c>
      <c r="J2274" s="5">
        <v>15200</v>
      </c>
      <c r="K2274" s="5">
        <v>14600</v>
      </c>
      <c r="L2274" s="5">
        <v>13800</v>
      </c>
      <c r="M2274" s="5">
        <v>14000</v>
      </c>
      <c r="N2274" s="5">
        <v>15000</v>
      </c>
      <c r="O2274" s="5">
        <v>12600</v>
      </c>
      <c r="P2274" s="5">
        <v>12800</v>
      </c>
      <c r="Q2274" s="5">
        <v>12100</v>
      </c>
      <c r="R2274" s="5">
        <v>12700</v>
      </c>
      <c r="S2274" s="5">
        <v>12700</v>
      </c>
      <c r="T2274" s="5">
        <v>12200</v>
      </c>
      <c r="U2274" s="5">
        <v>12100</v>
      </c>
      <c r="V2274" s="5">
        <v>11600</v>
      </c>
      <c r="W2274" s="5">
        <v>11400</v>
      </c>
    </row>
    <row r="2275" spans="1:23" hidden="1" x14ac:dyDescent="0.45">
      <c r="A2275" t="s">
        <v>279</v>
      </c>
      <c r="B2275" t="s">
        <v>380</v>
      </c>
      <c r="C2275" t="s">
        <v>509</v>
      </c>
      <c r="D2275" t="s">
        <v>10</v>
      </c>
      <c r="E2275" t="s">
        <v>282</v>
      </c>
      <c r="F2275" s="5">
        <v>1.89</v>
      </c>
      <c r="G2275" s="5">
        <v>1.8</v>
      </c>
      <c r="H2275" s="5">
        <v>2.0699999999999998</v>
      </c>
      <c r="I2275" s="5">
        <v>2.3199999999999998</v>
      </c>
      <c r="J2275" s="5">
        <v>2.42</v>
      </c>
      <c r="K2275" s="5">
        <v>2.62</v>
      </c>
      <c r="L2275" s="5">
        <v>4.0000000000000001E-3</v>
      </c>
      <c r="M2275" s="5">
        <v>0.56599999999999995</v>
      </c>
      <c r="N2275" s="5">
        <v>0.83699999999999997</v>
      </c>
      <c r="O2275" s="5">
        <v>7.52</v>
      </c>
      <c r="P2275" s="5">
        <v>8.07</v>
      </c>
      <c r="Q2275" s="5">
        <v>6.41</v>
      </c>
      <c r="R2275" s="5">
        <v>5.9</v>
      </c>
      <c r="S2275" s="5">
        <v>7.28</v>
      </c>
      <c r="T2275" s="5">
        <v>7.08</v>
      </c>
      <c r="U2275" s="5">
        <v>6.12</v>
      </c>
      <c r="V2275" s="5">
        <v>6.14</v>
      </c>
      <c r="W2275" s="5">
        <v>5.67</v>
      </c>
    </row>
    <row r="2276" spans="1:23" hidden="1" x14ac:dyDescent="0.45">
      <c r="A2276" t="s">
        <v>279</v>
      </c>
      <c r="B2276" t="s">
        <v>381</v>
      </c>
      <c r="C2276" t="s">
        <v>509</v>
      </c>
      <c r="D2276" t="s">
        <v>10</v>
      </c>
      <c r="E2276" t="s">
        <v>282</v>
      </c>
      <c r="F2276" s="5">
        <v>6.57</v>
      </c>
      <c r="G2276" s="5">
        <v>6.69</v>
      </c>
      <c r="H2276" s="5">
        <v>6.79</v>
      </c>
      <c r="I2276" s="5">
        <v>6.9</v>
      </c>
      <c r="J2276" s="5">
        <v>7.02</v>
      </c>
      <c r="K2276" s="5">
        <v>7.16</v>
      </c>
      <c r="L2276" s="5">
        <v>7.33</v>
      </c>
      <c r="M2276" s="5">
        <v>7.54</v>
      </c>
      <c r="N2276" s="5">
        <v>7.77</v>
      </c>
      <c r="O2276" s="5">
        <v>8.0299999999999994</v>
      </c>
      <c r="P2276" s="5">
        <v>8.3000000000000007</v>
      </c>
      <c r="Q2276" s="5">
        <v>8.2100000000000009</v>
      </c>
      <c r="R2276" s="5">
        <v>8.36</v>
      </c>
      <c r="S2276" s="5">
        <v>8.51</v>
      </c>
      <c r="T2276" s="5">
        <v>8.66</v>
      </c>
      <c r="U2276" s="5">
        <v>8.81</v>
      </c>
      <c r="V2276" s="5">
        <v>8.9600000000000009</v>
      </c>
      <c r="W2276" s="5">
        <v>9.11</v>
      </c>
    </row>
    <row r="2277" spans="1:23" hidden="1" x14ac:dyDescent="0.45">
      <c r="A2277" t="s">
        <v>279</v>
      </c>
      <c r="B2277" t="s">
        <v>383</v>
      </c>
      <c r="C2277" t="s">
        <v>509</v>
      </c>
      <c r="D2277" t="s">
        <v>10</v>
      </c>
      <c r="E2277" t="s">
        <v>282</v>
      </c>
      <c r="F2277" s="5">
        <v>5.07</v>
      </c>
      <c r="G2277" s="5">
        <v>5.46</v>
      </c>
      <c r="H2277" s="5">
        <v>5.83</v>
      </c>
      <c r="I2277" s="5">
        <v>6.28</v>
      </c>
      <c r="J2277" s="5">
        <v>6.78</v>
      </c>
      <c r="K2277" s="5">
        <v>7.41</v>
      </c>
      <c r="L2277" s="5">
        <v>7.75</v>
      </c>
      <c r="M2277" s="5">
        <v>8.2100000000000009</v>
      </c>
      <c r="N2277" s="5">
        <v>8.67</v>
      </c>
      <c r="O2277" s="5">
        <v>9.14</v>
      </c>
      <c r="P2277" s="5">
        <v>9.61</v>
      </c>
      <c r="Q2277" s="5">
        <v>10.1</v>
      </c>
      <c r="R2277" s="5">
        <v>10.6</v>
      </c>
      <c r="S2277" s="5">
        <v>11</v>
      </c>
      <c r="T2277" s="5">
        <v>11.4</v>
      </c>
      <c r="U2277" s="5">
        <v>11.9</v>
      </c>
      <c r="V2277" s="5">
        <v>12.3</v>
      </c>
      <c r="W2277" s="5">
        <v>12.8</v>
      </c>
    </row>
    <row r="2278" spans="1:23" hidden="1" x14ac:dyDescent="0.45">
      <c r="A2278" t="s">
        <v>279</v>
      </c>
      <c r="B2278" t="s">
        <v>386</v>
      </c>
      <c r="C2278" t="s">
        <v>509</v>
      </c>
      <c r="D2278" t="s">
        <v>10</v>
      </c>
      <c r="E2278" t="s">
        <v>282</v>
      </c>
      <c r="F2278" s="5">
        <v>7450</v>
      </c>
      <c r="G2278" s="5">
        <v>7870</v>
      </c>
      <c r="H2278" s="5">
        <v>6730</v>
      </c>
      <c r="I2278" s="5">
        <v>6780</v>
      </c>
      <c r="J2278" s="5">
        <v>6770</v>
      </c>
      <c r="K2278" s="5">
        <v>5810</v>
      </c>
      <c r="L2278" s="5">
        <v>6450</v>
      </c>
      <c r="M2278" s="5">
        <v>5740</v>
      </c>
      <c r="N2278" s="5">
        <v>5670</v>
      </c>
      <c r="O2278" s="5">
        <v>5540</v>
      </c>
      <c r="P2278" s="5">
        <v>5420</v>
      </c>
      <c r="Q2278" s="5">
        <v>5970</v>
      </c>
      <c r="R2278" s="5">
        <v>6550</v>
      </c>
      <c r="S2278" s="5">
        <v>6680</v>
      </c>
      <c r="T2278" s="5">
        <v>6040</v>
      </c>
      <c r="U2278" s="5">
        <v>5610</v>
      </c>
      <c r="V2278" s="5">
        <v>5520</v>
      </c>
      <c r="W2278" s="5">
        <v>5420</v>
      </c>
    </row>
    <row r="2279" spans="1:23" hidden="1" x14ac:dyDescent="0.45">
      <c r="A2279" t="s">
        <v>279</v>
      </c>
      <c r="B2279" t="s">
        <v>389</v>
      </c>
      <c r="C2279" t="s">
        <v>509</v>
      </c>
      <c r="D2279" t="s">
        <v>10</v>
      </c>
      <c r="E2279" t="s">
        <v>282</v>
      </c>
      <c r="F2279" s="5">
        <v>2.96</v>
      </c>
      <c r="G2279" s="5">
        <v>2.64</v>
      </c>
      <c r="H2279" s="5">
        <v>2.35</v>
      </c>
      <c r="I2279" s="5">
        <v>2.08</v>
      </c>
      <c r="J2279" s="5">
        <v>1.85</v>
      </c>
      <c r="K2279" s="5">
        <v>1.64</v>
      </c>
      <c r="L2279" s="5">
        <v>1.46</v>
      </c>
      <c r="M2279" s="5">
        <v>1.32</v>
      </c>
      <c r="N2279" s="5">
        <v>1.2</v>
      </c>
      <c r="O2279" s="5">
        <v>1.1200000000000001</v>
      </c>
      <c r="P2279" s="5">
        <v>1.07</v>
      </c>
      <c r="Q2279" s="5">
        <v>1.05</v>
      </c>
      <c r="R2279" s="5">
        <v>1.05</v>
      </c>
      <c r="S2279" s="5">
        <v>0.05</v>
      </c>
      <c r="T2279" s="5">
        <v>0.24399999999999999</v>
      </c>
      <c r="U2279" s="5">
        <v>6.83E-2</v>
      </c>
      <c r="V2279" s="5">
        <v>0</v>
      </c>
      <c r="W2279" s="5">
        <v>0</v>
      </c>
    </row>
    <row r="2280" spans="1:23" hidden="1" x14ac:dyDescent="0.45">
      <c r="A2280" t="s">
        <v>279</v>
      </c>
      <c r="B2280" t="s">
        <v>393</v>
      </c>
      <c r="C2280" t="s">
        <v>509</v>
      </c>
      <c r="D2280" t="s">
        <v>10</v>
      </c>
      <c r="E2280" t="s">
        <v>282</v>
      </c>
      <c r="F2280" s="5">
        <v>21</v>
      </c>
      <c r="G2280" s="5">
        <v>21.9</v>
      </c>
      <c r="H2280" s="5">
        <v>22.9</v>
      </c>
      <c r="I2280" s="5">
        <v>24.1</v>
      </c>
      <c r="J2280" s="5">
        <v>25.3</v>
      </c>
      <c r="K2280" s="5">
        <v>26.6</v>
      </c>
      <c r="L2280" s="5">
        <v>27.6</v>
      </c>
      <c r="M2280" s="5">
        <v>23</v>
      </c>
      <c r="N2280" s="5">
        <v>25.3</v>
      </c>
      <c r="O2280" s="5">
        <v>26.3</v>
      </c>
      <c r="P2280" s="5">
        <v>26.6</v>
      </c>
      <c r="Q2280" s="5">
        <v>29.4</v>
      </c>
      <c r="R2280" s="5">
        <v>31.3</v>
      </c>
      <c r="S2280" s="5">
        <v>32.299999999999997</v>
      </c>
      <c r="T2280" s="5">
        <v>33.4</v>
      </c>
      <c r="U2280" s="5">
        <v>34.6</v>
      </c>
      <c r="V2280" s="5">
        <v>35.700000000000003</v>
      </c>
      <c r="W2280" s="5">
        <v>37</v>
      </c>
    </row>
    <row r="2281" spans="1:23" hidden="1" x14ac:dyDescent="0.45">
      <c r="A2281" t="s">
        <v>279</v>
      </c>
      <c r="B2281" t="s">
        <v>394</v>
      </c>
      <c r="C2281" t="s">
        <v>509</v>
      </c>
      <c r="D2281" t="s">
        <v>10</v>
      </c>
      <c r="E2281" t="s">
        <v>282</v>
      </c>
      <c r="F2281" s="5">
        <v>0.01</v>
      </c>
      <c r="G2281" s="5">
        <v>1.03E-2</v>
      </c>
      <c r="H2281" s="5">
        <v>1.0200000000000001E-2</v>
      </c>
      <c r="I2281" s="5">
        <v>1.03E-2</v>
      </c>
      <c r="J2281" s="5">
        <v>1.0500000000000001E-2</v>
      </c>
      <c r="K2281" s="5">
        <v>1.04E-2</v>
      </c>
      <c r="L2281" s="5">
        <v>1.06E-2</v>
      </c>
      <c r="M2281" s="5">
        <v>1.06E-2</v>
      </c>
      <c r="N2281" s="5">
        <v>1.06E-2</v>
      </c>
      <c r="O2281" s="5">
        <v>1.0699999999999999E-2</v>
      </c>
      <c r="P2281" s="5">
        <v>1.0699999999999999E-2</v>
      </c>
      <c r="Q2281" s="5">
        <v>1.0699999999999999E-2</v>
      </c>
      <c r="R2281" s="5">
        <v>1.0699999999999999E-2</v>
      </c>
      <c r="S2281" s="5">
        <v>1.06E-2</v>
      </c>
      <c r="T2281" s="5">
        <v>1.0500000000000001E-2</v>
      </c>
      <c r="U2281" s="5">
        <v>1.04E-2</v>
      </c>
      <c r="V2281" s="5">
        <v>1.01E-2</v>
      </c>
      <c r="W2281" s="5">
        <v>1.01E-2</v>
      </c>
    </row>
    <row r="2282" spans="1:23" hidden="1" x14ac:dyDescent="0.45">
      <c r="A2282" t="s">
        <v>279</v>
      </c>
      <c r="B2282" t="s">
        <v>397</v>
      </c>
      <c r="C2282" t="s">
        <v>509</v>
      </c>
      <c r="D2282" t="s">
        <v>10</v>
      </c>
      <c r="E2282" t="s">
        <v>282</v>
      </c>
      <c r="F2282" s="5">
        <v>1.1299999999999999</v>
      </c>
      <c r="G2282" s="5">
        <v>1.54</v>
      </c>
      <c r="H2282" s="5">
        <v>1.38</v>
      </c>
      <c r="I2282" s="5">
        <v>3.7</v>
      </c>
      <c r="J2282" s="5">
        <v>1.91</v>
      </c>
      <c r="K2282" s="5">
        <v>3.6</v>
      </c>
      <c r="L2282" s="5">
        <v>3.29</v>
      </c>
      <c r="M2282" s="5">
        <v>0.66</v>
      </c>
      <c r="N2282" s="5">
        <v>0.64100000000000001</v>
      </c>
      <c r="O2282" s="5">
        <v>0.7</v>
      </c>
      <c r="P2282" s="5">
        <v>1.46</v>
      </c>
      <c r="Q2282" s="5">
        <v>4.45</v>
      </c>
      <c r="R2282" s="5">
        <v>1.02</v>
      </c>
      <c r="S2282" s="5">
        <v>0.77200000000000002</v>
      </c>
      <c r="T2282" s="5">
        <v>1.96</v>
      </c>
      <c r="U2282" s="5">
        <v>5.72</v>
      </c>
      <c r="V2282" s="5">
        <v>0.63900000000000001</v>
      </c>
      <c r="W2282" s="5">
        <v>1.26</v>
      </c>
    </row>
    <row r="2283" spans="1:23" hidden="1" x14ac:dyDescent="0.45">
      <c r="A2283" t="s">
        <v>279</v>
      </c>
      <c r="B2283" t="s">
        <v>399</v>
      </c>
      <c r="C2283" t="s">
        <v>509</v>
      </c>
      <c r="D2283" t="s">
        <v>10</v>
      </c>
      <c r="E2283" t="s">
        <v>282</v>
      </c>
      <c r="F2283" s="5">
        <v>1.19</v>
      </c>
      <c r="G2283" s="5">
        <v>2.36</v>
      </c>
      <c r="H2283" s="5">
        <v>0.30199999999999999</v>
      </c>
      <c r="I2283" s="5">
        <v>0.36899999999999999</v>
      </c>
      <c r="J2283" s="5">
        <v>0.44600000000000001</v>
      </c>
      <c r="K2283" s="5">
        <v>0.44500000000000001</v>
      </c>
      <c r="L2283" s="5">
        <v>1.53</v>
      </c>
      <c r="M2283" s="5">
        <v>1.2</v>
      </c>
      <c r="N2283" s="5">
        <v>0.505</v>
      </c>
      <c r="O2283" s="5">
        <v>0.34</v>
      </c>
      <c r="P2283" s="5">
        <v>0.34100000000000003</v>
      </c>
      <c r="Q2283" s="5">
        <v>0.34399999999999997</v>
      </c>
      <c r="R2283" s="5">
        <v>0.32300000000000001</v>
      </c>
      <c r="S2283" s="5">
        <v>0.42699999999999999</v>
      </c>
      <c r="T2283" s="5">
        <v>0.56299999999999994</v>
      </c>
      <c r="U2283" s="5">
        <v>0.18</v>
      </c>
      <c r="V2283" s="5">
        <v>0.17299999999999999</v>
      </c>
      <c r="W2283" s="5">
        <v>0.28599999999999998</v>
      </c>
    </row>
    <row r="2284" spans="1:23" hidden="1" x14ac:dyDescent="0.45">
      <c r="A2284" t="s">
        <v>279</v>
      </c>
      <c r="B2284" t="s">
        <v>400</v>
      </c>
      <c r="C2284" t="s">
        <v>509</v>
      </c>
      <c r="D2284" t="s">
        <v>10</v>
      </c>
      <c r="E2284" t="s">
        <v>282</v>
      </c>
      <c r="F2284" s="5">
        <v>0.48799999999999999</v>
      </c>
      <c r="G2284" s="5">
        <v>0.496</v>
      </c>
      <c r="H2284" s="5">
        <v>0.51600000000000001</v>
      </c>
      <c r="I2284" s="5">
        <v>0.54500000000000004</v>
      </c>
      <c r="J2284" s="5">
        <v>0.6</v>
      </c>
      <c r="K2284" s="5">
        <v>0.61699999999999999</v>
      </c>
      <c r="L2284" s="5">
        <v>0.64200000000000002</v>
      </c>
      <c r="M2284" s="5">
        <v>0.67</v>
      </c>
      <c r="N2284" s="5">
        <v>0.69799999999999995</v>
      </c>
      <c r="O2284" s="5">
        <v>0.72299999999999998</v>
      </c>
      <c r="P2284" s="5">
        <v>0.748</v>
      </c>
      <c r="Q2284" s="5">
        <v>0.77200000000000002</v>
      </c>
      <c r="R2284" s="5">
        <v>0.79700000000000004</v>
      </c>
      <c r="S2284" s="5">
        <v>0.82</v>
      </c>
      <c r="T2284" s="5">
        <v>0.84499999999999997</v>
      </c>
      <c r="U2284" s="5">
        <v>0.871</v>
      </c>
      <c r="V2284" s="5">
        <v>0.89600000000000002</v>
      </c>
      <c r="W2284" s="5">
        <v>0.92100000000000004</v>
      </c>
    </row>
    <row r="2285" spans="1:23" hidden="1" x14ac:dyDescent="0.45">
      <c r="A2285" t="s">
        <v>279</v>
      </c>
      <c r="B2285" t="s">
        <v>402</v>
      </c>
      <c r="C2285" t="s">
        <v>509</v>
      </c>
      <c r="D2285" t="s">
        <v>10</v>
      </c>
      <c r="E2285" t="s">
        <v>282</v>
      </c>
      <c r="F2285" s="5">
        <v>0.85899999999999999</v>
      </c>
      <c r="G2285" s="5">
        <v>0.89500000000000002</v>
      </c>
      <c r="H2285" s="5">
        <v>0.95299999999999996</v>
      </c>
      <c r="I2285" s="5">
        <v>0.94499999999999995</v>
      </c>
      <c r="J2285" s="5">
        <v>0.94199999999999995</v>
      </c>
      <c r="K2285" s="5">
        <v>0.95099999999999996</v>
      </c>
      <c r="L2285" s="5">
        <v>0.93799999999999994</v>
      </c>
      <c r="M2285" s="5">
        <v>0.94099999999999995</v>
      </c>
      <c r="N2285" s="5">
        <v>0.94</v>
      </c>
      <c r="O2285" s="5">
        <v>0.83799999999999997</v>
      </c>
      <c r="P2285" s="5">
        <v>0.92100000000000004</v>
      </c>
      <c r="Q2285" s="5">
        <v>0.91600000000000004</v>
      </c>
      <c r="R2285" s="5">
        <v>0.92200000000000004</v>
      </c>
      <c r="S2285" s="5">
        <v>0.94799999999999995</v>
      </c>
      <c r="T2285" s="5">
        <v>0.95299999999999996</v>
      </c>
      <c r="U2285" s="5">
        <v>0.95899999999999996</v>
      </c>
      <c r="V2285" s="5">
        <v>0.96399999999999997</v>
      </c>
      <c r="W2285" s="5">
        <v>0.97</v>
      </c>
    </row>
    <row r="2286" spans="1:23" hidden="1" x14ac:dyDescent="0.45">
      <c r="A2286" t="s">
        <v>279</v>
      </c>
      <c r="B2286" t="s">
        <v>403</v>
      </c>
      <c r="C2286" t="s">
        <v>509</v>
      </c>
      <c r="D2286" t="s">
        <v>10</v>
      </c>
      <c r="E2286" t="s">
        <v>282</v>
      </c>
      <c r="F2286" s="5">
        <v>17</v>
      </c>
      <c r="G2286" s="5">
        <v>17</v>
      </c>
      <c r="H2286" s="5">
        <v>16.899999999999999</v>
      </c>
      <c r="I2286" s="5">
        <v>16.899999999999999</v>
      </c>
      <c r="J2286" s="5">
        <v>16.8</v>
      </c>
      <c r="K2286" s="5">
        <v>15.8</v>
      </c>
      <c r="L2286" s="5">
        <v>15.8</v>
      </c>
      <c r="M2286" s="5">
        <v>15.9</v>
      </c>
      <c r="N2286" s="5">
        <v>15.9</v>
      </c>
      <c r="O2286" s="5">
        <v>15.9</v>
      </c>
      <c r="P2286" s="5">
        <v>15.8</v>
      </c>
      <c r="Q2286" s="5">
        <v>15.9</v>
      </c>
      <c r="R2286" s="5">
        <v>15.9</v>
      </c>
      <c r="S2286" s="5">
        <v>15.9</v>
      </c>
      <c r="T2286" s="5">
        <v>15.8</v>
      </c>
      <c r="U2286" s="5">
        <v>15.6</v>
      </c>
      <c r="V2286" s="5">
        <v>15.5</v>
      </c>
      <c r="W2286" s="5">
        <v>15.4</v>
      </c>
    </row>
    <row r="2287" spans="1:23" hidden="1" x14ac:dyDescent="0.45">
      <c r="A2287" t="s">
        <v>279</v>
      </c>
      <c r="B2287" t="s">
        <v>406</v>
      </c>
      <c r="C2287" t="s">
        <v>509</v>
      </c>
      <c r="D2287" t="s">
        <v>10</v>
      </c>
      <c r="E2287" t="s">
        <v>282</v>
      </c>
      <c r="F2287" s="5">
        <v>553</v>
      </c>
      <c r="G2287" s="5">
        <v>540</v>
      </c>
      <c r="H2287" s="5">
        <v>533</v>
      </c>
      <c r="I2287" s="5">
        <v>665</v>
      </c>
      <c r="J2287" s="5">
        <v>648</v>
      </c>
      <c r="K2287" s="5">
        <v>630</v>
      </c>
      <c r="L2287" s="5">
        <v>627</v>
      </c>
      <c r="M2287" s="5">
        <v>620</v>
      </c>
      <c r="N2287" s="5">
        <v>994</v>
      </c>
      <c r="O2287" s="5">
        <v>1020</v>
      </c>
      <c r="P2287" s="5">
        <v>1020</v>
      </c>
      <c r="Q2287" s="5">
        <v>962</v>
      </c>
      <c r="R2287" s="5">
        <v>903</v>
      </c>
      <c r="S2287" s="5">
        <v>849</v>
      </c>
      <c r="T2287" s="5">
        <v>800</v>
      </c>
      <c r="U2287" s="5">
        <v>730</v>
      </c>
      <c r="V2287" s="5">
        <v>971</v>
      </c>
      <c r="W2287" s="5">
        <v>997</v>
      </c>
    </row>
    <row r="2288" spans="1:23" hidden="1" x14ac:dyDescent="0.45">
      <c r="A2288" t="s">
        <v>279</v>
      </c>
      <c r="B2288" t="s">
        <v>408</v>
      </c>
      <c r="C2288" t="s">
        <v>509</v>
      </c>
      <c r="D2288" t="s">
        <v>10</v>
      </c>
      <c r="E2288" t="s">
        <v>282</v>
      </c>
      <c r="F2288" s="5">
        <v>4.46</v>
      </c>
      <c r="G2288" s="5">
        <v>4.43</v>
      </c>
      <c r="H2288" s="5">
        <v>4.46</v>
      </c>
      <c r="I2288" s="5">
        <v>4.55</v>
      </c>
      <c r="J2288" s="5">
        <v>5.35</v>
      </c>
      <c r="K2288" s="5">
        <v>6.17</v>
      </c>
      <c r="L2288" s="5">
        <v>6.83</v>
      </c>
      <c r="M2288" s="5">
        <v>7.49</v>
      </c>
      <c r="N2288" s="5">
        <v>8.18</v>
      </c>
      <c r="O2288" s="5">
        <v>8.8699999999999992</v>
      </c>
      <c r="P2288" s="5">
        <v>9.5299999999999994</v>
      </c>
      <c r="Q2288" s="5">
        <v>10.199999999999999</v>
      </c>
      <c r="R2288" s="5">
        <v>10.9</v>
      </c>
      <c r="S2288" s="5">
        <v>11.2</v>
      </c>
      <c r="T2288" s="5">
        <v>9.52</v>
      </c>
      <c r="U2288" s="5">
        <v>11.8</v>
      </c>
      <c r="V2288" s="5">
        <v>12.3</v>
      </c>
      <c r="W2288" s="5">
        <v>12.8</v>
      </c>
    </row>
    <row r="2289" spans="1:23" hidden="1" x14ac:dyDescent="0.45">
      <c r="A2289" t="s">
        <v>279</v>
      </c>
      <c r="B2289" t="s">
        <v>410</v>
      </c>
      <c r="C2289" t="s">
        <v>509</v>
      </c>
      <c r="D2289" t="s">
        <v>10</v>
      </c>
      <c r="E2289" t="s">
        <v>282</v>
      </c>
      <c r="F2289" s="5">
        <v>0.34499999999999997</v>
      </c>
      <c r="G2289" s="5">
        <v>0.34499999999999997</v>
      </c>
      <c r="H2289" s="5">
        <v>0.34499999999999997</v>
      </c>
      <c r="I2289" s="5">
        <v>0.34499999999999997</v>
      </c>
      <c r="J2289" s="5">
        <v>0.316</v>
      </c>
      <c r="K2289" s="5">
        <v>0.316</v>
      </c>
      <c r="L2289" s="5">
        <v>0.316</v>
      </c>
      <c r="M2289" s="5">
        <v>0.316</v>
      </c>
      <c r="N2289" s="5">
        <v>0.35199999999999998</v>
      </c>
      <c r="O2289" s="5">
        <v>0.47499999999999998</v>
      </c>
      <c r="P2289" s="5">
        <v>0.52</v>
      </c>
      <c r="Q2289" s="5">
        <v>0.68600000000000005</v>
      </c>
      <c r="R2289" s="5">
        <v>0.61499999999999999</v>
      </c>
      <c r="S2289" s="5">
        <v>0.35699999999999998</v>
      </c>
      <c r="T2289" s="5">
        <v>0.64400000000000002</v>
      </c>
      <c r="U2289" s="5">
        <v>0.53800000000000003</v>
      </c>
      <c r="V2289" s="5">
        <v>0.52400000000000002</v>
      </c>
      <c r="W2289" s="5">
        <v>0.496</v>
      </c>
    </row>
    <row r="2290" spans="1:23" hidden="1" x14ac:dyDescent="0.45">
      <c r="A2290" t="s">
        <v>279</v>
      </c>
      <c r="B2290" t="s">
        <v>412</v>
      </c>
      <c r="C2290" t="s">
        <v>509</v>
      </c>
      <c r="D2290" t="s">
        <v>10</v>
      </c>
      <c r="E2290" t="s">
        <v>282</v>
      </c>
      <c r="F2290" s="5">
        <v>0.39200000000000002</v>
      </c>
      <c r="G2290" s="5">
        <v>0.47499999999999998</v>
      </c>
      <c r="H2290" s="5">
        <v>0.45300000000000001</v>
      </c>
      <c r="I2290" s="5">
        <v>0.443</v>
      </c>
      <c r="J2290" s="5">
        <v>0.47</v>
      </c>
      <c r="K2290" s="5">
        <v>0.47399999999999998</v>
      </c>
      <c r="L2290" s="5">
        <v>0.51200000000000001</v>
      </c>
      <c r="M2290" s="5">
        <v>0.56399999999999995</v>
      </c>
      <c r="N2290" s="5">
        <v>0.56499999999999995</v>
      </c>
      <c r="O2290" s="5">
        <v>0.56699999999999995</v>
      </c>
      <c r="P2290" s="5">
        <v>0.59599999999999997</v>
      </c>
      <c r="Q2290" s="5">
        <v>0.60799999999999998</v>
      </c>
      <c r="R2290" s="5">
        <v>0.58499999999999996</v>
      </c>
      <c r="S2290" s="5">
        <v>0.63</v>
      </c>
      <c r="T2290" s="5">
        <v>0.64600000000000002</v>
      </c>
      <c r="U2290" s="5">
        <v>0.66200000000000003</v>
      </c>
      <c r="V2290" s="5">
        <v>0.67800000000000005</v>
      </c>
      <c r="W2290" s="5">
        <v>0.69499999999999995</v>
      </c>
    </row>
    <row r="2291" spans="1:23" hidden="1" x14ac:dyDescent="0.45">
      <c r="A2291" t="s">
        <v>279</v>
      </c>
      <c r="B2291" t="s">
        <v>413</v>
      </c>
      <c r="C2291" t="s">
        <v>509</v>
      </c>
      <c r="D2291" t="s">
        <v>10</v>
      </c>
      <c r="E2291" t="s">
        <v>282</v>
      </c>
      <c r="F2291" s="5">
        <v>0.61</v>
      </c>
      <c r="G2291" s="5">
        <v>0.61699999999999999</v>
      </c>
      <c r="H2291" s="5">
        <v>0.63100000000000001</v>
      </c>
      <c r="I2291" s="5">
        <v>0.64900000000000002</v>
      </c>
      <c r="J2291" s="5">
        <v>0.68100000000000005</v>
      </c>
      <c r="K2291" s="5">
        <v>0.70299999999999996</v>
      </c>
      <c r="L2291" s="5">
        <v>0.71599999999999997</v>
      </c>
      <c r="M2291" s="5">
        <v>0.73499999999999999</v>
      </c>
      <c r="N2291" s="5">
        <v>0.754</v>
      </c>
      <c r="O2291" s="5">
        <v>0.77300000000000002</v>
      </c>
      <c r="P2291" s="5">
        <v>0.79100000000000004</v>
      </c>
      <c r="Q2291" s="5">
        <v>0.81</v>
      </c>
      <c r="R2291" s="5">
        <v>0.82799999999999996</v>
      </c>
      <c r="S2291" s="5">
        <v>0.84199999999999997</v>
      </c>
      <c r="T2291" s="5">
        <v>0.86</v>
      </c>
      <c r="U2291" s="5">
        <v>0.878</v>
      </c>
      <c r="V2291" s="5">
        <v>0.89500000000000002</v>
      </c>
      <c r="W2291" s="5">
        <v>0.91300000000000003</v>
      </c>
    </row>
    <row r="2292" spans="1:23" hidden="1" x14ac:dyDescent="0.45">
      <c r="A2292" t="s">
        <v>279</v>
      </c>
      <c r="B2292" t="s">
        <v>415</v>
      </c>
      <c r="C2292" t="s">
        <v>509</v>
      </c>
      <c r="D2292" t="s">
        <v>10</v>
      </c>
      <c r="E2292" t="s">
        <v>282</v>
      </c>
      <c r="F2292" s="5">
        <v>5.43</v>
      </c>
      <c r="G2292" s="5">
        <v>5.58</v>
      </c>
      <c r="H2292" s="5">
        <v>5.73</v>
      </c>
      <c r="I2292" s="5">
        <v>5.89</v>
      </c>
      <c r="J2292" s="5">
        <v>6.05</v>
      </c>
      <c r="K2292" s="5">
        <v>6.22</v>
      </c>
      <c r="L2292" s="5">
        <v>6.39</v>
      </c>
      <c r="M2292" s="5">
        <v>0.88</v>
      </c>
      <c r="N2292" s="5">
        <v>0.67</v>
      </c>
      <c r="O2292" s="5">
        <v>0.69</v>
      </c>
      <c r="P2292" s="5">
        <v>0.14099999999999999</v>
      </c>
      <c r="Q2292" s="5">
        <v>0.13</v>
      </c>
      <c r="R2292" s="5">
        <v>0.128</v>
      </c>
      <c r="S2292" s="5">
        <v>0</v>
      </c>
      <c r="T2292" s="5">
        <v>0</v>
      </c>
      <c r="U2292" s="5">
        <v>0</v>
      </c>
      <c r="V2292" s="5">
        <v>0</v>
      </c>
      <c r="W2292" s="5">
        <v>0</v>
      </c>
    </row>
    <row r="2293" spans="1:23" hidden="1" x14ac:dyDescent="0.45">
      <c r="A2293" t="s">
        <v>279</v>
      </c>
      <c r="B2293" t="s">
        <v>416</v>
      </c>
      <c r="C2293" t="s">
        <v>509</v>
      </c>
      <c r="D2293" t="s">
        <v>10</v>
      </c>
      <c r="E2293" t="s">
        <v>282</v>
      </c>
      <c r="F2293" s="5">
        <v>0.53600000000000003</v>
      </c>
      <c r="G2293" s="5">
        <v>0.52400000000000002</v>
      </c>
      <c r="H2293" s="5">
        <v>0.53100000000000003</v>
      </c>
      <c r="I2293" s="5">
        <v>0.49299999999999999</v>
      </c>
      <c r="J2293" s="5">
        <v>0.49299999999999999</v>
      </c>
      <c r="K2293" s="5">
        <v>0.49299999999999999</v>
      </c>
      <c r="L2293" s="5">
        <v>0</v>
      </c>
      <c r="M2293" s="5">
        <v>0</v>
      </c>
      <c r="N2293" s="5">
        <v>0</v>
      </c>
      <c r="O2293" s="5">
        <v>0</v>
      </c>
      <c r="P2293" s="5">
        <v>0</v>
      </c>
      <c r="Q2293" s="5">
        <v>0</v>
      </c>
      <c r="R2293" s="5">
        <v>0</v>
      </c>
      <c r="S2293" s="5">
        <v>0</v>
      </c>
      <c r="T2293" s="5">
        <v>0</v>
      </c>
      <c r="U2293" s="5">
        <v>0</v>
      </c>
      <c r="V2293" s="5">
        <v>0</v>
      </c>
      <c r="W2293" s="5">
        <v>0</v>
      </c>
    </row>
    <row r="2294" spans="1:23" hidden="1" x14ac:dyDescent="0.45">
      <c r="A2294" t="s">
        <v>279</v>
      </c>
      <c r="B2294" t="s">
        <v>418</v>
      </c>
      <c r="C2294" t="s">
        <v>509</v>
      </c>
      <c r="D2294" t="s">
        <v>10</v>
      </c>
      <c r="E2294" t="s">
        <v>282</v>
      </c>
      <c r="F2294" s="5">
        <v>29.7</v>
      </c>
      <c r="G2294" s="5">
        <v>30.6</v>
      </c>
      <c r="H2294" s="5">
        <v>31.8</v>
      </c>
      <c r="I2294" s="5">
        <v>33.1</v>
      </c>
      <c r="J2294" s="5">
        <v>34.700000000000003</v>
      </c>
      <c r="K2294" s="5">
        <v>36.1</v>
      </c>
      <c r="L2294" s="5">
        <v>37.200000000000003</v>
      </c>
      <c r="M2294" s="5">
        <v>38.5</v>
      </c>
      <c r="N2294" s="5">
        <v>39.799999999999997</v>
      </c>
      <c r="O2294" s="5">
        <v>41.1</v>
      </c>
      <c r="P2294" s="5">
        <v>42.4</v>
      </c>
      <c r="Q2294" s="5">
        <v>43.7</v>
      </c>
      <c r="R2294" s="5">
        <v>44.9</v>
      </c>
      <c r="S2294" s="5">
        <v>46.3</v>
      </c>
      <c r="T2294" s="5">
        <v>47.7</v>
      </c>
      <c r="U2294" s="5">
        <v>49</v>
      </c>
      <c r="V2294" s="5">
        <v>50.3</v>
      </c>
      <c r="W2294" s="5">
        <v>51.6</v>
      </c>
    </row>
    <row r="2295" spans="1:23" hidden="1" x14ac:dyDescent="0.45">
      <c r="A2295" t="s">
        <v>279</v>
      </c>
      <c r="B2295" t="s">
        <v>419</v>
      </c>
      <c r="C2295" t="s">
        <v>509</v>
      </c>
      <c r="D2295" t="s">
        <v>10</v>
      </c>
      <c r="E2295" t="s">
        <v>282</v>
      </c>
      <c r="F2295" s="5">
        <v>1.2</v>
      </c>
      <c r="G2295" s="5">
        <v>1.3</v>
      </c>
      <c r="H2295" s="5">
        <v>1.3</v>
      </c>
      <c r="I2295" s="5">
        <v>1.4</v>
      </c>
      <c r="J2295" s="5">
        <v>1.4</v>
      </c>
      <c r="K2295" s="5">
        <v>1.5</v>
      </c>
      <c r="L2295" s="5">
        <v>1.6</v>
      </c>
      <c r="M2295" s="5">
        <v>1.7</v>
      </c>
      <c r="N2295" s="5">
        <v>1.7</v>
      </c>
      <c r="O2295" s="5">
        <v>1.8</v>
      </c>
      <c r="P2295" s="5">
        <v>1.9</v>
      </c>
      <c r="Q2295" s="5">
        <v>2.1</v>
      </c>
      <c r="R2295" s="5">
        <v>2.2999999999999998</v>
      </c>
      <c r="S2295" s="5">
        <v>2.2999999999999998</v>
      </c>
      <c r="T2295" s="5">
        <v>2.4</v>
      </c>
      <c r="U2295" s="5">
        <v>2.42</v>
      </c>
      <c r="V2295" s="5">
        <v>2.5099999999999998</v>
      </c>
      <c r="W2295" s="5">
        <v>2.6</v>
      </c>
    </row>
    <row r="2296" spans="1:23" hidden="1" x14ac:dyDescent="0.45">
      <c r="A2296" t="s">
        <v>279</v>
      </c>
      <c r="B2296" t="s">
        <v>425</v>
      </c>
      <c r="C2296" t="s">
        <v>509</v>
      </c>
      <c r="D2296" t="s">
        <v>10</v>
      </c>
      <c r="E2296" t="s">
        <v>282</v>
      </c>
      <c r="F2296" s="5">
        <v>11500</v>
      </c>
      <c r="G2296" s="5">
        <v>12000</v>
      </c>
      <c r="H2296" s="5">
        <v>11000</v>
      </c>
      <c r="I2296" s="5">
        <v>11300</v>
      </c>
      <c r="J2296" s="5">
        <v>11300</v>
      </c>
      <c r="K2296" s="5">
        <v>10500</v>
      </c>
      <c r="L2296" s="5">
        <v>11200</v>
      </c>
      <c r="M2296" s="5">
        <v>10600</v>
      </c>
      <c r="N2296" s="5">
        <v>11000</v>
      </c>
      <c r="O2296" s="5">
        <v>11000</v>
      </c>
      <c r="P2296" s="5">
        <v>11000</v>
      </c>
      <c r="Q2296" s="5">
        <v>11600</v>
      </c>
      <c r="R2296" s="5">
        <v>12300</v>
      </c>
      <c r="S2296" s="5">
        <v>12400</v>
      </c>
      <c r="T2296" s="5">
        <v>11800</v>
      </c>
      <c r="U2296" s="5">
        <v>11400</v>
      </c>
      <c r="V2296" s="5">
        <v>11700</v>
      </c>
      <c r="W2296" s="5">
        <v>11700</v>
      </c>
    </row>
    <row r="2297" spans="1:23" hidden="1" x14ac:dyDescent="0.45">
      <c r="A2297" t="s">
        <v>279</v>
      </c>
      <c r="B2297" t="s">
        <v>426</v>
      </c>
      <c r="C2297" t="s">
        <v>509</v>
      </c>
      <c r="D2297" t="s">
        <v>10</v>
      </c>
      <c r="E2297" t="s">
        <v>282</v>
      </c>
      <c r="F2297" s="5">
        <v>0.73699999999999999</v>
      </c>
      <c r="G2297" s="5">
        <v>0.81299999999999994</v>
      </c>
      <c r="H2297" s="5">
        <v>0.93600000000000005</v>
      </c>
      <c r="I2297" s="5">
        <v>0.90700000000000003</v>
      </c>
      <c r="J2297" s="5">
        <v>0.879</v>
      </c>
      <c r="K2297" s="5">
        <v>0.88500000000000001</v>
      </c>
      <c r="L2297" s="5">
        <v>0.84799999999999998</v>
      </c>
      <c r="M2297" s="5">
        <v>0.93799999999999994</v>
      </c>
      <c r="N2297" s="5">
        <v>1.03</v>
      </c>
      <c r="O2297" s="5">
        <v>1.03</v>
      </c>
      <c r="P2297" s="5">
        <v>0.95799999999999996</v>
      </c>
      <c r="Q2297" s="5">
        <v>1.0900000000000001</v>
      </c>
      <c r="R2297" s="5">
        <v>5.54</v>
      </c>
      <c r="S2297" s="5">
        <v>0.98699999999999999</v>
      </c>
      <c r="T2297" s="5">
        <v>0.84399999999999997</v>
      </c>
      <c r="U2297" s="5">
        <v>0.89900000000000002</v>
      </c>
      <c r="V2297" s="5">
        <v>1.02</v>
      </c>
      <c r="W2297" s="5">
        <v>0.97199999999999998</v>
      </c>
    </row>
    <row r="2298" spans="1:23" hidden="1" x14ac:dyDescent="0.45">
      <c r="A2298" t="s">
        <v>279</v>
      </c>
      <c r="B2298" t="s">
        <v>429</v>
      </c>
      <c r="C2298" t="s">
        <v>509</v>
      </c>
      <c r="D2298" t="s">
        <v>10</v>
      </c>
      <c r="E2298" t="s">
        <v>282</v>
      </c>
      <c r="F2298" s="5">
        <v>14.8</v>
      </c>
      <c r="G2298" s="5">
        <v>9.74</v>
      </c>
      <c r="H2298" s="5">
        <v>8.99</v>
      </c>
      <c r="I2298" s="5">
        <v>8.24</v>
      </c>
      <c r="J2298" s="5">
        <v>8.1999999999999993</v>
      </c>
      <c r="K2298" s="5">
        <v>7.03</v>
      </c>
      <c r="L2298" s="5">
        <v>5.82</v>
      </c>
      <c r="M2298" s="5">
        <v>4.28</v>
      </c>
      <c r="N2298" s="5">
        <v>4.1500000000000004</v>
      </c>
      <c r="O2298" s="5">
        <v>4.09</v>
      </c>
      <c r="P2298" s="5">
        <v>4.12</v>
      </c>
      <c r="Q2298" s="5">
        <v>4.0199999999999996</v>
      </c>
      <c r="R2298" s="5">
        <v>4.03</v>
      </c>
      <c r="S2298" s="5">
        <v>3.96</v>
      </c>
      <c r="T2298" s="5">
        <v>3.96</v>
      </c>
      <c r="U2298" s="5">
        <v>3.89</v>
      </c>
      <c r="V2298" s="5">
        <v>3.9</v>
      </c>
      <c r="W2298" s="5">
        <v>3.75</v>
      </c>
    </row>
    <row r="2299" spans="1:23" hidden="1" x14ac:dyDescent="0.45">
      <c r="A2299" t="s">
        <v>279</v>
      </c>
      <c r="B2299" t="s">
        <v>436</v>
      </c>
      <c r="C2299" t="s">
        <v>509</v>
      </c>
      <c r="D2299" t="s">
        <v>10</v>
      </c>
      <c r="E2299" t="s">
        <v>282</v>
      </c>
      <c r="F2299" s="5">
        <v>0.68700000000000006</v>
      </c>
      <c r="G2299" s="5">
        <v>0.69699999999999995</v>
      </c>
      <c r="H2299" s="5">
        <v>0.70599999999999996</v>
      </c>
      <c r="I2299" s="5">
        <v>0.72099999999999997</v>
      </c>
      <c r="J2299" s="5">
        <v>0.73799999999999999</v>
      </c>
      <c r="K2299" s="5">
        <v>0.75800000000000001</v>
      </c>
      <c r="L2299" s="5">
        <v>0.76600000000000001</v>
      </c>
      <c r="M2299" s="5">
        <v>0.78</v>
      </c>
      <c r="N2299" s="5">
        <v>0.79400000000000004</v>
      </c>
      <c r="O2299" s="5">
        <v>0.80800000000000005</v>
      </c>
      <c r="P2299" s="5">
        <v>0.82299999999999995</v>
      </c>
      <c r="Q2299" s="5">
        <v>0.83699999999999997</v>
      </c>
      <c r="R2299" s="5">
        <v>0.85099999999999998</v>
      </c>
      <c r="S2299" s="5">
        <v>0.86399999999999999</v>
      </c>
      <c r="T2299" s="5">
        <v>0.878</v>
      </c>
      <c r="U2299" s="5">
        <v>0.89100000000000001</v>
      </c>
      <c r="V2299" s="5">
        <v>0.90500000000000003</v>
      </c>
      <c r="W2299" s="5">
        <v>0.91900000000000004</v>
      </c>
    </row>
    <row r="2300" spans="1:23" hidden="1" x14ac:dyDescent="0.45">
      <c r="A2300" t="s">
        <v>279</v>
      </c>
      <c r="B2300" t="s">
        <v>437</v>
      </c>
      <c r="C2300" t="s">
        <v>509</v>
      </c>
      <c r="D2300" t="s">
        <v>10</v>
      </c>
      <c r="E2300" t="s">
        <v>282</v>
      </c>
      <c r="F2300" s="5">
        <v>264</v>
      </c>
      <c r="G2300" s="5">
        <v>341</v>
      </c>
      <c r="H2300" s="5">
        <v>427</v>
      </c>
      <c r="I2300" s="5">
        <v>565</v>
      </c>
      <c r="J2300" s="5">
        <v>367</v>
      </c>
      <c r="K2300" s="5">
        <v>414</v>
      </c>
      <c r="L2300" s="5">
        <v>413</v>
      </c>
      <c r="M2300" s="5">
        <v>461</v>
      </c>
      <c r="N2300" s="5">
        <v>463</v>
      </c>
      <c r="O2300" s="5">
        <v>444</v>
      </c>
      <c r="P2300" s="5">
        <v>423</v>
      </c>
      <c r="Q2300" s="5">
        <v>434</v>
      </c>
      <c r="R2300" s="5">
        <v>537</v>
      </c>
      <c r="S2300" s="5">
        <v>568</v>
      </c>
      <c r="T2300" s="5">
        <v>536</v>
      </c>
      <c r="U2300" s="5">
        <v>481</v>
      </c>
      <c r="V2300" s="5">
        <v>615</v>
      </c>
      <c r="W2300" s="5">
        <v>598</v>
      </c>
    </row>
    <row r="2301" spans="1:23" hidden="1" x14ac:dyDescent="0.45">
      <c r="A2301" t="s">
        <v>279</v>
      </c>
      <c r="B2301" t="s">
        <v>438</v>
      </c>
      <c r="C2301" t="s">
        <v>509</v>
      </c>
      <c r="D2301" t="s">
        <v>10</v>
      </c>
      <c r="E2301" t="s">
        <v>282</v>
      </c>
      <c r="F2301" s="5">
        <v>38</v>
      </c>
      <c r="G2301" s="5">
        <v>38.799999999999997</v>
      </c>
      <c r="H2301" s="5">
        <v>40</v>
      </c>
      <c r="I2301" s="5">
        <v>40.4</v>
      </c>
      <c r="J2301" s="5">
        <v>40.700000000000003</v>
      </c>
      <c r="K2301" s="5">
        <v>41.1</v>
      </c>
      <c r="L2301" s="5">
        <v>41.3</v>
      </c>
      <c r="M2301" s="5">
        <v>41.5</v>
      </c>
      <c r="N2301" s="5">
        <v>41.8</v>
      </c>
      <c r="O2301" s="5">
        <v>42</v>
      </c>
      <c r="P2301" s="5">
        <v>42.3</v>
      </c>
      <c r="Q2301" s="5">
        <v>42.6</v>
      </c>
      <c r="R2301" s="5">
        <v>42.9</v>
      </c>
      <c r="S2301" s="5">
        <v>44</v>
      </c>
      <c r="T2301" s="5">
        <v>44.4</v>
      </c>
      <c r="U2301" s="5">
        <v>44.9</v>
      </c>
      <c r="V2301" s="5">
        <v>45.3</v>
      </c>
      <c r="W2301" s="5">
        <v>45.8</v>
      </c>
    </row>
    <row r="2302" spans="1:23" hidden="1" x14ac:dyDescent="0.45">
      <c r="A2302" t="s">
        <v>279</v>
      </c>
      <c r="B2302" t="s">
        <v>439</v>
      </c>
      <c r="C2302" t="s">
        <v>509</v>
      </c>
      <c r="D2302" t="s">
        <v>10</v>
      </c>
      <c r="E2302" t="s">
        <v>282</v>
      </c>
      <c r="F2302" s="5">
        <v>5.24</v>
      </c>
      <c r="G2302" s="5">
        <v>2.89</v>
      </c>
      <c r="H2302" s="5">
        <v>1.38</v>
      </c>
      <c r="I2302" s="5">
        <v>7.27</v>
      </c>
      <c r="J2302" s="5">
        <v>10.7</v>
      </c>
      <c r="K2302" s="5">
        <v>11.6</v>
      </c>
      <c r="L2302" s="5">
        <v>12.6</v>
      </c>
      <c r="M2302" s="5">
        <v>14.5</v>
      </c>
      <c r="N2302" s="5">
        <v>5.33</v>
      </c>
      <c r="O2302" s="5">
        <v>18</v>
      </c>
      <c r="P2302" s="5">
        <v>16.5</v>
      </c>
      <c r="Q2302" s="5">
        <v>14.2</v>
      </c>
      <c r="R2302" s="5">
        <v>15.5</v>
      </c>
      <c r="S2302" s="5">
        <v>22.4</v>
      </c>
      <c r="T2302" s="5">
        <v>25.8</v>
      </c>
      <c r="U2302" s="5">
        <v>24.2</v>
      </c>
      <c r="V2302" s="5">
        <v>23.8</v>
      </c>
      <c r="W2302" s="5">
        <v>26.2</v>
      </c>
    </row>
    <row r="2303" spans="1:23" hidden="1" x14ac:dyDescent="0.45">
      <c r="A2303" t="s">
        <v>279</v>
      </c>
      <c r="B2303" t="s">
        <v>442</v>
      </c>
      <c r="C2303" t="s">
        <v>509</v>
      </c>
      <c r="D2303" t="s">
        <v>10</v>
      </c>
      <c r="E2303" t="s">
        <v>282</v>
      </c>
      <c r="F2303" s="5">
        <v>35.4</v>
      </c>
      <c r="G2303" s="5">
        <v>40.299999999999997</v>
      </c>
      <c r="H2303" s="5">
        <v>41.1</v>
      </c>
      <c r="I2303" s="5">
        <v>45.2</v>
      </c>
      <c r="J2303" s="5">
        <v>55.4</v>
      </c>
      <c r="K2303" s="5">
        <v>89.9</v>
      </c>
      <c r="L2303" s="5">
        <v>23.8</v>
      </c>
      <c r="M2303" s="5">
        <v>6.09</v>
      </c>
      <c r="N2303" s="5">
        <v>4.3</v>
      </c>
      <c r="O2303" s="5">
        <v>3.18</v>
      </c>
      <c r="P2303" s="5">
        <v>3.59</v>
      </c>
      <c r="Q2303" s="5">
        <v>4.17</v>
      </c>
      <c r="R2303" s="5">
        <v>5.12</v>
      </c>
      <c r="S2303" s="5">
        <v>5.82</v>
      </c>
      <c r="T2303" s="5">
        <v>5.43</v>
      </c>
      <c r="U2303" s="5">
        <v>6.41</v>
      </c>
      <c r="V2303" s="5">
        <v>10.1</v>
      </c>
      <c r="W2303" s="5">
        <v>9.5</v>
      </c>
    </row>
    <row r="2304" spans="1:23" hidden="1" x14ac:dyDescent="0.45">
      <c r="A2304" t="s">
        <v>279</v>
      </c>
      <c r="B2304" t="s">
        <v>448</v>
      </c>
      <c r="C2304" t="s">
        <v>509</v>
      </c>
      <c r="D2304" t="s">
        <v>10</v>
      </c>
      <c r="E2304" t="s">
        <v>282</v>
      </c>
      <c r="F2304" s="5">
        <v>130</v>
      </c>
      <c r="G2304" s="5">
        <v>130</v>
      </c>
      <c r="H2304" s="5">
        <v>134</v>
      </c>
      <c r="I2304" s="5">
        <v>136</v>
      </c>
      <c r="J2304" s="5">
        <v>142</v>
      </c>
      <c r="K2304" s="5">
        <v>146</v>
      </c>
      <c r="L2304" s="5">
        <v>148</v>
      </c>
      <c r="M2304" s="5">
        <v>151</v>
      </c>
      <c r="N2304" s="5">
        <v>155</v>
      </c>
      <c r="O2304" s="5">
        <v>158</v>
      </c>
      <c r="P2304" s="5">
        <v>161</v>
      </c>
      <c r="Q2304" s="5">
        <v>165</v>
      </c>
      <c r="R2304" s="5">
        <v>168</v>
      </c>
      <c r="S2304" s="5">
        <v>172</v>
      </c>
      <c r="T2304" s="5">
        <v>175</v>
      </c>
      <c r="U2304" s="5">
        <v>179</v>
      </c>
      <c r="V2304" s="5">
        <v>182</v>
      </c>
      <c r="W2304" s="5">
        <v>186</v>
      </c>
    </row>
    <row r="2305" spans="1:23" hidden="1" x14ac:dyDescent="0.45">
      <c r="A2305" t="s">
        <v>279</v>
      </c>
      <c r="B2305" t="s">
        <v>453</v>
      </c>
      <c r="C2305" t="s">
        <v>509</v>
      </c>
      <c r="D2305" t="s">
        <v>10</v>
      </c>
      <c r="E2305" t="s">
        <v>282</v>
      </c>
      <c r="F2305" s="5">
        <v>0.36299999999999999</v>
      </c>
      <c r="G2305" s="5">
        <v>0.374</v>
      </c>
      <c r="H2305" s="5">
        <v>0.38400000000000001</v>
      </c>
      <c r="I2305" s="5">
        <v>0.39500000000000002</v>
      </c>
      <c r="J2305" s="5">
        <v>0.40500000000000003</v>
      </c>
      <c r="K2305" s="5">
        <v>0.41699999999999998</v>
      </c>
      <c r="L2305" s="5">
        <v>0.42399999999999999</v>
      </c>
      <c r="M2305" s="5">
        <v>0.432</v>
      </c>
      <c r="N2305" s="5">
        <v>0.44</v>
      </c>
      <c r="O2305" s="5">
        <v>0.45100000000000001</v>
      </c>
      <c r="P2305" s="5">
        <v>0.46200000000000002</v>
      </c>
      <c r="Q2305" s="5">
        <v>0.47399999999999998</v>
      </c>
      <c r="R2305" s="5">
        <v>0.48499999999999999</v>
      </c>
      <c r="S2305" s="5">
        <v>0.49299999999999999</v>
      </c>
      <c r="T2305" s="5">
        <v>0.503</v>
      </c>
      <c r="U2305" s="5">
        <v>0.51300000000000001</v>
      </c>
      <c r="V2305" s="5">
        <v>0.52300000000000002</v>
      </c>
      <c r="W2305" s="5">
        <v>0.53400000000000003</v>
      </c>
    </row>
    <row r="2306" spans="1:23" hidden="1" x14ac:dyDescent="0.45">
      <c r="A2306" t="s">
        <v>279</v>
      </c>
      <c r="B2306" t="s">
        <v>455</v>
      </c>
      <c r="C2306" t="s">
        <v>509</v>
      </c>
      <c r="D2306" t="s">
        <v>10</v>
      </c>
      <c r="E2306" t="s">
        <v>282</v>
      </c>
      <c r="F2306" s="5">
        <v>4.9000000000000004</v>
      </c>
      <c r="G2306" s="5">
        <v>5</v>
      </c>
      <c r="H2306" s="5">
        <v>5.19</v>
      </c>
      <c r="I2306" s="5">
        <v>5.33</v>
      </c>
      <c r="J2306" s="5">
        <v>5.57</v>
      </c>
      <c r="K2306" s="5">
        <v>5.75</v>
      </c>
      <c r="L2306" s="5">
        <v>5.81</v>
      </c>
      <c r="M2306" s="5">
        <v>5.88</v>
      </c>
      <c r="N2306" s="5">
        <v>6</v>
      </c>
      <c r="O2306" s="5">
        <v>6.1</v>
      </c>
      <c r="P2306" s="5">
        <v>6.18</v>
      </c>
      <c r="Q2306" s="5">
        <v>6.29</v>
      </c>
      <c r="R2306" s="5">
        <v>6.43</v>
      </c>
      <c r="S2306" s="5">
        <v>6.57</v>
      </c>
      <c r="T2306" s="5">
        <v>6.69</v>
      </c>
      <c r="U2306" s="5">
        <v>6.81</v>
      </c>
      <c r="V2306" s="5">
        <v>6.93</v>
      </c>
      <c r="W2306" s="5">
        <v>7.05</v>
      </c>
    </row>
    <row r="2307" spans="1:23" hidden="1" x14ac:dyDescent="0.45">
      <c r="A2307" t="s">
        <v>279</v>
      </c>
      <c r="B2307" t="s">
        <v>458</v>
      </c>
      <c r="C2307" t="s">
        <v>509</v>
      </c>
      <c r="D2307" t="s">
        <v>10</v>
      </c>
      <c r="E2307" t="s">
        <v>282</v>
      </c>
      <c r="F2307" s="5">
        <v>0.13800000000000001</v>
      </c>
      <c r="G2307" s="5">
        <v>0.14199999999999999</v>
      </c>
      <c r="H2307" s="5">
        <v>0.14599999999999999</v>
      </c>
      <c r="I2307" s="5">
        <v>0.151</v>
      </c>
      <c r="J2307" s="5">
        <v>0.157</v>
      </c>
      <c r="K2307" s="5">
        <v>0.161</v>
      </c>
      <c r="L2307" s="5">
        <v>0.16500000000000001</v>
      </c>
      <c r="M2307" s="5">
        <v>0.17</v>
      </c>
      <c r="N2307" s="5">
        <v>0.17499999999999999</v>
      </c>
      <c r="O2307" s="5">
        <v>0.17899999999999999</v>
      </c>
      <c r="P2307" s="5">
        <v>0.184</v>
      </c>
      <c r="Q2307" s="5">
        <v>0.189</v>
      </c>
      <c r="R2307" s="5">
        <v>0.193</v>
      </c>
      <c r="S2307" s="5">
        <v>0.19700000000000001</v>
      </c>
      <c r="T2307" s="5">
        <v>0.20100000000000001</v>
      </c>
      <c r="U2307" s="5">
        <v>0.20599999999999999</v>
      </c>
      <c r="V2307" s="5">
        <v>0.21</v>
      </c>
      <c r="W2307" s="5">
        <v>0.215</v>
      </c>
    </row>
    <row r="2308" spans="1:23" hidden="1" x14ac:dyDescent="0.45">
      <c r="A2308" t="s">
        <v>279</v>
      </c>
      <c r="B2308" t="s">
        <v>459</v>
      </c>
      <c r="C2308" t="s">
        <v>509</v>
      </c>
      <c r="D2308" t="s">
        <v>10</v>
      </c>
      <c r="E2308" t="s">
        <v>282</v>
      </c>
      <c r="F2308" s="5">
        <v>35.799999999999997</v>
      </c>
      <c r="G2308" s="5">
        <v>32.700000000000003</v>
      </c>
      <c r="H2308" s="5">
        <v>27.4</v>
      </c>
      <c r="I2308" s="5">
        <v>29.4</v>
      </c>
      <c r="J2308" s="5">
        <v>31.1</v>
      </c>
      <c r="K2308" s="5">
        <v>24.3</v>
      </c>
      <c r="L2308" s="5">
        <v>16.3</v>
      </c>
      <c r="M2308" s="5">
        <v>8.36</v>
      </c>
      <c r="N2308" s="5">
        <v>6.35</v>
      </c>
      <c r="O2308" s="5">
        <v>5.6</v>
      </c>
      <c r="P2308" s="5">
        <v>8.1199999999999992</v>
      </c>
      <c r="Q2308" s="5">
        <v>10.6</v>
      </c>
      <c r="R2308" s="5">
        <v>8.8000000000000007</v>
      </c>
      <c r="S2308" s="5">
        <v>7.38</v>
      </c>
      <c r="T2308" s="5">
        <v>6.85</v>
      </c>
      <c r="U2308" s="5">
        <v>6.97</v>
      </c>
      <c r="V2308" s="5">
        <v>1.83</v>
      </c>
      <c r="W2308" s="5">
        <v>2.99</v>
      </c>
    </row>
    <row r="2309" spans="1:23" hidden="1" x14ac:dyDescent="0.45">
      <c r="A2309" t="s">
        <v>279</v>
      </c>
      <c r="B2309" t="s">
        <v>460</v>
      </c>
      <c r="C2309" t="s">
        <v>509</v>
      </c>
      <c r="D2309" t="s">
        <v>10</v>
      </c>
      <c r="E2309" t="s">
        <v>282</v>
      </c>
      <c r="F2309" s="5">
        <v>3.12</v>
      </c>
      <c r="G2309" s="5">
        <v>3</v>
      </c>
      <c r="H2309" s="5">
        <v>2.4500000000000002</v>
      </c>
      <c r="I2309" s="5">
        <v>3.55</v>
      </c>
      <c r="J2309" s="5">
        <v>3.39</v>
      </c>
      <c r="K2309" s="5">
        <v>3.28</v>
      </c>
      <c r="L2309" s="5">
        <v>3.99</v>
      </c>
      <c r="M2309" s="5">
        <v>4.91</v>
      </c>
      <c r="N2309" s="5">
        <v>5.17</v>
      </c>
      <c r="O2309" s="5">
        <v>6.39</v>
      </c>
      <c r="P2309" s="5">
        <v>7.15</v>
      </c>
      <c r="Q2309" s="5">
        <v>7.21</v>
      </c>
      <c r="R2309" s="5">
        <v>7.51</v>
      </c>
      <c r="S2309" s="5">
        <v>17</v>
      </c>
      <c r="T2309" s="5">
        <v>20.2</v>
      </c>
      <c r="U2309" s="5">
        <v>27.3</v>
      </c>
      <c r="V2309" s="5">
        <v>23.5</v>
      </c>
      <c r="W2309" s="5">
        <v>27.4</v>
      </c>
    </row>
    <row r="2310" spans="1:23" hidden="1" x14ac:dyDescent="0.45">
      <c r="A2310" t="s">
        <v>279</v>
      </c>
      <c r="B2310" t="s">
        <v>461</v>
      </c>
      <c r="C2310" t="s">
        <v>509</v>
      </c>
      <c r="D2310" t="s">
        <v>10</v>
      </c>
      <c r="E2310" t="s">
        <v>282</v>
      </c>
      <c r="F2310" s="5">
        <v>44.4</v>
      </c>
      <c r="G2310" s="5">
        <v>47.5</v>
      </c>
      <c r="H2310" s="5">
        <v>60.7</v>
      </c>
      <c r="I2310" s="5">
        <v>44.7</v>
      </c>
      <c r="J2310" s="5">
        <v>51.9</v>
      </c>
      <c r="K2310" s="5">
        <v>52.2</v>
      </c>
      <c r="L2310" s="5">
        <v>48.9</v>
      </c>
      <c r="M2310" s="5">
        <v>54.2</v>
      </c>
      <c r="N2310" s="5">
        <v>56.5</v>
      </c>
      <c r="O2310" s="5">
        <v>58.4</v>
      </c>
      <c r="P2310" s="5">
        <v>56.3</v>
      </c>
      <c r="Q2310" s="5">
        <v>59.7</v>
      </c>
      <c r="R2310" s="5">
        <v>60</v>
      </c>
      <c r="S2310" s="5">
        <v>58.3</v>
      </c>
      <c r="T2310" s="5">
        <v>57.5</v>
      </c>
      <c r="U2310" s="5">
        <v>55.8</v>
      </c>
      <c r="V2310" s="5">
        <v>54.9</v>
      </c>
      <c r="W2310" s="5">
        <v>58.2</v>
      </c>
    </row>
    <row r="2311" spans="1:23" hidden="1" x14ac:dyDescent="0.45">
      <c r="A2311" t="s">
        <v>279</v>
      </c>
      <c r="B2311" t="s">
        <v>467</v>
      </c>
      <c r="C2311" t="s">
        <v>509</v>
      </c>
      <c r="D2311" t="s">
        <v>10</v>
      </c>
      <c r="E2311" t="s">
        <v>282</v>
      </c>
      <c r="F2311" s="5">
        <v>4.5199999999999996</v>
      </c>
      <c r="G2311" s="5">
        <v>4.6100000000000003</v>
      </c>
      <c r="H2311" s="5">
        <v>4.8899999999999997</v>
      </c>
      <c r="I2311" s="5">
        <v>5.22</v>
      </c>
      <c r="J2311" s="5">
        <v>5.46</v>
      </c>
      <c r="K2311" s="5">
        <v>5.62</v>
      </c>
      <c r="L2311" s="5">
        <v>5.79</v>
      </c>
      <c r="M2311" s="5">
        <v>5.95</v>
      </c>
      <c r="N2311" s="5">
        <v>7.67</v>
      </c>
      <c r="O2311" s="5">
        <v>7.89</v>
      </c>
      <c r="P2311" s="5">
        <v>7.89</v>
      </c>
      <c r="Q2311" s="5">
        <v>9.8699999999999992</v>
      </c>
      <c r="R2311" s="5">
        <v>10.8</v>
      </c>
      <c r="S2311" s="5">
        <v>11.3</v>
      </c>
      <c r="T2311" s="5">
        <v>11.7</v>
      </c>
      <c r="U2311" s="5">
        <v>12.2</v>
      </c>
      <c r="V2311" s="5">
        <v>12.5</v>
      </c>
      <c r="W2311" s="5">
        <v>13.1</v>
      </c>
    </row>
    <row r="2312" spans="1:23" hidden="1" x14ac:dyDescent="0.45">
      <c r="A2312" t="s">
        <v>279</v>
      </c>
      <c r="B2312" t="s">
        <v>468</v>
      </c>
      <c r="C2312" t="s">
        <v>509</v>
      </c>
      <c r="D2312" t="s">
        <v>10</v>
      </c>
      <c r="E2312" t="s">
        <v>282</v>
      </c>
      <c r="F2312" s="5">
        <v>53.3</v>
      </c>
      <c r="G2312" s="5">
        <v>54.5</v>
      </c>
      <c r="H2312" s="5">
        <v>56.3</v>
      </c>
      <c r="I2312" s="5">
        <v>58.5</v>
      </c>
      <c r="J2312" s="5">
        <v>60.7</v>
      </c>
      <c r="K2312" s="5">
        <v>62.6</v>
      </c>
      <c r="L2312" s="5">
        <v>64.400000000000006</v>
      </c>
      <c r="M2312" s="5">
        <v>66.400000000000006</v>
      </c>
      <c r="N2312" s="5">
        <v>68.3</v>
      </c>
      <c r="O2312" s="5">
        <v>70.2</v>
      </c>
      <c r="P2312" s="5">
        <v>72.099999999999994</v>
      </c>
      <c r="Q2312" s="5">
        <v>73.900000000000006</v>
      </c>
      <c r="R2312" s="5">
        <v>75.8</v>
      </c>
      <c r="S2312" s="5">
        <v>77.599999999999994</v>
      </c>
      <c r="T2312" s="5">
        <v>79.400000000000006</v>
      </c>
      <c r="U2312" s="5">
        <v>81.3</v>
      </c>
      <c r="V2312" s="5">
        <v>83.2</v>
      </c>
      <c r="W2312" s="5">
        <v>85</v>
      </c>
    </row>
    <row r="2313" spans="1:23" hidden="1" x14ac:dyDescent="0.45">
      <c r="A2313" t="s">
        <v>279</v>
      </c>
      <c r="B2313" t="s">
        <v>471</v>
      </c>
      <c r="C2313" t="s">
        <v>509</v>
      </c>
      <c r="D2313" t="s">
        <v>10</v>
      </c>
      <c r="E2313" t="s">
        <v>282</v>
      </c>
      <c r="F2313" s="5">
        <v>7.9100000000000004E-2</v>
      </c>
      <c r="G2313" s="5">
        <v>8.0699999999999994E-2</v>
      </c>
      <c r="H2313" s="5">
        <v>8.4000000000000005E-2</v>
      </c>
      <c r="I2313" s="5">
        <v>8.9099999999999999E-2</v>
      </c>
      <c r="J2313" s="5">
        <v>9.4899999999999998E-2</v>
      </c>
      <c r="K2313" s="5">
        <v>0.10100000000000001</v>
      </c>
      <c r="L2313" s="5">
        <v>0.104</v>
      </c>
      <c r="M2313" s="5">
        <v>0.108</v>
      </c>
      <c r="N2313" s="5">
        <v>0.113</v>
      </c>
      <c r="O2313" s="5">
        <v>0.11700000000000001</v>
      </c>
      <c r="P2313" s="5">
        <v>0.122</v>
      </c>
      <c r="Q2313" s="5">
        <v>0.126</v>
      </c>
      <c r="R2313" s="5">
        <v>0.13100000000000001</v>
      </c>
      <c r="S2313" s="5">
        <v>0.13300000000000001</v>
      </c>
      <c r="T2313" s="5">
        <v>0.13700000000000001</v>
      </c>
      <c r="U2313" s="5">
        <v>0.14099999999999999</v>
      </c>
      <c r="V2313" s="5">
        <v>0.14499999999999999</v>
      </c>
      <c r="W2313" s="5">
        <v>0.14899999999999999</v>
      </c>
    </row>
    <row r="2314" spans="1:23" hidden="1" x14ac:dyDescent="0.45">
      <c r="A2314" t="s">
        <v>279</v>
      </c>
      <c r="B2314" t="s">
        <v>475</v>
      </c>
      <c r="C2314" t="s">
        <v>509</v>
      </c>
      <c r="D2314" t="s">
        <v>10</v>
      </c>
      <c r="E2314" t="s">
        <v>282</v>
      </c>
      <c r="F2314" s="5">
        <v>21</v>
      </c>
      <c r="G2314" s="5">
        <v>20.6</v>
      </c>
      <c r="H2314" s="5">
        <v>13.1</v>
      </c>
      <c r="I2314" s="5">
        <v>15.2</v>
      </c>
      <c r="J2314" s="5">
        <v>6.9</v>
      </c>
      <c r="K2314" s="5">
        <v>11.9</v>
      </c>
      <c r="L2314" s="5">
        <v>13.8</v>
      </c>
      <c r="M2314" s="5">
        <v>16.899999999999999</v>
      </c>
      <c r="N2314" s="5">
        <v>17.399999999999999</v>
      </c>
      <c r="O2314" s="5">
        <v>15.2</v>
      </c>
      <c r="P2314" s="5">
        <v>11.2</v>
      </c>
      <c r="Q2314" s="5">
        <v>14.1</v>
      </c>
      <c r="R2314" s="5">
        <v>14.4</v>
      </c>
      <c r="S2314" s="5">
        <v>7.37</v>
      </c>
      <c r="T2314" s="5">
        <v>0.47699999999999998</v>
      </c>
      <c r="U2314" s="5">
        <v>1.07</v>
      </c>
      <c r="V2314" s="5">
        <v>1.84</v>
      </c>
      <c r="W2314" s="5">
        <v>1.91</v>
      </c>
    </row>
    <row r="2315" spans="1:23" hidden="1" x14ac:dyDescent="0.45">
      <c r="A2315" t="s">
        <v>279</v>
      </c>
      <c r="B2315" t="s">
        <v>477</v>
      </c>
      <c r="C2315" t="s">
        <v>509</v>
      </c>
      <c r="D2315" t="s">
        <v>10</v>
      </c>
      <c r="E2315" t="s">
        <v>282</v>
      </c>
      <c r="F2315" s="5">
        <v>21.2</v>
      </c>
      <c r="G2315" s="5">
        <v>21.4</v>
      </c>
      <c r="H2315" s="5">
        <v>21.8</v>
      </c>
      <c r="I2315" s="5">
        <v>22.1</v>
      </c>
      <c r="J2315" s="5">
        <v>22.7</v>
      </c>
      <c r="K2315" s="5">
        <v>23.2</v>
      </c>
      <c r="L2315" s="5">
        <v>23.4</v>
      </c>
      <c r="M2315" s="5">
        <v>23.8</v>
      </c>
      <c r="N2315" s="5">
        <v>24.2</v>
      </c>
      <c r="O2315" s="5">
        <v>24.6</v>
      </c>
      <c r="P2315" s="5">
        <v>25</v>
      </c>
      <c r="Q2315" s="5">
        <v>25.4</v>
      </c>
      <c r="R2315" s="5">
        <v>25.8</v>
      </c>
      <c r="S2315" s="5">
        <v>26.3</v>
      </c>
      <c r="T2315" s="5">
        <v>26.7</v>
      </c>
      <c r="U2315" s="5">
        <v>27.1</v>
      </c>
      <c r="V2315" s="5">
        <v>27.5</v>
      </c>
      <c r="W2315" s="5">
        <v>27.9</v>
      </c>
    </row>
    <row r="2316" spans="1:23" hidden="1" x14ac:dyDescent="0.45">
      <c r="A2316" t="s">
        <v>279</v>
      </c>
      <c r="B2316" t="s">
        <v>480</v>
      </c>
      <c r="C2316" t="s">
        <v>509</v>
      </c>
      <c r="D2316" t="s">
        <v>10</v>
      </c>
      <c r="E2316" t="s">
        <v>282</v>
      </c>
      <c r="F2316" s="5">
        <v>35.799999999999997</v>
      </c>
      <c r="G2316" s="5">
        <v>38.5</v>
      </c>
      <c r="H2316" s="5">
        <v>41.3</v>
      </c>
      <c r="I2316" s="5">
        <v>43.8</v>
      </c>
      <c r="J2316" s="5">
        <v>46.6</v>
      </c>
      <c r="K2316" s="5">
        <v>51.6</v>
      </c>
      <c r="L2316" s="5">
        <v>51.9</v>
      </c>
      <c r="M2316" s="5">
        <v>52.2</v>
      </c>
      <c r="N2316" s="5">
        <v>52.2</v>
      </c>
      <c r="O2316" s="5">
        <v>53.3</v>
      </c>
      <c r="P2316" s="5">
        <v>53.5</v>
      </c>
      <c r="Q2316" s="5">
        <v>50.7</v>
      </c>
      <c r="R2316" s="5">
        <v>36</v>
      </c>
      <c r="S2316" s="5">
        <v>4.05</v>
      </c>
      <c r="T2316" s="5">
        <v>14.3</v>
      </c>
      <c r="U2316" s="5">
        <v>10.4</v>
      </c>
      <c r="V2316" s="5">
        <v>8.98</v>
      </c>
      <c r="W2316" s="5">
        <v>9.02</v>
      </c>
    </row>
    <row r="2317" spans="1:23" hidden="1" x14ac:dyDescent="0.45">
      <c r="A2317" t="s">
        <v>279</v>
      </c>
      <c r="B2317" t="s">
        <v>481</v>
      </c>
      <c r="C2317" t="s">
        <v>509</v>
      </c>
      <c r="D2317" t="s">
        <v>10</v>
      </c>
      <c r="E2317" t="s">
        <v>282</v>
      </c>
      <c r="F2317" s="5">
        <v>18000</v>
      </c>
      <c r="G2317" s="5">
        <v>16800</v>
      </c>
      <c r="H2317" s="5">
        <v>16200</v>
      </c>
      <c r="I2317" s="5">
        <v>16100</v>
      </c>
      <c r="J2317" s="5">
        <v>15500</v>
      </c>
      <c r="K2317" s="5">
        <v>15000</v>
      </c>
      <c r="L2317" s="5">
        <v>14100</v>
      </c>
      <c r="M2317" s="5">
        <v>14300</v>
      </c>
      <c r="N2317" s="5">
        <v>15400</v>
      </c>
      <c r="O2317" s="5">
        <v>12900</v>
      </c>
      <c r="P2317" s="5">
        <v>13200</v>
      </c>
      <c r="Q2317" s="5">
        <v>12400</v>
      </c>
      <c r="R2317" s="5">
        <v>12900</v>
      </c>
      <c r="S2317" s="5">
        <v>12900</v>
      </c>
      <c r="T2317" s="5">
        <v>12400</v>
      </c>
      <c r="U2317" s="5">
        <v>12400</v>
      </c>
      <c r="V2317" s="5">
        <v>11800</v>
      </c>
      <c r="W2317" s="5">
        <v>11700</v>
      </c>
    </row>
    <row r="2318" spans="1:23" hidden="1" x14ac:dyDescent="0.45">
      <c r="A2318" t="s">
        <v>279</v>
      </c>
      <c r="B2318" t="s">
        <v>485</v>
      </c>
      <c r="C2318" t="s">
        <v>509</v>
      </c>
      <c r="D2318" t="s">
        <v>10</v>
      </c>
      <c r="E2318" t="s">
        <v>282</v>
      </c>
      <c r="F2318" s="5">
        <v>1.04E-2</v>
      </c>
      <c r="G2318" s="5">
        <v>1.06E-2</v>
      </c>
      <c r="H2318" s="5">
        <v>1.0800000000000001E-2</v>
      </c>
      <c r="I2318" s="5">
        <v>1.0999999999999999E-2</v>
      </c>
      <c r="J2318" s="5">
        <v>1.12E-2</v>
      </c>
      <c r="K2318" s="5">
        <v>1.1299999999999999E-2</v>
      </c>
      <c r="L2318" s="5">
        <v>1.14E-2</v>
      </c>
      <c r="M2318" s="5">
        <v>1.14E-2</v>
      </c>
      <c r="N2318" s="5">
        <v>1.15E-2</v>
      </c>
      <c r="O2318" s="5">
        <v>1.1599999999999999E-2</v>
      </c>
      <c r="P2318" s="5">
        <v>1.18E-2</v>
      </c>
      <c r="Q2318" s="5">
        <v>1.1900000000000001E-2</v>
      </c>
      <c r="R2318" s="5">
        <v>1.2200000000000001E-2</v>
      </c>
      <c r="S2318" s="5">
        <v>1.23E-2</v>
      </c>
      <c r="T2318" s="5">
        <v>1.24E-2</v>
      </c>
      <c r="U2318" s="5">
        <v>1.26E-2</v>
      </c>
      <c r="V2318" s="5">
        <v>1.2699999999999999E-2</v>
      </c>
      <c r="W2318" s="5">
        <v>1.29E-2</v>
      </c>
    </row>
    <row r="2319" spans="1:23" hidden="1" x14ac:dyDescent="0.45">
      <c r="A2319" t="s">
        <v>279</v>
      </c>
      <c r="B2319" t="s">
        <v>288</v>
      </c>
      <c r="C2319" t="s">
        <v>510</v>
      </c>
      <c r="D2319" t="s">
        <v>10</v>
      </c>
      <c r="E2319" t="s">
        <v>282</v>
      </c>
      <c r="F2319" s="5">
        <v>14.7</v>
      </c>
      <c r="G2319" s="5">
        <v>15.5</v>
      </c>
      <c r="H2319" s="5">
        <v>14.7</v>
      </c>
      <c r="I2319" s="5">
        <v>15.7</v>
      </c>
      <c r="J2319" s="5">
        <v>15.6</v>
      </c>
      <c r="K2319" s="5">
        <v>15.3</v>
      </c>
      <c r="L2319" s="5">
        <v>14.3</v>
      </c>
      <c r="M2319" s="5">
        <v>15.5</v>
      </c>
      <c r="N2319" s="5">
        <v>14.7</v>
      </c>
      <c r="O2319" s="5">
        <v>14.4</v>
      </c>
      <c r="P2319" s="5">
        <v>14.2</v>
      </c>
      <c r="Q2319" s="5">
        <v>15.1</v>
      </c>
      <c r="R2319" s="5">
        <v>15.4</v>
      </c>
      <c r="S2319" s="5">
        <v>15.1</v>
      </c>
      <c r="T2319" s="5">
        <v>12.4</v>
      </c>
      <c r="U2319" s="5">
        <v>13.3</v>
      </c>
      <c r="V2319" s="5">
        <v>13</v>
      </c>
      <c r="W2319" s="5">
        <v>13.5</v>
      </c>
    </row>
    <row r="2320" spans="1:23" hidden="1" x14ac:dyDescent="0.45">
      <c r="A2320" t="s">
        <v>279</v>
      </c>
      <c r="B2320" t="s">
        <v>296</v>
      </c>
      <c r="C2320" t="s">
        <v>510</v>
      </c>
      <c r="D2320" t="s">
        <v>10</v>
      </c>
      <c r="E2320" t="s">
        <v>282</v>
      </c>
      <c r="F2320" s="5">
        <v>0</v>
      </c>
      <c r="G2320" s="5">
        <v>0</v>
      </c>
      <c r="H2320" s="5">
        <v>0</v>
      </c>
      <c r="I2320" s="5">
        <v>0</v>
      </c>
      <c r="J2320" s="5">
        <v>0</v>
      </c>
      <c r="K2320" s="5">
        <v>0</v>
      </c>
      <c r="L2320" s="5">
        <v>0</v>
      </c>
      <c r="M2320" s="5">
        <v>0</v>
      </c>
      <c r="N2320" s="5">
        <v>0</v>
      </c>
      <c r="O2320" s="5">
        <v>0</v>
      </c>
      <c r="P2320" s="5">
        <v>0</v>
      </c>
      <c r="Q2320" s="5">
        <v>0</v>
      </c>
      <c r="R2320" s="5">
        <v>0</v>
      </c>
      <c r="S2320" s="5">
        <v>0</v>
      </c>
      <c r="T2320" s="5">
        <v>0</v>
      </c>
      <c r="U2320" s="5">
        <v>0</v>
      </c>
      <c r="V2320" s="5">
        <v>0</v>
      </c>
      <c r="W2320" s="5">
        <v>0</v>
      </c>
    </row>
    <row r="2321" spans="1:23" hidden="1" x14ac:dyDescent="0.45">
      <c r="A2321" t="s">
        <v>279</v>
      </c>
      <c r="B2321" t="s">
        <v>299</v>
      </c>
      <c r="C2321" t="s">
        <v>510</v>
      </c>
      <c r="D2321" t="s">
        <v>10</v>
      </c>
      <c r="E2321" t="s">
        <v>282</v>
      </c>
      <c r="F2321" s="5">
        <v>0</v>
      </c>
      <c r="G2321" s="5">
        <v>0</v>
      </c>
      <c r="H2321" s="5">
        <v>0</v>
      </c>
      <c r="I2321" s="5">
        <v>0</v>
      </c>
      <c r="J2321" s="5">
        <v>0</v>
      </c>
      <c r="K2321" s="5">
        <v>0</v>
      </c>
      <c r="L2321" s="5">
        <v>0</v>
      </c>
      <c r="M2321" s="5">
        <v>0</v>
      </c>
      <c r="N2321" s="5">
        <v>0</v>
      </c>
      <c r="O2321" s="5">
        <v>0</v>
      </c>
      <c r="P2321" s="5">
        <v>0</v>
      </c>
      <c r="Q2321" s="5">
        <v>0</v>
      </c>
      <c r="R2321" s="5">
        <v>0</v>
      </c>
      <c r="S2321" s="5">
        <v>0</v>
      </c>
      <c r="T2321" s="5">
        <v>0</v>
      </c>
      <c r="U2321" s="5">
        <v>0</v>
      </c>
      <c r="V2321" s="5">
        <v>0</v>
      </c>
      <c r="W2321" s="5">
        <v>0</v>
      </c>
    </row>
    <row r="2322" spans="1:23" hidden="1" x14ac:dyDescent="0.45">
      <c r="A2322" t="s">
        <v>279</v>
      </c>
      <c r="B2322" t="s">
        <v>319</v>
      </c>
      <c r="C2322" t="s">
        <v>510</v>
      </c>
      <c r="D2322" t="s">
        <v>10</v>
      </c>
      <c r="E2322" t="s">
        <v>282</v>
      </c>
      <c r="F2322" s="5">
        <v>11.8</v>
      </c>
      <c r="G2322" s="5">
        <v>12.6</v>
      </c>
      <c r="H2322" s="5">
        <v>11.8</v>
      </c>
      <c r="I2322" s="5">
        <v>12.8</v>
      </c>
      <c r="J2322" s="5">
        <v>12.7</v>
      </c>
      <c r="K2322" s="5">
        <v>12.4</v>
      </c>
      <c r="L2322" s="5">
        <v>11.4</v>
      </c>
      <c r="M2322" s="5">
        <v>12.6</v>
      </c>
      <c r="N2322" s="5">
        <v>11.8</v>
      </c>
      <c r="O2322" s="5">
        <v>11.5</v>
      </c>
      <c r="P2322" s="5">
        <v>11.3</v>
      </c>
      <c r="Q2322" s="5">
        <v>12.2</v>
      </c>
      <c r="R2322" s="5">
        <v>12.8</v>
      </c>
      <c r="S2322" s="5">
        <v>13.1</v>
      </c>
      <c r="T2322" s="5">
        <v>10.5</v>
      </c>
      <c r="U2322" s="5">
        <v>11.3</v>
      </c>
      <c r="V2322" s="5">
        <v>11.1</v>
      </c>
      <c r="W2322" s="5">
        <v>11.5</v>
      </c>
    </row>
    <row r="2323" spans="1:23" hidden="1" x14ac:dyDescent="0.45">
      <c r="A2323" t="s">
        <v>279</v>
      </c>
      <c r="B2323" t="s">
        <v>321</v>
      </c>
      <c r="C2323" t="s">
        <v>510</v>
      </c>
      <c r="D2323" t="s">
        <v>10</v>
      </c>
      <c r="E2323" t="s">
        <v>282</v>
      </c>
      <c r="F2323" s="5">
        <v>0</v>
      </c>
      <c r="G2323" s="5">
        <v>0</v>
      </c>
      <c r="H2323" s="5">
        <v>0</v>
      </c>
      <c r="I2323" s="5">
        <v>0</v>
      </c>
      <c r="J2323" s="5">
        <v>0</v>
      </c>
      <c r="K2323" s="5">
        <v>0</v>
      </c>
      <c r="L2323" s="5">
        <v>0</v>
      </c>
      <c r="M2323" s="5">
        <v>0</v>
      </c>
      <c r="N2323" s="5">
        <v>0</v>
      </c>
      <c r="O2323" s="5">
        <v>0</v>
      </c>
      <c r="P2323" s="5">
        <v>0</v>
      </c>
      <c r="Q2323" s="5">
        <v>0</v>
      </c>
      <c r="R2323" s="5">
        <v>0</v>
      </c>
      <c r="S2323" s="5">
        <v>0</v>
      </c>
      <c r="T2323" s="5">
        <v>0</v>
      </c>
      <c r="U2323" s="5">
        <v>0</v>
      </c>
      <c r="V2323" s="5">
        <v>0</v>
      </c>
      <c r="W2323" s="5">
        <v>0</v>
      </c>
    </row>
    <row r="2324" spans="1:23" hidden="1" x14ac:dyDescent="0.45">
      <c r="A2324" t="s">
        <v>279</v>
      </c>
      <c r="B2324" t="s">
        <v>340</v>
      </c>
      <c r="C2324" t="s">
        <v>510</v>
      </c>
      <c r="D2324" t="s">
        <v>10</v>
      </c>
      <c r="E2324" t="s">
        <v>282</v>
      </c>
      <c r="F2324" s="5">
        <v>51.1</v>
      </c>
      <c r="G2324" s="5">
        <v>58.9</v>
      </c>
      <c r="H2324" s="5">
        <v>54.1</v>
      </c>
      <c r="I2324" s="5">
        <v>44.1</v>
      </c>
      <c r="J2324" s="5">
        <v>43.2</v>
      </c>
      <c r="K2324" s="5">
        <v>41.2</v>
      </c>
      <c r="L2324" s="5">
        <v>53.3</v>
      </c>
      <c r="M2324" s="5">
        <v>60</v>
      </c>
      <c r="N2324" s="5">
        <v>63.4</v>
      </c>
      <c r="O2324" s="5">
        <v>27.7</v>
      </c>
      <c r="P2324" s="5">
        <v>44.1</v>
      </c>
      <c r="Q2324" s="5">
        <v>36.5</v>
      </c>
      <c r="R2324" s="5">
        <v>23.9</v>
      </c>
      <c r="S2324" s="5">
        <v>19</v>
      </c>
      <c r="T2324" s="5">
        <v>15.7</v>
      </c>
      <c r="U2324" s="5">
        <v>16.2</v>
      </c>
      <c r="V2324" s="5">
        <v>16.600000000000001</v>
      </c>
      <c r="W2324" s="5">
        <v>14.3</v>
      </c>
    </row>
    <row r="2325" spans="1:23" hidden="1" x14ac:dyDescent="0.45">
      <c r="A2325" t="s">
        <v>279</v>
      </c>
      <c r="B2325" t="s">
        <v>370</v>
      </c>
      <c r="C2325" t="s">
        <v>510</v>
      </c>
      <c r="D2325" t="s">
        <v>10</v>
      </c>
      <c r="E2325" t="s">
        <v>282</v>
      </c>
      <c r="F2325" s="5">
        <v>0</v>
      </c>
      <c r="G2325" s="5">
        <v>0</v>
      </c>
      <c r="H2325" s="5">
        <v>0</v>
      </c>
      <c r="I2325" s="5">
        <v>0</v>
      </c>
      <c r="J2325" s="5">
        <v>0</v>
      </c>
      <c r="K2325" s="5">
        <v>0</v>
      </c>
      <c r="L2325" s="5">
        <v>0</v>
      </c>
      <c r="M2325" s="5">
        <v>0</v>
      </c>
      <c r="N2325" s="5">
        <v>0</v>
      </c>
      <c r="O2325" s="5">
        <v>0</v>
      </c>
      <c r="P2325" s="5">
        <v>0</v>
      </c>
      <c r="Q2325" s="5">
        <v>0</v>
      </c>
      <c r="R2325" s="5">
        <v>0</v>
      </c>
      <c r="S2325" s="5">
        <v>0</v>
      </c>
      <c r="T2325" s="5">
        <v>0</v>
      </c>
      <c r="U2325" s="5">
        <v>0</v>
      </c>
      <c r="V2325" s="5">
        <v>0</v>
      </c>
      <c r="W2325" s="5">
        <v>0</v>
      </c>
    </row>
    <row r="2326" spans="1:23" hidden="1" x14ac:dyDescent="0.45">
      <c r="A2326" t="s">
        <v>279</v>
      </c>
      <c r="B2326" t="s">
        <v>387</v>
      </c>
      <c r="C2326" t="s">
        <v>510</v>
      </c>
      <c r="D2326" t="s">
        <v>10</v>
      </c>
      <c r="E2326" t="s">
        <v>282</v>
      </c>
      <c r="F2326" s="5">
        <v>0</v>
      </c>
      <c r="G2326" s="5">
        <v>0</v>
      </c>
      <c r="H2326" s="5">
        <v>0</v>
      </c>
      <c r="I2326" s="5">
        <v>0</v>
      </c>
      <c r="J2326" s="5">
        <v>0</v>
      </c>
      <c r="K2326" s="5">
        <v>0</v>
      </c>
      <c r="L2326" s="5">
        <v>0</v>
      </c>
      <c r="M2326" s="5">
        <v>0</v>
      </c>
      <c r="N2326" s="5">
        <v>0</v>
      </c>
      <c r="O2326" s="5">
        <v>0</v>
      </c>
      <c r="P2326" s="5">
        <v>0</v>
      </c>
      <c r="Q2326" s="5">
        <v>0</v>
      </c>
      <c r="R2326" s="5">
        <v>0</v>
      </c>
      <c r="S2326" s="5">
        <v>0</v>
      </c>
      <c r="T2326" s="5">
        <v>0</v>
      </c>
      <c r="U2326" s="5">
        <v>0</v>
      </c>
      <c r="V2326" s="5">
        <v>0</v>
      </c>
      <c r="W2326" s="5">
        <v>0</v>
      </c>
    </row>
    <row r="2327" spans="1:23" hidden="1" x14ac:dyDescent="0.45">
      <c r="A2327" t="s">
        <v>279</v>
      </c>
      <c r="B2327" t="s">
        <v>403</v>
      </c>
      <c r="C2327" t="s">
        <v>510</v>
      </c>
      <c r="D2327" t="s">
        <v>10</v>
      </c>
      <c r="E2327" t="s">
        <v>282</v>
      </c>
      <c r="F2327" s="5">
        <v>36.4</v>
      </c>
      <c r="G2327" s="5">
        <v>43.4</v>
      </c>
      <c r="H2327" s="5">
        <v>39.5</v>
      </c>
      <c r="I2327" s="5">
        <v>28.4</v>
      </c>
      <c r="J2327" s="5">
        <v>27.6</v>
      </c>
      <c r="K2327" s="5">
        <v>25.9</v>
      </c>
      <c r="L2327" s="5">
        <v>39</v>
      </c>
      <c r="M2327" s="5">
        <v>44.5</v>
      </c>
      <c r="N2327" s="5">
        <v>48.7</v>
      </c>
      <c r="O2327" s="5">
        <v>13.3</v>
      </c>
      <c r="P2327" s="5">
        <v>30</v>
      </c>
      <c r="Q2327" s="5">
        <v>21.4</v>
      </c>
      <c r="R2327" s="5">
        <v>8.5</v>
      </c>
      <c r="S2327" s="5">
        <v>3.9</v>
      </c>
      <c r="T2327" s="5">
        <v>3.29</v>
      </c>
      <c r="U2327" s="5">
        <v>2.88</v>
      </c>
      <c r="V2327" s="5">
        <v>3.57</v>
      </c>
      <c r="W2327" s="5">
        <v>0.84499999999999997</v>
      </c>
    </row>
    <row r="2328" spans="1:23" hidden="1" x14ac:dyDescent="0.45">
      <c r="A2328" t="s">
        <v>279</v>
      </c>
      <c r="B2328" t="s">
        <v>425</v>
      </c>
      <c r="C2328" t="s">
        <v>510</v>
      </c>
      <c r="D2328" t="s">
        <v>10</v>
      </c>
      <c r="E2328" t="s">
        <v>282</v>
      </c>
      <c r="F2328" s="5">
        <v>36.4</v>
      </c>
      <c r="G2328" s="5">
        <v>43.4</v>
      </c>
      <c r="H2328" s="5">
        <v>39.5</v>
      </c>
      <c r="I2328" s="5">
        <v>28.4</v>
      </c>
      <c r="J2328" s="5">
        <v>27.6</v>
      </c>
      <c r="K2328" s="5">
        <v>25.9</v>
      </c>
      <c r="L2328" s="5">
        <v>39</v>
      </c>
      <c r="M2328" s="5">
        <v>44.5</v>
      </c>
      <c r="N2328" s="5">
        <v>48.7</v>
      </c>
      <c r="O2328" s="5">
        <v>13.3</v>
      </c>
      <c r="P2328" s="5">
        <v>30</v>
      </c>
      <c r="Q2328" s="5">
        <v>21.4</v>
      </c>
      <c r="R2328" s="5">
        <v>8.5</v>
      </c>
      <c r="S2328" s="5">
        <v>3.9</v>
      </c>
      <c r="T2328" s="5">
        <v>3.29</v>
      </c>
      <c r="U2328" s="5">
        <v>2.88</v>
      </c>
      <c r="V2328" s="5">
        <v>3.57</v>
      </c>
      <c r="W2328" s="5">
        <v>0.84499999999999997</v>
      </c>
    </row>
    <row r="2329" spans="1:23" hidden="1" x14ac:dyDescent="0.45">
      <c r="A2329" t="s">
        <v>279</v>
      </c>
      <c r="B2329" t="s">
        <v>429</v>
      </c>
      <c r="C2329" t="s">
        <v>510</v>
      </c>
      <c r="D2329" t="s">
        <v>10</v>
      </c>
      <c r="E2329" t="s">
        <v>282</v>
      </c>
      <c r="F2329" s="5">
        <v>2.88</v>
      </c>
      <c r="G2329" s="5">
        <v>2.88</v>
      </c>
      <c r="H2329" s="5">
        <v>2.88</v>
      </c>
      <c r="I2329" s="5">
        <v>2.88</v>
      </c>
      <c r="J2329" s="5">
        <v>2.88</v>
      </c>
      <c r="K2329" s="5">
        <v>2.88</v>
      </c>
      <c r="L2329" s="5">
        <v>2.88</v>
      </c>
      <c r="M2329" s="5">
        <v>2.88</v>
      </c>
      <c r="N2329" s="5">
        <v>2.88</v>
      </c>
      <c r="O2329" s="5">
        <v>2.88</v>
      </c>
      <c r="P2329" s="5">
        <v>2.88</v>
      </c>
      <c r="Q2329" s="5">
        <v>2.88</v>
      </c>
      <c r="R2329" s="5">
        <v>2.64</v>
      </c>
      <c r="S2329" s="5">
        <v>1.93</v>
      </c>
      <c r="T2329" s="5">
        <v>1.93</v>
      </c>
      <c r="U2329" s="5">
        <v>1.93</v>
      </c>
      <c r="V2329" s="5">
        <v>1.94</v>
      </c>
      <c r="W2329" s="5">
        <v>1.94</v>
      </c>
    </row>
    <row r="2330" spans="1:23" hidden="1" x14ac:dyDescent="0.45">
      <c r="A2330" t="s">
        <v>279</v>
      </c>
      <c r="B2330" t="s">
        <v>481</v>
      </c>
      <c r="C2330" t="s">
        <v>510</v>
      </c>
      <c r="D2330" t="s">
        <v>10</v>
      </c>
      <c r="E2330" t="s">
        <v>282</v>
      </c>
      <c r="F2330" s="5">
        <v>2.88</v>
      </c>
      <c r="G2330" s="5">
        <v>2.88</v>
      </c>
      <c r="H2330" s="5">
        <v>2.88</v>
      </c>
      <c r="I2330" s="5">
        <v>2.88</v>
      </c>
      <c r="J2330" s="5">
        <v>2.88</v>
      </c>
      <c r="K2330" s="5">
        <v>2.88</v>
      </c>
      <c r="L2330" s="5">
        <v>2.88</v>
      </c>
      <c r="M2330" s="5">
        <v>2.88</v>
      </c>
      <c r="N2330" s="5">
        <v>2.88</v>
      </c>
      <c r="O2330" s="5">
        <v>2.88</v>
      </c>
      <c r="P2330" s="5">
        <v>2.88</v>
      </c>
      <c r="Q2330" s="5">
        <v>2.88</v>
      </c>
      <c r="R2330" s="5">
        <v>2.64</v>
      </c>
      <c r="S2330" s="5">
        <v>1.93</v>
      </c>
      <c r="T2330" s="5">
        <v>1.93</v>
      </c>
      <c r="U2330" s="5">
        <v>1.93</v>
      </c>
      <c r="V2330" s="5">
        <v>1.94</v>
      </c>
      <c r="W2330" s="5">
        <v>1.94</v>
      </c>
    </row>
    <row r="2331" spans="1:23" hidden="1" x14ac:dyDescent="0.45">
      <c r="A2331" t="s">
        <v>279</v>
      </c>
      <c r="B2331" t="s">
        <v>483</v>
      </c>
      <c r="C2331" t="s">
        <v>510</v>
      </c>
      <c r="D2331" t="s">
        <v>10</v>
      </c>
      <c r="E2331" t="s">
        <v>282</v>
      </c>
      <c r="F2331" s="5">
        <v>0</v>
      </c>
      <c r="G2331" s="5">
        <v>0</v>
      </c>
      <c r="H2331" s="5">
        <v>0</v>
      </c>
      <c r="I2331" s="5">
        <v>0</v>
      </c>
      <c r="J2331" s="5">
        <v>0</v>
      </c>
      <c r="K2331" s="5">
        <v>0</v>
      </c>
      <c r="L2331" s="5">
        <v>0</v>
      </c>
      <c r="M2331" s="5">
        <v>0</v>
      </c>
      <c r="N2331" s="5">
        <v>0</v>
      </c>
      <c r="O2331" s="5">
        <v>0</v>
      </c>
      <c r="P2331" s="5">
        <v>0</v>
      </c>
      <c r="Q2331" s="5">
        <v>0</v>
      </c>
      <c r="R2331" s="5">
        <v>0</v>
      </c>
      <c r="S2331" s="5">
        <v>0</v>
      </c>
      <c r="T2331" s="5">
        <v>0</v>
      </c>
      <c r="U2331" s="5">
        <v>0</v>
      </c>
      <c r="V2331" s="5">
        <v>0</v>
      </c>
      <c r="W2331" s="5">
        <v>0</v>
      </c>
    </row>
    <row r="2332" spans="1:23" hidden="1" x14ac:dyDescent="0.45">
      <c r="A2332" t="s">
        <v>279</v>
      </c>
      <c r="B2332" t="s">
        <v>280</v>
      </c>
      <c r="C2332" t="s">
        <v>511</v>
      </c>
      <c r="D2332" t="s">
        <v>10</v>
      </c>
      <c r="E2332" t="s">
        <v>282</v>
      </c>
      <c r="F2332" s="5">
        <v>2430</v>
      </c>
      <c r="G2332" s="5">
        <v>2460</v>
      </c>
      <c r="H2332" s="5">
        <v>2490</v>
      </c>
      <c r="I2332" s="5">
        <v>2620</v>
      </c>
      <c r="J2332" s="5">
        <v>2670</v>
      </c>
      <c r="K2332" s="5">
        <v>2780</v>
      </c>
      <c r="L2332" s="5">
        <v>2770</v>
      </c>
      <c r="M2332" s="5">
        <v>2880</v>
      </c>
      <c r="N2332" s="5">
        <v>2720</v>
      </c>
      <c r="O2332" s="5">
        <v>2690</v>
      </c>
      <c r="P2332" s="5">
        <v>2570</v>
      </c>
      <c r="Q2332" s="5">
        <v>2560</v>
      </c>
      <c r="R2332" s="5">
        <v>1410</v>
      </c>
      <c r="S2332" s="5">
        <v>922</v>
      </c>
      <c r="T2332" s="5">
        <v>934</v>
      </c>
      <c r="U2332" s="5">
        <v>953</v>
      </c>
      <c r="V2332" s="5">
        <v>980</v>
      </c>
      <c r="W2332" s="5">
        <v>976</v>
      </c>
    </row>
    <row r="2333" spans="1:23" hidden="1" x14ac:dyDescent="0.45">
      <c r="A2333" t="s">
        <v>279</v>
      </c>
      <c r="B2333" t="s">
        <v>283</v>
      </c>
      <c r="C2333" t="s">
        <v>511</v>
      </c>
      <c r="D2333" t="s">
        <v>10</v>
      </c>
      <c r="E2333" t="s">
        <v>282</v>
      </c>
      <c r="F2333" s="5">
        <v>934</v>
      </c>
      <c r="G2333" s="5">
        <v>996</v>
      </c>
      <c r="H2333" s="5">
        <v>1250</v>
      </c>
      <c r="I2333" s="5">
        <v>1380</v>
      </c>
      <c r="J2333" s="5">
        <v>1130</v>
      </c>
      <c r="K2333" s="5">
        <v>1510</v>
      </c>
      <c r="L2333" s="5">
        <v>1820</v>
      </c>
      <c r="M2333" s="5">
        <v>2430</v>
      </c>
      <c r="N2333" s="5">
        <v>4360</v>
      </c>
      <c r="O2333" s="5">
        <v>6930</v>
      </c>
      <c r="P2333" s="5">
        <v>8640</v>
      </c>
      <c r="Q2333" s="5">
        <v>12400</v>
      </c>
      <c r="R2333" s="5">
        <v>11000</v>
      </c>
      <c r="S2333" s="5">
        <v>10200</v>
      </c>
      <c r="T2333" s="5">
        <v>11200</v>
      </c>
      <c r="U2333" s="5">
        <v>11700</v>
      </c>
      <c r="V2333" s="5">
        <v>13200</v>
      </c>
      <c r="W2333" s="5">
        <v>13600</v>
      </c>
    </row>
    <row r="2334" spans="1:23" hidden="1" x14ac:dyDescent="0.45">
      <c r="A2334" t="s">
        <v>279</v>
      </c>
      <c r="B2334" t="s">
        <v>284</v>
      </c>
      <c r="C2334" t="s">
        <v>511</v>
      </c>
      <c r="D2334" t="s">
        <v>10</v>
      </c>
      <c r="E2334" t="s">
        <v>282</v>
      </c>
      <c r="F2334" s="5">
        <v>9570</v>
      </c>
      <c r="G2334" s="5">
        <v>9730</v>
      </c>
      <c r="H2334" s="5">
        <v>12700</v>
      </c>
      <c r="I2334" s="5">
        <v>9050</v>
      </c>
      <c r="J2334" s="5">
        <v>18800</v>
      </c>
      <c r="K2334" s="5">
        <v>19100</v>
      </c>
      <c r="L2334" s="5">
        <v>22200</v>
      </c>
      <c r="M2334" s="5">
        <v>25100</v>
      </c>
      <c r="N2334" s="5">
        <v>25600</v>
      </c>
      <c r="O2334" s="5">
        <v>27600</v>
      </c>
      <c r="P2334" s="5">
        <v>28900</v>
      </c>
      <c r="Q2334" s="5">
        <v>30200</v>
      </c>
      <c r="R2334" s="5">
        <v>33300</v>
      </c>
      <c r="S2334" s="5">
        <v>32500</v>
      </c>
      <c r="T2334" s="5">
        <v>34600</v>
      </c>
      <c r="U2334" s="5">
        <v>36700</v>
      </c>
      <c r="V2334" s="5">
        <v>38000</v>
      </c>
      <c r="W2334" s="5">
        <v>38800</v>
      </c>
    </row>
    <row r="2335" spans="1:23" hidden="1" x14ac:dyDescent="0.45">
      <c r="A2335" t="s">
        <v>279</v>
      </c>
      <c r="B2335" t="s">
        <v>285</v>
      </c>
      <c r="C2335" t="s">
        <v>511</v>
      </c>
      <c r="D2335" t="s">
        <v>10</v>
      </c>
      <c r="E2335" t="s">
        <v>282</v>
      </c>
      <c r="F2335" s="5">
        <v>88.8</v>
      </c>
      <c r="G2335" s="5">
        <v>96.2</v>
      </c>
      <c r="H2335" s="5">
        <v>96.2</v>
      </c>
      <c r="I2335" s="5">
        <v>103</v>
      </c>
      <c r="J2335" s="5">
        <v>122</v>
      </c>
      <c r="K2335" s="5">
        <v>129</v>
      </c>
      <c r="L2335" s="5">
        <v>144</v>
      </c>
      <c r="M2335" s="5">
        <v>151</v>
      </c>
      <c r="N2335" s="5">
        <v>151</v>
      </c>
      <c r="O2335" s="5">
        <v>147</v>
      </c>
      <c r="P2335" s="5">
        <v>151</v>
      </c>
      <c r="Q2335" s="5">
        <v>143</v>
      </c>
      <c r="R2335" s="5">
        <v>143</v>
      </c>
      <c r="S2335" s="5">
        <v>136</v>
      </c>
      <c r="T2335" s="5">
        <v>143</v>
      </c>
      <c r="U2335" s="5">
        <v>146</v>
      </c>
      <c r="V2335" s="5">
        <v>151</v>
      </c>
      <c r="W2335" s="5">
        <v>150</v>
      </c>
    </row>
    <row r="2336" spans="1:23" hidden="1" x14ac:dyDescent="0.45">
      <c r="A2336" t="s">
        <v>279</v>
      </c>
      <c r="B2336" t="s">
        <v>286</v>
      </c>
      <c r="C2336" t="s">
        <v>511</v>
      </c>
      <c r="D2336" t="s">
        <v>10</v>
      </c>
      <c r="E2336" t="s">
        <v>282</v>
      </c>
      <c r="F2336" s="5">
        <v>3210</v>
      </c>
      <c r="G2336" s="5">
        <v>3670</v>
      </c>
      <c r="H2336" s="5">
        <v>3870</v>
      </c>
      <c r="I2336" s="5">
        <v>4120</v>
      </c>
      <c r="J2336" s="5">
        <v>4390</v>
      </c>
      <c r="K2336" s="5">
        <v>4270</v>
      </c>
      <c r="L2336" s="5">
        <v>4180</v>
      </c>
      <c r="M2336" s="5">
        <v>4520</v>
      </c>
      <c r="N2336" s="5">
        <v>4600</v>
      </c>
      <c r="O2336" s="5">
        <v>5010</v>
      </c>
      <c r="P2336" s="5">
        <v>5260</v>
      </c>
      <c r="Q2336" s="5">
        <v>5960</v>
      </c>
      <c r="R2336" s="5">
        <v>5560</v>
      </c>
      <c r="S2336" s="5">
        <v>5730</v>
      </c>
      <c r="T2336" s="5">
        <v>6470</v>
      </c>
      <c r="U2336" s="5">
        <v>5930</v>
      </c>
      <c r="V2336" s="5">
        <v>6160</v>
      </c>
      <c r="W2336" s="5">
        <v>6260</v>
      </c>
    </row>
    <row r="2337" spans="1:23" hidden="1" x14ac:dyDescent="0.45">
      <c r="A2337" t="s">
        <v>279</v>
      </c>
      <c r="B2337" t="s">
        <v>287</v>
      </c>
      <c r="C2337" t="s">
        <v>511</v>
      </c>
      <c r="D2337" t="s">
        <v>10</v>
      </c>
      <c r="E2337" t="s">
        <v>282</v>
      </c>
      <c r="F2337" s="5">
        <v>591</v>
      </c>
      <c r="G2337" s="5">
        <v>592</v>
      </c>
      <c r="H2337" s="5">
        <v>599</v>
      </c>
      <c r="I2337" s="5">
        <v>600</v>
      </c>
      <c r="J2337" s="5">
        <v>627</v>
      </c>
      <c r="K2337" s="5">
        <v>642</v>
      </c>
      <c r="L2337" s="5">
        <v>611</v>
      </c>
      <c r="M2337" s="5">
        <v>607</v>
      </c>
      <c r="N2337" s="5">
        <v>605</v>
      </c>
      <c r="O2337" s="5">
        <v>583</v>
      </c>
      <c r="P2337" s="5">
        <v>586</v>
      </c>
      <c r="Q2337" s="5">
        <v>556</v>
      </c>
      <c r="R2337" s="5">
        <v>550</v>
      </c>
      <c r="S2337" s="5">
        <v>544</v>
      </c>
      <c r="T2337" s="5">
        <v>530</v>
      </c>
      <c r="U2337" s="5">
        <v>532</v>
      </c>
      <c r="V2337" s="5">
        <v>538</v>
      </c>
      <c r="W2337" s="5">
        <v>541</v>
      </c>
    </row>
    <row r="2338" spans="1:23" hidden="1" x14ac:dyDescent="0.45">
      <c r="A2338" t="s">
        <v>279</v>
      </c>
      <c r="B2338" t="s">
        <v>288</v>
      </c>
      <c r="C2338" t="s">
        <v>511</v>
      </c>
      <c r="D2338" t="s">
        <v>10</v>
      </c>
      <c r="E2338" t="s">
        <v>282</v>
      </c>
      <c r="F2338" s="5">
        <v>14800000</v>
      </c>
      <c r="G2338" s="5">
        <v>14800000</v>
      </c>
      <c r="H2338" s="5">
        <v>14800000</v>
      </c>
      <c r="I2338" s="5">
        <v>15000000</v>
      </c>
      <c r="J2338" s="5">
        <v>15200000</v>
      </c>
      <c r="K2338" s="5">
        <v>15200000</v>
      </c>
      <c r="L2338" s="5">
        <v>15200000</v>
      </c>
      <c r="M2338" s="5">
        <v>15300000</v>
      </c>
      <c r="N2338" s="5">
        <v>15000000</v>
      </c>
      <c r="O2338" s="5">
        <v>13900000</v>
      </c>
      <c r="P2338" s="5">
        <v>14400000</v>
      </c>
      <c r="Q2338" s="5">
        <v>14300000</v>
      </c>
      <c r="R2338" s="5">
        <v>14100000</v>
      </c>
      <c r="S2338" s="5">
        <v>14100000</v>
      </c>
      <c r="T2338" s="5">
        <v>13900000</v>
      </c>
      <c r="U2338" s="5">
        <v>13700000</v>
      </c>
      <c r="V2338" s="5">
        <v>13600000</v>
      </c>
      <c r="W2338" s="5">
        <v>13600000</v>
      </c>
    </row>
    <row r="2339" spans="1:23" hidden="1" x14ac:dyDescent="0.45">
      <c r="A2339" t="s">
        <v>279</v>
      </c>
      <c r="B2339" t="s">
        <v>289</v>
      </c>
      <c r="C2339" t="s">
        <v>511</v>
      </c>
      <c r="D2339" t="s">
        <v>10</v>
      </c>
      <c r="E2339" t="s">
        <v>282</v>
      </c>
      <c r="F2339" s="5">
        <v>5710</v>
      </c>
      <c r="G2339" s="5">
        <v>5810</v>
      </c>
      <c r="H2339" s="5">
        <v>5600</v>
      </c>
      <c r="I2339" s="5">
        <v>5610</v>
      </c>
      <c r="J2339" s="5">
        <v>5880</v>
      </c>
      <c r="K2339" s="5">
        <v>5830</v>
      </c>
      <c r="L2339" s="5">
        <v>6080</v>
      </c>
      <c r="M2339" s="5">
        <v>6830</v>
      </c>
      <c r="N2339" s="5">
        <v>6570</v>
      </c>
      <c r="O2339" s="5">
        <v>6720</v>
      </c>
      <c r="P2339" s="5">
        <v>4660</v>
      </c>
      <c r="Q2339" s="5">
        <v>5920</v>
      </c>
      <c r="R2339" s="5">
        <v>7110</v>
      </c>
      <c r="S2339" s="5">
        <v>6360</v>
      </c>
      <c r="T2339" s="5">
        <v>7040</v>
      </c>
      <c r="U2339" s="5">
        <v>7190</v>
      </c>
      <c r="V2339" s="5">
        <v>7400</v>
      </c>
      <c r="W2339" s="5">
        <v>7360</v>
      </c>
    </row>
    <row r="2340" spans="1:23" hidden="1" x14ac:dyDescent="0.45">
      <c r="A2340" t="s">
        <v>279</v>
      </c>
      <c r="B2340" t="s">
        <v>290</v>
      </c>
      <c r="C2340" t="s">
        <v>511</v>
      </c>
      <c r="D2340" t="s">
        <v>10</v>
      </c>
      <c r="E2340" t="s">
        <v>282</v>
      </c>
      <c r="F2340" s="5">
        <v>155000</v>
      </c>
      <c r="G2340" s="5">
        <v>159000</v>
      </c>
      <c r="H2340" s="5">
        <v>160000</v>
      </c>
      <c r="I2340" s="5">
        <v>152000</v>
      </c>
      <c r="J2340" s="5">
        <v>153000</v>
      </c>
      <c r="K2340" s="5">
        <v>164000</v>
      </c>
      <c r="L2340" s="5">
        <v>174000</v>
      </c>
      <c r="M2340" s="5">
        <v>170000</v>
      </c>
      <c r="N2340" s="5">
        <v>184000</v>
      </c>
      <c r="O2340" s="5">
        <v>197000</v>
      </c>
      <c r="P2340" s="5">
        <v>207000</v>
      </c>
      <c r="Q2340" s="5">
        <v>206000</v>
      </c>
      <c r="R2340" s="5">
        <v>206000</v>
      </c>
      <c r="S2340" s="5">
        <v>238000</v>
      </c>
      <c r="T2340" s="5">
        <v>241000</v>
      </c>
      <c r="U2340" s="5">
        <v>248000</v>
      </c>
      <c r="V2340" s="5">
        <v>258000</v>
      </c>
      <c r="W2340" s="5">
        <v>262000</v>
      </c>
    </row>
    <row r="2341" spans="1:23" hidden="1" x14ac:dyDescent="0.45">
      <c r="A2341" t="s">
        <v>279</v>
      </c>
      <c r="B2341" t="s">
        <v>291</v>
      </c>
      <c r="C2341" t="s">
        <v>511</v>
      </c>
      <c r="D2341" t="s">
        <v>10</v>
      </c>
      <c r="E2341" t="s">
        <v>282</v>
      </c>
      <c r="F2341" s="5">
        <v>105000</v>
      </c>
      <c r="G2341" s="5">
        <v>101000</v>
      </c>
      <c r="H2341" s="5">
        <v>89800</v>
      </c>
      <c r="I2341" s="5">
        <v>117000</v>
      </c>
      <c r="J2341" s="5">
        <v>130000</v>
      </c>
      <c r="K2341" s="5">
        <v>139000</v>
      </c>
      <c r="L2341" s="5">
        <v>142000</v>
      </c>
      <c r="M2341" s="5">
        <v>150000</v>
      </c>
      <c r="N2341" s="5">
        <v>168000</v>
      </c>
      <c r="O2341" s="5">
        <v>174000</v>
      </c>
      <c r="P2341" s="5">
        <v>161000</v>
      </c>
      <c r="Q2341" s="5">
        <v>162000</v>
      </c>
      <c r="R2341" s="5">
        <v>168000</v>
      </c>
      <c r="S2341" s="5">
        <v>160000</v>
      </c>
      <c r="T2341" s="5">
        <v>191000</v>
      </c>
      <c r="U2341" s="5">
        <v>206000</v>
      </c>
      <c r="V2341" s="5">
        <v>213000</v>
      </c>
      <c r="W2341" s="5">
        <v>208000</v>
      </c>
    </row>
    <row r="2342" spans="1:23" hidden="1" x14ac:dyDescent="0.45">
      <c r="A2342" t="s">
        <v>279</v>
      </c>
      <c r="B2342" t="s">
        <v>292</v>
      </c>
      <c r="C2342" t="s">
        <v>511</v>
      </c>
      <c r="D2342" t="s">
        <v>10</v>
      </c>
      <c r="E2342" t="s">
        <v>282</v>
      </c>
      <c r="F2342" s="5">
        <v>149000</v>
      </c>
      <c r="G2342" s="5">
        <v>138000</v>
      </c>
      <c r="H2342" s="5">
        <v>132000</v>
      </c>
      <c r="I2342" s="5">
        <v>140000</v>
      </c>
      <c r="J2342" s="5">
        <v>153000</v>
      </c>
      <c r="K2342" s="5">
        <v>160000</v>
      </c>
      <c r="L2342" s="5">
        <v>171000</v>
      </c>
      <c r="M2342" s="5">
        <v>184000</v>
      </c>
      <c r="N2342" s="5">
        <v>188000</v>
      </c>
      <c r="O2342" s="5">
        <v>182000</v>
      </c>
      <c r="P2342" s="5">
        <v>190000</v>
      </c>
      <c r="Q2342" s="5">
        <v>199000</v>
      </c>
      <c r="R2342" s="5">
        <v>198000</v>
      </c>
      <c r="S2342" s="5">
        <v>203000</v>
      </c>
      <c r="T2342" s="5">
        <v>203000</v>
      </c>
      <c r="U2342" s="5">
        <v>206000</v>
      </c>
      <c r="V2342" s="5">
        <v>206000</v>
      </c>
      <c r="W2342" s="5">
        <v>204000</v>
      </c>
    </row>
    <row r="2343" spans="1:23" hidden="1" x14ac:dyDescent="0.45">
      <c r="A2343" t="s">
        <v>279</v>
      </c>
      <c r="B2343" t="s">
        <v>293</v>
      </c>
      <c r="C2343" t="s">
        <v>511</v>
      </c>
      <c r="D2343" t="s">
        <v>10</v>
      </c>
      <c r="E2343" t="s">
        <v>282</v>
      </c>
      <c r="F2343" s="5">
        <v>3340</v>
      </c>
      <c r="G2343" s="5">
        <v>3400</v>
      </c>
      <c r="H2343" s="5">
        <v>3000</v>
      </c>
      <c r="I2343" s="5">
        <v>3360</v>
      </c>
      <c r="J2343" s="5">
        <v>3620</v>
      </c>
      <c r="K2343" s="5">
        <v>4290</v>
      </c>
      <c r="L2343" s="5">
        <v>4340</v>
      </c>
      <c r="M2343" s="5">
        <v>5140</v>
      </c>
      <c r="N2343" s="5">
        <v>5760</v>
      </c>
      <c r="O2343" s="5">
        <v>4680</v>
      </c>
      <c r="P2343" s="5">
        <v>4670</v>
      </c>
      <c r="Q2343" s="5">
        <v>5450</v>
      </c>
      <c r="R2343" s="5">
        <v>6300</v>
      </c>
      <c r="S2343" s="5">
        <v>6060</v>
      </c>
      <c r="T2343" s="5">
        <v>6100</v>
      </c>
      <c r="U2343" s="5">
        <v>6700</v>
      </c>
      <c r="V2343" s="5">
        <v>6700</v>
      </c>
      <c r="W2343" s="5">
        <v>6570</v>
      </c>
    </row>
    <row r="2344" spans="1:23" hidden="1" x14ac:dyDescent="0.45">
      <c r="A2344" t="s">
        <v>279</v>
      </c>
      <c r="B2344" t="s">
        <v>294</v>
      </c>
      <c r="C2344" t="s">
        <v>511</v>
      </c>
      <c r="D2344" t="s">
        <v>10</v>
      </c>
      <c r="E2344" t="s">
        <v>282</v>
      </c>
      <c r="F2344" s="5">
        <v>3.67</v>
      </c>
      <c r="G2344" s="5">
        <v>3.67</v>
      </c>
      <c r="H2344" s="5">
        <v>3.67</v>
      </c>
      <c r="I2344" s="5">
        <v>3.67</v>
      </c>
      <c r="J2344" s="5">
        <v>7.33</v>
      </c>
      <c r="K2344" s="5">
        <v>7.33</v>
      </c>
      <c r="L2344" s="5">
        <v>7.33</v>
      </c>
      <c r="M2344" s="5">
        <v>11</v>
      </c>
      <c r="N2344" s="5">
        <v>5.31</v>
      </c>
      <c r="O2344" s="5">
        <v>5.18</v>
      </c>
      <c r="P2344" s="5">
        <v>5.05</v>
      </c>
      <c r="Q2344" s="5">
        <v>4.92</v>
      </c>
      <c r="R2344" s="5">
        <v>4.78</v>
      </c>
      <c r="S2344" s="5">
        <v>4.6500000000000004</v>
      </c>
      <c r="T2344" s="5">
        <v>4.5199999999999996</v>
      </c>
      <c r="U2344" s="5">
        <v>4.3899999999999997</v>
      </c>
      <c r="V2344" s="5">
        <v>4.26</v>
      </c>
      <c r="W2344" s="5">
        <v>4.13</v>
      </c>
    </row>
    <row r="2345" spans="1:23" hidden="1" x14ac:dyDescent="0.45">
      <c r="A2345" t="s">
        <v>279</v>
      </c>
      <c r="B2345" t="s">
        <v>295</v>
      </c>
      <c r="C2345" t="s">
        <v>511</v>
      </c>
      <c r="D2345" t="s">
        <v>10</v>
      </c>
      <c r="E2345" t="s">
        <v>282</v>
      </c>
      <c r="F2345" s="5">
        <v>403</v>
      </c>
      <c r="G2345" s="5">
        <v>407</v>
      </c>
      <c r="H2345" s="5">
        <v>430</v>
      </c>
      <c r="I2345" s="5">
        <v>464</v>
      </c>
      <c r="J2345" s="5">
        <v>483</v>
      </c>
      <c r="K2345" s="5">
        <v>491</v>
      </c>
      <c r="L2345" s="5">
        <v>506</v>
      </c>
      <c r="M2345" s="5">
        <v>533</v>
      </c>
      <c r="N2345" s="5">
        <v>545</v>
      </c>
      <c r="O2345" s="5">
        <v>575</v>
      </c>
      <c r="P2345" s="5">
        <v>590</v>
      </c>
      <c r="Q2345" s="5">
        <v>580</v>
      </c>
      <c r="R2345" s="5">
        <v>592</v>
      </c>
      <c r="S2345" s="5">
        <v>593</v>
      </c>
      <c r="T2345" s="5">
        <v>608</v>
      </c>
      <c r="U2345" s="5">
        <v>620</v>
      </c>
      <c r="V2345" s="5">
        <v>637</v>
      </c>
      <c r="W2345" s="5">
        <v>634</v>
      </c>
    </row>
    <row r="2346" spans="1:23" hidden="1" x14ac:dyDescent="0.45">
      <c r="A2346" t="s">
        <v>279</v>
      </c>
      <c r="B2346" t="s">
        <v>296</v>
      </c>
      <c r="C2346" t="s">
        <v>511</v>
      </c>
      <c r="D2346" t="s">
        <v>10</v>
      </c>
      <c r="E2346" t="s">
        <v>282</v>
      </c>
      <c r="F2346" s="5">
        <v>351000</v>
      </c>
      <c r="G2346" s="5">
        <v>359000</v>
      </c>
      <c r="H2346" s="5">
        <v>363000</v>
      </c>
      <c r="I2346" s="5">
        <v>371000</v>
      </c>
      <c r="J2346" s="5">
        <v>384000</v>
      </c>
      <c r="K2346" s="5">
        <v>388000</v>
      </c>
      <c r="L2346" s="5">
        <v>394000</v>
      </c>
      <c r="M2346" s="5">
        <v>402000</v>
      </c>
      <c r="N2346" s="5">
        <v>406000</v>
      </c>
      <c r="O2346" s="5">
        <v>409000</v>
      </c>
      <c r="P2346" s="5">
        <v>408000</v>
      </c>
      <c r="Q2346" s="5">
        <v>405000</v>
      </c>
      <c r="R2346" s="5">
        <v>408000</v>
      </c>
      <c r="S2346" s="5">
        <v>399000</v>
      </c>
      <c r="T2346" s="5">
        <v>394000</v>
      </c>
      <c r="U2346" s="5">
        <v>404000</v>
      </c>
      <c r="V2346" s="5">
        <v>414000</v>
      </c>
      <c r="W2346" s="5">
        <v>418000</v>
      </c>
    </row>
    <row r="2347" spans="1:23" hidden="1" x14ac:dyDescent="0.45">
      <c r="A2347" t="s">
        <v>279</v>
      </c>
      <c r="B2347" t="s">
        <v>297</v>
      </c>
      <c r="C2347" t="s">
        <v>511</v>
      </c>
      <c r="D2347" t="s">
        <v>10</v>
      </c>
      <c r="E2347" t="s">
        <v>282</v>
      </c>
      <c r="F2347" s="5">
        <v>67600</v>
      </c>
      <c r="G2347" s="5">
        <v>71600</v>
      </c>
      <c r="H2347" s="5">
        <v>73500</v>
      </c>
      <c r="I2347" s="5">
        <v>79200</v>
      </c>
      <c r="J2347" s="5">
        <v>79100</v>
      </c>
      <c r="K2347" s="5">
        <v>80800</v>
      </c>
      <c r="L2347" s="5">
        <v>78600</v>
      </c>
      <c r="M2347" s="5">
        <v>75800</v>
      </c>
      <c r="N2347" s="5">
        <v>74900</v>
      </c>
      <c r="O2347" s="5">
        <v>68600</v>
      </c>
      <c r="P2347" s="5">
        <v>73200</v>
      </c>
      <c r="Q2347" s="5">
        <v>71200</v>
      </c>
      <c r="R2347" s="5">
        <v>68800</v>
      </c>
      <c r="S2347" s="5">
        <v>69200</v>
      </c>
      <c r="T2347" s="5">
        <v>65500</v>
      </c>
      <c r="U2347" s="5">
        <v>67800</v>
      </c>
      <c r="V2347" s="5">
        <v>68300</v>
      </c>
      <c r="W2347" s="5">
        <v>71000</v>
      </c>
    </row>
    <row r="2348" spans="1:23" hidden="1" x14ac:dyDescent="0.45">
      <c r="A2348" t="s">
        <v>279</v>
      </c>
      <c r="B2348" t="s">
        <v>298</v>
      </c>
      <c r="C2348" t="s">
        <v>511</v>
      </c>
      <c r="D2348" t="s">
        <v>10</v>
      </c>
      <c r="E2348" t="s">
        <v>282</v>
      </c>
      <c r="F2348" s="5">
        <v>29300</v>
      </c>
      <c r="G2348" s="5">
        <v>29200</v>
      </c>
      <c r="H2348" s="5">
        <v>29600</v>
      </c>
      <c r="I2348" s="5">
        <v>31400</v>
      </c>
      <c r="J2348" s="5">
        <v>33400</v>
      </c>
      <c r="K2348" s="5">
        <v>36200</v>
      </c>
      <c r="L2348" s="5">
        <v>39600</v>
      </c>
      <c r="M2348" s="5">
        <v>30200</v>
      </c>
      <c r="N2348" s="5">
        <v>36000</v>
      </c>
      <c r="O2348" s="5">
        <v>30500</v>
      </c>
      <c r="P2348" s="5">
        <v>30100</v>
      </c>
      <c r="Q2348" s="5">
        <v>31700</v>
      </c>
      <c r="R2348" s="5">
        <v>33200</v>
      </c>
      <c r="S2348" s="5">
        <v>36500</v>
      </c>
      <c r="T2348" s="5">
        <v>38700</v>
      </c>
      <c r="U2348" s="5">
        <v>42300</v>
      </c>
      <c r="V2348" s="5">
        <v>42000</v>
      </c>
      <c r="W2348" s="5">
        <v>41200</v>
      </c>
    </row>
    <row r="2349" spans="1:23" hidden="1" x14ac:dyDescent="0.45">
      <c r="A2349" t="s">
        <v>279</v>
      </c>
      <c r="B2349" t="s">
        <v>299</v>
      </c>
      <c r="C2349" t="s">
        <v>511</v>
      </c>
      <c r="D2349" t="s">
        <v>10</v>
      </c>
      <c r="E2349" t="s">
        <v>282</v>
      </c>
      <c r="F2349" s="5">
        <v>5350000</v>
      </c>
      <c r="G2349" s="5">
        <v>5420000</v>
      </c>
      <c r="H2349" s="5">
        <v>5810000</v>
      </c>
      <c r="I2349" s="5">
        <v>6590000</v>
      </c>
      <c r="J2349" s="5">
        <v>7380000</v>
      </c>
      <c r="K2349" s="5">
        <v>8090000</v>
      </c>
      <c r="L2349" s="5">
        <v>8810000</v>
      </c>
      <c r="M2349" s="5">
        <v>9440000</v>
      </c>
      <c r="N2349" s="5">
        <v>10100000</v>
      </c>
      <c r="O2349" s="5">
        <v>10600000</v>
      </c>
      <c r="P2349" s="5">
        <v>11400000</v>
      </c>
      <c r="Q2349" s="5">
        <v>12500000</v>
      </c>
      <c r="R2349" s="5">
        <v>12900000</v>
      </c>
      <c r="S2349" s="5">
        <v>13100000</v>
      </c>
      <c r="T2349" s="5">
        <v>13400000</v>
      </c>
      <c r="U2349" s="5">
        <v>13400000</v>
      </c>
      <c r="V2349" s="5">
        <v>13400000</v>
      </c>
      <c r="W2349" s="5">
        <v>13600000</v>
      </c>
    </row>
    <row r="2350" spans="1:23" hidden="1" x14ac:dyDescent="0.45">
      <c r="A2350" t="s">
        <v>279</v>
      </c>
      <c r="B2350" t="s">
        <v>300</v>
      </c>
      <c r="C2350" t="s">
        <v>511</v>
      </c>
      <c r="D2350" t="s">
        <v>10</v>
      </c>
      <c r="E2350" t="s">
        <v>282</v>
      </c>
      <c r="F2350" s="5">
        <v>377</v>
      </c>
      <c r="G2350" s="5">
        <v>313</v>
      </c>
      <c r="H2350" s="5">
        <v>319</v>
      </c>
      <c r="I2350" s="5">
        <v>272</v>
      </c>
      <c r="J2350" s="5">
        <v>312</v>
      </c>
      <c r="K2350" s="5">
        <v>272</v>
      </c>
      <c r="L2350" s="5">
        <v>309</v>
      </c>
      <c r="M2350" s="5">
        <v>317</v>
      </c>
      <c r="N2350" s="5">
        <v>325</v>
      </c>
      <c r="O2350" s="5">
        <v>324</v>
      </c>
      <c r="P2350" s="5">
        <v>350</v>
      </c>
      <c r="Q2350" s="5">
        <v>374</v>
      </c>
      <c r="R2350" s="5">
        <v>412</v>
      </c>
      <c r="S2350" s="5">
        <v>421</v>
      </c>
      <c r="T2350" s="5">
        <v>578</v>
      </c>
      <c r="U2350" s="5">
        <v>612</v>
      </c>
      <c r="V2350" s="5">
        <v>609</v>
      </c>
      <c r="W2350" s="5">
        <v>639</v>
      </c>
    </row>
    <row r="2351" spans="1:23" hidden="1" x14ac:dyDescent="0.45">
      <c r="A2351" t="s">
        <v>279</v>
      </c>
      <c r="B2351" t="s">
        <v>301</v>
      </c>
      <c r="C2351" t="s">
        <v>511</v>
      </c>
      <c r="D2351" t="s">
        <v>10</v>
      </c>
      <c r="E2351" t="s">
        <v>282</v>
      </c>
      <c r="F2351" s="5">
        <v>127000</v>
      </c>
      <c r="G2351" s="5">
        <v>127000</v>
      </c>
      <c r="H2351" s="5">
        <v>127000</v>
      </c>
      <c r="I2351" s="5">
        <v>129000</v>
      </c>
      <c r="J2351" s="5">
        <v>130000</v>
      </c>
      <c r="K2351" s="5">
        <v>126000</v>
      </c>
      <c r="L2351" s="5">
        <v>125000</v>
      </c>
      <c r="M2351" s="5">
        <v>122000</v>
      </c>
      <c r="N2351" s="5">
        <v>122000</v>
      </c>
      <c r="O2351" s="5">
        <v>109000</v>
      </c>
      <c r="P2351" s="5">
        <v>115000</v>
      </c>
      <c r="Q2351" s="5">
        <v>105000</v>
      </c>
      <c r="R2351" s="5">
        <v>103000</v>
      </c>
      <c r="S2351" s="5">
        <v>103000</v>
      </c>
      <c r="T2351" s="5">
        <v>97100</v>
      </c>
      <c r="U2351" s="5">
        <v>101000</v>
      </c>
      <c r="V2351" s="5">
        <v>99600</v>
      </c>
      <c r="W2351" s="5">
        <v>98800</v>
      </c>
    </row>
    <row r="2352" spans="1:23" hidden="1" x14ac:dyDescent="0.45">
      <c r="A2352" t="s">
        <v>279</v>
      </c>
      <c r="B2352" t="s">
        <v>302</v>
      </c>
      <c r="C2352" t="s">
        <v>511</v>
      </c>
      <c r="D2352" t="s">
        <v>10</v>
      </c>
      <c r="E2352" t="s">
        <v>282</v>
      </c>
      <c r="F2352" s="5">
        <v>1630</v>
      </c>
      <c r="G2352" s="5">
        <v>1840</v>
      </c>
      <c r="H2352" s="5">
        <v>2110</v>
      </c>
      <c r="I2352" s="5">
        <v>2390</v>
      </c>
      <c r="J2352" s="5">
        <v>2540</v>
      </c>
      <c r="K2352" s="5">
        <v>2430</v>
      </c>
      <c r="L2352" s="5">
        <v>3780</v>
      </c>
      <c r="M2352" s="5">
        <v>4380</v>
      </c>
      <c r="N2352" s="5">
        <v>4320</v>
      </c>
      <c r="O2352" s="5">
        <v>4570</v>
      </c>
      <c r="P2352" s="5">
        <v>5010</v>
      </c>
      <c r="Q2352" s="5">
        <v>5190</v>
      </c>
      <c r="R2352" s="5">
        <v>5370</v>
      </c>
      <c r="S2352" s="5">
        <v>5720</v>
      </c>
      <c r="T2352" s="5">
        <v>6230</v>
      </c>
      <c r="U2352" s="5">
        <v>6510</v>
      </c>
      <c r="V2352" s="5">
        <v>6920</v>
      </c>
      <c r="W2352" s="5">
        <v>7250</v>
      </c>
    </row>
    <row r="2353" spans="1:23" hidden="1" x14ac:dyDescent="0.45">
      <c r="A2353" t="s">
        <v>279</v>
      </c>
      <c r="B2353" t="s">
        <v>303</v>
      </c>
      <c r="C2353" t="s">
        <v>511</v>
      </c>
      <c r="D2353" t="s">
        <v>10</v>
      </c>
      <c r="E2353" t="s">
        <v>282</v>
      </c>
      <c r="F2353" s="5">
        <v>1110</v>
      </c>
      <c r="G2353" s="5">
        <v>1070</v>
      </c>
      <c r="H2353" s="5">
        <v>1080</v>
      </c>
      <c r="I2353" s="5">
        <v>1160</v>
      </c>
      <c r="J2353" s="5">
        <v>1190</v>
      </c>
      <c r="K2353" s="5">
        <v>1210</v>
      </c>
      <c r="L2353" s="5">
        <v>1450</v>
      </c>
      <c r="M2353" s="5">
        <v>1740</v>
      </c>
      <c r="N2353" s="5">
        <v>1960</v>
      </c>
      <c r="O2353" s="5">
        <v>1970</v>
      </c>
      <c r="P2353" s="5">
        <v>2000</v>
      </c>
      <c r="Q2353" s="5">
        <v>2240</v>
      </c>
      <c r="R2353" s="5">
        <v>2650</v>
      </c>
      <c r="S2353" s="5">
        <v>3100</v>
      </c>
      <c r="T2353" s="5">
        <v>2910</v>
      </c>
      <c r="U2353" s="5">
        <v>2810</v>
      </c>
      <c r="V2353" s="5">
        <v>3020</v>
      </c>
      <c r="W2353" s="5">
        <v>3170</v>
      </c>
    </row>
    <row r="2354" spans="1:23" hidden="1" x14ac:dyDescent="0.45">
      <c r="A2354" t="s">
        <v>279</v>
      </c>
      <c r="B2354" t="s">
        <v>304</v>
      </c>
      <c r="C2354" t="s">
        <v>511</v>
      </c>
      <c r="D2354" t="s">
        <v>10</v>
      </c>
      <c r="E2354" t="s">
        <v>282</v>
      </c>
      <c r="F2354" s="5">
        <v>30500</v>
      </c>
      <c r="G2354" s="5">
        <v>35300</v>
      </c>
      <c r="H2354" s="5">
        <v>36600</v>
      </c>
      <c r="I2354" s="5">
        <v>38900</v>
      </c>
      <c r="J2354" s="5">
        <v>41100</v>
      </c>
      <c r="K2354" s="5">
        <v>43100</v>
      </c>
      <c r="L2354" s="5">
        <v>47100</v>
      </c>
      <c r="M2354" s="5">
        <v>48200</v>
      </c>
      <c r="N2354" s="5">
        <v>50800</v>
      </c>
      <c r="O2354" s="5">
        <v>53300</v>
      </c>
      <c r="P2354" s="5">
        <v>58100</v>
      </c>
      <c r="Q2354" s="5">
        <v>61000</v>
      </c>
      <c r="R2354" s="5">
        <v>64900</v>
      </c>
      <c r="S2354" s="5">
        <v>67000</v>
      </c>
      <c r="T2354" s="5">
        <v>71500</v>
      </c>
      <c r="U2354" s="5">
        <v>83700</v>
      </c>
      <c r="V2354" s="5">
        <v>84800</v>
      </c>
      <c r="W2354" s="5">
        <v>88400</v>
      </c>
    </row>
    <row r="2355" spans="1:23" hidden="1" x14ac:dyDescent="0.45">
      <c r="A2355" t="s">
        <v>279</v>
      </c>
      <c r="B2355" t="s">
        <v>305</v>
      </c>
      <c r="C2355" t="s">
        <v>511</v>
      </c>
      <c r="D2355" t="s">
        <v>10</v>
      </c>
      <c r="E2355" t="s">
        <v>282</v>
      </c>
      <c r="F2355" s="5">
        <v>46100</v>
      </c>
      <c r="G2355" s="5">
        <v>49600</v>
      </c>
      <c r="H2355" s="5">
        <v>46700</v>
      </c>
      <c r="I2355" s="5">
        <v>51100</v>
      </c>
      <c r="J2355" s="5">
        <v>49900</v>
      </c>
      <c r="K2355" s="5">
        <v>51000</v>
      </c>
      <c r="L2355" s="5">
        <v>52000</v>
      </c>
      <c r="M2355" s="5">
        <v>56200</v>
      </c>
      <c r="N2355" s="5">
        <v>54000</v>
      </c>
      <c r="O2355" s="5">
        <v>45800</v>
      </c>
      <c r="P2355" s="5">
        <v>48000</v>
      </c>
      <c r="Q2355" s="5">
        <v>53300</v>
      </c>
      <c r="R2355" s="5">
        <v>48600</v>
      </c>
      <c r="S2355" s="5">
        <v>42600</v>
      </c>
      <c r="T2355" s="5">
        <v>45100</v>
      </c>
      <c r="U2355" s="5">
        <v>48100</v>
      </c>
      <c r="V2355" s="5">
        <v>45300</v>
      </c>
      <c r="W2355" s="5">
        <v>47400</v>
      </c>
    </row>
    <row r="2356" spans="1:23" hidden="1" x14ac:dyDescent="0.45">
      <c r="A2356" t="s">
        <v>279</v>
      </c>
      <c r="B2356" t="s">
        <v>306</v>
      </c>
      <c r="C2356" t="s">
        <v>511</v>
      </c>
      <c r="D2356" t="s">
        <v>10</v>
      </c>
      <c r="E2356" t="s">
        <v>282</v>
      </c>
      <c r="F2356" s="5">
        <v>20400</v>
      </c>
      <c r="G2356" s="5">
        <v>15800</v>
      </c>
      <c r="H2356" s="5">
        <v>17600</v>
      </c>
      <c r="I2356" s="5">
        <v>18200</v>
      </c>
      <c r="J2356" s="5">
        <v>19200</v>
      </c>
      <c r="K2356" s="5">
        <v>21300</v>
      </c>
      <c r="L2356" s="5">
        <v>21200</v>
      </c>
      <c r="M2356" s="5">
        <v>29200</v>
      </c>
      <c r="N2356" s="5">
        <v>32100</v>
      </c>
      <c r="O2356" s="5">
        <v>30600</v>
      </c>
      <c r="P2356" s="5">
        <v>31500</v>
      </c>
      <c r="Q2356" s="5">
        <v>30900</v>
      </c>
      <c r="R2356" s="5">
        <v>28900</v>
      </c>
      <c r="S2356" s="5">
        <v>33700</v>
      </c>
      <c r="T2356" s="5">
        <v>33800</v>
      </c>
      <c r="U2356" s="5">
        <v>27000</v>
      </c>
      <c r="V2356" s="5">
        <v>26600</v>
      </c>
      <c r="W2356" s="5">
        <v>26600</v>
      </c>
    </row>
    <row r="2357" spans="1:23" hidden="1" x14ac:dyDescent="0.45">
      <c r="A2357" t="s">
        <v>279</v>
      </c>
      <c r="B2357" t="s">
        <v>307</v>
      </c>
      <c r="C2357" t="s">
        <v>511</v>
      </c>
      <c r="D2357" t="s">
        <v>10</v>
      </c>
      <c r="E2357" t="s">
        <v>282</v>
      </c>
      <c r="F2357" s="5">
        <v>2050</v>
      </c>
      <c r="G2357" s="5">
        <v>1960</v>
      </c>
      <c r="H2357" s="5">
        <v>1970</v>
      </c>
      <c r="I2357" s="5">
        <v>1920</v>
      </c>
      <c r="J2357" s="5">
        <v>2130</v>
      </c>
      <c r="K2357" s="5">
        <v>2150</v>
      </c>
      <c r="L2357" s="5">
        <v>2080</v>
      </c>
      <c r="M2357" s="5">
        <v>2110</v>
      </c>
      <c r="N2357" s="5">
        <v>1920</v>
      </c>
      <c r="O2357" s="5">
        <v>2070</v>
      </c>
      <c r="P2357" s="5">
        <v>2090</v>
      </c>
      <c r="Q2357" s="5">
        <v>2310</v>
      </c>
      <c r="R2357" s="5">
        <v>2420</v>
      </c>
      <c r="S2357" s="5">
        <v>3260</v>
      </c>
      <c r="T2357" s="5">
        <v>2870</v>
      </c>
      <c r="U2357" s="5">
        <v>2930</v>
      </c>
      <c r="V2357" s="5">
        <v>3010</v>
      </c>
      <c r="W2357" s="5">
        <v>3000</v>
      </c>
    </row>
    <row r="2358" spans="1:23" hidden="1" x14ac:dyDescent="0.45">
      <c r="A2358" t="s">
        <v>279</v>
      </c>
      <c r="B2358" t="s">
        <v>308</v>
      </c>
      <c r="C2358" t="s">
        <v>511</v>
      </c>
      <c r="D2358" t="s">
        <v>10</v>
      </c>
      <c r="E2358" t="s">
        <v>282</v>
      </c>
      <c r="F2358" s="5">
        <v>14300</v>
      </c>
      <c r="G2358" s="5">
        <v>14800</v>
      </c>
      <c r="H2358" s="5">
        <v>15600</v>
      </c>
      <c r="I2358" s="5">
        <v>15500</v>
      </c>
      <c r="J2358" s="5">
        <v>16500</v>
      </c>
      <c r="K2358" s="5">
        <v>16800</v>
      </c>
      <c r="L2358" s="5">
        <v>17900</v>
      </c>
      <c r="M2358" s="5">
        <v>17800</v>
      </c>
      <c r="N2358" s="5">
        <v>19700</v>
      </c>
      <c r="O2358" s="5">
        <v>19800</v>
      </c>
      <c r="P2358" s="5">
        <v>20200</v>
      </c>
      <c r="Q2358" s="5">
        <v>22200</v>
      </c>
      <c r="R2358" s="5">
        <v>20500</v>
      </c>
      <c r="S2358" s="5">
        <v>20200</v>
      </c>
      <c r="T2358" s="5">
        <v>22500</v>
      </c>
      <c r="U2358" s="5">
        <v>20900</v>
      </c>
      <c r="V2358" s="5">
        <v>21800</v>
      </c>
      <c r="W2358" s="5">
        <v>22200</v>
      </c>
    </row>
    <row r="2359" spans="1:23" hidden="1" x14ac:dyDescent="0.45">
      <c r="A2359" t="s">
        <v>279</v>
      </c>
      <c r="B2359" t="s">
        <v>309</v>
      </c>
      <c r="C2359" t="s">
        <v>511</v>
      </c>
      <c r="D2359" t="s">
        <v>10</v>
      </c>
      <c r="E2359" t="s">
        <v>282</v>
      </c>
      <c r="F2359" s="5">
        <v>55800</v>
      </c>
      <c r="G2359" s="5">
        <v>56000</v>
      </c>
      <c r="H2359" s="5">
        <v>56100</v>
      </c>
      <c r="I2359" s="5">
        <v>57500</v>
      </c>
      <c r="J2359" s="5">
        <v>63000</v>
      </c>
      <c r="K2359" s="5">
        <v>64400</v>
      </c>
      <c r="L2359" s="5">
        <v>69100</v>
      </c>
      <c r="M2359" s="5">
        <v>66500</v>
      </c>
      <c r="N2359" s="5">
        <v>68700</v>
      </c>
      <c r="O2359" s="5">
        <v>64400</v>
      </c>
      <c r="P2359" s="5">
        <v>68400</v>
      </c>
      <c r="Q2359" s="5">
        <v>65500</v>
      </c>
      <c r="R2359" s="5">
        <v>66400</v>
      </c>
      <c r="S2359" s="5">
        <v>68300</v>
      </c>
      <c r="T2359" s="5">
        <v>67900</v>
      </c>
      <c r="U2359" s="5">
        <v>63700</v>
      </c>
      <c r="V2359" s="5">
        <v>65600</v>
      </c>
      <c r="W2359" s="5">
        <v>67600</v>
      </c>
    </row>
    <row r="2360" spans="1:23" hidden="1" x14ac:dyDescent="0.45">
      <c r="A2360" t="s">
        <v>279</v>
      </c>
      <c r="B2360" t="s">
        <v>310</v>
      </c>
      <c r="C2360" t="s">
        <v>511</v>
      </c>
      <c r="D2360" t="s">
        <v>10</v>
      </c>
      <c r="E2360" t="s">
        <v>282</v>
      </c>
      <c r="F2360" s="5">
        <v>401</v>
      </c>
      <c r="G2360" s="5">
        <v>452</v>
      </c>
      <c r="H2360" s="5">
        <v>437</v>
      </c>
      <c r="I2360" s="5">
        <v>438</v>
      </c>
      <c r="J2360" s="5">
        <v>398</v>
      </c>
      <c r="K2360" s="5">
        <v>427</v>
      </c>
      <c r="L2360" s="5">
        <v>449</v>
      </c>
      <c r="M2360" s="5">
        <v>482</v>
      </c>
      <c r="N2360" s="5">
        <v>442</v>
      </c>
      <c r="O2360" s="5">
        <v>592</v>
      </c>
      <c r="P2360" s="5">
        <v>541</v>
      </c>
      <c r="Q2360" s="5">
        <v>607</v>
      </c>
      <c r="R2360" s="5">
        <v>482</v>
      </c>
      <c r="S2360" s="5">
        <v>519</v>
      </c>
      <c r="T2360" s="5">
        <v>501</v>
      </c>
      <c r="U2360" s="5">
        <v>627</v>
      </c>
      <c r="V2360" s="5">
        <v>654</v>
      </c>
      <c r="W2360" s="5">
        <v>649</v>
      </c>
    </row>
    <row r="2361" spans="1:23" hidden="1" x14ac:dyDescent="0.45">
      <c r="A2361" t="s">
        <v>279</v>
      </c>
      <c r="B2361" t="s">
        <v>311</v>
      </c>
      <c r="C2361" t="s">
        <v>511</v>
      </c>
      <c r="D2361" t="s">
        <v>10</v>
      </c>
      <c r="E2361" t="s">
        <v>282</v>
      </c>
      <c r="F2361" s="5">
        <v>7830</v>
      </c>
      <c r="G2361" s="5">
        <v>7050</v>
      </c>
      <c r="H2361" s="5">
        <v>9060</v>
      </c>
      <c r="I2361" s="5">
        <v>9740</v>
      </c>
      <c r="J2361" s="5">
        <v>9770</v>
      </c>
      <c r="K2361" s="5">
        <v>10900</v>
      </c>
      <c r="L2361" s="5">
        <v>13500</v>
      </c>
      <c r="M2361" s="5">
        <v>11100</v>
      </c>
      <c r="N2361" s="5">
        <v>11900</v>
      </c>
      <c r="O2361" s="5">
        <v>12600</v>
      </c>
      <c r="P2361" s="5">
        <v>13700</v>
      </c>
      <c r="Q2361" s="5">
        <v>14500</v>
      </c>
      <c r="R2361" s="5">
        <v>16900</v>
      </c>
      <c r="S2361" s="5">
        <v>17000</v>
      </c>
      <c r="T2361" s="5">
        <v>18400</v>
      </c>
      <c r="U2361" s="5">
        <v>17100</v>
      </c>
      <c r="V2361" s="5">
        <v>17900</v>
      </c>
      <c r="W2361" s="5">
        <v>18100</v>
      </c>
    </row>
    <row r="2362" spans="1:23" hidden="1" x14ac:dyDescent="0.45">
      <c r="A2362" t="s">
        <v>279</v>
      </c>
      <c r="B2362" t="s">
        <v>312</v>
      </c>
      <c r="C2362" t="s">
        <v>511</v>
      </c>
      <c r="D2362" t="s">
        <v>10</v>
      </c>
      <c r="E2362" t="s">
        <v>282</v>
      </c>
      <c r="F2362" s="5">
        <v>358000</v>
      </c>
      <c r="G2362" s="5">
        <v>362000</v>
      </c>
      <c r="H2362" s="5">
        <v>361000</v>
      </c>
      <c r="I2362" s="5">
        <v>363000</v>
      </c>
      <c r="J2362" s="5">
        <v>377000</v>
      </c>
      <c r="K2362" s="5">
        <v>384000</v>
      </c>
      <c r="L2362" s="5">
        <v>387000</v>
      </c>
      <c r="M2362" s="5">
        <v>406000</v>
      </c>
      <c r="N2362" s="5">
        <v>426000</v>
      </c>
      <c r="O2362" s="5">
        <v>404000</v>
      </c>
      <c r="P2362" s="5">
        <v>452000</v>
      </c>
      <c r="Q2362" s="5">
        <v>473000</v>
      </c>
      <c r="R2362" s="5">
        <v>504000</v>
      </c>
      <c r="S2362" s="5">
        <v>536000</v>
      </c>
      <c r="T2362" s="5">
        <v>556000</v>
      </c>
      <c r="U2362" s="5">
        <v>536000</v>
      </c>
      <c r="V2362" s="5">
        <v>504000</v>
      </c>
      <c r="W2362" s="5">
        <v>510000</v>
      </c>
    </row>
    <row r="2363" spans="1:23" hidden="1" x14ac:dyDescent="0.45">
      <c r="A2363" t="s">
        <v>279</v>
      </c>
      <c r="B2363" t="s">
        <v>313</v>
      </c>
      <c r="C2363" t="s">
        <v>511</v>
      </c>
      <c r="D2363" t="s">
        <v>10</v>
      </c>
      <c r="E2363" t="s">
        <v>282</v>
      </c>
      <c r="F2363" s="5">
        <v>1200</v>
      </c>
      <c r="G2363" s="5">
        <v>1230</v>
      </c>
      <c r="H2363" s="5">
        <v>1230</v>
      </c>
      <c r="I2363" s="5">
        <v>1270</v>
      </c>
      <c r="J2363" s="5">
        <v>1290</v>
      </c>
      <c r="K2363" s="5">
        <v>1350</v>
      </c>
      <c r="L2363" s="5">
        <v>1360</v>
      </c>
      <c r="M2363" s="5">
        <v>1380</v>
      </c>
      <c r="N2363" s="5">
        <v>1620</v>
      </c>
      <c r="O2363" s="5">
        <v>1610</v>
      </c>
      <c r="P2363" s="5">
        <v>1470</v>
      </c>
      <c r="Q2363" s="5">
        <v>1530</v>
      </c>
      <c r="R2363" s="5">
        <v>1470</v>
      </c>
      <c r="S2363" s="5">
        <v>1450</v>
      </c>
      <c r="T2363" s="5">
        <v>1270</v>
      </c>
      <c r="U2363" s="5">
        <v>1300</v>
      </c>
      <c r="V2363" s="5">
        <v>1330</v>
      </c>
      <c r="W2363" s="5">
        <v>1330</v>
      </c>
    </row>
    <row r="2364" spans="1:23" hidden="1" x14ac:dyDescent="0.45">
      <c r="A2364" t="s">
        <v>279</v>
      </c>
      <c r="B2364" t="s">
        <v>314</v>
      </c>
      <c r="C2364" t="s">
        <v>511</v>
      </c>
      <c r="D2364" t="s">
        <v>10</v>
      </c>
      <c r="E2364" t="s">
        <v>282</v>
      </c>
      <c r="F2364" s="5">
        <v>4730</v>
      </c>
      <c r="G2364" s="5">
        <v>4530</v>
      </c>
      <c r="H2364" s="5">
        <v>4400</v>
      </c>
      <c r="I2364" s="5">
        <v>4620</v>
      </c>
      <c r="J2364" s="5">
        <v>5020</v>
      </c>
      <c r="K2364" s="5">
        <v>5030</v>
      </c>
      <c r="L2364" s="5">
        <v>4890</v>
      </c>
      <c r="M2364" s="5">
        <v>8440</v>
      </c>
      <c r="N2364" s="5">
        <v>9140</v>
      </c>
      <c r="O2364" s="5">
        <v>7890</v>
      </c>
      <c r="P2364" s="5">
        <v>8230</v>
      </c>
      <c r="Q2364" s="5">
        <v>9720</v>
      </c>
      <c r="R2364" s="5">
        <v>9700</v>
      </c>
      <c r="S2364" s="5">
        <v>7830</v>
      </c>
      <c r="T2364" s="5">
        <v>9140</v>
      </c>
      <c r="U2364" s="5">
        <v>9320</v>
      </c>
      <c r="V2364" s="5">
        <v>10500</v>
      </c>
      <c r="W2364" s="5">
        <v>10800</v>
      </c>
    </row>
    <row r="2365" spans="1:23" hidden="1" x14ac:dyDescent="0.45">
      <c r="A2365" t="s">
        <v>279</v>
      </c>
      <c r="B2365" t="s">
        <v>315</v>
      </c>
      <c r="C2365" t="s">
        <v>511</v>
      </c>
      <c r="D2365" t="s">
        <v>10</v>
      </c>
      <c r="E2365" t="s">
        <v>282</v>
      </c>
      <c r="F2365" s="5">
        <v>460</v>
      </c>
      <c r="G2365" s="5">
        <v>455</v>
      </c>
      <c r="H2365" s="5">
        <v>502</v>
      </c>
      <c r="I2365" s="5">
        <v>462</v>
      </c>
      <c r="J2365" s="5">
        <v>393</v>
      </c>
      <c r="K2365" s="5">
        <v>477</v>
      </c>
      <c r="L2365" s="5">
        <v>472</v>
      </c>
      <c r="M2365" s="5">
        <v>475</v>
      </c>
      <c r="N2365" s="5">
        <v>536</v>
      </c>
      <c r="O2365" s="5">
        <v>717</v>
      </c>
      <c r="P2365" s="5">
        <v>837</v>
      </c>
      <c r="Q2365" s="5">
        <v>1030</v>
      </c>
      <c r="R2365" s="5">
        <v>1120</v>
      </c>
      <c r="S2365" s="5">
        <v>1200</v>
      </c>
      <c r="T2365" s="5">
        <v>1290</v>
      </c>
      <c r="U2365" s="5">
        <v>1260</v>
      </c>
      <c r="V2365" s="5">
        <v>1370</v>
      </c>
      <c r="W2365" s="5">
        <v>1410</v>
      </c>
    </row>
    <row r="2366" spans="1:23" hidden="1" x14ac:dyDescent="0.45">
      <c r="A2366" t="s">
        <v>279</v>
      </c>
      <c r="B2366" t="s">
        <v>316</v>
      </c>
      <c r="C2366" t="s">
        <v>511</v>
      </c>
      <c r="D2366" t="s">
        <v>10</v>
      </c>
      <c r="E2366" t="s">
        <v>282</v>
      </c>
      <c r="F2366" s="5">
        <v>3920</v>
      </c>
      <c r="G2366" s="5">
        <v>4030</v>
      </c>
      <c r="H2366" s="5">
        <v>4180</v>
      </c>
      <c r="I2366" s="5">
        <v>4050</v>
      </c>
      <c r="J2366" s="5">
        <v>4090</v>
      </c>
      <c r="K2366" s="5">
        <v>4280</v>
      </c>
      <c r="L2366" s="5">
        <v>4310</v>
      </c>
      <c r="M2366" s="5">
        <v>4390</v>
      </c>
      <c r="N2366" s="5">
        <v>4650</v>
      </c>
      <c r="O2366" s="5">
        <v>3990</v>
      </c>
      <c r="P2366" s="5">
        <v>4760</v>
      </c>
      <c r="Q2366" s="5">
        <v>4230</v>
      </c>
      <c r="R2366" s="5">
        <v>4260</v>
      </c>
      <c r="S2366" s="5">
        <v>5290</v>
      </c>
      <c r="T2366" s="5">
        <v>7090</v>
      </c>
      <c r="U2366" s="5">
        <v>7250</v>
      </c>
      <c r="V2366" s="5">
        <v>7400</v>
      </c>
      <c r="W2366" s="5">
        <v>7860</v>
      </c>
    </row>
    <row r="2367" spans="1:23" hidden="1" x14ac:dyDescent="0.45">
      <c r="A2367" t="s">
        <v>279</v>
      </c>
      <c r="B2367" t="s">
        <v>317</v>
      </c>
      <c r="C2367" t="s">
        <v>511</v>
      </c>
      <c r="D2367" t="s">
        <v>10</v>
      </c>
      <c r="E2367" t="s">
        <v>282</v>
      </c>
      <c r="F2367" s="5">
        <v>392</v>
      </c>
      <c r="G2367" s="5">
        <v>373</v>
      </c>
      <c r="H2367" s="5">
        <v>372</v>
      </c>
      <c r="I2367" s="5">
        <v>362</v>
      </c>
      <c r="J2367" s="5">
        <v>378</v>
      </c>
      <c r="K2367" s="5">
        <v>394</v>
      </c>
      <c r="L2367" s="5">
        <v>404</v>
      </c>
      <c r="M2367" s="5">
        <v>424</v>
      </c>
      <c r="N2367" s="5">
        <v>430</v>
      </c>
      <c r="O2367" s="5">
        <v>429</v>
      </c>
      <c r="P2367" s="5">
        <v>450</v>
      </c>
      <c r="Q2367" s="5">
        <v>468</v>
      </c>
      <c r="R2367" s="5">
        <v>483</v>
      </c>
      <c r="S2367" s="5">
        <v>490</v>
      </c>
      <c r="T2367" s="5">
        <v>488</v>
      </c>
      <c r="U2367" s="5">
        <v>547</v>
      </c>
      <c r="V2367" s="5">
        <v>561</v>
      </c>
      <c r="W2367" s="5">
        <v>564</v>
      </c>
    </row>
    <row r="2368" spans="1:23" hidden="1" x14ac:dyDescent="0.45">
      <c r="A2368" t="s">
        <v>279</v>
      </c>
      <c r="B2368" t="s">
        <v>318</v>
      </c>
      <c r="C2368" t="s">
        <v>511</v>
      </c>
      <c r="D2368" t="s">
        <v>10</v>
      </c>
      <c r="E2368" t="s">
        <v>282</v>
      </c>
      <c r="F2368" s="5">
        <v>575000</v>
      </c>
      <c r="G2368" s="5">
        <v>568000</v>
      </c>
      <c r="H2368" s="5">
        <v>574000</v>
      </c>
      <c r="I2368" s="5">
        <v>591000</v>
      </c>
      <c r="J2368" s="5">
        <v>590000</v>
      </c>
      <c r="K2368" s="5">
        <v>580000</v>
      </c>
      <c r="L2368" s="5">
        <v>575000</v>
      </c>
      <c r="M2368" s="5">
        <v>599000</v>
      </c>
      <c r="N2368" s="5">
        <v>580000</v>
      </c>
      <c r="O2368" s="5">
        <v>547000</v>
      </c>
      <c r="P2368" s="5">
        <v>561000</v>
      </c>
      <c r="Q2368" s="5">
        <v>570000</v>
      </c>
      <c r="R2368" s="5">
        <v>574000</v>
      </c>
      <c r="S2368" s="5">
        <v>581000</v>
      </c>
      <c r="T2368" s="5">
        <v>581000</v>
      </c>
      <c r="U2368" s="5">
        <v>581000</v>
      </c>
      <c r="V2368" s="5">
        <v>568000</v>
      </c>
      <c r="W2368" s="5">
        <v>575000</v>
      </c>
    </row>
    <row r="2369" spans="1:23" hidden="1" x14ac:dyDescent="0.45">
      <c r="A2369" t="s">
        <v>279</v>
      </c>
      <c r="B2369" t="s">
        <v>319</v>
      </c>
      <c r="C2369" t="s">
        <v>511</v>
      </c>
      <c r="D2369" t="s">
        <v>10</v>
      </c>
      <c r="E2369" t="s">
        <v>282</v>
      </c>
      <c r="F2369" s="5">
        <v>43600</v>
      </c>
      <c r="G2369" s="5">
        <v>45100</v>
      </c>
      <c r="H2369" s="5">
        <v>43500</v>
      </c>
      <c r="I2369" s="5">
        <v>44600</v>
      </c>
      <c r="J2369" s="5">
        <v>45200</v>
      </c>
      <c r="K2369" s="5">
        <v>45800</v>
      </c>
      <c r="L2369" s="5">
        <v>45400</v>
      </c>
      <c r="M2369" s="5">
        <v>43400</v>
      </c>
      <c r="N2369" s="5">
        <v>44700</v>
      </c>
      <c r="O2369" s="5">
        <v>43500</v>
      </c>
      <c r="P2369" s="5">
        <v>45000</v>
      </c>
      <c r="Q2369" s="5">
        <v>41000</v>
      </c>
      <c r="R2369" s="5">
        <v>42200</v>
      </c>
      <c r="S2369" s="5">
        <v>43200</v>
      </c>
      <c r="T2369" s="5">
        <v>39200</v>
      </c>
      <c r="U2369" s="5">
        <v>38700</v>
      </c>
      <c r="V2369" s="5">
        <v>39200</v>
      </c>
      <c r="W2369" s="5">
        <v>38200</v>
      </c>
    </row>
    <row r="2370" spans="1:23" hidden="1" x14ac:dyDescent="0.45">
      <c r="A2370" t="s">
        <v>279</v>
      </c>
      <c r="B2370" t="s">
        <v>320</v>
      </c>
      <c r="C2370" t="s">
        <v>511</v>
      </c>
      <c r="D2370" t="s">
        <v>10</v>
      </c>
      <c r="E2370" t="s">
        <v>282</v>
      </c>
      <c r="F2370" s="5">
        <v>55300</v>
      </c>
      <c r="G2370" s="5">
        <v>50200</v>
      </c>
      <c r="H2370" s="5">
        <v>52100</v>
      </c>
      <c r="I2370" s="5">
        <v>53000</v>
      </c>
      <c r="J2370" s="5">
        <v>57100</v>
      </c>
      <c r="K2370" s="5">
        <v>58800</v>
      </c>
      <c r="L2370" s="5">
        <v>61900</v>
      </c>
      <c r="M2370" s="5">
        <v>68500</v>
      </c>
      <c r="N2370" s="5">
        <v>69400</v>
      </c>
      <c r="O2370" s="5">
        <v>64700</v>
      </c>
      <c r="P2370" s="5">
        <v>70000</v>
      </c>
      <c r="Q2370" s="5">
        <v>76900</v>
      </c>
      <c r="R2370" s="5">
        <v>78800</v>
      </c>
      <c r="S2370" s="5">
        <v>81000</v>
      </c>
      <c r="T2370" s="5">
        <v>83200</v>
      </c>
      <c r="U2370" s="5">
        <v>85500</v>
      </c>
      <c r="V2370" s="5">
        <v>87900</v>
      </c>
      <c r="W2370" s="5">
        <v>86800</v>
      </c>
    </row>
    <row r="2371" spans="1:23" hidden="1" x14ac:dyDescent="0.45">
      <c r="A2371" t="s">
        <v>279</v>
      </c>
      <c r="B2371" t="s">
        <v>321</v>
      </c>
      <c r="C2371" t="s">
        <v>511</v>
      </c>
      <c r="D2371" t="s">
        <v>10</v>
      </c>
      <c r="E2371" t="s">
        <v>282</v>
      </c>
      <c r="F2371" s="5">
        <v>3560000</v>
      </c>
      <c r="G2371" s="5">
        <v>3640000</v>
      </c>
      <c r="H2371" s="5">
        <v>4010000</v>
      </c>
      <c r="I2371" s="5">
        <v>4720000</v>
      </c>
      <c r="J2371" s="5">
        <v>5430000</v>
      </c>
      <c r="K2371" s="5">
        <v>6090000</v>
      </c>
      <c r="L2371" s="5">
        <v>6730000</v>
      </c>
      <c r="M2371" s="5">
        <v>7230000</v>
      </c>
      <c r="N2371" s="5">
        <v>7750000</v>
      </c>
      <c r="O2371" s="5">
        <v>8160000</v>
      </c>
      <c r="P2371" s="5">
        <v>8930000</v>
      </c>
      <c r="Q2371" s="5">
        <v>9820000</v>
      </c>
      <c r="R2371" s="5">
        <v>10100000</v>
      </c>
      <c r="S2371" s="5">
        <v>10200000</v>
      </c>
      <c r="T2371" s="5">
        <v>10300000</v>
      </c>
      <c r="U2371" s="5">
        <v>10200000</v>
      </c>
      <c r="V2371" s="5">
        <v>10200000</v>
      </c>
      <c r="W2371" s="5">
        <v>10400000</v>
      </c>
    </row>
    <row r="2372" spans="1:23" hidden="1" x14ac:dyDescent="0.45">
      <c r="A2372" t="s">
        <v>279</v>
      </c>
      <c r="B2372" t="s">
        <v>322</v>
      </c>
      <c r="C2372" t="s">
        <v>511</v>
      </c>
      <c r="D2372" t="s">
        <v>10</v>
      </c>
      <c r="E2372" t="s">
        <v>282</v>
      </c>
      <c r="F2372" s="5">
        <v>7170</v>
      </c>
      <c r="G2372" s="5">
        <v>8180</v>
      </c>
      <c r="H2372" s="5">
        <v>8050</v>
      </c>
      <c r="I2372" s="5">
        <v>5840</v>
      </c>
      <c r="J2372" s="5">
        <v>7970</v>
      </c>
      <c r="K2372" s="5">
        <v>8150</v>
      </c>
      <c r="L2372" s="5">
        <v>7360</v>
      </c>
      <c r="M2372" s="5">
        <v>7210</v>
      </c>
      <c r="N2372" s="5">
        <v>7240</v>
      </c>
      <c r="O2372" s="5">
        <v>6170</v>
      </c>
      <c r="P2372" s="5">
        <v>7490</v>
      </c>
      <c r="Q2372" s="5">
        <v>7900</v>
      </c>
      <c r="R2372" s="5">
        <v>10000</v>
      </c>
      <c r="S2372" s="5">
        <v>11300</v>
      </c>
      <c r="T2372" s="5">
        <v>11600</v>
      </c>
      <c r="U2372" s="5">
        <v>11800</v>
      </c>
      <c r="V2372" s="5">
        <v>12600</v>
      </c>
      <c r="W2372" s="5">
        <v>13300</v>
      </c>
    </row>
    <row r="2373" spans="1:23" hidden="1" x14ac:dyDescent="0.45">
      <c r="A2373" t="s">
        <v>279</v>
      </c>
      <c r="B2373" t="s">
        <v>323</v>
      </c>
      <c r="C2373" t="s">
        <v>511</v>
      </c>
      <c r="D2373" t="s">
        <v>10</v>
      </c>
      <c r="E2373" t="s">
        <v>282</v>
      </c>
      <c r="F2373" s="5">
        <v>10900</v>
      </c>
      <c r="G2373" s="5">
        <v>10600</v>
      </c>
      <c r="H2373" s="5">
        <v>10000</v>
      </c>
      <c r="I2373" s="5">
        <v>10200</v>
      </c>
      <c r="J2373" s="5">
        <v>10600</v>
      </c>
      <c r="K2373" s="5">
        <v>10500</v>
      </c>
      <c r="L2373" s="5">
        <v>10800</v>
      </c>
      <c r="M2373" s="5">
        <v>12700</v>
      </c>
      <c r="N2373" s="5">
        <v>12700</v>
      </c>
      <c r="O2373" s="5">
        <v>13900</v>
      </c>
      <c r="P2373" s="5">
        <v>13100</v>
      </c>
      <c r="Q2373" s="5">
        <v>11700</v>
      </c>
      <c r="R2373" s="5">
        <v>12000</v>
      </c>
      <c r="S2373" s="5">
        <v>12800</v>
      </c>
      <c r="T2373" s="5">
        <v>13000</v>
      </c>
      <c r="U2373" s="5">
        <v>13800</v>
      </c>
      <c r="V2373" s="5">
        <v>14300</v>
      </c>
      <c r="W2373" s="5">
        <v>14200</v>
      </c>
    </row>
    <row r="2374" spans="1:23" hidden="1" x14ac:dyDescent="0.45">
      <c r="A2374" t="s">
        <v>279</v>
      </c>
      <c r="B2374" t="s">
        <v>324</v>
      </c>
      <c r="C2374" t="s">
        <v>511</v>
      </c>
      <c r="D2374" t="s">
        <v>10</v>
      </c>
      <c r="E2374" t="s">
        <v>282</v>
      </c>
      <c r="F2374" s="5">
        <v>1840</v>
      </c>
      <c r="G2374" s="5">
        <v>1930</v>
      </c>
      <c r="H2374" s="5">
        <v>2020</v>
      </c>
      <c r="I2374" s="5">
        <v>2290</v>
      </c>
      <c r="J2374" s="5">
        <v>2270</v>
      </c>
      <c r="K2374" s="5">
        <v>2520</v>
      </c>
      <c r="L2374" s="5">
        <v>2590</v>
      </c>
      <c r="M2374" s="5">
        <v>2860</v>
      </c>
      <c r="N2374" s="5">
        <v>2920</v>
      </c>
      <c r="O2374" s="5">
        <v>2690</v>
      </c>
      <c r="P2374" s="5">
        <v>2940</v>
      </c>
      <c r="Q2374" s="5">
        <v>3380</v>
      </c>
      <c r="R2374" s="5">
        <v>3290</v>
      </c>
      <c r="S2374" s="5">
        <v>4490</v>
      </c>
      <c r="T2374" s="5">
        <v>5570</v>
      </c>
      <c r="U2374" s="5">
        <v>3970</v>
      </c>
      <c r="V2374" s="5">
        <v>3970</v>
      </c>
      <c r="W2374" s="5">
        <v>3960</v>
      </c>
    </row>
    <row r="2375" spans="1:23" hidden="1" x14ac:dyDescent="0.45">
      <c r="A2375" t="s">
        <v>279</v>
      </c>
      <c r="B2375" t="s">
        <v>325</v>
      </c>
      <c r="C2375" t="s">
        <v>511</v>
      </c>
      <c r="D2375" t="s">
        <v>10</v>
      </c>
      <c r="E2375" t="s">
        <v>282</v>
      </c>
      <c r="F2375" s="5">
        <v>1060</v>
      </c>
      <c r="G2375" s="5">
        <v>800</v>
      </c>
      <c r="H2375" s="5">
        <v>616</v>
      </c>
      <c r="I2375" s="5">
        <v>963</v>
      </c>
      <c r="J2375" s="5">
        <v>1000</v>
      </c>
      <c r="K2375" s="5">
        <v>990</v>
      </c>
      <c r="L2375" s="5">
        <v>1130</v>
      </c>
      <c r="M2375" s="5">
        <v>1220</v>
      </c>
      <c r="N2375" s="5">
        <v>1320</v>
      </c>
      <c r="O2375" s="5">
        <v>1750</v>
      </c>
      <c r="P2375" s="5">
        <v>1990</v>
      </c>
      <c r="Q2375" s="5">
        <v>2270</v>
      </c>
      <c r="R2375" s="5">
        <v>2970</v>
      </c>
      <c r="S2375" s="5">
        <v>3080</v>
      </c>
      <c r="T2375" s="5">
        <v>2980</v>
      </c>
      <c r="U2375" s="5">
        <v>2790</v>
      </c>
      <c r="V2375" s="5">
        <v>2970</v>
      </c>
      <c r="W2375" s="5">
        <v>2980</v>
      </c>
    </row>
    <row r="2376" spans="1:23" hidden="1" x14ac:dyDescent="0.45">
      <c r="A2376" t="s">
        <v>279</v>
      </c>
      <c r="B2376" t="s">
        <v>326</v>
      </c>
      <c r="C2376" t="s">
        <v>511</v>
      </c>
      <c r="D2376" t="s">
        <v>10</v>
      </c>
      <c r="E2376" t="s">
        <v>282</v>
      </c>
      <c r="F2376" s="5">
        <v>47.7</v>
      </c>
      <c r="G2376" s="5">
        <v>33</v>
      </c>
      <c r="H2376" s="5">
        <v>29.3</v>
      </c>
      <c r="I2376" s="5">
        <v>33</v>
      </c>
      <c r="J2376" s="5">
        <v>55</v>
      </c>
      <c r="K2376" s="5">
        <v>62.3</v>
      </c>
      <c r="L2376" s="5">
        <v>66</v>
      </c>
      <c r="M2376" s="5">
        <v>66</v>
      </c>
      <c r="N2376" s="5">
        <v>69.7</v>
      </c>
      <c r="O2376" s="5">
        <v>69.7</v>
      </c>
      <c r="P2376" s="5">
        <v>69.7</v>
      </c>
      <c r="Q2376" s="5">
        <v>69.7</v>
      </c>
      <c r="R2376" s="5">
        <v>69.7</v>
      </c>
      <c r="S2376" s="5">
        <v>69.7</v>
      </c>
      <c r="T2376" s="5">
        <v>69.7</v>
      </c>
      <c r="U2376" s="5">
        <v>72.900000000000006</v>
      </c>
      <c r="V2376" s="5">
        <v>82.8</v>
      </c>
      <c r="W2376" s="5">
        <v>85.4</v>
      </c>
    </row>
    <row r="2377" spans="1:23" hidden="1" x14ac:dyDescent="0.45">
      <c r="A2377" t="s">
        <v>279</v>
      </c>
      <c r="B2377" t="s">
        <v>327</v>
      </c>
      <c r="C2377" t="s">
        <v>511</v>
      </c>
      <c r="D2377" t="s">
        <v>10</v>
      </c>
      <c r="E2377" t="s">
        <v>282</v>
      </c>
      <c r="F2377" s="5">
        <v>57800</v>
      </c>
      <c r="G2377" s="5">
        <v>55400</v>
      </c>
      <c r="H2377" s="5">
        <v>54700</v>
      </c>
      <c r="I2377" s="5">
        <v>56500</v>
      </c>
      <c r="J2377" s="5">
        <v>57600</v>
      </c>
      <c r="K2377" s="5">
        <v>60900</v>
      </c>
      <c r="L2377" s="5">
        <v>68500</v>
      </c>
      <c r="M2377" s="5">
        <v>68100</v>
      </c>
      <c r="N2377" s="5">
        <v>65800</v>
      </c>
      <c r="O2377" s="5">
        <v>71600</v>
      </c>
      <c r="P2377" s="5">
        <v>70100</v>
      </c>
      <c r="Q2377" s="5">
        <v>67300</v>
      </c>
      <c r="R2377" s="5">
        <v>71500</v>
      </c>
      <c r="S2377" s="5">
        <v>79900</v>
      </c>
      <c r="T2377" s="5">
        <v>81300</v>
      </c>
      <c r="U2377" s="5">
        <v>81900</v>
      </c>
      <c r="V2377" s="5">
        <v>88100</v>
      </c>
      <c r="W2377" s="5">
        <v>84400</v>
      </c>
    </row>
    <row r="2378" spans="1:23" hidden="1" x14ac:dyDescent="0.45">
      <c r="A2378" t="s">
        <v>279</v>
      </c>
      <c r="B2378" t="s">
        <v>328</v>
      </c>
      <c r="C2378" t="s">
        <v>511</v>
      </c>
      <c r="D2378" t="s">
        <v>10</v>
      </c>
      <c r="E2378" t="s">
        <v>282</v>
      </c>
      <c r="F2378" s="5">
        <v>108</v>
      </c>
      <c r="G2378" s="5">
        <v>108</v>
      </c>
      <c r="H2378" s="5">
        <v>108</v>
      </c>
      <c r="I2378" s="5">
        <v>138</v>
      </c>
      <c r="J2378" s="5">
        <v>149</v>
      </c>
      <c r="K2378" s="5">
        <v>145</v>
      </c>
      <c r="L2378" s="5">
        <v>167</v>
      </c>
      <c r="M2378" s="5">
        <v>109</v>
      </c>
      <c r="N2378" s="5">
        <v>113</v>
      </c>
      <c r="O2378" s="5">
        <v>138</v>
      </c>
      <c r="P2378" s="5">
        <v>168</v>
      </c>
      <c r="Q2378" s="5">
        <v>142</v>
      </c>
      <c r="R2378" s="5">
        <v>150</v>
      </c>
      <c r="S2378" s="5">
        <v>183</v>
      </c>
      <c r="T2378" s="5">
        <v>161</v>
      </c>
      <c r="U2378" s="5">
        <v>169</v>
      </c>
      <c r="V2378" s="5">
        <v>173</v>
      </c>
      <c r="W2378" s="5">
        <v>176</v>
      </c>
    </row>
    <row r="2379" spans="1:23" hidden="1" x14ac:dyDescent="0.45">
      <c r="A2379" t="s">
        <v>279</v>
      </c>
      <c r="B2379" t="s">
        <v>329</v>
      </c>
      <c r="C2379" t="s">
        <v>511</v>
      </c>
      <c r="D2379" t="s">
        <v>10</v>
      </c>
      <c r="E2379" t="s">
        <v>282</v>
      </c>
      <c r="F2379" s="5">
        <v>221</v>
      </c>
      <c r="G2379" s="5">
        <v>239</v>
      </c>
      <c r="H2379" s="5">
        <v>280</v>
      </c>
      <c r="I2379" s="5">
        <v>313</v>
      </c>
      <c r="J2379" s="5">
        <v>335</v>
      </c>
      <c r="K2379" s="5">
        <v>445</v>
      </c>
      <c r="L2379" s="5">
        <v>478</v>
      </c>
      <c r="M2379" s="5">
        <v>511</v>
      </c>
      <c r="N2379" s="5">
        <v>475</v>
      </c>
      <c r="O2379" s="5">
        <v>530</v>
      </c>
      <c r="P2379" s="5">
        <v>563</v>
      </c>
      <c r="Q2379" s="5">
        <v>622</v>
      </c>
      <c r="R2379" s="5">
        <v>512</v>
      </c>
      <c r="S2379" s="5">
        <v>504</v>
      </c>
      <c r="T2379" s="5">
        <v>492</v>
      </c>
      <c r="U2379" s="5">
        <v>704</v>
      </c>
      <c r="V2379" s="5">
        <v>754</v>
      </c>
      <c r="W2379" s="5">
        <v>794</v>
      </c>
    </row>
    <row r="2380" spans="1:23" hidden="1" x14ac:dyDescent="0.45">
      <c r="A2380" t="s">
        <v>279</v>
      </c>
      <c r="B2380" t="s">
        <v>330</v>
      </c>
      <c r="C2380" t="s">
        <v>511</v>
      </c>
      <c r="D2380" t="s">
        <v>10</v>
      </c>
      <c r="E2380" t="s">
        <v>282</v>
      </c>
      <c r="F2380" s="5">
        <v>5280</v>
      </c>
      <c r="G2380" s="5">
        <v>5450</v>
      </c>
      <c r="H2380" s="5">
        <v>5910</v>
      </c>
      <c r="I2380" s="5">
        <v>6160</v>
      </c>
      <c r="J2380" s="5">
        <v>6350</v>
      </c>
      <c r="K2380" s="5">
        <v>6130</v>
      </c>
      <c r="L2380" s="5">
        <v>6500</v>
      </c>
      <c r="M2380" s="5">
        <v>7220</v>
      </c>
      <c r="N2380" s="5">
        <v>7270</v>
      </c>
      <c r="O2380" s="5">
        <v>7090</v>
      </c>
      <c r="P2380" s="5">
        <v>6960</v>
      </c>
      <c r="Q2380" s="5">
        <v>7110</v>
      </c>
      <c r="R2380" s="5">
        <v>7100</v>
      </c>
      <c r="S2380" s="5">
        <v>6930</v>
      </c>
      <c r="T2380" s="5">
        <v>7070</v>
      </c>
      <c r="U2380" s="5">
        <v>8470</v>
      </c>
      <c r="V2380" s="5">
        <v>8810</v>
      </c>
      <c r="W2380" s="5">
        <v>8750</v>
      </c>
    </row>
    <row r="2381" spans="1:23" hidden="1" x14ac:dyDescent="0.45">
      <c r="A2381" t="s">
        <v>279</v>
      </c>
      <c r="B2381" t="s">
        <v>331</v>
      </c>
      <c r="C2381" t="s">
        <v>511</v>
      </c>
      <c r="D2381" t="s">
        <v>10</v>
      </c>
      <c r="E2381" t="s">
        <v>282</v>
      </c>
      <c r="F2381" s="5">
        <v>27900</v>
      </c>
      <c r="G2381" s="5">
        <v>26400</v>
      </c>
      <c r="H2381" s="5">
        <v>26200</v>
      </c>
      <c r="I2381" s="5">
        <v>25600</v>
      </c>
      <c r="J2381" s="5">
        <v>25100</v>
      </c>
      <c r="K2381" s="5">
        <v>26100</v>
      </c>
      <c r="L2381" s="5">
        <v>27500</v>
      </c>
      <c r="M2381" s="5">
        <v>26900</v>
      </c>
      <c r="N2381" s="5">
        <v>30300</v>
      </c>
      <c r="O2381" s="5">
        <v>29700</v>
      </c>
      <c r="P2381" s="5">
        <v>37600</v>
      </c>
      <c r="Q2381" s="5">
        <v>35300</v>
      </c>
      <c r="R2381" s="5">
        <v>35500</v>
      </c>
      <c r="S2381" s="5">
        <v>34200</v>
      </c>
      <c r="T2381" s="5">
        <v>34200</v>
      </c>
      <c r="U2381" s="5">
        <v>34800</v>
      </c>
      <c r="V2381" s="5">
        <v>35700</v>
      </c>
      <c r="W2381" s="5">
        <v>35600</v>
      </c>
    </row>
    <row r="2382" spans="1:23" hidden="1" x14ac:dyDescent="0.45">
      <c r="A2382" t="s">
        <v>279</v>
      </c>
      <c r="B2382" t="s">
        <v>332</v>
      </c>
      <c r="C2382" t="s">
        <v>511</v>
      </c>
      <c r="D2382" t="s">
        <v>10</v>
      </c>
      <c r="E2382" t="s">
        <v>282</v>
      </c>
      <c r="F2382" s="5">
        <v>7260</v>
      </c>
      <c r="G2382" s="5">
        <v>7120</v>
      </c>
      <c r="H2382" s="5">
        <v>7320</v>
      </c>
      <c r="I2382" s="5">
        <v>7700</v>
      </c>
      <c r="J2382" s="5">
        <v>7960</v>
      </c>
      <c r="K2382" s="5">
        <v>8120</v>
      </c>
      <c r="L2382" s="5">
        <v>8300</v>
      </c>
      <c r="M2382" s="5">
        <v>8610</v>
      </c>
      <c r="N2382" s="5">
        <v>8780</v>
      </c>
      <c r="O2382" s="5">
        <v>8580</v>
      </c>
      <c r="P2382" s="5">
        <v>8220</v>
      </c>
      <c r="Q2382" s="5">
        <v>7930</v>
      </c>
      <c r="R2382" s="5">
        <v>7400</v>
      </c>
      <c r="S2382" s="5">
        <v>6690</v>
      </c>
      <c r="T2382" s="5">
        <v>7070</v>
      </c>
      <c r="U2382" s="5">
        <v>7100</v>
      </c>
      <c r="V2382" s="5">
        <v>7510</v>
      </c>
      <c r="W2382" s="5">
        <v>7690</v>
      </c>
    </row>
    <row r="2383" spans="1:23" hidden="1" x14ac:dyDescent="0.45">
      <c r="A2383" t="s">
        <v>279</v>
      </c>
      <c r="B2383" t="s">
        <v>333</v>
      </c>
      <c r="C2383" t="s">
        <v>511</v>
      </c>
      <c r="D2383" t="s">
        <v>10</v>
      </c>
      <c r="E2383" t="s">
        <v>282</v>
      </c>
      <c r="F2383" s="5">
        <v>128000</v>
      </c>
      <c r="G2383" s="5">
        <v>128000</v>
      </c>
      <c r="H2383" s="5">
        <v>125000</v>
      </c>
      <c r="I2383" s="5">
        <v>128000</v>
      </c>
      <c r="J2383" s="5">
        <v>129000</v>
      </c>
      <c r="K2383" s="5">
        <v>126000</v>
      </c>
      <c r="L2383" s="5">
        <v>127000</v>
      </c>
      <c r="M2383" s="5">
        <v>129000</v>
      </c>
      <c r="N2383" s="5">
        <v>124000</v>
      </c>
      <c r="O2383" s="5">
        <v>116000</v>
      </c>
      <c r="P2383" s="5">
        <v>118000</v>
      </c>
      <c r="Q2383" s="5">
        <v>116000</v>
      </c>
      <c r="R2383" s="5">
        <v>111000</v>
      </c>
      <c r="S2383" s="5">
        <v>107000</v>
      </c>
      <c r="T2383" s="5">
        <v>105000</v>
      </c>
      <c r="U2383" s="5">
        <v>105000</v>
      </c>
      <c r="V2383" s="5">
        <v>107000</v>
      </c>
      <c r="W2383" s="5">
        <v>106000</v>
      </c>
    </row>
    <row r="2384" spans="1:23" hidden="1" x14ac:dyDescent="0.45">
      <c r="A2384" t="s">
        <v>279</v>
      </c>
      <c r="B2384" t="s">
        <v>334</v>
      </c>
      <c r="C2384" t="s">
        <v>511</v>
      </c>
      <c r="D2384" t="s">
        <v>10</v>
      </c>
      <c r="E2384" t="s">
        <v>282</v>
      </c>
      <c r="F2384" s="5">
        <v>911000</v>
      </c>
      <c r="G2384" s="5">
        <v>926000</v>
      </c>
      <c r="H2384" s="5">
        <v>909000</v>
      </c>
      <c r="I2384" s="5">
        <v>910000</v>
      </c>
      <c r="J2384" s="5">
        <v>895000</v>
      </c>
      <c r="K2384" s="5">
        <v>875000</v>
      </c>
      <c r="L2384" s="5">
        <v>887000</v>
      </c>
      <c r="M2384" s="5">
        <v>860000</v>
      </c>
      <c r="N2384" s="5">
        <v>862000</v>
      </c>
      <c r="O2384" s="5">
        <v>796000</v>
      </c>
      <c r="P2384" s="5">
        <v>842000</v>
      </c>
      <c r="Q2384" s="5">
        <v>819000</v>
      </c>
      <c r="R2384" s="5">
        <v>823000</v>
      </c>
      <c r="S2384" s="5">
        <v>839000</v>
      </c>
      <c r="T2384" s="5">
        <v>800000</v>
      </c>
      <c r="U2384" s="5">
        <v>804000</v>
      </c>
      <c r="V2384" s="5">
        <v>809000</v>
      </c>
      <c r="W2384" s="5">
        <v>805000</v>
      </c>
    </row>
    <row r="2385" spans="1:23" hidden="1" x14ac:dyDescent="0.45">
      <c r="A2385" t="s">
        <v>279</v>
      </c>
      <c r="B2385" t="s">
        <v>335</v>
      </c>
      <c r="C2385" t="s">
        <v>511</v>
      </c>
      <c r="D2385" t="s">
        <v>10</v>
      </c>
      <c r="E2385" t="s">
        <v>282</v>
      </c>
      <c r="F2385" s="5">
        <v>342</v>
      </c>
      <c r="G2385" s="5">
        <v>368</v>
      </c>
      <c r="H2385" s="5">
        <v>401</v>
      </c>
      <c r="I2385" s="5">
        <v>424</v>
      </c>
      <c r="J2385" s="5">
        <v>410</v>
      </c>
      <c r="K2385" s="5">
        <v>417</v>
      </c>
      <c r="L2385" s="5">
        <v>413</v>
      </c>
      <c r="M2385" s="5">
        <v>465</v>
      </c>
      <c r="N2385" s="5">
        <v>501</v>
      </c>
      <c r="O2385" s="5">
        <v>465</v>
      </c>
      <c r="P2385" s="5">
        <v>519</v>
      </c>
      <c r="Q2385" s="5">
        <v>475</v>
      </c>
      <c r="R2385" s="5">
        <v>590</v>
      </c>
      <c r="S2385" s="5">
        <v>596</v>
      </c>
      <c r="T2385" s="5">
        <v>686</v>
      </c>
      <c r="U2385" s="5">
        <v>720</v>
      </c>
      <c r="V2385" s="5">
        <v>712</v>
      </c>
      <c r="W2385" s="5">
        <v>749</v>
      </c>
    </row>
    <row r="2386" spans="1:23" hidden="1" x14ac:dyDescent="0.45">
      <c r="A2386" t="s">
        <v>279</v>
      </c>
      <c r="B2386" t="s">
        <v>336</v>
      </c>
      <c r="C2386" t="s">
        <v>511</v>
      </c>
      <c r="D2386" t="s">
        <v>10</v>
      </c>
      <c r="E2386" t="s">
        <v>282</v>
      </c>
      <c r="F2386" s="5">
        <v>109</v>
      </c>
      <c r="G2386" s="5">
        <v>122</v>
      </c>
      <c r="H2386" s="5">
        <v>117</v>
      </c>
      <c r="I2386" s="5">
        <v>115</v>
      </c>
      <c r="J2386" s="5">
        <v>115</v>
      </c>
      <c r="K2386" s="5">
        <v>123</v>
      </c>
      <c r="L2386" s="5">
        <v>120</v>
      </c>
      <c r="M2386" s="5">
        <v>160</v>
      </c>
      <c r="N2386" s="5">
        <v>137</v>
      </c>
      <c r="O2386" s="5">
        <v>137</v>
      </c>
      <c r="P2386" s="5">
        <v>145</v>
      </c>
      <c r="Q2386" s="5">
        <v>134</v>
      </c>
      <c r="R2386" s="5">
        <v>142</v>
      </c>
      <c r="S2386" s="5">
        <v>138</v>
      </c>
      <c r="T2386" s="5">
        <v>142</v>
      </c>
      <c r="U2386" s="5">
        <v>145</v>
      </c>
      <c r="V2386" s="5">
        <v>149</v>
      </c>
      <c r="W2386" s="5">
        <v>149</v>
      </c>
    </row>
    <row r="2387" spans="1:23" hidden="1" x14ac:dyDescent="0.45">
      <c r="A2387" t="s">
        <v>279</v>
      </c>
      <c r="B2387" t="s">
        <v>337</v>
      </c>
      <c r="C2387" t="s">
        <v>511</v>
      </c>
      <c r="D2387" t="s">
        <v>10</v>
      </c>
      <c r="E2387" t="s">
        <v>282</v>
      </c>
      <c r="F2387" s="5">
        <v>55700</v>
      </c>
      <c r="G2387" s="5">
        <v>57400</v>
      </c>
      <c r="H2387" s="5">
        <v>56900</v>
      </c>
      <c r="I2387" s="5">
        <v>62100</v>
      </c>
      <c r="J2387" s="5">
        <v>56500</v>
      </c>
      <c r="K2387" s="5">
        <v>53000</v>
      </c>
      <c r="L2387" s="5">
        <v>60900</v>
      </c>
      <c r="M2387" s="5">
        <v>56100</v>
      </c>
      <c r="N2387" s="5">
        <v>52700</v>
      </c>
      <c r="O2387" s="5">
        <v>50200</v>
      </c>
      <c r="P2387" s="5">
        <v>50700</v>
      </c>
      <c r="Q2387" s="5">
        <v>45700</v>
      </c>
      <c r="R2387" s="5">
        <v>41300</v>
      </c>
      <c r="S2387" s="5">
        <v>43100</v>
      </c>
      <c r="T2387" s="5">
        <v>38900</v>
      </c>
      <c r="U2387" s="5">
        <v>36500</v>
      </c>
      <c r="V2387" s="5">
        <v>38400</v>
      </c>
      <c r="W2387" s="5">
        <v>36300</v>
      </c>
    </row>
    <row r="2388" spans="1:23" hidden="1" x14ac:dyDescent="0.45">
      <c r="A2388" t="s">
        <v>279</v>
      </c>
      <c r="B2388" t="s">
        <v>338</v>
      </c>
      <c r="C2388" t="s">
        <v>511</v>
      </c>
      <c r="D2388" t="s">
        <v>10</v>
      </c>
      <c r="E2388" t="s">
        <v>282</v>
      </c>
      <c r="F2388" s="5">
        <v>18100</v>
      </c>
      <c r="G2388" s="5">
        <v>17500</v>
      </c>
      <c r="H2388" s="5">
        <v>18100</v>
      </c>
      <c r="I2388" s="5">
        <v>17700</v>
      </c>
      <c r="J2388" s="5">
        <v>14500</v>
      </c>
      <c r="K2388" s="5">
        <v>14200</v>
      </c>
      <c r="L2388" s="5">
        <v>14400</v>
      </c>
      <c r="M2388" s="5">
        <v>14700</v>
      </c>
      <c r="N2388" s="5">
        <v>13900</v>
      </c>
      <c r="O2388" s="5">
        <v>13000</v>
      </c>
      <c r="P2388" s="5">
        <v>12800</v>
      </c>
      <c r="Q2388" s="5">
        <v>12900</v>
      </c>
      <c r="R2388" s="5">
        <v>13400</v>
      </c>
      <c r="S2388" s="5">
        <v>13100</v>
      </c>
      <c r="T2388" s="5">
        <v>13200</v>
      </c>
      <c r="U2388" s="5">
        <v>13500</v>
      </c>
      <c r="V2388" s="5">
        <v>13800</v>
      </c>
      <c r="W2388" s="5">
        <v>13800</v>
      </c>
    </row>
    <row r="2389" spans="1:23" hidden="1" x14ac:dyDescent="0.45">
      <c r="A2389" t="s">
        <v>279</v>
      </c>
      <c r="B2389" t="s">
        <v>339</v>
      </c>
      <c r="C2389" t="s">
        <v>511</v>
      </c>
      <c r="D2389" t="s">
        <v>10</v>
      </c>
      <c r="E2389" t="s">
        <v>282</v>
      </c>
      <c r="F2389" s="5">
        <v>89900</v>
      </c>
      <c r="G2389" s="5">
        <v>86300</v>
      </c>
      <c r="H2389" s="5">
        <v>92100</v>
      </c>
      <c r="I2389" s="5">
        <v>93700</v>
      </c>
      <c r="J2389" s="5">
        <v>90600</v>
      </c>
      <c r="K2389" s="5">
        <v>109000</v>
      </c>
      <c r="L2389" s="5">
        <v>103000</v>
      </c>
      <c r="M2389" s="5">
        <v>111000</v>
      </c>
      <c r="N2389" s="5">
        <v>112000</v>
      </c>
      <c r="O2389" s="5">
        <v>123000</v>
      </c>
      <c r="P2389" s="5">
        <v>121000</v>
      </c>
      <c r="Q2389" s="5">
        <v>123000</v>
      </c>
      <c r="R2389" s="5">
        <v>131000</v>
      </c>
      <c r="S2389" s="5">
        <v>135000</v>
      </c>
      <c r="T2389" s="5">
        <v>146000</v>
      </c>
      <c r="U2389" s="5">
        <v>152000</v>
      </c>
      <c r="V2389" s="5">
        <v>151000</v>
      </c>
      <c r="W2389" s="5">
        <v>151000</v>
      </c>
    </row>
    <row r="2390" spans="1:23" hidden="1" x14ac:dyDescent="0.45">
      <c r="A2390" t="s">
        <v>279</v>
      </c>
      <c r="B2390" t="s">
        <v>340</v>
      </c>
      <c r="C2390" t="s">
        <v>511</v>
      </c>
      <c r="D2390" t="s">
        <v>10</v>
      </c>
      <c r="E2390" t="s">
        <v>282</v>
      </c>
      <c r="F2390" s="5">
        <v>25000000</v>
      </c>
      <c r="G2390" s="5">
        <v>25200000</v>
      </c>
      <c r="H2390" s="5">
        <v>25800000</v>
      </c>
      <c r="I2390" s="5">
        <v>27100000</v>
      </c>
      <c r="J2390" s="5">
        <v>28300000</v>
      </c>
      <c r="K2390" s="5">
        <v>29300000</v>
      </c>
      <c r="L2390" s="5">
        <v>30200000</v>
      </c>
      <c r="M2390" s="5">
        <v>31100000</v>
      </c>
      <c r="N2390" s="5">
        <v>31700000</v>
      </c>
      <c r="O2390" s="5">
        <v>31200000</v>
      </c>
      <c r="P2390" s="5">
        <v>32900000</v>
      </c>
      <c r="Q2390" s="5">
        <v>33900000</v>
      </c>
      <c r="R2390" s="5">
        <v>34400000</v>
      </c>
      <c r="S2390" s="5">
        <v>34600000</v>
      </c>
      <c r="T2390" s="5">
        <v>35000000</v>
      </c>
      <c r="U2390" s="5">
        <v>35000000</v>
      </c>
      <c r="V2390" s="5">
        <v>35100000</v>
      </c>
      <c r="W2390" s="5">
        <v>35500000</v>
      </c>
    </row>
    <row r="2391" spans="1:23" hidden="1" x14ac:dyDescent="0.45">
      <c r="A2391" t="s">
        <v>279</v>
      </c>
      <c r="B2391" t="s">
        <v>341</v>
      </c>
      <c r="C2391" t="s">
        <v>511</v>
      </c>
      <c r="D2391" t="s">
        <v>10</v>
      </c>
      <c r="E2391" t="s">
        <v>282</v>
      </c>
      <c r="F2391" s="5">
        <v>20800</v>
      </c>
      <c r="G2391" s="5">
        <v>23200</v>
      </c>
      <c r="H2391" s="5">
        <v>25100</v>
      </c>
      <c r="I2391" s="5">
        <v>27100</v>
      </c>
      <c r="J2391" s="5">
        <v>29100</v>
      </c>
      <c r="K2391" s="5">
        <v>30200</v>
      </c>
      <c r="L2391" s="5">
        <v>28900</v>
      </c>
      <c r="M2391" s="5">
        <v>31900</v>
      </c>
      <c r="N2391" s="5">
        <v>33700</v>
      </c>
      <c r="O2391" s="5">
        <v>35900</v>
      </c>
      <c r="P2391" s="5">
        <v>36300</v>
      </c>
      <c r="Q2391" s="5">
        <v>38400</v>
      </c>
      <c r="R2391" s="5">
        <v>37900</v>
      </c>
      <c r="S2391" s="5">
        <v>40700</v>
      </c>
      <c r="T2391" s="5">
        <v>43700</v>
      </c>
      <c r="U2391" s="5">
        <v>42200</v>
      </c>
      <c r="V2391" s="5">
        <v>39900</v>
      </c>
      <c r="W2391" s="5">
        <v>38800</v>
      </c>
    </row>
    <row r="2392" spans="1:23" hidden="1" x14ac:dyDescent="0.45">
      <c r="A2392" t="s">
        <v>279</v>
      </c>
      <c r="B2392" t="s">
        <v>342</v>
      </c>
      <c r="C2392" t="s">
        <v>511</v>
      </c>
      <c r="D2392" t="s">
        <v>10</v>
      </c>
      <c r="E2392" t="s">
        <v>282</v>
      </c>
      <c r="F2392" s="5">
        <v>123000</v>
      </c>
      <c r="G2392" s="5">
        <v>116000</v>
      </c>
      <c r="H2392" s="5">
        <v>121000</v>
      </c>
      <c r="I2392" s="5">
        <v>143000</v>
      </c>
      <c r="J2392" s="5">
        <v>150000</v>
      </c>
      <c r="K2392" s="5">
        <v>169000</v>
      </c>
      <c r="L2392" s="5">
        <v>181000</v>
      </c>
      <c r="M2392" s="5">
        <v>190000</v>
      </c>
      <c r="N2392" s="5">
        <v>199000</v>
      </c>
      <c r="O2392" s="5">
        <v>206000</v>
      </c>
      <c r="P2392" s="5">
        <v>206000</v>
      </c>
      <c r="Q2392" s="5">
        <v>222000</v>
      </c>
      <c r="R2392" s="5">
        <v>219000</v>
      </c>
      <c r="S2392" s="5">
        <v>215000</v>
      </c>
      <c r="T2392" s="5">
        <v>205000</v>
      </c>
      <c r="U2392" s="5">
        <v>210000</v>
      </c>
      <c r="V2392" s="5">
        <v>219000</v>
      </c>
      <c r="W2392" s="5">
        <v>221000</v>
      </c>
    </row>
    <row r="2393" spans="1:23" hidden="1" x14ac:dyDescent="0.45">
      <c r="A2393" t="s">
        <v>279</v>
      </c>
      <c r="B2393" t="s">
        <v>343</v>
      </c>
      <c r="C2393" t="s">
        <v>511</v>
      </c>
      <c r="D2393" t="s">
        <v>10</v>
      </c>
      <c r="E2393" t="s">
        <v>282</v>
      </c>
      <c r="F2393" s="5">
        <v>618</v>
      </c>
      <c r="G2393" s="5">
        <v>640</v>
      </c>
      <c r="H2393" s="5">
        <v>615</v>
      </c>
      <c r="I2393" s="5">
        <v>736</v>
      </c>
      <c r="J2393" s="5">
        <v>781</v>
      </c>
      <c r="K2393" s="5">
        <v>778</v>
      </c>
      <c r="L2393" s="5">
        <v>572</v>
      </c>
      <c r="M2393" s="5">
        <v>590</v>
      </c>
      <c r="N2393" s="5">
        <v>425</v>
      </c>
      <c r="O2393" s="5">
        <v>524</v>
      </c>
      <c r="P2393" s="5">
        <v>525</v>
      </c>
      <c r="Q2393" s="5">
        <v>588</v>
      </c>
      <c r="R2393" s="5">
        <v>646</v>
      </c>
      <c r="S2393" s="5">
        <v>656</v>
      </c>
      <c r="T2393" s="5">
        <v>681</v>
      </c>
      <c r="U2393" s="5">
        <v>670</v>
      </c>
      <c r="V2393" s="5">
        <v>662</v>
      </c>
      <c r="W2393" s="5">
        <v>699</v>
      </c>
    </row>
    <row r="2394" spans="1:23" hidden="1" x14ac:dyDescent="0.45">
      <c r="A2394" t="s">
        <v>279</v>
      </c>
      <c r="B2394" t="s">
        <v>344</v>
      </c>
      <c r="C2394" t="s">
        <v>511</v>
      </c>
      <c r="D2394" t="s">
        <v>10</v>
      </c>
      <c r="E2394" t="s">
        <v>282</v>
      </c>
      <c r="F2394" s="5">
        <v>317000</v>
      </c>
      <c r="G2394" s="5">
        <v>317000</v>
      </c>
      <c r="H2394" s="5">
        <v>337000</v>
      </c>
      <c r="I2394" s="5">
        <v>343000</v>
      </c>
      <c r="J2394" s="5">
        <v>359000</v>
      </c>
      <c r="K2394" s="5">
        <v>373000</v>
      </c>
      <c r="L2394" s="5">
        <v>363000</v>
      </c>
      <c r="M2394" s="5">
        <v>372000</v>
      </c>
      <c r="N2394" s="5">
        <v>340000</v>
      </c>
      <c r="O2394" s="5">
        <v>300000</v>
      </c>
      <c r="P2394" s="5">
        <v>287000</v>
      </c>
      <c r="Q2394" s="5">
        <v>288000</v>
      </c>
      <c r="R2394" s="5">
        <v>283000</v>
      </c>
      <c r="S2394" s="5">
        <v>255000</v>
      </c>
      <c r="T2394" s="5">
        <v>258000</v>
      </c>
      <c r="U2394" s="5">
        <v>274000</v>
      </c>
      <c r="V2394" s="5">
        <v>263000</v>
      </c>
      <c r="W2394" s="5">
        <v>278000</v>
      </c>
    </row>
    <row r="2395" spans="1:23" hidden="1" x14ac:dyDescent="0.45">
      <c r="A2395" t="s">
        <v>279</v>
      </c>
      <c r="B2395" t="s">
        <v>345</v>
      </c>
      <c r="C2395" t="s">
        <v>511</v>
      </c>
      <c r="D2395" t="s">
        <v>10</v>
      </c>
      <c r="E2395" t="s">
        <v>282</v>
      </c>
      <c r="F2395" s="5">
        <v>16000</v>
      </c>
      <c r="G2395" s="5">
        <v>16400</v>
      </c>
      <c r="H2395" s="5">
        <v>15900</v>
      </c>
      <c r="I2395" s="5">
        <v>17800</v>
      </c>
      <c r="J2395" s="5">
        <v>18100</v>
      </c>
      <c r="K2395" s="5">
        <v>18000</v>
      </c>
      <c r="L2395" s="5">
        <v>16900</v>
      </c>
      <c r="M2395" s="5">
        <v>21100</v>
      </c>
      <c r="N2395" s="5">
        <v>18900</v>
      </c>
      <c r="O2395" s="5">
        <v>15500</v>
      </c>
      <c r="P2395" s="5">
        <v>19400</v>
      </c>
      <c r="Q2395" s="5">
        <v>20100</v>
      </c>
      <c r="R2395" s="5">
        <v>18900</v>
      </c>
      <c r="S2395" s="5">
        <v>20600</v>
      </c>
      <c r="T2395" s="5">
        <v>19900</v>
      </c>
      <c r="U2395" s="5">
        <v>16900</v>
      </c>
      <c r="V2395" s="5">
        <v>18500</v>
      </c>
      <c r="W2395" s="5">
        <v>19700</v>
      </c>
    </row>
    <row r="2396" spans="1:23" hidden="1" x14ac:dyDescent="0.45">
      <c r="A2396" t="s">
        <v>279</v>
      </c>
      <c r="B2396" t="s">
        <v>346</v>
      </c>
      <c r="C2396" t="s">
        <v>511</v>
      </c>
      <c r="D2396" t="s">
        <v>10</v>
      </c>
      <c r="E2396" t="s">
        <v>282</v>
      </c>
      <c r="F2396" s="5">
        <v>3600</v>
      </c>
      <c r="G2396" s="5">
        <v>4470</v>
      </c>
      <c r="H2396" s="5">
        <v>4640</v>
      </c>
      <c r="I2396" s="5">
        <v>5120</v>
      </c>
      <c r="J2396" s="5">
        <v>5480</v>
      </c>
      <c r="K2396" s="5">
        <v>6820</v>
      </c>
      <c r="L2396" s="5">
        <v>6600</v>
      </c>
      <c r="M2396" s="5">
        <v>9310</v>
      </c>
      <c r="N2396" s="5">
        <v>8590</v>
      </c>
      <c r="O2396" s="5">
        <v>9290</v>
      </c>
      <c r="P2396" s="5">
        <v>11400</v>
      </c>
      <c r="Q2396" s="5">
        <v>9910</v>
      </c>
      <c r="R2396" s="5">
        <v>10100</v>
      </c>
      <c r="S2396" s="5">
        <v>11600</v>
      </c>
      <c r="T2396" s="5">
        <v>12800</v>
      </c>
      <c r="U2396" s="5">
        <v>13800</v>
      </c>
      <c r="V2396" s="5">
        <v>13900</v>
      </c>
      <c r="W2396" s="5">
        <v>14600</v>
      </c>
    </row>
    <row r="2397" spans="1:23" x14ac:dyDescent="0.45">
      <c r="A2397" t="s">
        <v>279</v>
      </c>
      <c r="B2397" t="s">
        <v>347</v>
      </c>
      <c r="C2397" t="s">
        <v>511</v>
      </c>
      <c r="D2397" t="s">
        <v>10</v>
      </c>
      <c r="E2397" t="s">
        <v>282</v>
      </c>
      <c r="F2397" s="5">
        <v>4240000</v>
      </c>
      <c r="G2397" s="5">
        <v>4310000</v>
      </c>
      <c r="H2397" s="5">
        <v>4280000</v>
      </c>
      <c r="I2397" s="5">
        <v>4370000</v>
      </c>
      <c r="J2397" s="5">
        <v>4380000</v>
      </c>
      <c r="K2397" s="5">
        <v>4360000</v>
      </c>
      <c r="L2397" s="5">
        <v>4370000</v>
      </c>
      <c r="M2397" s="5">
        <v>4320000</v>
      </c>
      <c r="N2397" s="5">
        <v>4220000</v>
      </c>
      <c r="O2397" s="5">
        <v>3870000</v>
      </c>
      <c r="P2397" s="5">
        <v>3990000</v>
      </c>
      <c r="Q2397" s="5">
        <v>3850000</v>
      </c>
      <c r="R2397" s="5">
        <v>3790000</v>
      </c>
      <c r="S2397" s="5">
        <v>3700000</v>
      </c>
      <c r="T2397" s="5">
        <v>3530000</v>
      </c>
      <c r="U2397" s="5">
        <v>3560000</v>
      </c>
      <c r="V2397" s="5">
        <v>3550000</v>
      </c>
      <c r="W2397" s="5">
        <v>3560000</v>
      </c>
    </row>
    <row r="2398" spans="1:23" hidden="1" x14ac:dyDescent="0.45">
      <c r="A2398" t="s">
        <v>279</v>
      </c>
      <c r="B2398" t="s">
        <v>348</v>
      </c>
      <c r="C2398" t="s">
        <v>511</v>
      </c>
      <c r="D2398" t="s">
        <v>10</v>
      </c>
      <c r="E2398" t="s">
        <v>282</v>
      </c>
      <c r="F2398" s="5">
        <v>57700</v>
      </c>
      <c r="G2398" s="5">
        <v>63200</v>
      </c>
      <c r="H2398" s="5">
        <v>65800</v>
      </c>
      <c r="I2398" s="5">
        <v>73300</v>
      </c>
      <c r="J2398" s="5">
        <v>69600</v>
      </c>
      <c r="K2398" s="5">
        <v>57700</v>
      </c>
      <c r="L2398" s="5">
        <v>69000</v>
      </c>
      <c r="M2398" s="5">
        <v>67400</v>
      </c>
      <c r="N2398" s="5">
        <v>59200</v>
      </c>
      <c r="O2398" s="5">
        <v>56500</v>
      </c>
      <c r="P2398" s="5">
        <v>64700</v>
      </c>
      <c r="Q2398" s="5">
        <v>57100</v>
      </c>
      <c r="R2398" s="5">
        <v>51700</v>
      </c>
      <c r="S2398" s="5">
        <v>52300</v>
      </c>
      <c r="T2398" s="5">
        <v>48200</v>
      </c>
      <c r="U2398" s="5">
        <v>44600</v>
      </c>
      <c r="V2398" s="5">
        <v>47700</v>
      </c>
      <c r="W2398" s="5">
        <v>45200</v>
      </c>
    </row>
    <row r="2399" spans="1:23" hidden="1" x14ac:dyDescent="0.45">
      <c r="A2399" t="s">
        <v>279</v>
      </c>
      <c r="B2399" t="s">
        <v>349</v>
      </c>
      <c r="C2399" t="s">
        <v>511</v>
      </c>
      <c r="D2399" t="s">
        <v>10</v>
      </c>
      <c r="E2399" t="s">
        <v>282</v>
      </c>
      <c r="F2399" s="5">
        <v>839</v>
      </c>
      <c r="G2399" s="5">
        <v>1060</v>
      </c>
      <c r="H2399" s="5">
        <v>891</v>
      </c>
      <c r="I2399" s="5">
        <v>1050</v>
      </c>
      <c r="J2399" s="5">
        <v>1350</v>
      </c>
      <c r="K2399" s="5">
        <v>1090</v>
      </c>
      <c r="L2399" s="5">
        <v>1210</v>
      </c>
      <c r="M2399" s="5">
        <v>1160</v>
      </c>
      <c r="N2399" s="5">
        <v>900</v>
      </c>
      <c r="O2399" s="5">
        <v>794</v>
      </c>
      <c r="P2399" s="5">
        <v>1220</v>
      </c>
      <c r="Q2399" s="5">
        <v>1080</v>
      </c>
      <c r="R2399" s="5">
        <v>1050</v>
      </c>
      <c r="S2399" s="5">
        <v>1150</v>
      </c>
      <c r="T2399" s="5">
        <v>1290</v>
      </c>
      <c r="U2399" s="5">
        <v>1350</v>
      </c>
      <c r="V2399" s="5">
        <v>1530</v>
      </c>
      <c r="W2399" s="5">
        <v>1580</v>
      </c>
    </row>
    <row r="2400" spans="1:23" hidden="1" x14ac:dyDescent="0.45">
      <c r="A2400" t="s">
        <v>279</v>
      </c>
      <c r="B2400" t="s">
        <v>350</v>
      </c>
      <c r="C2400" t="s">
        <v>511</v>
      </c>
      <c r="D2400" t="s">
        <v>10</v>
      </c>
      <c r="E2400" t="s">
        <v>282</v>
      </c>
      <c r="F2400" s="5">
        <v>421000</v>
      </c>
      <c r="G2400" s="5">
        <v>427000</v>
      </c>
      <c r="H2400" s="5">
        <v>423000</v>
      </c>
      <c r="I2400" s="5">
        <v>428000</v>
      </c>
      <c r="J2400" s="5">
        <v>429000</v>
      </c>
      <c r="K2400" s="5">
        <v>433000</v>
      </c>
      <c r="L2400" s="5">
        <v>422000</v>
      </c>
      <c r="M2400" s="5">
        <v>412000</v>
      </c>
      <c r="N2400" s="5">
        <v>406000</v>
      </c>
      <c r="O2400" s="5">
        <v>388000</v>
      </c>
      <c r="P2400" s="5">
        <v>396000</v>
      </c>
      <c r="Q2400" s="5">
        <v>372000</v>
      </c>
      <c r="R2400" s="5">
        <v>373000</v>
      </c>
      <c r="S2400" s="5">
        <v>374000</v>
      </c>
      <c r="T2400" s="5">
        <v>343000</v>
      </c>
      <c r="U2400" s="5">
        <v>349000</v>
      </c>
      <c r="V2400" s="5">
        <v>351000</v>
      </c>
      <c r="W2400" s="5">
        <v>354000</v>
      </c>
    </row>
    <row r="2401" spans="1:23" hidden="1" x14ac:dyDescent="0.45">
      <c r="A2401" t="s">
        <v>279</v>
      </c>
      <c r="B2401" t="s">
        <v>351</v>
      </c>
      <c r="C2401" t="s">
        <v>511</v>
      </c>
      <c r="D2401" t="s">
        <v>10</v>
      </c>
      <c r="E2401" t="s">
        <v>282</v>
      </c>
      <c r="F2401" s="5">
        <v>125</v>
      </c>
      <c r="G2401" s="5">
        <v>169</v>
      </c>
      <c r="H2401" s="5">
        <v>143</v>
      </c>
      <c r="I2401" s="5">
        <v>143</v>
      </c>
      <c r="J2401" s="5">
        <v>143</v>
      </c>
      <c r="K2401" s="5">
        <v>121</v>
      </c>
      <c r="L2401" s="5">
        <v>121</v>
      </c>
      <c r="M2401" s="5">
        <v>139</v>
      </c>
      <c r="N2401" s="5">
        <v>117</v>
      </c>
      <c r="O2401" s="5">
        <v>161</v>
      </c>
      <c r="P2401" s="5">
        <v>114</v>
      </c>
      <c r="Q2401" s="5">
        <v>121</v>
      </c>
      <c r="R2401" s="5">
        <v>136</v>
      </c>
      <c r="S2401" s="5">
        <v>143</v>
      </c>
      <c r="T2401" s="5">
        <v>150</v>
      </c>
      <c r="U2401" s="5">
        <v>157</v>
      </c>
      <c r="V2401" s="5">
        <v>179</v>
      </c>
      <c r="W2401" s="5">
        <v>184</v>
      </c>
    </row>
    <row r="2402" spans="1:23" hidden="1" x14ac:dyDescent="0.45">
      <c r="A2402" t="s">
        <v>279</v>
      </c>
      <c r="B2402" t="s">
        <v>352</v>
      </c>
      <c r="C2402" t="s">
        <v>511</v>
      </c>
      <c r="D2402" t="s">
        <v>10</v>
      </c>
      <c r="E2402" t="s">
        <v>282</v>
      </c>
      <c r="F2402" s="5">
        <v>4700</v>
      </c>
      <c r="G2402" s="5">
        <v>4800</v>
      </c>
      <c r="H2402" s="5">
        <v>4570</v>
      </c>
      <c r="I2402" s="5">
        <v>4630</v>
      </c>
      <c r="J2402" s="5">
        <v>4680</v>
      </c>
      <c r="K2402" s="5">
        <v>4880</v>
      </c>
      <c r="L2402" s="5">
        <v>4170</v>
      </c>
      <c r="M2402" s="5">
        <v>4110</v>
      </c>
      <c r="N2402" s="5">
        <v>4170</v>
      </c>
      <c r="O2402" s="5">
        <v>4240</v>
      </c>
      <c r="P2402" s="5">
        <v>4810</v>
      </c>
      <c r="Q2402" s="5">
        <v>4960</v>
      </c>
      <c r="R2402" s="5">
        <v>5110</v>
      </c>
      <c r="S2402" s="5">
        <v>5290</v>
      </c>
      <c r="T2402" s="5">
        <v>5100</v>
      </c>
      <c r="U2402" s="5">
        <v>4810</v>
      </c>
      <c r="V2402" s="5">
        <v>4820</v>
      </c>
      <c r="W2402" s="5">
        <v>4710</v>
      </c>
    </row>
    <row r="2403" spans="1:23" hidden="1" x14ac:dyDescent="0.45">
      <c r="A2403" t="s">
        <v>279</v>
      </c>
      <c r="B2403" t="s">
        <v>353</v>
      </c>
      <c r="C2403" t="s">
        <v>511</v>
      </c>
      <c r="D2403" t="s">
        <v>10</v>
      </c>
      <c r="E2403" t="s">
        <v>282</v>
      </c>
      <c r="F2403" s="5">
        <v>576000</v>
      </c>
      <c r="G2403" s="5">
        <v>584000</v>
      </c>
      <c r="H2403" s="5">
        <v>567000</v>
      </c>
      <c r="I2403" s="5">
        <v>578000</v>
      </c>
      <c r="J2403" s="5">
        <v>580000</v>
      </c>
      <c r="K2403" s="5">
        <v>577000</v>
      </c>
      <c r="L2403" s="5">
        <v>575000</v>
      </c>
      <c r="M2403" s="5">
        <v>568000</v>
      </c>
      <c r="N2403" s="5">
        <v>553000</v>
      </c>
      <c r="O2403" s="5">
        <v>502000</v>
      </c>
      <c r="P2403" s="5">
        <v>520000</v>
      </c>
      <c r="Q2403" s="5">
        <v>477000</v>
      </c>
      <c r="R2403" s="5">
        <v>496000</v>
      </c>
      <c r="S2403" s="5">
        <v>485000</v>
      </c>
      <c r="T2403" s="5">
        <v>446000</v>
      </c>
      <c r="U2403" s="5">
        <v>430000</v>
      </c>
      <c r="V2403" s="5">
        <v>407000</v>
      </c>
      <c r="W2403" s="5">
        <v>395000</v>
      </c>
    </row>
    <row r="2404" spans="1:23" hidden="1" x14ac:dyDescent="0.45">
      <c r="A2404" t="s">
        <v>279</v>
      </c>
      <c r="B2404" t="s">
        <v>354</v>
      </c>
      <c r="C2404" t="s">
        <v>511</v>
      </c>
      <c r="D2404" t="s">
        <v>10</v>
      </c>
      <c r="E2404" t="s">
        <v>282</v>
      </c>
      <c r="F2404" s="5">
        <v>3910</v>
      </c>
      <c r="G2404" s="5">
        <v>4080</v>
      </c>
      <c r="H2404" s="5">
        <v>3880</v>
      </c>
      <c r="I2404" s="5">
        <v>4130</v>
      </c>
      <c r="J2404" s="5">
        <v>5040</v>
      </c>
      <c r="K2404" s="5">
        <v>5240</v>
      </c>
      <c r="L2404" s="5">
        <v>6430</v>
      </c>
      <c r="M2404" s="5">
        <v>7360</v>
      </c>
      <c r="N2404" s="5">
        <v>7250</v>
      </c>
      <c r="O2404" s="5">
        <v>6750</v>
      </c>
      <c r="P2404" s="5">
        <v>6820</v>
      </c>
      <c r="Q2404" s="5">
        <v>9340</v>
      </c>
      <c r="R2404" s="5">
        <v>9970</v>
      </c>
      <c r="S2404" s="5">
        <v>9400</v>
      </c>
      <c r="T2404" s="5">
        <v>10700</v>
      </c>
      <c r="U2404" s="5">
        <v>9170</v>
      </c>
      <c r="V2404" s="5">
        <v>9570</v>
      </c>
      <c r="W2404" s="5">
        <v>9750</v>
      </c>
    </row>
    <row r="2405" spans="1:23" hidden="1" x14ac:dyDescent="0.45">
      <c r="A2405" t="s">
        <v>279</v>
      </c>
      <c r="B2405" t="s">
        <v>355</v>
      </c>
      <c r="C2405" t="s">
        <v>511</v>
      </c>
      <c r="D2405" t="s">
        <v>10</v>
      </c>
      <c r="E2405" t="s">
        <v>282</v>
      </c>
      <c r="F2405" s="5">
        <v>6410</v>
      </c>
      <c r="G2405" s="5">
        <v>5700</v>
      </c>
      <c r="H2405" s="5">
        <v>6100</v>
      </c>
      <c r="I2405" s="5">
        <v>6540</v>
      </c>
      <c r="J2405" s="5">
        <v>5970</v>
      </c>
      <c r="K2405" s="5">
        <v>6580</v>
      </c>
      <c r="L2405" s="5">
        <v>8050</v>
      </c>
      <c r="M2405" s="5">
        <v>7790</v>
      </c>
      <c r="N2405" s="5">
        <v>7240</v>
      </c>
      <c r="O2405" s="5">
        <v>6120</v>
      </c>
      <c r="P2405" s="5">
        <v>8290</v>
      </c>
      <c r="Q2405" s="5">
        <v>8720</v>
      </c>
      <c r="R2405" s="5">
        <v>9910</v>
      </c>
      <c r="S2405" s="5">
        <v>12000</v>
      </c>
      <c r="T2405" s="5">
        <v>11900</v>
      </c>
      <c r="U2405" s="5">
        <v>11800</v>
      </c>
      <c r="V2405" s="5">
        <v>12600</v>
      </c>
      <c r="W2405" s="5">
        <v>13300</v>
      </c>
    </row>
    <row r="2406" spans="1:23" hidden="1" x14ac:dyDescent="0.45">
      <c r="A2406" t="s">
        <v>279</v>
      </c>
      <c r="B2406" t="s">
        <v>356</v>
      </c>
      <c r="C2406" t="s">
        <v>511</v>
      </c>
      <c r="D2406" t="s">
        <v>10</v>
      </c>
      <c r="E2406" t="s">
        <v>282</v>
      </c>
      <c r="F2406" s="5">
        <v>1680</v>
      </c>
      <c r="G2406" s="5">
        <v>1760</v>
      </c>
      <c r="H2406" s="5">
        <v>1850</v>
      </c>
      <c r="I2406" s="5">
        <v>1930</v>
      </c>
      <c r="J2406" s="5">
        <v>1990</v>
      </c>
      <c r="K2406" s="5">
        <v>1870</v>
      </c>
      <c r="L2406" s="5">
        <v>1940</v>
      </c>
      <c r="M2406" s="5">
        <v>2020</v>
      </c>
      <c r="N2406" s="5">
        <v>2240</v>
      </c>
      <c r="O2406" s="5">
        <v>2310</v>
      </c>
      <c r="P2406" s="5">
        <v>2650</v>
      </c>
      <c r="Q2406" s="5">
        <v>2830</v>
      </c>
      <c r="R2406" s="5">
        <v>2630</v>
      </c>
      <c r="S2406" s="5">
        <v>2350</v>
      </c>
      <c r="T2406" s="5">
        <v>2500</v>
      </c>
      <c r="U2406" s="5">
        <v>3220</v>
      </c>
      <c r="V2406" s="5">
        <v>3440</v>
      </c>
      <c r="W2406" s="5">
        <v>3620</v>
      </c>
    </row>
    <row r="2407" spans="1:23" hidden="1" x14ac:dyDescent="0.45">
      <c r="A2407" t="s">
        <v>279</v>
      </c>
      <c r="B2407" t="s">
        <v>357</v>
      </c>
      <c r="C2407" t="s">
        <v>511</v>
      </c>
      <c r="D2407" t="s">
        <v>10</v>
      </c>
      <c r="E2407" t="s">
        <v>282</v>
      </c>
      <c r="F2407" s="5">
        <v>254</v>
      </c>
      <c r="G2407" s="5">
        <v>261</v>
      </c>
      <c r="H2407" s="5">
        <v>298</v>
      </c>
      <c r="I2407" s="5">
        <v>299</v>
      </c>
      <c r="J2407" s="5">
        <v>306</v>
      </c>
      <c r="K2407" s="5">
        <v>307</v>
      </c>
      <c r="L2407" s="5">
        <v>318</v>
      </c>
      <c r="M2407" s="5">
        <v>362</v>
      </c>
      <c r="N2407" s="5">
        <v>377</v>
      </c>
      <c r="O2407" s="5">
        <v>388</v>
      </c>
      <c r="P2407" s="5">
        <v>439</v>
      </c>
      <c r="Q2407" s="5">
        <v>457</v>
      </c>
      <c r="R2407" s="5">
        <v>461</v>
      </c>
      <c r="S2407" s="5">
        <v>440</v>
      </c>
      <c r="T2407" s="5">
        <v>520</v>
      </c>
      <c r="U2407" s="5">
        <v>561</v>
      </c>
      <c r="V2407" s="5">
        <v>601</v>
      </c>
      <c r="W2407" s="5">
        <v>633</v>
      </c>
    </row>
    <row r="2408" spans="1:23" hidden="1" x14ac:dyDescent="0.45">
      <c r="A2408" t="s">
        <v>279</v>
      </c>
      <c r="B2408" t="s">
        <v>358</v>
      </c>
      <c r="C2408" t="s">
        <v>511</v>
      </c>
      <c r="D2408" t="s">
        <v>10</v>
      </c>
      <c r="E2408" t="s">
        <v>282</v>
      </c>
      <c r="F2408" s="5">
        <v>153</v>
      </c>
      <c r="G2408" s="5">
        <v>157</v>
      </c>
      <c r="H2408" s="5">
        <v>161</v>
      </c>
      <c r="I2408" s="5">
        <v>202</v>
      </c>
      <c r="J2408" s="5">
        <v>210</v>
      </c>
      <c r="K2408" s="5">
        <v>221</v>
      </c>
      <c r="L2408" s="5">
        <v>225</v>
      </c>
      <c r="M2408" s="5">
        <v>239</v>
      </c>
      <c r="N2408" s="5">
        <v>236</v>
      </c>
      <c r="O2408" s="5">
        <v>243</v>
      </c>
      <c r="P2408" s="5">
        <v>247</v>
      </c>
      <c r="Q2408" s="5">
        <v>254</v>
      </c>
      <c r="R2408" s="5">
        <v>261</v>
      </c>
      <c r="S2408" s="5">
        <v>266</v>
      </c>
      <c r="T2408" s="5">
        <v>281</v>
      </c>
      <c r="U2408" s="5">
        <v>341</v>
      </c>
      <c r="V2408" s="5">
        <v>365</v>
      </c>
      <c r="W2408" s="5">
        <v>384</v>
      </c>
    </row>
    <row r="2409" spans="1:23" hidden="1" x14ac:dyDescent="0.45">
      <c r="A2409" t="s">
        <v>279</v>
      </c>
      <c r="B2409" t="s">
        <v>359</v>
      </c>
      <c r="C2409" t="s">
        <v>511</v>
      </c>
      <c r="D2409" t="s">
        <v>10</v>
      </c>
      <c r="E2409" t="s">
        <v>282</v>
      </c>
      <c r="F2409" s="5">
        <v>460</v>
      </c>
      <c r="G2409" s="5">
        <v>3560</v>
      </c>
      <c r="H2409" s="5">
        <v>5460</v>
      </c>
      <c r="I2409" s="5">
        <v>6510</v>
      </c>
      <c r="J2409" s="5">
        <v>5730</v>
      </c>
      <c r="K2409" s="5">
        <v>5250</v>
      </c>
      <c r="L2409" s="5">
        <v>5310</v>
      </c>
      <c r="M2409" s="5">
        <v>5350</v>
      </c>
      <c r="N2409" s="5">
        <v>5070</v>
      </c>
      <c r="O2409" s="5">
        <v>5180</v>
      </c>
      <c r="P2409" s="5">
        <v>5240</v>
      </c>
      <c r="Q2409" s="5">
        <v>6970</v>
      </c>
      <c r="R2409" s="5">
        <v>6060</v>
      </c>
      <c r="S2409" s="5">
        <v>6070</v>
      </c>
      <c r="T2409" s="5">
        <v>6310</v>
      </c>
      <c r="U2409" s="5">
        <v>7080</v>
      </c>
      <c r="V2409" s="5">
        <v>7230</v>
      </c>
      <c r="W2409" s="5">
        <v>7230</v>
      </c>
    </row>
    <row r="2410" spans="1:23" hidden="1" x14ac:dyDescent="0.45">
      <c r="A2410" t="s">
        <v>279</v>
      </c>
      <c r="B2410" t="s">
        <v>360</v>
      </c>
      <c r="C2410" t="s">
        <v>511</v>
      </c>
      <c r="D2410" t="s">
        <v>10</v>
      </c>
      <c r="E2410" t="s">
        <v>282</v>
      </c>
      <c r="F2410" s="5">
        <v>103000</v>
      </c>
      <c r="G2410" s="5">
        <v>105000</v>
      </c>
      <c r="H2410" s="5">
        <v>105000</v>
      </c>
      <c r="I2410" s="5">
        <v>109000</v>
      </c>
      <c r="J2410" s="5">
        <v>110000</v>
      </c>
      <c r="K2410" s="5">
        <v>114000</v>
      </c>
      <c r="L2410" s="5">
        <v>113000</v>
      </c>
      <c r="M2410" s="5">
        <v>115000</v>
      </c>
      <c r="N2410" s="5">
        <v>111000</v>
      </c>
      <c r="O2410" s="5">
        <v>104000</v>
      </c>
      <c r="P2410" s="5">
        <v>97400</v>
      </c>
      <c r="Q2410" s="5">
        <v>94600</v>
      </c>
      <c r="R2410" s="5">
        <v>91500</v>
      </c>
      <c r="S2410" s="5">
        <v>81800</v>
      </c>
      <c r="T2410" s="5">
        <v>78700</v>
      </c>
      <c r="U2410" s="5">
        <v>75000</v>
      </c>
      <c r="V2410" s="5">
        <v>71400</v>
      </c>
      <c r="W2410" s="5">
        <v>74900</v>
      </c>
    </row>
    <row r="2411" spans="1:23" hidden="1" x14ac:dyDescent="0.45">
      <c r="A2411" t="s">
        <v>279</v>
      </c>
      <c r="B2411" t="s">
        <v>361</v>
      </c>
      <c r="C2411" t="s">
        <v>511</v>
      </c>
      <c r="D2411" t="s">
        <v>10</v>
      </c>
      <c r="E2411" t="s">
        <v>282</v>
      </c>
      <c r="F2411" s="5">
        <v>192</v>
      </c>
      <c r="G2411" s="5">
        <v>196</v>
      </c>
      <c r="H2411" s="5">
        <v>207</v>
      </c>
      <c r="I2411" s="5">
        <v>219</v>
      </c>
      <c r="J2411" s="5">
        <v>208</v>
      </c>
      <c r="K2411" s="5">
        <v>219</v>
      </c>
      <c r="L2411" s="5">
        <v>233</v>
      </c>
      <c r="M2411" s="5">
        <v>241</v>
      </c>
      <c r="N2411" s="5">
        <v>256</v>
      </c>
      <c r="O2411" s="5">
        <v>255</v>
      </c>
      <c r="P2411" s="5">
        <v>262</v>
      </c>
      <c r="Q2411" s="5">
        <v>255</v>
      </c>
      <c r="R2411" s="5">
        <v>274</v>
      </c>
      <c r="S2411" s="5">
        <v>307</v>
      </c>
      <c r="T2411" s="5">
        <v>245</v>
      </c>
      <c r="U2411" s="5">
        <v>250</v>
      </c>
      <c r="V2411" s="5">
        <v>257</v>
      </c>
      <c r="W2411" s="5">
        <v>256</v>
      </c>
    </row>
    <row r="2412" spans="1:23" hidden="1" x14ac:dyDescent="0.45">
      <c r="A2412" t="s">
        <v>279</v>
      </c>
      <c r="B2412" t="s">
        <v>362</v>
      </c>
      <c r="C2412" t="s">
        <v>511</v>
      </c>
      <c r="D2412" t="s">
        <v>10</v>
      </c>
      <c r="E2412" t="s">
        <v>282</v>
      </c>
      <c r="F2412" s="5">
        <v>10900</v>
      </c>
      <c r="G2412" s="5">
        <v>11400</v>
      </c>
      <c r="H2412" s="5">
        <v>11800</v>
      </c>
      <c r="I2412" s="5">
        <v>11200</v>
      </c>
      <c r="J2412" s="5">
        <v>12000</v>
      </c>
      <c r="K2412" s="5">
        <v>12800</v>
      </c>
      <c r="L2412" s="5">
        <v>12900</v>
      </c>
      <c r="M2412" s="5">
        <v>12800</v>
      </c>
      <c r="N2412" s="5">
        <v>11700</v>
      </c>
      <c r="O2412" s="5">
        <v>12000</v>
      </c>
      <c r="P2412" s="5">
        <v>12000</v>
      </c>
      <c r="Q2412" s="5">
        <v>12200</v>
      </c>
      <c r="R2412" s="5">
        <v>12400</v>
      </c>
      <c r="S2412" s="5">
        <v>13900</v>
      </c>
      <c r="T2412" s="5">
        <v>18500</v>
      </c>
      <c r="U2412" s="5">
        <v>16400</v>
      </c>
      <c r="V2412" s="5">
        <v>17000</v>
      </c>
      <c r="W2412" s="5">
        <v>16900</v>
      </c>
    </row>
    <row r="2413" spans="1:23" hidden="1" x14ac:dyDescent="0.45">
      <c r="A2413" t="s">
        <v>279</v>
      </c>
      <c r="B2413" t="s">
        <v>363</v>
      </c>
      <c r="C2413" t="s">
        <v>511</v>
      </c>
      <c r="D2413" t="s">
        <v>10</v>
      </c>
      <c r="E2413" t="s">
        <v>282</v>
      </c>
      <c r="F2413" s="5">
        <v>1690</v>
      </c>
      <c r="G2413" s="5">
        <v>2100</v>
      </c>
      <c r="H2413" s="5">
        <v>1660</v>
      </c>
      <c r="I2413" s="5">
        <v>1670</v>
      </c>
      <c r="J2413" s="5">
        <v>1670</v>
      </c>
      <c r="K2413" s="5">
        <v>1470</v>
      </c>
      <c r="L2413" s="5">
        <v>1320</v>
      </c>
      <c r="M2413" s="5">
        <v>1600</v>
      </c>
      <c r="N2413" s="5">
        <v>1590</v>
      </c>
      <c r="O2413" s="5">
        <v>1600</v>
      </c>
      <c r="P2413" s="5">
        <v>1760</v>
      </c>
      <c r="Q2413" s="5">
        <v>1820</v>
      </c>
      <c r="R2413" s="5">
        <v>2030</v>
      </c>
      <c r="S2413" s="5">
        <v>1980</v>
      </c>
      <c r="T2413" s="5">
        <v>2050</v>
      </c>
      <c r="U2413" s="5">
        <v>2040</v>
      </c>
      <c r="V2413" s="5">
        <v>2150</v>
      </c>
      <c r="W2413" s="5">
        <v>2170</v>
      </c>
    </row>
    <row r="2414" spans="1:23" hidden="1" x14ac:dyDescent="0.45">
      <c r="A2414" t="s">
        <v>279</v>
      </c>
      <c r="B2414" t="s">
        <v>364</v>
      </c>
      <c r="C2414" t="s">
        <v>511</v>
      </c>
      <c r="D2414" t="s">
        <v>10</v>
      </c>
      <c r="E2414" t="s">
        <v>282</v>
      </c>
      <c r="F2414" s="5">
        <v>41800</v>
      </c>
      <c r="G2414" s="5">
        <v>39500</v>
      </c>
      <c r="H2414" s="5">
        <v>41200</v>
      </c>
      <c r="I2414" s="5">
        <v>44900</v>
      </c>
      <c r="J2414" s="5">
        <v>43300</v>
      </c>
      <c r="K2414" s="5">
        <v>45500</v>
      </c>
      <c r="L2414" s="5">
        <v>43600</v>
      </c>
      <c r="M2414" s="5">
        <v>45100</v>
      </c>
      <c r="N2414" s="5">
        <v>45300</v>
      </c>
      <c r="O2414" s="5">
        <v>43500</v>
      </c>
      <c r="P2414" s="5">
        <v>42000</v>
      </c>
      <c r="Q2414" s="5">
        <v>45100</v>
      </c>
      <c r="R2414" s="5">
        <v>44800</v>
      </c>
      <c r="S2414" s="5">
        <v>46400</v>
      </c>
      <c r="T2414" s="5">
        <v>45500</v>
      </c>
      <c r="U2414" s="5">
        <v>45900</v>
      </c>
      <c r="V2414" s="5">
        <v>47000</v>
      </c>
      <c r="W2414" s="5">
        <v>50000</v>
      </c>
    </row>
    <row r="2415" spans="1:23" hidden="1" x14ac:dyDescent="0.45">
      <c r="A2415" t="s">
        <v>279</v>
      </c>
      <c r="B2415" t="s">
        <v>365</v>
      </c>
      <c r="C2415" t="s">
        <v>511</v>
      </c>
      <c r="D2415" t="s">
        <v>10</v>
      </c>
      <c r="E2415" t="s">
        <v>282</v>
      </c>
      <c r="F2415" s="5">
        <v>5040</v>
      </c>
      <c r="G2415" s="5">
        <v>5720</v>
      </c>
      <c r="H2415" s="5">
        <v>6070</v>
      </c>
      <c r="I2415" s="5">
        <v>6770</v>
      </c>
      <c r="J2415" s="5">
        <v>7360</v>
      </c>
      <c r="K2415" s="5">
        <v>7560</v>
      </c>
      <c r="L2415" s="5">
        <v>6960</v>
      </c>
      <c r="M2415" s="5">
        <v>8700</v>
      </c>
      <c r="N2415" s="5">
        <v>8560</v>
      </c>
      <c r="O2415" s="5">
        <v>7760</v>
      </c>
      <c r="P2415" s="5">
        <v>7870</v>
      </c>
      <c r="Q2415" s="5">
        <v>8840</v>
      </c>
      <c r="R2415" s="5">
        <v>8850</v>
      </c>
      <c r="S2415" s="5">
        <v>8940</v>
      </c>
      <c r="T2415" s="5">
        <v>9350</v>
      </c>
      <c r="U2415" s="5">
        <v>10200</v>
      </c>
      <c r="V2415" s="5">
        <v>10600</v>
      </c>
      <c r="W2415" s="5">
        <v>10500</v>
      </c>
    </row>
    <row r="2416" spans="1:23" hidden="1" x14ac:dyDescent="0.45">
      <c r="A2416" t="s">
        <v>279</v>
      </c>
      <c r="B2416" t="s">
        <v>366</v>
      </c>
      <c r="C2416" t="s">
        <v>511</v>
      </c>
      <c r="D2416" t="s">
        <v>10</v>
      </c>
      <c r="E2416" t="s">
        <v>282</v>
      </c>
      <c r="F2416" s="5">
        <v>20100</v>
      </c>
      <c r="G2416" s="5">
        <v>21200</v>
      </c>
      <c r="H2416" s="5">
        <v>22500</v>
      </c>
      <c r="I2416" s="5">
        <v>23900</v>
      </c>
      <c r="J2416" s="5">
        <v>23800</v>
      </c>
      <c r="K2416" s="5">
        <v>24400</v>
      </c>
      <c r="L2416" s="5">
        <v>24800</v>
      </c>
      <c r="M2416" s="5">
        <v>26200</v>
      </c>
      <c r="N2416" s="5">
        <v>24900</v>
      </c>
      <c r="O2416" s="5">
        <v>22500</v>
      </c>
      <c r="P2416" s="5">
        <v>21800</v>
      </c>
      <c r="Q2416" s="5">
        <v>21300</v>
      </c>
      <c r="R2416" s="5">
        <v>19700</v>
      </c>
      <c r="S2416" s="5">
        <v>19400</v>
      </c>
      <c r="T2416" s="5">
        <v>18700</v>
      </c>
      <c r="U2416" s="5">
        <v>18900</v>
      </c>
      <c r="V2416" s="5">
        <v>19200</v>
      </c>
      <c r="W2416" s="5">
        <v>19800</v>
      </c>
    </row>
    <row r="2417" spans="1:23" hidden="1" x14ac:dyDescent="0.45">
      <c r="A2417" t="s">
        <v>279</v>
      </c>
      <c r="B2417" t="s">
        <v>367</v>
      </c>
      <c r="C2417" t="s">
        <v>511</v>
      </c>
      <c r="D2417" t="s">
        <v>10</v>
      </c>
      <c r="E2417" t="s">
        <v>282</v>
      </c>
      <c r="F2417" s="5">
        <v>1470</v>
      </c>
      <c r="G2417" s="5">
        <v>1580</v>
      </c>
      <c r="H2417" s="5">
        <v>1830</v>
      </c>
      <c r="I2417" s="5">
        <v>1740</v>
      </c>
      <c r="J2417" s="5">
        <v>1990</v>
      </c>
      <c r="K2417" s="5">
        <v>2080</v>
      </c>
      <c r="L2417" s="5">
        <v>2110</v>
      </c>
      <c r="M2417" s="5">
        <v>2390</v>
      </c>
      <c r="N2417" s="5">
        <v>2390</v>
      </c>
      <c r="O2417" s="5">
        <v>2270</v>
      </c>
      <c r="P2417" s="5">
        <v>2120</v>
      </c>
      <c r="Q2417" s="5">
        <v>2210</v>
      </c>
      <c r="R2417" s="5">
        <v>2310</v>
      </c>
      <c r="S2417" s="5">
        <v>2400</v>
      </c>
      <c r="T2417" s="5">
        <v>2850</v>
      </c>
      <c r="U2417" s="5">
        <v>2910</v>
      </c>
      <c r="V2417" s="5">
        <v>2990</v>
      </c>
      <c r="W2417" s="5">
        <v>2980</v>
      </c>
    </row>
    <row r="2418" spans="1:23" hidden="1" x14ac:dyDescent="0.45">
      <c r="A2418" t="s">
        <v>279</v>
      </c>
      <c r="B2418" t="s">
        <v>368</v>
      </c>
      <c r="C2418" t="s">
        <v>511</v>
      </c>
      <c r="D2418" t="s">
        <v>10</v>
      </c>
      <c r="E2418" t="s">
        <v>282</v>
      </c>
      <c r="F2418" s="5">
        <v>59000</v>
      </c>
      <c r="G2418" s="5">
        <v>60500</v>
      </c>
      <c r="H2418" s="5">
        <v>59500</v>
      </c>
      <c r="I2418" s="5">
        <v>62200</v>
      </c>
      <c r="J2418" s="5">
        <v>60700</v>
      </c>
      <c r="K2418" s="5">
        <v>60800</v>
      </c>
      <c r="L2418" s="5">
        <v>60200</v>
      </c>
      <c r="M2418" s="5">
        <v>58900</v>
      </c>
      <c r="N2418" s="5">
        <v>57800</v>
      </c>
      <c r="O2418" s="5">
        <v>52100</v>
      </c>
      <c r="P2418" s="5">
        <v>52400</v>
      </c>
      <c r="Q2418" s="5">
        <v>50600</v>
      </c>
      <c r="R2418" s="5">
        <v>47100</v>
      </c>
      <c r="S2418" s="5">
        <v>44000</v>
      </c>
      <c r="T2418" s="5">
        <v>44200</v>
      </c>
      <c r="U2418" s="5">
        <v>46900</v>
      </c>
      <c r="V2418" s="5">
        <v>47700</v>
      </c>
      <c r="W2418" s="5">
        <v>49900</v>
      </c>
    </row>
    <row r="2419" spans="1:23" hidden="1" x14ac:dyDescent="0.45">
      <c r="A2419" t="s">
        <v>279</v>
      </c>
      <c r="B2419" t="s">
        <v>369</v>
      </c>
      <c r="C2419" t="s">
        <v>511</v>
      </c>
      <c r="D2419" t="s">
        <v>10</v>
      </c>
      <c r="E2419" t="s">
        <v>282</v>
      </c>
      <c r="F2419" s="5">
        <v>339000</v>
      </c>
      <c r="G2419" s="5">
        <v>369000</v>
      </c>
      <c r="H2419" s="5">
        <v>370000</v>
      </c>
      <c r="I2419" s="5">
        <v>399000</v>
      </c>
      <c r="J2419" s="5">
        <v>404000</v>
      </c>
      <c r="K2419" s="5">
        <v>400000</v>
      </c>
      <c r="L2419" s="5">
        <v>406000</v>
      </c>
      <c r="M2419" s="5">
        <v>421000</v>
      </c>
      <c r="N2419" s="5">
        <v>410000</v>
      </c>
      <c r="O2419" s="5">
        <v>425000</v>
      </c>
      <c r="P2419" s="5">
        <v>470000</v>
      </c>
      <c r="Q2419" s="5">
        <v>522000</v>
      </c>
      <c r="R2419" s="5">
        <v>559000</v>
      </c>
      <c r="S2419" s="5">
        <v>515000</v>
      </c>
      <c r="T2419" s="5">
        <v>558000</v>
      </c>
      <c r="U2419" s="5">
        <v>564000</v>
      </c>
      <c r="V2419" s="5">
        <v>571000</v>
      </c>
      <c r="W2419" s="5">
        <v>595000</v>
      </c>
    </row>
    <row r="2420" spans="1:23" hidden="1" x14ac:dyDescent="0.45">
      <c r="A2420" t="s">
        <v>279</v>
      </c>
      <c r="B2420" t="s">
        <v>370</v>
      </c>
      <c r="C2420" t="s">
        <v>511</v>
      </c>
      <c r="D2420" t="s">
        <v>10</v>
      </c>
      <c r="E2420" t="s">
        <v>282</v>
      </c>
      <c r="F2420" s="5">
        <v>1070000</v>
      </c>
      <c r="G2420" s="5">
        <v>1060000</v>
      </c>
      <c r="H2420" s="5">
        <v>1060000</v>
      </c>
      <c r="I2420" s="5">
        <v>1100000</v>
      </c>
      <c r="J2420" s="5">
        <v>1160000</v>
      </c>
      <c r="K2420" s="5">
        <v>1210000</v>
      </c>
      <c r="L2420" s="5">
        <v>1280000</v>
      </c>
      <c r="M2420" s="5">
        <v>1350000</v>
      </c>
      <c r="N2420" s="5">
        <v>1490000</v>
      </c>
      <c r="O2420" s="5">
        <v>1640000</v>
      </c>
      <c r="P2420" s="5">
        <v>1620000</v>
      </c>
      <c r="Q2420" s="5">
        <v>1730000</v>
      </c>
      <c r="R2420" s="5">
        <v>1880000</v>
      </c>
      <c r="S2420" s="5">
        <v>1900000</v>
      </c>
      <c r="T2420" s="5">
        <v>2090000</v>
      </c>
      <c r="U2420" s="5">
        <v>2150000</v>
      </c>
      <c r="V2420" s="5">
        <v>2230000</v>
      </c>
      <c r="W2420" s="5">
        <v>2300000</v>
      </c>
    </row>
    <row r="2421" spans="1:23" hidden="1" x14ac:dyDescent="0.45">
      <c r="A2421" t="s">
        <v>279</v>
      </c>
      <c r="B2421" t="s">
        <v>371</v>
      </c>
      <c r="C2421" t="s">
        <v>511</v>
      </c>
      <c r="D2421" t="s">
        <v>10</v>
      </c>
      <c r="E2421" t="s">
        <v>282</v>
      </c>
      <c r="F2421" s="5">
        <v>45300</v>
      </c>
      <c r="G2421" s="5">
        <v>47700</v>
      </c>
      <c r="H2421" s="5">
        <v>46100</v>
      </c>
      <c r="I2421" s="5">
        <v>45700</v>
      </c>
      <c r="J2421" s="5">
        <v>46900</v>
      </c>
      <c r="K2421" s="5">
        <v>48900</v>
      </c>
      <c r="L2421" s="5">
        <v>48800</v>
      </c>
      <c r="M2421" s="5">
        <v>48400</v>
      </c>
      <c r="N2421" s="5">
        <v>48100</v>
      </c>
      <c r="O2421" s="5">
        <v>43000</v>
      </c>
      <c r="P2421" s="5">
        <v>43000</v>
      </c>
      <c r="Q2421" s="5">
        <v>38800</v>
      </c>
      <c r="R2421" s="5">
        <v>39000</v>
      </c>
      <c r="S2421" s="5">
        <v>38000</v>
      </c>
      <c r="T2421" s="5">
        <v>37500</v>
      </c>
      <c r="U2421" s="5">
        <v>39300</v>
      </c>
      <c r="V2421" s="5">
        <v>40800</v>
      </c>
      <c r="W2421" s="5">
        <v>39700</v>
      </c>
    </row>
    <row r="2422" spans="1:23" hidden="1" x14ac:dyDescent="0.45">
      <c r="A2422" t="s">
        <v>279</v>
      </c>
      <c r="B2422" t="s">
        <v>372</v>
      </c>
      <c r="C2422" t="s">
        <v>511</v>
      </c>
      <c r="D2422" t="s">
        <v>10</v>
      </c>
      <c r="E2422" t="s">
        <v>282</v>
      </c>
      <c r="F2422" s="5">
        <v>378000</v>
      </c>
      <c r="G2422" s="5">
        <v>404000</v>
      </c>
      <c r="H2422" s="5">
        <v>407000</v>
      </c>
      <c r="I2422" s="5">
        <v>424000</v>
      </c>
      <c r="J2422" s="5">
        <v>453000</v>
      </c>
      <c r="K2422" s="5">
        <v>476000</v>
      </c>
      <c r="L2422" s="5">
        <v>517000</v>
      </c>
      <c r="M2422" s="5">
        <v>530000</v>
      </c>
      <c r="N2422" s="5">
        <v>552000</v>
      </c>
      <c r="O2422" s="5">
        <v>566000</v>
      </c>
      <c r="P2422" s="5">
        <v>584000</v>
      </c>
      <c r="Q2422" s="5">
        <v>600000</v>
      </c>
      <c r="R2422" s="5">
        <v>622000</v>
      </c>
      <c r="S2422" s="5">
        <v>631000</v>
      </c>
      <c r="T2422" s="5">
        <v>663000</v>
      </c>
      <c r="U2422" s="5">
        <v>660000</v>
      </c>
      <c r="V2422" s="5">
        <v>669000</v>
      </c>
      <c r="W2422" s="5">
        <v>698000</v>
      </c>
    </row>
    <row r="2423" spans="1:23" hidden="1" x14ac:dyDescent="0.45">
      <c r="A2423" t="s">
        <v>279</v>
      </c>
      <c r="B2423" t="s">
        <v>373</v>
      </c>
      <c r="C2423" t="s">
        <v>511</v>
      </c>
      <c r="D2423" t="s">
        <v>10</v>
      </c>
      <c r="E2423" t="s">
        <v>282</v>
      </c>
      <c r="F2423" s="5">
        <v>72900</v>
      </c>
      <c r="G2423" s="5">
        <v>85900</v>
      </c>
      <c r="H2423" s="5">
        <v>88500</v>
      </c>
      <c r="I2423" s="5">
        <v>91500</v>
      </c>
      <c r="J2423" s="5">
        <v>114000</v>
      </c>
      <c r="K2423" s="5">
        <v>114000</v>
      </c>
      <c r="L2423" s="5">
        <v>99000</v>
      </c>
      <c r="M2423" s="5">
        <v>62200</v>
      </c>
      <c r="N2423" s="5">
        <v>92900</v>
      </c>
      <c r="O2423" s="5">
        <v>104000</v>
      </c>
      <c r="P2423" s="5">
        <v>112000</v>
      </c>
      <c r="Q2423" s="5">
        <v>134000</v>
      </c>
      <c r="R2423" s="5">
        <v>152000</v>
      </c>
      <c r="S2423" s="5">
        <v>164000</v>
      </c>
      <c r="T2423" s="5">
        <v>167000</v>
      </c>
      <c r="U2423" s="5">
        <v>169000</v>
      </c>
      <c r="V2423" s="5">
        <v>190000</v>
      </c>
      <c r="W2423" s="5">
        <v>194000</v>
      </c>
    </row>
    <row r="2424" spans="1:23" hidden="1" x14ac:dyDescent="0.45">
      <c r="A2424" t="s">
        <v>279</v>
      </c>
      <c r="B2424" t="s">
        <v>374</v>
      </c>
      <c r="C2424" t="s">
        <v>511</v>
      </c>
      <c r="D2424" t="s">
        <v>10</v>
      </c>
      <c r="E2424" t="s">
        <v>282</v>
      </c>
      <c r="F2424" s="5">
        <v>2940</v>
      </c>
      <c r="G2424" s="5">
        <v>2870</v>
      </c>
      <c r="H2424" s="5">
        <v>2990</v>
      </c>
      <c r="I2424" s="5">
        <v>2980</v>
      </c>
      <c r="J2424" s="5">
        <v>3100</v>
      </c>
      <c r="K2424" s="5">
        <v>2970</v>
      </c>
      <c r="L2424" s="5">
        <v>3150</v>
      </c>
      <c r="M2424" s="5">
        <v>3500</v>
      </c>
      <c r="N2424" s="5">
        <v>3800</v>
      </c>
      <c r="O2424" s="5">
        <v>3730</v>
      </c>
      <c r="P2424" s="5">
        <v>3620</v>
      </c>
      <c r="Q2424" s="5">
        <v>3490</v>
      </c>
      <c r="R2424" s="5">
        <v>3490</v>
      </c>
      <c r="S2424" s="5">
        <v>3480</v>
      </c>
      <c r="T2424" s="5">
        <v>3460</v>
      </c>
      <c r="U2424" s="5">
        <v>3540</v>
      </c>
      <c r="V2424" s="5">
        <v>3490</v>
      </c>
      <c r="W2424" s="5">
        <v>3620</v>
      </c>
    </row>
    <row r="2425" spans="1:23" hidden="1" x14ac:dyDescent="0.45">
      <c r="A2425" t="s">
        <v>279</v>
      </c>
      <c r="B2425" t="s">
        <v>375</v>
      </c>
      <c r="C2425" t="s">
        <v>511</v>
      </c>
      <c r="D2425" t="s">
        <v>10</v>
      </c>
      <c r="E2425" t="s">
        <v>282</v>
      </c>
      <c r="F2425" s="5">
        <v>61900</v>
      </c>
      <c r="G2425" s="5">
        <v>65300</v>
      </c>
      <c r="H2425" s="5">
        <v>61500</v>
      </c>
      <c r="I2425" s="5">
        <v>65000</v>
      </c>
      <c r="J2425" s="5">
        <v>65100</v>
      </c>
      <c r="K2425" s="5">
        <v>65400</v>
      </c>
      <c r="L2425" s="5">
        <v>66500</v>
      </c>
      <c r="M2425" s="5">
        <v>69200</v>
      </c>
      <c r="N2425" s="5">
        <v>68800</v>
      </c>
      <c r="O2425" s="5">
        <v>65900</v>
      </c>
      <c r="P2425" s="5">
        <v>67600</v>
      </c>
      <c r="Q2425" s="5">
        <v>69500</v>
      </c>
      <c r="R2425" s="5">
        <v>74700</v>
      </c>
      <c r="S2425" s="5">
        <v>68300</v>
      </c>
      <c r="T2425" s="5">
        <v>66400</v>
      </c>
      <c r="U2425" s="5">
        <v>68200</v>
      </c>
      <c r="V2425" s="5">
        <v>67700</v>
      </c>
      <c r="W2425" s="5">
        <v>68500</v>
      </c>
    </row>
    <row r="2426" spans="1:23" hidden="1" x14ac:dyDescent="0.45">
      <c r="A2426" t="s">
        <v>279</v>
      </c>
      <c r="B2426" t="s">
        <v>376</v>
      </c>
      <c r="C2426" t="s">
        <v>511</v>
      </c>
      <c r="D2426" t="s">
        <v>10</v>
      </c>
      <c r="E2426" t="s">
        <v>282</v>
      </c>
      <c r="F2426" s="5">
        <v>474000</v>
      </c>
      <c r="G2426" s="5">
        <v>480000</v>
      </c>
      <c r="H2426" s="5">
        <v>482000</v>
      </c>
      <c r="I2426" s="5">
        <v>495000</v>
      </c>
      <c r="J2426" s="5">
        <v>499000</v>
      </c>
      <c r="K2426" s="5">
        <v>499000</v>
      </c>
      <c r="L2426" s="5">
        <v>494000</v>
      </c>
      <c r="M2426" s="5">
        <v>484000</v>
      </c>
      <c r="N2426" s="5">
        <v>472000</v>
      </c>
      <c r="O2426" s="5">
        <v>421000</v>
      </c>
      <c r="P2426" s="5">
        <v>430000</v>
      </c>
      <c r="Q2426" s="5">
        <v>418000</v>
      </c>
      <c r="R2426" s="5">
        <v>396000</v>
      </c>
      <c r="S2426" s="5">
        <v>368000</v>
      </c>
      <c r="T2426" s="5">
        <v>353000</v>
      </c>
      <c r="U2426" s="5">
        <v>360000</v>
      </c>
      <c r="V2426" s="5">
        <v>357000</v>
      </c>
      <c r="W2426" s="5">
        <v>353000</v>
      </c>
    </row>
    <row r="2427" spans="1:23" hidden="1" x14ac:dyDescent="0.45">
      <c r="A2427" t="s">
        <v>279</v>
      </c>
      <c r="B2427" t="s">
        <v>377</v>
      </c>
      <c r="C2427" t="s">
        <v>511</v>
      </c>
      <c r="D2427" t="s">
        <v>10</v>
      </c>
      <c r="E2427" t="s">
        <v>282</v>
      </c>
      <c r="F2427" s="5">
        <v>10400</v>
      </c>
      <c r="G2427" s="5">
        <v>10600</v>
      </c>
      <c r="H2427" s="5">
        <v>10300</v>
      </c>
      <c r="I2427" s="5">
        <v>10700</v>
      </c>
      <c r="J2427" s="5">
        <v>10600</v>
      </c>
      <c r="K2427" s="5">
        <v>10400</v>
      </c>
      <c r="L2427" s="5">
        <v>11500</v>
      </c>
      <c r="M2427" s="5">
        <v>9670</v>
      </c>
      <c r="N2427" s="5">
        <v>10200</v>
      </c>
      <c r="O2427" s="5">
        <v>7800</v>
      </c>
      <c r="P2427" s="5">
        <v>7300</v>
      </c>
      <c r="Q2427" s="5">
        <v>7840</v>
      </c>
      <c r="R2427" s="5">
        <v>7470</v>
      </c>
      <c r="S2427" s="5">
        <v>8080</v>
      </c>
      <c r="T2427" s="5">
        <v>7460</v>
      </c>
      <c r="U2427" s="5">
        <v>7610</v>
      </c>
      <c r="V2427" s="5">
        <v>7800</v>
      </c>
      <c r="W2427" s="5">
        <v>7720</v>
      </c>
    </row>
    <row r="2428" spans="1:23" hidden="1" x14ac:dyDescent="0.45">
      <c r="A2428" t="s">
        <v>279</v>
      </c>
      <c r="B2428" t="s">
        <v>378</v>
      </c>
      <c r="C2428" t="s">
        <v>511</v>
      </c>
      <c r="D2428" t="s">
        <v>10</v>
      </c>
      <c r="E2428" t="s">
        <v>282</v>
      </c>
      <c r="F2428" s="5">
        <v>16400</v>
      </c>
      <c r="G2428" s="5">
        <v>17100</v>
      </c>
      <c r="H2428" s="5">
        <v>18200</v>
      </c>
      <c r="I2428" s="5">
        <v>18900</v>
      </c>
      <c r="J2428" s="5">
        <v>20900</v>
      </c>
      <c r="K2428" s="5">
        <v>23000</v>
      </c>
      <c r="L2428" s="5">
        <v>23200</v>
      </c>
      <c r="M2428" s="5">
        <v>24300</v>
      </c>
      <c r="N2428" s="5">
        <v>23500</v>
      </c>
      <c r="O2428" s="5">
        <v>24100</v>
      </c>
      <c r="P2428" s="5">
        <v>23300</v>
      </c>
      <c r="Q2428" s="5">
        <v>23800</v>
      </c>
      <c r="R2428" s="5">
        <v>26800</v>
      </c>
      <c r="S2428" s="5">
        <v>26800</v>
      </c>
      <c r="T2428" s="5">
        <v>29000</v>
      </c>
      <c r="U2428" s="5">
        <v>22800</v>
      </c>
      <c r="V2428" s="5">
        <v>22500</v>
      </c>
      <c r="W2428" s="5">
        <v>22400</v>
      </c>
    </row>
    <row r="2429" spans="1:23" hidden="1" x14ac:dyDescent="0.45">
      <c r="A2429" t="s">
        <v>279</v>
      </c>
      <c r="B2429" t="s">
        <v>379</v>
      </c>
      <c r="C2429" t="s">
        <v>511</v>
      </c>
      <c r="D2429" t="s">
        <v>10</v>
      </c>
      <c r="E2429" t="s">
        <v>282</v>
      </c>
      <c r="F2429" s="5">
        <v>1270000</v>
      </c>
      <c r="G2429" s="5">
        <v>1250000</v>
      </c>
      <c r="H2429" s="5">
        <v>1280000</v>
      </c>
      <c r="I2429" s="5">
        <v>1290000</v>
      </c>
      <c r="J2429" s="5">
        <v>1280000</v>
      </c>
      <c r="K2429" s="5">
        <v>1290000</v>
      </c>
      <c r="L2429" s="5">
        <v>1270000</v>
      </c>
      <c r="M2429" s="5">
        <v>1300000</v>
      </c>
      <c r="N2429" s="5">
        <v>1230000</v>
      </c>
      <c r="O2429" s="5">
        <v>1160000</v>
      </c>
      <c r="P2429" s="5">
        <v>1220000</v>
      </c>
      <c r="Q2429" s="5">
        <v>1270000</v>
      </c>
      <c r="R2429" s="5">
        <v>1310000</v>
      </c>
      <c r="S2429" s="5">
        <v>1320000</v>
      </c>
      <c r="T2429" s="5">
        <v>1270000</v>
      </c>
      <c r="U2429" s="5">
        <v>1230000</v>
      </c>
      <c r="V2429" s="5">
        <v>1210000</v>
      </c>
      <c r="W2429" s="5">
        <v>1190000</v>
      </c>
    </row>
    <row r="2430" spans="1:23" hidden="1" x14ac:dyDescent="0.45">
      <c r="A2430" t="s">
        <v>279</v>
      </c>
      <c r="B2430" t="s">
        <v>380</v>
      </c>
      <c r="C2430" t="s">
        <v>511</v>
      </c>
      <c r="D2430" t="s">
        <v>10</v>
      </c>
      <c r="E2430" t="s">
        <v>282</v>
      </c>
      <c r="F2430" s="5">
        <v>134000</v>
      </c>
      <c r="G2430" s="5">
        <v>128000</v>
      </c>
      <c r="H2430" s="5">
        <v>147000</v>
      </c>
      <c r="I2430" s="5">
        <v>164000</v>
      </c>
      <c r="J2430" s="5">
        <v>171000</v>
      </c>
      <c r="K2430" s="5">
        <v>184000</v>
      </c>
      <c r="L2430" s="5">
        <v>207000</v>
      </c>
      <c r="M2430" s="5">
        <v>214000</v>
      </c>
      <c r="N2430" s="5">
        <v>214000</v>
      </c>
      <c r="O2430" s="5">
        <v>209000</v>
      </c>
      <c r="P2430" s="5">
        <v>237000</v>
      </c>
      <c r="Q2430" s="5">
        <v>227000</v>
      </c>
      <c r="R2430" s="5">
        <v>234000</v>
      </c>
      <c r="S2430" s="5">
        <v>241000</v>
      </c>
      <c r="T2430" s="5">
        <v>257000</v>
      </c>
      <c r="U2430" s="5">
        <v>264000</v>
      </c>
      <c r="V2430" s="5">
        <v>268000</v>
      </c>
      <c r="W2430" s="5">
        <v>284000</v>
      </c>
    </row>
    <row r="2431" spans="1:23" hidden="1" x14ac:dyDescent="0.45">
      <c r="A2431" t="s">
        <v>279</v>
      </c>
      <c r="B2431" t="s">
        <v>381</v>
      </c>
      <c r="C2431" t="s">
        <v>511</v>
      </c>
      <c r="D2431" t="s">
        <v>10</v>
      </c>
      <c r="E2431" t="s">
        <v>282</v>
      </c>
      <c r="F2431" s="5">
        <v>8280</v>
      </c>
      <c r="G2431" s="5">
        <v>8080</v>
      </c>
      <c r="H2431" s="5">
        <v>7400</v>
      </c>
      <c r="I2431" s="5">
        <v>6720</v>
      </c>
      <c r="J2431" s="5">
        <v>8060</v>
      </c>
      <c r="K2431" s="5">
        <v>9730</v>
      </c>
      <c r="L2431" s="5">
        <v>11000</v>
      </c>
      <c r="M2431" s="5">
        <v>11400</v>
      </c>
      <c r="N2431" s="5">
        <v>12000</v>
      </c>
      <c r="O2431" s="5">
        <v>14500</v>
      </c>
      <c r="P2431" s="5">
        <v>14400</v>
      </c>
      <c r="Q2431" s="5">
        <v>15900</v>
      </c>
      <c r="R2431" s="5">
        <v>14800</v>
      </c>
      <c r="S2431" s="5">
        <v>15800</v>
      </c>
      <c r="T2431" s="5">
        <v>17200</v>
      </c>
      <c r="U2431" s="5">
        <v>18100</v>
      </c>
      <c r="V2431" s="5">
        <v>18100</v>
      </c>
      <c r="W2431" s="5">
        <v>19000</v>
      </c>
    </row>
    <row r="2432" spans="1:23" hidden="1" x14ac:dyDescent="0.45">
      <c r="A2432" t="s">
        <v>279</v>
      </c>
      <c r="B2432" t="s">
        <v>382</v>
      </c>
      <c r="C2432" t="s">
        <v>511</v>
      </c>
      <c r="D2432" t="s">
        <v>10</v>
      </c>
      <c r="E2432" t="s">
        <v>282</v>
      </c>
      <c r="F2432" s="5">
        <v>5140</v>
      </c>
      <c r="G2432" s="5">
        <v>4880</v>
      </c>
      <c r="H2432" s="5">
        <v>5100</v>
      </c>
      <c r="I2432" s="5">
        <v>5260</v>
      </c>
      <c r="J2432" s="5">
        <v>5480</v>
      </c>
      <c r="K2432" s="5">
        <v>5550</v>
      </c>
      <c r="L2432" s="5">
        <v>5690</v>
      </c>
      <c r="M2432" s="5">
        <v>6670</v>
      </c>
      <c r="N2432" s="5">
        <v>7530</v>
      </c>
      <c r="O2432" s="5">
        <v>7110</v>
      </c>
      <c r="P2432" s="5">
        <v>6570</v>
      </c>
      <c r="Q2432" s="5">
        <v>7730</v>
      </c>
      <c r="R2432" s="5">
        <v>10200</v>
      </c>
      <c r="S2432" s="5">
        <v>9830</v>
      </c>
      <c r="T2432" s="5">
        <v>9590</v>
      </c>
      <c r="U2432" s="5">
        <v>9540</v>
      </c>
      <c r="V2432" s="5">
        <v>9540</v>
      </c>
      <c r="W2432" s="5">
        <v>9350</v>
      </c>
    </row>
    <row r="2433" spans="1:23" hidden="1" x14ac:dyDescent="0.45">
      <c r="A2433" t="s">
        <v>279</v>
      </c>
      <c r="B2433" t="s">
        <v>383</v>
      </c>
      <c r="C2433" t="s">
        <v>511</v>
      </c>
      <c r="D2433" t="s">
        <v>10</v>
      </c>
      <c r="E2433" t="s">
        <v>282</v>
      </c>
      <c r="F2433" s="5">
        <v>2070</v>
      </c>
      <c r="G2433" s="5">
        <v>2340</v>
      </c>
      <c r="H2433" s="5">
        <v>2290</v>
      </c>
      <c r="I2433" s="5">
        <v>2460</v>
      </c>
      <c r="J2433" s="5">
        <v>2530</v>
      </c>
      <c r="K2433" s="5">
        <v>2860</v>
      </c>
      <c r="L2433" s="5">
        <v>3080</v>
      </c>
      <c r="M2433" s="5">
        <v>3500</v>
      </c>
      <c r="N2433" s="5">
        <v>3860</v>
      </c>
      <c r="O2433" s="5">
        <v>4590</v>
      </c>
      <c r="P2433" s="5">
        <v>4980</v>
      </c>
      <c r="Q2433" s="5">
        <v>5150</v>
      </c>
      <c r="R2433" s="5">
        <v>5390</v>
      </c>
      <c r="S2433" s="5">
        <v>5530</v>
      </c>
      <c r="T2433" s="5">
        <v>6580</v>
      </c>
      <c r="U2433" s="5">
        <v>6890</v>
      </c>
      <c r="V2433" s="5">
        <v>7780</v>
      </c>
      <c r="W2433" s="5">
        <v>8010</v>
      </c>
    </row>
    <row r="2434" spans="1:23" hidden="1" x14ac:dyDescent="0.45">
      <c r="A2434" t="s">
        <v>279</v>
      </c>
      <c r="B2434" t="s">
        <v>384</v>
      </c>
      <c r="C2434" t="s">
        <v>511</v>
      </c>
      <c r="D2434" t="s">
        <v>10</v>
      </c>
      <c r="E2434" t="s">
        <v>282</v>
      </c>
      <c r="F2434" s="5">
        <v>19.899999999999999</v>
      </c>
      <c r="G2434" s="5">
        <v>17.600000000000001</v>
      </c>
      <c r="H2434" s="5">
        <v>27.5</v>
      </c>
      <c r="I2434" s="5">
        <v>27.6</v>
      </c>
      <c r="J2434" s="5">
        <v>30.2</v>
      </c>
      <c r="K2434" s="5">
        <v>31.8</v>
      </c>
      <c r="L2434" s="5">
        <v>63.4</v>
      </c>
      <c r="M2434" s="5">
        <v>68.3</v>
      </c>
      <c r="N2434" s="5">
        <v>64.400000000000006</v>
      </c>
      <c r="O2434" s="5">
        <v>47.4</v>
      </c>
      <c r="P2434" s="5">
        <v>72.900000000000006</v>
      </c>
      <c r="Q2434" s="5">
        <v>72.900000000000006</v>
      </c>
      <c r="R2434" s="5">
        <v>72.900000000000006</v>
      </c>
      <c r="S2434" s="5">
        <v>72.900000000000006</v>
      </c>
      <c r="T2434" s="5">
        <v>81.5</v>
      </c>
      <c r="U2434" s="5">
        <v>85.2</v>
      </c>
      <c r="V2434" s="5">
        <v>96.7</v>
      </c>
      <c r="W2434" s="5">
        <v>99.7</v>
      </c>
    </row>
    <row r="2435" spans="1:23" hidden="1" x14ac:dyDescent="0.45">
      <c r="A2435" t="s">
        <v>279</v>
      </c>
      <c r="B2435" t="s">
        <v>385</v>
      </c>
      <c r="C2435" t="s">
        <v>511</v>
      </c>
      <c r="D2435" t="s">
        <v>10</v>
      </c>
      <c r="E2435" t="s">
        <v>282</v>
      </c>
      <c r="F2435" s="5">
        <v>173</v>
      </c>
      <c r="G2435" s="5">
        <v>177</v>
      </c>
      <c r="H2435" s="5">
        <v>199</v>
      </c>
      <c r="I2435" s="5">
        <v>199</v>
      </c>
      <c r="J2435" s="5">
        <v>213</v>
      </c>
      <c r="K2435" s="5">
        <v>199</v>
      </c>
      <c r="L2435" s="5">
        <v>203</v>
      </c>
      <c r="M2435" s="5">
        <v>218</v>
      </c>
      <c r="N2435" s="5">
        <v>218</v>
      </c>
      <c r="O2435" s="5">
        <v>225</v>
      </c>
      <c r="P2435" s="5">
        <v>221</v>
      </c>
      <c r="Q2435" s="5">
        <v>232</v>
      </c>
      <c r="R2435" s="5">
        <v>221</v>
      </c>
      <c r="S2435" s="5">
        <v>225</v>
      </c>
      <c r="T2435" s="5">
        <v>232</v>
      </c>
      <c r="U2435" s="5">
        <v>237</v>
      </c>
      <c r="V2435" s="5">
        <v>244</v>
      </c>
      <c r="W2435" s="5">
        <v>243</v>
      </c>
    </row>
    <row r="2436" spans="1:23" hidden="1" x14ac:dyDescent="0.45">
      <c r="A2436" t="s">
        <v>279</v>
      </c>
      <c r="B2436" t="s">
        <v>386</v>
      </c>
      <c r="C2436" t="s">
        <v>511</v>
      </c>
      <c r="D2436" t="s">
        <v>10</v>
      </c>
      <c r="E2436" t="s">
        <v>282</v>
      </c>
      <c r="F2436" s="5">
        <v>448000</v>
      </c>
      <c r="G2436" s="5">
        <v>464000</v>
      </c>
      <c r="H2436" s="5">
        <v>485000</v>
      </c>
      <c r="I2436" s="5">
        <v>494000</v>
      </c>
      <c r="J2436" s="5">
        <v>500000</v>
      </c>
      <c r="K2436" s="5">
        <v>508000</v>
      </c>
      <c r="L2436" s="5">
        <v>511000</v>
      </c>
      <c r="M2436" s="5">
        <v>530000</v>
      </c>
      <c r="N2436" s="5">
        <v>544000</v>
      </c>
      <c r="O2436" s="5">
        <v>549000</v>
      </c>
      <c r="P2436" s="5">
        <v>600000</v>
      </c>
      <c r="Q2436" s="5">
        <v>633000</v>
      </c>
      <c r="R2436" s="5">
        <v>637000</v>
      </c>
      <c r="S2436" s="5">
        <v>646000</v>
      </c>
      <c r="T2436" s="5">
        <v>639000</v>
      </c>
      <c r="U2436" s="5">
        <v>652000</v>
      </c>
      <c r="V2436" s="5">
        <v>659000</v>
      </c>
      <c r="W2436" s="5">
        <v>673000</v>
      </c>
    </row>
    <row r="2437" spans="1:23" hidden="1" x14ac:dyDescent="0.45">
      <c r="A2437" t="s">
        <v>279</v>
      </c>
      <c r="B2437" t="s">
        <v>387</v>
      </c>
      <c r="C2437" t="s">
        <v>511</v>
      </c>
      <c r="D2437" t="s">
        <v>10</v>
      </c>
      <c r="E2437" t="s">
        <v>282</v>
      </c>
      <c r="F2437" s="5">
        <v>55700</v>
      </c>
      <c r="G2437" s="5">
        <v>59900</v>
      </c>
      <c r="H2437" s="5">
        <v>60600</v>
      </c>
      <c r="I2437" s="5">
        <v>62400</v>
      </c>
      <c r="J2437" s="5">
        <v>66000</v>
      </c>
      <c r="K2437" s="5">
        <v>74400</v>
      </c>
      <c r="L2437" s="5">
        <v>76800</v>
      </c>
      <c r="M2437" s="5">
        <v>78500</v>
      </c>
      <c r="N2437" s="5">
        <v>86100</v>
      </c>
      <c r="O2437" s="5">
        <v>90900</v>
      </c>
      <c r="P2437" s="5">
        <v>93200</v>
      </c>
      <c r="Q2437" s="5">
        <v>95100</v>
      </c>
      <c r="R2437" s="5">
        <v>106000</v>
      </c>
      <c r="S2437" s="5">
        <v>103000</v>
      </c>
      <c r="T2437" s="5">
        <v>93200</v>
      </c>
      <c r="U2437" s="5">
        <v>101000</v>
      </c>
      <c r="V2437" s="5">
        <v>102000</v>
      </c>
      <c r="W2437" s="5">
        <v>101000</v>
      </c>
    </row>
    <row r="2438" spans="1:23" hidden="1" x14ac:dyDescent="0.45">
      <c r="A2438" t="s">
        <v>279</v>
      </c>
      <c r="B2438" t="s">
        <v>388</v>
      </c>
      <c r="C2438" t="s">
        <v>511</v>
      </c>
      <c r="D2438" t="s">
        <v>10</v>
      </c>
      <c r="E2438" t="s">
        <v>282</v>
      </c>
      <c r="F2438" s="5">
        <v>948</v>
      </c>
      <c r="G2438" s="5">
        <v>883</v>
      </c>
      <c r="H2438" s="5">
        <v>1140</v>
      </c>
      <c r="I2438" s="5">
        <v>1090</v>
      </c>
      <c r="J2438" s="5">
        <v>1390</v>
      </c>
      <c r="K2438" s="5">
        <v>1400</v>
      </c>
      <c r="L2438" s="5">
        <v>1530</v>
      </c>
      <c r="M2438" s="5">
        <v>885</v>
      </c>
      <c r="N2438" s="5">
        <v>920</v>
      </c>
      <c r="O2438" s="5">
        <v>1160</v>
      </c>
      <c r="P2438" s="5">
        <v>1520</v>
      </c>
      <c r="Q2438" s="5">
        <v>1490</v>
      </c>
      <c r="R2438" s="5">
        <v>1530</v>
      </c>
      <c r="S2438" s="5">
        <v>1420</v>
      </c>
      <c r="T2438" s="5">
        <v>1690</v>
      </c>
      <c r="U2438" s="5">
        <v>1770</v>
      </c>
      <c r="V2438" s="5">
        <v>1880</v>
      </c>
      <c r="W2438" s="5">
        <v>1910</v>
      </c>
    </row>
    <row r="2439" spans="1:23" hidden="1" x14ac:dyDescent="0.45">
      <c r="A2439" t="s">
        <v>279</v>
      </c>
      <c r="B2439" t="s">
        <v>389</v>
      </c>
      <c r="C2439" t="s">
        <v>511</v>
      </c>
      <c r="D2439" t="s">
        <v>10</v>
      </c>
      <c r="E2439" t="s">
        <v>282</v>
      </c>
      <c r="F2439" s="5">
        <v>15500</v>
      </c>
      <c r="G2439" s="5">
        <v>16500</v>
      </c>
      <c r="H2439" s="5">
        <v>16400</v>
      </c>
      <c r="I2439" s="5">
        <v>18700</v>
      </c>
      <c r="J2439" s="5">
        <v>17400</v>
      </c>
      <c r="K2439" s="5">
        <v>16900</v>
      </c>
      <c r="L2439" s="5">
        <v>15000</v>
      </c>
      <c r="M2439" s="5">
        <v>14000</v>
      </c>
      <c r="N2439" s="5">
        <v>17700</v>
      </c>
      <c r="O2439" s="5">
        <v>21400</v>
      </c>
      <c r="P2439" s="5">
        <v>20400</v>
      </c>
      <c r="Q2439" s="5">
        <v>20700</v>
      </c>
      <c r="R2439" s="5">
        <v>22400</v>
      </c>
      <c r="S2439" s="5">
        <v>23100</v>
      </c>
      <c r="T2439" s="5">
        <v>24700</v>
      </c>
      <c r="U2439" s="5">
        <v>18200</v>
      </c>
      <c r="V2439" s="5">
        <v>17800</v>
      </c>
      <c r="W2439" s="5">
        <v>17700</v>
      </c>
    </row>
    <row r="2440" spans="1:23" hidden="1" x14ac:dyDescent="0.45">
      <c r="A2440" t="s">
        <v>279</v>
      </c>
      <c r="B2440" t="s">
        <v>390</v>
      </c>
      <c r="C2440" t="s">
        <v>511</v>
      </c>
      <c r="D2440" t="s">
        <v>10</v>
      </c>
      <c r="E2440" t="s">
        <v>282</v>
      </c>
      <c r="F2440" s="5">
        <v>432</v>
      </c>
      <c r="G2440" s="5">
        <v>503</v>
      </c>
      <c r="H2440" s="5">
        <v>501</v>
      </c>
      <c r="I2440" s="5">
        <v>537</v>
      </c>
      <c r="J2440" s="5">
        <v>623</v>
      </c>
      <c r="K2440" s="5">
        <v>730</v>
      </c>
      <c r="L2440" s="5">
        <v>751</v>
      </c>
      <c r="M2440" s="5">
        <v>670</v>
      </c>
      <c r="N2440" s="5">
        <v>573</v>
      </c>
      <c r="O2440" s="5">
        <v>528</v>
      </c>
      <c r="P2440" s="5">
        <v>803</v>
      </c>
      <c r="Q2440" s="5">
        <v>901</v>
      </c>
      <c r="R2440" s="5">
        <v>1030</v>
      </c>
      <c r="S2440" s="5">
        <v>957</v>
      </c>
      <c r="T2440" s="5">
        <v>915</v>
      </c>
      <c r="U2440" s="5">
        <v>1120</v>
      </c>
      <c r="V2440" s="5">
        <v>1160</v>
      </c>
      <c r="W2440" s="5">
        <v>1220</v>
      </c>
    </row>
    <row r="2441" spans="1:23" hidden="1" x14ac:dyDescent="0.45">
      <c r="A2441" t="s">
        <v>279</v>
      </c>
      <c r="B2441" t="s">
        <v>391</v>
      </c>
      <c r="C2441" t="s">
        <v>511</v>
      </c>
      <c r="D2441" t="s">
        <v>10</v>
      </c>
      <c r="E2441" t="s">
        <v>282</v>
      </c>
      <c r="F2441" s="5">
        <v>49300</v>
      </c>
      <c r="G2441" s="5">
        <v>50200</v>
      </c>
      <c r="H2441" s="5">
        <v>50000</v>
      </c>
      <c r="I2441" s="5">
        <v>51300</v>
      </c>
      <c r="J2441" s="5">
        <v>52600</v>
      </c>
      <c r="K2441" s="5">
        <v>54400</v>
      </c>
      <c r="L2441" s="5">
        <v>55300</v>
      </c>
      <c r="M2441" s="5">
        <v>52000</v>
      </c>
      <c r="N2441" s="5">
        <v>57800</v>
      </c>
      <c r="O2441" s="5">
        <v>60000</v>
      </c>
      <c r="P2441" s="5">
        <v>64000</v>
      </c>
      <c r="Q2441" s="5">
        <v>41400</v>
      </c>
      <c r="R2441" s="5">
        <v>54700</v>
      </c>
      <c r="S2441" s="5">
        <v>58600</v>
      </c>
      <c r="T2441" s="5">
        <v>59300</v>
      </c>
      <c r="U2441" s="5">
        <v>53400</v>
      </c>
      <c r="V2441" s="5">
        <v>51900</v>
      </c>
      <c r="W2441" s="5">
        <v>54700</v>
      </c>
    </row>
    <row r="2442" spans="1:23" hidden="1" x14ac:dyDescent="0.45">
      <c r="A2442" t="s">
        <v>279</v>
      </c>
      <c r="B2442" t="s">
        <v>392</v>
      </c>
      <c r="C2442" t="s">
        <v>511</v>
      </c>
      <c r="D2442" t="s">
        <v>10</v>
      </c>
      <c r="E2442" t="s">
        <v>282</v>
      </c>
      <c r="F2442" s="5">
        <v>368</v>
      </c>
      <c r="G2442" s="5">
        <v>406</v>
      </c>
      <c r="H2442" s="5">
        <v>371</v>
      </c>
      <c r="I2442" s="5">
        <v>410</v>
      </c>
      <c r="J2442" s="5">
        <v>410</v>
      </c>
      <c r="K2442" s="5">
        <v>425</v>
      </c>
      <c r="L2442" s="5">
        <v>436</v>
      </c>
      <c r="M2442" s="5">
        <v>468</v>
      </c>
      <c r="N2442" s="5">
        <v>491</v>
      </c>
      <c r="O2442" s="5">
        <v>487</v>
      </c>
      <c r="P2442" s="5">
        <v>519</v>
      </c>
      <c r="Q2442" s="5">
        <v>524</v>
      </c>
      <c r="R2442" s="5">
        <v>525</v>
      </c>
      <c r="S2442" s="5">
        <v>525</v>
      </c>
      <c r="T2442" s="5">
        <v>532</v>
      </c>
      <c r="U2442" s="5">
        <v>542</v>
      </c>
      <c r="V2442" s="5">
        <v>557</v>
      </c>
      <c r="W2442" s="5">
        <v>555</v>
      </c>
    </row>
    <row r="2443" spans="1:23" hidden="1" x14ac:dyDescent="0.45">
      <c r="A2443" t="s">
        <v>279</v>
      </c>
      <c r="B2443" t="s">
        <v>393</v>
      </c>
      <c r="C2443" t="s">
        <v>511</v>
      </c>
      <c r="D2443" t="s">
        <v>10</v>
      </c>
      <c r="E2443" t="s">
        <v>282</v>
      </c>
      <c r="F2443" s="5">
        <v>121000</v>
      </c>
      <c r="G2443" s="5">
        <v>133000</v>
      </c>
      <c r="H2443" s="5">
        <v>142000</v>
      </c>
      <c r="I2443" s="5">
        <v>149000</v>
      </c>
      <c r="J2443" s="5">
        <v>169000</v>
      </c>
      <c r="K2443" s="5">
        <v>176000</v>
      </c>
      <c r="L2443" s="5">
        <v>188000</v>
      </c>
      <c r="M2443" s="5">
        <v>200000</v>
      </c>
      <c r="N2443" s="5">
        <v>205000</v>
      </c>
      <c r="O2443" s="5">
        <v>219000</v>
      </c>
      <c r="P2443" s="5">
        <v>240000</v>
      </c>
      <c r="Q2443" s="5">
        <v>254000</v>
      </c>
      <c r="R2443" s="5">
        <v>262000</v>
      </c>
      <c r="S2443" s="5">
        <v>285000</v>
      </c>
      <c r="T2443" s="5">
        <v>312000</v>
      </c>
      <c r="U2443" s="5">
        <v>328000</v>
      </c>
      <c r="V2443" s="5">
        <v>341000</v>
      </c>
      <c r="W2443" s="5">
        <v>353000</v>
      </c>
    </row>
    <row r="2444" spans="1:23" hidden="1" x14ac:dyDescent="0.45">
      <c r="A2444" t="s">
        <v>279</v>
      </c>
      <c r="B2444" t="s">
        <v>394</v>
      </c>
      <c r="C2444" t="s">
        <v>511</v>
      </c>
      <c r="D2444" t="s">
        <v>10</v>
      </c>
      <c r="E2444" t="s">
        <v>282</v>
      </c>
      <c r="F2444" s="5">
        <v>229</v>
      </c>
      <c r="G2444" s="5">
        <v>227</v>
      </c>
      <c r="H2444" s="5">
        <v>232</v>
      </c>
      <c r="I2444" s="5">
        <v>241</v>
      </c>
      <c r="J2444" s="5">
        <v>242</v>
      </c>
      <c r="K2444" s="5">
        <v>243</v>
      </c>
      <c r="L2444" s="5">
        <v>244</v>
      </c>
      <c r="M2444" s="5">
        <v>214</v>
      </c>
      <c r="N2444" s="5">
        <v>232</v>
      </c>
      <c r="O2444" s="5">
        <v>218</v>
      </c>
      <c r="P2444" s="5">
        <v>204</v>
      </c>
      <c r="Q2444" s="5">
        <v>190</v>
      </c>
      <c r="R2444" s="5">
        <v>198</v>
      </c>
      <c r="S2444" s="5">
        <v>206</v>
      </c>
      <c r="T2444" s="5">
        <v>175</v>
      </c>
      <c r="U2444" s="5">
        <v>172</v>
      </c>
      <c r="V2444" s="5">
        <v>162</v>
      </c>
      <c r="W2444" s="5">
        <v>169</v>
      </c>
    </row>
    <row r="2445" spans="1:23" hidden="1" x14ac:dyDescent="0.45">
      <c r="A2445" t="s">
        <v>279</v>
      </c>
      <c r="B2445" t="s">
        <v>395</v>
      </c>
      <c r="C2445" t="s">
        <v>511</v>
      </c>
      <c r="D2445" t="s">
        <v>10</v>
      </c>
      <c r="E2445" t="s">
        <v>282</v>
      </c>
      <c r="F2445" s="5">
        <v>10500</v>
      </c>
      <c r="G2445" s="5">
        <v>10700</v>
      </c>
      <c r="H2445" s="5">
        <v>11300</v>
      </c>
      <c r="I2445" s="5">
        <v>11300</v>
      </c>
      <c r="J2445" s="5">
        <v>12600</v>
      </c>
      <c r="K2445" s="5">
        <v>12400</v>
      </c>
      <c r="L2445" s="5">
        <v>12300</v>
      </c>
      <c r="M2445" s="5">
        <v>12600</v>
      </c>
      <c r="N2445" s="5">
        <v>12600</v>
      </c>
      <c r="O2445" s="5">
        <v>13600</v>
      </c>
      <c r="P2445" s="5">
        <v>13700</v>
      </c>
      <c r="Q2445" s="5">
        <v>15600</v>
      </c>
      <c r="R2445" s="5">
        <v>16600</v>
      </c>
      <c r="S2445" s="5">
        <v>16000</v>
      </c>
      <c r="T2445" s="5">
        <v>19000</v>
      </c>
      <c r="U2445" s="5">
        <v>23600</v>
      </c>
      <c r="V2445" s="5">
        <v>26700</v>
      </c>
      <c r="W2445" s="5">
        <v>28500</v>
      </c>
    </row>
    <row r="2446" spans="1:23" hidden="1" x14ac:dyDescent="0.45">
      <c r="A2446" t="s">
        <v>279</v>
      </c>
      <c r="B2446" t="s">
        <v>396</v>
      </c>
      <c r="C2446" t="s">
        <v>511</v>
      </c>
      <c r="D2446" t="s">
        <v>10</v>
      </c>
      <c r="E2446" t="s">
        <v>282</v>
      </c>
      <c r="F2446" s="5">
        <v>1860</v>
      </c>
      <c r="G2446" s="5">
        <v>1890</v>
      </c>
      <c r="H2446" s="5">
        <v>1910</v>
      </c>
      <c r="I2446" s="5">
        <v>1940</v>
      </c>
      <c r="J2446" s="5">
        <v>1990</v>
      </c>
      <c r="K2446" s="5">
        <v>2020</v>
      </c>
      <c r="L2446" s="5">
        <v>2050</v>
      </c>
      <c r="M2446" s="5">
        <v>2080</v>
      </c>
      <c r="N2446" s="5">
        <v>2140</v>
      </c>
      <c r="O2446" s="5">
        <v>2230</v>
      </c>
      <c r="P2446" s="5">
        <v>2290</v>
      </c>
      <c r="Q2446" s="5">
        <v>2340</v>
      </c>
      <c r="R2446" s="5">
        <v>2410</v>
      </c>
      <c r="S2446" s="5">
        <v>2440</v>
      </c>
      <c r="T2446" s="5">
        <v>2480</v>
      </c>
      <c r="U2446" s="5">
        <v>2540</v>
      </c>
      <c r="V2446" s="5">
        <v>2600</v>
      </c>
      <c r="W2446" s="5">
        <v>2770</v>
      </c>
    </row>
    <row r="2447" spans="1:23" hidden="1" x14ac:dyDescent="0.45">
      <c r="A2447" t="s">
        <v>279</v>
      </c>
      <c r="B2447" t="s">
        <v>397</v>
      </c>
      <c r="C2447" t="s">
        <v>511</v>
      </c>
      <c r="D2447" t="s">
        <v>10</v>
      </c>
      <c r="E2447" t="s">
        <v>282</v>
      </c>
      <c r="F2447" s="5">
        <v>12100</v>
      </c>
      <c r="G2447" s="5">
        <v>12800</v>
      </c>
      <c r="H2447" s="5">
        <v>12900</v>
      </c>
      <c r="I2447" s="5">
        <v>12900</v>
      </c>
      <c r="J2447" s="5">
        <v>13500</v>
      </c>
      <c r="K2447" s="5">
        <v>14400</v>
      </c>
      <c r="L2447" s="5">
        <v>14800</v>
      </c>
      <c r="M2447" s="5">
        <v>16100</v>
      </c>
      <c r="N2447" s="5">
        <v>15500</v>
      </c>
      <c r="O2447" s="5">
        <v>13300</v>
      </c>
      <c r="P2447" s="5">
        <v>14200</v>
      </c>
      <c r="Q2447" s="5">
        <v>14500</v>
      </c>
      <c r="R2447" s="5">
        <v>14600</v>
      </c>
      <c r="S2447" s="5">
        <v>13600</v>
      </c>
      <c r="T2447" s="5">
        <v>13300</v>
      </c>
      <c r="U2447" s="5">
        <v>13600</v>
      </c>
      <c r="V2447" s="5">
        <v>13600</v>
      </c>
      <c r="W2447" s="5">
        <v>13800</v>
      </c>
    </row>
    <row r="2448" spans="1:23" hidden="1" x14ac:dyDescent="0.45">
      <c r="A2448" t="s">
        <v>279</v>
      </c>
      <c r="B2448" t="s">
        <v>398</v>
      </c>
      <c r="C2448" t="s">
        <v>511</v>
      </c>
      <c r="D2448" t="s">
        <v>10</v>
      </c>
      <c r="E2448" t="s">
        <v>282</v>
      </c>
      <c r="F2448" s="5">
        <v>8770</v>
      </c>
      <c r="G2448" s="5">
        <v>9270</v>
      </c>
      <c r="H2448" s="5">
        <v>10000</v>
      </c>
      <c r="I2448" s="5">
        <v>10500</v>
      </c>
      <c r="J2448" s="5">
        <v>11900</v>
      </c>
      <c r="K2448" s="5">
        <v>12200</v>
      </c>
      <c r="L2448" s="5">
        <v>12000</v>
      </c>
      <c r="M2448" s="5">
        <v>11400</v>
      </c>
      <c r="N2448" s="5">
        <v>11200</v>
      </c>
      <c r="O2448" s="5">
        <v>10700</v>
      </c>
      <c r="P2448" s="5">
        <v>11300</v>
      </c>
      <c r="Q2448" s="5">
        <v>11200</v>
      </c>
      <c r="R2448" s="5">
        <v>10900</v>
      </c>
      <c r="S2448" s="5">
        <v>10300</v>
      </c>
      <c r="T2448" s="5">
        <v>9870</v>
      </c>
      <c r="U2448" s="5">
        <v>9380</v>
      </c>
      <c r="V2448" s="5">
        <v>9120</v>
      </c>
      <c r="W2448" s="5">
        <v>9290</v>
      </c>
    </row>
    <row r="2449" spans="1:23" hidden="1" x14ac:dyDescent="0.45">
      <c r="A2449" t="s">
        <v>279</v>
      </c>
      <c r="B2449" t="s">
        <v>399</v>
      </c>
      <c r="C2449" t="s">
        <v>511</v>
      </c>
      <c r="D2449" t="s">
        <v>10</v>
      </c>
      <c r="E2449" t="s">
        <v>282</v>
      </c>
      <c r="F2449" s="5">
        <v>7360</v>
      </c>
      <c r="G2449" s="5">
        <v>7760</v>
      </c>
      <c r="H2449" s="5">
        <v>7790</v>
      </c>
      <c r="I2449" s="5">
        <v>8010</v>
      </c>
      <c r="J2449" s="5">
        <v>8020</v>
      </c>
      <c r="K2449" s="5">
        <v>8080</v>
      </c>
      <c r="L2449" s="5">
        <v>8640</v>
      </c>
      <c r="M2449" s="5">
        <v>8990</v>
      </c>
      <c r="N2449" s="5">
        <v>8600</v>
      </c>
      <c r="O2449" s="5">
        <v>7810</v>
      </c>
      <c r="P2449" s="5">
        <v>8920</v>
      </c>
      <c r="Q2449" s="5">
        <v>8180</v>
      </c>
      <c r="R2449" s="5">
        <v>7930</v>
      </c>
      <c r="S2449" s="5">
        <v>7780</v>
      </c>
      <c r="T2449" s="5">
        <v>7600</v>
      </c>
      <c r="U2449" s="5">
        <v>7700</v>
      </c>
      <c r="V2449" s="5">
        <v>7660</v>
      </c>
      <c r="W2449" s="5">
        <v>7670</v>
      </c>
    </row>
    <row r="2450" spans="1:23" hidden="1" x14ac:dyDescent="0.45">
      <c r="A2450" t="s">
        <v>279</v>
      </c>
      <c r="B2450" t="s">
        <v>400</v>
      </c>
      <c r="C2450" t="s">
        <v>511</v>
      </c>
      <c r="D2450" t="s">
        <v>10</v>
      </c>
      <c r="E2450" t="s">
        <v>282</v>
      </c>
      <c r="F2450" s="5">
        <v>1640</v>
      </c>
      <c r="G2450" s="5">
        <v>1690</v>
      </c>
      <c r="H2450" s="5">
        <v>1520</v>
      </c>
      <c r="I2450" s="5">
        <v>1540</v>
      </c>
      <c r="J2450" s="5">
        <v>1720</v>
      </c>
      <c r="K2450" s="5">
        <v>1840</v>
      </c>
      <c r="L2450" s="5">
        <v>1630</v>
      </c>
      <c r="M2450" s="5">
        <v>1540</v>
      </c>
      <c r="N2450" s="5">
        <v>1340</v>
      </c>
      <c r="O2450" s="5">
        <v>2080</v>
      </c>
      <c r="P2450" s="5">
        <v>1410</v>
      </c>
      <c r="Q2450" s="5">
        <v>1460</v>
      </c>
      <c r="R2450" s="5">
        <v>1320</v>
      </c>
      <c r="S2450" s="5">
        <v>1190</v>
      </c>
      <c r="T2450" s="5">
        <v>1290</v>
      </c>
      <c r="U2450" s="5">
        <v>1350</v>
      </c>
      <c r="V2450" s="5">
        <v>1540</v>
      </c>
      <c r="W2450" s="5">
        <v>1580</v>
      </c>
    </row>
    <row r="2451" spans="1:23" hidden="1" x14ac:dyDescent="0.45">
      <c r="A2451" t="s">
        <v>279</v>
      </c>
      <c r="B2451" t="s">
        <v>401</v>
      </c>
      <c r="C2451" t="s">
        <v>511</v>
      </c>
      <c r="D2451" t="s">
        <v>10</v>
      </c>
      <c r="E2451" t="s">
        <v>282</v>
      </c>
      <c r="F2451" s="5">
        <v>34100</v>
      </c>
      <c r="G2451" s="5">
        <v>37700</v>
      </c>
      <c r="H2451" s="5">
        <v>38200</v>
      </c>
      <c r="I2451" s="5">
        <v>37400</v>
      </c>
      <c r="J2451" s="5">
        <v>43100</v>
      </c>
      <c r="K2451" s="5">
        <v>45000</v>
      </c>
      <c r="L2451" s="5">
        <v>46600</v>
      </c>
      <c r="M2451" s="5">
        <v>49200</v>
      </c>
      <c r="N2451" s="5">
        <v>51600</v>
      </c>
      <c r="O2451" s="5">
        <v>51300</v>
      </c>
      <c r="P2451" s="5">
        <v>54500</v>
      </c>
      <c r="Q2451" s="5">
        <v>56000</v>
      </c>
      <c r="R2451" s="5">
        <v>60700</v>
      </c>
      <c r="S2451" s="5">
        <v>57300</v>
      </c>
      <c r="T2451" s="5">
        <v>58000</v>
      </c>
      <c r="U2451" s="5">
        <v>58400</v>
      </c>
      <c r="V2451" s="5">
        <v>58600</v>
      </c>
      <c r="W2451" s="5">
        <v>61300</v>
      </c>
    </row>
    <row r="2452" spans="1:23" hidden="1" x14ac:dyDescent="0.45">
      <c r="A2452" t="s">
        <v>279</v>
      </c>
      <c r="B2452" t="s">
        <v>402</v>
      </c>
      <c r="C2452" t="s">
        <v>511</v>
      </c>
      <c r="D2452" t="s">
        <v>10</v>
      </c>
      <c r="E2452" t="s">
        <v>282</v>
      </c>
      <c r="F2452" s="5">
        <v>119</v>
      </c>
      <c r="G2452" s="5">
        <v>120</v>
      </c>
      <c r="H2452" s="5">
        <v>119</v>
      </c>
      <c r="I2452" s="5">
        <v>116</v>
      </c>
      <c r="J2452" s="5">
        <v>111</v>
      </c>
      <c r="K2452" s="5">
        <v>109</v>
      </c>
      <c r="L2452" s="5">
        <v>102</v>
      </c>
      <c r="M2452" s="5">
        <v>103</v>
      </c>
      <c r="N2452" s="5">
        <v>101</v>
      </c>
      <c r="O2452" s="5">
        <v>97.2</v>
      </c>
      <c r="P2452" s="5">
        <v>97.4</v>
      </c>
      <c r="Q2452" s="5">
        <v>95.2</v>
      </c>
      <c r="R2452" s="5">
        <v>97.2</v>
      </c>
      <c r="S2452" s="5">
        <v>98.1</v>
      </c>
      <c r="T2452" s="5">
        <v>93.3</v>
      </c>
      <c r="U2452" s="5">
        <v>96.2</v>
      </c>
      <c r="V2452" s="5">
        <v>94.9</v>
      </c>
      <c r="W2452" s="5">
        <v>93.6</v>
      </c>
    </row>
    <row r="2453" spans="1:23" hidden="1" x14ac:dyDescent="0.45">
      <c r="A2453" t="s">
        <v>279</v>
      </c>
      <c r="B2453" t="s">
        <v>403</v>
      </c>
      <c r="C2453" t="s">
        <v>511</v>
      </c>
      <c r="D2453" t="s">
        <v>10</v>
      </c>
      <c r="E2453" t="s">
        <v>282</v>
      </c>
      <c r="F2453" s="5">
        <v>6950</v>
      </c>
      <c r="G2453" s="5">
        <v>7560</v>
      </c>
      <c r="H2453" s="5">
        <v>7240</v>
      </c>
      <c r="I2453" s="5">
        <v>7910</v>
      </c>
      <c r="J2453" s="5">
        <v>8650</v>
      </c>
      <c r="K2453" s="5">
        <v>8920</v>
      </c>
      <c r="L2453" s="5">
        <v>8230</v>
      </c>
      <c r="M2453" s="5">
        <v>8740</v>
      </c>
      <c r="N2453" s="5">
        <v>9300</v>
      </c>
      <c r="O2453" s="5">
        <v>9660</v>
      </c>
      <c r="P2453" s="5">
        <v>9990</v>
      </c>
      <c r="Q2453" s="5">
        <v>10300</v>
      </c>
      <c r="R2453" s="5">
        <v>9830</v>
      </c>
      <c r="S2453" s="5">
        <v>8880</v>
      </c>
      <c r="T2453" s="5">
        <v>9490</v>
      </c>
      <c r="U2453" s="5">
        <v>9880</v>
      </c>
      <c r="V2453" s="5">
        <v>9940</v>
      </c>
      <c r="W2453" s="5">
        <v>9970</v>
      </c>
    </row>
    <row r="2454" spans="1:23" hidden="1" x14ac:dyDescent="0.45">
      <c r="A2454" t="s">
        <v>279</v>
      </c>
      <c r="B2454" t="s">
        <v>404</v>
      </c>
      <c r="C2454" t="s">
        <v>511</v>
      </c>
      <c r="D2454" t="s">
        <v>10</v>
      </c>
      <c r="E2454" t="s">
        <v>282</v>
      </c>
      <c r="F2454" s="5">
        <v>1810</v>
      </c>
      <c r="G2454" s="5">
        <v>1750</v>
      </c>
      <c r="H2454" s="5">
        <v>1350</v>
      </c>
      <c r="I2454" s="5">
        <v>1780</v>
      </c>
      <c r="J2454" s="5">
        <v>1970</v>
      </c>
      <c r="K2454" s="5">
        <v>1990</v>
      </c>
      <c r="L2454" s="5">
        <v>2070</v>
      </c>
      <c r="M2454" s="5">
        <v>2170</v>
      </c>
      <c r="N2454" s="5">
        <v>2320</v>
      </c>
      <c r="O2454" s="5">
        <v>2150</v>
      </c>
      <c r="P2454" s="5">
        <v>2130</v>
      </c>
      <c r="Q2454" s="5">
        <v>2530</v>
      </c>
      <c r="R2454" s="5">
        <v>2920</v>
      </c>
      <c r="S2454" s="5">
        <v>3330</v>
      </c>
      <c r="T2454" s="5">
        <v>3300</v>
      </c>
      <c r="U2454" s="5">
        <v>3440</v>
      </c>
      <c r="V2454" s="5">
        <v>3400</v>
      </c>
      <c r="W2454" s="5">
        <v>3600</v>
      </c>
    </row>
    <row r="2455" spans="1:23" hidden="1" x14ac:dyDescent="0.45">
      <c r="A2455" t="s">
        <v>279</v>
      </c>
      <c r="B2455" t="s">
        <v>405</v>
      </c>
      <c r="C2455" t="s">
        <v>511</v>
      </c>
      <c r="D2455" t="s">
        <v>10</v>
      </c>
      <c r="E2455" t="s">
        <v>282</v>
      </c>
      <c r="F2455" s="5">
        <v>452</v>
      </c>
      <c r="G2455" s="5">
        <v>463</v>
      </c>
      <c r="H2455" s="5">
        <v>595</v>
      </c>
      <c r="I2455" s="5">
        <v>507</v>
      </c>
      <c r="J2455" s="5">
        <v>669</v>
      </c>
      <c r="K2455" s="5">
        <v>603</v>
      </c>
      <c r="L2455" s="5">
        <v>761</v>
      </c>
      <c r="M2455" s="5">
        <v>783</v>
      </c>
      <c r="N2455" s="5">
        <v>845</v>
      </c>
      <c r="O2455" s="5">
        <v>885</v>
      </c>
      <c r="P2455" s="5">
        <v>937</v>
      </c>
      <c r="Q2455" s="5">
        <v>988</v>
      </c>
      <c r="R2455" s="5">
        <v>1110</v>
      </c>
      <c r="S2455" s="5">
        <v>1090</v>
      </c>
      <c r="T2455" s="5">
        <v>1340</v>
      </c>
      <c r="U2455" s="5">
        <v>1260</v>
      </c>
      <c r="V2455" s="5">
        <v>1310</v>
      </c>
      <c r="W2455" s="5">
        <v>1370</v>
      </c>
    </row>
    <row r="2456" spans="1:23" hidden="1" x14ac:dyDescent="0.45">
      <c r="A2456" t="s">
        <v>279</v>
      </c>
      <c r="B2456" t="s">
        <v>406</v>
      </c>
      <c r="C2456" t="s">
        <v>511</v>
      </c>
      <c r="D2456" t="s">
        <v>10</v>
      </c>
      <c r="E2456" t="s">
        <v>282</v>
      </c>
      <c r="F2456" s="5">
        <v>417000</v>
      </c>
      <c r="G2456" s="5">
        <v>406000</v>
      </c>
      <c r="H2456" s="5">
        <v>421000</v>
      </c>
      <c r="I2456" s="5">
        <v>419000</v>
      </c>
      <c r="J2456" s="5">
        <v>423000</v>
      </c>
      <c r="K2456" s="5">
        <v>437000</v>
      </c>
      <c r="L2456" s="5">
        <v>459000</v>
      </c>
      <c r="M2456" s="5">
        <v>499000</v>
      </c>
      <c r="N2456" s="5">
        <v>577000</v>
      </c>
      <c r="O2456" s="5">
        <v>537000</v>
      </c>
      <c r="P2456" s="5">
        <v>510000</v>
      </c>
      <c r="Q2456" s="5">
        <v>505000</v>
      </c>
      <c r="R2456" s="5">
        <v>490000</v>
      </c>
      <c r="S2456" s="5">
        <v>498000</v>
      </c>
      <c r="T2456" s="5">
        <v>504000</v>
      </c>
      <c r="U2456" s="5">
        <v>500000</v>
      </c>
      <c r="V2456" s="5">
        <v>531000</v>
      </c>
      <c r="W2456" s="5">
        <v>539000</v>
      </c>
    </row>
    <row r="2457" spans="1:23" hidden="1" x14ac:dyDescent="0.45">
      <c r="A2457" t="s">
        <v>279</v>
      </c>
      <c r="B2457" t="s">
        <v>407</v>
      </c>
      <c r="C2457" t="s">
        <v>511</v>
      </c>
      <c r="D2457" t="s">
        <v>10</v>
      </c>
      <c r="E2457" t="s">
        <v>282</v>
      </c>
      <c r="F2457" s="5">
        <v>80.900000000000006</v>
      </c>
      <c r="G2457" s="5">
        <v>86.6</v>
      </c>
      <c r="H2457" s="5">
        <v>92.4</v>
      </c>
      <c r="I2457" s="5">
        <v>94.3</v>
      </c>
      <c r="J2457" s="5">
        <v>100</v>
      </c>
      <c r="K2457" s="5">
        <v>97.7</v>
      </c>
      <c r="L2457" s="5">
        <v>107</v>
      </c>
      <c r="M2457" s="5">
        <v>117</v>
      </c>
      <c r="N2457" s="5">
        <v>118</v>
      </c>
      <c r="O2457" s="5">
        <v>124</v>
      </c>
      <c r="P2457" s="5">
        <v>125</v>
      </c>
      <c r="Q2457" s="5">
        <v>125</v>
      </c>
      <c r="R2457" s="5">
        <v>125</v>
      </c>
      <c r="S2457" s="5">
        <v>125</v>
      </c>
      <c r="T2457" s="5">
        <v>140</v>
      </c>
      <c r="U2457" s="5">
        <v>146</v>
      </c>
      <c r="V2457" s="5">
        <v>166</v>
      </c>
      <c r="W2457" s="5">
        <v>171</v>
      </c>
    </row>
    <row r="2458" spans="1:23" hidden="1" x14ac:dyDescent="0.45">
      <c r="A2458" t="s">
        <v>279</v>
      </c>
      <c r="B2458" t="s">
        <v>408</v>
      </c>
      <c r="C2458" t="s">
        <v>511</v>
      </c>
      <c r="D2458" t="s">
        <v>10</v>
      </c>
      <c r="E2458" t="s">
        <v>282</v>
      </c>
      <c r="F2458" s="5">
        <v>9580</v>
      </c>
      <c r="G2458" s="5">
        <v>9710</v>
      </c>
      <c r="H2458" s="5">
        <v>10100</v>
      </c>
      <c r="I2458" s="5">
        <v>9350</v>
      </c>
      <c r="J2458" s="5">
        <v>9110</v>
      </c>
      <c r="K2458" s="5">
        <v>9890</v>
      </c>
      <c r="L2458" s="5">
        <v>8950</v>
      </c>
      <c r="M2458" s="5">
        <v>9470</v>
      </c>
      <c r="N2458" s="5">
        <v>9520</v>
      </c>
      <c r="O2458" s="5">
        <v>9610</v>
      </c>
      <c r="P2458" s="5">
        <v>9710</v>
      </c>
      <c r="Q2458" s="5">
        <v>9790</v>
      </c>
      <c r="R2458" s="5">
        <v>9890</v>
      </c>
      <c r="S2458" s="5">
        <v>8980</v>
      </c>
      <c r="T2458" s="5">
        <v>8490</v>
      </c>
      <c r="U2458" s="5">
        <v>8130</v>
      </c>
      <c r="V2458" s="5">
        <v>8050</v>
      </c>
      <c r="W2458" s="5">
        <v>8570</v>
      </c>
    </row>
    <row r="2459" spans="1:23" hidden="1" x14ac:dyDescent="0.45">
      <c r="A2459" t="s">
        <v>279</v>
      </c>
      <c r="B2459" t="s">
        <v>409</v>
      </c>
      <c r="C2459" t="s">
        <v>511</v>
      </c>
      <c r="D2459" t="s">
        <v>10</v>
      </c>
      <c r="E2459" t="s">
        <v>282</v>
      </c>
      <c r="F2459" s="5">
        <v>1580</v>
      </c>
      <c r="G2459" s="5">
        <v>1690</v>
      </c>
      <c r="H2459" s="5">
        <v>1810</v>
      </c>
      <c r="I2459" s="5">
        <v>1890</v>
      </c>
      <c r="J2459" s="5">
        <v>2050</v>
      </c>
      <c r="K2459" s="5">
        <v>2180</v>
      </c>
      <c r="L2459" s="5">
        <v>2380</v>
      </c>
      <c r="M2459" s="5">
        <v>2630</v>
      </c>
      <c r="N2459" s="5">
        <v>2880</v>
      </c>
      <c r="O2459" s="5">
        <v>2240</v>
      </c>
      <c r="P2459" s="5">
        <v>2760</v>
      </c>
      <c r="Q2459" s="5">
        <v>2980</v>
      </c>
      <c r="R2459" s="5">
        <v>2830</v>
      </c>
      <c r="S2459" s="5">
        <v>2930</v>
      </c>
      <c r="T2459" s="5">
        <v>4000</v>
      </c>
      <c r="U2459" s="5">
        <v>4000</v>
      </c>
      <c r="V2459" s="5">
        <v>4290</v>
      </c>
      <c r="W2459" s="5">
        <v>4510</v>
      </c>
    </row>
    <row r="2460" spans="1:23" hidden="1" x14ac:dyDescent="0.45">
      <c r="A2460" t="s">
        <v>279</v>
      </c>
      <c r="B2460" t="s">
        <v>410</v>
      </c>
      <c r="C2460" t="s">
        <v>511</v>
      </c>
      <c r="D2460" t="s">
        <v>10</v>
      </c>
      <c r="E2460" t="s">
        <v>282</v>
      </c>
      <c r="F2460" s="5">
        <v>2560</v>
      </c>
      <c r="G2460" s="5">
        <v>2460</v>
      </c>
      <c r="H2460" s="5">
        <v>2460</v>
      </c>
      <c r="I2460" s="5">
        <v>2660</v>
      </c>
      <c r="J2460" s="5">
        <v>2580</v>
      </c>
      <c r="K2460" s="5">
        <v>2640</v>
      </c>
      <c r="L2460" s="5">
        <v>2650</v>
      </c>
      <c r="M2460" s="5">
        <v>2730</v>
      </c>
      <c r="N2460" s="5">
        <v>2800</v>
      </c>
      <c r="O2460" s="5">
        <v>2560</v>
      </c>
      <c r="P2460" s="5">
        <v>2570</v>
      </c>
      <c r="Q2460" s="5">
        <v>2640</v>
      </c>
      <c r="R2460" s="5">
        <v>2820</v>
      </c>
      <c r="S2460" s="5">
        <v>2480</v>
      </c>
      <c r="T2460" s="5">
        <v>2470</v>
      </c>
      <c r="U2460" s="5">
        <v>1760</v>
      </c>
      <c r="V2460" s="5">
        <v>1460</v>
      </c>
      <c r="W2460" s="5">
        <v>1650</v>
      </c>
    </row>
    <row r="2461" spans="1:23" hidden="1" x14ac:dyDescent="0.45">
      <c r="A2461" t="s">
        <v>279</v>
      </c>
      <c r="B2461" t="s">
        <v>411</v>
      </c>
      <c r="C2461" t="s">
        <v>511</v>
      </c>
      <c r="D2461" t="s">
        <v>10</v>
      </c>
      <c r="E2461" t="s">
        <v>282</v>
      </c>
      <c r="F2461" s="5">
        <v>10700</v>
      </c>
      <c r="G2461" s="5">
        <v>9070</v>
      </c>
      <c r="H2461" s="5">
        <v>9590</v>
      </c>
      <c r="I2461" s="5">
        <v>10300</v>
      </c>
      <c r="J2461" s="5">
        <v>12700</v>
      </c>
      <c r="K2461" s="5">
        <v>11900</v>
      </c>
      <c r="L2461" s="5">
        <v>13100</v>
      </c>
      <c r="M2461" s="5">
        <v>13100</v>
      </c>
      <c r="N2461" s="5">
        <v>10000</v>
      </c>
      <c r="O2461" s="5">
        <v>10500</v>
      </c>
      <c r="P2461" s="5">
        <v>12800</v>
      </c>
      <c r="Q2461" s="5">
        <v>14600</v>
      </c>
      <c r="R2461" s="5">
        <v>11400</v>
      </c>
      <c r="S2461" s="5">
        <v>13000</v>
      </c>
      <c r="T2461" s="5">
        <v>21800</v>
      </c>
      <c r="U2461" s="5">
        <v>22500</v>
      </c>
      <c r="V2461" s="5">
        <v>26200</v>
      </c>
      <c r="W2461" s="5">
        <v>26900</v>
      </c>
    </row>
    <row r="2462" spans="1:23" hidden="1" x14ac:dyDescent="0.45">
      <c r="A2462" t="s">
        <v>279</v>
      </c>
      <c r="B2462" t="s">
        <v>412</v>
      </c>
      <c r="C2462" t="s">
        <v>511</v>
      </c>
      <c r="D2462" t="s">
        <v>10</v>
      </c>
      <c r="E2462" t="s">
        <v>282</v>
      </c>
      <c r="F2462" s="5">
        <v>2720</v>
      </c>
      <c r="G2462" s="5">
        <v>2340</v>
      </c>
      <c r="H2462" s="5">
        <v>2840</v>
      </c>
      <c r="I2462" s="5">
        <v>2730</v>
      </c>
      <c r="J2462" s="5">
        <v>2730</v>
      </c>
      <c r="K2462" s="5">
        <v>2490</v>
      </c>
      <c r="L2462" s="5">
        <v>2610</v>
      </c>
      <c r="M2462" s="5">
        <v>2620</v>
      </c>
      <c r="N2462" s="5">
        <v>3170</v>
      </c>
      <c r="O2462" s="5">
        <v>2110</v>
      </c>
      <c r="P2462" s="5">
        <v>2790</v>
      </c>
      <c r="Q2462" s="5">
        <v>3020</v>
      </c>
      <c r="R2462" s="5">
        <v>2880</v>
      </c>
      <c r="S2462" s="5">
        <v>2550</v>
      </c>
      <c r="T2462" s="5">
        <v>2450</v>
      </c>
      <c r="U2462" s="5">
        <v>2600</v>
      </c>
      <c r="V2462" s="5">
        <v>2690</v>
      </c>
      <c r="W2462" s="5">
        <v>2720</v>
      </c>
    </row>
    <row r="2463" spans="1:23" hidden="1" x14ac:dyDescent="0.45">
      <c r="A2463" t="s">
        <v>279</v>
      </c>
      <c r="B2463" t="s">
        <v>413</v>
      </c>
      <c r="C2463" t="s">
        <v>511</v>
      </c>
      <c r="D2463" t="s">
        <v>10</v>
      </c>
      <c r="E2463" t="s">
        <v>282</v>
      </c>
      <c r="F2463" s="5">
        <v>7340</v>
      </c>
      <c r="G2463" s="5">
        <v>7350</v>
      </c>
      <c r="H2463" s="5">
        <v>7890</v>
      </c>
      <c r="I2463" s="5">
        <v>7800</v>
      </c>
      <c r="J2463" s="5">
        <v>7930</v>
      </c>
      <c r="K2463" s="5">
        <v>9630</v>
      </c>
      <c r="L2463" s="5">
        <v>11300</v>
      </c>
      <c r="M2463" s="5">
        <v>11700</v>
      </c>
      <c r="N2463" s="5">
        <v>11600</v>
      </c>
      <c r="O2463" s="5">
        <v>12000</v>
      </c>
      <c r="P2463" s="5">
        <v>12600</v>
      </c>
      <c r="Q2463" s="5">
        <v>14000</v>
      </c>
      <c r="R2463" s="5">
        <v>15500</v>
      </c>
      <c r="S2463" s="5">
        <v>16600</v>
      </c>
      <c r="T2463" s="5">
        <v>16100</v>
      </c>
      <c r="U2463" s="5">
        <v>16900</v>
      </c>
      <c r="V2463" s="5">
        <v>19100</v>
      </c>
      <c r="W2463" s="5">
        <v>19700</v>
      </c>
    </row>
    <row r="2464" spans="1:23" hidden="1" x14ac:dyDescent="0.45">
      <c r="A2464" t="s">
        <v>279</v>
      </c>
      <c r="B2464" t="s">
        <v>414</v>
      </c>
      <c r="C2464" t="s">
        <v>511</v>
      </c>
      <c r="D2464" t="s">
        <v>10</v>
      </c>
      <c r="E2464" t="s">
        <v>282</v>
      </c>
      <c r="F2464" s="5">
        <v>1490</v>
      </c>
      <c r="G2464" s="5">
        <v>2060</v>
      </c>
      <c r="H2464" s="5">
        <v>2060</v>
      </c>
      <c r="I2464" s="5">
        <v>2600</v>
      </c>
      <c r="J2464" s="5">
        <v>2830</v>
      </c>
      <c r="K2464" s="5">
        <v>2750</v>
      </c>
      <c r="L2464" s="5">
        <v>2910</v>
      </c>
      <c r="M2464" s="5">
        <v>3180</v>
      </c>
      <c r="N2464" s="5">
        <v>3120</v>
      </c>
      <c r="O2464" s="5">
        <v>3400</v>
      </c>
      <c r="P2464" s="5">
        <v>3610</v>
      </c>
      <c r="Q2464" s="5">
        <v>4100</v>
      </c>
      <c r="R2464" s="5">
        <v>3970</v>
      </c>
      <c r="S2464" s="5">
        <v>5150</v>
      </c>
      <c r="T2464" s="5">
        <v>9600</v>
      </c>
      <c r="U2464" s="5">
        <v>10100</v>
      </c>
      <c r="V2464" s="5">
        <v>10100</v>
      </c>
      <c r="W2464" s="5">
        <v>10700</v>
      </c>
    </row>
    <row r="2465" spans="1:23" hidden="1" x14ac:dyDescent="0.45">
      <c r="A2465" t="s">
        <v>279</v>
      </c>
      <c r="B2465" t="s">
        <v>415</v>
      </c>
      <c r="C2465" t="s">
        <v>511</v>
      </c>
      <c r="D2465" t="s">
        <v>10</v>
      </c>
      <c r="E2465" t="s">
        <v>282</v>
      </c>
      <c r="F2465" s="5">
        <v>1220</v>
      </c>
      <c r="G2465" s="5">
        <v>1290</v>
      </c>
      <c r="H2465" s="5">
        <v>1400</v>
      </c>
      <c r="I2465" s="5">
        <v>1450</v>
      </c>
      <c r="J2465" s="5">
        <v>1590</v>
      </c>
      <c r="K2465" s="5">
        <v>1640</v>
      </c>
      <c r="L2465" s="5">
        <v>1820</v>
      </c>
      <c r="M2465" s="5">
        <v>2090</v>
      </c>
      <c r="N2465" s="5">
        <v>2070</v>
      </c>
      <c r="O2465" s="5">
        <v>2370</v>
      </c>
      <c r="P2465" s="5">
        <v>2610</v>
      </c>
      <c r="Q2465" s="5">
        <v>2740</v>
      </c>
      <c r="R2465" s="5">
        <v>2840</v>
      </c>
      <c r="S2465" s="5">
        <v>2880</v>
      </c>
      <c r="T2465" s="5">
        <v>2900</v>
      </c>
      <c r="U2465" s="5">
        <v>3260</v>
      </c>
      <c r="V2465" s="5">
        <v>3490</v>
      </c>
      <c r="W2465" s="5">
        <v>3670</v>
      </c>
    </row>
    <row r="2466" spans="1:23" hidden="1" x14ac:dyDescent="0.45">
      <c r="A2466" t="s">
        <v>279</v>
      </c>
      <c r="B2466" t="s">
        <v>416</v>
      </c>
      <c r="C2466" t="s">
        <v>511</v>
      </c>
      <c r="D2466" t="s">
        <v>10</v>
      </c>
      <c r="E2466" t="s">
        <v>282</v>
      </c>
      <c r="F2466" s="5">
        <v>2330</v>
      </c>
      <c r="G2466" s="5">
        <v>2520</v>
      </c>
      <c r="H2466" s="5">
        <v>2540</v>
      </c>
      <c r="I2466" s="5">
        <v>2700</v>
      </c>
      <c r="J2466" s="5">
        <v>2700</v>
      </c>
      <c r="K2466" s="5">
        <v>2860</v>
      </c>
      <c r="L2466" s="5">
        <v>3480</v>
      </c>
      <c r="M2466" s="5">
        <v>3590</v>
      </c>
      <c r="N2466" s="5">
        <v>3710</v>
      </c>
      <c r="O2466" s="5">
        <v>3700</v>
      </c>
      <c r="P2466" s="5">
        <v>3960</v>
      </c>
      <c r="Q2466" s="5">
        <v>4010</v>
      </c>
      <c r="R2466" s="5">
        <v>4100</v>
      </c>
      <c r="S2466" s="5">
        <v>4250</v>
      </c>
      <c r="T2466" s="5">
        <v>4420</v>
      </c>
      <c r="U2466" s="5">
        <v>4650</v>
      </c>
      <c r="V2466" s="5">
        <v>4800</v>
      </c>
      <c r="W2466" s="5">
        <v>4960</v>
      </c>
    </row>
    <row r="2467" spans="1:23" hidden="1" x14ac:dyDescent="0.45">
      <c r="A2467" t="s">
        <v>279</v>
      </c>
      <c r="B2467" t="s">
        <v>417</v>
      </c>
      <c r="C2467" t="s">
        <v>511</v>
      </c>
      <c r="D2467" t="s">
        <v>10</v>
      </c>
      <c r="E2467" t="s">
        <v>282</v>
      </c>
      <c r="F2467" s="5">
        <v>899</v>
      </c>
      <c r="G2467" s="5">
        <v>884</v>
      </c>
      <c r="H2467" s="5">
        <v>916</v>
      </c>
      <c r="I2467" s="5">
        <v>982</v>
      </c>
      <c r="J2467" s="5">
        <v>1000</v>
      </c>
      <c r="K2467" s="5">
        <v>952</v>
      </c>
      <c r="L2467" s="5">
        <v>989</v>
      </c>
      <c r="M2467" s="5">
        <v>922</v>
      </c>
      <c r="N2467" s="5">
        <v>1090</v>
      </c>
      <c r="O2467" s="5">
        <v>985</v>
      </c>
      <c r="P2467" s="5">
        <v>1200</v>
      </c>
      <c r="Q2467" s="5">
        <v>1210</v>
      </c>
      <c r="R2467" s="5">
        <v>1120</v>
      </c>
      <c r="S2467" s="5">
        <v>1260</v>
      </c>
      <c r="T2467" s="5">
        <v>1300</v>
      </c>
      <c r="U2467" s="5">
        <v>1350</v>
      </c>
      <c r="V2467" s="5">
        <v>1360</v>
      </c>
      <c r="W2467" s="5">
        <v>1430</v>
      </c>
    </row>
    <row r="2468" spans="1:23" hidden="1" x14ac:dyDescent="0.45">
      <c r="A2468" t="s">
        <v>279</v>
      </c>
      <c r="B2468" t="s">
        <v>418</v>
      </c>
      <c r="C2468" t="s">
        <v>511</v>
      </c>
      <c r="D2468" t="s">
        <v>10</v>
      </c>
      <c r="E2468" t="s">
        <v>282</v>
      </c>
      <c r="F2468" s="5">
        <v>146000</v>
      </c>
      <c r="G2468" s="5">
        <v>154000</v>
      </c>
      <c r="H2468" s="5">
        <v>161000</v>
      </c>
      <c r="I2468" s="5">
        <v>175000</v>
      </c>
      <c r="J2468" s="5">
        <v>187000</v>
      </c>
      <c r="K2468" s="5">
        <v>210000</v>
      </c>
      <c r="L2468" s="5">
        <v>208000</v>
      </c>
      <c r="M2468" s="5">
        <v>219000</v>
      </c>
      <c r="N2468" s="5">
        <v>225000</v>
      </c>
      <c r="O2468" s="5">
        <v>216000</v>
      </c>
      <c r="P2468" s="5">
        <v>241000</v>
      </c>
      <c r="Q2468" s="5">
        <v>226000</v>
      </c>
      <c r="R2468" s="5">
        <v>225000</v>
      </c>
      <c r="S2468" s="5">
        <v>244000</v>
      </c>
      <c r="T2468" s="5">
        <v>251000</v>
      </c>
      <c r="U2468" s="5">
        <v>263000</v>
      </c>
      <c r="V2468" s="5">
        <v>259000</v>
      </c>
      <c r="W2468" s="5">
        <v>260000</v>
      </c>
    </row>
    <row r="2469" spans="1:23" hidden="1" x14ac:dyDescent="0.45">
      <c r="A2469" t="s">
        <v>279</v>
      </c>
      <c r="B2469" t="s">
        <v>419</v>
      </c>
      <c r="C2469" t="s">
        <v>511</v>
      </c>
      <c r="D2469" t="s">
        <v>10</v>
      </c>
      <c r="E2469" t="s">
        <v>282</v>
      </c>
      <c r="F2469" s="5">
        <v>1900</v>
      </c>
      <c r="G2469" s="5">
        <v>2080</v>
      </c>
      <c r="H2469" s="5">
        <v>2130</v>
      </c>
      <c r="I2469" s="5">
        <v>2500</v>
      </c>
      <c r="J2469" s="5">
        <v>2690</v>
      </c>
      <c r="K2469" s="5">
        <v>2860</v>
      </c>
      <c r="L2469" s="5">
        <v>3000</v>
      </c>
      <c r="M2469" s="5">
        <v>3120</v>
      </c>
      <c r="N2469" s="5">
        <v>2970</v>
      </c>
      <c r="O2469" s="5">
        <v>3060</v>
      </c>
      <c r="P2469" s="5">
        <v>3150</v>
      </c>
      <c r="Q2469" s="5">
        <v>3160</v>
      </c>
      <c r="R2469" s="5">
        <v>3440</v>
      </c>
      <c r="S2469" s="5">
        <v>3310</v>
      </c>
      <c r="T2469" s="5">
        <v>3670</v>
      </c>
      <c r="U2469" s="5">
        <v>3920</v>
      </c>
      <c r="V2469" s="5">
        <v>4010</v>
      </c>
      <c r="W2469" s="5">
        <v>4240</v>
      </c>
    </row>
    <row r="2470" spans="1:23" hidden="1" x14ac:dyDescent="0.45">
      <c r="A2470" t="s">
        <v>279</v>
      </c>
      <c r="B2470" t="s">
        <v>420</v>
      </c>
      <c r="C2470" t="s">
        <v>511</v>
      </c>
      <c r="D2470" t="s">
        <v>10</v>
      </c>
      <c r="E2470" t="s">
        <v>282</v>
      </c>
      <c r="F2470" s="5">
        <v>1940</v>
      </c>
      <c r="G2470" s="5">
        <v>1780</v>
      </c>
      <c r="H2470" s="5">
        <v>1840</v>
      </c>
      <c r="I2470" s="5">
        <v>1960</v>
      </c>
      <c r="J2470" s="5">
        <v>2040</v>
      </c>
      <c r="K2470" s="5">
        <v>1750</v>
      </c>
      <c r="L2470" s="5">
        <v>1660</v>
      </c>
      <c r="M2470" s="5">
        <v>1680</v>
      </c>
      <c r="N2470" s="5">
        <v>1840</v>
      </c>
      <c r="O2470" s="5">
        <v>2200</v>
      </c>
      <c r="P2470" s="5">
        <v>2680</v>
      </c>
      <c r="Q2470" s="5">
        <v>2990</v>
      </c>
      <c r="R2470" s="5">
        <v>4220</v>
      </c>
      <c r="S2470" s="5">
        <v>4410</v>
      </c>
      <c r="T2470" s="5">
        <v>4850</v>
      </c>
      <c r="U2470" s="5">
        <v>3870</v>
      </c>
      <c r="V2470" s="5">
        <v>4150</v>
      </c>
      <c r="W2470" s="5">
        <v>4360</v>
      </c>
    </row>
    <row r="2471" spans="1:23" hidden="1" x14ac:dyDescent="0.45">
      <c r="A2471" t="s">
        <v>279</v>
      </c>
      <c r="B2471" t="s">
        <v>421</v>
      </c>
      <c r="C2471" t="s">
        <v>511</v>
      </c>
      <c r="D2471" t="s">
        <v>10</v>
      </c>
      <c r="E2471" t="s">
        <v>282</v>
      </c>
      <c r="F2471" s="5">
        <v>77200</v>
      </c>
      <c r="G2471" s="5">
        <v>87800</v>
      </c>
      <c r="H2471" s="5">
        <v>95700</v>
      </c>
      <c r="I2471" s="5">
        <v>104000</v>
      </c>
      <c r="J2471" s="5">
        <v>107000</v>
      </c>
      <c r="K2471" s="5">
        <v>107000</v>
      </c>
      <c r="L2471" s="5">
        <v>100000</v>
      </c>
      <c r="M2471" s="5">
        <v>96200</v>
      </c>
      <c r="N2471" s="5">
        <v>96900</v>
      </c>
      <c r="O2471" s="5">
        <v>77400</v>
      </c>
      <c r="P2471" s="5">
        <v>92500</v>
      </c>
      <c r="Q2471" s="5">
        <v>96100</v>
      </c>
      <c r="R2471" s="5">
        <v>98600</v>
      </c>
      <c r="S2471" s="5">
        <v>97900</v>
      </c>
      <c r="T2471" s="5">
        <v>96000</v>
      </c>
      <c r="U2471" s="5">
        <v>113000</v>
      </c>
      <c r="V2471" s="5">
        <v>118000</v>
      </c>
      <c r="W2471" s="5">
        <v>121000</v>
      </c>
    </row>
    <row r="2472" spans="1:23" hidden="1" x14ac:dyDescent="0.45">
      <c r="A2472" t="s">
        <v>279</v>
      </c>
      <c r="B2472" t="s">
        <v>422</v>
      </c>
      <c r="C2472" t="s">
        <v>511</v>
      </c>
      <c r="D2472" t="s">
        <v>10</v>
      </c>
      <c r="E2472" t="s">
        <v>282</v>
      </c>
      <c r="F2472" s="5">
        <v>3780</v>
      </c>
      <c r="G2472" s="5">
        <v>3970</v>
      </c>
      <c r="H2472" s="5">
        <v>4040</v>
      </c>
      <c r="I2472" s="5">
        <v>4410</v>
      </c>
      <c r="J2472" s="5">
        <v>4440</v>
      </c>
      <c r="K2472" s="5">
        <v>4320</v>
      </c>
      <c r="L2472" s="5">
        <v>4500</v>
      </c>
      <c r="M2472" s="5">
        <v>4650</v>
      </c>
      <c r="N2472" s="5">
        <v>4460</v>
      </c>
      <c r="O2472" s="5">
        <v>4520</v>
      </c>
      <c r="P2472" s="5">
        <v>4580</v>
      </c>
      <c r="Q2472" s="5">
        <v>4870</v>
      </c>
      <c r="R2472" s="5">
        <v>4650</v>
      </c>
      <c r="S2472" s="5">
        <v>4580</v>
      </c>
      <c r="T2472" s="5">
        <v>4880</v>
      </c>
      <c r="U2472" s="5">
        <v>5700</v>
      </c>
      <c r="V2472" s="5">
        <v>5940</v>
      </c>
      <c r="W2472" s="5">
        <v>5900</v>
      </c>
    </row>
    <row r="2473" spans="1:23" hidden="1" x14ac:dyDescent="0.45">
      <c r="A2473" t="s">
        <v>279</v>
      </c>
      <c r="B2473" t="s">
        <v>423</v>
      </c>
      <c r="C2473" t="s">
        <v>511</v>
      </c>
      <c r="D2473" t="s">
        <v>10</v>
      </c>
      <c r="E2473" t="s">
        <v>282</v>
      </c>
      <c r="F2473" s="5">
        <v>4.82</v>
      </c>
      <c r="G2473" s="5">
        <v>4.97</v>
      </c>
      <c r="H2473" s="5">
        <v>5.1100000000000003</v>
      </c>
      <c r="I2473" s="5">
        <v>5.25</v>
      </c>
      <c r="J2473" s="5">
        <v>5.4</v>
      </c>
      <c r="K2473" s="5">
        <v>5.54</v>
      </c>
      <c r="L2473" s="5">
        <v>6.7</v>
      </c>
      <c r="M2473" s="5">
        <v>8.1</v>
      </c>
      <c r="N2473" s="5">
        <v>4.84</v>
      </c>
      <c r="O2473" s="5">
        <v>5.05</v>
      </c>
      <c r="P2473" s="5">
        <v>5.05</v>
      </c>
      <c r="Q2473" s="5">
        <v>10.1</v>
      </c>
      <c r="R2473" s="5">
        <v>10.1</v>
      </c>
      <c r="S2473" s="5">
        <v>10.1</v>
      </c>
      <c r="T2473" s="5">
        <v>15.2</v>
      </c>
      <c r="U2473" s="5">
        <v>15.9</v>
      </c>
      <c r="V2473" s="5">
        <v>18</v>
      </c>
      <c r="W2473" s="5">
        <v>18.600000000000001</v>
      </c>
    </row>
    <row r="2474" spans="1:23" hidden="1" x14ac:dyDescent="0.45">
      <c r="A2474" t="s">
        <v>279</v>
      </c>
      <c r="B2474" t="s">
        <v>424</v>
      </c>
      <c r="C2474" t="s">
        <v>511</v>
      </c>
      <c r="D2474" t="s">
        <v>10</v>
      </c>
      <c r="E2474" t="s">
        <v>282</v>
      </c>
      <c r="F2474" s="5">
        <v>173000</v>
      </c>
      <c r="G2474" s="5">
        <v>178000</v>
      </c>
      <c r="H2474" s="5">
        <v>177000</v>
      </c>
      <c r="I2474" s="5">
        <v>180000</v>
      </c>
      <c r="J2474" s="5">
        <v>182000</v>
      </c>
      <c r="K2474" s="5">
        <v>178000</v>
      </c>
      <c r="L2474" s="5">
        <v>173000</v>
      </c>
      <c r="M2474" s="5">
        <v>173000</v>
      </c>
      <c r="N2474" s="5">
        <v>176000</v>
      </c>
      <c r="O2474" s="5">
        <v>171000</v>
      </c>
      <c r="P2474" s="5">
        <v>183000</v>
      </c>
      <c r="Q2474" s="5">
        <v>170000</v>
      </c>
      <c r="R2474" s="5">
        <v>167000</v>
      </c>
      <c r="S2474" s="5">
        <v>167000</v>
      </c>
      <c r="T2474" s="5">
        <v>160000</v>
      </c>
      <c r="U2474" s="5">
        <v>167000</v>
      </c>
      <c r="V2474" s="5">
        <v>167000</v>
      </c>
      <c r="W2474" s="5">
        <v>165000</v>
      </c>
    </row>
    <row r="2475" spans="1:23" hidden="1" x14ac:dyDescent="0.45">
      <c r="A2475" t="s">
        <v>279</v>
      </c>
      <c r="B2475" t="s">
        <v>425</v>
      </c>
      <c r="C2475" t="s">
        <v>511</v>
      </c>
      <c r="D2475" t="s">
        <v>10</v>
      </c>
      <c r="E2475" t="s">
        <v>282</v>
      </c>
      <c r="F2475" s="5">
        <v>9890000</v>
      </c>
      <c r="G2475" s="5">
        <v>10100000</v>
      </c>
      <c r="H2475" s="5">
        <v>10600000</v>
      </c>
      <c r="I2475" s="5">
        <v>11600000</v>
      </c>
      <c r="J2475" s="5">
        <v>12700000</v>
      </c>
      <c r="K2475" s="5">
        <v>13600000</v>
      </c>
      <c r="L2475" s="5">
        <v>14500000</v>
      </c>
      <c r="M2475" s="5">
        <v>15300000</v>
      </c>
      <c r="N2475" s="5">
        <v>16300000</v>
      </c>
      <c r="O2475" s="5">
        <v>16900000</v>
      </c>
      <c r="P2475" s="5">
        <v>18000000</v>
      </c>
      <c r="Q2475" s="5">
        <v>19100000</v>
      </c>
      <c r="R2475" s="5">
        <v>19800000</v>
      </c>
      <c r="S2475" s="5">
        <v>20000000</v>
      </c>
      <c r="T2475" s="5">
        <v>20600000</v>
      </c>
      <c r="U2475" s="5">
        <v>20800000</v>
      </c>
      <c r="V2475" s="5">
        <v>21000000</v>
      </c>
      <c r="W2475" s="5">
        <v>21300000</v>
      </c>
    </row>
    <row r="2476" spans="1:23" hidden="1" x14ac:dyDescent="0.45">
      <c r="A2476" t="s">
        <v>279</v>
      </c>
      <c r="B2476" t="s">
        <v>426</v>
      </c>
      <c r="C2476" t="s">
        <v>511</v>
      </c>
      <c r="D2476" t="s">
        <v>10</v>
      </c>
      <c r="E2476" t="s">
        <v>282</v>
      </c>
      <c r="F2476" s="5">
        <v>43200</v>
      </c>
      <c r="G2476" s="5">
        <v>44600</v>
      </c>
      <c r="H2476" s="5">
        <v>43800</v>
      </c>
      <c r="I2476" s="5">
        <v>45100</v>
      </c>
      <c r="J2476" s="5">
        <v>45500</v>
      </c>
      <c r="K2476" s="5">
        <v>44700</v>
      </c>
      <c r="L2476" s="5">
        <v>45200</v>
      </c>
      <c r="M2476" s="5">
        <v>47000</v>
      </c>
      <c r="N2476" s="5">
        <v>46000</v>
      </c>
      <c r="O2476" s="5">
        <v>44500</v>
      </c>
      <c r="P2476" s="5">
        <v>46900</v>
      </c>
      <c r="Q2476" s="5">
        <v>46200</v>
      </c>
      <c r="R2476" s="5">
        <v>45800</v>
      </c>
      <c r="S2476" s="5">
        <v>45700</v>
      </c>
      <c r="T2476" s="5">
        <v>45600</v>
      </c>
      <c r="U2476" s="5">
        <v>46000</v>
      </c>
      <c r="V2476" s="5">
        <v>45200</v>
      </c>
      <c r="W2476" s="5">
        <v>44500</v>
      </c>
    </row>
    <row r="2477" spans="1:23" hidden="1" x14ac:dyDescent="0.45">
      <c r="A2477" t="s">
        <v>279</v>
      </c>
      <c r="B2477" t="s">
        <v>427</v>
      </c>
      <c r="C2477" t="s">
        <v>511</v>
      </c>
      <c r="D2477" t="s">
        <v>10</v>
      </c>
      <c r="E2477" t="s">
        <v>282</v>
      </c>
      <c r="F2477" s="5">
        <v>3190</v>
      </c>
      <c r="G2477" s="5">
        <v>3390</v>
      </c>
      <c r="H2477" s="5">
        <v>2750</v>
      </c>
      <c r="I2477" s="5">
        <v>2960</v>
      </c>
      <c r="J2477" s="5">
        <v>2750</v>
      </c>
      <c r="K2477" s="5">
        <v>3140</v>
      </c>
      <c r="L2477" s="5">
        <v>2620</v>
      </c>
      <c r="M2477" s="5">
        <v>2670</v>
      </c>
      <c r="N2477" s="5">
        <v>3480</v>
      </c>
      <c r="O2477" s="5">
        <v>4280</v>
      </c>
      <c r="P2477" s="5">
        <v>4990</v>
      </c>
      <c r="Q2477" s="5">
        <v>5370</v>
      </c>
      <c r="R2477" s="5">
        <v>5610</v>
      </c>
      <c r="S2477" s="5">
        <v>6370</v>
      </c>
      <c r="T2477" s="5">
        <v>7750</v>
      </c>
      <c r="U2477" s="5">
        <v>7630</v>
      </c>
      <c r="V2477" s="5">
        <v>8630</v>
      </c>
      <c r="W2477" s="5">
        <v>8870</v>
      </c>
    </row>
    <row r="2478" spans="1:23" hidden="1" x14ac:dyDescent="0.45">
      <c r="A2478" t="s">
        <v>279</v>
      </c>
      <c r="B2478" t="s">
        <v>428</v>
      </c>
      <c r="C2478" t="s">
        <v>511</v>
      </c>
      <c r="D2478" t="s">
        <v>10</v>
      </c>
      <c r="E2478" t="s">
        <v>282</v>
      </c>
      <c r="F2478" s="5">
        <v>14.4</v>
      </c>
      <c r="G2478" s="5">
        <v>21.7</v>
      </c>
      <c r="H2478" s="5">
        <v>29</v>
      </c>
      <c r="I2478" s="5">
        <v>36.299999999999997</v>
      </c>
      <c r="J2478" s="5">
        <v>34.799999999999997</v>
      </c>
      <c r="K2478" s="5">
        <v>30.8</v>
      </c>
      <c r="L2478" s="5">
        <v>20.8</v>
      </c>
      <c r="M2478" s="5">
        <v>18.5</v>
      </c>
      <c r="N2478" s="5">
        <v>25.3</v>
      </c>
      <c r="O2478" s="5">
        <v>32.1</v>
      </c>
      <c r="P2478" s="5">
        <v>38.9</v>
      </c>
      <c r="Q2478" s="5">
        <v>35.799999999999997</v>
      </c>
      <c r="R2478" s="5">
        <v>35.799999999999997</v>
      </c>
      <c r="S2478" s="5">
        <v>39</v>
      </c>
      <c r="T2478" s="5">
        <v>42.2</v>
      </c>
      <c r="U2478" s="5">
        <v>44.1</v>
      </c>
      <c r="V2478" s="5">
        <v>49.9</v>
      </c>
      <c r="W2478" s="5">
        <v>51.4</v>
      </c>
    </row>
    <row r="2479" spans="1:23" hidden="1" x14ac:dyDescent="0.45">
      <c r="A2479" t="s">
        <v>279</v>
      </c>
      <c r="B2479" t="s">
        <v>429</v>
      </c>
      <c r="C2479" t="s">
        <v>511</v>
      </c>
      <c r="D2479" t="s">
        <v>10</v>
      </c>
      <c r="E2479" t="s">
        <v>282</v>
      </c>
      <c r="F2479" s="5">
        <v>32700</v>
      </c>
      <c r="G2479" s="5">
        <v>34900</v>
      </c>
      <c r="H2479" s="5">
        <v>35000</v>
      </c>
      <c r="I2479" s="5">
        <v>36700</v>
      </c>
      <c r="J2479" s="5">
        <v>36300</v>
      </c>
      <c r="K2479" s="5">
        <v>38000</v>
      </c>
      <c r="L2479" s="5">
        <v>37900</v>
      </c>
      <c r="M2479" s="5">
        <v>37000</v>
      </c>
      <c r="N2479" s="5">
        <v>38000</v>
      </c>
      <c r="O2479" s="5">
        <v>35200</v>
      </c>
      <c r="P2479" s="5">
        <v>35400</v>
      </c>
      <c r="Q2479" s="5">
        <v>34700</v>
      </c>
      <c r="R2479" s="5">
        <v>36400</v>
      </c>
      <c r="S2479" s="5">
        <v>35700</v>
      </c>
      <c r="T2479" s="5">
        <v>36000</v>
      </c>
      <c r="U2479" s="5">
        <v>36200</v>
      </c>
      <c r="V2479" s="5">
        <v>34700</v>
      </c>
      <c r="W2479" s="5">
        <v>36400</v>
      </c>
    </row>
    <row r="2480" spans="1:23" hidden="1" x14ac:dyDescent="0.45">
      <c r="A2480" t="s">
        <v>279</v>
      </c>
      <c r="B2480" t="s">
        <v>430</v>
      </c>
      <c r="C2480" t="s">
        <v>511</v>
      </c>
      <c r="D2480" t="s">
        <v>10</v>
      </c>
      <c r="E2480" t="s">
        <v>282</v>
      </c>
      <c r="F2480" s="5">
        <v>23200</v>
      </c>
      <c r="G2480" s="5">
        <v>21600</v>
      </c>
      <c r="H2480" s="5">
        <v>26700</v>
      </c>
      <c r="I2480" s="5">
        <v>33500</v>
      </c>
      <c r="J2480" s="5">
        <v>29100</v>
      </c>
      <c r="K2480" s="5">
        <v>31100</v>
      </c>
      <c r="L2480" s="5">
        <v>41700</v>
      </c>
      <c r="M2480" s="5">
        <v>46100</v>
      </c>
      <c r="N2480" s="5">
        <v>45700</v>
      </c>
      <c r="O2480" s="5">
        <v>44600</v>
      </c>
      <c r="P2480" s="5">
        <v>51700</v>
      </c>
      <c r="Q2480" s="5">
        <v>58400</v>
      </c>
      <c r="R2480" s="5">
        <v>63500</v>
      </c>
      <c r="S2480" s="5">
        <v>65800</v>
      </c>
      <c r="T2480" s="5">
        <v>65800</v>
      </c>
      <c r="U2480" s="5">
        <v>68800</v>
      </c>
      <c r="V2480" s="5">
        <v>69700</v>
      </c>
      <c r="W2480" s="5">
        <v>69400</v>
      </c>
    </row>
    <row r="2481" spans="1:23" hidden="1" x14ac:dyDescent="0.45">
      <c r="A2481" t="s">
        <v>279</v>
      </c>
      <c r="B2481" t="s">
        <v>431</v>
      </c>
      <c r="C2481" t="s">
        <v>511</v>
      </c>
      <c r="D2481" t="s">
        <v>10</v>
      </c>
      <c r="E2481" t="s">
        <v>282</v>
      </c>
      <c r="F2481" s="5">
        <v>111000</v>
      </c>
      <c r="G2481" s="5">
        <v>113000</v>
      </c>
      <c r="H2481" s="5">
        <v>119000</v>
      </c>
      <c r="I2481" s="5">
        <v>127000</v>
      </c>
      <c r="J2481" s="5">
        <v>139000</v>
      </c>
      <c r="K2481" s="5">
        <v>144000</v>
      </c>
      <c r="L2481" s="5">
        <v>152000</v>
      </c>
      <c r="M2481" s="5">
        <v>165000</v>
      </c>
      <c r="N2481" s="5">
        <v>166000</v>
      </c>
      <c r="O2481" s="5">
        <v>166000</v>
      </c>
      <c r="P2481" s="5">
        <v>168000</v>
      </c>
      <c r="Q2481" s="5">
        <v>169000</v>
      </c>
      <c r="R2481" s="5">
        <v>170000</v>
      </c>
      <c r="S2481" s="5">
        <v>172000</v>
      </c>
      <c r="T2481" s="5">
        <v>175000</v>
      </c>
      <c r="U2481" s="5">
        <v>183000</v>
      </c>
      <c r="V2481" s="5">
        <v>200000</v>
      </c>
      <c r="W2481" s="5">
        <v>213000</v>
      </c>
    </row>
    <row r="2482" spans="1:23" hidden="1" x14ac:dyDescent="0.45">
      <c r="A2482" t="s">
        <v>279</v>
      </c>
      <c r="B2482" t="s">
        <v>432</v>
      </c>
      <c r="C2482" t="s">
        <v>511</v>
      </c>
      <c r="D2482" t="s">
        <v>10</v>
      </c>
      <c r="E2482" t="s">
        <v>282</v>
      </c>
      <c r="F2482" s="5">
        <v>5750</v>
      </c>
      <c r="G2482" s="5">
        <v>6980</v>
      </c>
      <c r="H2482" s="5">
        <v>5840</v>
      </c>
      <c r="I2482" s="5">
        <v>6110</v>
      </c>
      <c r="J2482" s="5">
        <v>5750</v>
      </c>
      <c r="K2482" s="5">
        <v>6780</v>
      </c>
      <c r="L2482" s="5">
        <v>7310</v>
      </c>
      <c r="M2482" s="5">
        <v>7130</v>
      </c>
      <c r="N2482" s="5">
        <v>7220</v>
      </c>
      <c r="O2482" s="5">
        <v>8460</v>
      </c>
      <c r="P2482" s="5">
        <v>9040</v>
      </c>
      <c r="Q2482" s="5">
        <v>9940</v>
      </c>
      <c r="R2482" s="5">
        <v>9890</v>
      </c>
      <c r="S2482" s="5">
        <v>10500</v>
      </c>
      <c r="T2482" s="5">
        <v>8590</v>
      </c>
      <c r="U2482" s="5">
        <v>10600</v>
      </c>
      <c r="V2482" s="5">
        <v>11000</v>
      </c>
      <c r="W2482" s="5">
        <v>10900</v>
      </c>
    </row>
    <row r="2483" spans="1:23" hidden="1" x14ac:dyDescent="0.45">
      <c r="A2483" t="s">
        <v>279</v>
      </c>
      <c r="B2483" t="s">
        <v>433</v>
      </c>
      <c r="C2483" t="s">
        <v>511</v>
      </c>
      <c r="D2483" t="s">
        <v>10</v>
      </c>
      <c r="E2483" t="s">
        <v>282</v>
      </c>
      <c r="F2483" s="5">
        <v>34400</v>
      </c>
      <c r="G2483" s="5">
        <v>31900</v>
      </c>
      <c r="H2483" s="5">
        <v>31600</v>
      </c>
      <c r="I2483" s="5">
        <v>32100</v>
      </c>
      <c r="J2483" s="5">
        <v>40300</v>
      </c>
      <c r="K2483" s="5">
        <v>44800</v>
      </c>
      <c r="L2483" s="5">
        <v>40600</v>
      </c>
      <c r="M2483" s="5">
        <v>45800</v>
      </c>
      <c r="N2483" s="5">
        <v>44000</v>
      </c>
      <c r="O2483" s="5">
        <v>54100</v>
      </c>
      <c r="P2483" s="5">
        <v>60200</v>
      </c>
      <c r="Q2483" s="5">
        <v>51800</v>
      </c>
      <c r="R2483" s="5">
        <v>56200</v>
      </c>
      <c r="S2483" s="5">
        <v>58300</v>
      </c>
      <c r="T2483" s="5">
        <v>62500</v>
      </c>
      <c r="U2483" s="5">
        <v>67700</v>
      </c>
      <c r="V2483" s="5">
        <v>71300</v>
      </c>
      <c r="W2483" s="5">
        <v>68000</v>
      </c>
    </row>
    <row r="2484" spans="1:23" hidden="1" x14ac:dyDescent="0.45">
      <c r="A2484" t="s">
        <v>279</v>
      </c>
      <c r="B2484" t="s">
        <v>434</v>
      </c>
      <c r="C2484" t="s">
        <v>511</v>
      </c>
      <c r="D2484" t="s">
        <v>10</v>
      </c>
      <c r="E2484" t="s">
        <v>282</v>
      </c>
      <c r="F2484" s="5">
        <v>74500</v>
      </c>
      <c r="G2484" s="5">
        <v>72600</v>
      </c>
      <c r="H2484" s="5">
        <v>73000</v>
      </c>
      <c r="I2484" s="5">
        <v>72800</v>
      </c>
      <c r="J2484" s="5">
        <v>75400</v>
      </c>
      <c r="K2484" s="5">
        <v>75900</v>
      </c>
      <c r="L2484" s="5">
        <v>69100</v>
      </c>
      <c r="M2484" s="5">
        <v>73500</v>
      </c>
      <c r="N2484" s="5">
        <v>80000</v>
      </c>
      <c r="O2484" s="5">
        <v>78600</v>
      </c>
      <c r="P2484" s="5">
        <v>85900</v>
      </c>
      <c r="Q2484" s="5">
        <v>86800</v>
      </c>
      <c r="R2484" s="5">
        <v>92000</v>
      </c>
      <c r="S2484" s="5">
        <v>99000</v>
      </c>
      <c r="T2484" s="5">
        <v>105000</v>
      </c>
      <c r="U2484" s="5">
        <v>115000</v>
      </c>
      <c r="V2484" s="5">
        <v>125000</v>
      </c>
      <c r="W2484" s="5">
        <v>134000</v>
      </c>
    </row>
    <row r="2485" spans="1:23" hidden="1" x14ac:dyDescent="0.45">
      <c r="A2485" t="s">
        <v>279</v>
      </c>
      <c r="B2485" t="s">
        <v>435</v>
      </c>
      <c r="C2485" t="s">
        <v>511</v>
      </c>
      <c r="D2485" t="s">
        <v>10</v>
      </c>
      <c r="E2485" t="s">
        <v>282</v>
      </c>
      <c r="F2485" s="5">
        <v>249</v>
      </c>
      <c r="G2485" s="5">
        <v>253</v>
      </c>
      <c r="H2485" s="5">
        <v>249</v>
      </c>
      <c r="I2485" s="5">
        <v>253</v>
      </c>
      <c r="J2485" s="5">
        <v>253</v>
      </c>
      <c r="K2485" s="5">
        <v>260</v>
      </c>
      <c r="L2485" s="5">
        <v>264</v>
      </c>
      <c r="M2485" s="5">
        <v>260</v>
      </c>
      <c r="N2485" s="5">
        <v>253</v>
      </c>
      <c r="O2485" s="5">
        <v>246</v>
      </c>
      <c r="P2485" s="5">
        <v>253</v>
      </c>
      <c r="Q2485" s="5">
        <v>253</v>
      </c>
      <c r="R2485" s="5">
        <v>253</v>
      </c>
      <c r="S2485" s="5">
        <v>257</v>
      </c>
      <c r="T2485" s="5">
        <v>260</v>
      </c>
      <c r="U2485" s="5">
        <v>272</v>
      </c>
      <c r="V2485" s="5">
        <v>309</v>
      </c>
      <c r="W2485" s="5">
        <v>319</v>
      </c>
    </row>
    <row r="2486" spans="1:23" hidden="1" x14ac:dyDescent="0.45">
      <c r="A2486" t="s">
        <v>279</v>
      </c>
      <c r="B2486" t="s">
        <v>436</v>
      </c>
      <c r="C2486" t="s">
        <v>511</v>
      </c>
      <c r="D2486" t="s">
        <v>10</v>
      </c>
      <c r="E2486" t="s">
        <v>282</v>
      </c>
      <c r="F2486" s="5">
        <v>3010</v>
      </c>
      <c r="G2486" s="5">
        <v>3400</v>
      </c>
      <c r="H2486" s="5">
        <v>3730</v>
      </c>
      <c r="I2486" s="5">
        <v>4160</v>
      </c>
      <c r="J2486" s="5">
        <v>4770</v>
      </c>
      <c r="K2486" s="5">
        <v>5070</v>
      </c>
      <c r="L2486" s="5">
        <v>5150</v>
      </c>
      <c r="M2486" s="5">
        <v>6670</v>
      </c>
      <c r="N2486" s="5">
        <v>5640</v>
      </c>
      <c r="O2486" s="5">
        <v>5340</v>
      </c>
      <c r="P2486" s="5">
        <v>4880</v>
      </c>
      <c r="Q2486" s="5">
        <v>5440</v>
      </c>
      <c r="R2486" s="5">
        <v>5190</v>
      </c>
      <c r="S2486" s="5">
        <v>6490</v>
      </c>
      <c r="T2486" s="5">
        <v>6610</v>
      </c>
      <c r="U2486" s="5">
        <v>6890</v>
      </c>
      <c r="V2486" s="5">
        <v>7770</v>
      </c>
      <c r="W2486" s="5">
        <v>8000</v>
      </c>
    </row>
    <row r="2487" spans="1:23" hidden="1" x14ac:dyDescent="0.45">
      <c r="A2487" t="s">
        <v>279</v>
      </c>
      <c r="B2487" t="s">
        <v>437</v>
      </c>
      <c r="C2487" t="s">
        <v>511</v>
      </c>
      <c r="D2487" t="s">
        <v>10</v>
      </c>
      <c r="E2487" t="s">
        <v>282</v>
      </c>
      <c r="F2487" s="5">
        <v>324000</v>
      </c>
      <c r="G2487" s="5">
        <v>320000</v>
      </c>
      <c r="H2487" s="5">
        <v>313000</v>
      </c>
      <c r="I2487" s="5">
        <v>326000</v>
      </c>
      <c r="J2487" s="5">
        <v>328000</v>
      </c>
      <c r="K2487" s="5">
        <v>327000</v>
      </c>
      <c r="L2487" s="5">
        <v>340000</v>
      </c>
      <c r="M2487" s="5">
        <v>340000</v>
      </c>
      <c r="N2487" s="5">
        <v>333000</v>
      </c>
      <c r="O2487" s="5">
        <v>319000</v>
      </c>
      <c r="P2487" s="5">
        <v>338000</v>
      </c>
      <c r="Q2487" s="5">
        <v>337000</v>
      </c>
      <c r="R2487" s="5">
        <v>330000</v>
      </c>
      <c r="S2487" s="5">
        <v>325000</v>
      </c>
      <c r="T2487" s="5">
        <v>312000</v>
      </c>
      <c r="U2487" s="5">
        <v>315000</v>
      </c>
      <c r="V2487" s="5">
        <v>326000</v>
      </c>
      <c r="W2487" s="5">
        <v>339000</v>
      </c>
    </row>
    <row r="2488" spans="1:23" hidden="1" x14ac:dyDescent="0.45">
      <c r="A2488" t="s">
        <v>279</v>
      </c>
      <c r="B2488" t="s">
        <v>438</v>
      </c>
      <c r="C2488" t="s">
        <v>511</v>
      </c>
      <c r="D2488" t="s">
        <v>10</v>
      </c>
      <c r="E2488" t="s">
        <v>282</v>
      </c>
      <c r="F2488" s="5">
        <v>69200</v>
      </c>
      <c r="G2488" s="5">
        <v>74300</v>
      </c>
      <c r="H2488" s="5">
        <v>74200</v>
      </c>
      <c r="I2488" s="5">
        <v>75800</v>
      </c>
      <c r="J2488" s="5">
        <v>77400</v>
      </c>
      <c r="K2488" s="5">
        <v>80600</v>
      </c>
      <c r="L2488" s="5">
        <v>82000</v>
      </c>
      <c r="M2488" s="5">
        <v>68900</v>
      </c>
      <c r="N2488" s="5">
        <v>75600</v>
      </c>
      <c r="O2488" s="5">
        <v>74000</v>
      </c>
      <c r="P2488" s="5">
        <v>69700</v>
      </c>
      <c r="Q2488" s="5">
        <v>50800</v>
      </c>
      <c r="R2488" s="5">
        <v>51800</v>
      </c>
      <c r="S2488" s="5">
        <v>38400</v>
      </c>
      <c r="T2488" s="5">
        <v>42900</v>
      </c>
      <c r="U2488" s="5">
        <v>44500</v>
      </c>
      <c r="V2488" s="5">
        <v>49800</v>
      </c>
      <c r="W2488" s="5">
        <v>51100</v>
      </c>
    </row>
    <row r="2489" spans="1:23" hidden="1" x14ac:dyDescent="0.45">
      <c r="A2489" t="s">
        <v>279</v>
      </c>
      <c r="B2489" t="s">
        <v>439</v>
      </c>
      <c r="C2489" t="s">
        <v>511</v>
      </c>
      <c r="D2489" t="s">
        <v>10</v>
      </c>
      <c r="E2489" t="s">
        <v>282</v>
      </c>
      <c r="F2489" s="5">
        <v>66900</v>
      </c>
      <c r="G2489" s="5">
        <v>66400</v>
      </c>
      <c r="H2489" s="5">
        <v>70300</v>
      </c>
      <c r="I2489" s="5">
        <v>65100</v>
      </c>
      <c r="J2489" s="5">
        <v>67900</v>
      </c>
      <c r="K2489" s="5">
        <v>70200</v>
      </c>
      <c r="L2489" s="5">
        <v>65500</v>
      </c>
      <c r="M2489" s="5">
        <v>63000</v>
      </c>
      <c r="N2489" s="5">
        <v>60600</v>
      </c>
      <c r="O2489" s="5">
        <v>57700</v>
      </c>
      <c r="P2489" s="5">
        <v>53600</v>
      </c>
      <c r="Q2489" s="5">
        <v>52400</v>
      </c>
      <c r="R2489" s="5">
        <v>50500</v>
      </c>
      <c r="S2489" s="5">
        <v>48800</v>
      </c>
      <c r="T2489" s="5">
        <v>48600</v>
      </c>
      <c r="U2489" s="5">
        <v>52800</v>
      </c>
      <c r="V2489" s="5">
        <v>51000</v>
      </c>
      <c r="W2489" s="5">
        <v>55300</v>
      </c>
    </row>
    <row r="2490" spans="1:23" hidden="1" x14ac:dyDescent="0.45">
      <c r="A2490" t="s">
        <v>279</v>
      </c>
      <c r="B2490" t="s">
        <v>440</v>
      </c>
      <c r="C2490" t="s">
        <v>511</v>
      </c>
      <c r="D2490" t="s">
        <v>10</v>
      </c>
      <c r="E2490" t="s">
        <v>282</v>
      </c>
      <c r="F2490" s="5">
        <v>3810</v>
      </c>
      <c r="G2490" s="5">
        <v>3990</v>
      </c>
      <c r="H2490" s="5">
        <v>4240</v>
      </c>
      <c r="I2490" s="5">
        <v>4460</v>
      </c>
      <c r="J2490" s="5">
        <v>4570</v>
      </c>
      <c r="K2490" s="5">
        <v>4330</v>
      </c>
      <c r="L2490" s="5">
        <v>4480</v>
      </c>
      <c r="M2490" s="5">
        <v>4550</v>
      </c>
      <c r="N2490" s="5">
        <v>4790</v>
      </c>
      <c r="O2490" s="5">
        <v>5190</v>
      </c>
      <c r="P2490" s="5">
        <v>5520</v>
      </c>
      <c r="Q2490" s="5">
        <v>5560</v>
      </c>
      <c r="R2490" s="5">
        <v>5840</v>
      </c>
      <c r="S2490" s="5">
        <v>5840</v>
      </c>
      <c r="T2490" s="5">
        <v>6150</v>
      </c>
      <c r="U2490" s="5">
        <v>6390</v>
      </c>
      <c r="V2490" s="5">
        <v>6660</v>
      </c>
      <c r="W2490" s="5">
        <v>6720</v>
      </c>
    </row>
    <row r="2491" spans="1:23" hidden="1" x14ac:dyDescent="0.45">
      <c r="A2491" t="s">
        <v>279</v>
      </c>
      <c r="B2491" t="s">
        <v>441</v>
      </c>
      <c r="C2491" t="s">
        <v>511</v>
      </c>
      <c r="D2491" t="s">
        <v>10</v>
      </c>
      <c r="E2491" t="s">
        <v>282</v>
      </c>
      <c r="F2491" s="5">
        <v>38400</v>
      </c>
      <c r="G2491" s="5">
        <v>45400</v>
      </c>
      <c r="H2491" s="5">
        <v>44900</v>
      </c>
      <c r="I2491" s="5">
        <v>45600</v>
      </c>
      <c r="J2491" s="5">
        <v>47400</v>
      </c>
      <c r="K2491" s="5">
        <v>56000</v>
      </c>
      <c r="L2491" s="5">
        <v>68600</v>
      </c>
      <c r="M2491" s="5">
        <v>68400</v>
      </c>
      <c r="N2491" s="5">
        <v>69700</v>
      </c>
      <c r="O2491" s="5">
        <v>75100</v>
      </c>
      <c r="P2491" s="5">
        <v>79400</v>
      </c>
      <c r="Q2491" s="5">
        <v>88100</v>
      </c>
      <c r="R2491" s="5">
        <v>105000</v>
      </c>
      <c r="S2491" s="5">
        <v>93100</v>
      </c>
      <c r="T2491" s="5">
        <v>116000</v>
      </c>
      <c r="U2491" s="5">
        <v>130000</v>
      </c>
      <c r="V2491" s="5">
        <v>130000</v>
      </c>
      <c r="W2491" s="5">
        <v>133000</v>
      </c>
    </row>
    <row r="2492" spans="1:23" hidden="1" x14ac:dyDescent="0.45">
      <c r="A2492" t="s">
        <v>279</v>
      </c>
      <c r="B2492" t="s">
        <v>442</v>
      </c>
      <c r="C2492" t="s">
        <v>511</v>
      </c>
      <c r="D2492" t="s">
        <v>10</v>
      </c>
      <c r="E2492" t="s">
        <v>282</v>
      </c>
      <c r="F2492" s="5">
        <v>97100</v>
      </c>
      <c r="G2492" s="5">
        <v>103000</v>
      </c>
      <c r="H2492" s="5">
        <v>104000</v>
      </c>
      <c r="I2492" s="5">
        <v>107000</v>
      </c>
      <c r="J2492" s="5">
        <v>106000</v>
      </c>
      <c r="K2492" s="5">
        <v>104000</v>
      </c>
      <c r="L2492" s="5">
        <v>107000</v>
      </c>
      <c r="M2492" s="5">
        <v>109000</v>
      </c>
      <c r="N2492" s="5">
        <v>107000</v>
      </c>
      <c r="O2492" s="5">
        <v>88500</v>
      </c>
      <c r="P2492" s="5">
        <v>84700</v>
      </c>
      <c r="Q2492" s="5">
        <v>90600</v>
      </c>
      <c r="R2492" s="5">
        <v>87300</v>
      </c>
      <c r="S2492" s="5">
        <v>77800</v>
      </c>
      <c r="T2492" s="5">
        <v>78200</v>
      </c>
      <c r="U2492" s="5">
        <v>78400</v>
      </c>
      <c r="V2492" s="5">
        <v>76400</v>
      </c>
      <c r="W2492" s="5">
        <v>75600</v>
      </c>
    </row>
    <row r="2493" spans="1:23" hidden="1" x14ac:dyDescent="0.45">
      <c r="A2493" t="s">
        <v>279</v>
      </c>
      <c r="B2493" t="s">
        <v>443</v>
      </c>
      <c r="C2493" t="s">
        <v>511</v>
      </c>
      <c r="D2493" t="s">
        <v>10</v>
      </c>
      <c r="E2493" t="s">
        <v>282</v>
      </c>
      <c r="F2493" s="5">
        <v>1500000</v>
      </c>
      <c r="G2493" s="5">
        <v>1530000</v>
      </c>
      <c r="H2493" s="5">
        <v>1520000</v>
      </c>
      <c r="I2493" s="5">
        <v>1550000</v>
      </c>
      <c r="J2493" s="5">
        <v>1570000</v>
      </c>
      <c r="K2493" s="5">
        <v>1580000</v>
      </c>
      <c r="L2493" s="5">
        <v>1630000</v>
      </c>
      <c r="M2493" s="5">
        <v>1630000</v>
      </c>
      <c r="N2493" s="5">
        <v>1650000</v>
      </c>
      <c r="O2493" s="5">
        <v>1550000</v>
      </c>
      <c r="P2493" s="5">
        <v>1640000</v>
      </c>
      <c r="Q2493" s="5">
        <v>1690000</v>
      </c>
      <c r="R2493" s="5">
        <v>1710000</v>
      </c>
      <c r="S2493" s="5">
        <v>1640000</v>
      </c>
      <c r="T2493" s="5">
        <v>1640000</v>
      </c>
      <c r="U2493" s="5">
        <v>1650000</v>
      </c>
      <c r="V2493" s="5">
        <v>1640000</v>
      </c>
      <c r="W2493" s="5">
        <v>1670000</v>
      </c>
    </row>
    <row r="2494" spans="1:23" hidden="1" x14ac:dyDescent="0.45">
      <c r="A2494" t="s">
        <v>279</v>
      </c>
      <c r="B2494" t="s">
        <v>444</v>
      </c>
      <c r="C2494" t="s">
        <v>511</v>
      </c>
      <c r="D2494" t="s">
        <v>10</v>
      </c>
      <c r="E2494" t="s">
        <v>282</v>
      </c>
      <c r="F2494" s="5">
        <v>546</v>
      </c>
      <c r="G2494" s="5">
        <v>545</v>
      </c>
      <c r="H2494" s="5">
        <v>548</v>
      </c>
      <c r="I2494" s="5">
        <v>537</v>
      </c>
      <c r="J2494" s="5">
        <v>544</v>
      </c>
      <c r="K2494" s="5">
        <v>545</v>
      </c>
      <c r="L2494" s="5">
        <v>545</v>
      </c>
      <c r="M2494" s="5">
        <v>568</v>
      </c>
      <c r="N2494" s="5">
        <v>558</v>
      </c>
      <c r="O2494" s="5">
        <v>585</v>
      </c>
      <c r="P2494" s="5">
        <v>601</v>
      </c>
      <c r="Q2494" s="5">
        <v>673</v>
      </c>
      <c r="R2494" s="5">
        <v>743</v>
      </c>
      <c r="S2494" s="5">
        <v>807</v>
      </c>
      <c r="T2494" s="5">
        <v>852</v>
      </c>
      <c r="U2494" s="5">
        <v>918</v>
      </c>
      <c r="V2494" s="5">
        <v>973</v>
      </c>
      <c r="W2494" s="5">
        <v>1030</v>
      </c>
    </row>
    <row r="2495" spans="1:23" hidden="1" x14ac:dyDescent="0.45">
      <c r="A2495" t="s">
        <v>279</v>
      </c>
      <c r="B2495" t="s">
        <v>445</v>
      </c>
      <c r="C2495" t="s">
        <v>511</v>
      </c>
      <c r="D2495" t="s">
        <v>10</v>
      </c>
      <c r="E2495" t="s">
        <v>282</v>
      </c>
      <c r="F2495" s="5">
        <v>255000</v>
      </c>
      <c r="G2495" s="5">
        <v>260000</v>
      </c>
      <c r="H2495" s="5">
        <v>286000</v>
      </c>
      <c r="I2495" s="5">
        <v>290000</v>
      </c>
      <c r="J2495" s="5">
        <v>348000</v>
      </c>
      <c r="K2495" s="5">
        <v>352000</v>
      </c>
      <c r="L2495" s="5">
        <v>383000</v>
      </c>
      <c r="M2495" s="5">
        <v>350000</v>
      </c>
      <c r="N2495" s="5">
        <v>391000</v>
      </c>
      <c r="O2495" s="5">
        <v>421000</v>
      </c>
      <c r="P2495" s="5">
        <v>468000</v>
      </c>
      <c r="Q2495" s="5">
        <v>447000</v>
      </c>
      <c r="R2495" s="5">
        <v>497000</v>
      </c>
      <c r="S2495" s="5">
        <v>481000</v>
      </c>
      <c r="T2495" s="5">
        <v>533000</v>
      </c>
      <c r="U2495" s="5">
        <v>548000</v>
      </c>
      <c r="V2495" s="5">
        <v>557000</v>
      </c>
      <c r="W2495" s="5">
        <v>547000</v>
      </c>
    </row>
    <row r="2496" spans="1:23" hidden="1" x14ac:dyDescent="0.45">
      <c r="A2496" t="s">
        <v>279</v>
      </c>
      <c r="B2496" t="s">
        <v>446</v>
      </c>
      <c r="C2496" t="s">
        <v>511</v>
      </c>
      <c r="D2496" t="s">
        <v>10</v>
      </c>
      <c r="E2496" t="s">
        <v>282</v>
      </c>
      <c r="F2496" s="5">
        <v>5390</v>
      </c>
      <c r="G2496" s="5">
        <v>6140</v>
      </c>
      <c r="H2496" s="5">
        <v>7710</v>
      </c>
      <c r="I2496" s="5">
        <v>8570</v>
      </c>
      <c r="J2496" s="5">
        <v>10900</v>
      </c>
      <c r="K2496" s="5">
        <v>10600</v>
      </c>
      <c r="L2496" s="5">
        <v>11500</v>
      </c>
      <c r="M2496" s="5">
        <v>13500</v>
      </c>
      <c r="N2496" s="5">
        <v>14100</v>
      </c>
      <c r="O2496" s="5">
        <v>14800</v>
      </c>
      <c r="P2496" s="5">
        <v>15100</v>
      </c>
      <c r="Q2496" s="5">
        <v>14700</v>
      </c>
      <c r="R2496" s="5">
        <v>14900</v>
      </c>
      <c r="S2496" s="5">
        <v>16000</v>
      </c>
      <c r="T2496" s="5">
        <v>15900</v>
      </c>
      <c r="U2496" s="5">
        <v>16700</v>
      </c>
      <c r="V2496" s="5">
        <v>16600</v>
      </c>
      <c r="W2496" s="5">
        <v>17600</v>
      </c>
    </row>
    <row r="2497" spans="1:23" hidden="1" x14ac:dyDescent="0.45">
      <c r="A2497" t="s">
        <v>279</v>
      </c>
      <c r="B2497" t="s">
        <v>447</v>
      </c>
      <c r="C2497" t="s">
        <v>511</v>
      </c>
      <c r="D2497" t="s">
        <v>10</v>
      </c>
      <c r="E2497" t="s">
        <v>282</v>
      </c>
      <c r="F2497" s="5">
        <v>3920</v>
      </c>
      <c r="G2497" s="5">
        <v>4270</v>
      </c>
      <c r="H2497" s="5">
        <v>4480</v>
      </c>
      <c r="I2497" s="5">
        <v>4900</v>
      </c>
      <c r="J2497" s="5">
        <v>5080</v>
      </c>
      <c r="K2497" s="5">
        <v>5630</v>
      </c>
      <c r="L2497" s="5">
        <v>4510</v>
      </c>
      <c r="M2497" s="5">
        <v>4920</v>
      </c>
      <c r="N2497" s="5">
        <v>4840</v>
      </c>
      <c r="O2497" s="5">
        <v>4300</v>
      </c>
      <c r="P2497" s="5">
        <v>7380</v>
      </c>
      <c r="Q2497" s="5">
        <v>7910</v>
      </c>
      <c r="R2497" s="5">
        <v>7460</v>
      </c>
      <c r="S2497" s="5">
        <v>7950</v>
      </c>
      <c r="T2497" s="5">
        <v>8340</v>
      </c>
      <c r="U2497" s="5">
        <v>8400</v>
      </c>
      <c r="V2497" s="5">
        <v>8870</v>
      </c>
      <c r="W2497" s="5">
        <v>9240</v>
      </c>
    </row>
    <row r="2498" spans="1:23" hidden="1" x14ac:dyDescent="0.45">
      <c r="A2498" t="s">
        <v>279</v>
      </c>
      <c r="B2498" t="s">
        <v>448</v>
      </c>
      <c r="C2498" t="s">
        <v>511</v>
      </c>
      <c r="D2498" t="s">
        <v>10</v>
      </c>
      <c r="E2498" t="s">
        <v>282</v>
      </c>
      <c r="F2498" s="5">
        <v>40900</v>
      </c>
      <c r="G2498" s="5">
        <v>41800</v>
      </c>
      <c r="H2498" s="5">
        <v>40700</v>
      </c>
      <c r="I2498" s="5">
        <v>28800</v>
      </c>
      <c r="J2498" s="5">
        <v>27300</v>
      </c>
      <c r="K2498" s="5">
        <v>29500</v>
      </c>
      <c r="L2498" s="5">
        <v>30500</v>
      </c>
      <c r="M2498" s="5">
        <v>22100</v>
      </c>
      <c r="N2498" s="5">
        <v>35500</v>
      </c>
      <c r="O2498" s="5">
        <v>51800</v>
      </c>
      <c r="P2498" s="5">
        <v>52000</v>
      </c>
      <c r="Q2498" s="5">
        <v>52400</v>
      </c>
      <c r="R2498" s="5">
        <v>54000</v>
      </c>
      <c r="S2498" s="5">
        <v>79500</v>
      </c>
      <c r="T2498" s="5">
        <v>80800</v>
      </c>
      <c r="U2498" s="5">
        <v>85600</v>
      </c>
      <c r="V2498" s="5">
        <v>91600</v>
      </c>
      <c r="W2498" s="5">
        <v>96500</v>
      </c>
    </row>
    <row r="2499" spans="1:23" hidden="1" x14ac:dyDescent="0.45">
      <c r="A2499" t="s">
        <v>279</v>
      </c>
      <c r="B2499" t="s">
        <v>449</v>
      </c>
      <c r="C2499" t="s">
        <v>511</v>
      </c>
      <c r="D2499" t="s">
        <v>10</v>
      </c>
      <c r="E2499" t="s">
        <v>282</v>
      </c>
      <c r="F2499" s="5">
        <v>11</v>
      </c>
      <c r="G2499" s="5">
        <v>11</v>
      </c>
      <c r="H2499" s="5">
        <v>11</v>
      </c>
      <c r="I2499" s="5">
        <v>11</v>
      </c>
      <c r="J2499" s="5">
        <v>11</v>
      </c>
      <c r="K2499" s="5">
        <v>11</v>
      </c>
      <c r="L2499" s="5">
        <v>11</v>
      </c>
      <c r="M2499" s="5">
        <v>11</v>
      </c>
      <c r="N2499" s="5">
        <v>11</v>
      </c>
      <c r="O2499" s="5">
        <v>11</v>
      </c>
      <c r="P2499" s="5">
        <v>11</v>
      </c>
      <c r="Q2499" s="5">
        <v>11</v>
      </c>
      <c r="R2499" s="5">
        <v>11</v>
      </c>
      <c r="S2499" s="5">
        <v>11</v>
      </c>
      <c r="T2499" s="5">
        <v>11</v>
      </c>
      <c r="U2499" s="5">
        <v>11</v>
      </c>
      <c r="V2499" s="5">
        <v>11</v>
      </c>
      <c r="W2499" s="5">
        <v>11</v>
      </c>
    </row>
    <row r="2500" spans="1:23" hidden="1" x14ac:dyDescent="0.45">
      <c r="A2500" t="s">
        <v>279</v>
      </c>
      <c r="B2500" t="s">
        <v>450</v>
      </c>
      <c r="C2500" t="s">
        <v>511</v>
      </c>
      <c r="D2500" t="s">
        <v>10</v>
      </c>
      <c r="E2500" t="s">
        <v>282</v>
      </c>
      <c r="F2500" s="5">
        <v>158</v>
      </c>
      <c r="G2500" s="5">
        <v>165</v>
      </c>
      <c r="H2500" s="5">
        <v>166</v>
      </c>
      <c r="I2500" s="5">
        <v>169</v>
      </c>
      <c r="J2500" s="5">
        <v>170</v>
      </c>
      <c r="K2500" s="5">
        <v>170</v>
      </c>
      <c r="L2500" s="5">
        <v>174</v>
      </c>
      <c r="M2500" s="5">
        <v>189</v>
      </c>
      <c r="N2500" s="5">
        <v>196</v>
      </c>
      <c r="O2500" s="5">
        <v>204</v>
      </c>
      <c r="P2500" s="5">
        <v>207</v>
      </c>
      <c r="Q2500" s="5">
        <v>207</v>
      </c>
      <c r="R2500" s="5">
        <v>207</v>
      </c>
      <c r="S2500" s="5">
        <v>211</v>
      </c>
      <c r="T2500" s="5">
        <v>212</v>
      </c>
      <c r="U2500" s="5">
        <v>221</v>
      </c>
      <c r="V2500" s="5">
        <v>250</v>
      </c>
      <c r="W2500" s="5">
        <v>258</v>
      </c>
    </row>
    <row r="2501" spans="1:23" hidden="1" x14ac:dyDescent="0.45">
      <c r="A2501" t="s">
        <v>279</v>
      </c>
      <c r="B2501" t="s">
        <v>451</v>
      </c>
      <c r="C2501" t="s">
        <v>511</v>
      </c>
      <c r="D2501" t="s">
        <v>10</v>
      </c>
      <c r="E2501" t="s">
        <v>282</v>
      </c>
      <c r="F2501" s="5">
        <v>447</v>
      </c>
      <c r="G2501" s="5">
        <v>591</v>
      </c>
      <c r="H2501" s="5">
        <v>629</v>
      </c>
      <c r="I2501" s="5">
        <v>678</v>
      </c>
      <c r="J2501" s="5">
        <v>668</v>
      </c>
      <c r="K2501" s="5">
        <v>574</v>
      </c>
      <c r="L2501" s="5">
        <v>762</v>
      </c>
      <c r="M2501" s="5">
        <v>671</v>
      </c>
      <c r="N2501" s="5">
        <v>694</v>
      </c>
      <c r="O2501" s="5">
        <v>683</v>
      </c>
      <c r="P2501" s="5">
        <v>756</v>
      </c>
      <c r="Q2501" s="5">
        <v>929</v>
      </c>
      <c r="R2501" s="5">
        <v>1060</v>
      </c>
      <c r="S2501" s="5">
        <v>1220</v>
      </c>
      <c r="T2501" s="5">
        <v>1330</v>
      </c>
      <c r="U2501" s="5">
        <v>1190</v>
      </c>
      <c r="V2501" s="5">
        <v>1270</v>
      </c>
      <c r="W2501" s="5">
        <v>1330</v>
      </c>
    </row>
    <row r="2502" spans="1:23" hidden="1" x14ac:dyDescent="0.45">
      <c r="A2502" t="s">
        <v>279</v>
      </c>
      <c r="B2502" t="s">
        <v>452</v>
      </c>
      <c r="C2502" t="s">
        <v>511</v>
      </c>
      <c r="D2502" t="s">
        <v>10</v>
      </c>
      <c r="E2502" t="s">
        <v>282</v>
      </c>
      <c r="F2502" s="5">
        <v>5900</v>
      </c>
      <c r="G2502" s="5">
        <v>6110</v>
      </c>
      <c r="H2502" s="5">
        <v>6140</v>
      </c>
      <c r="I2502" s="5">
        <v>6590</v>
      </c>
      <c r="J2502" s="5">
        <v>6490</v>
      </c>
      <c r="K2502" s="5">
        <v>6600</v>
      </c>
      <c r="L2502" s="5">
        <v>7020</v>
      </c>
      <c r="M2502" s="5">
        <v>7150</v>
      </c>
      <c r="N2502" s="5">
        <v>6760</v>
      </c>
      <c r="O2502" s="5">
        <v>6680</v>
      </c>
      <c r="P2502" s="5">
        <v>6730</v>
      </c>
      <c r="Q2502" s="5">
        <v>6960</v>
      </c>
      <c r="R2502" s="5">
        <v>7060</v>
      </c>
      <c r="S2502" s="5">
        <v>6560</v>
      </c>
      <c r="T2502" s="5">
        <v>6650</v>
      </c>
      <c r="U2502" s="5">
        <v>8270</v>
      </c>
      <c r="V2502" s="5">
        <v>8610</v>
      </c>
      <c r="W2502" s="5">
        <v>8570</v>
      </c>
    </row>
    <row r="2503" spans="1:23" hidden="1" x14ac:dyDescent="0.45">
      <c r="A2503" t="s">
        <v>279</v>
      </c>
      <c r="B2503" t="s">
        <v>453</v>
      </c>
      <c r="C2503" t="s">
        <v>511</v>
      </c>
      <c r="D2503" t="s">
        <v>10</v>
      </c>
      <c r="E2503" t="s">
        <v>282</v>
      </c>
      <c r="F2503" s="5">
        <v>228</v>
      </c>
      <c r="G2503" s="5">
        <v>229</v>
      </c>
      <c r="H2503" s="5">
        <v>232</v>
      </c>
      <c r="I2503" s="5">
        <v>241</v>
      </c>
      <c r="J2503" s="5">
        <v>245</v>
      </c>
      <c r="K2503" s="5">
        <v>246</v>
      </c>
      <c r="L2503" s="5">
        <v>248</v>
      </c>
      <c r="M2503" s="5">
        <v>246</v>
      </c>
      <c r="N2503" s="5">
        <v>240</v>
      </c>
      <c r="O2503" s="5">
        <v>217</v>
      </c>
      <c r="P2503" s="5">
        <v>222</v>
      </c>
      <c r="Q2503" s="5">
        <v>219</v>
      </c>
      <c r="R2503" s="5">
        <v>206</v>
      </c>
      <c r="S2503" s="5">
        <v>186</v>
      </c>
      <c r="T2503" s="5">
        <v>173</v>
      </c>
      <c r="U2503" s="5">
        <v>197</v>
      </c>
      <c r="V2503" s="5">
        <v>193</v>
      </c>
      <c r="W2503" s="5">
        <v>190</v>
      </c>
    </row>
    <row r="2504" spans="1:23" hidden="1" x14ac:dyDescent="0.45">
      <c r="A2504" t="s">
        <v>279</v>
      </c>
      <c r="B2504" t="s">
        <v>454</v>
      </c>
      <c r="C2504" t="s">
        <v>511</v>
      </c>
      <c r="D2504" t="s">
        <v>10</v>
      </c>
      <c r="E2504" t="s">
        <v>282</v>
      </c>
      <c r="F2504" s="5">
        <v>507</v>
      </c>
      <c r="G2504" s="5">
        <v>530</v>
      </c>
      <c r="H2504" s="5">
        <v>615</v>
      </c>
      <c r="I2504" s="5">
        <v>623</v>
      </c>
      <c r="J2504" s="5">
        <v>625</v>
      </c>
      <c r="K2504" s="5">
        <v>626</v>
      </c>
      <c r="L2504" s="5">
        <v>627</v>
      </c>
      <c r="M2504" s="5">
        <v>642</v>
      </c>
      <c r="N2504" s="5">
        <v>636</v>
      </c>
      <c r="O2504" s="5">
        <v>632</v>
      </c>
      <c r="P2504" s="5">
        <v>647</v>
      </c>
      <c r="Q2504" s="5">
        <v>640</v>
      </c>
      <c r="R2504" s="5">
        <v>642</v>
      </c>
      <c r="S2504" s="5">
        <v>646</v>
      </c>
      <c r="T2504" s="5">
        <v>646</v>
      </c>
      <c r="U2504" s="5">
        <v>675</v>
      </c>
      <c r="V2504" s="5">
        <v>667</v>
      </c>
      <c r="W2504" s="5">
        <v>709</v>
      </c>
    </row>
    <row r="2505" spans="1:23" hidden="1" x14ac:dyDescent="0.45">
      <c r="A2505" t="s">
        <v>279</v>
      </c>
      <c r="B2505" t="s">
        <v>455</v>
      </c>
      <c r="C2505" t="s">
        <v>511</v>
      </c>
      <c r="D2505" t="s">
        <v>10</v>
      </c>
      <c r="E2505" t="s">
        <v>282</v>
      </c>
      <c r="F2505" s="5">
        <v>41100</v>
      </c>
      <c r="G2505" s="5">
        <v>44000</v>
      </c>
      <c r="H2505" s="5">
        <v>47000</v>
      </c>
      <c r="I2505" s="5">
        <v>49900</v>
      </c>
      <c r="J2505" s="5">
        <v>54600</v>
      </c>
      <c r="K2505" s="5">
        <v>51600</v>
      </c>
      <c r="L2505" s="5">
        <v>55500</v>
      </c>
      <c r="M2505" s="5">
        <v>53700</v>
      </c>
      <c r="N2505" s="5">
        <v>53300</v>
      </c>
      <c r="O2505" s="5">
        <v>46900</v>
      </c>
      <c r="P2505" s="5">
        <v>47100</v>
      </c>
      <c r="Q2505" s="5">
        <v>50700</v>
      </c>
      <c r="R2505" s="5">
        <v>45200</v>
      </c>
      <c r="S2505" s="5">
        <v>46000</v>
      </c>
      <c r="T2505" s="5">
        <v>38600</v>
      </c>
      <c r="U2505" s="5">
        <v>49000</v>
      </c>
      <c r="V2505" s="5">
        <v>51300</v>
      </c>
      <c r="W2505" s="5">
        <v>52300</v>
      </c>
    </row>
    <row r="2506" spans="1:23" hidden="1" x14ac:dyDescent="0.45">
      <c r="A2506" t="s">
        <v>279</v>
      </c>
      <c r="B2506" t="s">
        <v>456</v>
      </c>
      <c r="C2506" t="s">
        <v>511</v>
      </c>
      <c r="D2506" t="s">
        <v>10</v>
      </c>
      <c r="E2506" t="s">
        <v>282</v>
      </c>
      <c r="F2506" s="5">
        <v>626</v>
      </c>
      <c r="G2506" s="5">
        <v>708</v>
      </c>
      <c r="H2506" s="5">
        <v>876</v>
      </c>
      <c r="I2506" s="5">
        <v>971</v>
      </c>
      <c r="J2506" s="5">
        <v>1240</v>
      </c>
      <c r="K2506" s="5">
        <v>1230</v>
      </c>
      <c r="L2506" s="5">
        <v>1330</v>
      </c>
      <c r="M2506" s="5">
        <v>1560</v>
      </c>
      <c r="N2506" s="5">
        <v>1620</v>
      </c>
      <c r="O2506" s="5">
        <v>1710</v>
      </c>
      <c r="P2506" s="5">
        <v>1820</v>
      </c>
      <c r="Q2506" s="5">
        <v>1800</v>
      </c>
      <c r="R2506" s="5">
        <v>1790</v>
      </c>
      <c r="S2506" s="5">
        <v>1860</v>
      </c>
      <c r="T2506" s="5">
        <v>1940</v>
      </c>
      <c r="U2506" s="5">
        <v>2040</v>
      </c>
      <c r="V2506" s="5">
        <v>2040</v>
      </c>
      <c r="W2506" s="5">
        <v>2170</v>
      </c>
    </row>
    <row r="2507" spans="1:23" hidden="1" x14ac:dyDescent="0.45">
      <c r="A2507" t="s">
        <v>279</v>
      </c>
      <c r="B2507" t="s">
        <v>457</v>
      </c>
      <c r="C2507" t="s">
        <v>511</v>
      </c>
      <c r="D2507" t="s">
        <v>10</v>
      </c>
      <c r="E2507" t="s">
        <v>282</v>
      </c>
      <c r="F2507" s="5">
        <v>50.9</v>
      </c>
      <c r="G2507" s="5">
        <v>54.7</v>
      </c>
      <c r="H2507" s="5">
        <v>62.1</v>
      </c>
      <c r="I2507" s="5">
        <v>69.5</v>
      </c>
      <c r="J2507" s="5">
        <v>77</v>
      </c>
      <c r="K2507" s="5">
        <v>80.7</v>
      </c>
      <c r="L2507" s="5">
        <v>88.1</v>
      </c>
      <c r="M2507" s="5">
        <v>88.2</v>
      </c>
      <c r="N2507" s="5">
        <v>88.3</v>
      </c>
      <c r="O2507" s="5">
        <v>95.7</v>
      </c>
      <c r="P2507" s="5">
        <v>103</v>
      </c>
      <c r="Q2507" s="5">
        <v>107</v>
      </c>
      <c r="R2507" s="5">
        <v>118</v>
      </c>
      <c r="S2507" s="5">
        <v>118</v>
      </c>
      <c r="T2507" s="5">
        <v>118</v>
      </c>
      <c r="U2507" s="5">
        <v>135</v>
      </c>
      <c r="V2507" s="5">
        <v>139</v>
      </c>
      <c r="W2507" s="5">
        <v>140</v>
      </c>
    </row>
    <row r="2508" spans="1:23" hidden="1" x14ac:dyDescent="0.45">
      <c r="A2508" t="s">
        <v>279</v>
      </c>
      <c r="B2508" t="s">
        <v>458</v>
      </c>
      <c r="C2508" t="s">
        <v>511</v>
      </c>
      <c r="D2508" t="s">
        <v>10</v>
      </c>
      <c r="E2508" t="s">
        <v>282</v>
      </c>
      <c r="F2508" s="5">
        <v>2230</v>
      </c>
      <c r="G2508" s="5">
        <v>2370</v>
      </c>
      <c r="H2508" s="5">
        <v>1570</v>
      </c>
      <c r="I2508" s="5">
        <v>1540</v>
      </c>
      <c r="J2508" s="5">
        <v>1560</v>
      </c>
      <c r="K2508" s="5">
        <v>1600</v>
      </c>
      <c r="L2508" s="5">
        <v>1750</v>
      </c>
      <c r="M2508" s="5">
        <v>1760</v>
      </c>
      <c r="N2508" s="5">
        <v>1940</v>
      </c>
      <c r="O2508" s="5">
        <v>2000</v>
      </c>
      <c r="P2508" s="5">
        <v>2400</v>
      </c>
      <c r="Q2508" s="5">
        <v>1970</v>
      </c>
      <c r="R2508" s="5">
        <v>2250</v>
      </c>
      <c r="S2508" s="5">
        <v>1910</v>
      </c>
      <c r="T2508" s="5">
        <v>1980</v>
      </c>
      <c r="U2508" s="5">
        <v>2340</v>
      </c>
      <c r="V2508" s="5">
        <v>2460</v>
      </c>
      <c r="W2508" s="5">
        <v>2480</v>
      </c>
    </row>
    <row r="2509" spans="1:23" hidden="1" x14ac:dyDescent="0.45">
      <c r="A2509" t="s">
        <v>279</v>
      </c>
      <c r="B2509" t="s">
        <v>459</v>
      </c>
      <c r="C2509" t="s">
        <v>511</v>
      </c>
      <c r="D2509" t="s">
        <v>10</v>
      </c>
      <c r="E2509" t="s">
        <v>282</v>
      </c>
      <c r="F2509" s="5">
        <v>41300</v>
      </c>
      <c r="G2509" s="5">
        <v>43400</v>
      </c>
      <c r="H2509" s="5">
        <v>42100</v>
      </c>
      <c r="I2509" s="5">
        <v>42400</v>
      </c>
      <c r="J2509" s="5">
        <v>42900</v>
      </c>
      <c r="K2509" s="5">
        <v>42900</v>
      </c>
      <c r="L2509" s="5">
        <v>42700</v>
      </c>
      <c r="M2509" s="5">
        <v>41100</v>
      </c>
      <c r="N2509" s="5">
        <v>41400</v>
      </c>
      <c r="O2509" s="5">
        <v>37700</v>
      </c>
      <c r="P2509" s="5">
        <v>38500</v>
      </c>
      <c r="Q2509" s="5">
        <v>38100</v>
      </c>
      <c r="R2509" s="5">
        <v>36000</v>
      </c>
      <c r="S2509" s="5">
        <v>35600</v>
      </c>
      <c r="T2509" s="5">
        <v>33700</v>
      </c>
      <c r="U2509" s="5">
        <v>34500</v>
      </c>
      <c r="V2509" s="5">
        <v>34900</v>
      </c>
      <c r="W2509" s="5">
        <v>36000</v>
      </c>
    </row>
    <row r="2510" spans="1:23" hidden="1" x14ac:dyDescent="0.45">
      <c r="A2510" t="s">
        <v>279</v>
      </c>
      <c r="B2510" t="s">
        <v>460</v>
      </c>
      <c r="C2510" t="s">
        <v>511</v>
      </c>
      <c r="D2510" t="s">
        <v>10</v>
      </c>
      <c r="E2510" t="s">
        <v>282</v>
      </c>
      <c r="F2510" s="5">
        <v>16100</v>
      </c>
      <c r="G2510" s="5">
        <v>17000</v>
      </c>
      <c r="H2510" s="5">
        <v>17100</v>
      </c>
      <c r="I2510" s="5">
        <v>16900</v>
      </c>
      <c r="J2510" s="5">
        <v>17300</v>
      </c>
      <c r="K2510" s="5">
        <v>17600</v>
      </c>
      <c r="L2510" s="5">
        <v>17800</v>
      </c>
      <c r="M2510" s="5">
        <v>17900</v>
      </c>
      <c r="N2510" s="5">
        <v>18800</v>
      </c>
      <c r="O2510" s="5">
        <v>16900</v>
      </c>
      <c r="P2510" s="5">
        <v>17000</v>
      </c>
      <c r="Q2510" s="5">
        <v>17000</v>
      </c>
      <c r="R2510" s="5">
        <v>16400</v>
      </c>
      <c r="S2510" s="5">
        <v>15800</v>
      </c>
      <c r="T2510" s="5">
        <v>14100</v>
      </c>
      <c r="U2510" s="5">
        <v>14200</v>
      </c>
      <c r="V2510" s="5">
        <v>15000</v>
      </c>
      <c r="W2510" s="5">
        <v>14800</v>
      </c>
    </row>
    <row r="2511" spans="1:23" hidden="1" x14ac:dyDescent="0.45">
      <c r="A2511" t="s">
        <v>279</v>
      </c>
      <c r="B2511" t="s">
        <v>461</v>
      </c>
      <c r="C2511" t="s">
        <v>511</v>
      </c>
      <c r="D2511" t="s">
        <v>10</v>
      </c>
      <c r="E2511" t="s">
        <v>282</v>
      </c>
      <c r="F2511" s="5">
        <v>57100</v>
      </c>
      <c r="G2511" s="5">
        <v>58500</v>
      </c>
      <c r="H2511" s="5">
        <v>59100</v>
      </c>
      <c r="I2511" s="5">
        <v>59200</v>
      </c>
      <c r="J2511" s="5">
        <v>58400</v>
      </c>
      <c r="K2511" s="5">
        <v>56000</v>
      </c>
      <c r="L2511" s="5">
        <v>57500</v>
      </c>
      <c r="M2511" s="5">
        <v>56000</v>
      </c>
      <c r="N2511" s="5">
        <v>54000</v>
      </c>
      <c r="O2511" s="5">
        <v>49800</v>
      </c>
      <c r="P2511" s="5">
        <v>55900</v>
      </c>
      <c r="Q2511" s="5">
        <v>51300</v>
      </c>
      <c r="R2511" s="5">
        <v>48600</v>
      </c>
      <c r="S2511" s="5">
        <v>47600</v>
      </c>
      <c r="T2511" s="5">
        <v>46100</v>
      </c>
      <c r="U2511" s="5">
        <v>45300</v>
      </c>
      <c r="V2511" s="5">
        <v>45000</v>
      </c>
      <c r="W2511" s="5">
        <v>44300</v>
      </c>
    </row>
    <row r="2512" spans="1:23" hidden="1" x14ac:dyDescent="0.45">
      <c r="A2512" t="s">
        <v>279</v>
      </c>
      <c r="B2512" t="s">
        <v>462</v>
      </c>
      <c r="C2512" t="s">
        <v>511</v>
      </c>
      <c r="D2512" t="s">
        <v>10</v>
      </c>
      <c r="E2512" t="s">
        <v>282</v>
      </c>
      <c r="F2512" s="5">
        <v>1190</v>
      </c>
      <c r="G2512" s="5">
        <v>1150</v>
      </c>
      <c r="H2512" s="5">
        <v>1130</v>
      </c>
      <c r="I2512" s="5">
        <v>1050</v>
      </c>
      <c r="J2512" s="5">
        <v>1040</v>
      </c>
      <c r="K2512" s="5">
        <v>1020</v>
      </c>
      <c r="L2512" s="5">
        <v>1020</v>
      </c>
      <c r="M2512" s="5">
        <v>1070</v>
      </c>
      <c r="N2512" s="5">
        <v>1100</v>
      </c>
      <c r="O2512" s="5">
        <v>1050</v>
      </c>
      <c r="P2512" s="5">
        <v>1050</v>
      </c>
      <c r="Q2512" s="5">
        <v>1050</v>
      </c>
      <c r="R2512" s="5">
        <v>1220</v>
      </c>
      <c r="S2512" s="5">
        <v>1090</v>
      </c>
      <c r="T2512" s="5">
        <v>1210</v>
      </c>
      <c r="U2512" s="5">
        <v>1240</v>
      </c>
      <c r="V2512" s="5">
        <v>1270</v>
      </c>
      <c r="W2512" s="5">
        <v>1350</v>
      </c>
    </row>
    <row r="2513" spans="1:23" hidden="1" x14ac:dyDescent="0.45">
      <c r="A2513" t="s">
        <v>279</v>
      </c>
      <c r="B2513" t="s">
        <v>463</v>
      </c>
      <c r="C2513" t="s">
        <v>511</v>
      </c>
      <c r="D2513" t="s">
        <v>10</v>
      </c>
      <c r="E2513" t="s">
        <v>282</v>
      </c>
      <c r="F2513" s="5">
        <v>595</v>
      </c>
      <c r="G2513" s="5">
        <v>658</v>
      </c>
      <c r="H2513" s="5">
        <v>563</v>
      </c>
      <c r="I2513" s="5">
        <v>574</v>
      </c>
      <c r="J2513" s="5">
        <v>762</v>
      </c>
      <c r="K2513" s="5">
        <v>714</v>
      </c>
      <c r="L2513" s="5">
        <v>758</v>
      </c>
      <c r="M2513" s="5">
        <v>667</v>
      </c>
      <c r="N2513" s="5">
        <v>718</v>
      </c>
      <c r="O2513" s="5">
        <v>550</v>
      </c>
      <c r="P2513" s="5">
        <v>469</v>
      </c>
      <c r="Q2513" s="5">
        <v>367</v>
      </c>
      <c r="R2513" s="5">
        <v>466</v>
      </c>
      <c r="S2513" s="5">
        <v>430</v>
      </c>
      <c r="T2513" s="5">
        <v>522</v>
      </c>
      <c r="U2513" s="5">
        <v>461</v>
      </c>
      <c r="V2513" s="5">
        <v>445</v>
      </c>
      <c r="W2513" s="5">
        <v>429</v>
      </c>
    </row>
    <row r="2514" spans="1:23" hidden="1" x14ac:dyDescent="0.45">
      <c r="A2514" t="s">
        <v>279</v>
      </c>
      <c r="B2514" t="s">
        <v>464</v>
      </c>
      <c r="C2514" t="s">
        <v>511</v>
      </c>
      <c r="D2514" t="s">
        <v>10</v>
      </c>
      <c r="E2514" t="s">
        <v>282</v>
      </c>
      <c r="F2514" s="5">
        <v>51200</v>
      </c>
      <c r="G2514" s="5">
        <v>48800</v>
      </c>
      <c r="H2514" s="5">
        <v>39200</v>
      </c>
      <c r="I2514" s="5">
        <v>54400</v>
      </c>
      <c r="J2514" s="5">
        <v>51200</v>
      </c>
      <c r="K2514" s="5">
        <v>50700</v>
      </c>
      <c r="L2514" s="5">
        <v>53600</v>
      </c>
      <c r="M2514" s="5">
        <v>66500</v>
      </c>
      <c r="N2514" s="5">
        <v>67600</v>
      </c>
      <c r="O2514" s="5">
        <v>62600</v>
      </c>
      <c r="P2514" s="5">
        <v>61800</v>
      </c>
      <c r="Q2514" s="5">
        <v>57200</v>
      </c>
      <c r="R2514" s="5">
        <v>44700</v>
      </c>
      <c r="S2514" s="5">
        <v>36800</v>
      </c>
      <c r="T2514" s="5">
        <v>31100</v>
      </c>
      <c r="U2514" s="5">
        <v>47400</v>
      </c>
      <c r="V2514" s="5">
        <v>45700</v>
      </c>
      <c r="W2514" s="5">
        <v>45400</v>
      </c>
    </row>
    <row r="2515" spans="1:23" hidden="1" x14ac:dyDescent="0.45">
      <c r="A2515" t="s">
        <v>279</v>
      </c>
      <c r="B2515" t="s">
        <v>465</v>
      </c>
      <c r="C2515" t="s">
        <v>511</v>
      </c>
      <c r="D2515" t="s">
        <v>10</v>
      </c>
      <c r="E2515" t="s">
        <v>282</v>
      </c>
      <c r="F2515" s="5">
        <v>69.7</v>
      </c>
      <c r="G2515" s="5">
        <v>73.3</v>
      </c>
      <c r="H2515" s="5">
        <v>99</v>
      </c>
      <c r="I2515" s="5">
        <v>103</v>
      </c>
      <c r="J2515" s="5">
        <v>103</v>
      </c>
      <c r="K2515" s="5">
        <v>121</v>
      </c>
      <c r="L2515" s="5">
        <v>143</v>
      </c>
      <c r="M2515" s="5">
        <v>165</v>
      </c>
      <c r="N2515" s="5">
        <v>180</v>
      </c>
      <c r="O2515" s="5">
        <v>180</v>
      </c>
      <c r="P2515" s="5">
        <v>191</v>
      </c>
      <c r="Q2515" s="5">
        <v>191</v>
      </c>
      <c r="R2515" s="5">
        <v>198</v>
      </c>
      <c r="S2515" s="5">
        <v>198</v>
      </c>
      <c r="T2515" s="5">
        <v>205</v>
      </c>
      <c r="U2515" s="5">
        <v>210</v>
      </c>
      <c r="V2515" s="5">
        <v>216</v>
      </c>
      <c r="W2515" s="5">
        <v>215</v>
      </c>
    </row>
    <row r="2516" spans="1:23" hidden="1" x14ac:dyDescent="0.45">
      <c r="A2516" t="s">
        <v>279</v>
      </c>
      <c r="B2516" t="s">
        <v>466</v>
      </c>
      <c r="C2516" t="s">
        <v>511</v>
      </c>
      <c r="D2516" t="s">
        <v>10</v>
      </c>
      <c r="E2516" t="s">
        <v>282</v>
      </c>
      <c r="F2516" s="5">
        <v>217</v>
      </c>
      <c r="G2516" s="5">
        <v>218</v>
      </c>
      <c r="H2516" s="5">
        <v>231</v>
      </c>
      <c r="I2516" s="5">
        <v>573</v>
      </c>
      <c r="J2516" s="5">
        <v>600</v>
      </c>
      <c r="K2516" s="5">
        <v>630</v>
      </c>
      <c r="L2516" s="5">
        <v>649</v>
      </c>
      <c r="M2516" s="5">
        <v>749</v>
      </c>
      <c r="N2516" s="5">
        <v>710</v>
      </c>
      <c r="O2516" s="5">
        <v>670</v>
      </c>
      <c r="P2516" s="5">
        <v>684</v>
      </c>
      <c r="Q2516" s="5">
        <v>766</v>
      </c>
      <c r="R2516" s="5">
        <v>764</v>
      </c>
      <c r="S2516" s="5">
        <v>932</v>
      </c>
      <c r="T2516" s="5">
        <v>971</v>
      </c>
      <c r="U2516" s="5">
        <v>1040</v>
      </c>
      <c r="V2516" s="5">
        <v>1080</v>
      </c>
      <c r="W2516" s="5">
        <v>1090</v>
      </c>
    </row>
    <row r="2517" spans="1:23" hidden="1" x14ac:dyDescent="0.45">
      <c r="A2517" t="s">
        <v>279</v>
      </c>
      <c r="B2517" t="s">
        <v>467</v>
      </c>
      <c r="C2517" t="s">
        <v>511</v>
      </c>
      <c r="D2517" t="s">
        <v>10</v>
      </c>
      <c r="E2517" t="s">
        <v>282</v>
      </c>
      <c r="F2517" s="5">
        <v>1550</v>
      </c>
      <c r="G2517" s="5">
        <v>1460</v>
      </c>
      <c r="H2517" s="5">
        <v>1630</v>
      </c>
      <c r="I2517" s="5">
        <v>2120</v>
      </c>
      <c r="J2517" s="5">
        <v>2040</v>
      </c>
      <c r="K2517" s="5">
        <v>2020</v>
      </c>
      <c r="L2517" s="5">
        <v>1840</v>
      </c>
      <c r="M2517" s="5">
        <v>1710</v>
      </c>
      <c r="N2517" s="5">
        <v>1850</v>
      </c>
      <c r="O2517" s="5">
        <v>3100</v>
      </c>
      <c r="P2517" s="5">
        <v>2910</v>
      </c>
      <c r="Q2517" s="5">
        <v>2800</v>
      </c>
      <c r="R2517" s="5">
        <v>2520</v>
      </c>
      <c r="S2517" s="5">
        <v>2620</v>
      </c>
      <c r="T2517" s="5">
        <v>2820</v>
      </c>
      <c r="U2517" s="5">
        <v>3600</v>
      </c>
      <c r="V2517" s="5">
        <v>3800</v>
      </c>
      <c r="W2517" s="5">
        <v>3950</v>
      </c>
    </row>
    <row r="2518" spans="1:23" hidden="1" x14ac:dyDescent="0.45">
      <c r="A2518" t="s">
        <v>279</v>
      </c>
      <c r="B2518" t="s">
        <v>468</v>
      </c>
      <c r="C2518" t="s">
        <v>511</v>
      </c>
      <c r="D2518" t="s">
        <v>10</v>
      </c>
      <c r="E2518" t="s">
        <v>282</v>
      </c>
      <c r="F2518" s="5">
        <v>185000</v>
      </c>
      <c r="G2518" s="5">
        <v>198000</v>
      </c>
      <c r="H2518" s="5">
        <v>212000</v>
      </c>
      <c r="I2518" s="5">
        <v>229000</v>
      </c>
      <c r="J2518" s="5">
        <v>248000</v>
      </c>
      <c r="K2518" s="5">
        <v>252000</v>
      </c>
      <c r="L2518" s="5">
        <v>257000</v>
      </c>
      <c r="M2518" s="5">
        <v>258000</v>
      </c>
      <c r="N2518" s="5">
        <v>259000</v>
      </c>
      <c r="O2518" s="5">
        <v>274000</v>
      </c>
      <c r="P2518" s="5">
        <v>289000</v>
      </c>
      <c r="Q2518" s="5">
        <v>286000</v>
      </c>
      <c r="R2518" s="5">
        <v>304000</v>
      </c>
      <c r="S2518" s="5">
        <v>308000</v>
      </c>
      <c r="T2518" s="5">
        <v>325000</v>
      </c>
      <c r="U2518" s="5">
        <v>334000</v>
      </c>
      <c r="V2518" s="5">
        <v>343000</v>
      </c>
      <c r="W2518" s="5">
        <v>348000</v>
      </c>
    </row>
    <row r="2519" spans="1:23" hidden="1" x14ac:dyDescent="0.45">
      <c r="A2519" t="s">
        <v>279</v>
      </c>
      <c r="B2519" t="s">
        <v>469</v>
      </c>
      <c r="C2519" t="s">
        <v>511</v>
      </c>
      <c r="D2519" t="s">
        <v>10</v>
      </c>
      <c r="E2519" t="s">
        <v>282</v>
      </c>
      <c r="F2519" s="5">
        <v>2680</v>
      </c>
      <c r="G2519" s="5">
        <v>2900</v>
      </c>
      <c r="H2519" s="5">
        <v>2750</v>
      </c>
      <c r="I2519" s="5">
        <v>2920</v>
      </c>
      <c r="J2519" s="5">
        <v>3450</v>
      </c>
      <c r="K2519" s="5">
        <v>2800</v>
      </c>
      <c r="L2519" s="5">
        <v>3620</v>
      </c>
      <c r="M2519" s="5">
        <v>2680</v>
      </c>
      <c r="N2519" s="5">
        <v>2670</v>
      </c>
      <c r="O2519" s="5">
        <v>2140</v>
      </c>
      <c r="P2519" s="5">
        <v>2040</v>
      </c>
      <c r="Q2519" s="5">
        <v>1810</v>
      </c>
      <c r="R2519" s="5">
        <v>2100</v>
      </c>
      <c r="S2519" s="5">
        <v>2570</v>
      </c>
      <c r="T2519" s="5">
        <v>3540</v>
      </c>
      <c r="U2519" s="5">
        <v>3100</v>
      </c>
      <c r="V2519" s="5">
        <v>3110</v>
      </c>
      <c r="W2519" s="5">
        <v>3070</v>
      </c>
    </row>
    <row r="2520" spans="1:23" hidden="1" x14ac:dyDescent="0.45">
      <c r="A2520" t="s">
        <v>279</v>
      </c>
      <c r="B2520" t="s">
        <v>502</v>
      </c>
      <c r="C2520" t="s">
        <v>511</v>
      </c>
      <c r="D2520" t="s">
        <v>10</v>
      </c>
      <c r="E2520" t="s">
        <v>282</v>
      </c>
      <c r="F2520" s="5">
        <v>7.7600000000000002E-5</v>
      </c>
      <c r="G2520" s="5">
        <v>7.5199999999999998E-5</v>
      </c>
      <c r="H2520" s="5">
        <v>7.1699999999999995E-5</v>
      </c>
      <c r="I2520" s="5">
        <v>6.7600000000000003E-5</v>
      </c>
      <c r="J2520" s="5">
        <v>6.3600000000000001E-5</v>
      </c>
      <c r="K2520" s="5">
        <v>6.05E-5</v>
      </c>
      <c r="L2520" s="5">
        <v>5.8400000000000003E-5</v>
      </c>
      <c r="M2520" s="5">
        <v>5.7099999999999999E-5</v>
      </c>
      <c r="N2520" s="5">
        <v>5.6499999999999998E-5</v>
      </c>
      <c r="O2520" s="5">
        <v>5.6499999999999998E-5</v>
      </c>
      <c r="P2520" s="5">
        <v>5.6799999999999998E-5</v>
      </c>
      <c r="Q2520" s="5">
        <v>5.7399999999999999E-5</v>
      </c>
      <c r="R2520" s="5">
        <v>5.8499999999999999E-5</v>
      </c>
      <c r="S2520" s="5">
        <v>5.02E-5</v>
      </c>
      <c r="T2520" s="5">
        <v>4.8399999999999997E-5</v>
      </c>
      <c r="U2520" s="5">
        <v>4.6499999999999999E-5</v>
      </c>
      <c r="V2520" s="5">
        <v>4.4700000000000002E-5</v>
      </c>
      <c r="W2520" s="5">
        <v>4.2799999999999997E-5</v>
      </c>
    </row>
    <row r="2521" spans="1:23" hidden="1" x14ac:dyDescent="0.45">
      <c r="A2521" t="s">
        <v>279</v>
      </c>
      <c r="B2521" t="s">
        <v>470</v>
      </c>
      <c r="C2521" t="s">
        <v>511</v>
      </c>
      <c r="D2521" t="s">
        <v>10</v>
      </c>
      <c r="E2521" t="s">
        <v>282</v>
      </c>
      <c r="F2521" s="5">
        <v>27000</v>
      </c>
      <c r="G2521" s="5">
        <v>26500</v>
      </c>
      <c r="H2521" s="5">
        <v>27500</v>
      </c>
      <c r="I2521" s="5">
        <v>29800</v>
      </c>
      <c r="J2521" s="5">
        <v>29600</v>
      </c>
      <c r="K2521" s="5">
        <v>31900</v>
      </c>
      <c r="L2521" s="5">
        <v>34100</v>
      </c>
      <c r="M2521" s="5">
        <v>37800</v>
      </c>
      <c r="N2521" s="5">
        <v>39900</v>
      </c>
      <c r="O2521" s="5">
        <v>35800</v>
      </c>
      <c r="P2521" s="5">
        <v>41100</v>
      </c>
      <c r="Q2521" s="5">
        <v>44500</v>
      </c>
      <c r="R2521" s="5">
        <v>47000</v>
      </c>
      <c r="S2521" s="5">
        <v>48500</v>
      </c>
      <c r="T2521" s="5">
        <v>49800</v>
      </c>
      <c r="U2521" s="5">
        <v>58000</v>
      </c>
      <c r="V2521" s="5">
        <v>56300</v>
      </c>
      <c r="W2521" s="5">
        <v>58600</v>
      </c>
    </row>
    <row r="2522" spans="1:23" hidden="1" x14ac:dyDescent="0.45">
      <c r="A2522" t="s">
        <v>279</v>
      </c>
      <c r="B2522" t="s">
        <v>471</v>
      </c>
      <c r="C2522" t="s">
        <v>511</v>
      </c>
      <c r="D2522" t="s">
        <v>10</v>
      </c>
      <c r="E2522" t="s">
        <v>282</v>
      </c>
      <c r="F2522" s="5">
        <v>392</v>
      </c>
      <c r="G2522" s="5">
        <v>281</v>
      </c>
      <c r="H2522" s="5">
        <v>269</v>
      </c>
      <c r="I2522" s="5">
        <v>263</v>
      </c>
      <c r="J2522" s="5">
        <v>515</v>
      </c>
      <c r="K2522" s="5">
        <v>334</v>
      </c>
      <c r="L2522" s="5">
        <v>330</v>
      </c>
      <c r="M2522" s="5">
        <v>299</v>
      </c>
      <c r="N2522" s="5">
        <v>297</v>
      </c>
      <c r="O2522" s="5">
        <v>334</v>
      </c>
      <c r="P2522" s="5">
        <v>316</v>
      </c>
      <c r="Q2522" s="5">
        <v>350</v>
      </c>
      <c r="R2522" s="5">
        <v>398</v>
      </c>
      <c r="S2522" s="5">
        <v>545</v>
      </c>
      <c r="T2522" s="5">
        <v>570</v>
      </c>
      <c r="U2522" s="5">
        <v>475</v>
      </c>
      <c r="V2522" s="5">
        <v>490</v>
      </c>
      <c r="W2522" s="5">
        <v>504</v>
      </c>
    </row>
    <row r="2523" spans="1:23" hidden="1" x14ac:dyDescent="0.45">
      <c r="A2523" t="s">
        <v>279</v>
      </c>
      <c r="B2523" t="s">
        <v>472</v>
      </c>
      <c r="C2523" t="s">
        <v>511</v>
      </c>
      <c r="D2523" t="s">
        <v>10</v>
      </c>
      <c r="E2523" t="s">
        <v>282</v>
      </c>
      <c r="F2523" s="5">
        <v>101</v>
      </c>
      <c r="G2523" s="5">
        <v>94</v>
      </c>
      <c r="H2523" s="5">
        <v>109</v>
      </c>
      <c r="I2523" s="5">
        <v>123</v>
      </c>
      <c r="J2523" s="5">
        <v>116</v>
      </c>
      <c r="K2523" s="5">
        <v>120</v>
      </c>
      <c r="L2523" s="5">
        <v>134</v>
      </c>
      <c r="M2523" s="5">
        <v>120</v>
      </c>
      <c r="N2523" s="5">
        <v>127</v>
      </c>
      <c r="O2523" s="5">
        <v>138</v>
      </c>
      <c r="P2523" s="5">
        <v>124</v>
      </c>
      <c r="Q2523" s="5">
        <v>109</v>
      </c>
      <c r="R2523" s="5">
        <v>113</v>
      </c>
      <c r="S2523" s="5">
        <v>120</v>
      </c>
      <c r="T2523" s="5">
        <v>127</v>
      </c>
      <c r="U2523" s="5">
        <v>133</v>
      </c>
      <c r="V2523" s="5">
        <v>150</v>
      </c>
      <c r="W2523" s="5">
        <v>155</v>
      </c>
    </row>
    <row r="2524" spans="1:23" hidden="1" x14ac:dyDescent="0.45">
      <c r="A2524" t="s">
        <v>279</v>
      </c>
      <c r="B2524" t="s">
        <v>473</v>
      </c>
      <c r="C2524" t="s">
        <v>511</v>
      </c>
      <c r="D2524" t="s">
        <v>10</v>
      </c>
      <c r="E2524" t="s">
        <v>282</v>
      </c>
      <c r="F2524" s="5">
        <v>32300</v>
      </c>
      <c r="G2524" s="5">
        <v>35700</v>
      </c>
      <c r="H2524" s="5">
        <v>38600</v>
      </c>
      <c r="I2524" s="5">
        <v>42600</v>
      </c>
      <c r="J2524" s="5">
        <v>45700</v>
      </c>
      <c r="K2524" s="5">
        <v>54600</v>
      </c>
      <c r="L2524" s="5">
        <v>59700</v>
      </c>
      <c r="M2524" s="5">
        <v>62700</v>
      </c>
      <c r="N2524" s="5">
        <v>61400</v>
      </c>
      <c r="O2524" s="5">
        <v>61700</v>
      </c>
      <c r="P2524" s="5">
        <v>66200</v>
      </c>
      <c r="Q2524" s="5">
        <v>65000</v>
      </c>
      <c r="R2524" s="5">
        <v>61000</v>
      </c>
      <c r="S2524" s="5">
        <v>66800</v>
      </c>
      <c r="T2524" s="5">
        <v>67300</v>
      </c>
      <c r="U2524" s="5">
        <v>67300</v>
      </c>
      <c r="V2524" s="5">
        <v>66900</v>
      </c>
      <c r="W2524" s="5">
        <v>66100</v>
      </c>
    </row>
    <row r="2525" spans="1:23" hidden="1" x14ac:dyDescent="0.45">
      <c r="A2525" t="s">
        <v>279</v>
      </c>
      <c r="B2525" t="s">
        <v>474</v>
      </c>
      <c r="C2525" t="s">
        <v>511</v>
      </c>
      <c r="D2525" t="s">
        <v>10</v>
      </c>
      <c r="E2525" t="s">
        <v>282</v>
      </c>
      <c r="F2525" s="5">
        <v>20000</v>
      </c>
      <c r="G2525" s="5">
        <v>20800</v>
      </c>
      <c r="H2525" s="5">
        <v>20800</v>
      </c>
      <c r="I2525" s="5">
        <v>21100</v>
      </c>
      <c r="J2525" s="5">
        <v>22100</v>
      </c>
      <c r="K2525" s="5">
        <v>22500</v>
      </c>
      <c r="L2525" s="5">
        <v>22800</v>
      </c>
      <c r="M2525" s="5">
        <v>23900</v>
      </c>
      <c r="N2525" s="5">
        <v>24600</v>
      </c>
      <c r="O2525" s="5">
        <v>24600</v>
      </c>
      <c r="P2525" s="5">
        <v>27300</v>
      </c>
      <c r="Q2525" s="5">
        <v>25800</v>
      </c>
      <c r="R2525" s="5">
        <v>26600</v>
      </c>
      <c r="S2525" s="5">
        <v>27100</v>
      </c>
      <c r="T2525" s="5">
        <v>28100</v>
      </c>
      <c r="U2525" s="5">
        <v>24500</v>
      </c>
      <c r="V2525" s="5">
        <v>23500</v>
      </c>
      <c r="W2525" s="5">
        <v>24700</v>
      </c>
    </row>
    <row r="2526" spans="1:23" hidden="1" x14ac:dyDescent="0.45">
      <c r="A2526" t="s">
        <v>279</v>
      </c>
      <c r="B2526" t="s">
        <v>475</v>
      </c>
      <c r="C2526" t="s">
        <v>511</v>
      </c>
      <c r="D2526" t="s">
        <v>10</v>
      </c>
      <c r="E2526" t="s">
        <v>282</v>
      </c>
      <c r="F2526" s="5">
        <v>233000</v>
      </c>
      <c r="G2526" s="5">
        <v>216000</v>
      </c>
      <c r="H2526" s="5">
        <v>223000</v>
      </c>
      <c r="I2526" s="5">
        <v>239000</v>
      </c>
      <c r="J2526" s="5">
        <v>248000</v>
      </c>
      <c r="K2526" s="5">
        <v>267000</v>
      </c>
      <c r="L2526" s="5">
        <v>286000</v>
      </c>
      <c r="M2526" s="5">
        <v>315000</v>
      </c>
      <c r="N2526" s="5">
        <v>313000</v>
      </c>
      <c r="O2526" s="5">
        <v>318000</v>
      </c>
      <c r="P2526" s="5">
        <v>316000</v>
      </c>
      <c r="Q2526" s="5">
        <v>342000</v>
      </c>
      <c r="R2526" s="5">
        <v>356000</v>
      </c>
      <c r="S2526" s="5">
        <v>348000</v>
      </c>
      <c r="T2526" s="5">
        <v>364000</v>
      </c>
      <c r="U2526" s="5">
        <v>384000</v>
      </c>
      <c r="V2526" s="5">
        <v>404000</v>
      </c>
      <c r="W2526" s="5">
        <v>428000</v>
      </c>
    </row>
    <row r="2527" spans="1:23" hidden="1" x14ac:dyDescent="0.45">
      <c r="A2527" t="s">
        <v>279</v>
      </c>
      <c r="B2527" t="s">
        <v>476</v>
      </c>
      <c r="C2527" t="s">
        <v>511</v>
      </c>
      <c r="D2527" t="s">
        <v>10</v>
      </c>
      <c r="E2527" t="s">
        <v>282</v>
      </c>
      <c r="F2527" s="5">
        <v>7.87</v>
      </c>
      <c r="G2527" s="5">
        <v>7.87</v>
      </c>
      <c r="H2527" s="5">
        <v>11.5</v>
      </c>
      <c r="I2527" s="5">
        <v>11.5</v>
      </c>
      <c r="J2527" s="5">
        <v>11.5</v>
      </c>
      <c r="K2527" s="5">
        <v>11.5</v>
      </c>
      <c r="L2527" s="5">
        <v>7.88</v>
      </c>
      <c r="M2527" s="5">
        <v>11.6</v>
      </c>
      <c r="N2527" s="5">
        <v>11.6</v>
      </c>
      <c r="O2527" s="5">
        <v>11.6</v>
      </c>
      <c r="P2527" s="5">
        <v>7.89</v>
      </c>
      <c r="Q2527" s="5">
        <v>7.9</v>
      </c>
      <c r="R2527" s="5">
        <v>11.6</v>
      </c>
      <c r="S2527" s="5">
        <v>11.6</v>
      </c>
      <c r="T2527" s="5">
        <v>11.6</v>
      </c>
      <c r="U2527" s="5">
        <v>12.1</v>
      </c>
      <c r="V2527" s="5">
        <v>13.7</v>
      </c>
      <c r="W2527" s="5">
        <v>14.1</v>
      </c>
    </row>
    <row r="2528" spans="1:23" hidden="1" x14ac:dyDescent="0.45">
      <c r="A2528" t="s">
        <v>279</v>
      </c>
      <c r="B2528" t="s">
        <v>477</v>
      </c>
      <c r="C2528" t="s">
        <v>511</v>
      </c>
      <c r="D2528" t="s">
        <v>10</v>
      </c>
      <c r="E2528" t="s">
        <v>282</v>
      </c>
      <c r="F2528" s="5">
        <v>225000</v>
      </c>
      <c r="G2528" s="5">
        <v>234000</v>
      </c>
      <c r="H2528" s="5">
        <v>243000</v>
      </c>
      <c r="I2528" s="5">
        <v>252000</v>
      </c>
      <c r="J2528" s="5">
        <v>267000</v>
      </c>
      <c r="K2528" s="5">
        <v>265000</v>
      </c>
      <c r="L2528" s="5">
        <v>274000</v>
      </c>
      <c r="M2528" s="5">
        <v>284000</v>
      </c>
      <c r="N2528" s="5">
        <v>268000</v>
      </c>
      <c r="O2528" s="5">
        <v>255000</v>
      </c>
      <c r="P2528" s="5">
        <v>279000</v>
      </c>
      <c r="Q2528" s="5">
        <v>278000</v>
      </c>
      <c r="R2528" s="5">
        <v>270000</v>
      </c>
      <c r="S2528" s="5">
        <v>270000</v>
      </c>
      <c r="T2528" s="5">
        <v>274000</v>
      </c>
      <c r="U2528" s="5">
        <v>272000</v>
      </c>
      <c r="V2528" s="5">
        <v>280000</v>
      </c>
      <c r="W2528" s="5">
        <v>293000</v>
      </c>
    </row>
    <row r="2529" spans="1:23" hidden="1" x14ac:dyDescent="0.45">
      <c r="A2529" t="s">
        <v>279</v>
      </c>
      <c r="B2529" t="s">
        <v>478</v>
      </c>
      <c r="C2529" t="s">
        <v>511</v>
      </c>
      <c r="D2529" t="s">
        <v>10</v>
      </c>
      <c r="E2529" t="s">
        <v>282</v>
      </c>
      <c r="F2529" s="5">
        <v>2720</v>
      </c>
      <c r="G2529" s="5">
        <v>3180</v>
      </c>
      <c r="H2529" s="5">
        <v>3630</v>
      </c>
      <c r="I2529" s="5">
        <v>3850</v>
      </c>
      <c r="J2529" s="5">
        <v>4410</v>
      </c>
      <c r="K2529" s="5">
        <v>5540</v>
      </c>
      <c r="L2529" s="5">
        <v>6060</v>
      </c>
      <c r="M2529" s="5">
        <v>5900</v>
      </c>
      <c r="N2529" s="5">
        <v>6120</v>
      </c>
      <c r="O2529" s="5">
        <v>5880</v>
      </c>
      <c r="P2529" s="5">
        <v>7040</v>
      </c>
      <c r="Q2529" s="5">
        <v>8040</v>
      </c>
      <c r="R2529" s="5">
        <v>9430</v>
      </c>
      <c r="S2529" s="5">
        <v>11100</v>
      </c>
      <c r="T2529" s="5">
        <v>11500</v>
      </c>
      <c r="U2529" s="5">
        <v>11100</v>
      </c>
      <c r="V2529" s="5">
        <v>11600</v>
      </c>
      <c r="W2529" s="5">
        <v>12200</v>
      </c>
    </row>
    <row r="2530" spans="1:23" hidden="1" x14ac:dyDescent="0.45">
      <c r="A2530" t="s">
        <v>279</v>
      </c>
      <c r="B2530" t="s">
        <v>479</v>
      </c>
      <c r="C2530" t="s">
        <v>511</v>
      </c>
      <c r="D2530" t="s">
        <v>10</v>
      </c>
      <c r="E2530" t="s">
        <v>282</v>
      </c>
      <c r="F2530" s="5">
        <v>1480</v>
      </c>
      <c r="G2530" s="5">
        <v>1550</v>
      </c>
      <c r="H2530" s="5">
        <v>1600</v>
      </c>
      <c r="I2530" s="5">
        <v>1640</v>
      </c>
      <c r="J2530" s="5">
        <v>1780</v>
      </c>
      <c r="K2530" s="5">
        <v>2200</v>
      </c>
      <c r="L2530" s="5">
        <v>2570</v>
      </c>
      <c r="M2530" s="5">
        <v>2920</v>
      </c>
      <c r="N2530" s="5">
        <v>3160</v>
      </c>
      <c r="O2530" s="5">
        <v>3350</v>
      </c>
      <c r="P2530" s="5">
        <v>3870</v>
      </c>
      <c r="Q2530" s="5">
        <v>4180</v>
      </c>
      <c r="R2530" s="5">
        <v>3960</v>
      </c>
      <c r="S2530" s="5">
        <v>4760</v>
      </c>
      <c r="T2530" s="5">
        <v>5110</v>
      </c>
      <c r="U2530" s="5">
        <v>5210</v>
      </c>
      <c r="V2530" s="5">
        <v>5490</v>
      </c>
      <c r="W2530" s="5">
        <v>5710</v>
      </c>
    </row>
    <row r="2531" spans="1:23" hidden="1" x14ac:dyDescent="0.45">
      <c r="A2531" t="s">
        <v>279</v>
      </c>
      <c r="B2531" t="s">
        <v>480</v>
      </c>
      <c r="C2531" t="s">
        <v>511</v>
      </c>
      <c r="D2531" t="s">
        <v>10</v>
      </c>
      <c r="E2531" t="s">
        <v>282</v>
      </c>
      <c r="F2531" s="5">
        <v>318000</v>
      </c>
      <c r="G2531" s="5">
        <v>331000</v>
      </c>
      <c r="H2531" s="5">
        <v>320000</v>
      </c>
      <c r="I2531" s="5">
        <v>321000</v>
      </c>
      <c r="J2531" s="5">
        <v>330000</v>
      </c>
      <c r="K2531" s="5">
        <v>335000</v>
      </c>
      <c r="L2531" s="5">
        <v>347000</v>
      </c>
      <c r="M2531" s="5">
        <v>354000</v>
      </c>
      <c r="N2531" s="5">
        <v>340000</v>
      </c>
      <c r="O2531" s="5">
        <v>291000</v>
      </c>
      <c r="P2531" s="5">
        <v>308000</v>
      </c>
      <c r="Q2531" s="5">
        <v>322000</v>
      </c>
      <c r="R2531" s="5">
        <v>318000</v>
      </c>
      <c r="S2531" s="5">
        <v>307000</v>
      </c>
      <c r="T2531" s="5">
        <v>266000</v>
      </c>
      <c r="U2531" s="5">
        <v>231000</v>
      </c>
      <c r="V2531" s="5">
        <v>240000</v>
      </c>
      <c r="W2531" s="5">
        <v>228000</v>
      </c>
    </row>
    <row r="2532" spans="1:23" hidden="1" x14ac:dyDescent="0.45">
      <c r="A2532" t="s">
        <v>279</v>
      </c>
      <c r="B2532" t="s">
        <v>481</v>
      </c>
      <c r="C2532" t="s">
        <v>511</v>
      </c>
      <c r="D2532" t="s">
        <v>10</v>
      </c>
      <c r="E2532" t="s">
        <v>282</v>
      </c>
      <c r="F2532" s="5">
        <v>10200000</v>
      </c>
      <c r="G2532" s="5">
        <v>10100000</v>
      </c>
      <c r="H2532" s="5">
        <v>10200000</v>
      </c>
      <c r="I2532" s="5">
        <v>10300000</v>
      </c>
      <c r="J2532" s="5">
        <v>10400000</v>
      </c>
      <c r="K2532" s="5">
        <v>10500000</v>
      </c>
      <c r="L2532" s="5">
        <v>10400000</v>
      </c>
      <c r="M2532" s="5">
        <v>10600000</v>
      </c>
      <c r="N2532" s="5">
        <v>10300000</v>
      </c>
      <c r="O2532" s="5">
        <v>9620000</v>
      </c>
      <c r="P2532" s="5">
        <v>9990000</v>
      </c>
      <c r="Q2532" s="5">
        <v>9990000</v>
      </c>
      <c r="R2532" s="5">
        <v>9850000</v>
      </c>
      <c r="S2532" s="5">
        <v>9920000</v>
      </c>
      <c r="T2532" s="5">
        <v>9870000</v>
      </c>
      <c r="U2532" s="5">
        <v>9650000</v>
      </c>
      <c r="V2532" s="5">
        <v>9510000</v>
      </c>
      <c r="W2532" s="5">
        <v>9480000</v>
      </c>
    </row>
    <row r="2533" spans="1:23" hidden="1" x14ac:dyDescent="0.45">
      <c r="A2533" t="s">
        <v>279</v>
      </c>
      <c r="B2533" t="s">
        <v>482</v>
      </c>
      <c r="C2533" t="s">
        <v>511</v>
      </c>
      <c r="D2533" t="s">
        <v>10</v>
      </c>
      <c r="E2533" t="s">
        <v>282</v>
      </c>
      <c r="F2533" s="5">
        <v>5520</v>
      </c>
      <c r="G2533" s="5">
        <v>5030</v>
      </c>
      <c r="H2533" s="5">
        <v>4470</v>
      </c>
      <c r="I2533" s="5">
        <v>4420</v>
      </c>
      <c r="J2533" s="5">
        <v>5600</v>
      </c>
      <c r="K2533" s="5">
        <v>5740</v>
      </c>
      <c r="L2533" s="5">
        <v>6570</v>
      </c>
      <c r="M2533" s="5">
        <v>5910</v>
      </c>
      <c r="N2533" s="5">
        <v>8030</v>
      </c>
      <c r="O2533" s="5">
        <v>7990</v>
      </c>
      <c r="P2533" s="5">
        <v>6370</v>
      </c>
      <c r="Q2533" s="5">
        <v>7740</v>
      </c>
      <c r="R2533" s="5">
        <v>8870</v>
      </c>
      <c r="S2533" s="5">
        <v>7650</v>
      </c>
      <c r="T2533" s="5">
        <v>6780</v>
      </c>
      <c r="U2533" s="5">
        <v>8450</v>
      </c>
      <c r="V2533" s="5">
        <v>8850</v>
      </c>
      <c r="W2533" s="5">
        <v>8940</v>
      </c>
    </row>
    <row r="2534" spans="1:23" hidden="1" x14ac:dyDescent="0.45">
      <c r="A2534" t="s">
        <v>279</v>
      </c>
      <c r="B2534" t="s">
        <v>483</v>
      </c>
      <c r="C2534" t="s">
        <v>511</v>
      </c>
      <c r="D2534" t="s">
        <v>10</v>
      </c>
      <c r="E2534" t="s">
        <v>282</v>
      </c>
      <c r="F2534" s="5">
        <v>6110000</v>
      </c>
      <c r="G2534" s="5">
        <v>6020000</v>
      </c>
      <c r="H2534" s="5">
        <v>6050000</v>
      </c>
      <c r="I2534" s="5">
        <v>6100000</v>
      </c>
      <c r="J2534" s="5">
        <v>6210000</v>
      </c>
      <c r="K2534" s="5">
        <v>6230000</v>
      </c>
      <c r="L2534" s="5">
        <v>6150000</v>
      </c>
      <c r="M2534" s="5">
        <v>6220000</v>
      </c>
      <c r="N2534" s="5">
        <v>6010000</v>
      </c>
      <c r="O2534" s="5">
        <v>5570000</v>
      </c>
      <c r="P2534" s="5">
        <v>5780000</v>
      </c>
      <c r="Q2534" s="5">
        <v>5650000</v>
      </c>
      <c r="R2534" s="5">
        <v>5450000</v>
      </c>
      <c r="S2534" s="5">
        <v>5590000</v>
      </c>
      <c r="T2534" s="5">
        <v>5640000</v>
      </c>
      <c r="U2534" s="5">
        <v>5480000</v>
      </c>
      <c r="V2534" s="5">
        <v>5360000</v>
      </c>
      <c r="W2534" s="5">
        <v>5320000</v>
      </c>
    </row>
    <row r="2535" spans="1:23" hidden="1" x14ac:dyDescent="0.45">
      <c r="A2535" t="s">
        <v>279</v>
      </c>
      <c r="B2535" t="s">
        <v>484</v>
      </c>
      <c r="C2535" t="s">
        <v>511</v>
      </c>
      <c r="D2535" t="s">
        <v>10</v>
      </c>
      <c r="E2535" t="s">
        <v>282</v>
      </c>
      <c r="F2535" s="5">
        <v>112000</v>
      </c>
      <c r="G2535" s="5">
        <v>112000</v>
      </c>
      <c r="H2535" s="5">
        <v>116000</v>
      </c>
      <c r="I2535" s="5">
        <v>112000</v>
      </c>
      <c r="J2535" s="5">
        <v>109000</v>
      </c>
      <c r="K2535" s="5">
        <v>106000</v>
      </c>
      <c r="L2535" s="5">
        <v>109000</v>
      </c>
      <c r="M2535" s="5">
        <v>108000</v>
      </c>
      <c r="N2535" s="5">
        <v>118000</v>
      </c>
      <c r="O2535" s="5">
        <v>111000</v>
      </c>
      <c r="P2535" s="5">
        <v>106000</v>
      </c>
      <c r="Q2535" s="5">
        <v>109000</v>
      </c>
      <c r="R2535" s="5">
        <v>109000</v>
      </c>
      <c r="S2535" s="5">
        <v>99100</v>
      </c>
      <c r="T2535" s="5">
        <v>101000</v>
      </c>
      <c r="U2535" s="5">
        <v>97000</v>
      </c>
      <c r="V2535" s="5">
        <v>97500</v>
      </c>
      <c r="W2535" s="5">
        <v>101000</v>
      </c>
    </row>
    <row r="2536" spans="1:23" hidden="1" x14ac:dyDescent="0.45">
      <c r="A2536" t="s">
        <v>279</v>
      </c>
      <c r="B2536" t="s">
        <v>485</v>
      </c>
      <c r="C2536" t="s">
        <v>511</v>
      </c>
      <c r="D2536" t="s">
        <v>10</v>
      </c>
      <c r="E2536" t="s">
        <v>282</v>
      </c>
      <c r="F2536" s="5">
        <v>6.38</v>
      </c>
      <c r="G2536" s="5">
        <v>6.36</v>
      </c>
      <c r="H2536" s="5">
        <v>6.47</v>
      </c>
      <c r="I2536" s="5">
        <v>6.74</v>
      </c>
      <c r="J2536" s="5">
        <v>6.83</v>
      </c>
      <c r="K2536" s="5">
        <v>6.83</v>
      </c>
      <c r="L2536" s="5">
        <v>6.73</v>
      </c>
      <c r="M2536" s="5">
        <v>6.58</v>
      </c>
      <c r="N2536" s="5">
        <v>6.34</v>
      </c>
      <c r="O2536" s="5">
        <v>5.62</v>
      </c>
      <c r="P2536" s="5">
        <v>5.72</v>
      </c>
      <c r="Q2536" s="5">
        <v>5.56</v>
      </c>
      <c r="R2536" s="5">
        <v>5.36</v>
      </c>
      <c r="S2536" s="5">
        <v>5.77</v>
      </c>
      <c r="T2536" s="5">
        <v>5.71</v>
      </c>
      <c r="U2536" s="5">
        <v>5.65</v>
      </c>
      <c r="V2536" s="5">
        <v>5.59</v>
      </c>
      <c r="W2536" s="5">
        <v>5.53</v>
      </c>
    </row>
    <row r="2537" spans="1:23" hidden="1" x14ac:dyDescent="0.45">
      <c r="A2537" t="s">
        <v>279</v>
      </c>
      <c r="B2537" t="s">
        <v>486</v>
      </c>
      <c r="C2537" t="s">
        <v>511</v>
      </c>
      <c r="D2537" t="s">
        <v>10</v>
      </c>
      <c r="E2537" t="s">
        <v>282</v>
      </c>
      <c r="F2537" s="5">
        <v>156</v>
      </c>
      <c r="G2537" s="5">
        <v>188</v>
      </c>
      <c r="H2537" s="5">
        <v>191</v>
      </c>
      <c r="I2537" s="5">
        <v>200</v>
      </c>
      <c r="J2537" s="5">
        <v>219</v>
      </c>
      <c r="K2537" s="5">
        <v>219</v>
      </c>
      <c r="L2537" s="5">
        <v>219</v>
      </c>
      <c r="M2537" s="5">
        <v>227</v>
      </c>
      <c r="N2537" s="5">
        <v>227</v>
      </c>
      <c r="O2537" s="5">
        <v>310</v>
      </c>
      <c r="P2537" s="5">
        <v>219</v>
      </c>
      <c r="Q2537" s="5">
        <v>197</v>
      </c>
      <c r="R2537" s="5">
        <v>252</v>
      </c>
      <c r="S2537" s="5">
        <v>209</v>
      </c>
      <c r="T2537" s="5">
        <v>209</v>
      </c>
      <c r="U2537" s="5">
        <v>213</v>
      </c>
      <c r="V2537" s="5">
        <v>219</v>
      </c>
      <c r="W2537" s="5">
        <v>218</v>
      </c>
    </row>
    <row r="2538" spans="1:23" hidden="1" x14ac:dyDescent="0.45">
      <c r="A2538" t="s">
        <v>279</v>
      </c>
      <c r="B2538" t="s">
        <v>487</v>
      </c>
      <c r="C2538" t="s">
        <v>511</v>
      </c>
      <c r="D2538" t="s">
        <v>10</v>
      </c>
      <c r="E2538" t="s">
        <v>282</v>
      </c>
      <c r="F2538" s="5">
        <v>157000</v>
      </c>
      <c r="G2538" s="5">
        <v>179000</v>
      </c>
      <c r="H2538" s="5">
        <v>199000</v>
      </c>
      <c r="I2538" s="5">
        <v>198000</v>
      </c>
      <c r="J2538" s="5">
        <v>159000</v>
      </c>
      <c r="K2538" s="5">
        <v>172000</v>
      </c>
      <c r="L2538" s="5">
        <v>177000</v>
      </c>
      <c r="M2538" s="5">
        <v>168000</v>
      </c>
      <c r="N2538" s="5">
        <v>187000</v>
      </c>
      <c r="O2538" s="5">
        <v>187000</v>
      </c>
      <c r="P2538" s="5">
        <v>196000</v>
      </c>
      <c r="Q2538" s="5">
        <v>184000</v>
      </c>
      <c r="R2538" s="5">
        <v>206000</v>
      </c>
      <c r="S2538" s="5">
        <v>192000</v>
      </c>
      <c r="T2538" s="5">
        <v>194000</v>
      </c>
      <c r="U2538" s="5">
        <v>184000</v>
      </c>
      <c r="V2538" s="5">
        <v>175000</v>
      </c>
      <c r="W2538" s="5">
        <v>169000</v>
      </c>
    </row>
    <row r="2539" spans="1:23" hidden="1" x14ac:dyDescent="0.45">
      <c r="A2539" t="s">
        <v>279</v>
      </c>
      <c r="B2539" t="s">
        <v>488</v>
      </c>
      <c r="C2539" t="s">
        <v>511</v>
      </c>
      <c r="D2539" t="s">
        <v>10</v>
      </c>
      <c r="E2539" t="s">
        <v>282</v>
      </c>
      <c r="F2539" s="5">
        <v>103</v>
      </c>
      <c r="G2539" s="5">
        <v>107</v>
      </c>
      <c r="H2539" s="5">
        <v>114</v>
      </c>
      <c r="I2539" s="5">
        <v>121</v>
      </c>
      <c r="J2539" s="5">
        <v>125</v>
      </c>
      <c r="K2539" s="5">
        <v>133</v>
      </c>
      <c r="L2539" s="5">
        <v>143</v>
      </c>
      <c r="M2539" s="5">
        <v>151</v>
      </c>
      <c r="N2539" s="5">
        <v>162</v>
      </c>
      <c r="O2539" s="5">
        <v>165</v>
      </c>
      <c r="P2539" s="5">
        <v>173</v>
      </c>
      <c r="Q2539" s="5">
        <v>177</v>
      </c>
      <c r="R2539" s="5">
        <v>177</v>
      </c>
      <c r="S2539" s="5">
        <v>177</v>
      </c>
      <c r="T2539" s="5">
        <v>183</v>
      </c>
      <c r="U2539" s="5">
        <v>186</v>
      </c>
      <c r="V2539" s="5">
        <v>192</v>
      </c>
      <c r="W2539" s="5">
        <v>191</v>
      </c>
    </row>
    <row r="2540" spans="1:23" hidden="1" x14ac:dyDescent="0.45">
      <c r="A2540" t="s">
        <v>279</v>
      </c>
      <c r="B2540" t="s">
        <v>489</v>
      </c>
      <c r="C2540" t="s">
        <v>511</v>
      </c>
      <c r="D2540" t="s">
        <v>10</v>
      </c>
      <c r="E2540" t="s">
        <v>282</v>
      </c>
      <c r="F2540" s="5">
        <v>58200</v>
      </c>
      <c r="G2540" s="5">
        <v>65600</v>
      </c>
      <c r="H2540" s="5">
        <v>75900</v>
      </c>
      <c r="I2540" s="5">
        <v>84000</v>
      </c>
      <c r="J2540" s="5">
        <v>96600</v>
      </c>
      <c r="K2540" s="5">
        <v>104000</v>
      </c>
      <c r="L2540" s="5">
        <v>109000</v>
      </c>
      <c r="M2540" s="5">
        <v>111000</v>
      </c>
      <c r="N2540" s="5">
        <v>124000</v>
      </c>
      <c r="O2540" s="5">
        <v>135000</v>
      </c>
      <c r="P2540" s="5">
        <v>149000</v>
      </c>
      <c r="Q2540" s="5">
        <v>160000</v>
      </c>
      <c r="R2540" s="5">
        <v>152000</v>
      </c>
      <c r="S2540" s="5">
        <v>159000</v>
      </c>
      <c r="T2540" s="5">
        <v>179000</v>
      </c>
      <c r="U2540" s="5">
        <v>206000</v>
      </c>
      <c r="V2540" s="5">
        <v>222000</v>
      </c>
      <c r="W2540" s="5">
        <v>224000</v>
      </c>
    </row>
    <row r="2541" spans="1:23" hidden="1" x14ac:dyDescent="0.45">
      <c r="A2541" t="s">
        <v>279</v>
      </c>
      <c r="B2541" t="s">
        <v>490</v>
      </c>
      <c r="C2541" t="s">
        <v>511</v>
      </c>
      <c r="D2541" t="s">
        <v>10</v>
      </c>
      <c r="E2541" t="s">
        <v>282</v>
      </c>
      <c r="F2541" s="5">
        <v>86.9</v>
      </c>
      <c r="G2541" s="5">
        <v>90.6</v>
      </c>
      <c r="H2541" s="5">
        <v>87</v>
      </c>
      <c r="I2541" s="5">
        <v>87.1</v>
      </c>
      <c r="J2541" s="5">
        <v>61.4</v>
      </c>
      <c r="K2541" s="5">
        <v>61.5</v>
      </c>
      <c r="L2541" s="5">
        <v>50.5</v>
      </c>
      <c r="M2541" s="5">
        <v>102</v>
      </c>
      <c r="N2541" s="5">
        <v>98.3</v>
      </c>
      <c r="O2541" s="5">
        <v>124</v>
      </c>
      <c r="P2541" s="5">
        <v>124</v>
      </c>
      <c r="Q2541" s="5">
        <v>135</v>
      </c>
      <c r="R2541" s="5">
        <v>117</v>
      </c>
      <c r="S2541" s="5">
        <v>109</v>
      </c>
      <c r="T2541" s="5">
        <v>157</v>
      </c>
      <c r="U2541" s="5">
        <v>164</v>
      </c>
      <c r="V2541" s="5">
        <v>186</v>
      </c>
      <c r="W2541" s="5">
        <v>192</v>
      </c>
    </row>
    <row r="2542" spans="1:23" hidden="1" x14ac:dyDescent="0.45">
      <c r="A2542" t="s">
        <v>279</v>
      </c>
      <c r="B2542" t="s">
        <v>491</v>
      </c>
      <c r="C2542" t="s">
        <v>511</v>
      </c>
      <c r="D2542" t="s">
        <v>10</v>
      </c>
      <c r="E2542" t="s">
        <v>282</v>
      </c>
      <c r="F2542" s="5">
        <v>144</v>
      </c>
      <c r="G2542" s="5">
        <v>148</v>
      </c>
      <c r="H2542" s="5">
        <v>148</v>
      </c>
      <c r="I2542" s="5">
        <v>155</v>
      </c>
      <c r="J2542" s="5">
        <v>152</v>
      </c>
      <c r="K2542" s="5">
        <v>163</v>
      </c>
      <c r="L2542" s="5">
        <v>166</v>
      </c>
      <c r="M2542" s="5">
        <v>174</v>
      </c>
      <c r="N2542" s="5">
        <v>181</v>
      </c>
      <c r="O2542" s="5">
        <v>188</v>
      </c>
      <c r="P2542" s="5">
        <v>188</v>
      </c>
      <c r="Q2542" s="5">
        <v>203</v>
      </c>
      <c r="R2542" s="5">
        <v>199</v>
      </c>
      <c r="S2542" s="5">
        <v>199</v>
      </c>
      <c r="T2542" s="5">
        <v>223</v>
      </c>
      <c r="U2542" s="5">
        <v>233</v>
      </c>
      <c r="V2542" s="5">
        <v>264</v>
      </c>
      <c r="W2542" s="5">
        <v>273</v>
      </c>
    </row>
    <row r="2543" spans="1:23" hidden="1" x14ac:dyDescent="0.45">
      <c r="A2543" t="s">
        <v>279</v>
      </c>
      <c r="B2543" t="s">
        <v>492</v>
      </c>
      <c r="C2543" t="s">
        <v>511</v>
      </c>
      <c r="D2543" t="s">
        <v>10</v>
      </c>
      <c r="E2543" t="s">
        <v>282</v>
      </c>
      <c r="F2543" s="5">
        <v>17700</v>
      </c>
      <c r="G2543" s="5">
        <v>18600</v>
      </c>
      <c r="H2543" s="5">
        <v>17400</v>
      </c>
      <c r="I2543" s="5">
        <v>18800</v>
      </c>
      <c r="J2543" s="5">
        <v>19700</v>
      </c>
      <c r="K2543" s="5">
        <v>20700</v>
      </c>
      <c r="L2543" s="5">
        <v>21900</v>
      </c>
      <c r="M2543" s="5">
        <v>21900</v>
      </c>
      <c r="N2543" s="5">
        <v>22400</v>
      </c>
      <c r="O2543" s="5">
        <v>24200</v>
      </c>
      <c r="P2543" s="5">
        <v>22500</v>
      </c>
      <c r="Q2543" s="5">
        <v>21000</v>
      </c>
      <c r="R2543" s="5">
        <v>23500</v>
      </c>
      <c r="S2543" s="5">
        <v>32400</v>
      </c>
      <c r="T2543" s="5">
        <v>29000</v>
      </c>
      <c r="U2543" s="5">
        <v>25900</v>
      </c>
      <c r="V2543" s="5">
        <v>25100</v>
      </c>
      <c r="W2543" s="5">
        <v>25000</v>
      </c>
    </row>
    <row r="2544" spans="1:23" hidden="1" x14ac:dyDescent="0.45">
      <c r="A2544" t="s">
        <v>279</v>
      </c>
      <c r="B2544" t="s">
        <v>493</v>
      </c>
      <c r="C2544" t="s">
        <v>511</v>
      </c>
      <c r="D2544" t="s">
        <v>10</v>
      </c>
      <c r="E2544" t="s">
        <v>282</v>
      </c>
      <c r="F2544" s="5">
        <v>368000</v>
      </c>
      <c r="G2544" s="5">
        <v>367000</v>
      </c>
      <c r="H2544" s="5">
        <v>380000</v>
      </c>
      <c r="I2544" s="5">
        <v>403000</v>
      </c>
      <c r="J2544" s="5">
        <v>421000</v>
      </c>
      <c r="K2544" s="5">
        <v>415000</v>
      </c>
      <c r="L2544" s="5">
        <v>423000</v>
      </c>
      <c r="M2544" s="5">
        <v>450000</v>
      </c>
      <c r="N2544" s="5">
        <v>450000</v>
      </c>
      <c r="O2544" s="5">
        <v>441000</v>
      </c>
      <c r="P2544" s="5">
        <v>447000</v>
      </c>
      <c r="Q2544" s="5">
        <v>462000</v>
      </c>
      <c r="R2544" s="5">
        <v>443000</v>
      </c>
      <c r="S2544" s="5">
        <v>456000</v>
      </c>
      <c r="T2544" s="5">
        <v>458000</v>
      </c>
      <c r="U2544" s="5">
        <v>447000</v>
      </c>
      <c r="V2544" s="5">
        <v>449000</v>
      </c>
      <c r="W2544" s="5">
        <v>439000</v>
      </c>
    </row>
    <row r="2545" spans="1:23" hidden="1" x14ac:dyDescent="0.45">
      <c r="A2545" t="s">
        <v>279</v>
      </c>
      <c r="B2545" t="s">
        <v>494</v>
      </c>
      <c r="C2545" t="s">
        <v>511</v>
      </c>
      <c r="D2545" t="s">
        <v>10</v>
      </c>
      <c r="E2545" t="s">
        <v>282</v>
      </c>
      <c r="F2545" s="5">
        <v>1830</v>
      </c>
      <c r="G2545" s="5">
        <v>1930</v>
      </c>
      <c r="H2545" s="5">
        <v>2000</v>
      </c>
      <c r="I2545" s="5">
        <v>2120</v>
      </c>
      <c r="J2545" s="5">
        <v>2140</v>
      </c>
      <c r="K2545" s="5">
        <v>2280</v>
      </c>
      <c r="L2545" s="5">
        <v>2280</v>
      </c>
      <c r="M2545" s="5">
        <v>1910</v>
      </c>
      <c r="N2545" s="5">
        <v>2150</v>
      </c>
      <c r="O2545" s="5">
        <v>2450</v>
      </c>
      <c r="P2545" s="5">
        <v>2610</v>
      </c>
      <c r="Q2545" s="5">
        <v>2840</v>
      </c>
      <c r="R2545" s="5">
        <v>3520</v>
      </c>
      <c r="S2545" s="5">
        <v>3800</v>
      </c>
      <c r="T2545" s="5">
        <v>4300</v>
      </c>
      <c r="U2545" s="5">
        <v>4420</v>
      </c>
      <c r="V2545" s="5">
        <v>4610</v>
      </c>
      <c r="W2545" s="5">
        <v>4840</v>
      </c>
    </row>
    <row r="2546" spans="1:23" hidden="1" x14ac:dyDescent="0.45">
      <c r="A2546" t="s">
        <v>279</v>
      </c>
      <c r="B2546" t="s">
        <v>495</v>
      </c>
      <c r="C2546" t="s">
        <v>511</v>
      </c>
      <c r="D2546" t="s">
        <v>10</v>
      </c>
      <c r="E2546" t="s">
        <v>282</v>
      </c>
      <c r="F2546" s="5">
        <v>25400</v>
      </c>
      <c r="G2546" s="5">
        <v>21800</v>
      </c>
      <c r="H2546" s="5">
        <v>19600</v>
      </c>
      <c r="I2546" s="5">
        <v>16400</v>
      </c>
      <c r="J2546" s="5">
        <v>13400</v>
      </c>
      <c r="K2546" s="5">
        <v>13600</v>
      </c>
      <c r="L2546" s="5">
        <v>11400</v>
      </c>
      <c r="M2546" s="5">
        <v>10700</v>
      </c>
      <c r="N2546" s="5">
        <v>8400</v>
      </c>
      <c r="O2546" s="5">
        <v>6000</v>
      </c>
      <c r="P2546" s="5">
        <v>8390</v>
      </c>
      <c r="Q2546" s="5">
        <v>10200</v>
      </c>
      <c r="R2546" s="5">
        <v>8310</v>
      </c>
      <c r="S2546" s="5">
        <v>12100</v>
      </c>
      <c r="T2546" s="5">
        <v>12400</v>
      </c>
      <c r="U2546" s="5">
        <v>12900</v>
      </c>
      <c r="V2546" s="5">
        <v>12800</v>
      </c>
      <c r="W2546" s="5">
        <v>13600</v>
      </c>
    </row>
    <row r="2547" spans="1:23" hidden="1" x14ac:dyDescent="0.45">
      <c r="A2547" t="s">
        <v>279</v>
      </c>
      <c r="B2547" t="s">
        <v>283</v>
      </c>
      <c r="C2547" t="s">
        <v>512</v>
      </c>
      <c r="D2547" t="s">
        <v>10</v>
      </c>
      <c r="E2547" t="s">
        <v>282</v>
      </c>
      <c r="F2547" s="5">
        <v>7.86</v>
      </c>
      <c r="G2547" s="5">
        <v>33.299999999999997</v>
      </c>
      <c r="H2547" s="5">
        <v>32.700000000000003</v>
      </c>
      <c r="I2547" s="5">
        <v>36.1</v>
      </c>
      <c r="J2547" s="5">
        <v>40.9</v>
      </c>
      <c r="K2547" s="5">
        <v>34.6</v>
      </c>
      <c r="L2547" s="5">
        <v>22.2</v>
      </c>
      <c r="M2547" s="5">
        <v>7.25</v>
      </c>
      <c r="N2547" s="5">
        <v>1.26E-2</v>
      </c>
      <c r="O2547" s="5">
        <v>3.0099999999999998E-2</v>
      </c>
      <c r="P2547" s="5">
        <v>4.7600000000000003E-2</v>
      </c>
      <c r="Q2547" s="5">
        <v>3.5999999999999999E-3</v>
      </c>
      <c r="R2547" s="5">
        <v>8.02</v>
      </c>
      <c r="S2547" s="5">
        <v>7.03</v>
      </c>
      <c r="T2547" s="5">
        <v>6.04</v>
      </c>
      <c r="U2547" s="5">
        <v>5.04</v>
      </c>
      <c r="V2547" s="5">
        <v>4.05</v>
      </c>
      <c r="W2547" s="5">
        <v>3.06</v>
      </c>
    </row>
    <row r="2548" spans="1:23" hidden="1" x14ac:dyDescent="0.45">
      <c r="A2548" t="s">
        <v>279</v>
      </c>
      <c r="B2548" t="s">
        <v>286</v>
      </c>
      <c r="C2548" t="s">
        <v>512</v>
      </c>
      <c r="D2548" t="s">
        <v>10</v>
      </c>
      <c r="E2548" t="s">
        <v>282</v>
      </c>
      <c r="F2548" s="5">
        <v>9.24</v>
      </c>
      <c r="G2548" s="5">
        <v>13.2</v>
      </c>
      <c r="H2548" s="5">
        <v>34.299999999999997</v>
      </c>
      <c r="I2548" s="5">
        <v>20.399999999999999</v>
      </c>
      <c r="J2548" s="5">
        <v>43.4</v>
      </c>
      <c r="K2548" s="5">
        <v>21.6</v>
      </c>
      <c r="L2548" s="5">
        <v>27.5</v>
      </c>
      <c r="M2548" s="5">
        <v>26.4</v>
      </c>
      <c r="N2548" s="5">
        <v>19.600000000000001</v>
      </c>
      <c r="O2548" s="5">
        <v>31.1</v>
      </c>
      <c r="P2548" s="5">
        <v>26.8</v>
      </c>
      <c r="Q2548" s="5">
        <v>26.4</v>
      </c>
      <c r="R2548" s="5">
        <v>26</v>
      </c>
      <c r="S2548" s="5">
        <v>30.1</v>
      </c>
      <c r="T2548" s="5">
        <v>30.9</v>
      </c>
      <c r="U2548" s="5">
        <v>31.6</v>
      </c>
      <c r="V2548" s="5">
        <v>32.4</v>
      </c>
      <c r="W2548" s="5">
        <v>33.1</v>
      </c>
    </row>
    <row r="2549" spans="1:23" hidden="1" x14ac:dyDescent="0.45">
      <c r="A2549" t="s">
        <v>279</v>
      </c>
      <c r="B2549" t="s">
        <v>287</v>
      </c>
      <c r="C2549" t="s">
        <v>512</v>
      </c>
      <c r="D2549" t="s">
        <v>10</v>
      </c>
      <c r="E2549" t="s">
        <v>282</v>
      </c>
      <c r="F2549" s="5">
        <v>1.46</v>
      </c>
      <c r="G2549" s="5">
        <v>1.56</v>
      </c>
      <c r="H2549" s="5">
        <v>1.59</v>
      </c>
      <c r="I2549" s="5">
        <v>1.67</v>
      </c>
      <c r="J2549" s="5">
        <v>1.73</v>
      </c>
      <c r="K2549" s="5">
        <v>1.85</v>
      </c>
      <c r="L2549" s="5">
        <v>1.84</v>
      </c>
      <c r="M2549" s="5">
        <v>1.95</v>
      </c>
      <c r="N2549" s="5">
        <v>1.96</v>
      </c>
      <c r="O2549" s="5">
        <v>1.91</v>
      </c>
      <c r="P2549" s="5">
        <v>2.13</v>
      </c>
      <c r="Q2549" s="5">
        <v>1.81</v>
      </c>
      <c r="R2549" s="5">
        <v>1.94</v>
      </c>
      <c r="S2549" s="5">
        <v>2.09</v>
      </c>
      <c r="T2549" s="5">
        <v>2.13</v>
      </c>
      <c r="U2549" s="5">
        <v>2.17</v>
      </c>
      <c r="V2549" s="5">
        <v>2.21</v>
      </c>
      <c r="W2549" s="5">
        <v>2.25</v>
      </c>
    </row>
    <row r="2550" spans="1:23" hidden="1" x14ac:dyDescent="0.45">
      <c r="A2550" t="s">
        <v>279</v>
      </c>
      <c r="B2550" t="s">
        <v>288</v>
      </c>
      <c r="C2550" t="s">
        <v>512</v>
      </c>
      <c r="D2550" t="s">
        <v>10</v>
      </c>
      <c r="E2550" t="s">
        <v>282</v>
      </c>
      <c r="F2550" s="5">
        <v>25100</v>
      </c>
      <c r="G2550" s="5">
        <v>24900</v>
      </c>
      <c r="H2550" s="5">
        <v>26100</v>
      </c>
      <c r="I2550" s="5">
        <v>26900</v>
      </c>
      <c r="J2550" s="5">
        <v>25900</v>
      </c>
      <c r="K2550" s="5">
        <v>26100</v>
      </c>
      <c r="L2550" s="5">
        <v>25400</v>
      </c>
      <c r="M2550" s="5">
        <v>26300</v>
      </c>
      <c r="N2550" s="5">
        <v>26600</v>
      </c>
      <c r="O2550" s="5">
        <v>25000</v>
      </c>
      <c r="P2550" s="5">
        <v>26600</v>
      </c>
      <c r="Q2550" s="5">
        <v>26600</v>
      </c>
      <c r="R2550" s="5">
        <v>29400</v>
      </c>
      <c r="S2550" s="5">
        <v>27900</v>
      </c>
      <c r="T2550" s="5">
        <v>28700</v>
      </c>
      <c r="U2550" s="5">
        <v>28800</v>
      </c>
      <c r="V2550" s="5">
        <v>29300</v>
      </c>
      <c r="W2550" s="5">
        <v>29700</v>
      </c>
    </row>
    <row r="2551" spans="1:23" hidden="1" x14ac:dyDescent="0.45">
      <c r="A2551" t="s">
        <v>279</v>
      </c>
      <c r="B2551" t="s">
        <v>290</v>
      </c>
      <c r="C2551" t="s">
        <v>512</v>
      </c>
      <c r="D2551" t="s">
        <v>10</v>
      </c>
      <c r="E2551" t="s">
        <v>282</v>
      </c>
      <c r="F2551" s="5">
        <v>299</v>
      </c>
      <c r="G2551" s="5">
        <v>296</v>
      </c>
      <c r="H2551" s="5">
        <v>264</v>
      </c>
      <c r="I2551" s="5">
        <v>200</v>
      </c>
      <c r="J2551" s="5">
        <v>217</v>
      </c>
      <c r="K2551" s="5">
        <v>217</v>
      </c>
      <c r="L2551" s="5">
        <v>285</v>
      </c>
      <c r="M2551" s="5">
        <v>233</v>
      </c>
      <c r="N2551" s="5">
        <v>273</v>
      </c>
      <c r="O2551" s="5">
        <v>293</v>
      </c>
      <c r="P2551" s="5">
        <v>293</v>
      </c>
      <c r="Q2551" s="5">
        <v>341</v>
      </c>
      <c r="R2551" s="5">
        <v>298</v>
      </c>
      <c r="S2551" s="5">
        <v>271</v>
      </c>
      <c r="T2551" s="5">
        <v>270</v>
      </c>
      <c r="U2551" s="5">
        <v>270</v>
      </c>
      <c r="V2551" s="5">
        <v>275</v>
      </c>
      <c r="W2551" s="5">
        <v>281</v>
      </c>
    </row>
    <row r="2552" spans="1:23" hidden="1" x14ac:dyDescent="0.45">
      <c r="A2552" t="s">
        <v>279</v>
      </c>
      <c r="B2552" t="s">
        <v>291</v>
      </c>
      <c r="C2552" t="s">
        <v>512</v>
      </c>
      <c r="D2552" t="s">
        <v>10</v>
      </c>
      <c r="E2552" t="s">
        <v>282</v>
      </c>
      <c r="F2552" s="5">
        <v>8.01</v>
      </c>
      <c r="G2552" s="5">
        <v>8.0500000000000007</v>
      </c>
      <c r="H2552" s="5">
        <v>8.11</v>
      </c>
      <c r="I2552" s="5">
        <v>8.1999999999999993</v>
      </c>
      <c r="J2552" s="5">
        <v>8.23</v>
      </c>
      <c r="K2552" s="5">
        <v>7.61</v>
      </c>
      <c r="L2552" s="5">
        <v>9.01</v>
      </c>
      <c r="M2552" s="5">
        <v>7.06</v>
      </c>
      <c r="N2552" s="5">
        <v>9.0500000000000007</v>
      </c>
      <c r="O2552" s="5">
        <v>13.1</v>
      </c>
      <c r="P2552" s="5">
        <v>13.8</v>
      </c>
      <c r="Q2552" s="5">
        <v>10.3</v>
      </c>
      <c r="R2552" s="5">
        <v>10.9</v>
      </c>
      <c r="S2552" s="5">
        <v>11.5</v>
      </c>
      <c r="T2552" s="5">
        <v>11.8</v>
      </c>
      <c r="U2552" s="5">
        <v>12.1</v>
      </c>
      <c r="V2552" s="5">
        <v>12.4</v>
      </c>
      <c r="W2552" s="5">
        <v>12.7</v>
      </c>
    </row>
    <row r="2553" spans="1:23" hidden="1" x14ac:dyDescent="0.45">
      <c r="A2553" t="s">
        <v>279</v>
      </c>
      <c r="B2553" t="s">
        <v>292</v>
      </c>
      <c r="C2553" t="s">
        <v>512</v>
      </c>
      <c r="D2553" t="s">
        <v>10</v>
      </c>
      <c r="E2553" t="s">
        <v>282</v>
      </c>
      <c r="F2553" s="5">
        <v>1050</v>
      </c>
      <c r="G2553" s="5">
        <v>1160</v>
      </c>
      <c r="H2553" s="5">
        <v>1060</v>
      </c>
      <c r="I2553" s="5">
        <v>1140</v>
      </c>
      <c r="J2553" s="5">
        <v>1050</v>
      </c>
      <c r="K2553" s="5">
        <v>1070</v>
      </c>
      <c r="L2553" s="5">
        <v>1110</v>
      </c>
      <c r="M2553" s="5">
        <v>1110</v>
      </c>
      <c r="N2553" s="5">
        <v>1020</v>
      </c>
      <c r="O2553" s="5">
        <v>1050</v>
      </c>
      <c r="P2553" s="5">
        <v>835</v>
      </c>
      <c r="Q2553" s="5">
        <v>807</v>
      </c>
      <c r="R2553" s="5">
        <v>797</v>
      </c>
      <c r="S2553" s="5">
        <v>882</v>
      </c>
      <c r="T2553" s="5">
        <v>894</v>
      </c>
      <c r="U2553" s="5">
        <v>825</v>
      </c>
      <c r="V2553" s="5">
        <v>803</v>
      </c>
      <c r="W2553" s="5">
        <v>781</v>
      </c>
    </row>
    <row r="2554" spans="1:23" hidden="1" x14ac:dyDescent="0.45">
      <c r="A2554" t="s">
        <v>279</v>
      </c>
      <c r="B2554" t="s">
        <v>293</v>
      </c>
      <c r="C2554" t="s">
        <v>512</v>
      </c>
      <c r="D2554" t="s">
        <v>10</v>
      </c>
      <c r="E2554" t="s">
        <v>282</v>
      </c>
      <c r="F2554" s="5">
        <v>11</v>
      </c>
      <c r="G2554" s="5">
        <v>7.92</v>
      </c>
      <c r="H2554" s="5">
        <v>7.04</v>
      </c>
      <c r="I2554" s="5">
        <v>2.2000000000000002</v>
      </c>
      <c r="J2554" s="5">
        <v>24.6</v>
      </c>
      <c r="K2554" s="5">
        <v>24.6</v>
      </c>
      <c r="L2554" s="5">
        <v>35.9</v>
      </c>
      <c r="M2554" s="5">
        <v>64.099999999999994</v>
      </c>
      <c r="N2554" s="5">
        <v>61.2</v>
      </c>
      <c r="O2554" s="5">
        <v>72.3</v>
      </c>
      <c r="P2554" s="5">
        <v>77.7</v>
      </c>
      <c r="Q2554" s="5">
        <v>100</v>
      </c>
      <c r="R2554" s="5">
        <v>123</v>
      </c>
      <c r="S2554" s="5">
        <v>105</v>
      </c>
      <c r="T2554" s="5">
        <v>113</v>
      </c>
      <c r="U2554" s="5">
        <v>121</v>
      </c>
      <c r="V2554" s="5">
        <v>128</v>
      </c>
      <c r="W2554" s="5">
        <v>136</v>
      </c>
    </row>
    <row r="2555" spans="1:23" hidden="1" x14ac:dyDescent="0.45">
      <c r="A2555" t="s">
        <v>279</v>
      </c>
      <c r="B2555" t="s">
        <v>296</v>
      </c>
      <c r="C2555" t="s">
        <v>512</v>
      </c>
      <c r="D2555" t="s">
        <v>10</v>
      </c>
      <c r="E2555" t="s">
        <v>282</v>
      </c>
      <c r="F2555" s="5">
        <v>1700</v>
      </c>
      <c r="G2555" s="5">
        <v>1820</v>
      </c>
      <c r="H2555" s="5">
        <v>1930</v>
      </c>
      <c r="I2555" s="5">
        <v>1930</v>
      </c>
      <c r="J2555" s="5">
        <v>2040</v>
      </c>
      <c r="K2555" s="5">
        <v>1960</v>
      </c>
      <c r="L2555" s="5">
        <v>1830</v>
      </c>
      <c r="M2555" s="5">
        <v>1820</v>
      </c>
      <c r="N2555" s="5">
        <v>1830</v>
      </c>
      <c r="O2555" s="5">
        <v>1940</v>
      </c>
      <c r="P2555" s="5">
        <v>2190</v>
      </c>
      <c r="Q2555" s="5">
        <v>2200</v>
      </c>
      <c r="R2555" s="5">
        <v>2050</v>
      </c>
      <c r="S2555" s="5">
        <v>2040</v>
      </c>
      <c r="T2555" s="5">
        <v>2490</v>
      </c>
      <c r="U2555" s="5">
        <v>2580</v>
      </c>
      <c r="V2555" s="5">
        <v>2660</v>
      </c>
      <c r="W2555" s="5">
        <v>2860</v>
      </c>
    </row>
    <row r="2556" spans="1:23" hidden="1" x14ac:dyDescent="0.45">
      <c r="A2556" t="s">
        <v>279</v>
      </c>
      <c r="B2556" t="s">
        <v>297</v>
      </c>
      <c r="C2556" t="s">
        <v>512</v>
      </c>
      <c r="D2556" t="s">
        <v>10</v>
      </c>
      <c r="E2556" t="s">
        <v>282</v>
      </c>
      <c r="F2556" s="5">
        <v>98.6</v>
      </c>
      <c r="G2556" s="5">
        <v>95.7</v>
      </c>
      <c r="H2556" s="5">
        <v>96.2</v>
      </c>
      <c r="I2556" s="5">
        <v>98.7</v>
      </c>
      <c r="J2556" s="5">
        <v>102</v>
      </c>
      <c r="K2556" s="5">
        <v>103</v>
      </c>
      <c r="L2556" s="5">
        <v>105</v>
      </c>
      <c r="M2556" s="5">
        <v>107</v>
      </c>
      <c r="N2556" s="5">
        <v>105</v>
      </c>
      <c r="O2556" s="5">
        <v>110</v>
      </c>
      <c r="P2556" s="5">
        <v>107</v>
      </c>
      <c r="Q2556" s="5">
        <v>106</v>
      </c>
      <c r="R2556" s="5">
        <v>108</v>
      </c>
      <c r="S2556" s="5">
        <v>108</v>
      </c>
      <c r="T2556" s="5">
        <v>111</v>
      </c>
      <c r="U2556" s="5">
        <v>112</v>
      </c>
      <c r="V2556" s="5">
        <v>116</v>
      </c>
      <c r="W2556" s="5">
        <v>114</v>
      </c>
    </row>
    <row r="2557" spans="1:23" hidden="1" x14ac:dyDescent="0.45">
      <c r="A2557" t="s">
        <v>279</v>
      </c>
      <c r="B2557" t="s">
        <v>298</v>
      </c>
      <c r="C2557" t="s">
        <v>512</v>
      </c>
      <c r="D2557" t="s">
        <v>10</v>
      </c>
      <c r="E2557" t="s">
        <v>282</v>
      </c>
      <c r="F2557" s="5">
        <v>3.56</v>
      </c>
      <c r="G2557" s="5">
        <v>15.6</v>
      </c>
      <c r="H2557" s="5">
        <v>26.1</v>
      </c>
      <c r="I2557" s="5">
        <v>54.1</v>
      </c>
      <c r="J2557" s="5">
        <v>29</v>
      </c>
      <c r="K2557" s="5">
        <v>29</v>
      </c>
      <c r="L2557" s="5">
        <v>16.5</v>
      </c>
      <c r="M2557" s="5">
        <v>10.199999999999999</v>
      </c>
      <c r="N2557" s="5">
        <v>0.82699999999999996</v>
      </c>
      <c r="O2557" s="5">
        <v>1.28</v>
      </c>
      <c r="P2557" s="5">
        <v>1.1000000000000001</v>
      </c>
      <c r="Q2557" s="5">
        <v>1.38</v>
      </c>
      <c r="R2557" s="5">
        <v>1.34</v>
      </c>
      <c r="S2557" s="5">
        <v>1.18</v>
      </c>
      <c r="T2557" s="5">
        <v>0</v>
      </c>
      <c r="U2557" s="5">
        <v>0</v>
      </c>
      <c r="V2557" s="5">
        <v>0</v>
      </c>
      <c r="W2557" s="5">
        <v>0</v>
      </c>
    </row>
    <row r="2558" spans="1:23" hidden="1" x14ac:dyDescent="0.45">
      <c r="A2558" t="s">
        <v>279</v>
      </c>
      <c r="B2558" t="s">
        <v>299</v>
      </c>
      <c r="C2558" t="s">
        <v>512</v>
      </c>
      <c r="D2558" t="s">
        <v>10</v>
      </c>
      <c r="E2558" t="s">
        <v>282</v>
      </c>
      <c r="F2558" s="5">
        <v>63400</v>
      </c>
      <c r="G2558" s="5">
        <v>61600</v>
      </c>
      <c r="H2558" s="5">
        <v>65000</v>
      </c>
      <c r="I2558" s="5">
        <v>70200</v>
      </c>
      <c r="J2558" s="5">
        <v>70400</v>
      </c>
      <c r="K2558" s="5">
        <v>72500</v>
      </c>
      <c r="L2558" s="5">
        <v>76300</v>
      </c>
      <c r="M2558" s="5">
        <v>79400</v>
      </c>
      <c r="N2558" s="5">
        <v>81300</v>
      </c>
      <c r="O2558" s="5">
        <v>80700</v>
      </c>
      <c r="P2558" s="5">
        <v>79900</v>
      </c>
      <c r="Q2558" s="5">
        <v>82200</v>
      </c>
      <c r="R2558" s="5">
        <v>81900</v>
      </c>
      <c r="S2558" s="5">
        <v>87800</v>
      </c>
      <c r="T2558" s="5">
        <v>89800</v>
      </c>
      <c r="U2558" s="5">
        <v>91800</v>
      </c>
      <c r="V2558" s="5">
        <v>93800</v>
      </c>
      <c r="W2558" s="5">
        <v>95700</v>
      </c>
    </row>
    <row r="2559" spans="1:23" hidden="1" x14ac:dyDescent="0.45">
      <c r="A2559" t="s">
        <v>279</v>
      </c>
      <c r="B2559" t="s">
        <v>300</v>
      </c>
      <c r="C2559" t="s">
        <v>512</v>
      </c>
      <c r="D2559" t="s">
        <v>10</v>
      </c>
      <c r="E2559" t="s">
        <v>282</v>
      </c>
      <c r="F2559" s="5">
        <v>0.67300000000000004</v>
      </c>
      <c r="G2559" s="5">
        <v>0.68500000000000005</v>
      </c>
      <c r="H2559" s="5">
        <v>0.34499999999999997</v>
      </c>
      <c r="I2559" s="5">
        <v>0.34899999999999998</v>
      </c>
      <c r="J2559" s="5">
        <v>0.35</v>
      </c>
      <c r="K2559" s="5">
        <v>0.42299999999999999</v>
      </c>
      <c r="L2559" s="5">
        <v>0.44500000000000001</v>
      </c>
      <c r="M2559" s="5">
        <v>0.156</v>
      </c>
      <c r="N2559" s="5">
        <v>0.17499999999999999</v>
      </c>
      <c r="O2559" s="5">
        <v>0.20100000000000001</v>
      </c>
      <c r="P2559" s="5">
        <v>0.29299999999999998</v>
      </c>
      <c r="Q2559" s="5">
        <v>0.11</v>
      </c>
      <c r="R2559" s="5">
        <v>2.52E-2</v>
      </c>
      <c r="S2559" s="5">
        <v>5.9499999999999997E-2</v>
      </c>
      <c r="T2559" s="5">
        <v>2.3400000000000001E-2</v>
      </c>
      <c r="U2559" s="5">
        <v>0</v>
      </c>
      <c r="V2559" s="5">
        <v>0</v>
      </c>
      <c r="W2559" s="5">
        <v>0</v>
      </c>
    </row>
    <row r="2560" spans="1:23" hidden="1" x14ac:dyDescent="0.45">
      <c r="A2560" t="s">
        <v>279</v>
      </c>
      <c r="B2560" t="s">
        <v>301</v>
      </c>
      <c r="C2560" t="s">
        <v>512</v>
      </c>
      <c r="D2560" t="s">
        <v>10</v>
      </c>
      <c r="E2560" t="s">
        <v>282</v>
      </c>
      <c r="F2560" s="5">
        <v>169</v>
      </c>
      <c r="G2560" s="5">
        <v>168</v>
      </c>
      <c r="H2560" s="5">
        <v>168</v>
      </c>
      <c r="I2560" s="5">
        <v>164</v>
      </c>
      <c r="J2560" s="5">
        <v>165</v>
      </c>
      <c r="K2560" s="5">
        <v>165</v>
      </c>
      <c r="L2560" s="5">
        <v>163</v>
      </c>
      <c r="M2560" s="5">
        <v>164</v>
      </c>
      <c r="N2560" s="5">
        <v>162</v>
      </c>
      <c r="O2560" s="5">
        <v>167</v>
      </c>
      <c r="P2560" s="5">
        <v>171</v>
      </c>
      <c r="Q2560" s="5">
        <v>171</v>
      </c>
      <c r="R2560" s="5">
        <v>169</v>
      </c>
      <c r="S2560" s="5">
        <v>173</v>
      </c>
      <c r="T2560" s="5">
        <v>180</v>
      </c>
      <c r="U2560" s="5">
        <v>181</v>
      </c>
      <c r="V2560" s="5">
        <v>180</v>
      </c>
      <c r="W2560" s="5">
        <v>177</v>
      </c>
    </row>
    <row r="2561" spans="1:23" hidden="1" x14ac:dyDescent="0.45">
      <c r="A2561" t="s">
        <v>279</v>
      </c>
      <c r="B2561" t="s">
        <v>302</v>
      </c>
      <c r="C2561" t="s">
        <v>512</v>
      </c>
      <c r="D2561" t="s">
        <v>10</v>
      </c>
      <c r="E2561" t="s">
        <v>282</v>
      </c>
      <c r="F2561" s="5">
        <v>4.71</v>
      </c>
      <c r="G2561" s="5">
        <v>5.14</v>
      </c>
      <c r="H2561" s="5">
        <v>8.9700000000000006</v>
      </c>
      <c r="I2561" s="5">
        <v>9.07</v>
      </c>
      <c r="J2561" s="5">
        <v>9.1</v>
      </c>
      <c r="K2561" s="5">
        <v>11</v>
      </c>
      <c r="L2561" s="5">
        <v>11.6</v>
      </c>
      <c r="M2561" s="5">
        <v>4.05</v>
      </c>
      <c r="N2561" s="5">
        <v>4.54</v>
      </c>
      <c r="O2561" s="5">
        <v>5.23</v>
      </c>
      <c r="P2561" s="5">
        <v>7.63</v>
      </c>
      <c r="Q2561" s="5">
        <v>2.86</v>
      </c>
      <c r="R2561" s="5">
        <v>0.65500000000000003</v>
      </c>
      <c r="S2561" s="5">
        <v>4.2</v>
      </c>
      <c r="T2561" s="5">
        <v>3.89</v>
      </c>
      <c r="U2561" s="5">
        <v>3.57</v>
      </c>
      <c r="V2561" s="5">
        <v>3.25</v>
      </c>
      <c r="W2561" s="5">
        <v>2.93</v>
      </c>
    </row>
    <row r="2562" spans="1:23" hidden="1" x14ac:dyDescent="0.45">
      <c r="A2562" t="s">
        <v>279</v>
      </c>
      <c r="B2562" t="s">
        <v>303</v>
      </c>
      <c r="C2562" t="s">
        <v>512</v>
      </c>
      <c r="D2562" t="s">
        <v>10</v>
      </c>
      <c r="E2562" t="s">
        <v>282</v>
      </c>
      <c r="F2562" s="5">
        <v>3.37</v>
      </c>
      <c r="G2562" s="5">
        <v>0.34300000000000003</v>
      </c>
      <c r="H2562" s="5">
        <v>0.34499999999999997</v>
      </c>
      <c r="I2562" s="5">
        <v>0.34899999999999998</v>
      </c>
      <c r="J2562" s="5">
        <v>0.35</v>
      </c>
      <c r="K2562" s="5">
        <v>0.42299999999999999</v>
      </c>
      <c r="L2562" s="5">
        <v>0.44500000000000001</v>
      </c>
      <c r="M2562" s="5">
        <v>0.156</v>
      </c>
      <c r="N2562" s="5">
        <v>0.17499999999999999</v>
      </c>
      <c r="O2562" s="5">
        <v>0.20100000000000001</v>
      </c>
      <c r="P2562" s="5">
        <v>0.29299999999999998</v>
      </c>
      <c r="Q2562" s="5">
        <v>0.11</v>
      </c>
      <c r="R2562" s="5">
        <v>2.52E-2</v>
      </c>
      <c r="S2562" s="5">
        <v>0</v>
      </c>
      <c r="T2562" s="5">
        <v>0</v>
      </c>
      <c r="U2562" s="5">
        <v>0</v>
      </c>
      <c r="V2562" s="5">
        <v>0</v>
      </c>
      <c r="W2562" s="5">
        <v>0</v>
      </c>
    </row>
    <row r="2563" spans="1:23" hidden="1" x14ac:dyDescent="0.45">
      <c r="A2563" t="s">
        <v>279</v>
      </c>
      <c r="B2563" t="s">
        <v>304</v>
      </c>
      <c r="C2563" t="s">
        <v>512</v>
      </c>
      <c r="D2563" t="s">
        <v>10</v>
      </c>
      <c r="E2563" t="s">
        <v>282</v>
      </c>
      <c r="F2563" s="5">
        <v>1570</v>
      </c>
      <c r="G2563" s="5">
        <v>1680</v>
      </c>
      <c r="H2563" s="5">
        <v>1650</v>
      </c>
      <c r="I2563" s="5">
        <v>1710</v>
      </c>
      <c r="J2563" s="5">
        <v>1850</v>
      </c>
      <c r="K2563" s="5">
        <v>1820</v>
      </c>
      <c r="L2563" s="5">
        <v>1870</v>
      </c>
      <c r="M2563" s="5">
        <v>2070</v>
      </c>
      <c r="N2563" s="5">
        <v>1890</v>
      </c>
      <c r="O2563" s="5">
        <v>1810</v>
      </c>
      <c r="P2563" s="5">
        <v>1940</v>
      </c>
      <c r="Q2563" s="5">
        <v>1710</v>
      </c>
      <c r="R2563" s="5">
        <v>1710</v>
      </c>
      <c r="S2563" s="5">
        <v>1940</v>
      </c>
      <c r="T2563" s="5">
        <v>1970</v>
      </c>
      <c r="U2563" s="5">
        <v>1990</v>
      </c>
      <c r="V2563" s="5">
        <v>2010</v>
      </c>
      <c r="W2563" s="5">
        <v>2040</v>
      </c>
    </row>
    <row r="2564" spans="1:23" hidden="1" x14ac:dyDescent="0.45">
      <c r="A2564" t="s">
        <v>279</v>
      </c>
      <c r="B2564" t="s">
        <v>305</v>
      </c>
      <c r="C2564" t="s">
        <v>512</v>
      </c>
      <c r="D2564" t="s">
        <v>10</v>
      </c>
      <c r="E2564" t="s">
        <v>282</v>
      </c>
      <c r="F2564" s="5">
        <v>16.600000000000001</v>
      </c>
      <c r="G2564" s="5">
        <v>19.3</v>
      </c>
      <c r="H2564" s="5">
        <v>17.899999999999999</v>
      </c>
      <c r="I2564" s="5">
        <v>16.2</v>
      </c>
      <c r="J2564" s="5">
        <v>19</v>
      </c>
      <c r="K2564" s="5">
        <v>18.3</v>
      </c>
      <c r="L2564" s="5">
        <v>17.100000000000001</v>
      </c>
      <c r="M2564" s="5">
        <v>15.8</v>
      </c>
      <c r="N2564" s="5">
        <v>20.3</v>
      </c>
      <c r="O2564" s="5">
        <v>24.9</v>
      </c>
      <c r="P2564" s="5">
        <v>18.100000000000001</v>
      </c>
      <c r="Q2564" s="5">
        <v>26.3</v>
      </c>
      <c r="R2564" s="5">
        <v>31.3</v>
      </c>
      <c r="S2564" s="5">
        <v>37.200000000000003</v>
      </c>
      <c r="T2564" s="5">
        <v>30.9</v>
      </c>
      <c r="U2564" s="5">
        <v>31.3</v>
      </c>
      <c r="V2564" s="5">
        <v>35.9</v>
      </c>
      <c r="W2564" s="5">
        <v>33.4</v>
      </c>
    </row>
    <row r="2565" spans="1:23" hidden="1" x14ac:dyDescent="0.45">
      <c r="A2565" t="s">
        <v>279</v>
      </c>
      <c r="B2565" t="s">
        <v>306</v>
      </c>
      <c r="C2565" t="s">
        <v>512</v>
      </c>
      <c r="D2565" t="s">
        <v>10</v>
      </c>
      <c r="E2565" t="s">
        <v>282</v>
      </c>
      <c r="F2565" s="5">
        <v>0</v>
      </c>
      <c r="G2565" s="5">
        <v>0</v>
      </c>
      <c r="H2565" s="5">
        <v>0</v>
      </c>
      <c r="I2565" s="5">
        <v>0</v>
      </c>
      <c r="J2565" s="5">
        <v>0</v>
      </c>
      <c r="K2565" s="5">
        <v>0</v>
      </c>
      <c r="L2565" s="5">
        <v>0</v>
      </c>
      <c r="M2565" s="5">
        <v>0</v>
      </c>
      <c r="N2565" s="5">
        <v>0</v>
      </c>
      <c r="O2565" s="5">
        <v>0</v>
      </c>
      <c r="P2565" s="5">
        <v>0</v>
      </c>
      <c r="Q2565" s="5">
        <v>0</v>
      </c>
      <c r="R2565" s="5">
        <v>0</v>
      </c>
      <c r="S2565" s="5">
        <v>0</v>
      </c>
      <c r="T2565" s="5">
        <v>0</v>
      </c>
      <c r="U2565" s="5">
        <v>0</v>
      </c>
      <c r="V2565" s="5">
        <v>0</v>
      </c>
      <c r="W2565" s="5">
        <v>0</v>
      </c>
    </row>
    <row r="2566" spans="1:23" hidden="1" x14ac:dyDescent="0.45">
      <c r="A2566" t="s">
        <v>279</v>
      </c>
      <c r="B2566" t="s">
        <v>307</v>
      </c>
      <c r="C2566" t="s">
        <v>512</v>
      </c>
      <c r="D2566" t="s">
        <v>10</v>
      </c>
      <c r="E2566" t="s">
        <v>282</v>
      </c>
      <c r="F2566" s="5">
        <v>0</v>
      </c>
      <c r="G2566" s="5">
        <v>0</v>
      </c>
      <c r="H2566" s="5">
        <v>0</v>
      </c>
      <c r="I2566" s="5">
        <v>0</v>
      </c>
      <c r="J2566" s="5">
        <v>0</v>
      </c>
      <c r="K2566" s="5">
        <v>0</v>
      </c>
      <c r="L2566" s="5">
        <v>0</v>
      </c>
      <c r="M2566" s="5">
        <v>0</v>
      </c>
      <c r="N2566" s="5">
        <v>0</v>
      </c>
      <c r="O2566" s="5">
        <v>0</v>
      </c>
      <c r="P2566" s="5">
        <v>0</v>
      </c>
      <c r="Q2566" s="5">
        <v>0</v>
      </c>
      <c r="R2566" s="5">
        <v>0</v>
      </c>
      <c r="S2566" s="5">
        <v>0</v>
      </c>
      <c r="T2566" s="5">
        <v>0</v>
      </c>
      <c r="U2566" s="5">
        <v>0</v>
      </c>
      <c r="V2566" s="5">
        <v>0</v>
      </c>
      <c r="W2566" s="5">
        <v>0</v>
      </c>
    </row>
    <row r="2567" spans="1:23" hidden="1" x14ac:dyDescent="0.45">
      <c r="A2567" t="s">
        <v>279</v>
      </c>
      <c r="B2567" t="s">
        <v>308</v>
      </c>
      <c r="C2567" t="s">
        <v>512</v>
      </c>
      <c r="D2567" t="s">
        <v>10</v>
      </c>
      <c r="E2567" t="s">
        <v>282</v>
      </c>
      <c r="F2567" s="5">
        <v>21.7</v>
      </c>
      <c r="G2567" s="5">
        <v>10.4</v>
      </c>
      <c r="H2567" s="5">
        <v>12.3</v>
      </c>
      <c r="I2567" s="5">
        <v>25.3</v>
      </c>
      <c r="J2567" s="5">
        <v>17.899999999999999</v>
      </c>
      <c r="K2567" s="5">
        <v>23.9</v>
      </c>
      <c r="L2567" s="5">
        <v>13.5</v>
      </c>
      <c r="M2567" s="5">
        <v>17.3</v>
      </c>
      <c r="N2567" s="5">
        <v>8.83</v>
      </c>
      <c r="O2567" s="5">
        <v>10.4</v>
      </c>
      <c r="P2567" s="5">
        <v>8.49</v>
      </c>
      <c r="Q2567" s="5">
        <v>15.7</v>
      </c>
      <c r="R2567" s="5">
        <v>9.43</v>
      </c>
      <c r="S2567" s="5">
        <v>12.3</v>
      </c>
      <c r="T2567" s="5">
        <v>12.1</v>
      </c>
      <c r="U2567" s="5">
        <v>11.8</v>
      </c>
      <c r="V2567" s="5">
        <v>11.5</v>
      </c>
      <c r="W2567" s="5">
        <v>11.3</v>
      </c>
    </row>
    <row r="2568" spans="1:23" hidden="1" x14ac:dyDescent="0.45">
      <c r="A2568" t="s">
        <v>279</v>
      </c>
      <c r="B2568" t="s">
        <v>309</v>
      </c>
      <c r="C2568" t="s">
        <v>512</v>
      </c>
      <c r="D2568" t="s">
        <v>10</v>
      </c>
      <c r="E2568" t="s">
        <v>282</v>
      </c>
      <c r="F2568" s="5">
        <v>800</v>
      </c>
      <c r="G2568" s="5">
        <v>865</v>
      </c>
      <c r="H2568" s="5">
        <v>967</v>
      </c>
      <c r="I2568" s="5">
        <v>1300</v>
      </c>
      <c r="J2568" s="5">
        <v>1310</v>
      </c>
      <c r="K2568" s="5">
        <v>1500</v>
      </c>
      <c r="L2568" s="5">
        <v>1390</v>
      </c>
      <c r="M2568" s="5">
        <v>1370</v>
      </c>
      <c r="N2568" s="5">
        <v>1320</v>
      </c>
      <c r="O2568" s="5">
        <v>1180</v>
      </c>
      <c r="P2568" s="5">
        <v>1320</v>
      </c>
      <c r="Q2568" s="5">
        <v>1210</v>
      </c>
      <c r="R2568" s="5">
        <v>1300</v>
      </c>
      <c r="S2568" s="5">
        <v>922</v>
      </c>
      <c r="T2568" s="5">
        <v>1120</v>
      </c>
      <c r="U2568" s="5">
        <v>967</v>
      </c>
      <c r="V2568" s="5">
        <v>927</v>
      </c>
      <c r="W2568" s="5">
        <v>1050</v>
      </c>
    </row>
    <row r="2569" spans="1:23" hidden="1" x14ac:dyDescent="0.45">
      <c r="A2569" t="s">
        <v>279</v>
      </c>
      <c r="B2569" t="s">
        <v>310</v>
      </c>
      <c r="C2569" t="s">
        <v>512</v>
      </c>
      <c r="D2569" t="s">
        <v>10</v>
      </c>
      <c r="E2569" t="s">
        <v>282</v>
      </c>
      <c r="F2569" s="5">
        <v>1.01</v>
      </c>
      <c r="G2569" s="5">
        <v>0.68500000000000005</v>
      </c>
      <c r="H2569" s="5">
        <v>0.69</v>
      </c>
      <c r="I2569" s="5">
        <v>0.69799999999999995</v>
      </c>
      <c r="J2569" s="5">
        <v>0.7</v>
      </c>
      <c r="K2569" s="5">
        <v>0.84599999999999997</v>
      </c>
      <c r="L2569" s="5">
        <v>0.89</v>
      </c>
      <c r="M2569" s="5">
        <v>0.311</v>
      </c>
      <c r="N2569" s="5">
        <v>0.34899999999999998</v>
      </c>
      <c r="O2569" s="5">
        <v>0.40200000000000002</v>
      </c>
      <c r="P2569" s="5">
        <v>0.58699999999999997</v>
      </c>
      <c r="Q2569" s="5">
        <v>0.22</v>
      </c>
      <c r="R2569" s="5">
        <v>5.04E-2</v>
      </c>
      <c r="S2569" s="5">
        <v>0.247</v>
      </c>
      <c r="T2569" s="5">
        <v>0.20499999999999999</v>
      </c>
      <c r="U2569" s="5">
        <v>0.16300000000000001</v>
      </c>
      <c r="V2569" s="5">
        <v>0.121</v>
      </c>
      <c r="W2569" s="5">
        <v>7.85E-2</v>
      </c>
    </row>
    <row r="2570" spans="1:23" hidden="1" x14ac:dyDescent="0.45">
      <c r="A2570" t="s">
        <v>279</v>
      </c>
      <c r="B2570" t="s">
        <v>311</v>
      </c>
      <c r="C2570" t="s">
        <v>512</v>
      </c>
      <c r="D2570" t="s">
        <v>10</v>
      </c>
      <c r="E2570" t="s">
        <v>282</v>
      </c>
      <c r="F2570" s="5">
        <v>1.01</v>
      </c>
      <c r="G2570" s="5">
        <v>1.71</v>
      </c>
      <c r="H2570" s="5">
        <v>2.0699999999999998</v>
      </c>
      <c r="I2570" s="5">
        <v>2.09</v>
      </c>
      <c r="J2570" s="5">
        <v>2.1</v>
      </c>
      <c r="K2570" s="5">
        <v>2.54</v>
      </c>
      <c r="L2570" s="5">
        <v>2.67</v>
      </c>
      <c r="M2570" s="5">
        <v>0.93400000000000005</v>
      </c>
      <c r="N2570" s="5">
        <v>1.05</v>
      </c>
      <c r="O2570" s="5">
        <v>1.21</v>
      </c>
      <c r="P2570" s="5">
        <v>1.76</v>
      </c>
      <c r="Q2570" s="5">
        <v>0.66100000000000003</v>
      </c>
      <c r="R2570" s="5">
        <v>0.151</v>
      </c>
      <c r="S2570" s="5">
        <v>1.31</v>
      </c>
      <c r="T2570" s="5">
        <v>1.3</v>
      </c>
      <c r="U2570" s="5">
        <v>1.29</v>
      </c>
      <c r="V2570" s="5">
        <v>1.28</v>
      </c>
      <c r="W2570" s="5">
        <v>1.27</v>
      </c>
    </row>
    <row r="2571" spans="1:23" hidden="1" x14ac:dyDescent="0.45">
      <c r="A2571" t="s">
        <v>279</v>
      </c>
      <c r="B2571" t="s">
        <v>312</v>
      </c>
      <c r="C2571" t="s">
        <v>512</v>
      </c>
      <c r="D2571" t="s">
        <v>10</v>
      </c>
      <c r="E2571" t="s">
        <v>282</v>
      </c>
      <c r="F2571" s="5">
        <v>24400</v>
      </c>
      <c r="G2571" s="5">
        <v>21500</v>
      </c>
      <c r="H2571" s="5">
        <v>21000</v>
      </c>
      <c r="I2571" s="5">
        <v>27100</v>
      </c>
      <c r="J2571" s="5">
        <v>24300</v>
      </c>
      <c r="K2571" s="5">
        <v>24100</v>
      </c>
      <c r="L2571" s="5">
        <v>22800</v>
      </c>
      <c r="M2571" s="5">
        <v>22700</v>
      </c>
      <c r="N2571" s="5">
        <v>21600</v>
      </c>
      <c r="O2571" s="5">
        <v>20200</v>
      </c>
      <c r="P2571" s="5">
        <v>19600</v>
      </c>
      <c r="Q2571" s="5">
        <v>19200</v>
      </c>
      <c r="R2571" s="5">
        <v>18400</v>
      </c>
      <c r="S2571" s="5">
        <v>20900</v>
      </c>
      <c r="T2571" s="5">
        <v>20800</v>
      </c>
      <c r="U2571" s="5">
        <v>20800</v>
      </c>
      <c r="V2571" s="5">
        <v>20700</v>
      </c>
      <c r="W2571" s="5">
        <v>20600</v>
      </c>
    </row>
    <row r="2572" spans="1:23" hidden="1" x14ac:dyDescent="0.45">
      <c r="A2572" t="s">
        <v>279</v>
      </c>
      <c r="B2572" t="s">
        <v>313</v>
      </c>
      <c r="C2572" t="s">
        <v>512</v>
      </c>
      <c r="D2572" t="s">
        <v>10</v>
      </c>
      <c r="E2572" t="s">
        <v>282</v>
      </c>
      <c r="F2572" s="5">
        <v>0.67300000000000004</v>
      </c>
      <c r="G2572" s="5">
        <v>0.68500000000000005</v>
      </c>
      <c r="H2572" s="5">
        <v>0.34499999999999997</v>
      </c>
      <c r="I2572" s="5">
        <v>0.34899999999999998</v>
      </c>
      <c r="J2572" s="5">
        <v>0.35</v>
      </c>
      <c r="K2572" s="5">
        <v>0.42299999999999999</v>
      </c>
      <c r="L2572" s="5">
        <v>0.44500000000000001</v>
      </c>
      <c r="M2572" s="5">
        <v>0.156</v>
      </c>
      <c r="N2572" s="5">
        <v>0.17499999999999999</v>
      </c>
      <c r="O2572" s="5">
        <v>0.20100000000000001</v>
      </c>
      <c r="P2572" s="5">
        <v>0.29299999999999998</v>
      </c>
      <c r="Q2572" s="5">
        <v>0.11</v>
      </c>
      <c r="R2572" s="5">
        <v>2.52E-2</v>
      </c>
      <c r="S2572" s="5">
        <v>1.55E-2</v>
      </c>
      <c r="T2572" s="5">
        <v>0</v>
      </c>
      <c r="U2572" s="5">
        <v>0</v>
      </c>
      <c r="V2572" s="5">
        <v>0</v>
      </c>
      <c r="W2572" s="5">
        <v>0</v>
      </c>
    </row>
    <row r="2573" spans="1:23" hidden="1" x14ac:dyDescent="0.45">
      <c r="A2573" t="s">
        <v>279</v>
      </c>
      <c r="B2573" t="s">
        <v>316</v>
      </c>
      <c r="C2573" t="s">
        <v>512</v>
      </c>
      <c r="D2573" t="s">
        <v>10</v>
      </c>
      <c r="E2573" t="s">
        <v>282</v>
      </c>
      <c r="F2573" s="5">
        <v>1.35</v>
      </c>
      <c r="G2573" s="5">
        <v>1.37</v>
      </c>
      <c r="H2573" s="5">
        <v>1.38</v>
      </c>
      <c r="I2573" s="5">
        <v>1.4</v>
      </c>
      <c r="J2573" s="5">
        <v>1.4</v>
      </c>
      <c r="K2573" s="5">
        <v>1.69</v>
      </c>
      <c r="L2573" s="5">
        <v>1.78</v>
      </c>
      <c r="M2573" s="5">
        <v>0.623</v>
      </c>
      <c r="N2573" s="5">
        <v>0.69799999999999995</v>
      </c>
      <c r="O2573" s="5">
        <v>0.80400000000000005</v>
      </c>
      <c r="P2573" s="5">
        <v>1.17</v>
      </c>
      <c r="Q2573" s="5">
        <v>0.441</v>
      </c>
      <c r="R2573" s="5">
        <v>0.10100000000000001</v>
      </c>
      <c r="S2573" s="5">
        <v>0.54500000000000004</v>
      </c>
      <c r="T2573" s="5">
        <v>0.47299999999999998</v>
      </c>
      <c r="U2573" s="5">
        <v>0.40100000000000002</v>
      </c>
      <c r="V2573" s="5">
        <v>0.32800000000000001</v>
      </c>
      <c r="W2573" s="5">
        <v>0.25600000000000001</v>
      </c>
    </row>
    <row r="2574" spans="1:23" hidden="1" x14ac:dyDescent="0.45">
      <c r="A2574" t="s">
        <v>279</v>
      </c>
      <c r="B2574" t="s">
        <v>317</v>
      </c>
      <c r="C2574" t="s">
        <v>512</v>
      </c>
      <c r="D2574" t="s">
        <v>10</v>
      </c>
      <c r="E2574" t="s">
        <v>282</v>
      </c>
      <c r="F2574" s="5">
        <v>0</v>
      </c>
      <c r="G2574" s="5">
        <v>0</v>
      </c>
      <c r="H2574" s="5">
        <v>0</v>
      </c>
      <c r="I2574" s="5">
        <v>0</v>
      </c>
      <c r="J2574" s="5">
        <v>0</v>
      </c>
      <c r="K2574" s="5">
        <v>0</v>
      </c>
      <c r="L2574" s="5">
        <v>0</v>
      </c>
      <c r="M2574" s="5">
        <v>0</v>
      </c>
      <c r="N2574" s="5">
        <v>0</v>
      </c>
      <c r="O2574" s="5">
        <v>0</v>
      </c>
      <c r="P2574" s="5">
        <v>0</v>
      </c>
      <c r="Q2574" s="5">
        <v>0</v>
      </c>
      <c r="R2574" s="5">
        <v>0</v>
      </c>
      <c r="S2574" s="5">
        <v>0</v>
      </c>
      <c r="T2574" s="5">
        <v>0</v>
      </c>
      <c r="U2574" s="5">
        <v>0</v>
      </c>
      <c r="V2574" s="5">
        <v>0</v>
      </c>
      <c r="W2574" s="5">
        <v>0</v>
      </c>
    </row>
    <row r="2575" spans="1:23" hidden="1" x14ac:dyDescent="0.45">
      <c r="A2575" t="s">
        <v>279</v>
      </c>
      <c r="B2575" t="s">
        <v>318</v>
      </c>
      <c r="C2575" t="s">
        <v>512</v>
      </c>
      <c r="D2575" t="s">
        <v>10</v>
      </c>
      <c r="E2575" t="s">
        <v>282</v>
      </c>
      <c r="F2575" s="5">
        <v>1640</v>
      </c>
      <c r="G2575" s="5">
        <v>1400</v>
      </c>
      <c r="H2575" s="5">
        <v>1520</v>
      </c>
      <c r="I2575" s="5">
        <v>1580</v>
      </c>
      <c r="J2575" s="5">
        <v>1480</v>
      </c>
      <c r="K2575" s="5">
        <v>1420</v>
      </c>
      <c r="L2575" s="5">
        <v>1470</v>
      </c>
      <c r="M2575" s="5">
        <v>1740</v>
      </c>
      <c r="N2575" s="5">
        <v>1720</v>
      </c>
      <c r="O2575" s="5">
        <v>1840</v>
      </c>
      <c r="P2575" s="5">
        <v>1790</v>
      </c>
      <c r="Q2575" s="5">
        <v>2000</v>
      </c>
      <c r="R2575" s="5">
        <v>2330</v>
      </c>
      <c r="S2575" s="5">
        <v>2680</v>
      </c>
      <c r="T2575" s="5">
        <v>2500</v>
      </c>
      <c r="U2575" s="5">
        <v>2570</v>
      </c>
      <c r="V2575" s="5">
        <v>2540</v>
      </c>
      <c r="W2575" s="5">
        <v>2510</v>
      </c>
    </row>
    <row r="2576" spans="1:23" hidden="1" x14ac:dyDescent="0.45">
      <c r="A2576" t="s">
        <v>279</v>
      </c>
      <c r="B2576" t="s">
        <v>319</v>
      </c>
      <c r="C2576" t="s">
        <v>512</v>
      </c>
      <c r="D2576" t="s">
        <v>10</v>
      </c>
      <c r="E2576" t="s">
        <v>282</v>
      </c>
      <c r="F2576" s="5">
        <v>39.299999999999997</v>
      </c>
      <c r="G2576" s="5">
        <v>40</v>
      </c>
      <c r="H2576" s="5">
        <v>40.9</v>
      </c>
      <c r="I2576" s="5">
        <v>39.299999999999997</v>
      </c>
      <c r="J2576" s="5">
        <v>43.8</v>
      </c>
      <c r="K2576" s="5">
        <v>42.2</v>
      </c>
      <c r="L2576" s="5">
        <v>41.6</v>
      </c>
      <c r="M2576" s="5">
        <v>45.9</v>
      </c>
      <c r="N2576" s="5">
        <v>43.6</v>
      </c>
      <c r="O2576" s="5">
        <v>41.5</v>
      </c>
      <c r="P2576" s="5">
        <v>44.4</v>
      </c>
      <c r="Q2576" s="5">
        <v>43.5</v>
      </c>
      <c r="R2576" s="5">
        <v>41.6</v>
      </c>
      <c r="S2576" s="5">
        <v>42.2</v>
      </c>
      <c r="T2576" s="5">
        <v>45.7</v>
      </c>
      <c r="U2576" s="5">
        <v>44.2</v>
      </c>
      <c r="V2576" s="5">
        <v>47.3</v>
      </c>
      <c r="W2576" s="5">
        <v>47.6</v>
      </c>
    </row>
    <row r="2577" spans="1:23" hidden="1" x14ac:dyDescent="0.45">
      <c r="A2577" t="s">
        <v>279</v>
      </c>
      <c r="B2577" t="s">
        <v>320</v>
      </c>
      <c r="C2577" t="s">
        <v>512</v>
      </c>
      <c r="D2577" t="s">
        <v>10</v>
      </c>
      <c r="E2577" t="s">
        <v>282</v>
      </c>
      <c r="F2577" s="5">
        <v>297</v>
      </c>
      <c r="G2577" s="5">
        <v>296</v>
      </c>
      <c r="H2577" s="5">
        <v>311</v>
      </c>
      <c r="I2577" s="5">
        <v>363</v>
      </c>
      <c r="J2577" s="5">
        <v>365</v>
      </c>
      <c r="K2577" s="5">
        <v>347</v>
      </c>
      <c r="L2577" s="5">
        <v>346</v>
      </c>
      <c r="M2577" s="5">
        <v>361</v>
      </c>
      <c r="N2577" s="5">
        <v>373</v>
      </c>
      <c r="O2577" s="5">
        <v>361</v>
      </c>
      <c r="P2577" s="5">
        <v>369</v>
      </c>
      <c r="Q2577" s="5">
        <v>373</v>
      </c>
      <c r="R2577" s="5">
        <v>393</v>
      </c>
      <c r="S2577" s="5">
        <v>397</v>
      </c>
      <c r="T2577" s="5">
        <v>403</v>
      </c>
      <c r="U2577" s="5">
        <v>410</v>
      </c>
      <c r="V2577" s="5">
        <v>417</v>
      </c>
      <c r="W2577" s="5">
        <v>423</v>
      </c>
    </row>
    <row r="2578" spans="1:23" hidden="1" x14ac:dyDescent="0.45">
      <c r="A2578" t="s">
        <v>279</v>
      </c>
      <c r="B2578" t="s">
        <v>321</v>
      </c>
      <c r="C2578" t="s">
        <v>512</v>
      </c>
      <c r="D2578" t="s">
        <v>10</v>
      </c>
      <c r="E2578" t="s">
        <v>282</v>
      </c>
      <c r="F2578" s="5">
        <v>22600</v>
      </c>
      <c r="G2578" s="5">
        <v>23300</v>
      </c>
      <c r="H2578" s="5">
        <v>27700</v>
      </c>
      <c r="I2578" s="5">
        <v>26100</v>
      </c>
      <c r="J2578" s="5">
        <v>28300</v>
      </c>
      <c r="K2578" s="5">
        <v>29900</v>
      </c>
      <c r="L2578" s="5">
        <v>33100</v>
      </c>
      <c r="M2578" s="5">
        <v>35000</v>
      </c>
      <c r="N2578" s="5">
        <v>37400</v>
      </c>
      <c r="O2578" s="5">
        <v>38100</v>
      </c>
      <c r="P2578" s="5">
        <v>36900</v>
      </c>
      <c r="Q2578" s="5">
        <v>38400</v>
      </c>
      <c r="R2578" s="5">
        <v>38500</v>
      </c>
      <c r="S2578" s="5">
        <v>41800</v>
      </c>
      <c r="T2578" s="5">
        <v>43200</v>
      </c>
      <c r="U2578" s="5">
        <v>44600</v>
      </c>
      <c r="V2578" s="5">
        <v>46000</v>
      </c>
      <c r="W2578" s="5">
        <v>47400</v>
      </c>
    </row>
    <row r="2579" spans="1:23" hidden="1" x14ac:dyDescent="0.45">
      <c r="A2579" t="s">
        <v>279</v>
      </c>
      <c r="B2579" t="s">
        <v>322</v>
      </c>
      <c r="C2579" t="s">
        <v>512</v>
      </c>
      <c r="D2579" t="s">
        <v>10</v>
      </c>
      <c r="E2579" t="s">
        <v>282</v>
      </c>
      <c r="F2579" s="5">
        <v>55.2</v>
      </c>
      <c r="G2579" s="5">
        <v>41.7</v>
      </c>
      <c r="H2579" s="5">
        <v>87.6</v>
      </c>
      <c r="I2579" s="5">
        <v>32.700000000000003</v>
      </c>
      <c r="J2579" s="5">
        <v>69</v>
      </c>
      <c r="K2579" s="5">
        <v>76.900000000000006</v>
      </c>
      <c r="L2579" s="5">
        <v>90.3</v>
      </c>
      <c r="M2579" s="5">
        <v>118</v>
      </c>
      <c r="N2579" s="5">
        <v>137</v>
      </c>
      <c r="O2579" s="5">
        <v>164</v>
      </c>
      <c r="P2579" s="5">
        <v>183</v>
      </c>
      <c r="Q2579" s="5">
        <v>244</v>
      </c>
      <c r="R2579" s="5">
        <v>314</v>
      </c>
      <c r="S2579" s="5">
        <v>239</v>
      </c>
      <c r="T2579" s="5">
        <v>254</v>
      </c>
      <c r="U2579" s="5">
        <v>270</v>
      </c>
      <c r="V2579" s="5">
        <v>285</v>
      </c>
      <c r="W2579" s="5">
        <v>300</v>
      </c>
    </row>
    <row r="2580" spans="1:23" hidden="1" x14ac:dyDescent="0.45">
      <c r="A2580" t="s">
        <v>279</v>
      </c>
      <c r="B2580" t="s">
        <v>323</v>
      </c>
      <c r="C2580" t="s">
        <v>512</v>
      </c>
      <c r="D2580" t="s">
        <v>10</v>
      </c>
      <c r="E2580" t="s">
        <v>282</v>
      </c>
      <c r="F2580" s="5">
        <v>28.1</v>
      </c>
      <c r="G2580" s="5">
        <v>51.3</v>
      </c>
      <c r="H2580" s="5">
        <v>29.9</v>
      </c>
      <c r="I2580" s="5">
        <v>17.2</v>
      </c>
      <c r="J2580" s="5">
        <v>50.9</v>
      </c>
      <c r="K2580" s="5">
        <v>47.3</v>
      </c>
      <c r="L2580" s="5">
        <v>44.7</v>
      </c>
      <c r="M2580" s="5">
        <v>54.5</v>
      </c>
      <c r="N2580" s="5">
        <v>61.5</v>
      </c>
      <c r="O2580" s="5">
        <v>67.2</v>
      </c>
      <c r="P2580" s="5">
        <v>76.7</v>
      </c>
      <c r="Q2580" s="5">
        <v>108</v>
      </c>
      <c r="R2580" s="5">
        <v>131</v>
      </c>
      <c r="S2580" s="5">
        <v>102</v>
      </c>
      <c r="T2580" s="5">
        <v>108</v>
      </c>
      <c r="U2580" s="5">
        <v>114</v>
      </c>
      <c r="V2580" s="5">
        <v>119</v>
      </c>
      <c r="W2580" s="5">
        <v>125</v>
      </c>
    </row>
    <row r="2581" spans="1:23" hidden="1" x14ac:dyDescent="0.45">
      <c r="A2581" t="s">
        <v>279</v>
      </c>
      <c r="B2581" t="s">
        <v>324</v>
      </c>
      <c r="C2581" t="s">
        <v>512</v>
      </c>
      <c r="D2581" t="s">
        <v>10</v>
      </c>
      <c r="E2581" t="s">
        <v>282</v>
      </c>
      <c r="F2581" s="5">
        <v>0.42499999999999999</v>
      </c>
      <c r="G2581" s="5">
        <v>0.34300000000000003</v>
      </c>
      <c r="H2581" s="5">
        <v>1.38</v>
      </c>
      <c r="I2581" s="5">
        <v>1.4</v>
      </c>
      <c r="J2581" s="5">
        <v>1.4</v>
      </c>
      <c r="K2581" s="5">
        <v>1.69</v>
      </c>
      <c r="L2581" s="5">
        <v>1.78</v>
      </c>
      <c r="M2581" s="5">
        <v>0.623</v>
      </c>
      <c r="N2581" s="5">
        <v>0.69799999999999995</v>
      </c>
      <c r="O2581" s="5">
        <v>0.80400000000000005</v>
      </c>
      <c r="P2581" s="5">
        <v>1.17</v>
      </c>
      <c r="Q2581" s="5">
        <v>0.441</v>
      </c>
      <c r="R2581" s="5">
        <v>0.10100000000000001</v>
      </c>
      <c r="S2581" s="5">
        <v>0.83099999999999996</v>
      </c>
      <c r="T2581" s="5">
        <v>0.82299999999999995</v>
      </c>
      <c r="U2581" s="5">
        <v>0.81399999999999995</v>
      </c>
      <c r="V2581" s="5">
        <v>0.80600000000000005</v>
      </c>
      <c r="W2581" s="5">
        <v>0.79700000000000004</v>
      </c>
    </row>
    <row r="2582" spans="1:23" hidden="1" x14ac:dyDescent="0.45">
      <c r="A2582" t="s">
        <v>279</v>
      </c>
      <c r="B2582" t="s">
        <v>325</v>
      </c>
      <c r="C2582" t="s">
        <v>512</v>
      </c>
      <c r="D2582" t="s">
        <v>10</v>
      </c>
      <c r="E2582" t="s">
        <v>282</v>
      </c>
      <c r="F2582" s="5">
        <v>0.67300000000000004</v>
      </c>
      <c r="G2582" s="5">
        <v>1.03</v>
      </c>
      <c r="H2582" s="5">
        <v>0.98399999999999999</v>
      </c>
      <c r="I2582" s="5">
        <v>0</v>
      </c>
      <c r="J2582" s="5">
        <v>0</v>
      </c>
      <c r="K2582" s="5">
        <v>0</v>
      </c>
      <c r="L2582" s="5">
        <v>0</v>
      </c>
      <c r="M2582" s="5">
        <v>0</v>
      </c>
      <c r="N2582" s="5">
        <v>0</v>
      </c>
      <c r="O2582" s="5">
        <v>0</v>
      </c>
      <c r="P2582" s="5">
        <v>0</v>
      </c>
      <c r="Q2582" s="5">
        <v>0</v>
      </c>
      <c r="R2582" s="5">
        <v>0</v>
      </c>
      <c r="S2582" s="5">
        <v>0</v>
      </c>
      <c r="T2582" s="5">
        <v>0</v>
      </c>
      <c r="U2582" s="5">
        <v>0</v>
      </c>
      <c r="V2582" s="5">
        <v>0</v>
      </c>
      <c r="W2582" s="5">
        <v>0</v>
      </c>
    </row>
    <row r="2583" spans="1:23" hidden="1" x14ac:dyDescent="0.45">
      <c r="A2583" t="s">
        <v>279</v>
      </c>
      <c r="B2583" t="s">
        <v>327</v>
      </c>
      <c r="C2583" t="s">
        <v>512</v>
      </c>
      <c r="D2583" t="s">
        <v>10</v>
      </c>
      <c r="E2583" t="s">
        <v>282</v>
      </c>
      <c r="F2583" s="5">
        <v>420</v>
      </c>
      <c r="G2583" s="5">
        <v>393</v>
      </c>
      <c r="H2583" s="5">
        <v>418</v>
      </c>
      <c r="I2583" s="5">
        <v>389</v>
      </c>
      <c r="J2583" s="5">
        <v>442</v>
      </c>
      <c r="K2583" s="5">
        <v>418</v>
      </c>
      <c r="L2583" s="5">
        <v>419</v>
      </c>
      <c r="M2583" s="5">
        <v>449</v>
      </c>
      <c r="N2583" s="5">
        <v>343</v>
      </c>
      <c r="O2583" s="5">
        <v>323</v>
      </c>
      <c r="P2583" s="5">
        <v>294</v>
      </c>
      <c r="Q2583" s="5">
        <v>314</v>
      </c>
      <c r="R2583" s="5">
        <v>324</v>
      </c>
      <c r="S2583" s="5">
        <v>330</v>
      </c>
      <c r="T2583" s="5">
        <v>323</v>
      </c>
      <c r="U2583" s="5">
        <v>317</v>
      </c>
      <c r="V2583" s="5">
        <v>311</v>
      </c>
      <c r="W2583" s="5">
        <v>305</v>
      </c>
    </row>
    <row r="2584" spans="1:23" hidden="1" x14ac:dyDescent="0.45">
      <c r="A2584" t="s">
        <v>279</v>
      </c>
      <c r="B2584" t="s">
        <v>328</v>
      </c>
      <c r="C2584" t="s">
        <v>512</v>
      </c>
      <c r="D2584" t="s">
        <v>10</v>
      </c>
      <c r="E2584" t="s">
        <v>282</v>
      </c>
      <c r="F2584" s="5">
        <v>0</v>
      </c>
      <c r="G2584" s="5">
        <v>0</v>
      </c>
      <c r="H2584" s="5">
        <v>0</v>
      </c>
      <c r="I2584" s="5">
        <v>0</v>
      </c>
      <c r="J2584" s="5">
        <v>0</v>
      </c>
      <c r="K2584" s="5">
        <v>0</v>
      </c>
      <c r="L2584" s="5">
        <v>0</v>
      </c>
      <c r="M2584" s="5">
        <v>0</v>
      </c>
      <c r="N2584" s="5">
        <v>0</v>
      </c>
      <c r="O2584" s="5">
        <v>0</v>
      </c>
      <c r="P2584" s="5">
        <v>0</v>
      </c>
      <c r="Q2584" s="5">
        <v>0</v>
      </c>
      <c r="R2584" s="5">
        <v>0</v>
      </c>
      <c r="S2584" s="5">
        <v>0</v>
      </c>
      <c r="T2584" s="5">
        <v>0</v>
      </c>
      <c r="U2584" s="5">
        <v>0</v>
      </c>
      <c r="V2584" s="5">
        <v>0</v>
      </c>
      <c r="W2584" s="5">
        <v>0</v>
      </c>
    </row>
    <row r="2585" spans="1:23" hidden="1" x14ac:dyDescent="0.45">
      <c r="A2585" t="s">
        <v>279</v>
      </c>
      <c r="B2585" t="s">
        <v>329</v>
      </c>
      <c r="C2585" t="s">
        <v>512</v>
      </c>
      <c r="D2585" t="s">
        <v>10</v>
      </c>
      <c r="E2585" t="s">
        <v>282</v>
      </c>
      <c r="F2585" s="5">
        <v>0</v>
      </c>
      <c r="G2585" s="5">
        <v>0</v>
      </c>
      <c r="H2585" s="5">
        <v>0</v>
      </c>
      <c r="I2585" s="5">
        <v>0</v>
      </c>
      <c r="J2585" s="5">
        <v>0</v>
      </c>
      <c r="K2585" s="5">
        <v>0</v>
      </c>
      <c r="L2585" s="5">
        <v>0</v>
      </c>
      <c r="M2585" s="5">
        <v>0</v>
      </c>
      <c r="N2585" s="5">
        <v>0</v>
      </c>
      <c r="O2585" s="5">
        <v>0</v>
      </c>
      <c r="P2585" s="5">
        <v>0</v>
      </c>
      <c r="Q2585" s="5">
        <v>0</v>
      </c>
      <c r="R2585" s="5">
        <v>0</v>
      </c>
      <c r="S2585" s="5">
        <v>0</v>
      </c>
      <c r="T2585" s="5">
        <v>0</v>
      </c>
      <c r="U2585" s="5">
        <v>0</v>
      </c>
      <c r="V2585" s="5">
        <v>0</v>
      </c>
      <c r="W2585" s="5">
        <v>0</v>
      </c>
    </row>
    <row r="2586" spans="1:23" hidden="1" x14ac:dyDescent="0.45">
      <c r="A2586" t="s">
        <v>279</v>
      </c>
      <c r="B2586" t="s">
        <v>330</v>
      </c>
      <c r="C2586" t="s">
        <v>512</v>
      </c>
      <c r="D2586" t="s">
        <v>10</v>
      </c>
      <c r="E2586" t="s">
        <v>282</v>
      </c>
      <c r="F2586" s="5">
        <v>104</v>
      </c>
      <c r="G2586" s="5">
        <v>84.8</v>
      </c>
      <c r="H2586" s="5">
        <v>63</v>
      </c>
      <c r="I2586" s="5">
        <v>46.6</v>
      </c>
      <c r="J2586" s="5">
        <v>69.400000000000006</v>
      </c>
      <c r="K2586" s="5">
        <v>55.1</v>
      </c>
      <c r="L2586" s="5">
        <v>80.7</v>
      </c>
      <c r="M2586" s="5">
        <v>50.2</v>
      </c>
      <c r="N2586" s="5">
        <v>59.6</v>
      </c>
      <c r="O2586" s="5">
        <v>92.2</v>
      </c>
      <c r="P2586" s="5">
        <v>81.400000000000006</v>
      </c>
      <c r="Q2586" s="5">
        <v>101</v>
      </c>
      <c r="R2586" s="5">
        <v>77.5</v>
      </c>
      <c r="S2586" s="5">
        <v>70.2</v>
      </c>
      <c r="T2586" s="5">
        <v>69.3</v>
      </c>
      <c r="U2586" s="5">
        <v>68.3</v>
      </c>
      <c r="V2586" s="5">
        <v>67.3</v>
      </c>
      <c r="W2586" s="5">
        <v>66.3</v>
      </c>
    </row>
    <row r="2587" spans="1:23" hidden="1" x14ac:dyDescent="0.45">
      <c r="A2587" t="s">
        <v>279</v>
      </c>
      <c r="B2587" t="s">
        <v>331</v>
      </c>
      <c r="C2587" t="s">
        <v>512</v>
      </c>
      <c r="D2587" t="s">
        <v>10</v>
      </c>
      <c r="E2587" t="s">
        <v>282</v>
      </c>
      <c r="F2587" s="5">
        <v>139</v>
      </c>
      <c r="G2587" s="5">
        <v>88.8</v>
      </c>
      <c r="H2587" s="5">
        <v>55.7</v>
      </c>
      <c r="I2587" s="5">
        <v>22.2</v>
      </c>
      <c r="J2587" s="5">
        <v>26.8</v>
      </c>
      <c r="K2587" s="5">
        <v>24.9</v>
      </c>
      <c r="L2587" s="5">
        <v>32.799999999999997</v>
      </c>
      <c r="M2587" s="5">
        <v>22.1</v>
      </c>
      <c r="N2587" s="5">
        <v>54.2</v>
      </c>
      <c r="O2587" s="5">
        <v>51.3</v>
      </c>
      <c r="P2587" s="5">
        <v>59.6</v>
      </c>
      <c r="Q2587" s="5">
        <v>73.599999999999994</v>
      </c>
      <c r="R2587" s="5">
        <v>48.8</v>
      </c>
      <c r="S2587" s="5">
        <v>13.9</v>
      </c>
      <c r="T2587" s="5">
        <v>7.1</v>
      </c>
      <c r="U2587" s="5">
        <v>0.316</v>
      </c>
      <c r="V2587" s="5">
        <v>0</v>
      </c>
      <c r="W2587" s="5">
        <v>0</v>
      </c>
    </row>
    <row r="2588" spans="1:23" hidden="1" x14ac:dyDescent="0.45">
      <c r="A2588" t="s">
        <v>279</v>
      </c>
      <c r="B2588" t="s">
        <v>332</v>
      </c>
      <c r="C2588" t="s">
        <v>512</v>
      </c>
      <c r="D2588" t="s">
        <v>10</v>
      </c>
      <c r="E2588" t="s">
        <v>282</v>
      </c>
      <c r="F2588" s="5">
        <v>1.67</v>
      </c>
      <c r="G2588" s="5">
        <v>0.16700000000000001</v>
      </c>
      <c r="H2588" s="5">
        <v>0.41899999999999998</v>
      </c>
      <c r="I2588" s="5">
        <v>0.73099999999999998</v>
      </c>
      <c r="J2588" s="5">
        <v>0.94699999999999995</v>
      </c>
      <c r="K2588" s="5">
        <v>0.96699999999999997</v>
      </c>
      <c r="L2588" s="5">
        <v>1.17</v>
      </c>
      <c r="M2588" s="5">
        <v>1.1100000000000001</v>
      </c>
      <c r="N2588" s="5">
        <v>0.53700000000000003</v>
      </c>
      <c r="O2588" s="5">
        <v>1.1399999999999999</v>
      </c>
      <c r="P2588" s="5">
        <v>0.73799999999999999</v>
      </c>
      <c r="Q2588" s="5">
        <v>0.90900000000000003</v>
      </c>
      <c r="R2588" s="5">
        <v>0.54900000000000004</v>
      </c>
      <c r="S2588" s="5">
        <v>0.79</v>
      </c>
      <c r="T2588" s="5">
        <v>0.40699999999999997</v>
      </c>
      <c r="U2588" s="5">
        <v>0.39800000000000002</v>
      </c>
      <c r="V2588" s="5">
        <v>0.39400000000000002</v>
      </c>
      <c r="W2588" s="5">
        <v>0.41799999999999998</v>
      </c>
    </row>
    <row r="2589" spans="1:23" hidden="1" x14ac:dyDescent="0.45">
      <c r="A2589" t="s">
        <v>279</v>
      </c>
      <c r="B2589" t="s">
        <v>333</v>
      </c>
      <c r="C2589" t="s">
        <v>512</v>
      </c>
      <c r="D2589" t="s">
        <v>10</v>
      </c>
      <c r="E2589" t="s">
        <v>282</v>
      </c>
      <c r="F2589" s="5">
        <v>161</v>
      </c>
      <c r="G2589" s="5">
        <v>183</v>
      </c>
      <c r="H2589" s="5">
        <v>164</v>
      </c>
      <c r="I2589" s="5">
        <v>140</v>
      </c>
      <c r="J2589" s="5">
        <v>147</v>
      </c>
      <c r="K2589" s="5">
        <v>139</v>
      </c>
      <c r="L2589" s="5">
        <v>161</v>
      </c>
      <c r="M2589" s="5">
        <v>202</v>
      </c>
      <c r="N2589" s="5">
        <v>196</v>
      </c>
      <c r="O2589" s="5">
        <v>150</v>
      </c>
      <c r="P2589" s="5">
        <v>173</v>
      </c>
      <c r="Q2589" s="5">
        <v>191</v>
      </c>
      <c r="R2589" s="5">
        <v>252</v>
      </c>
      <c r="S2589" s="5">
        <v>262</v>
      </c>
      <c r="T2589" s="5">
        <v>209</v>
      </c>
      <c r="U2589" s="5">
        <v>352</v>
      </c>
      <c r="V2589" s="5">
        <v>379</v>
      </c>
      <c r="W2589" s="5">
        <v>283</v>
      </c>
    </row>
    <row r="2590" spans="1:23" hidden="1" x14ac:dyDescent="0.45">
      <c r="A2590" t="s">
        <v>279</v>
      </c>
      <c r="B2590" t="s">
        <v>334</v>
      </c>
      <c r="C2590" t="s">
        <v>512</v>
      </c>
      <c r="D2590" t="s">
        <v>10</v>
      </c>
      <c r="E2590" t="s">
        <v>282</v>
      </c>
      <c r="F2590" s="5">
        <v>2800</v>
      </c>
      <c r="G2590" s="5">
        <v>2550</v>
      </c>
      <c r="H2590" s="5">
        <v>2640</v>
      </c>
      <c r="I2590" s="5">
        <v>2460</v>
      </c>
      <c r="J2590" s="5">
        <v>2490</v>
      </c>
      <c r="K2590" s="5">
        <v>2330</v>
      </c>
      <c r="L2590" s="5">
        <v>2310</v>
      </c>
      <c r="M2590" s="5">
        <v>2430</v>
      </c>
      <c r="N2590" s="5">
        <v>2480</v>
      </c>
      <c r="O2590" s="5">
        <v>2590</v>
      </c>
      <c r="P2590" s="5">
        <v>2330</v>
      </c>
      <c r="Q2590" s="5">
        <v>2640</v>
      </c>
      <c r="R2590" s="5">
        <v>2570</v>
      </c>
      <c r="S2590" s="5">
        <v>2700</v>
      </c>
      <c r="T2590" s="5">
        <v>2940</v>
      </c>
      <c r="U2590" s="5">
        <v>3070</v>
      </c>
      <c r="V2590" s="5">
        <v>2770</v>
      </c>
      <c r="W2590" s="5">
        <v>2920</v>
      </c>
    </row>
    <row r="2591" spans="1:23" hidden="1" x14ac:dyDescent="0.45">
      <c r="A2591" t="s">
        <v>279</v>
      </c>
      <c r="B2591" t="s">
        <v>336</v>
      </c>
      <c r="C2591" t="s">
        <v>512</v>
      </c>
      <c r="D2591" t="s">
        <v>10</v>
      </c>
      <c r="E2591" t="s">
        <v>282</v>
      </c>
      <c r="F2591" s="5">
        <v>0.33700000000000002</v>
      </c>
      <c r="G2591" s="5">
        <v>0.34300000000000003</v>
      </c>
      <c r="H2591" s="5">
        <v>0</v>
      </c>
      <c r="I2591" s="5">
        <v>0</v>
      </c>
      <c r="J2591" s="5">
        <v>0</v>
      </c>
      <c r="K2591" s="5">
        <v>0</v>
      </c>
      <c r="L2591" s="5">
        <v>0</v>
      </c>
      <c r="M2591" s="5">
        <v>0</v>
      </c>
      <c r="N2591" s="5">
        <v>0</v>
      </c>
      <c r="O2591" s="5">
        <v>0</v>
      </c>
      <c r="P2591" s="5">
        <v>0</v>
      </c>
      <c r="Q2591" s="5">
        <v>0</v>
      </c>
      <c r="R2591" s="5">
        <v>0</v>
      </c>
      <c r="S2591" s="5">
        <v>0</v>
      </c>
      <c r="T2591" s="5">
        <v>0</v>
      </c>
      <c r="U2591" s="5">
        <v>0</v>
      </c>
      <c r="V2591" s="5">
        <v>0</v>
      </c>
      <c r="W2591" s="5">
        <v>0</v>
      </c>
    </row>
    <row r="2592" spans="1:23" hidden="1" x14ac:dyDescent="0.45">
      <c r="A2592" t="s">
        <v>279</v>
      </c>
      <c r="B2592" t="s">
        <v>337</v>
      </c>
      <c r="C2592" t="s">
        <v>512</v>
      </c>
      <c r="D2592" t="s">
        <v>10</v>
      </c>
      <c r="E2592" t="s">
        <v>282</v>
      </c>
      <c r="F2592" s="5">
        <v>268</v>
      </c>
      <c r="G2592" s="5">
        <v>207</v>
      </c>
      <c r="H2592" s="5">
        <v>237</v>
      </c>
      <c r="I2592" s="5">
        <v>229</v>
      </c>
      <c r="J2592" s="5">
        <v>160</v>
      </c>
      <c r="K2592" s="5">
        <v>222</v>
      </c>
      <c r="L2592" s="5">
        <v>196</v>
      </c>
      <c r="M2592" s="5">
        <v>194</v>
      </c>
      <c r="N2592" s="5">
        <v>231</v>
      </c>
      <c r="O2592" s="5">
        <v>187</v>
      </c>
      <c r="P2592" s="5">
        <v>156</v>
      </c>
      <c r="Q2592" s="5">
        <v>165</v>
      </c>
      <c r="R2592" s="5">
        <v>192</v>
      </c>
      <c r="S2592" s="5">
        <v>246</v>
      </c>
      <c r="T2592" s="5">
        <v>240</v>
      </c>
      <c r="U2592" s="5">
        <v>177</v>
      </c>
      <c r="V2592" s="5">
        <v>217</v>
      </c>
      <c r="W2592" s="5">
        <v>219</v>
      </c>
    </row>
    <row r="2593" spans="1:23" hidden="1" x14ac:dyDescent="0.45">
      <c r="A2593" t="s">
        <v>279</v>
      </c>
      <c r="B2593" t="s">
        <v>338</v>
      </c>
      <c r="C2593" t="s">
        <v>512</v>
      </c>
      <c r="D2593" t="s">
        <v>10</v>
      </c>
      <c r="E2593" t="s">
        <v>282</v>
      </c>
      <c r="F2593" s="5">
        <v>129</v>
      </c>
      <c r="G2593" s="5">
        <v>178</v>
      </c>
      <c r="H2593" s="5">
        <v>169</v>
      </c>
      <c r="I2593" s="5">
        <v>144</v>
      </c>
      <c r="J2593" s="5">
        <v>164</v>
      </c>
      <c r="K2593" s="5">
        <v>161</v>
      </c>
      <c r="L2593" s="5">
        <v>184</v>
      </c>
      <c r="M2593" s="5">
        <v>178</v>
      </c>
      <c r="N2593" s="5">
        <v>184</v>
      </c>
      <c r="O2593" s="5">
        <v>218</v>
      </c>
      <c r="P2593" s="5">
        <v>206</v>
      </c>
      <c r="Q2593" s="5">
        <v>217</v>
      </c>
      <c r="R2593" s="5">
        <v>230</v>
      </c>
      <c r="S2593" s="5">
        <v>222</v>
      </c>
      <c r="T2593" s="5">
        <v>227</v>
      </c>
      <c r="U2593" s="5">
        <v>233</v>
      </c>
      <c r="V2593" s="5">
        <v>238</v>
      </c>
      <c r="W2593" s="5">
        <v>244</v>
      </c>
    </row>
    <row r="2594" spans="1:23" hidden="1" x14ac:dyDescent="0.45">
      <c r="A2594" t="s">
        <v>279</v>
      </c>
      <c r="B2594" t="s">
        <v>339</v>
      </c>
      <c r="C2594" t="s">
        <v>512</v>
      </c>
      <c r="D2594" t="s">
        <v>10</v>
      </c>
      <c r="E2594" t="s">
        <v>282</v>
      </c>
      <c r="F2594" s="5">
        <v>43.1</v>
      </c>
      <c r="G2594" s="5">
        <v>43.3</v>
      </c>
      <c r="H2594" s="5">
        <v>68.400000000000006</v>
      </c>
      <c r="I2594" s="5">
        <v>68.3</v>
      </c>
      <c r="J2594" s="5">
        <v>82.6</v>
      </c>
      <c r="K2594" s="5">
        <v>69</v>
      </c>
      <c r="L2594" s="5">
        <v>54.3</v>
      </c>
      <c r="M2594" s="5">
        <v>50.4</v>
      </c>
      <c r="N2594" s="5">
        <v>43.7</v>
      </c>
      <c r="O2594" s="5">
        <v>66.8</v>
      </c>
      <c r="P2594" s="5">
        <v>108</v>
      </c>
      <c r="Q2594" s="5">
        <v>97.5</v>
      </c>
      <c r="R2594" s="5">
        <v>112</v>
      </c>
      <c r="S2594" s="5">
        <v>96.1</v>
      </c>
      <c r="T2594" s="5">
        <v>99.8</v>
      </c>
      <c r="U2594" s="5">
        <v>103</v>
      </c>
      <c r="V2594" s="5">
        <v>107</v>
      </c>
      <c r="W2594" s="5">
        <v>111</v>
      </c>
    </row>
    <row r="2595" spans="1:23" hidden="1" x14ac:dyDescent="0.45">
      <c r="A2595" t="s">
        <v>279</v>
      </c>
      <c r="B2595" t="s">
        <v>340</v>
      </c>
      <c r="C2595" t="s">
        <v>512</v>
      </c>
      <c r="D2595" t="s">
        <v>10</v>
      </c>
      <c r="E2595" t="s">
        <v>282</v>
      </c>
      <c r="F2595" s="5">
        <v>113000</v>
      </c>
      <c r="G2595" s="5">
        <v>111000</v>
      </c>
      <c r="H2595" s="5">
        <v>116000</v>
      </c>
      <c r="I2595" s="5">
        <v>125000</v>
      </c>
      <c r="J2595" s="5">
        <v>126000</v>
      </c>
      <c r="K2595" s="5">
        <v>128000</v>
      </c>
      <c r="L2595" s="5">
        <v>131000</v>
      </c>
      <c r="M2595" s="5">
        <v>136000</v>
      </c>
      <c r="N2595" s="5">
        <v>139000</v>
      </c>
      <c r="O2595" s="5">
        <v>139000</v>
      </c>
      <c r="P2595" s="5">
        <v>141000</v>
      </c>
      <c r="Q2595" s="5">
        <v>143000</v>
      </c>
      <c r="R2595" s="5">
        <v>147000</v>
      </c>
      <c r="S2595" s="5">
        <v>152000</v>
      </c>
      <c r="T2595" s="5">
        <v>156000</v>
      </c>
      <c r="U2595" s="5">
        <v>158000</v>
      </c>
      <c r="V2595" s="5">
        <v>162000</v>
      </c>
      <c r="W2595" s="5">
        <v>165000</v>
      </c>
    </row>
    <row r="2596" spans="1:23" hidden="1" x14ac:dyDescent="0.45">
      <c r="A2596" t="s">
        <v>279</v>
      </c>
      <c r="B2596" t="s">
        <v>341</v>
      </c>
      <c r="C2596" t="s">
        <v>512</v>
      </c>
      <c r="D2596" t="s">
        <v>10</v>
      </c>
      <c r="E2596" t="s">
        <v>282</v>
      </c>
      <c r="F2596" s="5">
        <v>100</v>
      </c>
      <c r="G2596" s="5">
        <v>140</v>
      </c>
      <c r="H2596" s="5">
        <v>191</v>
      </c>
      <c r="I2596" s="5">
        <v>191</v>
      </c>
      <c r="J2596" s="5">
        <v>220</v>
      </c>
      <c r="K2596" s="5">
        <v>105</v>
      </c>
      <c r="L2596" s="5">
        <v>178</v>
      </c>
      <c r="M2596" s="5">
        <v>201</v>
      </c>
      <c r="N2596" s="5">
        <v>225</v>
      </c>
      <c r="O2596" s="5">
        <v>213</v>
      </c>
      <c r="P2596" s="5">
        <v>242</v>
      </c>
      <c r="Q2596" s="5">
        <v>256</v>
      </c>
      <c r="R2596" s="5">
        <v>284</v>
      </c>
      <c r="S2596" s="5">
        <v>273</v>
      </c>
      <c r="T2596" s="5">
        <v>283</v>
      </c>
      <c r="U2596" s="5">
        <v>294</v>
      </c>
      <c r="V2596" s="5">
        <v>305</v>
      </c>
      <c r="W2596" s="5">
        <v>316</v>
      </c>
    </row>
    <row r="2597" spans="1:23" hidden="1" x14ac:dyDescent="0.45">
      <c r="A2597" t="s">
        <v>279</v>
      </c>
      <c r="B2597" t="s">
        <v>342</v>
      </c>
      <c r="C2597" t="s">
        <v>512</v>
      </c>
      <c r="D2597" t="s">
        <v>10</v>
      </c>
      <c r="E2597" t="s">
        <v>282</v>
      </c>
      <c r="F2597" s="5">
        <v>1910</v>
      </c>
      <c r="G2597" s="5">
        <v>2050</v>
      </c>
      <c r="H2597" s="5">
        <v>1960</v>
      </c>
      <c r="I2597" s="5">
        <v>1970</v>
      </c>
      <c r="J2597" s="5">
        <v>2280</v>
      </c>
      <c r="K2597" s="5">
        <v>2180</v>
      </c>
      <c r="L2597" s="5">
        <v>2330</v>
      </c>
      <c r="M2597" s="5">
        <v>2240</v>
      </c>
      <c r="N2597" s="5">
        <v>2370</v>
      </c>
      <c r="O2597" s="5">
        <v>2470</v>
      </c>
      <c r="P2597" s="5">
        <v>3240</v>
      </c>
      <c r="Q2597" s="5">
        <v>3500</v>
      </c>
      <c r="R2597" s="5">
        <v>3710</v>
      </c>
      <c r="S2597" s="5">
        <v>3380</v>
      </c>
      <c r="T2597" s="5">
        <v>3500</v>
      </c>
      <c r="U2597" s="5">
        <v>3630</v>
      </c>
      <c r="V2597" s="5">
        <v>3750</v>
      </c>
      <c r="W2597" s="5">
        <v>3880</v>
      </c>
    </row>
    <row r="2598" spans="1:23" hidden="1" x14ac:dyDescent="0.45">
      <c r="A2598" t="s">
        <v>279</v>
      </c>
      <c r="B2598" t="s">
        <v>343</v>
      </c>
      <c r="C2598" t="s">
        <v>512</v>
      </c>
      <c r="D2598" t="s">
        <v>10</v>
      </c>
      <c r="E2598" t="s">
        <v>282</v>
      </c>
      <c r="F2598" s="5">
        <v>1.68</v>
      </c>
      <c r="G2598" s="5">
        <v>1.37</v>
      </c>
      <c r="H2598" s="5">
        <v>1.04</v>
      </c>
      <c r="I2598" s="5">
        <v>1.05</v>
      </c>
      <c r="J2598" s="5">
        <v>1.05</v>
      </c>
      <c r="K2598" s="5">
        <v>1.27</v>
      </c>
      <c r="L2598" s="5">
        <v>1.34</v>
      </c>
      <c r="M2598" s="5">
        <v>0.46700000000000003</v>
      </c>
      <c r="N2598" s="5">
        <v>0.52400000000000002</v>
      </c>
      <c r="O2598" s="5">
        <v>0.60299999999999998</v>
      </c>
      <c r="P2598" s="5">
        <v>0.88</v>
      </c>
      <c r="Q2598" s="5">
        <v>0.33100000000000002</v>
      </c>
      <c r="R2598" s="5">
        <v>7.5499999999999998E-2</v>
      </c>
      <c r="S2598" s="5">
        <v>0.184</v>
      </c>
      <c r="T2598" s="5">
        <v>8.2400000000000001E-2</v>
      </c>
      <c r="U2598" s="5">
        <v>0</v>
      </c>
      <c r="V2598" s="5">
        <v>0</v>
      </c>
      <c r="W2598" s="5">
        <v>0</v>
      </c>
    </row>
    <row r="2599" spans="1:23" hidden="1" x14ac:dyDescent="0.45">
      <c r="A2599" t="s">
        <v>279</v>
      </c>
      <c r="B2599" t="s">
        <v>344</v>
      </c>
      <c r="C2599" t="s">
        <v>512</v>
      </c>
      <c r="D2599" t="s">
        <v>10</v>
      </c>
      <c r="E2599" t="s">
        <v>282</v>
      </c>
      <c r="F2599" s="5">
        <v>617</v>
      </c>
      <c r="G2599" s="5">
        <v>573</v>
      </c>
      <c r="H2599" s="5">
        <v>551</v>
      </c>
      <c r="I2599" s="5">
        <v>557</v>
      </c>
      <c r="J2599" s="5">
        <v>526</v>
      </c>
      <c r="K2599" s="5">
        <v>417</v>
      </c>
      <c r="L2599" s="5">
        <v>462</v>
      </c>
      <c r="M2599" s="5">
        <v>457</v>
      </c>
      <c r="N2599" s="5">
        <v>345</v>
      </c>
      <c r="O2599" s="5">
        <v>455</v>
      </c>
      <c r="P2599" s="5">
        <v>501</v>
      </c>
      <c r="Q2599" s="5">
        <v>450</v>
      </c>
      <c r="R2599" s="5">
        <v>436</v>
      </c>
      <c r="S2599" s="5">
        <v>495</v>
      </c>
      <c r="T2599" s="5">
        <v>586</v>
      </c>
      <c r="U2599" s="5">
        <v>505</v>
      </c>
      <c r="V2599" s="5">
        <v>510</v>
      </c>
      <c r="W2599" s="5">
        <v>611</v>
      </c>
    </row>
    <row r="2600" spans="1:23" hidden="1" x14ac:dyDescent="0.45">
      <c r="A2600" t="s">
        <v>279</v>
      </c>
      <c r="B2600" t="s">
        <v>345</v>
      </c>
      <c r="C2600" t="s">
        <v>512</v>
      </c>
      <c r="D2600" t="s">
        <v>10</v>
      </c>
      <c r="E2600" t="s">
        <v>282</v>
      </c>
      <c r="F2600" s="5">
        <v>19.8</v>
      </c>
      <c r="G2600" s="5">
        <v>21.3</v>
      </c>
      <c r="H2600" s="5">
        <v>19.100000000000001</v>
      </c>
      <c r="I2600" s="5">
        <v>17.2</v>
      </c>
      <c r="J2600" s="5">
        <v>10.4</v>
      </c>
      <c r="K2600" s="5">
        <v>8.6300000000000008</v>
      </c>
      <c r="L2600" s="5">
        <v>6.56</v>
      </c>
      <c r="M2600" s="5">
        <v>5.8</v>
      </c>
      <c r="N2600" s="5">
        <v>5.32</v>
      </c>
      <c r="O2600" s="5">
        <v>1.42</v>
      </c>
      <c r="P2600" s="5">
        <v>9.3699999999999992</v>
      </c>
      <c r="Q2600" s="5">
        <v>3.94</v>
      </c>
      <c r="R2600" s="5">
        <v>7.01</v>
      </c>
      <c r="S2600" s="5">
        <v>6.47</v>
      </c>
      <c r="T2600" s="5">
        <v>8.32</v>
      </c>
      <c r="U2600" s="5">
        <v>8.32</v>
      </c>
      <c r="V2600" s="5">
        <v>13.4</v>
      </c>
      <c r="W2600" s="5">
        <v>15</v>
      </c>
    </row>
    <row r="2601" spans="1:23" hidden="1" x14ac:dyDescent="0.45">
      <c r="A2601" t="s">
        <v>279</v>
      </c>
      <c r="B2601" t="s">
        <v>346</v>
      </c>
      <c r="C2601" t="s">
        <v>512</v>
      </c>
      <c r="D2601" t="s">
        <v>10</v>
      </c>
      <c r="E2601" t="s">
        <v>282</v>
      </c>
      <c r="F2601" s="5">
        <v>104</v>
      </c>
      <c r="G2601" s="5">
        <v>155</v>
      </c>
      <c r="H2601" s="5">
        <v>115</v>
      </c>
      <c r="I2601" s="5">
        <v>21.6</v>
      </c>
      <c r="J2601" s="5">
        <v>123</v>
      </c>
      <c r="K2601" s="5">
        <v>155</v>
      </c>
      <c r="L2601" s="5">
        <v>175</v>
      </c>
      <c r="M2601" s="5">
        <v>162</v>
      </c>
      <c r="N2601" s="5">
        <v>170</v>
      </c>
      <c r="O2601" s="5">
        <v>201</v>
      </c>
      <c r="P2601" s="5">
        <v>225</v>
      </c>
      <c r="Q2601" s="5">
        <v>296</v>
      </c>
      <c r="R2601" s="5">
        <v>378</v>
      </c>
      <c r="S2601" s="5">
        <v>291</v>
      </c>
      <c r="T2601" s="5">
        <v>306</v>
      </c>
      <c r="U2601" s="5">
        <v>322</v>
      </c>
      <c r="V2601" s="5">
        <v>337</v>
      </c>
      <c r="W2601" s="5">
        <v>353</v>
      </c>
    </row>
    <row r="2602" spans="1:23" x14ac:dyDescent="0.45">
      <c r="A2602" t="s">
        <v>279</v>
      </c>
      <c r="B2602" t="s">
        <v>347</v>
      </c>
      <c r="C2602" t="s">
        <v>512</v>
      </c>
      <c r="D2602" t="s">
        <v>10</v>
      </c>
      <c r="E2602" t="s">
        <v>282</v>
      </c>
      <c r="F2602" s="5">
        <v>10200</v>
      </c>
      <c r="G2602" s="5">
        <v>9770</v>
      </c>
      <c r="H2602" s="5">
        <v>9840</v>
      </c>
      <c r="I2602" s="5">
        <v>10400</v>
      </c>
      <c r="J2602" s="5">
        <v>10300</v>
      </c>
      <c r="K2602" s="5">
        <v>9930</v>
      </c>
      <c r="L2602" s="5">
        <v>9550</v>
      </c>
      <c r="M2602" s="5">
        <v>9700</v>
      </c>
      <c r="N2602" s="5">
        <v>9580</v>
      </c>
      <c r="O2602" s="5">
        <v>9590</v>
      </c>
      <c r="P2602" s="5">
        <v>9270</v>
      </c>
      <c r="Q2602" s="5">
        <v>9670</v>
      </c>
      <c r="R2602" s="5">
        <v>9630</v>
      </c>
      <c r="S2602" s="5">
        <v>10000</v>
      </c>
      <c r="T2602" s="5">
        <v>10500</v>
      </c>
      <c r="U2602" s="5">
        <v>10300</v>
      </c>
      <c r="V2602" s="5">
        <v>10600</v>
      </c>
      <c r="W2602" s="5">
        <v>10400</v>
      </c>
    </row>
    <row r="2603" spans="1:23" hidden="1" x14ac:dyDescent="0.45">
      <c r="A2603" t="s">
        <v>279</v>
      </c>
      <c r="B2603" t="s">
        <v>348</v>
      </c>
      <c r="C2603" t="s">
        <v>512</v>
      </c>
      <c r="D2603" t="s">
        <v>10</v>
      </c>
      <c r="E2603" t="s">
        <v>282</v>
      </c>
      <c r="F2603" s="5">
        <v>351</v>
      </c>
      <c r="G2603" s="5">
        <v>420</v>
      </c>
      <c r="H2603" s="5">
        <v>447</v>
      </c>
      <c r="I2603" s="5">
        <v>303</v>
      </c>
      <c r="J2603" s="5">
        <v>277</v>
      </c>
      <c r="K2603" s="5">
        <v>291</v>
      </c>
      <c r="L2603" s="5">
        <v>322</v>
      </c>
      <c r="M2603" s="5">
        <v>277</v>
      </c>
      <c r="N2603" s="5">
        <v>327</v>
      </c>
      <c r="O2603" s="5">
        <v>340</v>
      </c>
      <c r="P2603" s="5">
        <v>279</v>
      </c>
      <c r="Q2603" s="5">
        <v>202</v>
      </c>
      <c r="R2603" s="5">
        <v>203</v>
      </c>
      <c r="S2603" s="5">
        <v>305</v>
      </c>
      <c r="T2603" s="5">
        <v>224</v>
      </c>
      <c r="U2603" s="5">
        <v>182</v>
      </c>
      <c r="V2603" s="5">
        <v>268</v>
      </c>
      <c r="W2603" s="5">
        <v>198</v>
      </c>
    </row>
    <row r="2604" spans="1:23" hidden="1" x14ac:dyDescent="0.45">
      <c r="A2604" t="s">
        <v>279</v>
      </c>
      <c r="B2604" t="s">
        <v>349</v>
      </c>
      <c r="C2604" t="s">
        <v>512</v>
      </c>
      <c r="D2604" t="s">
        <v>10</v>
      </c>
      <c r="E2604" t="s">
        <v>282</v>
      </c>
      <c r="F2604" s="5">
        <v>1.01</v>
      </c>
      <c r="G2604" s="5">
        <v>1.71</v>
      </c>
      <c r="H2604" s="5">
        <v>3.11</v>
      </c>
      <c r="I2604" s="5">
        <v>3.14</v>
      </c>
      <c r="J2604" s="5">
        <v>3.15</v>
      </c>
      <c r="K2604" s="5">
        <v>3.15</v>
      </c>
      <c r="L2604" s="5">
        <v>4.7300000000000004</v>
      </c>
      <c r="M2604" s="5">
        <v>7.88</v>
      </c>
      <c r="N2604" s="5">
        <v>13.1</v>
      </c>
      <c r="O2604" s="5">
        <v>6.57</v>
      </c>
      <c r="P2604" s="5">
        <v>7.5</v>
      </c>
      <c r="Q2604" s="5">
        <v>4.5</v>
      </c>
      <c r="R2604" s="5">
        <v>4.5</v>
      </c>
      <c r="S2604" s="5">
        <v>7.99</v>
      </c>
      <c r="T2604" s="5">
        <v>8.41</v>
      </c>
      <c r="U2604" s="5">
        <v>8.84</v>
      </c>
      <c r="V2604" s="5">
        <v>9.26</v>
      </c>
      <c r="W2604" s="5">
        <v>9.69</v>
      </c>
    </row>
    <row r="2605" spans="1:23" hidden="1" x14ac:dyDescent="0.45">
      <c r="A2605" t="s">
        <v>279</v>
      </c>
      <c r="B2605" t="s">
        <v>350</v>
      </c>
      <c r="C2605" t="s">
        <v>512</v>
      </c>
      <c r="D2605" t="s">
        <v>10</v>
      </c>
      <c r="E2605" t="s">
        <v>282</v>
      </c>
      <c r="F2605" s="5">
        <v>1830</v>
      </c>
      <c r="G2605" s="5">
        <v>1800</v>
      </c>
      <c r="H2605" s="5">
        <v>1800</v>
      </c>
      <c r="I2605" s="5">
        <v>1850</v>
      </c>
      <c r="J2605" s="5">
        <v>1830</v>
      </c>
      <c r="K2605" s="5">
        <v>1800</v>
      </c>
      <c r="L2605" s="5">
        <v>1730</v>
      </c>
      <c r="M2605" s="5">
        <v>1760</v>
      </c>
      <c r="N2605" s="5">
        <v>1770</v>
      </c>
      <c r="O2605" s="5">
        <v>1880</v>
      </c>
      <c r="P2605" s="5">
        <v>1810</v>
      </c>
      <c r="Q2605" s="5">
        <v>1870</v>
      </c>
      <c r="R2605" s="5">
        <v>1980</v>
      </c>
      <c r="S2605" s="5">
        <v>1880</v>
      </c>
      <c r="T2605" s="5">
        <v>1960</v>
      </c>
      <c r="U2605" s="5">
        <v>2000</v>
      </c>
      <c r="V2605" s="5">
        <v>2010</v>
      </c>
      <c r="W2605" s="5">
        <v>1940</v>
      </c>
    </row>
    <row r="2606" spans="1:23" hidden="1" x14ac:dyDescent="0.45">
      <c r="A2606" t="s">
        <v>279</v>
      </c>
      <c r="B2606" t="s">
        <v>352</v>
      </c>
      <c r="C2606" t="s">
        <v>512</v>
      </c>
      <c r="D2606" t="s">
        <v>10</v>
      </c>
      <c r="E2606" t="s">
        <v>282</v>
      </c>
      <c r="F2606" s="5">
        <v>0</v>
      </c>
      <c r="G2606" s="5">
        <v>0</v>
      </c>
      <c r="H2606" s="5">
        <v>0</v>
      </c>
      <c r="I2606" s="5">
        <v>0</v>
      </c>
      <c r="J2606" s="5">
        <v>0</v>
      </c>
      <c r="K2606" s="5">
        <v>0</v>
      </c>
      <c r="L2606" s="5">
        <v>0</v>
      </c>
      <c r="M2606" s="5">
        <v>0</v>
      </c>
      <c r="N2606" s="5">
        <v>0</v>
      </c>
      <c r="O2606" s="5">
        <v>0</v>
      </c>
      <c r="P2606" s="5">
        <v>0</v>
      </c>
      <c r="Q2606" s="5">
        <v>0</v>
      </c>
      <c r="R2606" s="5">
        <v>0</v>
      </c>
      <c r="S2606" s="5">
        <v>0</v>
      </c>
      <c r="T2606" s="5">
        <v>0</v>
      </c>
      <c r="U2606" s="5">
        <v>0</v>
      </c>
      <c r="V2606" s="5">
        <v>0</v>
      </c>
      <c r="W2606" s="5">
        <v>0</v>
      </c>
    </row>
    <row r="2607" spans="1:23" hidden="1" x14ac:dyDescent="0.45">
      <c r="A2607" t="s">
        <v>279</v>
      </c>
      <c r="B2607" t="s">
        <v>353</v>
      </c>
      <c r="C2607" t="s">
        <v>512</v>
      </c>
      <c r="D2607" t="s">
        <v>10</v>
      </c>
      <c r="E2607" t="s">
        <v>282</v>
      </c>
      <c r="F2607" s="5">
        <v>766</v>
      </c>
      <c r="G2607" s="5">
        <v>572</v>
      </c>
      <c r="H2607" s="5">
        <v>749</v>
      </c>
      <c r="I2607" s="5">
        <v>1490</v>
      </c>
      <c r="J2607" s="5">
        <v>1620</v>
      </c>
      <c r="K2607" s="5">
        <v>1610</v>
      </c>
      <c r="L2607" s="5">
        <v>1590</v>
      </c>
      <c r="M2607" s="5">
        <v>1610</v>
      </c>
      <c r="N2607" s="5">
        <v>1570</v>
      </c>
      <c r="O2607" s="5">
        <v>1510</v>
      </c>
      <c r="P2607" s="5">
        <v>1450</v>
      </c>
      <c r="Q2607" s="5">
        <v>1570</v>
      </c>
      <c r="R2607" s="5">
        <v>1370</v>
      </c>
      <c r="S2607" s="5">
        <v>1150</v>
      </c>
      <c r="T2607" s="5">
        <v>1510</v>
      </c>
      <c r="U2607" s="5">
        <v>1270</v>
      </c>
      <c r="V2607" s="5">
        <v>1290</v>
      </c>
      <c r="W2607" s="5">
        <v>1280</v>
      </c>
    </row>
    <row r="2608" spans="1:23" hidden="1" x14ac:dyDescent="0.45">
      <c r="A2608" t="s">
        <v>279</v>
      </c>
      <c r="B2608" t="s">
        <v>354</v>
      </c>
      <c r="C2608" t="s">
        <v>512</v>
      </c>
      <c r="D2608" t="s">
        <v>10</v>
      </c>
      <c r="E2608" t="s">
        <v>282</v>
      </c>
      <c r="F2608" s="5">
        <v>23.2</v>
      </c>
      <c r="G2608" s="5">
        <v>17.899999999999999</v>
      </c>
      <c r="H2608" s="5">
        <v>15.9</v>
      </c>
      <c r="I2608" s="5">
        <v>15.8</v>
      </c>
      <c r="J2608" s="5">
        <v>15.4</v>
      </c>
      <c r="K2608" s="5">
        <v>15.4</v>
      </c>
      <c r="L2608" s="5">
        <v>15</v>
      </c>
      <c r="M2608" s="5">
        <v>14.7</v>
      </c>
      <c r="N2608" s="5">
        <v>14.4</v>
      </c>
      <c r="O2608" s="5">
        <v>14</v>
      </c>
      <c r="P2608" s="5">
        <v>13.8</v>
      </c>
      <c r="Q2608" s="5">
        <v>12.9</v>
      </c>
      <c r="R2608" s="5">
        <v>13.2</v>
      </c>
      <c r="S2608" s="5">
        <v>13.2</v>
      </c>
      <c r="T2608" s="5">
        <v>13</v>
      </c>
      <c r="U2608" s="5">
        <v>12.7</v>
      </c>
      <c r="V2608" s="5">
        <v>12.5</v>
      </c>
      <c r="W2608" s="5">
        <v>12.2</v>
      </c>
    </row>
    <row r="2609" spans="1:23" hidden="1" x14ac:dyDescent="0.45">
      <c r="A2609" t="s">
        <v>279</v>
      </c>
      <c r="B2609" t="s">
        <v>355</v>
      </c>
      <c r="C2609" t="s">
        <v>512</v>
      </c>
      <c r="D2609" t="s">
        <v>10</v>
      </c>
      <c r="E2609" t="s">
        <v>282</v>
      </c>
      <c r="F2609" s="5">
        <v>2.36</v>
      </c>
      <c r="G2609" s="5">
        <v>4.8</v>
      </c>
      <c r="H2609" s="5">
        <v>4.83</v>
      </c>
      <c r="I2609" s="5">
        <v>4.8899999999999997</v>
      </c>
      <c r="J2609" s="5">
        <v>4.9000000000000004</v>
      </c>
      <c r="K2609" s="5">
        <v>5.92</v>
      </c>
      <c r="L2609" s="5">
        <v>6.23</v>
      </c>
      <c r="M2609" s="5">
        <v>2.1800000000000002</v>
      </c>
      <c r="N2609" s="5">
        <v>2.44</v>
      </c>
      <c r="O2609" s="5">
        <v>2.81</v>
      </c>
      <c r="P2609" s="5">
        <v>4.1100000000000003</v>
      </c>
      <c r="Q2609" s="5">
        <v>1.54</v>
      </c>
      <c r="R2609" s="5">
        <v>0.35299999999999998</v>
      </c>
      <c r="S2609" s="5">
        <v>2.61</v>
      </c>
      <c r="T2609" s="5">
        <v>2.4900000000000002</v>
      </c>
      <c r="U2609" s="5">
        <v>2.38</v>
      </c>
      <c r="V2609" s="5">
        <v>2.27</v>
      </c>
      <c r="W2609" s="5">
        <v>2.16</v>
      </c>
    </row>
    <row r="2610" spans="1:23" hidden="1" x14ac:dyDescent="0.45">
      <c r="A2610" t="s">
        <v>279</v>
      </c>
      <c r="B2610" t="s">
        <v>356</v>
      </c>
      <c r="C2610" t="s">
        <v>512</v>
      </c>
      <c r="D2610" t="s">
        <v>10</v>
      </c>
      <c r="E2610" t="s">
        <v>282</v>
      </c>
      <c r="F2610" s="5">
        <v>0.33700000000000002</v>
      </c>
      <c r="G2610" s="5">
        <v>0.34300000000000003</v>
      </c>
      <c r="H2610" s="5">
        <v>0.34499999999999997</v>
      </c>
      <c r="I2610" s="5">
        <v>0.34899999999999998</v>
      </c>
      <c r="J2610" s="5">
        <v>0.35</v>
      </c>
      <c r="K2610" s="5">
        <v>0.42299999999999999</v>
      </c>
      <c r="L2610" s="5">
        <v>0.44500000000000001</v>
      </c>
      <c r="M2610" s="5">
        <v>0.156</v>
      </c>
      <c r="N2610" s="5">
        <v>0.17499999999999999</v>
      </c>
      <c r="O2610" s="5">
        <v>0.20100000000000001</v>
      </c>
      <c r="P2610" s="5">
        <v>0.29299999999999998</v>
      </c>
      <c r="Q2610" s="5">
        <v>0.11</v>
      </c>
      <c r="R2610" s="5">
        <v>2.52E-2</v>
      </c>
      <c r="S2610" s="5">
        <v>0.13600000000000001</v>
      </c>
      <c r="T2610" s="5">
        <v>0.11799999999999999</v>
      </c>
      <c r="U2610" s="5">
        <v>0.1</v>
      </c>
      <c r="V2610" s="5">
        <v>8.2000000000000003E-2</v>
      </c>
      <c r="W2610" s="5">
        <v>6.3899999999999998E-2</v>
      </c>
    </row>
    <row r="2611" spans="1:23" hidden="1" x14ac:dyDescent="0.45">
      <c r="A2611" t="s">
        <v>279</v>
      </c>
      <c r="B2611" t="s">
        <v>357</v>
      </c>
      <c r="C2611" t="s">
        <v>512</v>
      </c>
      <c r="D2611" t="s">
        <v>10</v>
      </c>
      <c r="E2611" t="s">
        <v>282</v>
      </c>
      <c r="F2611" s="5">
        <v>0.33700000000000002</v>
      </c>
      <c r="G2611" s="5">
        <v>0.34300000000000003</v>
      </c>
      <c r="H2611" s="5">
        <v>0.34499999999999997</v>
      </c>
      <c r="I2611" s="5">
        <v>0.34899999999999998</v>
      </c>
      <c r="J2611" s="5">
        <v>0.35</v>
      </c>
      <c r="K2611" s="5">
        <v>0.42299999999999999</v>
      </c>
      <c r="L2611" s="5">
        <v>0.44500000000000001</v>
      </c>
      <c r="M2611" s="5">
        <v>0.156</v>
      </c>
      <c r="N2611" s="5">
        <v>0.17499999999999999</v>
      </c>
      <c r="O2611" s="5">
        <v>0.20100000000000001</v>
      </c>
      <c r="P2611" s="5">
        <v>0.29299999999999998</v>
      </c>
      <c r="Q2611" s="5">
        <v>0.11</v>
      </c>
      <c r="R2611" s="5">
        <v>2.52E-2</v>
      </c>
      <c r="S2611" s="5">
        <v>9.2299999999999993E-2</v>
      </c>
      <c r="T2611" s="5">
        <v>6.6000000000000003E-2</v>
      </c>
      <c r="U2611" s="5">
        <v>3.9600000000000003E-2</v>
      </c>
      <c r="V2611" s="5">
        <v>1.3299999999999999E-2</v>
      </c>
      <c r="W2611" s="5">
        <v>0</v>
      </c>
    </row>
    <row r="2612" spans="1:23" hidden="1" x14ac:dyDescent="0.45">
      <c r="A2612" t="s">
        <v>279</v>
      </c>
      <c r="B2612" t="s">
        <v>358</v>
      </c>
      <c r="C2612" t="s">
        <v>512</v>
      </c>
      <c r="D2612" t="s">
        <v>10</v>
      </c>
      <c r="E2612" t="s">
        <v>282</v>
      </c>
      <c r="F2612" s="5">
        <v>0.33700000000000002</v>
      </c>
      <c r="G2612" s="5">
        <v>0.34300000000000003</v>
      </c>
      <c r="H2612" s="5">
        <v>0.34499999999999997</v>
      </c>
      <c r="I2612" s="5">
        <v>0.34899999999999998</v>
      </c>
      <c r="J2612" s="5">
        <v>0.35</v>
      </c>
      <c r="K2612" s="5">
        <v>0.42299999999999999</v>
      </c>
      <c r="L2612" s="5">
        <v>0.44500000000000001</v>
      </c>
      <c r="M2612" s="5">
        <v>0.156</v>
      </c>
      <c r="N2612" s="5">
        <v>0.17499999999999999</v>
      </c>
      <c r="O2612" s="5">
        <v>0.20100000000000001</v>
      </c>
      <c r="P2612" s="5">
        <v>0.29299999999999998</v>
      </c>
      <c r="Q2612" s="5">
        <v>0.11</v>
      </c>
      <c r="R2612" s="5">
        <v>2.52E-2</v>
      </c>
      <c r="S2612" s="5">
        <v>0.13900000000000001</v>
      </c>
      <c r="T2612" s="5">
        <v>0.122</v>
      </c>
      <c r="U2612" s="5">
        <v>0.104</v>
      </c>
      <c r="V2612" s="5">
        <v>8.6400000000000005E-2</v>
      </c>
      <c r="W2612" s="5">
        <v>6.8900000000000003E-2</v>
      </c>
    </row>
    <row r="2613" spans="1:23" hidden="1" x14ac:dyDescent="0.45">
      <c r="A2613" t="s">
        <v>279</v>
      </c>
      <c r="B2613" t="s">
        <v>360</v>
      </c>
      <c r="C2613" t="s">
        <v>512</v>
      </c>
      <c r="D2613" t="s">
        <v>10</v>
      </c>
      <c r="E2613" t="s">
        <v>282</v>
      </c>
      <c r="F2613" s="5">
        <v>38.5</v>
      </c>
      <c r="G2613" s="5">
        <v>37</v>
      </c>
      <c r="H2613" s="5">
        <v>36</v>
      </c>
      <c r="I2613" s="5">
        <v>35.200000000000003</v>
      </c>
      <c r="J2613" s="5">
        <v>36.299999999999997</v>
      </c>
      <c r="K2613" s="5">
        <v>31.9</v>
      </c>
      <c r="L2613" s="5">
        <v>29.9</v>
      </c>
      <c r="M2613" s="5">
        <v>33.6</v>
      </c>
      <c r="N2613" s="5">
        <v>28.6</v>
      </c>
      <c r="O2613" s="5">
        <v>24.9</v>
      </c>
      <c r="P2613" s="5">
        <v>30.3</v>
      </c>
      <c r="Q2613" s="5">
        <v>25.8</v>
      </c>
      <c r="R2613" s="5">
        <v>25</v>
      </c>
      <c r="S2613" s="5">
        <v>26</v>
      </c>
      <c r="T2613" s="5">
        <v>23.6</v>
      </c>
      <c r="U2613" s="5">
        <v>23.4</v>
      </c>
      <c r="V2613" s="5">
        <v>26.4</v>
      </c>
      <c r="W2613" s="5">
        <v>34.1</v>
      </c>
    </row>
    <row r="2614" spans="1:23" hidden="1" x14ac:dyDescent="0.45">
      <c r="A2614" t="s">
        <v>279</v>
      </c>
      <c r="B2614" t="s">
        <v>362</v>
      </c>
      <c r="C2614" t="s">
        <v>512</v>
      </c>
      <c r="D2614" t="s">
        <v>10</v>
      </c>
      <c r="E2614" t="s">
        <v>282</v>
      </c>
      <c r="F2614" s="5">
        <v>252</v>
      </c>
      <c r="G2614" s="5">
        <v>200</v>
      </c>
      <c r="H2614" s="5">
        <v>154</v>
      </c>
      <c r="I2614" s="5">
        <v>92.5</v>
      </c>
      <c r="J2614" s="5">
        <v>192</v>
      </c>
      <c r="K2614" s="5">
        <v>133</v>
      </c>
      <c r="L2614" s="5">
        <v>247</v>
      </c>
      <c r="M2614" s="5">
        <v>180</v>
      </c>
      <c r="N2614" s="5">
        <v>215</v>
      </c>
      <c r="O2614" s="5">
        <v>217</v>
      </c>
      <c r="P2614" s="5">
        <v>264</v>
      </c>
      <c r="Q2614" s="5">
        <v>299</v>
      </c>
      <c r="R2614" s="5">
        <v>381</v>
      </c>
      <c r="S2614" s="5">
        <v>262</v>
      </c>
      <c r="T2614" s="5">
        <v>266</v>
      </c>
      <c r="U2614" s="5">
        <v>270</v>
      </c>
      <c r="V2614" s="5">
        <v>275</v>
      </c>
      <c r="W2614" s="5">
        <v>279</v>
      </c>
    </row>
    <row r="2615" spans="1:23" hidden="1" x14ac:dyDescent="0.45">
      <c r="A2615" t="s">
        <v>279</v>
      </c>
      <c r="B2615" t="s">
        <v>363</v>
      </c>
      <c r="C2615" t="s">
        <v>512</v>
      </c>
      <c r="D2615" t="s">
        <v>10</v>
      </c>
      <c r="E2615" t="s">
        <v>282</v>
      </c>
      <c r="F2615" s="5">
        <v>3.7</v>
      </c>
      <c r="G2615" s="5">
        <v>3.77</v>
      </c>
      <c r="H2615" s="5">
        <v>4.83</v>
      </c>
      <c r="I2615" s="5">
        <v>4.8899999999999997</v>
      </c>
      <c r="J2615" s="5">
        <v>4.9000000000000004</v>
      </c>
      <c r="K2615" s="5">
        <v>5.92</v>
      </c>
      <c r="L2615" s="5">
        <v>6.23</v>
      </c>
      <c r="M2615" s="5">
        <v>2.1800000000000002</v>
      </c>
      <c r="N2615" s="5">
        <v>2.44</v>
      </c>
      <c r="O2615" s="5">
        <v>2.81</v>
      </c>
      <c r="P2615" s="5">
        <v>4.1100000000000003</v>
      </c>
      <c r="Q2615" s="5">
        <v>1.54</v>
      </c>
      <c r="R2615" s="5">
        <v>0.35299999999999998</v>
      </c>
      <c r="S2615" s="5">
        <v>1.96</v>
      </c>
      <c r="T2615" s="5">
        <v>1.73</v>
      </c>
      <c r="U2615" s="5">
        <v>1.5</v>
      </c>
      <c r="V2615" s="5">
        <v>1.26</v>
      </c>
      <c r="W2615" s="5">
        <v>1.03</v>
      </c>
    </row>
    <row r="2616" spans="1:23" hidden="1" x14ac:dyDescent="0.45">
      <c r="A2616" t="s">
        <v>279</v>
      </c>
      <c r="B2616" t="s">
        <v>365</v>
      </c>
      <c r="C2616" t="s">
        <v>512</v>
      </c>
      <c r="D2616" t="s">
        <v>10</v>
      </c>
      <c r="E2616" t="s">
        <v>282</v>
      </c>
      <c r="F2616" s="5">
        <v>45.8</v>
      </c>
      <c r="G2616" s="5">
        <v>37.700000000000003</v>
      </c>
      <c r="H2616" s="5">
        <v>12.8</v>
      </c>
      <c r="I2616" s="5">
        <v>12.9</v>
      </c>
      <c r="J2616" s="5">
        <v>13</v>
      </c>
      <c r="K2616" s="5">
        <v>15.7</v>
      </c>
      <c r="L2616" s="5">
        <v>16.5</v>
      </c>
      <c r="M2616" s="5">
        <v>5.76</v>
      </c>
      <c r="N2616" s="5">
        <v>6.46</v>
      </c>
      <c r="O2616" s="5">
        <v>7.44</v>
      </c>
      <c r="P2616" s="5">
        <v>10.9</v>
      </c>
      <c r="Q2616" s="5">
        <v>4.08</v>
      </c>
      <c r="R2616" s="5">
        <v>0.93200000000000005</v>
      </c>
      <c r="S2616" s="5">
        <v>0</v>
      </c>
      <c r="T2616" s="5">
        <v>0</v>
      </c>
      <c r="U2616" s="5">
        <v>0</v>
      </c>
      <c r="V2616" s="5">
        <v>0</v>
      </c>
      <c r="W2616" s="5">
        <v>0</v>
      </c>
    </row>
    <row r="2617" spans="1:23" hidden="1" x14ac:dyDescent="0.45">
      <c r="A2617" t="s">
        <v>279</v>
      </c>
      <c r="B2617" t="s">
        <v>366</v>
      </c>
      <c r="C2617" t="s">
        <v>512</v>
      </c>
      <c r="D2617" t="s">
        <v>10</v>
      </c>
      <c r="E2617" t="s">
        <v>282</v>
      </c>
      <c r="F2617" s="5">
        <v>60.9</v>
      </c>
      <c r="G2617" s="5">
        <v>92.1</v>
      </c>
      <c r="H2617" s="5">
        <v>80.8</v>
      </c>
      <c r="I2617" s="5">
        <v>71.8</v>
      </c>
      <c r="J2617" s="5">
        <v>75.900000000000006</v>
      </c>
      <c r="K2617" s="5">
        <v>85.5</v>
      </c>
      <c r="L2617" s="5">
        <v>80.7</v>
      </c>
      <c r="M2617" s="5">
        <v>89.3</v>
      </c>
      <c r="N2617" s="5">
        <v>96.6</v>
      </c>
      <c r="O2617" s="5">
        <v>77</v>
      </c>
      <c r="P2617" s="5">
        <v>88</v>
      </c>
      <c r="Q2617" s="5">
        <v>105</v>
      </c>
      <c r="R2617" s="5">
        <v>101</v>
      </c>
      <c r="S2617" s="5">
        <v>74.599999999999994</v>
      </c>
      <c r="T2617" s="5">
        <v>69.5</v>
      </c>
      <c r="U2617" s="5">
        <v>69.3</v>
      </c>
      <c r="V2617" s="5">
        <v>76.2</v>
      </c>
      <c r="W2617" s="5">
        <v>81.099999999999994</v>
      </c>
    </row>
    <row r="2618" spans="1:23" hidden="1" x14ac:dyDescent="0.45">
      <c r="A2618" t="s">
        <v>279</v>
      </c>
      <c r="B2618" t="s">
        <v>367</v>
      </c>
      <c r="C2618" t="s">
        <v>512</v>
      </c>
      <c r="D2618" t="s">
        <v>10</v>
      </c>
      <c r="E2618" t="s">
        <v>282</v>
      </c>
      <c r="F2618" s="5">
        <v>3.03</v>
      </c>
      <c r="G2618" s="5">
        <v>2.74</v>
      </c>
      <c r="H2618" s="5">
        <v>2.76</v>
      </c>
      <c r="I2618" s="5">
        <v>2.79</v>
      </c>
      <c r="J2618" s="5">
        <v>2.8</v>
      </c>
      <c r="K2618" s="5">
        <v>3.39</v>
      </c>
      <c r="L2618" s="5">
        <v>3.56</v>
      </c>
      <c r="M2618" s="5">
        <v>1.25</v>
      </c>
      <c r="N2618" s="5">
        <v>1.4</v>
      </c>
      <c r="O2618" s="5">
        <v>1.61</v>
      </c>
      <c r="P2618" s="5">
        <v>2.35</v>
      </c>
      <c r="Q2618" s="5">
        <v>0.88200000000000001</v>
      </c>
      <c r="R2618" s="5">
        <v>0.20100000000000001</v>
      </c>
      <c r="S2618" s="5">
        <v>1.26</v>
      </c>
      <c r="T2618" s="5">
        <v>1.1499999999999999</v>
      </c>
      <c r="U2618" s="5">
        <v>1.04</v>
      </c>
      <c r="V2618" s="5">
        <v>0.92300000000000004</v>
      </c>
      <c r="W2618" s="5">
        <v>0.81100000000000005</v>
      </c>
    </row>
    <row r="2619" spans="1:23" hidden="1" x14ac:dyDescent="0.45">
      <c r="A2619" t="s">
        <v>279</v>
      </c>
      <c r="B2619" t="s">
        <v>368</v>
      </c>
      <c r="C2619" t="s">
        <v>512</v>
      </c>
      <c r="D2619" t="s">
        <v>10</v>
      </c>
      <c r="E2619" t="s">
        <v>282</v>
      </c>
      <c r="F2619" s="5">
        <v>104</v>
      </c>
      <c r="G2619" s="5">
        <v>108</v>
      </c>
      <c r="H2619" s="5">
        <v>117</v>
      </c>
      <c r="I2619" s="5">
        <v>127</v>
      </c>
      <c r="J2619" s="5">
        <v>151</v>
      </c>
      <c r="K2619" s="5">
        <v>142</v>
      </c>
      <c r="L2619" s="5">
        <v>144</v>
      </c>
      <c r="M2619" s="5">
        <v>149</v>
      </c>
      <c r="N2619" s="5">
        <v>90.7</v>
      </c>
      <c r="O2619" s="5">
        <v>98</v>
      </c>
      <c r="P2619" s="5">
        <v>106</v>
      </c>
      <c r="Q2619" s="5">
        <v>129</v>
      </c>
      <c r="R2619" s="5">
        <v>142</v>
      </c>
      <c r="S2619" s="5">
        <v>174</v>
      </c>
      <c r="T2619" s="5">
        <v>160</v>
      </c>
      <c r="U2619" s="5">
        <v>187</v>
      </c>
      <c r="V2619" s="5">
        <v>188</v>
      </c>
      <c r="W2619" s="5">
        <v>212</v>
      </c>
    </row>
    <row r="2620" spans="1:23" hidden="1" x14ac:dyDescent="0.45">
      <c r="A2620" t="s">
        <v>279</v>
      </c>
      <c r="B2620" t="s">
        <v>369</v>
      </c>
      <c r="C2620" t="s">
        <v>512</v>
      </c>
      <c r="D2620" t="s">
        <v>10</v>
      </c>
      <c r="E2620" t="s">
        <v>282</v>
      </c>
      <c r="F2620" s="5">
        <v>4770</v>
      </c>
      <c r="G2620" s="5">
        <v>4500</v>
      </c>
      <c r="H2620" s="5">
        <v>4520</v>
      </c>
      <c r="I2620" s="5">
        <v>4810</v>
      </c>
      <c r="J2620" s="5">
        <v>5110</v>
      </c>
      <c r="K2620" s="5">
        <v>5300</v>
      </c>
      <c r="L2620" s="5">
        <v>5270</v>
      </c>
      <c r="M2620" s="5">
        <v>5640</v>
      </c>
      <c r="N2620" s="5">
        <v>5860</v>
      </c>
      <c r="O2620" s="5">
        <v>6310</v>
      </c>
      <c r="P2620" s="5">
        <v>6220</v>
      </c>
      <c r="Q2620" s="5">
        <v>6440</v>
      </c>
      <c r="R2620" s="5">
        <v>6620</v>
      </c>
      <c r="S2620" s="5">
        <v>6480</v>
      </c>
      <c r="T2620" s="5">
        <v>6760</v>
      </c>
      <c r="U2620" s="5">
        <v>6710</v>
      </c>
      <c r="V2620" s="5">
        <v>6820</v>
      </c>
      <c r="W2620" s="5">
        <v>6930</v>
      </c>
    </row>
    <row r="2621" spans="1:23" hidden="1" x14ac:dyDescent="0.45">
      <c r="A2621" t="s">
        <v>279</v>
      </c>
      <c r="B2621" t="s">
        <v>370</v>
      </c>
      <c r="C2621" t="s">
        <v>512</v>
      </c>
      <c r="D2621" t="s">
        <v>10</v>
      </c>
      <c r="E2621" t="s">
        <v>282</v>
      </c>
      <c r="F2621" s="5">
        <v>15800</v>
      </c>
      <c r="G2621" s="5">
        <v>16200</v>
      </c>
      <c r="H2621" s="5">
        <v>15100</v>
      </c>
      <c r="I2621" s="5">
        <v>16100</v>
      </c>
      <c r="J2621" s="5">
        <v>16800</v>
      </c>
      <c r="K2621" s="5">
        <v>17900</v>
      </c>
      <c r="L2621" s="5">
        <v>19600</v>
      </c>
      <c r="M2621" s="5">
        <v>20700</v>
      </c>
      <c r="N2621" s="5">
        <v>21300</v>
      </c>
      <c r="O2621" s="5">
        <v>21300</v>
      </c>
      <c r="P2621" s="5">
        <v>22400</v>
      </c>
      <c r="Q2621" s="5">
        <v>23500</v>
      </c>
      <c r="R2621" s="5">
        <v>23900</v>
      </c>
      <c r="S2621" s="5">
        <v>24000</v>
      </c>
      <c r="T2621" s="5">
        <v>24600</v>
      </c>
      <c r="U2621" s="5">
        <v>25200</v>
      </c>
      <c r="V2621" s="5">
        <v>25800</v>
      </c>
      <c r="W2621" s="5">
        <v>26500</v>
      </c>
    </row>
    <row r="2622" spans="1:23" hidden="1" x14ac:dyDescent="0.45">
      <c r="A2622" t="s">
        <v>279</v>
      </c>
      <c r="B2622" t="s">
        <v>371</v>
      </c>
      <c r="C2622" t="s">
        <v>512</v>
      </c>
      <c r="D2622" t="s">
        <v>10</v>
      </c>
      <c r="E2622" t="s">
        <v>282</v>
      </c>
      <c r="F2622" s="5">
        <v>409</v>
      </c>
      <c r="G2622" s="5">
        <v>424</v>
      </c>
      <c r="H2622" s="5">
        <v>311</v>
      </c>
      <c r="I2622" s="5">
        <v>423</v>
      </c>
      <c r="J2622" s="5">
        <v>272</v>
      </c>
      <c r="K2622" s="5">
        <v>295</v>
      </c>
      <c r="L2622" s="5">
        <v>284</v>
      </c>
      <c r="M2622" s="5">
        <v>400</v>
      </c>
      <c r="N2622" s="5">
        <v>293</v>
      </c>
      <c r="O2622" s="5">
        <v>348</v>
      </c>
      <c r="P2622" s="5">
        <v>473</v>
      </c>
      <c r="Q2622" s="5">
        <v>393</v>
      </c>
      <c r="R2622" s="5">
        <v>251</v>
      </c>
      <c r="S2622" s="5">
        <v>537</v>
      </c>
      <c r="T2622" s="5">
        <v>416</v>
      </c>
      <c r="U2622" s="5">
        <v>429</v>
      </c>
      <c r="V2622" s="5">
        <v>469</v>
      </c>
      <c r="W2622" s="5">
        <v>368</v>
      </c>
    </row>
    <row r="2623" spans="1:23" hidden="1" x14ac:dyDescent="0.45">
      <c r="A2623" t="s">
        <v>279</v>
      </c>
      <c r="B2623" t="s">
        <v>372</v>
      </c>
      <c r="C2623" t="s">
        <v>512</v>
      </c>
      <c r="D2623" t="s">
        <v>10</v>
      </c>
      <c r="E2623" t="s">
        <v>282</v>
      </c>
      <c r="F2623" s="5">
        <v>1370</v>
      </c>
      <c r="G2623" s="5">
        <v>1330</v>
      </c>
      <c r="H2623" s="5">
        <v>1330</v>
      </c>
      <c r="I2623" s="5">
        <v>1440</v>
      </c>
      <c r="J2623" s="5">
        <v>1650</v>
      </c>
      <c r="K2623" s="5">
        <v>1400</v>
      </c>
      <c r="L2623" s="5">
        <v>1730</v>
      </c>
      <c r="M2623" s="5">
        <v>1610</v>
      </c>
      <c r="N2623" s="5">
        <v>1990</v>
      </c>
      <c r="O2623" s="5">
        <v>1810</v>
      </c>
      <c r="P2623" s="5">
        <v>1790</v>
      </c>
      <c r="Q2623" s="5">
        <v>1560</v>
      </c>
      <c r="R2623" s="5">
        <v>1570</v>
      </c>
      <c r="S2623" s="5">
        <v>1820</v>
      </c>
      <c r="T2623" s="5">
        <v>1850</v>
      </c>
      <c r="U2623" s="5">
        <v>1890</v>
      </c>
      <c r="V2623" s="5">
        <v>1920</v>
      </c>
      <c r="W2623" s="5">
        <v>1950</v>
      </c>
    </row>
    <row r="2624" spans="1:23" hidden="1" x14ac:dyDescent="0.45">
      <c r="A2624" t="s">
        <v>279</v>
      </c>
      <c r="B2624" t="s">
        <v>373</v>
      </c>
      <c r="C2624" t="s">
        <v>512</v>
      </c>
      <c r="D2624" t="s">
        <v>10</v>
      </c>
      <c r="E2624" t="s">
        <v>282</v>
      </c>
      <c r="F2624" s="5">
        <v>375</v>
      </c>
      <c r="G2624" s="5">
        <v>375</v>
      </c>
      <c r="H2624" s="5">
        <v>690</v>
      </c>
      <c r="I2624" s="5">
        <v>16</v>
      </c>
      <c r="J2624" s="5">
        <v>2.74</v>
      </c>
      <c r="K2624" s="5">
        <v>168</v>
      </c>
      <c r="L2624" s="5">
        <v>222</v>
      </c>
      <c r="M2624" s="5">
        <v>170</v>
      </c>
      <c r="N2624" s="5">
        <v>219</v>
      </c>
      <c r="O2624" s="5">
        <v>238</v>
      </c>
      <c r="P2624" s="5">
        <v>336</v>
      </c>
      <c r="Q2624" s="5">
        <v>349</v>
      </c>
      <c r="R2624" s="5">
        <v>365</v>
      </c>
      <c r="S2624" s="5">
        <v>232</v>
      </c>
      <c r="T2624" s="5">
        <v>226</v>
      </c>
      <c r="U2624" s="5">
        <v>219</v>
      </c>
      <c r="V2624" s="5">
        <v>212</v>
      </c>
      <c r="W2624" s="5">
        <v>206</v>
      </c>
    </row>
    <row r="2625" spans="1:23" hidden="1" x14ac:dyDescent="0.45">
      <c r="A2625" t="s">
        <v>279</v>
      </c>
      <c r="B2625" t="s">
        <v>374</v>
      </c>
      <c r="C2625" t="s">
        <v>512</v>
      </c>
      <c r="D2625" t="s">
        <v>10</v>
      </c>
      <c r="E2625" t="s">
        <v>282</v>
      </c>
      <c r="F2625" s="5">
        <v>7.4200000000000002E-2</v>
      </c>
      <c r="G2625" s="5">
        <v>7.9500000000000001E-2</v>
      </c>
      <c r="H2625" s="5">
        <v>8.0100000000000005E-2</v>
      </c>
      <c r="I2625" s="5">
        <v>8.2799999999999999E-2</v>
      </c>
      <c r="J2625" s="5">
        <v>8.2799999999999999E-2</v>
      </c>
      <c r="K2625" s="5">
        <v>7.4300000000000005E-2</v>
      </c>
      <c r="L2625" s="5">
        <v>7.6100000000000001E-2</v>
      </c>
      <c r="M2625" s="5">
        <v>0.13300000000000001</v>
      </c>
      <c r="N2625" s="5">
        <v>0.152</v>
      </c>
      <c r="O2625" s="5">
        <v>0.158</v>
      </c>
      <c r="P2625" s="5">
        <v>0.126</v>
      </c>
      <c r="Q2625" s="5">
        <v>0.153</v>
      </c>
      <c r="R2625" s="5">
        <v>0.16800000000000001</v>
      </c>
      <c r="S2625" s="5">
        <v>4.24</v>
      </c>
      <c r="T2625" s="5">
        <v>4.37</v>
      </c>
      <c r="U2625" s="5">
        <v>4.5999999999999996</v>
      </c>
      <c r="V2625" s="5">
        <v>4.72</v>
      </c>
      <c r="W2625" s="5">
        <v>4.8499999999999996</v>
      </c>
    </row>
    <row r="2626" spans="1:23" hidden="1" x14ac:dyDescent="0.45">
      <c r="A2626" t="s">
        <v>279</v>
      </c>
      <c r="B2626" t="s">
        <v>375</v>
      </c>
      <c r="C2626" t="s">
        <v>512</v>
      </c>
      <c r="D2626" t="s">
        <v>10</v>
      </c>
      <c r="E2626" t="s">
        <v>282</v>
      </c>
      <c r="F2626" s="5">
        <v>60.6</v>
      </c>
      <c r="G2626" s="5">
        <v>67.2</v>
      </c>
      <c r="H2626" s="5">
        <v>68.3</v>
      </c>
      <c r="I2626" s="5">
        <v>76.900000000000006</v>
      </c>
      <c r="J2626" s="5">
        <v>67.400000000000006</v>
      </c>
      <c r="K2626" s="5">
        <v>53.9</v>
      </c>
      <c r="L2626" s="5">
        <v>49.3</v>
      </c>
      <c r="M2626" s="5">
        <v>44.7</v>
      </c>
      <c r="N2626" s="5">
        <v>39.9</v>
      </c>
      <c r="O2626" s="5">
        <v>39.5</v>
      </c>
      <c r="P2626" s="5">
        <v>36</v>
      </c>
      <c r="Q2626" s="5">
        <v>37.1</v>
      </c>
      <c r="R2626" s="5">
        <v>34.5</v>
      </c>
      <c r="S2626" s="5">
        <v>29.7</v>
      </c>
      <c r="T2626" s="5">
        <v>26.5</v>
      </c>
      <c r="U2626" s="5">
        <v>23.4</v>
      </c>
      <c r="V2626" s="5">
        <v>20.3</v>
      </c>
      <c r="W2626" s="5">
        <v>17.2</v>
      </c>
    </row>
    <row r="2627" spans="1:23" hidden="1" x14ac:dyDescent="0.45">
      <c r="A2627" t="s">
        <v>279</v>
      </c>
      <c r="B2627" t="s">
        <v>376</v>
      </c>
      <c r="C2627" t="s">
        <v>512</v>
      </c>
      <c r="D2627" t="s">
        <v>10</v>
      </c>
      <c r="E2627" t="s">
        <v>282</v>
      </c>
      <c r="F2627" s="5">
        <v>527</v>
      </c>
      <c r="G2627" s="5">
        <v>541</v>
      </c>
      <c r="H2627" s="5">
        <v>567</v>
      </c>
      <c r="I2627" s="5">
        <v>571</v>
      </c>
      <c r="J2627" s="5">
        <v>586</v>
      </c>
      <c r="K2627" s="5">
        <v>521</v>
      </c>
      <c r="L2627" s="5">
        <v>551</v>
      </c>
      <c r="M2627" s="5">
        <v>553</v>
      </c>
      <c r="N2627" s="5">
        <v>517</v>
      </c>
      <c r="O2627" s="5">
        <v>389</v>
      </c>
      <c r="P2627" s="5">
        <v>353</v>
      </c>
      <c r="Q2627" s="5">
        <v>376</v>
      </c>
      <c r="R2627" s="5">
        <v>567</v>
      </c>
      <c r="S2627" s="5">
        <v>465</v>
      </c>
      <c r="T2627" s="5">
        <v>423</v>
      </c>
      <c r="U2627" s="5">
        <v>438</v>
      </c>
      <c r="V2627" s="5">
        <v>539</v>
      </c>
      <c r="W2627" s="5">
        <v>436</v>
      </c>
    </row>
    <row r="2628" spans="1:23" hidden="1" x14ac:dyDescent="0.45">
      <c r="A2628" t="s">
        <v>279</v>
      </c>
      <c r="B2628" t="s">
        <v>377</v>
      </c>
      <c r="C2628" t="s">
        <v>512</v>
      </c>
      <c r="D2628" t="s">
        <v>10</v>
      </c>
      <c r="E2628" t="s">
        <v>282</v>
      </c>
      <c r="F2628" s="5">
        <v>3.37</v>
      </c>
      <c r="G2628" s="5">
        <v>2.74</v>
      </c>
      <c r="H2628" s="5">
        <v>3.11</v>
      </c>
      <c r="I2628" s="5">
        <v>3.14</v>
      </c>
      <c r="J2628" s="5">
        <v>3.15</v>
      </c>
      <c r="K2628" s="5">
        <v>5.51</v>
      </c>
      <c r="L2628" s="5">
        <v>9.33</v>
      </c>
      <c r="M2628" s="5">
        <v>8.5500000000000007</v>
      </c>
      <c r="N2628" s="5">
        <v>4.4400000000000004</v>
      </c>
      <c r="O2628" s="5">
        <v>0.88700000000000001</v>
      </c>
      <c r="P2628" s="5">
        <v>1.38</v>
      </c>
      <c r="Q2628" s="5">
        <v>2.52</v>
      </c>
      <c r="R2628" s="5">
        <v>2.98</v>
      </c>
      <c r="S2628" s="5">
        <v>3.83</v>
      </c>
      <c r="T2628" s="5">
        <v>3.83</v>
      </c>
      <c r="U2628" s="5">
        <v>3.83</v>
      </c>
      <c r="V2628" s="5">
        <v>3.84</v>
      </c>
      <c r="W2628" s="5">
        <v>3.84</v>
      </c>
    </row>
    <row r="2629" spans="1:23" hidden="1" x14ac:dyDescent="0.45">
      <c r="A2629" t="s">
        <v>279</v>
      </c>
      <c r="B2629" t="s">
        <v>378</v>
      </c>
      <c r="C2629" t="s">
        <v>512</v>
      </c>
      <c r="D2629" t="s">
        <v>10</v>
      </c>
      <c r="E2629" t="s">
        <v>282</v>
      </c>
      <c r="F2629" s="5">
        <v>19.8</v>
      </c>
      <c r="G2629" s="5">
        <v>18</v>
      </c>
      <c r="H2629" s="5">
        <v>4.4000000000000004</v>
      </c>
      <c r="I2629" s="5">
        <v>5.72</v>
      </c>
      <c r="J2629" s="5">
        <v>6.16</v>
      </c>
      <c r="K2629" s="5">
        <v>6.16</v>
      </c>
      <c r="L2629" s="5">
        <v>6.38</v>
      </c>
      <c r="M2629" s="5">
        <v>6.49</v>
      </c>
      <c r="N2629" s="5">
        <v>6.66</v>
      </c>
      <c r="O2629" s="5">
        <v>8.08</v>
      </c>
      <c r="P2629" s="5">
        <v>11.5</v>
      </c>
      <c r="Q2629" s="5">
        <v>9.5299999999999994</v>
      </c>
      <c r="R2629" s="5">
        <v>8.31</v>
      </c>
      <c r="S2629" s="5">
        <v>2.56</v>
      </c>
      <c r="T2629" s="5">
        <v>1.46</v>
      </c>
      <c r="U2629" s="5">
        <v>0.34799999999999998</v>
      </c>
      <c r="V2629" s="5">
        <v>0</v>
      </c>
      <c r="W2629" s="5">
        <v>0</v>
      </c>
    </row>
    <row r="2630" spans="1:23" hidden="1" x14ac:dyDescent="0.45">
      <c r="A2630" t="s">
        <v>279</v>
      </c>
      <c r="B2630" t="s">
        <v>379</v>
      </c>
      <c r="C2630" t="s">
        <v>512</v>
      </c>
      <c r="D2630" t="s">
        <v>10</v>
      </c>
      <c r="E2630" t="s">
        <v>282</v>
      </c>
      <c r="F2630" s="5">
        <v>443</v>
      </c>
      <c r="G2630" s="5">
        <v>368</v>
      </c>
      <c r="H2630" s="5">
        <v>408</v>
      </c>
      <c r="I2630" s="5">
        <v>430</v>
      </c>
      <c r="J2630" s="5">
        <v>402</v>
      </c>
      <c r="K2630" s="5">
        <v>411</v>
      </c>
      <c r="L2630" s="5">
        <v>383</v>
      </c>
      <c r="M2630" s="5">
        <v>500</v>
      </c>
      <c r="N2630" s="5">
        <v>440</v>
      </c>
      <c r="O2630" s="5">
        <v>390</v>
      </c>
      <c r="P2630" s="5">
        <v>403</v>
      </c>
      <c r="Q2630" s="5">
        <v>415</v>
      </c>
      <c r="R2630" s="5">
        <v>520</v>
      </c>
      <c r="S2630" s="5">
        <v>578</v>
      </c>
      <c r="T2630" s="5">
        <v>551</v>
      </c>
      <c r="U2630" s="5">
        <v>551</v>
      </c>
      <c r="V2630" s="5">
        <v>551</v>
      </c>
      <c r="W2630" s="5">
        <v>551</v>
      </c>
    </row>
    <row r="2631" spans="1:23" hidden="1" x14ac:dyDescent="0.45">
      <c r="A2631" t="s">
        <v>279</v>
      </c>
      <c r="B2631" t="s">
        <v>380</v>
      </c>
      <c r="C2631" t="s">
        <v>512</v>
      </c>
      <c r="D2631" t="s">
        <v>10</v>
      </c>
      <c r="E2631" t="s">
        <v>282</v>
      </c>
      <c r="F2631" s="5">
        <v>0.08</v>
      </c>
      <c r="G2631" s="5">
        <v>7.0000000000000007E-2</v>
      </c>
      <c r="H2631" s="5">
        <v>0.06</v>
      </c>
      <c r="I2631" s="5">
        <v>0.06</v>
      </c>
      <c r="J2631" s="5">
        <v>0.24</v>
      </c>
      <c r="K2631" s="5">
        <v>0.25</v>
      </c>
      <c r="L2631" s="5">
        <v>0.13</v>
      </c>
      <c r="M2631" s="5">
        <v>0.15</v>
      </c>
      <c r="N2631" s="5">
        <v>0.56000000000000005</v>
      </c>
      <c r="O2631" s="5">
        <v>0.23</v>
      </c>
      <c r="P2631" s="5">
        <v>0.68</v>
      </c>
      <c r="Q2631" s="5">
        <v>2.4700000000000002</v>
      </c>
      <c r="R2631" s="5">
        <v>0.72</v>
      </c>
      <c r="S2631" s="5">
        <v>0.2</v>
      </c>
      <c r="T2631" s="5">
        <v>0.55000000000000004</v>
      </c>
      <c r="U2631" s="5">
        <v>0.27</v>
      </c>
      <c r="V2631" s="5">
        <v>0.59</v>
      </c>
      <c r="W2631" s="5">
        <v>0.91</v>
      </c>
    </row>
    <row r="2632" spans="1:23" hidden="1" x14ac:dyDescent="0.45">
      <c r="A2632" t="s">
        <v>279</v>
      </c>
      <c r="B2632" t="s">
        <v>381</v>
      </c>
      <c r="C2632" t="s">
        <v>512</v>
      </c>
      <c r="D2632" t="s">
        <v>10</v>
      </c>
      <c r="E2632" t="s">
        <v>282</v>
      </c>
      <c r="F2632" s="5">
        <v>63.7</v>
      </c>
      <c r="G2632" s="5">
        <v>61.4</v>
      </c>
      <c r="H2632" s="5">
        <v>50.3</v>
      </c>
      <c r="I2632" s="5">
        <v>58.6</v>
      </c>
      <c r="J2632" s="5">
        <v>84.6</v>
      </c>
      <c r="K2632" s="5">
        <v>57.4</v>
      </c>
      <c r="L2632" s="5">
        <v>74.3</v>
      </c>
      <c r="M2632" s="5">
        <v>44.4</v>
      </c>
      <c r="N2632" s="5">
        <v>62</v>
      </c>
      <c r="O2632" s="5">
        <v>29.2</v>
      </c>
      <c r="P2632" s="5">
        <v>69.2</v>
      </c>
      <c r="Q2632" s="5">
        <v>25.6</v>
      </c>
      <c r="R2632" s="5">
        <v>57.4</v>
      </c>
      <c r="S2632" s="5">
        <v>50.9</v>
      </c>
      <c r="T2632" s="5">
        <v>50.3</v>
      </c>
      <c r="U2632" s="5">
        <v>49.7</v>
      </c>
      <c r="V2632" s="5">
        <v>49.2</v>
      </c>
      <c r="W2632" s="5">
        <v>48.6</v>
      </c>
    </row>
    <row r="2633" spans="1:23" hidden="1" x14ac:dyDescent="0.45">
      <c r="A2633" t="s">
        <v>279</v>
      </c>
      <c r="B2633" t="s">
        <v>382</v>
      </c>
      <c r="C2633" t="s">
        <v>512</v>
      </c>
      <c r="D2633" t="s">
        <v>10</v>
      </c>
      <c r="E2633" t="s">
        <v>282</v>
      </c>
      <c r="F2633" s="5">
        <v>43.6</v>
      </c>
      <c r="G2633" s="5">
        <v>11</v>
      </c>
      <c r="H2633" s="5">
        <v>11</v>
      </c>
      <c r="I2633" s="5">
        <v>13.6</v>
      </c>
      <c r="J2633" s="5">
        <v>7.92</v>
      </c>
      <c r="K2633" s="5">
        <v>7.92</v>
      </c>
      <c r="L2633" s="5">
        <v>5.0599999999999996</v>
      </c>
      <c r="M2633" s="5">
        <v>3.63</v>
      </c>
      <c r="N2633" s="5">
        <v>1.48</v>
      </c>
      <c r="O2633" s="5">
        <v>12.2</v>
      </c>
      <c r="P2633" s="5">
        <v>38.9</v>
      </c>
      <c r="Q2633" s="5">
        <v>9.25</v>
      </c>
      <c r="R2633" s="5">
        <v>0.79</v>
      </c>
      <c r="S2633" s="5">
        <v>0.59799999999999998</v>
      </c>
      <c r="T2633" s="5">
        <v>0</v>
      </c>
      <c r="U2633" s="5">
        <v>0</v>
      </c>
      <c r="V2633" s="5">
        <v>0</v>
      </c>
      <c r="W2633" s="5">
        <v>0</v>
      </c>
    </row>
    <row r="2634" spans="1:23" hidden="1" x14ac:dyDescent="0.45">
      <c r="A2634" t="s">
        <v>279</v>
      </c>
      <c r="B2634" t="s">
        <v>385</v>
      </c>
      <c r="C2634" t="s">
        <v>512</v>
      </c>
      <c r="D2634" t="s">
        <v>10</v>
      </c>
      <c r="E2634" t="s">
        <v>282</v>
      </c>
      <c r="F2634" s="5">
        <v>0.33700000000000002</v>
      </c>
      <c r="G2634" s="5">
        <v>0.34300000000000003</v>
      </c>
      <c r="H2634" s="5">
        <v>0.34499999999999997</v>
      </c>
      <c r="I2634" s="5">
        <v>0.34899999999999998</v>
      </c>
      <c r="J2634" s="5">
        <v>0.35</v>
      </c>
      <c r="K2634" s="5">
        <v>0.35</v>
      </c>
      <c r="L2634" s="5">
        <v>0.52500000000000002</v>
      </c>
      <c r="M2634" s="5">
        <v>0.875</v>
      </c>
      <c r="N2634" s="5">
        <v>1.46</v>
      </c>
      <c r="O2634" s="5">
        <v>0.72899999999999998</v>
      </c>
      <c r="P2634" s="5">
        <v>0.83399999999999996</v>
      </c>
      <c r="Q2634" s="5">
        <v>0.5</v>
      </c>
      <c r="R2634" s="5">
        <v>0.5</v>
      </c>
      <c r="S2634" s="5">
        <v>0.85199999999999998</v>
      </c>
      <c r="T2634" s="5">
        <v>0.89100000000000001</v>
      </c>
      <c r="U2634" s="5">
        <v>0.92900000000000005</v>
      </c>
      <c r="V2634" s="5">
        <v>0.96799999999999997</v>
      </c>
      <c r="W2634" s="5">
        <v>1.01</v>
      </c>
    </row>
    <row r="2635" spans="1:23" hidden="1" x14ac:dyDescent="0.45">
      <c r="A2635" t="s">
        <v>279</v>
      </c>
      <c r="B2635" t="s">
        <v>386</v>
      </c>
      <c r="C2635" t="s">
        <v>512</v>
      </c>
      <c r="D2635" t="s">
        <v>10</v>
      </c>
      <c r="E2635" t="s">
        <v>282</v>
      </c>
      <c r="F2635" s="5">
        <v>298</v>
      </c>
      <c r="G2635" s="5">
        <v>324</v>
      </c>
      <c r="H2635" s="5">
        <v>202</v>
      </c>
      <c r="I2635" s="5">
        <v>210</v>
      </c>
      <c r="J2635" s="5">
        <v>262</v>
      </c>
      <c r="K2635" s="5">
        <v>233</v>
      </c>
      <c r="L2635" s="5">
        <v>217</v>
      </c>
      <c r="M2635" s="5">
        <v>220</v>
      </c>
      <c r="N2635" s="5">
        <v>179</v>
      </c>
      <c r="O2635" s="5">
        <v>162</v>
      </c>
      <c r="P2635" s="5">
        <v>134</v>
      </c>
      <c r="Q2635" s="5">
        <v>124</v>
      </c>
      <c r="R2635" s="5">
        <v>126</v>
      </c>
      <c r="S2635" s="5">
        <v>103</v>
      </c>
      <c r="T2635" s="5">
        <v>88.4</v>
      </c>
      <c r="U2635" s="5">
        <v>73.5</v>
      </c>
      <c r="V2635" s="5">
        <v>58.5</v>
      </c>
      <c r="W2635" s="5">
        <v>43.6</v>
      </c>
    </row>
    <row r="2636" spans="1:23" hidden="1" x14ac:dyDescent="0.45">
      <c r="A2636" t="s">
        <v>279</v>
      </c>
      <c r="B2636" t="s">
        <v>387</v>
      </c>
      <c r="C2636" t="s">
        <v>512</v>
      </c>
      <c r="D2636" t="s">
        <v>10</v>
      </c>
      <c r="E2636" t="s">
        <v>282</v>
      </c>
      <c r="F2636" s="5">
        <v>0.33700000000000002</v>
      </c>
      <c r="G2636" s="5">
        <v>0.34300000000000003</v>
      </c>
      <c r="H2636" s="5">
        <v>0.34499999999999997</v>
      </c>
      <c r="I2636" s="5">
        <v>0.34899999999999998</v>
      </c>
      <c r="J2636" s="5">
        <v>0.35</v>
      </c>
      <c r="K2636" s="5">
        <v>0.78600000000000003</v>
      </c>
      <c r="L2636" s="5">
        <v>1.26</v>
      </c>
      <c r="M2636" s="5">
        <v>1.57</v>
      </c>
      <c r="N2636" s="5">
        <v>1.57</v>
      </c>
      <c r="O2636" s="5">
        <v>1.57</v>
      </c>
      <c r="P2636" s="5">
        <v>1.57</v>
      </c>
      <c r="Q2636" s="5">
        <v>1.57</v>
      </c>
      <c r="R2636" s="5">
        <v>1.57</v>
      </c>
      <c r="S2636" s="5">
        <v>1.9</v>
      </c>
      <c r="T2636" s="5">
        <v>2.02</v>
      </c>
      <c r="U2636" s="5">
        <v>2.14</v>
      </c>
      <c r="V2636" s="5">
        <v>2.27</v>
      </c>
      <c r="W2636" s="5">
        <v>2.39</v>
      </c>
    </row>
    <row r="2637" spans="1:23" hidden="1" x14ac:dyDescent="0.45">
      <c r="A2637" t="s">
        <v>279</v>
      </c>
      <c r="B2637" t="s">
        <v>388</v>
      </c>
      <c r="C2637" t="s">
        <v>512</v>
      </c>
      <c r="D2637" t="s">
        <v>10</v>
      </c>
      <c r="E2637" t="s">
        <v>282</v>
      </c>
      <c r="F2637" s="5">
        <v>1.01</v>
      </c>
      <c r="G2637" s="5">
        <v>2.06</v>
      </c>
      <c r="H2637" s="5">
        <v>1.04</v>
      </c>
      <c r="I2637" s="5">
        <v>1.05</v>
      </c>
      <c r="J2637" s="5">
        <v>1.05</v>
      </c>
      <c r="K2637" s="5">
        <v>1.84</v>
      </c>
      <c r="L2637" s="5">
        <v>3.11</v>
      </c>
      <c r="M2637" s="5">
        <v>2.85</v>
      </c>
      <c r="N2637" s="5">
        <v>1.48</v>
      </c>
      <c r="O2637" s="5">
        <v>0.29599999999999999</v>
      </c>
      <c r="P2637" s="5">
        <v>0.46100000000000002</v>
      </c>
      <c r="Q2637" s="5">
        <v>0.84</v>
      </c>
      <c r="R2637" s="5">
        <v>0.99399999999999999</v>
      </c>
      <c r="S2637" s="5">
        <v>1.1599999999999999</v>
      </c>
      <c r="T2637" s="5">
        <v>1.1299999999999999</v>
      </c>
      <c r="U2637" s="5">
        <v>1.1100000000000001</v>
      </c>
      <c r="V2637" s="5">
        <v>1.08</v>
      </c>
      <c r="W2637" s="5">
        <v>1.05</v>
      </c>
    </row>
    <row r="2638" spans="1:23" hidden="1" x14ac:dyDescent="0.45">
      <c r="A2638" t="s">
        <v>279</v>
      </c>
      <c r="B2638" t="s">
        <v>389</v>
      </c>
      <c r="C2638" t="s">
        <v>512</v>
      </c>
      <c r="D2638" t="s">
        <v>10</v>
      </c>
      <c r="E2638" t="s">
        <v>282</v>
      </c>
      <c r="F2638" s="5">
        <v>48.9</v>
      </c>
      <c r="G2638" s="5">
        <v>55.3</v>
      </c>
      <c r="H2638" s="5">
        <v>45.9</v>
      </c>
      <c r="I2638" s="5">
        <v>48.4</v>
      </c>
      <c r="J2638" s="5">
        <v>47.6</v>
      </c>
      <c r="K2638" s="5">
        <v>42.4</v>
      </c>
      <c r="L2638" s="5">
        <v>31</v>
      </c>
      <c r="M2638" s="5">
        <v>31.1</v>
      </c>
      <c r="N2638" s="5">
        <v>31.3</v>
      </c>
      <c r="O2638" s="5">
        <v>33.799999999999997</v>
      </c>
      <c r="P2638" s="5">
        <v>32.9</v>
      </c>
      <c r="Q2638" s="5">
        <v>33.5</v>
      </c>
      <c r="R2638" s="5">
        <v>49.3</v>
      </c>
      <c r="S2638" s="5">
        <v>31.9</v>
      </c>
      <c r="T2638" s="5">
        <v>30.6</v>
      </c>
      <c r="U2638" s="5">
        <v>29.4</v>
      </c>
      <c r="V2638" s="5">
        <v>28.1</v>
      </c>
      <c r="W2638" s="5">
        <v>26.8</v>
      </c>
    </row>
    <row r="2639" spans="1:23" hidden="1" x14ac:dyDescent="0.45">
      <c r="A2639" t="s">
        <v>279</v>
      </c>
      <c r="B2639" t="s">
        <v>391</v>
      </c>
      <c r="C2639" t="s">
        <v>512</v>
      </c>
      <c r="D2639" t="s">
        <v>10</v>
      </c>
      <c r="E2639" t="s">
        <v>282</v>
      </c>
      <c r="F2639" s="5">
        <v>39.4</v>
      </c>
      <c r="G2639" s="5">
        <v>50</v>
      </c>
      <c r="H2639" s="5">
        <v>37</v>
      </c>
      <c r="I2639" s="5">
        <v>1.75</v>
      </c>
      <c r="J2639" s="5">
        <v>1.98</v>
      </c>
      <c r="K2639" s="5">
        <v>2.17</v>
      </c>
      <c r="L2639" s="5">
        <v>2.35</v>
      </c>
      <c r="M2639" s="5">
        <v>2.5099999999999998</v>
      </c>
      <c r="N2639" s="5">
        <v>2.64</v>
      </c>
      <c r="O2639" s="5">
        <v>2.48</v>
      </c>
      <c r="P2639" s="5">
        <v>2.95</v>
      </c>
      <c r="Q2639" s="5">
        <v>0</v>
      </c>
      <c r="R2639" s="5">
        <v>0</v>
      </c>
      <c r="S2639" s="5">
        <v>0</v>
      </c>
      <c r="T2639" s="5">
        <v>0</v>
      </c>
      <c r="U2639" s="5">
        <v>0</v>
      </c>
      <c r="V2639" s="5">
        <v>0</v>
      </c>
      <c r="W2639" s="5">
        <v>0</v>
      </c>
    </row>
    <row r="2640" spans="1:23" hidden="1" x14ac:dyDescent="0.45">
      <c r="A2640" t="s">
        <v>279</v>
      </c>
      <c r="B2640" t="s">
        <v>392</v>
      </c>
      <c r="C2640" t="s">
        <v>512</v>
      </c>
      <c r="D2640" t="s">
        <v>10</v>
      </c>
      <c r="E2640" t="s">
        <v>282</v>
      </c>
      <c r="F2640" s="5">
        <v>0.67300000000000004</v>
      </c>
      <c r="G2640" s="5">
        <v>0.68500000000000005</v>
      </c>
      <c r="H2640" s="5">
        <v>0.34499999999999997</v>
      </c>
      <c r="I2640" s="5">
        <v>0.34899999999999998</v>
      </c>
      <c r="J2640" s="5">
        <v>0.35</v>
      </c>
      <c r="K2640" s="5">
        <v>0.61299999999999999</v>
      </c>
      <c r="L2640" s="5">
        <v>1.04</v>
      </c>
      <c r="M2640" s="5">
        <v>0.95099999999999996</v>
      </c>
      <c r="N2640" s="5">
        <v>0.49299999999999999</v>
      </c>
      <c r="O2640" s="5">
        <v>9.8599999999999993E-2</v>
      </c>
      <c r="P2640" s="5">
        <v>0.154</v>
      </c>
      <c r="Q2640" s="5">
        <v>0.28000000000000003</v>
      </c>
      <c r="R2640" s="5">
        <v>0.33100000000000002</v>
      </c>
      <c r="S2640" s="5">
        <v>0.30599999999999999</v>
      </c>
      <c r="T2640" s="5">
        <v>0.28000000000000003</v>
      </c>
      <c r="U2640" s="5">
        <v>0.255</v>
      </c>
      <c r="V2640" s="5">
        <v>0.22900000000000001</v>
      </c>
      <c r="W2640" s="5">
        <v>0.20300000000000001</v>
      </c>
    </row>
    <row r="2641" spans="1:23" hidden="1" x14ac:dyDescent="0.45">
      <c r="A2641" t="s">
        <v>279</v>
      </c>
      <c r="B2641" t="s">
        <v>393</v>
      </c>
      <c r="C2641" t="s">
        <v>512</v>
      </c>
      <c r="D2641" t="s">
        <v>10</v>
      </c>
      <c r="E2641" t="s">
        <v>282</v>
      </c>
      <c r="F2641" s="5">
        <v>2220</v>
      </c>
      <c r="G2641" s="5">
        <v>2260</v>
      </c>
      <c r="H2641" s="5">
        <v>2330</v>
      </c>
      <c r="I2641" s="5">
        <v>2240</v>
      </c>
      <c r="J2641" s="5">
        <v>2380</v>
      </c>
      <c r="K2641" s="5">
        <v>2340</v>
      </c>
      <c r="L2641" s="5">
        <v>2400</v>
      </c>
      <c r="M2641" s="5">
        <v>2520</v>
      </c>
      <c r="N2641" s="5">
        <v>2330</v>
      </c>
      <c r="O2641" s="5">
        <v>2290</v>
      </c>
      <c r="P2641" s="5">
        <v>2500</v>
      </c>
      <c r="Q2641" s="5">
        <v>2350</v>
      </c>
      <c r="R2641" s="5">
        <v>2410</v>
      </c>
      <c r="S2641" s="5">
        <v>2530</v>
      </c>
      <c r="T2641" s="5">
        <v>2560</v>
      </c>
      <c r="U2641" s="5">
        <v>2590</v>
      </c>
      <c r="V2641" s="5">
        <v>2630</v>
      </c>
      <c r="W2641" s="5">
        <v>2670</v>
      </c>
    </row>
    <row r="2642" spans="1:23" hidden="1" x14ac:dyDescent="0.45">
      <c r="A2642" t="s">
        <v>279</v>
      </c>
      <c r="B2642" t="s">
        <v>394</v>
      </c>
      <c r="C2642" t="s">
        <v>512</v>
      </c>
      <c r="D2642" t="s">
        <v>10</v>
      </c>
      <c r="E2642" t="s">
        <v>282</v>
      </c>
      <c r="F2642" s="5">
        <v>4.4999999999999998E-2</v>
      </c>
      <c r="G2642" s="5">
        <v>4.4699999999999997E-2</v>
      </c>
      <c r="H2642" s="5">
        <v>4.8300000000000003E-2</v>
      </c>
      <c r="I2642" s="5">
        <v>4.7399999999999998E-2</v>
      </c>
      <c r="J2642" s="5">
        <v>4.5600000000000002E-2</v>
      </c>
      <c r="K2642" s="5">
        <v>4.5999999999999999E-2</v>
      </c>
      <c r="L2642" s="5">
        <v>4.5100000000000001E-2</v>
      </c>
      <c r="M2642" s="5">
        <v>4.4699999999999997E-2</v>
      </c>
      <c r="N2642" s="5">
        <v>4.7E-2</v>
      </c>
      <c r="O2642" s="5">
        <v>4.48E-2</v>
      </c>
      <c r="P2642" s="5">
        <v>4.2900000000000001E-2</v>
      </c>
      <c r="Q2642" s="5">
        <v>4.9500000000000002E-2</v>
      </c>
      <c r="R2642" s="5">
        <v>4.3999999999999997E-2</v>
      </c>
      <c r="S2642" s="5">
        <v>4.2599999999999999E-2</v>
      </c>
      <c r="T2642" s="5">
        <v>4.1300000000000003E-2</v>
      </c>
      <c r="U2642" s="5">
        <v>4.7E-2</v>
      </c>
      <c r="V2642" s="5">
        <v>4.2299999999999997E-2</v>
      </c>
      <c r="W2642" s="5">
        <v>4.4299999999999999E-2</v>
      </c>
    </row>
    <row r="2643" spans="1:23" hidden="1" x14ac:dyDescent="0.45">
      <c r="A2643" t="s">
        <v>279</v>
      </c>
      <c r="B2643" t="s">
        <v>395</v>
      </c>
      <c r="C2643" t="s">
        <v>512</v>
      </c>
      <c r="D2643" t="s">
        <v>10</v>
      </c>
      <c r="E2643" t="s">
        <v>282</v>
      </c>
      <c r="F2643" s="5">
        <v>333</v>
      </c>
      <c r="G2643" s="5">
        <v>317</v>
      </c>
      <c r="H2643" s="5">
        <v>325</v>
      </c>
      <c r="I2643" s="5">
        <v>261</v>
      </c>
      <c r="J2643" s="5">
        <v>344</v>
      </c>
      <c r="K2643" s="5">
        <v>347</v>
      </c>
      <c r="L2643" s="5">
        <v>400</v>
      </c>
      <c r="M2643" s="5">
        <v>414</v>
      </c>
      <c r="N2643" s="5">
        <v>509</v>
      </c>
      <c r="O2643" s="5">
        <v>553</v>
      </c>
      <c r="P2643" s="5">
        <v>593</v>
      </c>
      <c r="Q2643" s="5">
        <v>680</v>
      </c>
      <c r="R2643" s="5">
        <v>782</v>
      </c>
      <c r="S2643" s="5">
        <v>678</v>
      </c>
      <c r="T2643" s="5">
        <v>708</v>
      </c>
      <c r="U2643" s="5">
        <v>739</v>
      </c>
      <c r="V2643" s="5">
        <v>770</v>
      </c>
      <c r="W2643" s="5">
        <v>800</v>
      </c>
    </row>
    <row r="2644" spans="1:23" hidden="1" x14ac:dyDescent="0.45">
      <c r="A2644" t="s">
        <v>279</v>
      </c>
      <c r="B2644" t="s">
        <v>397</v>
      </c>
      <c r="C2644" t="s">
        <v>512</v>
      </c>
      <c r="D2644" t="s">
        <v>10</v>
      </c>
      <c r="E2644" t="s">
        <v>282</v>
      </c>
      <c r="F2644" s="5">
        <v>24.2</v>
      </c>
      <c r="G2644" s="5">
        <v>22.8</v>
      </c>
      <c r="H2644" s="5">
        <v>28.4</v>
      </c>
      <c r="I2644" s="5">
        <v>27.7</v>
      </c>
      <c r="J2644" s="5">
        <v>27.6</v>
      </c>
      <c r="K2644" s="5">
        <v>38.5</v>
      </c>
      <c r="L2644" s="5">
        <v>26.2</v>
      </c>
      <c r="M2644" s="5">
        <v>38.299999999999997</v>
      </c>
      <c r="N2644" s="5">
        <v>30</v>
      </c>
      <c r="O2644" s="5">
        <v>43.1</v>
      </c>
      <c r="P2644" s="5">
        <v>22.1</v>
      </c>
      <c r="Q2644" s="5">
        <v>22.9</v>
      </c>
      <c r="R2644" s="5">
        <v>25.4</v>
      </c>
      <c r="S2644" s="5">
        <v>32.5</v>
      </c>
      <c r="T2644" s="5">
        <v>65.8</v>
      </c>
      <c r="U2644" s="5">
        <v>37.200000000000003</v>
      </c>
      <c r="V2644" s="5">
        <v>32.299999999999997</v>
      </c>
      <c r="W2644" s="5">
        <v>30.4</v>
      </c>
    </row>
    <row r="2645" spans="1:23" hidden="1" x14ac:dyDescent="0.45">
      <c r="A2645" t="s">
        <v>279</v>
      </c>
      <c r="B2645" t="s">
        <v>398</v>
      </c>
      <c r="C2645" t="s">
        <v>512</v>
      </c>
      <c r="D2645" t="s">
        <v>10</v>
      </c>
      <c r="E2645" t="s">
        <v>282</v>
      </c>
      <c r="F2645" s="5">
        <v>2.04</v>
      </c>
      <c r="G2645" s="5">
        <v>2.48</v>
      </c>
      <c r="H2645" s="5">
        <v>3.15</v>
      </c>
      <c r="I2645" s="5">
        <v>3.05</v>
      </c>
      <c r="J2645" s="5">
        <v>2.62</v>
      </c>
      <c r="K2645" s="5">
        <v>4.2300000000000004</v>
      </c>
      <c r="L2645" s="5">
        <v>3.3</v>
      </c>
      <c r="M2645" s="5">
        <v>3.34</v>
      </c>
      <c r="N2645" s="5">
        <v>3.1</v>
      </c>
      <c r="O2645" s="5">
        <v>4.41</v>
      </c>
      <c r="P2645" s="5">
        <v>3.81</v>
      </c>
      <c r="Q2645" s="5">
        <v>5.29</v>
      </c>
      <c r="R2645" s="5">
        <v>5.48</v>
      </c>
      <c r="S2645" s="5">
        <v>6.29</v>
      </c>
      <c r="T2645" s="5">
        <v>6.67</v>
      </c>
      <c r="U2645" s="5">
        <v>6.77</v>
      </c>
      <c r="V2645" s="5">
        <v>6.15</v>
      </c>
      <c r="W2645" s="5">
        <v>7.39</v>
      </c>
    </row>
    <row r="2646" spans="1:23" hidden="1" x14ac:dyDescent="0.45">
      <c r="A2646" t="s">
        <v>279</v>
      </c>
      <c r="B2646" t="s">
        <v>399</v>
      </c>
      <c r="C2646" t="s">
        <v>512</v>
      </c>
      <c r="D2646" t="s">
        <v>10</v>
      </c>
      <c r="E2646" t="s">
        <v>282</v>
      </c>
      <c r="F2646" s="5">
        <v>6.02</v>
      </c>
      <c r="G2646" s="5">
        <v>2.17</v>
      </c>
      <c r="H2646" s="5">
        <v>19.5</v>
      </c>
      <c r="I2646" s="5">
        <v>26.1</v>
      </c>
      <c r="J2646" s="5">
        <v>2.4300000000000002</v>
      </c>
      <c r="K2646" s="5">
        <v>2.94</v>
      </c>
      <c r="L2646" s="5">
        <v>2.8</v>
      </c>
      <c r="M2646" s="5">
        <v>6.33</v>
      </c>
      <c r="N2646" s="5">
        <v>5.92</v>
      </c>
      <c r="O2646" s="5">
        <v>8.34</v>
      </c>
      <c r="P2646" s="5">
        <v>5.97</v>
      </c>
      <c r="Q2646" s="5">
        <v>12.2</v>
      </c>
      <c r="R2646" s="5">
        <v>15.7</v>
      </c>
      <c r="S2646" s="5">
        <v>17.3</v>
      </c>
      <c r="T2646" s="5">
        <v>23.7</v>
      </c>
      <c r="U2646" s="5">
        <v>26.1</v>
      </c>
      <c r="V2646" s="5">
        <v>30.5</v>
      </c>
      <c r="W2646" s="5">
        <v>33.9</v>
      </c>
    </row>
    <row r="2647" spans="1:23" hidden="1" x14ac:dyDescent="0.45">
      <c r="A2647" t="s">
        <v>279</v>
      </c>
      <c r="B2647" t="s">
        <v>401</v>
      </c>
      <c r="C2647" t="s">
        <v>512</v>
      </c>
      <c r="D2647" t="s">
        <v>10</v>
      </c>
      <c r="E2647" t="s">
        <v>282</v>
      </c>
      <c r="F2647" s="5">
        <v>343</v>
      </c>
      <c r="G2647" s="5">
        <v>351</v>
      </c>
      <c r="H2647" s="5">
        <v>330</v>
      </c>
      <c r="I2647" s="5">
        <v>302</v>
      </c>
      <c r="J2647" s="5">
        <v>324</v>
      </c>
      <c r="K2647" s="5">
        <v>289</v>
      </c>
      <c r="L2647" s="5">
        <v>299</v>
      </c>
      <c r="M2647" s="5">
        <v>259</v>
      </c>
      <c r="N2647" s="5">
        <v>254</v>
      </c>
      <c r="O2647" s="5">
        <v>255</v>
      </c>
      <c r="P2647" s="5">
        <v>257</v>
      </c>
      <c r="Q2647" s="5">
        <v>258</v>
      </c>
      <c r="R2647" s="5">
        <v>253</v>
      </c>
      <c r="S2647" s="5">
        <v>242</v>
      </c>
      <c r="T2647" s="5">
        <v>236</v>
      </c>
      <c r="U2647" s="5">
        <v>230</v>
      </c>
      <c r="V2647" s="5">
        <v>224</v>
      </c>
      <c r="W2647" s="5">
        <v>217</v>
      </c>
    </row>
    <row r="2648" spans="1:23" hidden="1" x14ac:dyDescent="0.45">
      <c r="A2648" t="s">
        <v>279</v>
      </c>
      <c r="B2648" t="s">
        <v>402</v>
      </c>
      <c r="C2648" t="s">
        <v>512</v>
      </c>
      <c r="D2648" t="s">
        <v>10</v>
      </c>
      <c r="E2648" t="s">
        <v>282</v>
      </c>
      <c r="F2648" s="5">
        <v>0.71799999999999997</v>
      </c>
      <c r="G2648" s="5">
        <v>0.753</v>
      </c>
      <c r="H2648" s="5">
        <v>0.745</v>
      </c>
      <c r="I2648" s="5">
        <v>0.75800000000000001</v>
      </c>
      <c r="J2648" s="5">
        <v>0.76</v>
      </c>
      <c r="K2648" s="5">
        <v>0.79600000000000004</v>
      </c>
      <c r="L2648" s="5">
        <v>0.77700000000000002</v>
      </c>
      <c r="M2648" s="5">
        <v>0.81299999999999994</v>
      </c>
      <c r="N2648" s="5">
        <v>0.81699999999999995</v>
      </c>
      <c r="O2648" s="5">
        <v>0.79800000000000004</v>
      </c>
      <c r="P2648" s="5">
        <v>0.89900000000000002</v>
      </c>
      <c r="Q2648" s="5">
        <v>0.77900000000000003</v>
      </c>
      <c r="R2648" s="5">
        <v>0.85899999999999999</v>
      </c>
      <c r="S2648" s="5">
        <v>0.85199999999999998</v>
      </c>
      <c r="T2648" s="5">
        <v>0.86099999999999999</v>
      </c>
      <c r="U2648" s="5">
        <v>0.86899999999999999</v>
      </c>
      <c r="V2648" s="5">
        <v>0.878</v>
      </c>
      <c r="W2648" s="5">
        <v>0.88600000000000001</v>
      </c>
    </row>
    <row r="2649" spans="1:23" hidden="1" x14ac:dyDescent="0.45">
      <c r="A2649" t="s">
        <v>279</v>
      </c>
      <c r="B2649" t="s">
        <v>403</v>
      </c>
      <c r="C2649" t="s">
        <v>512</v>
      </c>
      <c r="D2649" t="s">
        <v>10</v>
      </c>
      <c r="E2649" t="s">
        <v>282</v>
      </c>
      <c r="F2649" s="5">
        <v>3.02</v>
      </c>
      <c r="G2649" s="5">
        <v>3.05</v>
      </c>
      <c r="H2649" s="5">
        <v>4.45</v>
      </c>
      <c r="I2649" s="5">
        <v>4.4000000000000004</v>
      </c>
      <c r="J2649" s="5">
        <v>3.96</v>
      </c>
      <c r="K2649" s="5">
        <v>3.96</v>
      </c>
      <c r="L2649" s="5">
        <v>3.74</v>
      </c>
      <c r="M2649" s="5">
        <v>3.63</v>
      </c>
      <c r="N2649" s="5">
        <v>3.46</v>
      </c>
      <c r="O2649" s="5">
        <v>3.3</v>
      </c>
      <c r="P2649" s="5">
        <v>3.13</v>
      </c>
      <c r="Q2649" s="5">
        <v>3</v>
      </c>
      <c r="R2649" s="5">
        <v>10.1</v>
      </c>
      <c r="S2649" s="5">
        <v>5.65</v>
      </c>
      <c r="T2649" s="5">
        <v>5.89</v>
      </c>
      <c r="U2649" s="5">
        <v>6.13</v>
      </c>
      <c r="V2649" s="5">
        <v>6.37</v>
      </c>
      <c r="W2649" s="5">
        <v>6.61</v>
      </c>
    </row>
    <row r="2650" spans="1:23" hidden="1" x14ac:dyDescent="0.45">
      <c r="A2650" t="s">
        <v>279</v>
      </c>
      <c r="B2650" t="s">
        <v>404</v>
      </c>
      <c r="C2650" t="s">
        <v>512</v>
      </c>
      <c r="D2650" t="s">
        <v>10</v>
      </c>
      <c r="E2650" t="s">
        <v>282</v>
      </c>
      <c r="F2650" s="5">
        <v>1.35</v>
      </c>
      <c r="G2650" s="5">
        <v>1.03</v>
      </c>
      <c r="H2650" s="5">
        <v>0.69</v>
      </c>
      <c r="I2650" s="5">
        <v>0.69799999999999995</v>
      </c>
      <c r="J2650" s="5">
        <v>0.7</v>
      </c>
      <c r="K2650" s="5">
        <v>0.84599999999999997</v>
      </c>
      <c r="L2650" s="5">
        <v>0.89</v>
      </c>
      <c r="M2650" s="5">
        <v>0.311</v>
      </c>
      <c r="N2650" s="5">
        <v>0.34899999999999998</v>
      </c>
      <c r="O2650" s="5">
        <v>0.40200000000000002</v>
      </c>
      <c r="P2650" s="5">
        <v>0.58699999999999997</v>
      </c>
      <c r="Q2650" s="5">
        <v>0.22</v>
      </c>
      <c r="R2650" s="5">
        <v>5.04E-2</v>
      </c>
      <c r="S2650" s="5">
        <v>4.7300000000000002E-2</v>
      </c>
      <c r="T2650" s="5">
        <v>0</v>
      </c>
      <c r="U2650" s="5">
        <v>0</v>
      </c>
      <c r="V2650" s="5">
        <v>0</v>
      </c>
      <c r="W2650" s="5">
        <v>0</v>
      </c>
    </row>
    <row r="2651" spans="1:23" hidden="1" x14ac:dyDescent="0.45">
      <c r="A2651" t="s">
        <v>279</v>
      </c>
      <c r="B2651" t="s">
        <v>406</v>
      </c>
      <c r="C2651" t="s">
        <v>512</v>
      </c>
      <c r="D2651" t="s">
        <v>10</v>
      </c>
      <c r="E2651" t="s">
        <v>282</v>
      </c>
      <c r="F2651" s="5">
        <v>475</v>
      </c>
      <c r="G2651" s="5">
        <v>479</v>
      </c>
      <c r="H2651" s="5">
        <v>447</v>
      </c>
      <c r="I2651" s="5">
        <v>477</v>
      </c>
      <c r="J2651" s="5">
        <v>485</v>
      </c>
      <c r="K2651" s="5">
        <v>485</v>
      </c>
      <c r="L2651" s="5">
        <v>433</v>
      </c>
      <c r="M2651" s="5">
        <v>560</v>
      </c>
      <c r="N2651" s="5">
        <v>466</v>
      </c>
      <c r="O2651" s="5">
        <v>468</v>
      </c>
      <c r="P2651" s="5">
        <v>534</v>
      </c>
      <c r="Q2651" s="5">
        <v>540</v>
      </c>
      <c r="R2651" s="5">
        <v>550</v>
      </c>
      <c r="S2651" s="5">
        <v>518</v>
      </c>
      <c r="T2651" s="5">
        <v>551</v>
      </c>
      <c r="U2651" s="5">
        <v>447</v>
      </c>
      <c r="V2651" s="5">
        <v>529</v>
      </c>
      <c r="W2651" s="5">
        <v>533</v>
      </c>
    </row>
    <row r="2652" spans="1:23" hidden="1" x14ac:dyDescent="0.45">
      <c r="A2652" t="s">
        <v>279</v>
      </c>
      <c r="B2652" t="s">
        <v>408</v>
      </c>
      <c r="C2652" t="s">
        <v>512</v>
      </c>
      <c r="D2652" t="s">
        <v>10</v>
      </c>
      <c r="E2652" t="s">
        <v>282</v>
      </c>
      <c r="F2652" s="5">
        <v>10.1</v>
      </c>
      <c r="G2652" s="5">
        <v>6.75</v>
      </c>
      <c r="H2652" s="5">
        <v>9.77</v>
      </c>
      <c r="I2652" s="5">
        <v>4.9000000000000004</v>
      </c>
      <c r="J2652" s="5">
        <v>4.82</v>
      </c>
      <c r="K2652" s="5">
        <v>4.7300000000000004</v>
      </c>
      <c r="L2652" s="5">
        <v>4.6500000000000004</v>
      </c>
      <c r="M2652" s="5">
        <v>4.5599999999999996</v>
      </c>
      <c r="N2652" s="5">
        <v>4.4800000000000004</v>
      </c>
      <c r="O2652" s="5">
        <v>2.27</v>
      </c>
      <c r="P2652" s="5">
        <v>5.51</v>
      </c>
      <c r="Q2652" s="5">
        <v>0.42799999999999999</v>
      </c>
      <c r="R2652" s="5">
        <v>5.75</v>
      </c>
      <c r="S2652" s="5">
        <v>5.75</v>
      </c>
      <c r="T2652" s="5">
        <v>5.75</v>
      </c>
      <c r="U2652" s="5">
        <v>3.13</v>
      </c>
      <c r="V2652" s="5">
        <v>2.85</v>
      </c>
      <c r="W2652" s="5">
        <v>2.58</v>
      </c>
    </row>
    <row r="2653" spans="1:23" hidden="1" x14ac:dyDescent="0.45">
      <c r="A2653" t="s">
        <v>279</v>
      </c>
      <c r="B2653" t="s">
        <v>409</v>
      </c>
      <c r="C2653" t="s">
        <v>512</v>
      </c>
      <c r="D2653" t="s">
        <v>10</v>
      </c>
      <c r="E2653" t="s">
        <v>282</v>
      </c>
      <c r="F2653" s="5">
        <v>4.38</v>
      </c>
      <c r="G2653" s="5">
        <v>4.8</v>
      </c>
      <c r="H2653" s="5">
        <v>4.83</v>
      </c>
      <c r="I2653" s="5">
        <v>4.8899999999999997</v>
      </c>
      <c r="J2653" s="5">
        <v>4.9000000000000004</v>
      </c>
      <c r="K2653" s="5">
        <v>5.92</v>
      </c>
      <c r="L2653" s="5">
        <v>6.23</v>
      </c>
      <c r="M2653" s="5">
        <v>2.1800000000000002</v>
      </c>
      <c r="N2653" s="5">
        <v>2.44</v>
      </c>
      <c r="O2653" s="5">
        <v>2.81</v>
      </c>
      <c r="P2653" s="5">
        <v>4.1100000000000003</v>
      </c>
      <c r="Q2653" s="5">
        <v>1.54</v>
      </c>
      <c r="R2653" s="5">
        <v>0.35299999999999998</v>
      </c>
      <c r="S2653" s="5">
        <v>1.66</v>
      </c>
      <c r="T2653" s="5">
        <v>1.36</v>
      </c>
      <c r="U2653" s="5">
        <v>1.06</v>
      </c>
      <c r="V2653" s="5">
        <v>0.75900000000000001</v>
      </c>
      <c r="W2653" s="5">
        <v>0.45900000000000002</v>
      </c>
    </row>
    <row r="2654" spans="1:23" hidden="1" x14ac:dyDescent="0.45">
      <c r="A2654" t="s">
        <v>279</v>
      </c>
      <c r="B2654" t="s">
        <v>410</v>
      </c>
      <c r="C2654" t="s">
        <v>512</v>
      </c>
      <c r="D2654" t="s">
        <v>10</v>
      </c>
      <c r="E2654" t="s">
        <v>282</v>
      </c>
      <c r="F2654" s="5">
        <v>0</v>
      </c>
      <c r="G2654" s="5">
        <v>0</v>
      </c>
      <c r="H2654" s="5">
        <v>0</v>
      </c>
      <c r="I2654" s="5">
        <v>0</v>
      </c>
      <c r="J2654" s="5">
        <v>0</v>
      </c>
      <c r="K2654" s="5">
        <v>0</v>
      </c>
      <c r="L2654" s="5">
        <v>0</v>
      </c>
      <c r="M2654" s="5">
        <v>0</v>
      </c>
      <c r="N2654" s="5">
        <v>0</v>
      </c>
      <c r="O2654" s="5">
        <v>0</v>
      </c>
      <c r="P2654" s="5">
        <v>0</v>
      </c>
      <c r="Q2654" s="5">
        <v>0</v>
      </c>
      <c r="R2654" s="5">
        <v>0</v>
      </c>
      <c r="S2654" s="5">
        <v>0</v>
      </c>
      <c r="T2654" s="5">
        <v>0</v>
      </c>
      <c r="U2654" s="5">
        <v>0</v>
      </c>
      <c r="V2654" s="5">
        <v>0</v>
      </c>
      <c r="W2654" s="5">
        <v>0</v>
      </c>
    </row>
    <row r="2655" spans="1:23" hidden="1" x14ac:dyDescent="0.45">
      <c r="A2655" t="s">
        <v>279</v>
      </c>
      <c r="B2655" t="s">
        <v>411</v>
      </c>
      <c r="C2655" t="s">
        <v>512</v>
      </c>
      <c r="D2655" t="s">
        <v>10</v>
      </c>
      <c r="E2655" t="s">
        <v>282</v>
      </c>
      <c r="F2655" s="5">
        <v>255</v>
      </c>
      <c r="G2655" s="5">
        <v>116</v>
      </c>
      <c r="H2655" s="5">
        <v>197</v>
      </c>
      <c r="I2655" s="5">
        <v>196</v>
      </c>
      <c r="J2655" s="5">
        <v>89.6</v>
      </c>
      <c r="K2655" s="5">
        <v>74</v>
      </c>
      <c r="L2655" s="5">
        <v>78.900000000000006</v>
      </c>
      <c r="M2655" s="5">
        <v>80.5</v>
      </c>
      <c r="N2655" s="5">
        <v>78.599999999999994</v>
      </c>
      <c r="O2655" s="5">
        <v>70.7</v>
      </c>
      <c r="P2655" s="5">
        <v>73.900000000000006</v>
      </c>
      <c r="Q2655" s="5">
        <v>78.599999999999994</v>
      </c>
      <c r="R2655" s="5">
        <v>110</v>
      </c>
      <c r="S2655" s="5">
        <v>39.200000000000003</v>
      </c>
      <c r="T2655" s="5">
        <v>28.3</v>
      </c>
      <c r="U2655" s="5">
        <v>17.3</v>
      </c>
      <c r="V2655" s="5">
        <v>6.39</v>
      </c>
      <c r="W2655" s="5">
        <v>0</v>
      </c>
    </row>
    <row r="2656" spans="1:23" hidden="1" x14ac:dyDescent="0.45">
      <c r="A2656" t="s">
        <v>279</v>
      </c>
      <c r="B2656" t="s">
        <v>412</v>
      </c>
      <c r="C2656" t="s">
        <v>512</v>
      </c>
      <c r="D2656" t="s">
        <v>10</v>
      </c>
      <c r="E2656" t="s">
        <v>282</v>
      </c>
      <c r="F2656" s="5">
        <v>105</v>
      </c>
      <c r="G2656" s="5">
        <v>86.3</v>
      </c>
      <c r="H2656" s="5">
        <v>81.599999999999994</v>
      </c>
      <c r="I2656" s="5">
        <v>92.3</v>
      </c>
      <c r="J2656" s="5">
        <v>84.4</v>
      </c>
      <c r="K2656" s="5">
        <v>61.6</v>
      </c>
      <c r="L2656" s="5">
        <v>59.2</v>
      </c>
      <c r="M2656" s="5">
        <v>101</v>
      </c>
      <c r="N2656" s="5">
        <v>61</v>
      </c>
      <c r="O2656" s="5">
        <v>54.3</v>
      </c>
      <c r="P2656" s="5">
        <v>52.4</v>
      </c>
      <c r="Q2656" s="5">
        <v>62</v>
      </c>
      <c r="R2656" s="5">
        <v>63.1</v>
      </c>
      <c r="S2656" s="5">
        <v>52.2</v>
      </c>
      <c r="T2656" s="5">
        <v>49.8</v>
      </c>
      <c r="U2656" s="5">
        <v>59.4</v>
      </c>
      <c r="V2656" s="5">
        <v>47.4</v>
      </c>
      <c r="W2656" s="5">
        <v>44.8</v>
      </c>
    </row>
    <row r="2657" spans="1:23" hidden="1" x14ac:dyDescent="0.45">
      <c r="A2657" t="s">
        <v>279</v>
      </c>
      <c r="B2657" t="s">
        <v>413</v>
      </c>
      <c r="C2657" t="s">
        <v>512</v>
      </c>
      <c r="D2657" t="s">
        <v>10</v>
      </c>
      <c r="E2657" t="s">
        <v>282</v>
      </c>
      <c r="F2657" s="5">
        <v>1.01</v>
      </c>
      <c r="G2657" s="5">
        <v>1.03</v>
      </c>
      <c r="H2657" s="5">
        <v>1.38</v>
      </c>
      <c r="I2657" s="5">
        <v>1.4</v>
      </c>
      <c r="J2657" s="5">
        <v>1.4</v>
      </c>
      <c r="K2657" s="5">
        <v>2.4500000000000002</v>
      </c>
      <c r="L2657" s="5">
        <v>4.1500000000000004</v>
      </c>
      <c r="M2657" s="5">
        <v>3.8</v>
      </c>
      <c r="N2657" s="5">
        <v>1.97</v>
      </c>
      <c r="O2657" s="5">
        <v>0.39400000000000002</v>
      </c>
      <c r="P2657" s="5">
        <v>0.61499999999999999</v>
      </c>
      <c r="Q2657" s="5">
        <v>1.1200000000000001</v>
      </c>
      <c r="R2657" s="5">
        <v>1.33</v>
      </c>
      <c r="S2657" s="5">
        <v>1.78</v>
      </c>
      <c r="T2657" s="5">
        <v>1.8</v>
      </c>
      <c r="U2657" s="5">
        <v>1.82</v>
      </c>
      <c r="V2657" s="5">
        <v>1.84</v>
      </c>
      <c r="W2657" s="5">
        <v>1.86</v>
      </c>
    </row>
    <row r="2658" spans="1:23" hidden="1" x14ac:dyDescent="0.45">
      <c r="A2658" t="s">
        <v>279</v>
      </c>
      <c r="B2658" t="s">
        <v>414</v>
      </c>
      <c r="C2658" t="s">
        <v>512</v>
      </c>
      <c r="D2658" t="s">
        <v>10</v>
      </c>
      <c r="E2658" t="s">
        <v>282</v>
      </c>
      <c r="F2658" s="5">
        <v>3.37</v>
      </c>
      <c r="G2658" s="5">
        <v>5.48</v>
      </c>
      <c r="H2658" s="5">
        <v>5.52</v>
      </c>
      <c r="I2658" s="5">
        <v>5.58</v>
      </c>
      <c r="J2658" s="5">
        <v>5.6</v>
      </c>
      <c r="K2658" s="5">
        <v>6.77</v>
      </c>
      <c r="L2658" s="5">
        <v>7.12</v>
      </c>
      <c r="M2658" s="5">
        <v>2.4900000000000002</v>
      </c>
      <c r="N2658" s="5">
        <v>2.79</v>
      </c>
      <c r="O2658" s="5">
        <v>3.22</v>
      </c>
      <c r="P2658" s="5">
        <v>4.7</v>
      </c>
      <c r="Q2658" s="5">
        <v>1.76</v>
      </c>
      <c r="R2658" s="5">
        <v>0.40300000000000002</v>
      </c>
      <c r="S2658" s="5">
        <v>3.14</v>
      </c>
      <c r="T2658" s="5">
        <v>3.05</v>
      </c>
      <c r="U2658" s="5">
        <v>2.95</v>
      </c>
      <c r="V2658" s="5">
        <v>2.85</v>
      </c>
      <c r="W2658" s="5">
        <v>2.76</v>
      </c>
    </row>
    <row r="2659" spans="1:23" hidden="1" x14ac:dyDescent="0.45">
      <c r="A2659" t="s">
        <v>279</v>
      </c>
      <c r="B2659" t="s">
        <v>415</v>
      </c>
      <c r="C2659" t="s">
        <v>512</v>
      </c>
      <c r="D2659" t="s">
        <v>10</v>
      </c>
      <c r="E2659" t="s">
        <v>282</v>
      </c>
      <c r="F2659" s="5">
        <v>4.4000000000000004</v>
      </c>
      <c r="G2659" s="5">
        <v>2.2000000000000002</v>
      </c>
      <c r="H2659" s="5">
        <v>3.67</v>
      </c>
      <c r="I2659" s="5">
        <v>3.3</v>
      </c>
      <c r="J2659" s="5">
        <v>3.3</v>
      </c>
      <c r="K2659" s="5">
        <v>3.62</v>
      </c>
      <c r="L2659" s="5">
        <v>2.29</v>
      </c>
      <c r="M2659" s="5">
        <v>2.29</v>
      </c>
      <c r="N2659" s="5">
        <v>5.13</v>
      </c>
      <c r="O2659" s="5">
        <v>2.4900000000000002</v>
      </c>
      <c r="P2659" s="5">
        <v>5.13</v>
      </c>
      <c r="Q2659" s="5">
        <v>5.87</v>
      </c>
      <c r="R2659" s="5">
        <v>5.87</v>
      </c>
      <c r="S2659" s="5">
        <v>4.6900000000000004</v>
      </c>
      <c r="T2659" s="5">
        <v>4.8</v>
      </c>
      <c r="U2659" s="5">
        <v>4.9000000000000004</v>
      </c>
      <c r="V2659" s="5">
        <v>5.01</v>
      </c>
      <c r="W2659" s="5">
        <v>5.1100000000000003</v>
      </c>
    </row>
    <row r="2660" spans="1:23" hidden="1" x14ac:dyDescent="0.45">
      <c r="A2660" t="s">
        <v>279</v>
      </c>
      <c r="B2660" t="s">
        <v>416</v>
      </c>
      <c r="C2660" t="s">
        <v>512</v>
      </c>
      <c r="D2660" t="s">
        <v>10</v>
      </c>
      <c r="E2660" t="s">
        <v>282</v>
      </c>
      <c r="F2660" s="5">
        <v>5.01</v>
      </c>
      <c r="G2660" s="5">
        <v>4.84</v>
      </c>
      <c r="H2660" s="5">
        <v>12.8</v>
      </c>
      <c r="I2660" s="5">
        <v>7.4</v>
      </c>
      <c r="J2660" s="5">
        <v>0</v>
      </c>
      <c r="K2660" s="5">
        <v>0</v>
      </c>
      <c r="L2660" s="5">
        <v>0</v>
      </c>
      <c r="M2660" s="5">
        <v>0</v>
      </c>
      <c r="N2660" s="5">
        <v>0</v>
      </c>
      <c r="O2660" s="5">
        <v>0</v>
      </c>
      <c r="P2660" s="5">
        <v>0</v>
      </c>
      <c r="Q2660" s="5">
        <v>0</v>
      </c>
      <c r="R2660" s="5">
        <v>0</v>
      </c>
      <c r="S2660" s="5">
        <v>0</v>
      </c>
      <c r="T2660" s="5">
        <v>0</v>
      </c>
      <c r="U2660" s="5">
        <v>0</v>
      </c>
      <c r="V2660" s="5">
        <v>0</v>
      </c>
      <c r="W2660" s="5">
        <v>0</v>
      </c>
    </row>
    <row r="2661" spans="1:23" hidden="1" x14ac:dyDescent="0.45">
      <c r="A2661" t="s">
        <v>279</v>
      </c>
      <c r="B2661" t="s">
        <v>417</v>
      </c>
      <c r="C2661" t="s">
        <v>512</v>
      </c>
      <c r="D2661" t="s">
        <v>10</v>
      </c>
      <c r="E2661" t="s">
        <v>282</v>
      </c>
      <c r="F2661" s="5">
        <v>11.8</v>
      </c>
      <c r="G2661" s="5">
        <v>5.83</v>
      </c>
      <c r="H2661" s="5">
        <v>44.9</v>
      </c>
      <c r="I2661" s="5">
        <v>45.4</v>
      </c>
      <c r="J2661" s="5">
        <v>45.5</v>
      </c>
      <c r="K2661" s="5">
        <v>55</v>
      </c>
      <c r="L2661" s="5">
        <v>57.9</v>
      </c>
      <c r="M2661" s="5">
        <v>20.2</v>
      </c>
      <c r="N2661" s="5">
        <v>22.7</v>
      </c>
      <c r="O2661" s="5">
        <v>26.1</v>
      </c>
      <c r="P2661" s="5">
        <v>38.200000000000003</v>
      </c>
      <c r="Q2661" s="5">
        <v>14.3</v>
      </c>
      <c r="R2661" s="5">
        <v>3.27</v>
      </c>
      <c r="S2661" s="5">
        <v>29.7</v>
      </c>
      <c r="T2661" s="5">
        <v>30</v>
      </c>
      <c r="U2661" s="5">
        <v>30.2</v>
      </c>
      <c r="V2661" s="5">
        <v>30.5</v>
      </c>
      <c r="W2661" s="5">
        <v>30.8</v>
      </c>
    </row>
    <row r="2662" spans="1:23" hidden="1" x14ac:dyDescent="0.45">
      <c r="A2662" t="s">
        <v>279</v>
      </c>
      <c r="B2662" t="s">
        <v>418</v>
      </c>
      <c r="C2662" t="s">
        <v>512</v>
      </c>
      <c r="D2662" t="s">
        <v>10</v>
      </c>
      <c r="E2662" t="s">
        <v>282</v>
      </c>
      <c r="F2662" s="5">
        <v>949</v>
      </c>
      <c r="G2662" s="5">
        <v>914</v>
      </c>
      <c r="H2662" s="5">
        <v>994</v>
      </c>
      <c r="I2662" s="5">
        <v>1230</v>
      </c>
      <c r="J2662" s="5">
        <v>1390</v>
      </c>
      <c r="K2662" s="5">
        <v>1400</v>
      </c>
      <c r="L2662" s="5">
        <v>1490</v>
      </c>
      <c r="M2662" s="5">
        <v>1510</v>
      </c>
      <c r="N2662" s="5">
        <v>1540</v>
      </c>
      <c r="O2662" s="5">
        <v>1630</v>
      </c>
      <c r="P2662" s="5">
        <v>1610</v>
      </c>
      <c r="Q2662" s="5">
        <v>1690</v>
      </c>
      <c r="R2662" s="5">
        <v>1770</v>
      </c>
      <c r="S2662" s="5">
        <v>1850</v>
      </c>
      <c r="T2662" s="5">
        <v>1920</v>
      </c>
      <c r="U2662" s="5">
        <v>1980</v>
      </c>
      <c r="V2662" s="5">
        <v>2050</v>
      </c>
      <c r="W2662" s="5">
        <v>2110</v>
      </c>
    </row>
    <row r="2663" spans="1:23" hidden="1" x14ac:dyDescent="0.45">
      <c r="A2663" t="s">
        <v>279</v>
      </c>
      <c r="B2663" t="s">
        <v>419</v>
      </c>
      <c r="C2663" t="s">
        <v>512</v>
      </c>
      <c r="D2663" t="s">
        <v>10</v>
      </c>
      <c r="E2663" t="s">
        <v>282</v>
      </c>
      <c r="F2663" s="5">
        <v>0.5</v>
      </c>
      <c r="G2663" s="5">
        <v>3</v>
      </c>
      <c r="H2663" s="5">
        <v>2.1</v>
      </c>
      <c r="I2663" s="5">
        <v>0.9</v>
      </c>
      <c r="J2663" s="5">
        <v>0.6</v>
      </c>
      <c r="K2663" s="5">
        <v>0.2</v>
      </c>
      <c r="L2663" s="5">
        <v>0.1</v>
      </c>
      <c r="M2663" s="5">
        <v>0.3</v>
      </c>
      <c r="N2663" s="5">
        <v>5.1999999999999998E-2</v>
      </c>
      <c r="O2663" s="5">
        <v>0.2</v>
      </c>
      <c r="P2663" s="5">
        <v>0.08</v>
      </c>
      <c r="Q2663" s="5">
        <v>0.4</v>
      </c>
      <c r="R2663" s="5">
        <v>0.5</v>
      </c>
      <c r="S2663" s="5">
        <v>0.3</v>
      </c>
      <c r="T2663" s="5">
        <v>0.3</v>
      </c>
      <c r="U2663" s="5">
        <v>0</v>
      </c>
      <c r="V2663" s="5">
        <v>0</v>
      </c>
      <c r="W2663" s="5">
        <v>0</v>
      </c>
    </row>
    <row r="2664" spans="1:23" hidden="1" x14ac:dyDescent="0.45">
      <c r="A2664" t="s">
        <v>279</v>
      </c>
      <c r="B2664" t="s">
        <v>420</v>
      </c>
      <c r="C2664" t="s">
        <v>512</v>
      </c>
      <c r="D2664" t="s">
        <v>10</v>
      </c>
      <c r="E2664" t="s">
        <v>282</v>
      </c>
      <c r="F2664" s="5">
        <v>1.01</v>
      </c>
      <c r="G2664" s="5">
        <v>1.03</v>
      </c>
      <c r="H2664" s="5">
        <v>1.04</v>
      </c>
      <c r="I2664" s="5">
        <v>1.05</v>
      </c>
      <c r="J2664" s="5">
        <v>1.05</v>
      </c>
      <c r="K2664" s="5">
        <v>1.27</v>
      </c>
      <c r="L2664" s="5">
        <v>1.34</v>
      </c>
      <c r="M2664" s="5">
        <v>0.46700000000000003</v>
      </c>
      <c r="N2664" s="5">
        <v>0.52400000000000002</v>
      </c>
      <c r="O2664" s="5">
        <v>0.60299999999999998</v>
      </c>
      <c r="P2664" s="5">
        <v>0.88</v>
      </c>
      <c r="Q2664" s="5">
        <v>0.33100000000000002</v>
      </c>
      <c r="R2664" s="5">
        <v>7.5499999999999998E-2</v>
      </c>
      <c r="S2664" s="5">
        <v>0.53300000000000003</v>
      </c>
      <c r="T2664" s="5">
        <v>0.502</v>
      </c>
      <c r="U2664" s="5">
        <v>0.47099999999999997</v>
      </c>
      <c r="V2664" s="5">
        <v>0.441</v>
      </c>
      <c r="W2664" s="5">
        <v>0.41</v>
      </c>
    </row>
    <row r="2665" spans="1:23" hidden="1" x14ac:dyDescent="0.45">
      <c r="A2665" t="s">
        <v>279</v>
      </c>
      <c r="B2665" t="s">
        <v>421</v>
      </c>
      <c r="C2665" t="s">
        <v>512</v>
      </c>
      <c r="D2665" t="s">
        <v>10</v>
      </c>
      <c r="E2665" t="s">
        <v>282</v>
      </c>
      <c r="F2665" s="5">
        <v>126</v>
      </c>
      <c r="G2665" s="5">
        <v>213</v>
      </c>
      <c r="H2665" s="5">
        <v>102</v>
      </c>
      <c r="I2665" s="5">
        <v>201</v>
      </c>
      <c r="J2665" s="5">
        <v>149</v>
      </c>
      <c r="K2665" s="5">
        <v>144</v>
      </c>
      <c r="L2665" s="5">
        <v>204</v>
      </c>
      <c r="M2665" s="5">
        <v>145</v>
      </c>
      <c r="N2665" s="5">
        <v>267</v>
      </c>
      <c r="O2665" s="5">
        <v>158</v>
      </c>
      <c r="P2665" s="5">
        <v>440</v>
      </c>
      <c r="Q2665" s="5">
        <v>124</v>
      </c>
      <c r="R2665" s="5">
        <v>286</v>
      </c>
      <c r="S2665" s="5">
        <v>274</v>
      </c>
      <c r="T2665" s="5">
        <v>285</v>
      </c>
      <c r="U2665" s="5">
        <v>296</v>
      </c>
      <c r="V2665" s="5">
        <v>307</v>
      </c>
      <c r="W2665" s="5">
        <v>318</v>
      </c>
    </row>
    <row r="2666" spans="1:23" hidden="1" x14ac:dyDescent="0.45">
      <c r="A2666" t="s">
        <v>279</v>
      </c>
      <c r="B2666" t="s">
        <v>422</v>
      </c>
      <c r="C2666" t="s">
        <v>512</v>
      </c>
      <c r="D2666" t="s">
        <v>10</v>
      </c>
      <c r="E2666" t="s">
        <v>282</v>
      </c>
      <c r="F2666" s="5">
        <v>26.7</v>
      </c>
      <c r="G2666" s="5">
        <v>22.6</v>
      </c>
      <c r="H2666" s="5">
        <v>22.3</v>
      </c>
      <c r="I2666" s="5">
        <v>37.6</v>
      </c>
      <c r="J2666" s="5">
        <v>30</v>
      </c>
      <c r="K2666" s="5">
        <v>15.3</v>
      </c>
      <c r="L2666" s="5">
        <v>47</v>
      </c>
      <c r="M2666" s="5">
        <v>61.5</v>
      </c>
      <c r="N2666" s="5">
        <v>53.5</v>
      </c>
      <c r="O2666" s="5">
        <v>49.2</v>
      </c>
      <c r="P2666" s="5">
        <v>78.3</v>
      </c>
      <c r="Q2666" s="5">
        <v>30</v>
      </c>
      <c r="R2666" s="5">
        <v>59.7</v>
      </c>
      <c r="S2666" s="5">
        <v>59.5</v>
      </c>
      <c r="T2666" s="5">
        <v>61.9</v>
      </c>
      <c r="U2666" s="5">
        <v>64.3</v>
      </c>
      <c r="V2666" s="5">
        <v>66.7</v>
      </c>
      <c r="W2666" s="5">
        <v>69.099999999999994</v>
      </c>
    </row>
    <row r="2667" spans="1:23" hidden="1" x14ac:dyDescent="0.45">
      <c r="A2667" t="s">
        <v>279</v>
      </c>
      <c r="B2667" t="s">
        <v>424</v>
      </c>
      <c r="C2667" t="s">
        <v>512</v>
      </c>
      <c r="D2667" t="s">
        <v>10</v>
      </c>
      <c r="E2667" t="s">
        <v>282</v>
      </c>
      <c r="F2667" s="5">
        <v>97.6</v>
      </c>
      <c r="G2667" s="5">
        <v>80</v>
      </c>
      <c r="H2667" s="5">
        <v>84.6</v>
      </c>
      <c r="I2667" s="5">
        <v>86.4</v>
      </c>
      <c r="J2667" s="5">
        <v>79</v>
      </c>
      <c r="K2667" s="5">
        <v>74.7</v>
      </c>
      <c r="L2667" s="5">
        <v>81.099999999999994</v>
      </c>
      <c r="M2667" s="5">
        <v>71.099999999999994</v>
      </c>
      <c r="N2667" s="5">
        <v>70.599999999999994</v>
      </c>
      <c r="O2667" s="5">
        <v>59.7</v>
      </c>
      <c r="P2667" s="5">
        <v>59.7</v>
      </c>
      <c r="Q2667" s="5">
        <v>73.3</v>
      </c>
      <c r="R2667" s="5">
        <v>70.400000000000006</v>
      </c>
      <c r="S2667" s="5">
        <v>70.400000000000006</v>
      </c>
      <c r="T2667" s="5">
        <v>70.400000000000006</v>
      </c>
      <c r="U2667" s="5">
        <v>68.7</v>
      </c>
      <c r="V2667" s="5">
        <v>40.5</v>
      </c>
      <c r="W2667" s="5">
        <v>46.9</v>
      </c>
    </row>
    <row r="2668" spans="1:23" hidden="1" x14ac:dyDescent="0.45">
      <c r="A2668" t="s">
        <v>279</v>
      </c>
      <c r="B2668" t="s">
        <v>425</v>
      </c>
      <c r="C2668" t="s">
        <v>512</v>
      </c>
      <c r="D2668" t="s">
        <v>10</v>
      </c>
      <c r="E2668" t="s">
        <v>282</v>
      </c>
      <c r="F2668" s="5">
        <v>86900</v>
      </c>
      <c r="G2668" s="5">
        <v>85000</v>
      </c>
      <c r="H2668" s="5">
        <v>88600</v>
      </c>
      <c r="I2668" s="5">
        <v>97300</v>
      </c>
      <c r="J2668" s="5">
        <v>99800</v>
      </c>
      <c r="K2668" s="5">
        <v>101000</v>
      </c>
      <c r="L2668" s="5">
        <v>105000</v>
      </c>
      <c r="M2668" s="5">
        <v>109000</v>
      </c>
      <c r="N2668" s="5">
        <v>112000</v>
      </c>
      <c r="O2668" s="5">
        <v>113000</v>
      </c>
      <c r="P2668" s="5">
        <v>113000</v>
      </c>
      <c r="Q2668" s="5">
        <v>116000</v>
      </c>
      <c r="R2668" s="5">
        <v>116000</v>
      </c>
      <c r="S2668" s="5">
        <v>123000</v>
      </c>
      <c r="T2668" s="5">
        <v>126000</v>
      </c>
      <c r="U2668" s="5">
        <v>129000</v>
      </c>
      <c r="V2668" s="5">
        <v>132000</v>
      </c>
      <c r="W2668" s="5">
        <v>135000</v>
      </c>
    </row>
    <row r="2669" spans="1:23" hidden="1" x14ac:dyDescent="0.45">
      <c r="A2669" t="s">
        <v>279</v>
      </c>
      <c r="B2669" t="s">
        <v>426</v>
      </c>
      <c r="C2669" t="s">
        <v>512</v>
      </c>
      <c r="D2669" t="s">
        <v>10</v>
      </c>
      <c r="E2669" t="s">
        <v>282</v>
      </c>
      <c r="F2669" s="5">
        <v>137</v>
      </c>
      <c r="G2669" s="5">
        <v>140</v>
      </c>
      <c r="H2669" s="5">
        <v>136</v>
      </c>
      <c r="I2669" s="5">
        <v>124</v>
      </c>
      <c r="J2669" s="5">
        <v>111</v>
      </c>
      <c r="K2669" s="5">
        <v>109</v>
      </c>
      <c r="L2669" s="5">
        <v>104</v>
      </c>
      <c r="M2669" s="5">
        <v>98.7</v>
      </c>
      <c r="N2669" s="5">
        <v>95.7</v>
      </c>
      <c r="O2669" s="5">
        <v>88.3</v>
      </c>
      <c r="P2669" s="5">
        <v>78.3</v>
      </c>
      <c r="Q2669" s="5">
        <v>78.3</v>
      </c>
      <c r="R2669" s="5">
        <v>80.099999999999994</v>
      </c>
      <c r="S2669" s="5">
        <v>81.8</v>
      </c>
      <c r="T2669" s="5">
        <v>88.8</v>
      </c>
      <c r="U2669" s="5">
        <v>86.7</v>
      </c>
      <c r="V2669" s="5">
        <v>82.1</v>
      </c>
      <c r="W2669" s="5">
        <v>84</v>
      </c>
    </row>
    <row r="2670" spans="1:23" hidden="1" x14ac:dyDescent="0.45">
      <c r="A2670" t="s">
        <v>279</v>
      </c>
      <c r="B2670" t="s">
        <v>427</v>
      </c>
      <c r="C2670" t="s">
        <v>512</v>
      </c>
      <c r="D2670" t="s">
        <v>10</v>
      </c>
      <c r="E2670" t="s">
        <v>282</v>
      </c>
      <c r="F2670" s="5">
        <v>80.7</v>
      </c>
      <c r="G2670" s="5">
        <v>78</v>
      </c>
      <c r="H2670" s="5">
        <v>82.5</v>
      </c>
      <c r="I2670" s="5">
        <v>75.2</v>
      </c>
      <c r="J2670" s="5">
        <v>36.6</v>
      </c>
      <c r="K2670" s="5">
        <v>9.4</v>
      </c>
      <c r="L2670" s="5">
        <v>9.24</v>
      </c>
      <c r="M2670" s="5">
        <v>9.24</v>
      </c>
      <c r="N2670" s="5">
        <v>9.24</v>
      </c>
      <c r="O2670" s="5">
        <v>9.24</v>
      </c>
      <c r="P2670" s="5">
        <v>9.24</v>
      </c>
      <c r="Q2670" s="5">
        <v>9.24</v>
      </c>
      <c r="R2670" s="5">
        <v>9.24</v>
      </c>
      <c r="S2670" s="5">
        <v>0</v>
      </c>
      <c r="T2670" s="5">
        <v>0</v>
      </c>
      <c r="U2670" s="5">
        <v>0</v>
      </c>
      <c r="V2670" s="5">
        <v>0</v>
      </c>
      <c r="W2670" s="5">
        <v>0</v>
      </c>
    </row>
    <row r="2671" spans="1:23" hidden="1" x14ac:dyDescent="0.45">
      <c r="A2671" t="s">
        <v>279</v>
      </c>
      <c r="B2671" t="s">
        <v>429</v>
      </c>
      <c r="C2671" t="s">
        <v>512</v>
      </c>
      <c r="D2671" t="s">
        <v>10</v>
      </c>
      <c r="E2671" t="s">
        <v>282</v>
      </c>
      <c r="F2671" s="5">
        <v>911</v>
      </c>
      <c r="G2671" s="5">
        <v>1030</v>
      </c>
      <c r="H2671" s="5">
        <v>1170</v>
      </c>
      <c r="I2671" s="5">
        <v>1120</v>
      </c>
      <c r="J2671" s="5">
        <v>1130</v>
      </c>
      <c r="K2671" s="5">
        <v>1190</v>
      </c>
      <c r="L2671" s="5">
        <v>1040</v>
      </c>
      <c r="M2671" s="5">
        <v>1110</v>
      </c>
      <c r="N2671" s="5">
        <v>1050</v>
      </c>
      <c r="O2671" s="5">
        <v>1090</v>
      </c>
      <c r="P2671" s="5">
        <v>1070</v>
      </c>
      <c r="Q2671" s="5">
        <v>1130</v>
      </c>
      <c r="R2671" s="5">
        <v>1180</v>
      </c>
      <c r="S2671" s="5">
        <v>1060</v>
      </c>
      <c r="T2671" s="5">
        <v>1100</v>
      </c>
      <c r="U2671" s="5">
        <v>1140</v>
      </c>
      <c r="V2671" s="5">
        <v>1090</v>
      </c>
      <c r="W2671" s="5">
        <v>1050</v>
      </c>
    </row>
    <row r="2672" spans="1:23" hidden="1" x14ac:dyDescent="0.45">
      <c r="A2672" t="s">
        <v>279</v>
      </c>
      <c r="B2672" t="s">
        <v>430</v>
      </c>
      <c r="C2672" t="s">
        <v>512</v>
      </c>
      <c r="D2672" t="s">
        <v>10</v>
      </c>
      <c r="E2672" t="s">
        <v>282</v>
      </c>
      <c r="F2672" s="5">
        <v>1.35</v>
      </c>
      <c r="G2672" s="5">
        <v>2.06</v>
      </c>
      <c r="H2672" s="5">
        <v>1.73</v>
      </c>
      <c r="I2672" s="5">
        <v>1.75</v>
      </c>
      <c r="J2672" s="5">
        <v>1.75</v>
      </c>
      <c r="K2672" s="5">
        <v>1.62</v>
      </c>
      <c r="L2672" s="5">
        <v>1.92</v>
      </c>
      <c r="M2672" s="5">
        <v>1.5</v>
      </c>
      <c r="N2672" s="5">
        <v>1.93</v>
      </c>
      <c r="O2672" s="5">
        <v>2.8</v>
      </c>
      <c r="P2672" s="5">
        <v>2.93</v>
      </c>
      <c r="Q2672" s="5">
        <v>2.2000000000000002</v>
      </c>
      <c r="R2672" s="5">
        <v>2.33</v>
      </c>
      <c r="S2672" s="5">
        <v>2.37</v>
      </c>
      <c r="T2672" s="5">
        <v>2.41</v>
      </c>
      <c r="U2672" s="5">
        <v>2.46</v>
      </c>
      <c r="V2672" s="5">
        <v>2.5</v>
      </c>
      <c r="W2672" s="5">
        <v>2.5499999999999998</v>
      </c>
    </row>
    <row r="2673" spans="1:23" hidden="1" x14ac:dyDescent="0.45">
      <c r="A2673" t="s">
        <v>279</v>
      </c>
      <c r="B2673" t="s">
        <v>431</v>
      </c>
      <c r="C2673" t="s">
        <v>512</v>
      </c>
      <c r="D2673" t="s">
        <v>10</v>
      </c>
      <c r="E2673" t="s">
        <v>282</v>
      </c>
      <c r="F2673" s="5">
        <v>332</v>
      </c>
      <c r="G2673" s="5">
        <v>318</v>
      </c>
      <c r="H2673" s="5">
        <v>320</v>
      </c>
      <c r="I2673" s="5">
        <v>3380</v>
      </c>
      <c r="J2673" s="5">
        <v>3840</v>
      </c>
      <c r="K2673" s="5">
        <v>4040</v>
      </c>
      <c r="L2673" s="5">
        <v>3570</v>
      </c>
      <c r="M2673" s="5">
        <v>4250</v>
      </c>
      <c r="N2673" s="5">
        <v>4410</v>
      </c>
      <c r="O2673" s="5">
        <v>4990</v>
      </c>
      <c r="P2673" s="5">
        <v>4490</v>
      </c>
      <c r="Q2673" s="5">
        <v>4670</v>
      </c>
      <c r="R2673" s="5">
        <v>4190</v>
      </c>
      <c r="S2673" s="5">
        <v>5940</v>
      </c>
      <c r="T2673" s="5">
        <v>6320</v>
      </c>
      <c r="U2673" s="5">
        <v>6700</v>
      </c>
      <c r="V2673" s="5">
        <v>7070</v>
      </c>
      <c r="W2673" s="5">
        <v>7450</v>
      </c>
    </row>
    <row r="2674" spans="1:23" hidden="1" x14ac:dyDescent="0.45">
      <c r="A2674" t="s">
        <v>279</v>
      </c>
      <c r="B2674" t="s">
        <v>432</v>
      </c>
      <c r="C2674" t="s">
        <v>512</v>
      </c>
      <c r="D2674" t="s">
        <v>10</v>
      </c>
      <c r="E2674" t="s">
        <v>282</v>
      </c>
      <c r="F2674" s="5">
        <v>5.05</v>
      </c>
      <c r="G2674" s="5">
        <v>5.48</v>
      </c>
      <c r="H2674" s="5">
        <v>5.87</v>
      </c>
      <c r="I2674" s="5">
        <v>5.93</v>
      </c>
      <c r="J2674" s="5">
        <v>5.95</v>
      </c>
      <c r="K2674" s="5">
        <v>7.19</v>
      </c>
      <c r="L2674" s="5">
        <v>7.57</v>
      </c>
      <c r="M2674" s="5">
        <v>2.65</v>
      </c>
      <c r="N2674" s="5">
        <v>2.97</v>
      </c>
      <c r="O2674" s="5">
        <v>3.42</v>
      </c>
      <c r="P2674" s="5">
        <v>4.99</v>
      </c>
      <c r="Q2674" s="5">
        <v>1.87</v>
      </c>
      <c r="R2674" s="5">
        <v>0.42799999999999999</v>
      </c>
      <c r="S2674" s="5">
        <v>2.1800000000000002</v>
      </c>
      <c r="T2674" s="5">
        <v>1.85</v>
      </c>
      <c r="U2674" s="5">
        <v>1.52</v>
      </c>
      <c r="V2674" s="5">
        <v>1.19</v>
      </c>
      <c r="W2674" s="5">
        <v>0.85499999999999998</v>
      </c>
    </row>
    <row r="2675" spans="1:23" hidden="1" x14ac:dyDescent="0.45">
      <c r="A2675" t="s">
        <v>279</v>
      </c>
      <c r="B2675" t="s">
        <v>433</v>
      </c>
      <c r="C2675" t="s">
        <v>512</v>
      </c>
      <c r="D2675" t="s">
        <v>10</v>
      </c>
      <c r="E2675" t="s">
        <v>282</v>
      </c>
      <c r="F2675" s="5">
        <v>331</v>
      </c>
      <c r="G2675" s="5">
        <v>337</v>
      </c>
      <c r="H2675" s="5">
        <v>350</v>
      </c>
      <c r="I2675" s="5">
        <v>393</v>
      </c>
      <c r="J2675" s="5">
        <v>357</v>
      </c>
      <c r="K2675" s="5">
        <v>373</v>
      </c>
      <c r="L2675" s="5">
        <v>351</v>
      </c>
      <c r="M2675" s="5">
        <v>367</v>
      </c>
      <c r="N2675" s="5">
        <v>358</v>
      </c>
      <c r="O2675" s="5">
        <v>348</v>
      </c>
      <c r="P2675" s="5">
        <v>364</v>
      </c>
      <c r="Q2675" s="5">
        <v>375</v>
      </c>
      <c r="R2675" s="5">
        <v>378</v>
      </c>
      <c r="S2675" s="5">
        <v>389</v>
      </c>
      <c r="T2675" s="5">
        <v>394</v>
      </c>
      <c r="U2675" s="5">
        <v>399</v>
      </c>
      <c r="V2675" s="5">
        <v>403</v>
      </c>
      <c r="W2675" s="5">
        <v>408</v>
      </c>
    </row>
    <row r="2676" spans="1:23" hidden="1" x14ac:dyDescent="0.45">
      <c r="A2676" t="s">
        <v>279</v>
      </c>
      <c r="B2676" t="s">
        <v>434</v>
      </c>
      <c r="C2676" t="s">
        <v>512</v>
      </c>
      <c r="D2676" t="s">
        <v>10</v>
      </c>
      <c r="E2676" t="s">
        <v>282</v>
      </c>
      <c r="F2676" s="5">
        <v>976</v>
      </c>
      <c r="G2676" s="5">
        <v>922</v>
      </c>
      <c r="H2676" s="5">
        <v>895</v>
      </c>
      <c r="I2676" s="5">
        <v>782</v>
      </c>
      <c r="J2676" s="5">
        <v>802</v>
      </c>
      <c r="K2676" s="5">
        <v>826</v>
      </c>
      <c r="L2676" s="5">
        <v>746</v>
      </c>
      <c r="M2676" s="5">
        <v>820</v>
      </c>
      <c r="N2676" s="5">
        <v>800</v>
      </c>
      <c r="O2676" s="5">
        <v>831</v>
      </c>
      <c r="P2676" s="5">
        <v>819</v>
      </c>
      <c r="Q2676" s="5">
        <v>846</v>
      </c>
      <c r="R2676" s="5">
        <v>869</v>
      </c>
      <c r="S2676" s="5">
        <v>813</v>
      </c>
      <c r="T2676" s="5">
        <v>810</v>
      </c>
      <c r="U2676" s="5">
        <v>807</v>
      </c>
      <c r="V2676" s="5">
        <v>803</v>
      </c>
      <c r="W2676" s="5">
        <v>800</v>
      </c>
    </row>
    <row r="2677" spans="1:23" hidden="1" x14ac:dyDescent="0.45">
      <c r="A2677" t="s">
        <v>279</v>
      </c>
      <c r="B2677" t="s">
        <v>437</v>
      </c>
      <c r="C2677" t="s">
        <v>512</v>
      </c>
      <c r="D2677" t="s">
        <v>10</v>
      </c>
      <c r="E2677" t="s">
        <v>282</v>
      </c>
      <c r="F2677" s="5">
        <v>1430</v>
      </c>
      <c r="G2677" s="5">
        <v>1430</v>
      </c>
      <c r="H2677" s="5">
        <v>1370</v>
      </c>
      <c r="I2677" s="5">
        <v>1310</v>
      </c>
      <c r="J2677" s="5">
        <v>1340</v>
      </c>
      <c r="K2677" s="5">
        <v>1290</v>
      </c>
      <c r="L2677" s="5">
        <v>970</v>
      </c>
      <c r="M2677" s="5">
        <v>811</v>
      </c>
      <c r="N2677" s="5">
        <v>853</v>
      </c>
      <c r="O2677" s="5">
        <v>776</v>
      </c>
      <c r="P2677" s="5">
        <v>790</v>
      </c>
      <c r="Q2677" s="5">
        <v>799</v>
      </c>
      <c r="R2677" s="5">
        <v>761</v>
      </c>
      <c r="S2677" s="5">
        <v>868</v>
      </c>
      <c r="T2677" s="5">
        <v>862</v>
      </c>
      <c r="U2677" s="5">
        <v>736</v>
      </c>
      <c r="V2677" s="5">
        <v>1040</v>
      </c>
      <c r="W2677" s="5">
        <v>920</v>
      </c>
    </row>
    <row r="2678" spans="1:23" hidden="1" x14ac:dyDescent="0.45">
      <c r="A2678" t="s">
        <v>279</v>
      </c>
      <c r="B2678" t="s">
        <v>438</v>
      </c>
      <c r="C2678" t="s">
        <v>512</v>
      </c>
      <c r="D2678" t="s">
        <v>10</v>
      </c>
      <c r="E2678" t="s">
        <v>282</v>
      </c>
      <c r="F2678" s="5">
        <v>238</v>
      </c>
      <c r="G2678" s="5">
        <v>225</v>
      </c>
      <c r="H2678" s="5">
        <v>221</v>
      </c>
      <c r="I2678" s="5">
        <v>221</v>
      </c>
      <c r="J2678" s="5">
        <v>201</v>
      </c>
      <c r="K2678" s="5">
        <v>169</v>
      </c>
      <c r="L2678" s="5">
        <v>169</v>
      </c>
      <c r="M2678" s="5">
        <v>154</v>
      </c>
      <c r="N2678" s="5">
        <v>147</v>
      </c>
      <c r="O2678" s="5">
        <v>67.8</v>
      </c>
      <c r="P2678" s="5">
        <v>107</v>
      </c>
      <c r="Q2678" s="5">
        <v>107</v>
      </c>
      <c r="R2678" s="5">
        <v>114</v>
      </c>
      <c r="S2678" s="5">
        <v>86.4</v>
      </c>
      <c r="T2678" s="5">
        <v>75.900000000000006</v>
      </c>
      <c r="U2678" s="5">
        <v>65.400000000000006</v>
      </c>
      <c r="V2678" s="5">
        <v>54.8</v>
      </c>
      <c r="W2678" s="5">
        <v>44.3</v>
      </c>
    </row>
    <row r="2679" spans="1:23" hidden="1" x14ac:dyDescent="0.45">
      <c r="A2679" t="s">
        <v>279</v>
      </c>
      <c r="B2679" t="s">
        <v>439</v>
      </c>
      <c r="C2679" t="s">
        <v>512</v>
      </c>
      <c r="D2679" t="s">
        <v>10</v>
      </c>
      <c r="E2679" t="s">
        <v>282</v>
      </c>
      <c r="F2679" s="5">
        <v>45.3</v>
      </c>
      <c r="G2679" s="5">
        <v>40.5</v>
      </c>
      <c r="H2679" s="5">
        <v>28.6</v>
      </c>
      <c r="I2679" s="5">
        <v>27.3</v>
      </c>
      <c r="J2679" s="5">
        <v>25.3</v>
      </c>
      <c r="K2679" s="5">
        <v>29.8</v>
      </c>
      <c r="L2679" s="5">
        <v>43.4</v>
      </c>
      <c r="M2679" s="5">
        <v>47.7</v>
      </c>
      <c r="N2679" s="5">
        <v>55.2</v>
      </c>
      <c r="O2679" s="5">
        <v>52.9</v>
      </c>
      <c r="P2679" s="5">
        <v>34.6</v>
      </c>
      <c r="Q2679" s="5">
        <v>43.1</v>
      </c>
      <c r="R2679" s="5">
        <v>41.8</v>
      </c>
      <c r="S2679" s="5">
        <v>34.200000000000003</v>
      </c>
      <c r="T2679" s="5">
        <v>48</v>
      </c>
      <c r="U2679" s="5">
        <v>56.2</v>
      </c>
      <c r="V2679" s="5">
        <v>54.8</v>
      </c>
      <c r="W2679" s="5">
        <v>53.9</v>
      </c>
    </row>
    <row r="2680" spans="1:23" hidden="1" x14ac:dyDescent="0.45">
      <c r="A2680" t="s">
        <v>279</v>
      </c>
      <c r="B2680" t="s">
        <v>440</v>
      </c>
      <c r="C2680" t="s">
        <v>512</v>
      </c>
      <c r="D2680" t="s">
        <v>10</v>
      </c>
      <c r="E2680" t="s">
        <v>282</v>
      </c>
      <c r="F2680" s="5">
        <v>6.06</v>
      </c>
      <c r="G2680" s="5">
        <v>7.54</v>
      </c>
      <c r="H2680" s="5">
        <v>12.1</v>
      </c>
      <c r="I2680" s="5">
        <v>12.2</v>
      </c>
      <c r="J2680" s="5">
        <v>12.3</v>
      </c>
      <c r="K2680" s="5">
        <v>14.8</v>
      </c>
      <c r="L2680" s="5">
        <v>15.6</v>
      </c>
      <c r="M2680" s="5">
        <v>5.45</v>
      </c>
      <c r="N2680" s="5">
        <v>6.11</v>
      </c>
      <c r="O2680" s="5">
        <v>7.04</v>
      </c>
      <c r="P2680" s="5">
        <v>10.3</v>
      </c>
      <c r="Q2680" s="5">
        <v>3.86</v>
      </c>
      <c r="R2680" s="5">
        <v>0.88100000000000001</v>
      </c>
      <c r="S2680" s="5">
        <v>6.65</v>
      </c>
      <c r="T2680" s="5">
        <v>6.43</v>
      </c>
      <c r="U2680" s="5">
        <v>6.2</v>
      </c>
      <c r="V2680" s="5">
        <v>5.97</v>
      </c>
      <c r="W2680" s="5">
        <v>5.74</v>
      </c>
    </row>
    <row r="2681" spans="1:23" hidden="1" x14ac:dyDescent="0.45">
      <c r="A2681" t="s">
        <v>279</v>
      </c>
      <c r="B2681" t="s">
        <v>442</v>
      </c>
      <c r="C2681" t="s">
        <v>512</v>
      </c>
      <c r="D2681" t="s">
        <v>10</v>
      </c>
      <c r="E2681" t="s">
        <v>282</v>
      </c>
      <c r="F2681" s="5">
        <v>103</v>
      </c>
      <c r="G2681" s="5">
        <v>121</v>
      </c>
      <c r="H2681" s="5">
        <v>106</v>
      </c>
      <c r="I2681" s="5">
        <v>123</v>
      </c>
      <c r="J2681" s="5">
        <v>136</v>
      </c>
      <c r="K2681" s="5">
        <v>139</v>
      </c>
      <c r="L2681" s="5">
        <v>130</v>
      </c>
      <c r="M2681" s="5">
        <v>117</v>
      </c>
      <c r="N2681" s="5">
        <v>137</v>
      </c>
      <c r="O2681" s="5">
        <v>123</v>
      </c>
      <c r="P2681" s="5">
        <v>107</v>
      </c>
      <c r="Q2681" s="5">
        <v>90.7</v>
      </c>
      <c r="R2681" s="5">
        <v>76.599999999999994</v>
      </c>
      <c r="S2681" s="5">
        <v>89.9</v>
      </c>
      <c r="T2681" s="5">
        <v>82.1</v>
      </c>
      <c r="U2681" s="5">
        <v>94.3</v>
      </c>
      <c r="V2681" s="5">
        <v>113</v>
      </c>
      <c r="W2681" s="5">
        <v>125</v>
      </c>
    </row>
    <row r="2682" spans="1:23" hidden="1" x14ac:dyDescent="0.45">
      <c r="A2682" t="s">
        <v>279</v>
      </c>
      <c r="B2682" t="s">
        <v>443</v>
      </c>
      <c r="C2682" t="s">
        <v>512</v>
      </c>
      <c r="D2682" t="s">
        <v>10</v>
      </c>
      <c r="E2682" t="s">
        <v>282</v>
      </c>
      <c r="F2682" s="5">
        <v>971</v>
      </c>
      <c r="G2682" s="5">
        <v>942</v>
      </c>
      <c r="H2682" s="5">
        <v>881</v>
      </c>
      <c r="I2682" s="5">
        <v>910</v>
      </c>
      <c r="J2682" s="5">
        <v>854</v>
      </c>
      <c r="K2682" s="5">
        <v>826</v>
      </c>
      <c r="L2682" s="5">
        <v>865</v>
      </c>
      <c r="M2682" s="5">
        <v>792</v>
      </c>
      <c r="N2682" s="5">
        <v>843</v>
      </c>
      <c r="O2682" s="5">
        <v>686</v>
      </c>
      <c r="P2682" s="5">
        <v>778</v>
      </c>
      <c r="Q2682" s="5">
        <v>775</v>
      </c>
      <c r="R2682" s="5">
        <v>843</v>
      </c>
      <c r="S2682" s="5">
        <v>795</v>
      </c>
      <c r="T2682" s="5">
        <v>869</v>
      </c>
      <c r="U2682" s="5">
        <v>801</v>
      </c>
      <c r="V2682" s="5">
        <v>768</v>
      </c>
      <c r="W2682" s="5">
        <v>840</v>
      </c>
    </row>
    <row r="2683" spans="1:23" hidden="1" x14ac:dyDescent="0.45">
      <c r="A2683" t="s">
        <v>279</v>
      </c>
      <c r="B2683" t="s">
        <v>444</v>
      </c>
      <c r="C2683" t="s">
        <v>512</v>
      </c>
      <c r="D2683" t="s">
        <v>10</v>
      </c>
      <c r="E2683" t="s">
        <v>282</v>
      </c>
      <c r="F2683" s="5">
        <v>1.57</v>
      </c>
      <c r="G2683" s="5">
        <v>1.67</v>
      </c>
      <c r="H2683" s="5">
        <v>1.73</v>
      </c>
      <c r="I2683" s="5">
        <v>1.75</v>
      </c>
      <c r="J2683" s="5">
        <v>1.75</v>
      </c>
      <c r="K2683" s="5">
        <v>2.12</v>
      </c>
      <c r="L2683" s="5">
        <v>2.23</v>
      </c>
      <c r="M2683" s="5">
        <v>0.77800000000000002</v>
      </c>
      <c r="N2683" s="5">
        <v>0.873</v>
      </c>
      <c r="O2683" s="5">
        <v>1.01</v>
      </c>
      <c r="P2683" s="5">
        <v>1.47</v>
      </c>
      <c r="Q2683" s="5">
        <v>0.55100000000000005</v>
      </c>
      <c r="R2683" s="5">
        <v>0.126</v>
      </c>
      <c r="S2683" s="5">
        <v>0.77400000000000002</v>
      </c>
      <c r="T2683" s="5">
        <v>0.70099999999999996</v>
      </c>
      <c r="U2683" s="5">
        <v>0.629</v>
      </c>
      <c r="V2683" s="5">
        <v>0.55600000000000005</v>
      </c>
      <c r="W2683" s="5">
        <v>0.48399999999999999</v>
      </c>
    </row>
    <row r="2684" spans="1:23" hidden="1" x14ac:dyDescent="0.45">
      <c r="A2684" t="s">
        <v>279</v>
      </c>
      <c r="B2684" t="s">
        <v>445</v>
      </c>
      <c r="C2684" t="s">
        <v>512</v>
      </c>
      <c r="D2684" t="s">
        <v>10</v>
      </c>
      <c r="E2684" t="s">
        <v>282</v>
      </c>
      <c r="F2684" s="5">
        <v>286</v>
      </c>
      <c r="G2684" s="5">
        <v>309</v>
      </c>
      <c r="H2684" s="5">
        <v>310</v>
      </c>
      <c r="I2684" s="5">
        <v>331</v>
      </c>
      <c r="J2684" s="5">
        <v>334</v>
      </c>
      <c r="K2684" s="5">
        <v>302</v>
      </c>
      <c r="L2684" s="5">
        <v>296</v>
      </c>
      <c r="M2684" s="5">
        <v>297</v>
      </c>
      <c r="N2684" s="5">
        <v>233</v>
      </c>
      <c r="O2684" s="5">
        <v>235</v>
      </c>
      <c r="P2684" s="5">
        <v>225</v>
      </c>
      <c r="Q2684" s="5">
        <v>146</v>
      </c>
      <c r="R2684" s="5">
        <v>138</v>
      </c>
      <c r="S2684" s="5">
        <v>198</v>
      </c>
      <c r="T2684" s="5">
        <v>190</v>
      </c>
      <c r="U2684" s="5">
        <v>182</v>
      </c>
      <c r="V2684" s="5">
        <v>175</v>
      </c>
      <c r="W2684" s="5">
        <v>167</v>
      </c>
    </row>
    <row r="2685" spans="1:23" hidden="1" x14ac:dyDescent="0.45">
      <c r="A2685" t="s">
        <v>279</v>
      </c>
      <c r="B2685" t="s">
        <v>446</v>
      </c>
      <c r="C2685" t="s">
        <v>512</v>
      </c>
      <c r="D2685" t="s">
        <v>10</v>
      </c>
      <c r="E2685" t="s">
        <v>282</v>
      </c>
      <c r="F2685" s="5">
        <v>68.400000000000006</v>
      </c>
      <c r="G2685" s="5">
        <v>89.4</v>
      </c>
      <c r="H2685" s="5">
        <v>71</v>
      </c>
      <c r="I2685" s="5">
        <v>53.3</v>
      </c>
      <c r="J2685" s="5">
        <v>73.5</v>
      </c>
      <c r="K2685" s="5">
        <v>68.599999999999994</v>
      </c>
      <c r="L2685" s="5">
        <v>63.2</v>
      </c>
      <c r="M2685" s="5">
        <v>69.099999999999994</v>
      </c>
      <c r="N2685" s="5">
        <v>65</v>
      </c>
      <c r="O2685" s="5">
        <v>67.099999999999994</v>
      </c>
      <c r="P2685" s="5">
        <v>83.1</v>
      </c>
      <c r="Q2685" s="5">
        <v>94.7</v>
      </c>
      <c r="R2685" s="5">
        <v>82.8</v>
      </c>
      <c r="S2685" s="5">
        <v>87.6</v>
      </c>
      <c r="T2685" s="5">
        <v>90.1</v>
      </c>
      <c r="U2685" s="5">
        <v>92.6</v>
      </c>
      <c r="V2685" s="5">
        <v>95</v>
      </c>
      <c r="W2685" s="5">
        <v>97.5</v>
      </c>
    </row>
    <row r="2686" spans="1:23" hidden="1" x14ac:dyDescent="0.45">
      <c r="A2686" t="s">
        <v>279</v>
      </c>
      <c r="B2686" t="s">
        <v>447</v>
      </c>
      <c r="C2686" t="s">
        <v>512</v>
      </c>
      <c r="D2686" t="s">
        <v>10</v>
      </c>
      <c r="E2686" t="s">
        <v>282</v>
      </c>
      <c r="F2686" s="5">
        <v>29.2</v>
      </c>
      <c r="G2686" s="5">
        <v>11.6</v>
      </c>
      <c r="H2686" s="5">
        <v>48.3</v>
      </c>
      <c r="I2686" s="5">
        <v>2.99</v>
      </c>
      <c r="J2686" s="5">
        <v>3.14</v>
      </c>
      <c r="K2686" s="5">
        <v>3.14</v>
      </c>
      <c r="L2686" s="5">
        <v>3.14</v>
      </c>
      <c r="M2686" s="5">
        <v>3.14</v>
      </c>
      <c r="N2686" s="5">
        <v>3.14</v>
      </c>
      <c r="O2686" s="5">
        <v>3.14</v>
      </c>
      <c r="P2686" s="5">
        <v>3.14</v>
      </c>
      <c r="Q2686" s="5">
        <v>0.67800000000000005</v>
      </c>
      <c r="R2686" s="5">
        <v>0</v>
      </c>
      <c r="S2686" s="5">
        <v>0</v>
      </c>
      <c r="T2686" s="5">
        <v>0</v>
      </c>
      <c r="U2686" s="5">
        <v>0</v>
      </c>
      <c r="V2686" s="5">
        <v>0</v>
      </c>
      <c r="W2686" s="5">
        <v>0</v>
      </c>
    </row>
    <row r="2687" spans="1:23" hidden="1" x14ac:dyDescent="0.45">
      <c r="A2687" t="s">
        <v>279</v>
      </c>
      <c r="B2687" t="s">
        <v>448</v>
      </c>
      <c r="C2687" t="s">
        <v>512</v>
      </c>
      <c r="D2687" t="s">
        <v>10</v>
      </c>
      <c r="E2687" t="s">
        <v>282</v>
      </c>
      <c r="F2687" s="5">
        <v>0.67300000000000004</v>
      </c>
      <c r="G2687" s="5">
        <v>0.34300000000000003</v>
      </c>
      <c r="H2687" s="5">
        <v>0.34499999999999997</v>
      </c>
      <c r="I2687" s="5">
        <v>0.34899999999999998</v>
      </c>
      <c r="J2687" s="5">
        <v>0.35</v>
      </c>
      <c r="K2687" s="5">
        <v>0.61299999999999999</v>
      </c>
      <c r="L2687" s="5">
        <v>1.04</v>
      </c>
      <c r="M2687" s="5">
        <v>0.95099999999999996</v>
      </c>
      <c r="N2687" s="5">
        <v>0.49299999999999999</v>
      </c>
      <c r="O2687" s="5">
        <v>9.8599999999999993E-2</v>
      </c>
      <c r="P2687" s="5">
        <v>0.154</v>
      </c>
      <c r="Q2687" s="5">
        <v>0.28000000000000003</v>
      </c>
      <c r="R2687" s="5">
        <v>0.33100000000000002</v>
      </c>
      <c r="S2687" s="5">
        <v>0.32200000000000001</v>
      </c>
      <c r="T2687" s="5">
        <v>0.30099999999999999</v>
      </c>
      <c r="U2687" s="5">
        <v>0.28100000000000003</v>
      </c>
      <c r="V2687" s="5">
        <v>0.26</v>
      </c>
      <c r="W2687" s="5">
        <v>0.23899999999999999</v>
      </c>
    </row>
    <row r="2688" spans="1:23" hidden="1" x14ac:dyDescent="0.45">
      <c r="A2688" t="s">
        <v>279</v>
      </c>
      <c r="B2688" t="s">
        <v>451</v>
      </c>
      <c r="C2688" t="s">
        <v>512</v>
      </c>
      <c r="D2688" t="s">
        <v>10</v>
      </c>
      <c r="E2688" t="s">
        <v>282</v>
      </c>
      <c r="F2688" s="5">
        <v>0</v>
      </c>
      <c r="G2688" s="5">
        <v>0</v>
      </c>
      <c r="H2688" s="5">
        <v>0</v>
      </c>
      <c r="I2688" s="5">
        <v>0</v>
      </c>
      <c r="J2688" s="5">
        <v>0</v>
      </c>
      <c r="K2688" s="5">
        <v>0</v>
      </c>
      <c r="L2688" s="5">
        <v>0</v>
      </c>
      <c r="M2688" s="5">
        <v>0</v>
      </c>
      <c r="N2688" s="5">
        <v>0</v>
      </c>
      <c r="O2688" s="5">
        <v>0</v>
      </c>
      <c r="P2688" s="5">
        <v>0</v>
      </c>
      <c r="Q2688" s="5">
        <v>0</v>
      </c>
      <c r="R2688" s="5">
        <v>0</v>
      </c>
      <c r="S2688" s="5">
        <v>0</v>
      </c>
      <c r="T2688" s="5">
        <v>0</v>
      </c>
      <c r="U2688" s="5">
        <v>0</v>
      </c>
      <c r="V2688" s="5">
        <v>0</v>
      </c>
      <c r="W2688" s="5">
        <v>0</v>
      </c>
    </row>
    <row r="2689" spans="1:23" hidden="1" x14ac:dyDescent="0.45">
      <c r="A2689" t="s">
        <v>279</v>
      </c>
      <c r="B2689" t="s">
        <v>452</v>
      </c>
      <c r="C2689" t="s">
        <v>512</v>
      </c>
      <c r="D2689" t="s">
        <v>10</v>
      </c>
      <c r="E2689" t="s">
        <v>282</v>
      </c>
      <c r="F2689" s="5">
        <v>169</v>
      </c>
      <c r="G2689" s="5">
        <v>188</v>
      </c>
      <c r="H2689" s="5">
        <v>141</v>
      </c>
      <c r="I2689" s="5">
        <v>87.1</v>
      </c>
      <c r="J2689" s="5">
        <v>166</v>
      </c>
      <c r="K2689" s="5">
        <v>167</v>
      </c>
      <c r="L2689" s="5">
        <v>211</v>
      </c>
      <c r="M2689" s="5">
        <v>225</v>
      </c>
      <c r="N2689" s="5">
        <v>266</v>
      </c>
      <c r="O2689" s="5">
        <v>292</v>
      </c>
      <c r="P2689" s="5">
        <v>339</v>
      </c>
      <c r="Q2689" s="5">
        <v>379</v>
      </c>
      <c r="R2689" s="5">
        <v>480</v>
      </c>
      <c r="S2689" s="5">
        <v>377</v>
      </c>
      <c r="T2689" s="5">
        <v>395</v>
      </c>
      <c r="U2689" s="5">
        <v>413</v>
      </c>
      <c r="V2689" s="5">
        <v>431</v>
      </c>
      <c r="W2689" s="5">
        <v>448</v>
      </c>
    </row>
    <row r="2690" spans="1:23" hidden="1" x14ac:dyDescent="0.45">
      <c r="A2690" t="s">
        <v>279</v>
      </c>
      <c r="B2690" t="s">
        <v>453</v>
      </c>
      <c r="C2690" t="s">
        <v>512</v>
      </c>
      <c r="D2690" t="s">
        <v>10</v>
      </c>
      <c r="E2690" t="s">
        <v>282</v>
      </c>
      <c r="F2690" s="5">
        <v>0.51800000000000002</v>
      </c>
      <c r="G2690" s="5">
        <v>0.52300000000000002</v>
      </c>
      <c r="H2690" s="5">
        <v>0.51200000000000001</v>
      </c>
      <c r="I2690" s="5">
        <v>0.48299999999999998</v>
      </c>
      <c r="J2690" s="5">
        <v>0.41499999999999998</v>
      </c>
      <c r="K2690" s="5">
        <v>0.40500000000000003</v>
      </c>
      <c r="L2690" s="5">
        <v>0.435</v>
      </c>
      <c r="M2690" s="5">
        <v>0.442</v>
      </c>
      <c r="N2690" s="5">
        <v>0.41099999999999998</v>
      </c>
      <c r="O2690" s="5">
        <v>0.38800000000000001</v>
      </c>
      <c r="P2690" s="5">
        <v>0.35</v>
      </c>
      <c r="Q2690" s="5">
        <v>0.32100000000000001</v>
      </c>
      <c r="R2690" s="5">
        <v>0.35299999999999998</v>
      </c>
      <c r="S2690" s="5">
        <v>0.32</v>
      </c>
      <c r="T2690" s="5">
        <v>0.30499999999999999</v>
      </c>
      <c r="U2690" s="5">
        <v>0.28899999999999998</v>
      </c>
      <c r="V2690" s="5">
        <v>0.27400000000000002</v>
      </c>
      <c r="W2690" s="5">
        <v>0.25900000000000001</v>
      </c>
    </row>
    <row r="2691" spans="1:23" hidden="1" x14ac:dyDescent="0.45">
      <c r="A2691" t="s">
        <v>279</v>
      </c>
      <c r="B2691" t="s">
        <v>454</v>
      </c>
      <c r="C2691" t="s">
        <v>512</v>
      </c>
      <c r="D2691" t="s">
        <v>10</v>
      </c>
      <c r="E2691" t="s">
        <v>282</v>
      </c>
      <c r="F2691" s="5">
        <v>0.33700000000000002</v>
      </c>
      <c r="G2691" s="5">
        <v>0.34300000000000003</v>
      </c>
      <c r="H2691" s="5">
        <v>0.34499999999999997</v>
      </c>
      <c r="I2691" s="5">
        <v>0.34899999999999998</v>
      </c>
      <c r="J2691" s="5">
        <v>0.35</v>
      </c>
      <c r="K2691" s="5">
        <v>0.42299999999999999</v>
      </c>
      <c r="L2691" s="5">
        <v>0.44500000000000001</v>
      </c>
      <c r="M2691" s="5">
        <v>0.156</v>
      </c>
      <c r="N2691" s="5">
        <v>0.17499999999999999</v>
      </c>
      <c r="O2691" s="5">
        <v>0.20100000000000001</v>
      </c>
      <c r="P2691" s="5">
        <v>0.29299999999999998</v>
      </c>
      <c r="Q2691" s="5">
        <v>0.11</v>
      </c>
      <c r="R2691" s="5">
        <v>2.52E-2</v>
      </c>
      <c r="S2691" s="5">
        <v>0.13600000000000001</v>
      </c>
      <c r="T2691" s="5">
        <v>0.11799999999999999</v>
      </c>
      <c r="U2691" s="5">
        <v>0.1</v>
      </c>
      <c r="V2691" s="5">
        <v>8.2000000000000003E-2</v>
      </c>
      <c r="W2691" s="5">
        <v>6.3899999999999998E-2</v>
      </c>
    </row>
    <row r="2692" spans="1:23" hidden="1" x14ac:dyDescent="0.45">
      <c r="A2692" t="s">
        <v>279</v>
      </c>
      <c r="B2692" t="s">
        <v>455</v>
      </c>
      <c r="C2692" t="s">
        <v>512</v>
      </c>
      <c r="D2692" t="s">
        <v>10</v>
      </c>
      <c r="E2692" t="s">
        <v>282</v>
      </c>
      <c r="F2692" s="5">
        <v>89.5</v>
      </c>
      <c r="G2692" s="5">
        <v>183</v>
      </c>
      <c r="H2692" s="5">
        <v>148</v>
      </c>
      <c r="I2692" s="5">
        <v>109</v>
      </c>
      <c r="J2692" s="5">
        <v>167</v>
      </c>
      <c r="K2692" s="5">
        <v>157</v>
      </c>
      <c r="L2692" s="5">
        <v>33.1</v>
      </c>
      <c r="M2692" s="5">
        <v>30.6</v>
      </c>
      <c r="N2692" s="5">
        <v>24.9</v>
      </c>
      <c r="O2692" s="5">
        <v>26.6</v>
      </c>
      <c r="P2692" s="5">
        <v>29.9</v>
      </c>
      <c r="Q2692" s="5">
        <v>33.4</v>
      </c>
      <c r="R2692" s="5">
        <v>35.4</v>
      </c>
      <c r="S2692" s="5">
        <v>15.9</v>
      </c>
      <c r="T2692" s="5">
        <v>7.36</v>
      </c>
      <c r="U2692" s="5">
        <v>0</v>
      </c>
      <c r="V2692" s="5">
        <v>0</v>
      </c>
      <c r="W2692" s="5">
        <v>0</v>
      </c>
    </row>
    <row r="2693" spans="1:23" hidden="1" x14ac:dyDescent="0.45">
      <c r="A2693" t="s">
        <v>279</v>
      </c>
      <c r="B2693" t="s">
        <v>456</v>
      </c>
      <c r="C2693" t="s">
        <v>512</v>
      </c>
      <c r="D2693" t="s">
        <v>10</v>
      </c>
      <c r="E2693" t="s">
        <v>282</v>
      </c>
      <c r="F2693" s="5">
        <v>15.6</v>
      </c>
      <c r="G2693" s="5">
        <v>20.6</v>
      </c>
      <c r="H2693" s="5">
        <v>16.600000000000001</v>
      </c>
      <c r="I2693" s="5">
        <v>12.6</v>
      </c>
      <c r="J2693" s="5">
        <v>17.600000000000001</v>
      </c>
      <c r="K2693" s="5">
        <v>16.7</v>
      </c>
      <c r="L2693" s="5">
        <v>15.8</v>
      </c>
      <c r="M2693" s="5">
        <v>17.8</v>
      </c>
      <c r="N2693" s="5">
        <v>17.2</v>
      </c>
      <c r="O2693" s="5">
        <v>18.2</v>
      </c>
      <c r="P2693" s="5">
        <v>22.9</v>
      </c>
      <c r="Q2693" s="5">
        <v>26.3</v>
      </c>
      <c r="R2693" s="5">
        <v>23.2</v>
      </c>
      <c r="S2693" s="5">
        <v>24.5</v>
      </c>
      <c r="T2693" s="5">
        <v>25.4</v>
      </c>
      <c r="U2693" s="5">
        <v>26.3</v>
      </c>
      <c r="V2693" s="5">
        <v>27.3</v>
      </c>
      <c r="W2693" s="5">
        <v>28.2</v>
      </c>
    </row>
    <row r="2694" spans="1:23" hidden="1" x14ac:dyDescent="0.45">
      <c r="A2694" t="s">
        <v>279</v>
      </c>
      <c r="B2694" t="s">
        <v>458</v>
      </c>
      <c r="C2694" t="s">
        <v>512</v>
      </c>
      <c r="D2694" t="s">
        <v>10</v>
      </c>
      <c r="E2694" t="s">
        <v>282</v>
      </c>
      <c r="F2694" s="5">
        <v>1.68</v>
      </c>
      <c r="G2694" s="5">
        <v>1.71</v>
      </c>
      <c r="H2694" s="5">
        <v>1.73</v>
      </c>
      <c r="I2694" s="5">
        <v>1.75</v>
      </c>
      <c r="J2694" s="5">
        <v>1.75</v>
      </c>
      <c r="K2694" s="5">
        <v>2.12</v>
      </c>
      <c r="L2694" s="5">
        <v>2.23</v>
      </c>
      <c r="M2694" s="5">
        <v>0.77800000000000002</v>
      </c>
      <c r="N2694" s="5">
        <v>0.873</v>
      </c>
      <c r="O2694" s="5">
        <v>1.01</v>
      </c>
      <c r="P2694" s="5">
        <v>1.47</v>
      </c>
      <c r="Q2694" s="5">
        <v>0.55100000000000005</v>
      </c>
      <c r="R2694" s="5">
        <v>0.126</v>
      </c>
      <c r="S2694" s="5">
        <v>0.64100000000000001</v>
      </c>
      <c r="T2694" s="5">
        <v>0.54200000000000004</v>
      </c>
      <c r="U2694" s="5">
        <v>0.44400000000000001</v>
      </c>
      <c r="V2694" s="5">
        <v>0.34499999999999997</v>
      </c>
      <c r="W2694" s="5">
        <v>0.247</v>
      </c>
    </row>
    <row r="2695" spans="1:23" hidden="1" x14ac:dyDescent="0.45">
      <c r="A2695" t="s">
        <v>279</v>
      </c>
      <c r="B2695" t="s">
        <v>459</v>
      </c>
      <c r="C2695" t="s">
        <v>512</v>
      </c>
      <c r="D2695" t="s">
        <v>10</v>
      </c>
      <c r="E2695" t="s">
        <v>282</v>
      </c>
      <c r="F2695" s="5">
        <v>55.8</v>
      </c>
      <c r="G2695" s="5">
        <v>86.3</v>
      </c>
      <c r="H2695" s="5">
        <v>46.3</v>
      </c>
      <c r="I2695" s="5">
        <v>42.8</v>
      </c>
      <c r="J2695" s="5">
        <v>33.700000000000003</v>
      </c>
      <c r="K2695" s="5">
        <v>29</v>
      </c>
      <c r="L2695" s="5">
        <v>26.3</v>
      </c>
      <c r="M2695" s="5">
        <v>29.4</v>
      </c>
      <c r="N2695" s="5">
        <v>48.1</v>
      </c>
      <c r="O2695" s="5">
        <v>40.6</v>
      </c>
      <c r="P2695" s="5">
        <v>46.3</v>
      </c>
      <c r="Q2695" s="5">
        <v>60.3</v>
      </c>
      <c r="R2695" s="5">
        <v>60.9</v>
      </c>
      <c r="S2695" s="5">
        <v>68.2</v>
      </c>
      <c r="T2695" s="5">
        <v>73.599999999999994</v>
      </c>
      <c r="U2695" s="5">
        <v>75.900000000000006</v>
      </c>
      <c r="V2695" s="5">
        <v>79.400000000000006</v>
      </c>
      <c r="W2695" s="5">
        <v>71.2</v>
      </c>
    </row>
    <row r="2696" spans="1:23" hidden="1" x14ac:dyDescent="0.45">
      <c r="A2696" t="s">
        <v>279</v>
      </c>
      <c r="B2696" t="s">
        <v>460</v>
      </c>
      <c r="C2696" t="s">
        <v>512</v>
      </c>
      <c r="D2696" t="s">
        <v>10</v>
      </c>
      <c r="E2696" t="s">
        <v>282</v>
      </c>
      <c r="F2696" s="5">
        <v>29.2</v>
      </c>
      <c r="G2696" s="5">
        <v>28.8</v>
      </c>
      <c r="H2696" s="5">
        <v>27.9</v>
      </c>
      <c r="I2696" s="5">
        <v>29.1</v>
      </c>
      <c r="J2696" s="5">
        <v>24.7</v>
      </c>
      <c r="K2696" s="5">
        <v>25.4</v>
      </c>
      <c r="L2696" s="5">
        <v>25.1</v>
      </c>
      <c r="M2696" s="5">
        <v>23.2</v>
      </c>
      <c r="N2696" s="5">
        <v>19.7</v>
      </c>
      <c r="O2696" s="5">
        <v>26.5</v>
      </c>
      <c r="P2696" s="5">
        <v>24.2</v>
      </c>
      <c r="Q2696" s="5">
        <v>20.7</v>
      </c>
      <c r="R2696" s="5">
        <v>23.4</v>
      </c>
      <c r="S2696" s="5">
        <v>22.3</v>
      </c>
      <c r="T2696" s="5">
        <v>20.7</v>
      </c>
      <c r="U2696" s="5">
        <v>19.5</v>
      </c>
      <c r="V2696" s="5">
        <v>20.399999999999999</v>
      </c>
      <c r="W2696" s="5">
        <v>19.3</v>
      </c>
    </row>
    <row r="2697" spans="1:23" hidden="1" x14ac:dyDescent="0.45">
      <c r="A2697" t="s">
        <v>279</v>
      </c>
      <c r="B2697" t="s">
        <v>461</v>
      </c>
      <c r="C2697" t="s">
        <v>512</v>
      </c>
      <c r="D2697" t="s">
        <v>10</v>
      </c>
      <c r="E2697" t="s">
        <v>282</v>
      </c>
      <c r="F2697" s="5">
        <v>160</v>
      </c>
      <c r="G2697" s="5">
        <v>140</v>
      </c>
      <c r="H2697" s="5">
        <v>133</v>
      </c>
      <c r="I2697" s="5">
        <v>130</v>
      </c>
      <c r="J2697" s="5">
        <v>123</v>
      </c>
      <c r="K2697" s="5">
        <v>117</v>
      </c>
      <c r="L2697" s="5">
        <v>89.6</v>
      </c>
      <c r="M2697" s="5">
        <v>116</v>
      </c>
      <c r="N2697" s="5">
        <v>105</v>
      </c>
      <c r="O2697" s="5">
        <v>115</v>
      </c>
      <c r="P2697" s="5">
        <v>124</v>
      </c>
      <c r="Q2697" s="5">
        <v>124</v>
      </c>
      <c r="R2697" s="5">
        <v>142</v>
      </c>
      <c r="S2697" s="5">
        <v>143</v>
      </c>
      <c r="T2697" s="5">
        <v>123</v>
      </c>
      <c r="U2697" s="5">
        <v>124</v>
      </c>
      <c r="V2697" s="5">
        <v>128</v>
      </c>
      <c r="W2697" s="5">
        <v>128</v>
      </c>
    </row>
    <row r="2698" spans="1:23" hidden="1" x14ac:dyDescent="0.45">
      <c r="A2698" t="s">
        <v>279</v>
      </c>
      <c r="B2698" t="s">
        <v>462</v>
      </c>
      <c r="C2698" t="s">
        <v>512</v>
      </c>
      <c r="D2698" t="s">
        <v>10</v>
      </c>
      <c r="E2698" t="s">
        <v>282</v>
      </c>
      <c r="F2698" s="5">
        <v>0.67300000000000004</v>
      </c>
      <c r="G2698" s="5">
        <v>0.68500000000000005</v>
      </c>
      <c r="H2698" s="5">
        <v>0.69</v>
      </c>
      <c r="I2698" s="5">
        <v>0.69799999999999995</v>
      </c>
      <c r="J2698" s="5">
        <v>0.7</v>
      </c>
      <c r="K2698" s="5">
        <v>0.84599999999999997</v>
      </c>
      <c r="L2698" s="5">
        <v>0.89</v>
      </c>
      <c r="M2698" s="5">
        <v>0.311</v>
      </c>
      <c r="N2698" s="5">
        <v>0.34899999999999998</v>
      </c>
      <c r="O2698" s="5">
        <v>0.40200000000000002</v>
      </c>
      <c r="P2698" s="5">
        <v>0.58699999999999997</v>
      </c>
      <c r="Q2698" s="5">
        <v>0.22</v>
      </c>
      <c r="R2698" s="5">
        <v>5.04E-2</v>
      </c>
      <c r="S2698" s="5">
        <v>0.27300000000000002</v>
      </c>
      <c r="T2698" s="5">
        <v>0.23699999999999999</v>
      </c>
      <c r="U2698" s="5">
        <v>0.20100000000000001</v>
      </c>
      <c r="V2698" s="5">
        <v>0.16400000000000001</v>
      </c>
      <c r="W2698" s="5">
        <v>0.128</v>
      </c>
    </row>
    <row r="2699" spans="1:23" hidden="1" x14ac:dyDescent="0.45">
      <c r="A2699" t="s">
        <v>279</v>
      </c>
      <c r="B2699" t="s">
        <v>463</v>
      </c>
      <c r="C2699" t="s">
        <v>512</v>
      </c>
      <c r="D2699" t="s">
        <v>10</v>
      </c>
      <c r="E2699" t="s">
        <v>282</v>
      </c>
      <c r="F2699" s="5">
        <v>0</v>
      </c>
      <c r="G2699" s="5">
        <v>0</v>
      </c>
      <c r="H2699" s="5">
        <v>0</v>
      </c>
      <c r="I2699" s="5">
        <v>0</v>
      </c>
      <c r="J2699" s="5">
        <v>0</v>
      </c>
      <c r="K2699" s="5">
        <v>0</v>
      </c>
      <c r="L2699" s="5">
        <v>0</v>
      </c>
      <c r="M2699" s="5">
        <v>0</v>
      </c>
      <c r="N2699" s="5">
        <v>0</v>
      </c>
      <c r="O2699" s="5">
        <v>0</v>
      </c>
      <c r="P2699" s="5">
        <v>0</v>
      </c>
      <c r="Q2699" s="5">
        <v>0</v>
      </c>
      <c r="R2699" s="5">
        <v>0</v>
      </c>
      <c r="S2699" s="5">
        <v>0</v>
      </c>
      <c r="T2699" s="5">
        <v>0</v>
      </c>
      <c r="U2699" s="5">
        <v>0</v>
      </c>
      <c r="V2699" s="5">
        <v>0</v>
      </c>
      <c r="W2699" s="5">
        <v>0</v>
      </c>
    </row>
    <row r="2700" spans="1:23" hidden="1" x14ac:dyDescent="0.45">
      <c r="A2700" t="s">
        <v>279</v>
      </c>
      <c r="B2700" t="s">
        <v>464</v>
      </c>
      <c r="C2700" t="s">
        <v>512</v>
      </c>
      <c r="D2700" t="s">
        <v>10</v>
      </c>
      <c r="E2700" t="s">
        <v>282</v>
      </c>
      <c r="F2700" s="5">
        <v>348</v>
      </c>
      <c r="G2700" s="5">
        <v>237</v>
      </c>
      <c r="H2700" s="5">
        <v>278</v>
      </c>
      <c r="I2700" s="5">
        <v>277</v>
      </c>
      <c r="J2700" s="5">
        <v>359</v>
      </c>
      <c r="K2700" s="5">
        <v>377</v>
      </c>
      <c r="L2700" s="5">
        <v>301</v>
      </c>
      <c r="M2700" s="5">
        <v>303</v>
      </c>
      <c r="N2700" s="5">
        <v>305</v>
      </c>
      <c r="O2700" s="5">
        <v>389</v>
      </c>
      <c r="P2700" s="5">
        <v>531</v>
      </c>
      <c r="Q2700" s="5">
        <v>590</v>
      </c>
      <c r="R2700" s="5">
        <v>612</v>
      </c>
      <c r="S2700" s="5">
        <v>521</v>
      </c>
      <c r="T2700" s="5">
        <v>540</v>
      </c>
      <c r="U2700" s="5">
        <v>559</v>
      </c>
      <c r="V2700" s="5">
        <v>578</v>
      </c>
      <c r="W2700" s="5">
        <v>597</v>
      </c>
    </row>
    <row r="2701" spans="1:23" hidden="1" x14ac:dyDescent="0.45">
      <c r="A2701" t="s">
        <v>279</v>
      </c>
      <c r="B2701" t="s">
        <v>466</v>
      </c>
      <c r="C2701" t="s">
        <v>512</v>
      </c>
      <c r="D2701" t="s">
        <v>10</v>
      </c>
      <c r="E2701" t="s">
        <v>282</v>
      </c>
      <c r="F2701" s="5">
        <v>3.7</v>
      </c>
      <c r="G2701" s="5">
        <v>3.77</v>
      </c>
      <c r="H2701" s="5">
        <v>3.8</v>
      </c>
      <c r="I2701" s="5">
        <v>3.84</v>
      </c>
      <c r="J2701" s="5">
        <v>3.85</v>
      </c>
      <c r="K2701" s="5">
        <v>4.6500000000000004</v>
      </c>
      <c r="L2701" s="5">
        <v>4.9000000000000004</v>
      </c>
      <c r="M2701" s="5">
        <v>1.71</v>
      </c>
      <c r="N2701" s="5">
        <v>1.92</v>
      </c>
      <c r="O2701" s="5">
        <v>2.21</v>
      </c>
      <c r="P2701" s="5">
        <v>3.23</v>
      </c>
      <c r="Q2701" s="5">
        <v>1.21</v>
      </c>
      <c r="R2701" s="5">
        <v>0.27700000000000002</v>
      </c>
      <c r="S2701" s="5">
        <v>1.5</v>
      </c>
      <c r="T2701" s="5">
        <v>1.3</v>
      </c>
      <c r="U2701" s="5">
        <v>1.1000000000000001</v>
      </c>
      <c r="V2701" s="5">
        <v>0.90400000000000003</v>
      </c>
      <c r="W2701" s="5">
        <v>0.70499999999999996</v>
      </c>
    </row>
    <row r="2702" spans="1:23" hidden="1" x14ac:dyDescent="0.45">
      <c r="A2702" t="s">
        <v>279</v>
      </c>
      <c r="B2702" t="s">
        <v>467</v>
      </c>
      <c r="C2702" t="s">
        <v>512</v>
      </c>
      <c r="D2702" t="s">
        <v>10</v>
      </c>
      <c r="E2702" t="s">
        <v>282</v>
      </c>
      <c r="F2702" s="5">
        <v>4.79</v>
      </c>
      <c r="G2702" s="5">
        <v>7.6</v>
      </c>
      <c r="H2702" s="5">
        <v>10</v>
      </c>
      <c r="I2702" s="5">
        <v>6.27</v>
      </c>
      <c r="J2702" s="5">
        <v>10.199999999999999</v>
      </c>
      <c r="K2702" s="5">
        <v>1.52</v>
      </c>
      <c r="L2702" s="5">
        <v>2.8</v>
      </c>
      <c r="M2702" s="5">
        <v>4.76</v>
      </c>
      <c r="N2702" s="5">
        <v>2.25</v>
      </c>
      <c r="O2702" s="5">
        <v>7.97</v>
      </c>
      <c r="P2702" s="5">
        <v>7.93</v>
      </c>
      <c r="Q2702" s="5">
        <v>13.3</v>
      </c>
      <c r="R2702" s="5">
        <v>13.5</v>
      </c>
      <c r="S2702" s="5">
        <v>13</v>
      </c>
      <c r="T2702" s="5">
        <v>16.2</v>
      </c>
      <c r="U2702" s="5">
        <v>13.5</v>
      </c>
      <c r="V2702" s="5">
        <v>13.7</v>
      </c>
      <c r="W2702" s="5">
        <v>14.3</v>
      </c>
    </row>
    <row r="2703" spans="1:23" hidden="1" x14ac:dyDescent="0.45">
      <c r="A2703" t="s">
        <v>279</v>
      </c>
      <c r="B2703" t="s">
        <v>468</v>
      </c>
      <c r="C2703" t="s">
        <v>512</v>
      </c>
      <c r="D2703" t="s">
        <v>10</v>
      </c>
      <c r="E2703" t="s">
        <v>282</v>
      </c>
      <c r="F2703" s="5">
        <v>1690</v>
      </c>
      <c r="G2703" s="5">
        <v>1980</v>
      </c>
      <c r="H2703" s="5">
        <v>2050</v>
      </c>
      <c r="I2703" s="5">
        <v>2070</v>
      </c>
      <c r="J2703" s="5">
        <v>1970</v>
      </c>
      <c r="K2703" s="5">
        <v>1830</v>
      </c>
      <c r="L2703" s="5">
        <v>1680</v>
      </c>
      <c r="M2703" s="5">
        <v>1700</v>
      </c>
      <c r="N2703" s="5">
        <v>1710</v>
      </c>
      <c r="O2703" s="5">
        <v>2060</v>
      </c>
      <c r="P2703" s="5">
        <v>2060</v>
      </c>
      <c r="Q2703" s="5">
        <v>2020</v>
      </c>
      <c r="R2703" s="5">
        <v>1980</v>
      </c>
      <c r="S2703" s="5">
        <v>1910</v>
      </c>
      <c r="T2703" s="5">
        <v>1900</v>
      </c>
      <c r="U2703" s="5">
        <v>1900</v>
      </c>
      <c r="V2703" s="5">
        <v>1900</v>
      </c>
      <c r="W2703" s="5">
        <v>1890</v>
      </c>
    </row>
    <row r="2704" spans="1:23" hidden="1" x14ac:dyDescent="0.45">
      <c r="A2704" t="s">
        <v>279</v>
      </c>
      <c r="B2704" t="s">
        <v>469</v>
      </c>
      <c r="C2704" t="s">
        <v>512</v>
      </c>
      <c r="D2704" t="s">
        <v>10</v>
      </c>
      <c r="E2704" t="s">
        <v>282</v>
      </c>
      <c r="F2704" s="5">
        <v>25.1</v>
      </c>
      <c r="G2704" s="5">
        <v>18.3</v>
      </c>
      <c r="H2704" s="5">
        <v>40.9</v>
      </c>
      <c r="I2704" s="5">
        <v>36.799999999999997</v>
      </c>
      <c r="J2704" s="5">
        <v>32.799999999999997</v>
      </c>
      <c r="K2704" s="5">
        <v>31.4</v>
      </c>
      <c r="L2704" s="5">
        <v>25.1</v>
      </c>
      <c r="M2704" s="5">
        <v>18.899999999999999</v>
      </c>
      <c r="N2704" s="5">
        <v>18.899999999999999</v>
      </c>
      <c r="O2704" s="5">
        <v>1.57</v>
      </c>
      <c r="P2704" s="5">
        <v>1.57</v>
      </c>
      <c r="Q2704" s="5">
        <v>3.93</v>
      </c>
      <c r="R2704" s="5">
        <v>2.2000000000000002</v>
      </c>
      <c r="S2704" s="5">
        <v>2.3199999999999998</v>
      </c>
      <c r="T2704" s="5">
        <v>0</v>
      </c>
      <c r="U2704" s="5">
        <v>0</v>
      </c>
      <c r="V2704" s="5">
        <v>0</v>
      </c>
      <c r="W2704" s="5">
        <v>0</v>
      </c>
    </row>
    <row r="2705" spans="1:23" hidden="1" x14ac:dyDescent="0.45">
      <c r="A2705" t="s">
        <v>279</v>
      </c>
      <c r="B2705" t="s">
        <v>470</v>
      </c>
      <c r="C2705" t="s">
        <v>512</v>
      </c>
      <c r="D2705" t="s">
        <v>10</v>
      </c>
      <c r="E2705" t="s">
        <v>282</v>
      </c>
      <c r="F2705" s="5">
        <v>136</v>
      </c>
      <c r="G2705" s="5">
        <v>154</v>
      </c>
      <c r="H2705" s="5">
        <v>153</v>
      </c>
      <c r="I2705" s="5">
        <v>172</v>
      </c>
      <c r="J2705" s="5">
        <v>196</v>
      </c>
      <c r="K2705" s="5">
        <v>312</v>
      </c>
      <c r="L2705" s="5">
        <v>367</v>
      </c>
      <c r="M2705" s="5">
        <v>373</v>
      </c>
      <c r="N2705" s="5">
        <v>373</v>
      </c>
      <c r="O2705" s="5">
        <v>373</v>
      </c>
      <c r="P2705" s="5">
        <v>373</v>
      </c>
      <c r="Q2705" s="5">
        <v>373</v>
      </c>
      <c r="R2705" s="5">
        <v>373</v>
      </c>
      <c r="S2705" s="5">
        <v>457</v>
      </c>
      <c r="T2705" s="5">
        <v>482</v>
      </c>
      <c r="U2705" s="5">
        <v>506</v>
      </c>
      <c r="V2705" s="5">
        <v>531</v>
      </c>
      <c r="W2705" s="5">
        <v>555</v>
      </c>
    </row>
    <row r="2706" spans="1:23" hidden="1" x14ac:dyDescent="0.45">
      <c r="A2706" t="s">
        <v>279</v>
      </c>
      <c r="B2706" t="s">
        <v>473</v>
      </c>
      <c r="C2706" t="s">
        <v>512</v>
      </c>
      <c r="D2706" t="s">
        <v>10</v>
      </c>
      <c r="E2706" t="s">
        <v>282</v>
      </c>
      <c r="F2706" s="5">
        <v>8.81</v>
      </c>
      <c r="G2706" s="5">
        <v>7.86</v>
      </c>
      <c r="H2706" s="5">
        <v>8.67</v>
      </c>
      <c r="I2706" s="5">
        <v>8.17</v>
      </c>
      <c r="J2706" s="5">
        <v>7.86</v>
      </c>
      <c r="K2706" s="5">
        <v>7.86</v>
      </c>
      <c r="L2706" s="5">
        <v>37.1</v>
      </c>
      <c r="M2706" s="5">
        <v>7.86</v>
      </c>
      <c r="N2706" s="5">
        <v>7.54</v>
      </c>
      <c r="O2706" s="5">
        <v>7.86</v>
      </c>
      <c r="P2706" s="5">
        <v>7.86</v>
      </c>
      <c r="Q2706" s="5">
        <v>38.6</v>
      </c>
      <c r="R2706" s="5">
        <v>9.43</v>
      </c>
      <c r="S2706" s="5">
        <v>17.100000000000001</v>
      </c>
      <c r="T2706" s="5">
        <v>17.600000000000001</v>
      </c>
      <c r="U2706" s="5">
        <v>18.2</v>
      </c>
      <c r="V2706" s="5">
        <v>18.7</v>
      </c>
      <c r="W2706" s="5">
        <v>19.2</v>
      </c>
    </row>
    <row r="2707" spans="1:23" hidden="1" x14ac:dyDescent="0.45">
      <c r="A2707" t="s">
        <v>279</v>
      </c>
      <c r="B2707" t="s">
        <v>474</v>
      </c>
      <c r="C2707" t="s">
        <v>512</v>
      </c>
      <c r="D2707" t="s">
        <v>10</v>
      </c>
      <c r="E2707" t="s">
        <v>282</v>
      </c>
      <c r="F2707" s="5">
        <v>91.5</v>
      </c>
      <c r="G2707" s="5">
        <v>81.400000000000006</v>
      </c>
      <c r="H2707" s="5">
        <v>79.599999999999994</v>
      </c>
      <c r="I2707" s="5">
        <v>84</v>
      </c>
      <c r="J2707" s="5">
        <v>96.4</v>
      </c>
      <c r="K2707" s="5">
        <v>96.4</v>
      </c>
      <c r="L2707" s="5">
        <v>103</v>
      </c>
      <c r="M2707" s="5">
        <v>106</v>
      </c>
      <c r="N2707" s="5">
        <v>110</v>
      </c>
      <c r="O2707" s="5">
        <v>115</v>
      </c>
      <c r="P2707" s="5">
        <v>119</v>
      </c>
      <c r="Q2707" s="5">
        <v>125</v>
      </c>
      <c r="R2707" s="5">
        <v>131</v>
      </c>
      <c r="S2707" s="5">
        <v>126</v>
      </c>
      <c r="T2707" s="5">
        <v>129</v>
      </c>
      <c r="U2707" s="5">
        <v>132</v>
      </c>
      <c r="V2707" s="5">
        <v>135</v>
      </c>
      <c r="W2707" s="5">
        <v>138</v>
      </c>
    </row>
    <row r="2708" spans="1:23" hidden="1" x14ac:dyDescent="0.45">
      <c r="A2708" t="s">
        <v>279</v>
      </c>
      <c r="B2708" t="s">
        <v>475</v>
      </c>
      <c r="C2708" t="s">
        <v>512</v>
      </c>
      <c r="D2708" t="s">
        <v>10</v>
      </c>
      <c r="E2708" t="s">
        <v>282</v>
      </c>
      <c r="F2708" s="5">
        <v>617</v>
      </c>
      <c r="G2708" s="5">
        <v>527</v>
      </c>
      <c r="H2708" s="5">
        <v>527</v>
      </c>
      <c r="I2708" s="5">
        <v>565</v>
      </c>
      <c r="J2708" s="5">
        <v>632</v>
      </c>
      <c r="K2708" s="5">
        <v>613</v>
      </c>
      <c r="L2708" s="5">
        <v>592</v>
      </c>
      <c r="M2708" s="5">
        <v>566</v>
      </c>
      <c r="N2708" s="5">
        <v>565</v>
      </c>
      <c r="O2708" s="5">
        <v>593</v>
      </c>
      <c r="P2708" s="5">
        <v>645</v>
      </c>
      <c r="Q2708" s="5">
        <v>558</v>
      </c>
      <c r="R2708" s="5">
        <v>640</v>
      </c>
      <c r="S2708" s="5">
        <v>807</v>
      </c>
      <c r="T2708" s="5">
        <v>788</v>
      </c>
      <c r="U2708" s="5">
        <v>811</v>
      </c>
      <c r="V2708" s="5">
        <v>1300</v>
      </c>
      <c r="W2708" s="5">
        <v>1450</v>
      </c>
    </row>
    <row r="2709" spans="1:23" hidden="1" x14ac:dyDescent="0.45">
      <c r="A2709" t="s">
        <v>279</v>
      </c>
      <c r="B2709" t="s">
        <v>477</v>
      </c>
      <c r="C2709" t="s">
        <v>512</v>
      </c>
      <c r="D2709" t="s">
        <v>10</v>
      </c>
      <c r="E2709" t="s">
        <v>282</v>
      </c>
      <c r="F2709" s="5">
        <v>637</v>
      </c>
      <c r="G2709" s="5">
        <v>542</v>
      </c>
      <c r="H2709" s="5">
        <v>514</v>
      </c>
      <c r="I2709" s="5">
        <v>522</v>
      </c>
      <c r="J2709" s="5">
        <v>557</v>
      </c>
      <c r="K2709" s="5">
        <v>557</v>
      </c>
      <c r="L2709" s="5">
        <v>566</v>
      </c>
      <c r="M2709" s="5">
        <v>599</v>
      </c>
      <c r="N2709" s="5">
        <v>598</v>
      </c>
      <c r="O2709" s="5">
        <v>670</v>
      </c>
      <c r="P2709" s="5">
        <v>704</v>
      </c>
      <c r="Q2709" s="5">
        <v>682</v>
      </c>
      <c r="R2709" s="5">
        <v>685</v>
      </c>
      <c r="S2709" s="5">
        <v>681</v>
      </c>
      <c r="T2709" s="5">
        <v>692</v>
      </c>
      <c r="U2709" s="5">
        <v>702</v>
      </c>
      <c r="V2709" s="5">
        <v>713</v>
      </c>
      <c r="W2709" s="5">
        <v>723</v>
      </c>
    </row>
    <row r="2710" spans="1:23" hidden="1" x14ac:dyDescent="0.45">
      <c r="A2710" t="s">
        <v>279</v>
      </c>
      <c r="B2710" t="s">
        <v>478</v>
      </c>
      <c r="C2710" t="s">
        <v>512</v>
      </c>
      <c r="D2710" t="s">
        <v>10</v>
      </c>
      <c r="E2710" t="s">
        <v>282</v>
      </c>
      <c r="F2710" s="5">
        <v>28.8</v>
      </c>
      <c r="G2710" s="5">
        <v>23.5</v>
      </c>
      <c r="H2710" s="5">
        <v>19.600000000000001</v>
      </c>
      <c r="I2710" s="5">
        <v>33.700000000000003</v>
      </c>
      <c r="J2710" s="5">
        <v>48.1</v>
      </c>
      <c r="K2710" s="5">
        <v>46.9</v>
      </c>
      <c r="L2710" s="5">
        <v>47.1</v>
      </c>
      <c r="M2710" s="5">
        <v>50.4</v>
      </c>
      <c r="N2710" s="5">
        <v>45.8</v>
      </c>
      <c r="O2710" s="5">
        <v>49.1</v>
      </c>
      <c r="P2710" s="5">
        <v>57.1</v>
      </c>
      <c r="Q2710" s="5">
        <v>88.8</v>
      </c>
      <c r="R2710" s="5">
        <v>53</v>
      </c>
      <c r="S2710" s="5">
        <v>67.8</v>
      </c>
      <c r="T2710" s="5">
        <v>70.8</v>
      </c>
      <c r="U2710" s="5">
        <v>73.8</v>
      </c>
      <c r="V2710" s="5">
        <v>76.8</v>
      </c>
      <c r="W2710" s="5">
        <v>79.8</v>
      </c>
    </row>
    <row r="2711" spans="1:23" hidden="1" x14ac:dyDescent="0.45">
      <c r="A2711" t="s">
        <v>279</v>
      </c>
      <c r="B2711" t="s">
        <v>479</v>
      </c>
      <c r="C2711" t="s">
        <v>512</v>
      </c>
      <c r="D2711" t="s">
        <v>10</v>
      </c>
      <c r="E2711" t="s">
        <v>282</v>
      </c>
      <c r="F2711" s="5">
        <v>1.01</v>
      </c>
      <c r="G2711" s="5">
        <v>1.37</v>
      </c>
      <c r="H2711" s="5">
        <v>1.38</v>
      </c>
      <c r="I2711" s="5">
        <v>1.75</v>
      </c>
      <c r="J2711" s="5">
        <v>2.1</v>
      </c>
      <c r="K2711" s="5">
        <v>2.54</v>
      </c>
      <c r="L2711" s="5">
        <v>2.67</v>
      </c>
      <c r="M2711" s="5">
        <v>0.93400000000000005</v>
      </c>
      <c r="N2711" s="5">
        <v>1.05</v>
      </c>
      <c r="O2711" s="5">
        <v>1.21</v>
      </c>
      <c r="P2711" s="5">
        <v>1.76</v>
      </c>
      <c r="Q2711" s="5">
        <v>0.66100000000000003</v>
      </c>
      <c r="R2711" s="5">
        <v>0.151</v>
      </c>
      <c r="S2711" s="5">
        <v>1.25</v>
      </c>
      <c r="T2711" s="5">
        <v>1.25</v>
      </c>
      <c r="U2711" s="5">
        <v>1.24</v>
      </c>
      <c r="V2711" s="5">
        <v>1.23</v>
      </c>
      <c r="W2711" s="5">
        <v>1.22</v>
      </c>
    </row>
    <row r="2712" spans="1:23" hidden="1" x14ac:dyDescent="0.45">
      <c r="A2712" t="s">
        <v>279</v>
      </c>
      <c r="B2712" t="s">
        <v>480</v>
      </c>
      <c r="C2712" t="s">
        <v>512</v>
      </c>
      <c r="D2712" t="s">
        <v>10</v>
      </c>
      <c r="E2712" t="s">
        <v>282</v>
      </c>
      <c r="F2712" s="5">
        <v>146</v>
      </c>
      <c r="G2712" s="5">
        <v>188</v>
      </c>
      <c r="H2712" s="5">
        <v>171</v>
      </c>
      <c r="I2712" s="5">
        <v>240</v>
      </c>
      <c r="J2712" s="5">
        <v>119</v>
      </c>
      <c r="K2712" s="5">
        <v>229</v>
      </c>
      <c r="L2712" s="5">
        <v>277</v>
      </c>
      <c r="M2712" s="5">
        <v>324</v>
      </c>
      <c r="N2712" s="5">
        <v>480</v>
      </c>
      <c r="O2712" s="5">
        <v>327</v>
      </c>
      <c r="P2712" s="5">
        <v>462</v>
      </c>
      <c r="Q2712" s="5">
        <v>519</v>
      </c>
      <c r="R2712" s="5">
        <v>513</v>
      </c>
      <c r="S2712" s="5">
        <v>564</v>
      </c>
      <c r="T2712" s="5">
        <v>542</v>
      </c>
      <c r="U2712" s="5">
        <v>542</v>
      </c>
      <c r="V2712" s="5">
        <v>591</v>
      </c>
      <c r="W2712" s="5">
        <v>681</v>
      </c>
    </row>
    <row r="2713" spans="1:23" hidden="1" x14ac:dyDescent="0.45">
      <c r="A2713" t="s">
        <v>279</v>
      </c>
      <c r="B2713" t="s">
        <v>481</v>
      </c>
      <c r="C2713" t="s">
        <v>512</v>
      </c>
      <c r="D2713" t="s">
        <v>10</v>
      </c>
      <c r="E2713" t="s">
        <v>282</v>
      </c>
      <c r="F2713" s="5">
        <v>13500</v>
      </c>
      <c r="G2713" s="5">
        <v>13700</v>
      </c>
      <c r="H2713" s="5">
        <v>14800</v>
      </c>
      <c r="I2713" s="5">
        <v>14600</v>
      </c>
      <c r="J2713" s="5">
        <v>13700</v>
      </c>
      <c r="K2713" s="5">
        <v>14000</v>
      </c>
      <c r="L2713" s="5">
        <v>13800</v>
      </c>
      <c r="M2713" s="5">
        <v>14600</v>
      </c>
      <c r="N2713" s="5">
        <v>15100</v>
      </c>
      <c r="O2713" s="5">
        <v>13600</v>
      </c>
      <c r="P2713" s="5">
        <v>15300</v>
      </c>
      <c r="Q2713" s="5">
        <v>15100</v>
      </c>
      <c r="R2713" s="5">
        <v>17800</v>
      </c>
      <c r="S2713" s="5">
        <v>16100</v>
      </c>
      <c r="T2713" s="5">
        <v>16300</v>
      </c>
      <c r="U2713" s="5">
        <v>16700</v>
      </c>
      <c r="V2713" s="5">
        <v>16400</v>
      </c>
      <c r="W2713" s="5">
        <v>16800</v>
      </c>
    </row>
    <row r="2714" spans="1:23" hidden="1" x14ac:dyDescent="0.45">
      <c r="A2714" t="s">
        <v>279</v>
      </c>
      <c r="B2714" t="s">
        <v>482</v>
      </c>
      <c r="C2714" t="s">
        <v>512</v>
      </c>
      <c r="D2714" t="s">
        <v>10</v>
      </c>
      <c r="E2714" t="s">
        <v>282</v>
      </c>
      <c r="F2714" s="5">
        <v>51</v>
      </c>
      <c r="G2714" s="5">
        <v>56.4</v>
      </c>
      <c r="H2714" s="5">
        <v>56.3</v>
      </c>
      <c r="I2714" s="5">
        <v>97.8</v>
      </c>
      <c r="J2714" s="5">
        <v>84</v>
      </c>
      <c r="K2714" s="5">
        <v>77.8</v>
      </c>
      <c r="L2714" s="5">
        <v>81.2</v>
      </c>
      <c r="M2714" s="5">
        <v>77.400000000000006</v>
      </c>
      <c r="N2714" s="5">
        <v>71.3</v>
      </c>
      <c r="O2714" s="5">
        <v>81.7</v>
      </c>
      <c r="P2714" s="5">
        <v>81.2</v>
      </c>
      <c r="Q2714" s="5">
        <v>78.900000000000006</v>
      </c>
      <c r="R2714" s="5">
        <v>216</v>
      </c>
      <c r="S2714" s="5">
        <v>122</v>
      </c>
      <c r="T2714" s="5">
        <v>127</v>
      </c>
      <c r="U2714" s="5">
        <v>131</v>
      </c>
      <c r="V2714" s="5">
        <v>136</v>
      </c>
      <c r="W2714" s="5">
        <v>141</v>
      </c>
    </row>
    <row r="2715" spans="1:23" hidden="1" x14ac:dyDescent="0.45">
      <c r="A2715" t="s">
        <v>279</v>
      </c>
      <c r="B2715" t="s">
        <v>483</v>
      </c>
      <c r="C2715" t="s">
        <v>512</v>
      </c>
      <c r="D2715" t="s">
        <v>10</v>
      </c>
      <c r="E2715" t="s">
        <v>282</v>
      </c>
      <c r="F2715" s="5">
        <v>7540</v>
      </c>
      <c r="G2715" s="5">
        <v>7820</v>
      </c>
      <c r="H2715" s="5">
        <v>8550</v>
      </c>
      <c r="I2715" s="5">
        <v>8260</v>
      </c>
      <c r="J2715" s="5">
        <v>7560</v>
      </c>
      <c r="K2715" s="5">
        <v>7850</v>
      </c>
      <c r="L2715" s="5">
        <v>7880</v>
      </c>
      <c r="M2715" s="5">
        <v>8220</v>
      </c>
      <c r="N2715" s="5">
        <v>8640</v>
      </c>
      <c r="O2715" s="5">
        <v>7220</v>
      </c>
      <c r="P2715" s="5">
        <v>8560</v>
      </c>
      <c r="Q2715" s="5">
        <v>7970</v>
      </c>
      <c r="R2715" s="5">
        <v>10300</v>
      </c>
      <c r="S2715" s="5">
        <v>8350</v>
      </c>
      <c r="T2715" s="5">
        <v>8120</v>
      </c>
      <c r="U2715" s="5">
        <v>8460</v>
      </c>
      <c r="V2715" s="5">
        <v>8080</v>
      </c>
      <c r="W2715" s="5">
        <v>8230</v>
      </c>
    </row>
    <row r="2716" spans="1:23" hidden="1" x14ac:dyDescent="0.45">
      <c r="A2716" t="s">
        <v>279</v>
      </c>
      <c r="B2716" t="s">
        <v>484</v>
      </c>
      <c r="C2716" t="s">
        <v>512</v>
      </c>
      <c r="D2716" t="s">
        <v>10</v>
      </c>
      <c r="E2716" t="s">
        <v>282</v>
      </c>
      <c r="F2716" s="5">
        <v>363</v>
      </c>
      <c r="G2716" s="5">
        <v>326</v>
      </c>
      <c r="H2716" s="5">
        <v>304</v>
      </c>
      <c r="I2716" s="5">
        <v>351</v>
      </c>
      <c r="J2716" s="5">
        <v>349</v>
      </c>
      <c r="K2716" s="5">
        <v>349</v>
      </c>
      <c r="L2716" s="5">
        <v>358</v>
      </c>
      <c r="M2716" s="5">
        <v>354</v>
      </c>
      <c r="N2716" s="5">
        <v>354</v>
      </c>
      <c r="O2716" s="5">
        <v>354</v>
      </c>
      <c r="P2716" s="5">
        <v>357</v>
      </c>
      <c r="Q2716" s="5">
        <v>350</v>
      </c>
      <c r="R2716" s="5">
        <v>374</v>
      </c>
      <c r="S2716" s="5">
        <v>396</v>
      </c>
      <c r="T2716" s="5">
        <v>404</v>
      </c>
      <c r="U2716" s="5">
        <v>412</v>
      </c>
      <c r="V2716" s="5">
        <v>420</v>
      </c>
      <c r="W2716" s="5">
        <v>428</v>
      </c>
    </row>
    <row r="2717" spans="1:23" hidden="1" x14ac:dyDescent="0.45">
      <c r="A2717" t="s">
        <v>279</v>
      </c>
      <c r="B2717" t="s">
        <v>485</v>
      </c>
      <c r="C2717" t="s">
        <v>512</v>
      </c>
      <c r="D2717" t="s">
        <v>10</v>
      </c>
      <c r="E2717" t="s">
        <v>282</v>
      </c>
      <c r="F2717" s="5">
        <v>1.4800000000000001E-2</v>
      </c>
      <c r="G2717" s="5">
        <v>1.4800000000000001E-2</v>
      </c>
      <c r="H2717" s="5">
        <v>1.44E-2</v>
      </c>
      <c r="I2717" s="5">
        <v>1.35E-2</v>
      </c>
      <c r="J2717" s="5">
        <v>1.14E-2</v>
      </c>
      <c r="K2717" s="5">
        <v>1.0999999999999999E-2</v>
      </c>
      <c r="L2717" s="5">
        <v>1.17E-2</v>
      </c>
      <c r="M2717" s="5">
        <v>1.17E-2</v>
      </c>
      <c r="N2717" s="5">
        <v>1.0699999999999999E-2</v>
      </c>
      <c r="O2717" s="5">
        <v>0.01</v>
      </c>
      <c r="P2717" s="5">
        <v>8.9099999999999995E-3</v>
      </c>
      <c r="Q2717" s="5">
        <v>8.0599999999999995E-3</v>
      </c>
      <c r="R2717" s="5">
        <v>8.8400000000000006E-3</v>
      </c>
      <c r="S2717" s="5">
        <v>7.6800000000000002E-3</v>
      </c>
      <c r="T2717" s="5">
        <v>7.1399999999999996E-3</v>
      </c>
      <c r="U2717" s="5">
        <v>6.5900000000000004E-3</v>
      </c>
      <c r="V2717" s="5">
        <v>6.0400000000000002E-3</v>
      </c>
      <c r="W2717" s="5">
        <v>5.4999999999999997E-3</v>
      </c>
    </row>
    <row r="2718" spans="1:23" hidden="1" x14ac:dyDescent="0.45">
      <c r="A2718" t="s">
        <v>279</v>
      </c>
      <c r="B2718" t="s">
        <v>486</v>
      </c>
      <c r="C2718" t="s">
        <v>512</v>
      </c>
      <c r="D2718" t="s">
        <v>10</v>
      </c>
      <c r="E2718" t="s">
        <v>282</v>
      </c>
      <c r="F2718" s="5">
        <v>0.33700000000000002</v>
      </c>
      <c r="G2718" s="5">
        <v>0.34300000000000003</v>
      </c>
      <c r="H2718" s="5">
        <v>0.34499999999999997</v>
      </c>
      <c r="I2718" s="5">
        <v>0.34899999999999998</v>
      </c>
      <c r="J2718" s="5">
        <v>0.35</v>
      </c>
      <c r="K2718" s="5">
        <v>0.35</v>
      </c>
      <c r="L2718" s="5">
        <v>0.52500000000000002</v>
      </c>
      <c r="M2718" s="5">
        <v>0.875</v>
      </c>
      <c r="N2718" s="5">
        <v>1.46</v>
      </c>
      <c r="O2718" s="5">
        <v>0.72899999999999998</v>
      </c>
      <c r="P2718" s="5">
        <v>0.83399999999999996</v>
      </c>
      <c r="Q2718" s="5">
        <v>0.5</v>
      </c>
      <c r="R2718" s="5">
        <v>0.5</v>
      </c>
      <c r="S2718" s="5">
        <v>0.85199999999999998</v>
      </c>
      <c r="T2718" s="5">
        <v>0.89100000000000001</v>
      </c>
      <c r="U2718" s="5">
        <v>0.92900000000000005</v>
      </c>
      <c r="V2718" s="5">
        <v>0.96799999999999997</v>
      </c>
      <c r="W2718" s="5">
        <v>1.01</v>
      </c>
    </row>
    <row r="2719" spans="1:23" hidden="1" x14ac:dyDescent="0.45">
      <c r="A2719" t="s">
        <v>279</v>
      </c>
      <c r="B2719" t="s">
        <v>487</v>
      </c>
      <c r="C2719" t="s">
        <v>512</v>
      </c>
      <c r="D2719" t="s">
        <v>10</v>
      </c>
      <c r="E2719" t="s">
        <v>282</v>
      </c>
      <c r="F2719" s="5">
        <v>225</v>
      </c>
      <c r="G2719" s="5">
        <v>232</v>
      </c>
      <c r="H2719" s="5">
        <v>311</v>
      </c>
      <c r="I2719" s="5">
        <v>305</v>
      </c>
      <c r="J2719" s="5">
        <v>326</v>
      </c>
      <c r="K2719" s="5">
        <v>359</v>
      </c>
      <c r="L2719" s="5">
        <v>317</v>
      </c>
      <c r="M2719" s="5">
        <v>366</v>
      </c>
      <c r="N2719" s="5">
        <v>345</v>
      </c>
      <c r="O2719" s="5">
        <v>351</v>
      </c>
      <c r="P2719" s="5">
        <v>358</v>
      </c>
      <c r="Q2719" s="5">
        <v>426</v>
      </c>
      <c r="R2719" s="5">
        <v>423</v>
      </c>
      <c r="S2719" s="5">
        <v>437</v>
      </c>
      <c r="T2719" s="5">
        <v>452</v>
      </c>
      <c r="U2719" s="5">
        <v>467</v>
      </c>
      <c r="V2719" s="5">
        <v>482</v>
      </c>
      <c r="W2719" s="5">
        <v>497</v>
      </c>
    </row>
    <row r="2720" spans="1:23" hidden="1" x14ac:dyDescent="0.45">
      <c r="A2720" t="s">
        <v>279</v>
      </c>
      <c r="B2720" t="s">
        <v>489</v>
      </c>
      <c r="C2720" t="s">
        <v>512</v>
      </c>
      <c r="D2720" t="s">
        <v>10</v>
      </c>
      <c r="E2720" t="s">
        <v>282</v>
      </c>
      <c r="F2720" s="5">
        <v>2150</v>
      </c>
      <c r="G2720" s="5">
        <v>1870</v>
      </c>
      <c r="H2720" s="5">
        <v>2280</v>
      </c>
      <c r="I2720" s="5">
        <v>2180</v>
      </c>
      <c r="J2720" s="5">
        <v>2420</v>
      </c>
      <c r="K2720" s="5">
        <v>1940</v>
      </c>
      <c r="L2720" s="5">
        <v>1900</v>
      </c>
      <c r="M2720" s="5">
        <v>1830</v>
      </c>
      <c r="N2720" s="5">
        <v>1890</v>
      </c>
      <c r="O2720" s="5">
        <v>2100</v>
      </c>
      <c r="P2720" s="5">
        <v>2240</v>
      </c>
      <c r="Q2720" s="5">
        <v>2360</v>
      </c>
      <c r="R2720" s="5">
        <v>2490</v>
      </c>
      <c r="S2720" s="5">
        <v>2250</v>
      </c>
      <c r="T2720" s="5">
        <v>2270</v>
      </c>
      <c r="U2720" s="5">
        <v>2290</v>
      </c>
      <c r="V2720" s="5">
        <v>2310</v>
      </c>
      <c r="W2720" s="5">
        <v>2330</v>
      </c>
    </row>
    <row r="2721" spans="1:23" hidden="1" x14ac:dyDescent="0.45">
      <c r="A2721" t="s">
        <v>279</v>
      </c>
      <c r="B2721" t="s">
        <v>492</v>
      </c>
      <c r="C2721" t="s">
        <v>512</v>
      </c>
      <c r="D2721" t="s">
        <v>10</v>
      </c>
      <c r="E2721" t="s">
        <v>282</v>
      </c>
      <c r="F2721" s="5">
        <v>5.05</v>
      </c>
      <c r="G2721" s="5">
        <v>5.48</v>
      </c>
      <c r="H2721" s="5">
        <v>3.8</v>
      </c>
      <c r="I2721" s="5">
        <v>3.84</v>
      </c>
      <c r="J2721" s="5">
        <v>3.85</v>
      </c>
      <c r="K2721" s="5">
        <v>3.56</v>
      </c>
      <c r="L2721" s="5">
        <v>4.22</v>
      </c>
      <c r="M2721" s="5">
        <v>3.31</v>
      </c>
      <c r="N2721" s="5">
        <v>4.24</v>
      </c>
      <c r="O2721" s="5">
        <v>6.15</v>
      </c>
      <c r="P2721" s="5">
        <v>6.45</v>
      </c>
      <c r="Q2721" s="5">
        <v>4.84</v>
      </c>
      <c r="R2721" s="5">
        <v>5.12</v>
      </c>
      <c r="S2721" s="5">
        <v>4.91</v>
      </c>
      <c r="T2721" s="5">
        <v>4.9400000000000004</v>
      </c>
      <c r="U2721" s="5">
        <v>4.97</v>
      </c>
      <c r="V2721" s="5">
        <v>5</v>
      </c>
      <c r="W2721" s="5">
        <v>5.03</v>
      </c>
    </row>
    <row r="2722" spans="1:23" hidden="1" x14ac:dyDescent="0.45">
      <c r="A2722" t="s">
        <v>279</v>
      </c>
      <c r="B2722" t="s">
        <v>493</v>
      </c>
      <c r="C2722" t="s">
        <v>512</v>
      </c>
      <c r="D2722" t="s">
        <v>10</v>
      </c>
      <c r="E2722" t="s">
        <v>282</v>
      </c>
      <c r="F2722" s="5">
        <v>596</v>
      </c>
      <c r="G2722" s="5">
        <v>644</v>
      </c>
      <c r="H2722" s="5">
        <v>1180</v>
      </c>
      <c r="I2722" s="5">
        <v>917</v>
      </c>
      <c r="J2722" s="5">
        <v>1010</v>
      </c>
      <c r="K2722" s="5">
        <v>607</v>
      </c>
      <c r="L2722" s="5">
        <v>792</v>
      </c>
      <c r="M2722" s="5">
        <v>985</v>
      </c>
      <c r="N2722" s="5">
        <v>985</v>
      </c>
      <c r="O2722" s="5">
        <v>1100</v>
      </c>
      <c r="P2722" s="5">
        <v>984</v>
      </c>
      <c r="Q2722" s="5">
        <v>1070</v>
      </c>
      <c r="R2722" s="5">
        <v>1140</v>
      </c>
      <c r="S2722" s="5">
        <v>1140</v>
      </c>
      <c r="T2722" s="5">
        <v>1160</v>
      </c>
      <c r="U2722" s="5">
        <v>1190</v>
      </c>
      <c r="V2722" s="5">
        <v>1220</v>
      </c>
      <c r="W2722" s="5">
        <v>1250</v>
      </c>
    </row>
    <row r="2723" spans="1:23" hidden="1" x14ac:dyDescent="0.45">
      <c r="A2723" t="s">
        <v>279</v>
      </c>
      <c r="B2723" t="s">
        <v>283</v>
      </c>
      <c r="C2723" t="s">
        <v>513</v>
      </c>
      <c r="D2723" t="s">
        <v>10</v>
      </c>
      <c r="E2723" t="s">
        <v>282</v>
      </c>
      <c r="F2723" s="5">
        <v>7.86</v>
      </c>
      <c r="G2723" s="5">
        <v>33.299999999999997</v>
      </c>
      <c r="H2723" s="5">
        <v>32.700000000000003</v>
      </c>
      <c r="I2723" s="5">
        <v>36.1</v>
      </c>
      <c r="J2723" s="5">
        <v>40.9</v>
      </c>
      <c r="K2723" s="5">
        <v>34.6</v>
      </c>
      <c r="L2723" s="5">
        <v>22.2</v>
      </c>
      <c r="M2723" s="5">
        <v>7.25</v>
      </c>
      <c r="N2723" s="5">
        <v>1.26E-2</v>
      </c>
      <c r="O2723" s="5">
        <v>3.0099999999999998E-2</v>
      </c>
      <c r="P2723" s="5">
        <v>4.7600000000000003E-2</v>
      </c>
      <c r="Q2723" s="5">
        <v>3.5999999999999999E-3</v>
      </c>
      <c r="R2723" s="5">
        <v>8.02</v>
      </c>
      <c r="S2723" s="5">
        <v>7.03</v>
      </c>
      <c r="T2723" s="5">
        <v>6.04</v>
      </c>
      <c r="U2723" s="5">
        <v>5.04</v>
      </c>
      <c r="V2723" s="5">
        <v>4.05</v>
      </c>
      <c r="W2723" s="5">
        <v>3.06</v>
      </c>
    </row>
    <row r="2724" spans="1:23" hidden="1" x14ac:dyDescent="0.45">
      <c r="A2724" t="s">
        <v>279</v>
      </c>
      <c r="B2724" t="s">
        <v>286</v>
      </c>
      <c r="C2724" t="s">
        <v>513</v>
      </c>
      <c r="D2724" t="s">
        <v>10</v>
      </c>
      <c r="E2724" t="s">
        <v>282</v>
      </c>
      <c r="F2724" s="5">
        <v>9.24</v>
      </c>
      <c r="G2724" s="5">
        <v>13.2</v>
      </c>
      <c r="H2724" s="5">
        <v>34.299999999999997</v>
      </c>
      <c r="I2724" s="5">
        <v>20.399999999999999</v>
      </c>
      <c r="J2724" s="5">
        <v>43.4</v>
      </c>
      <c r="K2724" s="5">
        <v>21.6</v>
      </c>
      <c r="L2724" s="5">
        <v>27.5</v>
      </c>
      <c r="M2724" s="5">
        <v>26.4</v>
      </c>
      <c r="N2724" s="5">
        <v>19.600000000000001</v>
      </c>
      <c r="O2724" s="5">
        <v>31.1</v>
      </c>
      <c r="P2724" s="5">
        <v>26.8</v>
      </c>
      <c r="Q2724" s="5">
        <v>26.4</v>
      </c>
      <c r="R2724" s="5">
        <v>26</v>
      </c>
      <c r="S2724" s="5">
        <v>30.1</v>
      </c>
      <c r="T2724" s="5">
        <v>30.9</v>
      </c>
      <c r="U2724" s="5">
        <v>31.6</v>
      </c>
      <c r="V2724" s="5">
        <v>32.4</v>
      </c>
      <c r="W2724" s="5">
        <v>33.1</v>
      </c>
    </row>
    <row r="2725" spans="1:23" hidden="1" x14ac:dyDescent="0.45">
      <c r="A2725" t="s">
        <v>279</v>
      </c>
      <c r="B2725" t="s">
        <v>287</v>
      </c>
      <c r="C2725" t="s">
        <v>513</v>
      </c>
      <c r="D2725" t="s">
        <v>10</v>
      </c>
      <c r="E2725" t="s">
        <v>282</v>
      </c>
      <c r="F2725" s="5">
        <v>1.46</v>
      </c>
      <c r="G2725" s="5">
        <v>1.56</v>
      </c>
      <c r="H2725" s="5">
        <v>1.59</v>
      </c>
      <c r="I2725" s="5">
        <v>1.67</v>
      </c>
      <c r="J2725" s="5">
        <v>1.73</v>
      </c>
      <c r="K2725" s="5">
        <v>1.85</v>
      </c>
      <c r="L2725" s="5">
        <v>1.84</v>
      </c>
      <c r="M2725" s="5">
        <v>1.95</v>
      </c>
      <c r="N2725" s="5">
        <v>1.96</v>
      </c>
      <c r="O2725" s="5">
        <v>1.91</v>
      </c>
      <c r="P2725" s="5">
        <v>2.13</v>
      </c>
      <c r="Q2725" s="5">
        <v>1.81</v>
      </c>
      <c r="R2725" s="5">
        <v>1.94</v>
      </c>
      <c r="S2725" s="5">
        <v>2.09</v>
      </c>
      <c r="T2725" s="5">
        <v>2.13</v>
      </c>
      <c r="U2725" s="5">
        <v>2.17</v>
      </c>
      <c r="V2725" s="5">
        <v>2.21</v>
      </c>
      <c r="W2725" s="5">
        <v>2.25</v>
      </c>
    </row>
    <row r="2726" spans="1:23" hidden="1" x14ac:dyDescent="0.45">
      <c r="A2726" t="s">
        <v>279</v>
      </c>
      <c r="B2726" t="s">
        <v>288</v>
      </c>
      <c r="C2726" t="s">
        <v>513</v>
      </c>
      <c r="D2726" t="s">
        <v>10</v>
      </c>
      <c r="E2726" t="s">
        <v>282</v>
      </c>
      <c r="F2726" s="5">
        <v>25100</v>
      </c>
      <c r="G2726" s="5">
        <v>24900</v>
      </c>
      <c r="H2726" s="5">
        <v>26100</v>
      </c>
      <c r="I2726" s="5">
        <v>26900</v>
      </c>
      <c r="J2726" s="5">
        <v>25900</v>
      </c>
      <c r="K2726" s="5">
        <v>26100</v>
      </c>
      <c r="L2726" s="5">
        <v>25400</v>
      </c>
      <c r="M2726" s="5">
        <v>26300</v>
      </c>
      <c r="N2726" s="5">
        <v>26600</v>
      </c>
      <c r="O2726" s="5">
        <v>25000</v>
      </c>
      <c r="P2726" s="5">
        <v>26600</v>
      </c>
      <c r="Q2726" s="5">
        <v>26600</v>
      </c>
      <c r="R2726" s="5">
        <v>29400</v>
      </c>
      <c r="S2726" s="5">
        <v>27900</v>
      </c>
      <c r="T2726" s="5">
        <v>28700</v>
      </c>
      <c r="U2726" s="5">
        <v>28800</v>
      </c>
      <c r="V2726" s="5">
        <v>29300</v>
      </c>
      <c r="W2726" s="5">
        <v>29700</v>
      </c>
    </row>
    <row r="2727" spans="1:23" hidden="1" x14ac:dyDescent="0.45">
      <c r="A2727" t="s">
        <v>279</v>
      </c>
      <c r="B2727" t="s">
        <v>290</v>
      </c>
      <c r="C2727" t="s">
        <v>513</v>
      </c>
      <c r="D2727" t="s">
        <v>10</v>
      </c>
      <c r="E2727" t="s">
        <v>282</v>
      </c>
      <c r="F2727" s="5">
        <v>299</v>
      </c>
      <c r="G2727" s="5">
        <v>296</v>
      </c>
      <c r="H2727" s="5">
        <v>264</v>
      </c>
      <c r="I2727" s="5">
        <v>200</v>
      </c>
      <c r="J2727" s="5">
        <v>217</v>
      </c>
      <c r="K2727" s="5">
        <v>217</v>
      </c>
      <c r="L2727" s="5">
        <v>285</v>
      </c>
      <c r="M2727" s="5">
        <v>233</v>
      </c>
      <c r="N2727" s="5">
        <v>273</v>
      </c>
      <c r="O2727" s="5">
        <v>293</v>
      </c>
      <c r="P2727" s="5">
        <v>293</v>
      </c>
      <c r="Q2727" s="5">
        <v>341</v>
      </c>
      <c r="R2727" s="5">
        <v>298</v>
      </c>
      <c r="S2727" s="5">
        <v>271</v>
      </c>
      <c r="T2727" s="5">
        <v>270</v>
      </c>
      <c r="U2727" s="5">
        <v>270</v>
      </c>
      <c r="V2727" s="5">
        <v>275</v>
      </c>
      <c r="W2727" s="5">
        <v>281</v>
      </c>
    </row>
    <row r="2728" spans="1:23" hidden="1" x14ac:dyDescent="0.45">
      <c r="A2728" t="s">
        <v>279</v>
      </c>
      <c r="B2728" t="s">
        <v>291</v>
      </c>
      <c r="C2728" t="s">
        <v>513</v>
      </c>
      <c r="D2728" t="s">
        <v>10</v>
      </c>
      <c r="E2728" t="s">
        <v>282</v>
      </c>
      <c r="F2728" s="5">
        <v>8.01</v>
      </c>
      <c r="G2728" s="5">
        <v>8.0500000000000007</v>
      </c>
      <c r="H2728" s="5">
        <v>8.11</v>
      </c>
      <c r="I2728" s="5">
        <v>8.1999999999999993</v>
      </c>
      <c r="J2728" s="5">
        <v>8.23</v>
      </c>
      <c r="K2728" s="5">
        <v>7.61</v>
      </c>
      <c r="L2728" s="5">
        <v>9.01</v>
      </c>
      <c r="M2728" s="5">
        <v>7.06</v>
      </c>
      <c r="N2728" s="5">
        <v>9.0500000000000007</v>
      </c>
      <c r="O2728" s="5">
        <v>13.1</v>
      </c>
      <c r="P2728" s="5">
        <v>13.8</v>
      </c>
      <c r="Q2728" s="5">
        <v>10.3</v>
      </c>
      <c r="R2728" s="5">
        <v>10.9</v>
      </c>
      <c r="S2728" s="5">
        <v>11.5</v>
      </c>
      <c r="T2728" s="5">
        <v>11.8</v>
      </c>
      <c r="U2728" s="5">
        <v>12.1</v>
      </c>
      <c r="V2728" s="5">
        <v>12.4</v>
      </c>
      <c r="W2728" s="5">
        <v>12.7</v>
      </c>
    </row>
    <row r="2729" spans="1:23" hidden="1" x14ac:dyDescent="0.45">
      <c r="A2729" t="s">
        <v>279</v>
      </c>
      <c r="B2729" t="s">
        <v>292</v>
      </c>
      <c r="C2729" t="s">
        <v>513</v>
      </c>
      <c r="D2729" t="s">
        <v>10</v>
      </c>
      <c r="E2729" t="s">
        <v>282</v>
      </c>
      <c r="F2729" s="5">
        <v>1050</v>
      </c>
      <c r="G2729" s="5">
        <v>1160</v>
      </c>
      <c r="H2729" s="5">
        <v>1060</v>
      </c>
      <c r="I2729" s="5">
        <v>1140</v>
      </c>
      <c r="J2729" s="5">
        <v>1050</v>
      </c>
      <c r="K2729" s="5">
        <v>1070</v>
      </c>
      <c r="L2729" s="5">
        <v>1110</v>
      </c>
      <c r="M2729" s="5">
        <v>1110</v>
      </c>
      <c r="N2729" s="5">
        <v>1020</v>
      </c>
      <c r="O2729" s="5">
        <v>1050</v>
      </c>
      <c r="P2729" s="5">
        <v>835</v>
      </c>
      <c r="Q2729" s="5">
        <v>807</v>
      </c>
      <c r="R2729" s="5">
        <v>797</v>
      </c>
      <c r="S2729" s="5">
        <v>882</v>
      </c>
      <c r="T2729" s="5">
        <v>894</v>
      </c>
      <c r="U2729" s="5">
        <v>825</v>
      </c>
      <c r="V2729" s="5">
        <v>803</v>
      </c>
      <c r="W2729" s="5">
        <v>781</v>
      </c>
    </row>
    <row r="2730" spans="1:23" hidden="1" x14ac:dyDescent="0.45">
      <c r="A2730" t="s">
        <v>279</v>
      </c>
      <c r="B2730" t="s">
        <v>293</v>
      </c>
      <c r="C2730" t="s">
        <v>513</v>
      </c>
      <c r="D2730" t="s">
        <v>10</v>
      </c>
      <c r="E2730" t="s">
        <v>282</v>
      </c>
      <c r="F2730" s="5">
        <v>11</v>
      </c>
      <c r="G2730" s="5">
        <v>7.92</v>
      </c>
      <c r="H2730" s="5">
        <v>7.04</v>
      </c>
      <c r="I2730" s="5">
        <v>2.2000000000000002</v>
      </c>
      <c r="J2730" s="5">
        <v>24.6</v>
      </c>
      <c r="K2730" s="5">
        <v>24.6</v>
      </c>
      <c r="L2730" s="5">
        <v>35.9</v>
      </c>
      <c r="M2730" s="5">
        <v>64.099999999999994</v>
      </c>
      <c r="N2730" s="5">
        <v>61.2</v>
      </c>
      <c r="O2730" s="5">
        <v>72.3</v>
      </c>
      <c r="P2730" s="5">
        <v>77.7</v>
      </c>
      <c r="Q2730" s="5">
        <v>100</v>
      </c>
      <c r="R2730" s="5">
        <v>123</v>
      </c>
      <c r="S2730" s="5">
        <v>105</v>
      </c>
      <c r="T2730" s="5">
        <v>113</v>
      </c>
      <c r="U2730" s="5">
        <v>121</v>
      </c>
      <c r="V2730" s="5">
        <v>128</v>
      </c>
      <c r="W2730" s="5">
        <v>136</v>
      </c>
    </row>
    <row r="2731" spans="1:23" hidden="1" x14ac:dyDescent="0.45">
      <c r="A2731" t="s">
        <v>279</v>
      </c>
      <c r="B2731" t="s">
        <v>296</v>
      </c>
      <c r="C2731" t="s">
        <v>513</v>
      </c>
      <c r="D2731" t="s">
        <v>10</v>
      </c>
      <c r="E2731" t="s">
        <v>282</v>
      </c>
      <c r="F2731" s="5">
        <v>1700</v>
      </c>
      <c r="G2731" s="5">
        <v>1820</v>
      </c>
      <c r="H2731" s="5">
        <v>1930</v>
      </c>
      <c r="I2731" s="5">
        <v>1930</v>
      </c>
      <c r="J2731" s="5">
        <v>2040</v>
      </c>
      <c r="K2731" s="5">
        <v>1960</v>
      </c>
      <c r="L2731" s="5">
        <v>1830</v>
      </c>
      <c r="M2731" s="5">
        <v>1820</v>
      </c>
      <c r="N2731" s="5">
        <v>1830</v>
      </c>
      <c r="O2731" s="5">
        <v>1940</v>
      </c>
      <c r="P2731" s="5">
        <v>2190</v>
      </c>
      <c r="Q2731" s="5">
        <v>2200</v>
      </c>
      <c r="R2731" s="5">
        <v>2050</v>
      </c>
      <c r="S2731" s="5">
        <v>2040</v>
      </c>
      <c r="T2731" s="5">
        <v>2490</v>
      </c>
      <c r="U2731" s="5">
        <v>2580</v>
      </c>
      <c r="V2731" s="5">
        <v>2660</v>
      </c>
      <c r="W2731" s="5">
        <v>2860</v>
      </c>
    </row>
    <row r="2732" spans="1:23" hidden="1" x14ac:dyDescent="0.45">
      <c r="A2732" t="s">
        <v>279</v>
      </c>
      <c r="B2732" t="s">
        <v>297</v>
      </c>
      <c r="C2732" t="s">
        <v>513</v>
      </c>
      <c r="D2732" t="s">
        <v>10</v>
      </c>
      <c r="E2732" t="s">
        <v>282</v>
      </c>
      <c r="F2732" s="5">
        <v>98.6</v>
      </c>
      <c r="G2732" s="5">
        <v>95.7</v>
      </c>
      <c r="H2732" s="5">
        <v>96.2</v>
      </c>
      <c r="I2732" s="5">
        <v>98.7</v>
      </c>
      <c r="J2732" s="5">
        <v>102</v>
      </c>
      <c r="K2732" s="5">
        <v>103</v>
      </c>
      <c r="L2732" s="5">
        <v>105</v>
      </c>
      <c r="M2732" s="5">
        <v>107</v>
      </c>
      <c r="N2732" s="5">
        <v>105</v>
      </c>
      <c r="O2732" s="5">
        <v>110</v>
      </c>
      <c r="P2732" s="5">
        <v>107</v>
      </c>
      <c r="Q2732" s="5">
        <v>106</v>
      </c>
      <c r="R2732" s="5">
        <v>108</v>
      </c>
      <c r="S2732" s="5">
        <v>108</v>
      </c>
      <c r="T2732" s="5">
        <v>111</v>
      </c>
      <c r="U2732" s="5">
        <v>112</v>
      </c>
      <c r="V2732" s="5">
        <v>116</v>
      </c>
      <c r="W2732" s="5">
        <v>114</v>
      </c>
    </row>
    <row r="2733" spans="1:23" hidden="1" x14ac:dyDescent="0.45">
      <c r="A2733" t="s">
        <v>279</v>
      </c>
      <c r="B2733" t="s">
        <v>298</v>
      </c>
      <c r="C2733" t="s">
        <v>513</v>
      </c>
      <c r="D2733" t="s">
        <v>10</v>
      </c>
      <c r="E2733" t="s">
        <v>282</v>
      </c>
      <c r="F2733" s="5">
        <v>3.56</v>
      </c>
      <c r="G2733" s="5">
        <v>15.6</v>
      </c>
      <c r="H2733" s="5">
        <v>26.1</v>
      </c>
      <c r="I2733" s="5">
        <v>54.1</v>
      </c>
      <c r="J2733" s="5">
        <v>29</v>
      </c>
      <c r="K2733" s="5">
        <v>29</v>
      </c>
      <c r="L2733" s="5">
        <v>16.5</v>
      </c>
      <c r="M2733" s="5">
        <v>10.199999999999999</v>
      </c>
      <c r="N2733" s="5">
        <v>0.82699999999999996</v>
      </c>
      <c r="O2733" s="5">
        <v>1.28</v>
      </c>
      <c r="P2733" s="5">
        <v>1.1000000000000001</v>
      </c>
      <c r="Q2733" s="5">
        <v>1.38</v>
      </c>
      <c r="R2733" s="5">
        <v>1.34</v>
      </c>
      <c r="S2733" s="5">
        <v>1.18</v>
      </c>
      <c r="T2733" s="5">
        <v>0</v>
      </c>
      <c r="U2733" s="5">
        <v>0</v>
      </c>
      <c r="V2733" s="5">
        <v>0</v>
      </c>
      <c r="W2733" s="5">
        <v>0</v>
      </c>
    </row>
    <row r="2734" spans="1:23" hidden="1" x14ac:dyDescent="0.45">
      <c r="A2734" t="s">
        <v>279</v>
      </c>
      <c r="B2734" t="s">
        <v>299</v>
      </c>
      <c r="C2734" t="s">
        <v>513</v>
      </c>
      <c r="D2734" t="s">
        <v>10</v>
      </c>
      <c r="E2734" t="s">
        <v>282</v>
      </c>
      <c r="F2734" s="5">
        <v>63400</v>
      </c>
      <c r="G2734" s="5">
        <v>61600</v>
      </c>
      <c r="H2734" s="5">
        <v>65000</v>
      </c>
      <c r="I2734" s="5">
        <v>70200</v>
      </c>
      <c r="J2734" s="5">
        <v>70400</v>
      </c>
      <c r="K2734" s="5">
        <v>72500</v>
      </c>
      <c r="L2734" s="5">
        <v>76300</v>
      </c>
      <c r="M2734" s="5">
        <v>79400</v>
      </c>
      <c r="N2734" s="5">
        <v>81300</v>
      </c>
      <c r="O2734" s="5">
        <v>80700</v>
      </c>
      <c r="P2734" s="5">
        <v>79900</v>
      </c>
      <c r="Q2734" s="5">
        <v>82200</v>
      </c>
      <c r="R2734" s="5">
        <v>81900</v>
      </c>
      <c r="S2734" s="5">
        <v>87800</v>
      </c>
      <c r="T2734" s="5">
        <v>89800</v>
      </c>
      <c r="U2734" s="5">
        <v>91800</v>
      </c>
      <c r="V2734" s="5">
        <v>93800</v>
      </c>
      <c r="W2734" s="5">
        <v>95700</v>
      </c>
    </row>
    <row r="2735" spans="1:23" hidden="1" x14ac:dyDescent="0.45">
      <c r="A2735" t="s">
        <v>279</v>
      </c>
      <c r="B2735" t="s">
        <v>300</v>
      </c>
      <c r="C2735" t="s">
        <v>513</v>
      </c>
      <c r="D2735" t="s">
        <v>10</v>
      </c>
      <c r="E2735" t="s">
        <v>282</v>
      </c>
      <c r="F2735" s="5">
        <v>0.67300000000000004</v>
      </c>
      <c r="G2735" s="5">
        <v>0.68500000000000005</v>
      </c>
      <c r="H2735" s="5">
        <v>0.34499999999999997</v>
      </c>
      <c r="I2735" s="5">
        <v>0.34899999999999998</v>
      </c>
      <c r="J2735" s="5">
        <v>0.35</v>
      </c>
      <c r="K2735" s="5">
        <v>0.42299999999999999</v>
      </c>
      <c r="L2735" s="5">
        <v>0.44500000000000001</v>
      </c>
      <c r="M2735" s="5">
        <v>0.156</v>
      </c>
      <c r="N2735" s="5">
        <v>0.17499999999999999</v>
      </c>
      <c r="O2735" s="5">
        <v>0.20100000000000001</v>
      </c>
      <c r="P2735" s="5">
        <v>0.29299999999999998</v>
      </c>
      <c r="Q2735" s="5">
        <v>0.11</v>
      </c>
      <c r="R2735" s="5">
        <v>2.52E-2</v>
      </c>
      <c r="S2735" s="5">
        <v>5.9499999999999997E-2</v>
      </c>
      <c r="T2735" s="5">
        <v>2.3400000000000001E-2</v>
      </c>
      <c r="U2735" s="5">
        <v>0</v>
      </c>
      <c r="V2735" s="5">
        <v>0</v>
      </c>
      <c r="W2735" s="5">
        <v>0</v>
      </c>
    </row>
    <row r="2736" spans="1:23" hidden="1" x14ac:dyDescent="0.45">
      <c r="A2736" t="s">
        <v>279</v>
      </c>
      <c r="B2736" t="s">
        <v>301</v>
      </c>
      <c r="C2736" t="s">
        <v>513</v>
      </c>
      <c r="D2736" t="s">
        <v>10</v>
      </c>
      <c r="E2736" t="s">
        <v>282</v>
      </c>
      <c r="F2736" s="5">
        <v>169</v>
      </c>
      <c r="G2736" s="5">
        <v>168</v>
      </c>
      <c r="H2736" s="5">
        <v>168</v>
      </c>
      <c r="I2736" s="5">
        <v>164</v>
      </c>
      <c r="J2736" s="5">
        <v>165</v>
      </c>
      <c r="K2736" s="5">
        <v>165</v>
      </c>
      <c r="L2736" s="5">
        <v>163</v>
      </c>
      <c r="M2736" s="5">
        <v>164</v>
      </c>
      <c r="N2736" s="5">
        <v>162</v>
      </c>
      <c r="O2736" s="5">
        <v>167</v>
      </c>
      <c r="P2736" s="5">
        <v>171</v>
      </c>
      <c r="Q2736" s="5">
        <v>171</v>
      </c>
      <c r="R2736" s="5">
        <v>169</v>
      </c>
      <c r="S2736" s="5">
        <v>173</v>
      </c>
      <c r="T2736" s="5">
        <v>180</v>
      </c>
      <c r="U2736" s="5">
        <v>181</v>
      </c>
      <c r="V2736" s="5">
        <v>180</v>
      </c>
      <c r="W2736" s="5">
        <v>177</v>
      </c>
    </row>
    <row r="2737" spans="1:23" hidden="1" x14ac:dyDescent="0.45">
      <c r="A2737" t="s">
        <v>279</v>
      </c>
      <c r="B2737" t="s">
        <v>302</v>
      </c>
      <c r="C2737" t="s">
        <v>513</v>
      </c>
      <c r="D2737" t="s">
        <v>10</v>
      </c>
      <c r="E2737" t="s">
        <v>282</v>
      </c>
      <c r="F2737" s="5">
        <v>4.71</v>
      </c>
      <c r="G2737" s="5">
        <v>5.14</v>
      </c>
      <c r="H2737" s="5">
        <v>8.9700000000000006</v>
      </c>
      <c r="I2737" s="5">
        <v>9.07</v>
      </c>
      <c r="J2737" s="5">
        <v>9.1</v>
      </c>
      <c r="K2737" s="5">
        <v>11</v>
      </c>
      <c r="L2737" s="5">
        <v>11.6</v>
      </c>
      <c r="M2737" s="5">
        <v>4.05</v>
      </c>
      <c r="N2737" s="5">
        <v>4.54</v>
      </c>
      <c r="O2737" s="5">
        <v>5.23</v>
      </c>
      <c r="P2737" s="5">
        <v>7.63</v>
      </c>
      <c r="Q2737" s="5">
        <v>2.86</v>
      </c>
      <c r="R2737" s="5">
        <v>0.65500000000000003</v>
      </c>
      <c r="S2737" s="5">
        <v>4.2</v>
      </c>
      <c r="T2737" s="5">
        <v>3.89</v>
      </c>
      <c r="U2737" s="5">
        <v>3.57</v>
      </c>
      <c r="V2737" s="5">
        <v>3.25</v>
      </c>
      <c r="W2737" s="5">
        <v>2.93</v>
      </c>
    </row>
    <row r="2738" spans="1:23" hidden="1" x14ac:dyDescent="0.45">
      <c r="A2738" t="s">
        <v>279</v>
      </c>
      <c r="B2738" t="s">
        <v>303</v>
      </c>
      <c r="C2738" t="s">
        <v>513</v>
      </c>
      <c r="D2738" t="s">
        <v>10</v>
      </c>
      <c r="E2738" t="s">
        <v>282</v>
      </c>
      <c r="F2738" s="5">
        <v>3.37</v>
      </c>
      <c r="G2738" s="5">
        <v>0.34300000000000003</v>
      </c>
      <c r="H2738" s="5">
        <v>0.34499999999999997</v>
      </c>
      <c r="I2738" s="5">
        <v>0.34899999999999998</v>
      </c>
      <c r="J2738" s="5">
        <v>0.35</v>
      </c>
      <c r="K2738" s="5">
        <v>0.42299999999999999</v>
      </c>
      <c r="L2738" s="5">
        <v>0.44500000000000001</v>
      </c>
      <c r="M2738" s="5">
        <v>0.156</v>
      </c>
      <c r="N2738" s="5">
        <v>0.17499999999999999</v>
      </c>
      <c r="O2738" s="5">
        <v>0.20100000000000001</v>
      </c>
      <c r="P2738" s="5">
        <v>0.29299999999999998</v>
      </c>
      <c r="Q2738" s="5">
        <v>0.11</v>
      </c>
      <c r="R2738" s="5">
        <v>2.52E-2</v>
      </c>
      <c r="S2738" s="5">
        <v>0</v>
      </c>
      <c r="T2738" s="5">
        <v>0</v>
      </c>
      <c r="U2738" s="5">
        <v>0</v>
      </c>
      <c r="V2738" s="5">
        <v>0</v>
      </c>
      <c r="W2738" s="5">
        <v>0</v>
      </c>
    </row>
    <row r="2739" spans="1:23" hidden="1" x14ac:dyDescent="0.45">
      <c r="A2739" t="s">
        <v>279</v>
      </c>
      <c r="B2739" t="s">
        <v>304</v>
      </c>
      <c r="C2739" t="s">
        <v>513</v>
      </c>
      <c r="D2739" t="s">
        <v>10</v>
      </c>
      <c r="E2739" t="s">
        <v>282</v>
      </c>
      <c r="F2739" s="5">
        <v>1570</v>
      </c>
      <c r="G2739" s="5">
        <v>1680</v>
      </c>
      <c r="H2739" s="5">
        <v>1650</v>
      </c>
      <c r="I2739" s="5">
        <v>1710</v>
      </c>
      <c r="J2739" s="5">
        <v>1850</v>
      </c>
      <c r="K2739" s="5">
        <v>1820</v>
      </c>
      <c r="L2739" s="5">
        <v>1870</v>
      </c>
      <c r="M2739" s="5">
        <v>2070</v>
      </c>
      <c r="N2739" s="5">
        <v>1890</v>
      </c>
      <c r="O2739" s="5">
        <v>1810</v>
      </c>
      <c r="P2739" s="5">
        <v>1940</v>
      </c>
      <c r="Q2739" s="5">
        <v>1710</v>
      </c>
      <c r="R2739" s="5">
        <v>1710</v>
      </c>
      <c r="S2739" s="5">
        <v>1940</v>
      </c>
      <c r="T2739" s="5">
        <v>1970</v>
      </c>
      <c r="U2739" s="5">
        <v>1990</v>
      </c>
      <c r="V2739" s="5">
        <v>2010</v>
      </c>
      <c r="W2739" s="5">
        <v>2040</v>
      </c>
    </row>
    <row r="2740" spans="1:23" hidden="1" x14ac:dyDescent="0.45">
      <c r="A2740" t="s">
        <v>279</v>
      </c>
      <c r="B2740" t="s">
        <v>305</v>
      </c>
      <c r="C2740" t="s">
        <v>513</v>
      </c>
      <c r="D2740" t="s">
        <v>10</v>
      </c>
      <c r="E2740" t="s">
        <v>282</v>
      </c>
      <c r="F2740" s="5">
        <v>16.600000000000001</v>
      </c>
      <c r="G2740" s="5">
        <v>19.3</v>
      </c>
      <c r="H2740" s="5">
        <v>17.899999999999999</v>
      </c>
      <c r="I2740" s="5">
        <v>16.2</v>
      </c>
      <c r="J2740" s="5">
        <v>19</v>
      </c>
      <c r="K2740" s="5">
        <v>18.3</v>
      </c>
      <c r="L2740" s="5">
        <v>17.100000000000001</v>
      </c>
      <c r="M2740" s="5">
        <v>15.8</v>
      </c>
      <c r="N2740" s="5">
        <v>20.3</v>
      </c>
      <c r="O2740" s="5">
        <v>24.9</v>
      </c>
      <c r="P2740" s="5">
        <v>18.100000000000001</v>
      </c>
      <c r="Q2740" s="5">
        <v>26.3</v>
      </c>
      <c r="R2740" s="5">
        <v>31.3</v>
      </c>
      <c r="S2740" s="5">
        <v>37.200000000000003</v>
      </c>
      <c r="T2740" s="5">
        <v>30.9</v>
      </c>
      <c r="U2740" s="5">
        <v>31.3</v>
      </c>
      <c r="V2740" s="5">
        <v>35.9</v>
      </c>
      <c r="W2740" s="5">
        <v>33.4</v>
      </c>
    </row>
    <row r="2741" spans="1:23" hidden="1" x14ac:dyDescent="0.45">
      <c r="A2741" t="s">
        <v>279</v>
      </c>
      <c r="B2741" t="s">
        <v>306</v>
      </c>
      <c r="C2741" t="s">
        <v>513</v>
      </c>
      <c r="D2741" t="s">
        <v>10</v>
      </c>
      <c r="E2741" t="s">
        <v>282</v>
      </c>
      <c r="F2741" s="5">
        <v>0</v>
      </c>
      <c r="G2741" s="5">
        <v>0</v>
      </c>
      <c r="H2741" s="5">
        <v>0</v>
      </c>
      <c r="I2741" s="5">
        <v>0</v>
      </c>
      <c r="J2741" s="5">
        <v>0</v>
      </c>
      <c r="K2741" s="5">
        <v>0</v>
      </c>
      <c r="L2741" s="5">
        <v>0</v>
      </c>
      <c r="M2741" s="5">
        <v>0</v>
      </c>
      <c r="N2741" s="5">
        <v>0</v>
      </c>
      <c r="O2741" s="5">
        <v>0</v>
      </c>
      <c r="P2741" s="5">
        <v>0</v>
      </c>
      <c r="Q2741" s="5">
        <v>0</v>
      </c>
      <c r="R2741" s="5">
        <v>0</v>
      </c>
      <c r="S2741" s="5">
        <v>0</v>
      </c>
      <c r="T2741" s="5">
        <v>0</v>
      </c>
      <c r="U2741" s="5">
        <v>0</v>
      </c>
      <c r="V2741" s="5">
        <v>0</v>
      </c>
      <c r="W2741" s="5">
        <v>0</v>
      </c>
    </row>
    <row r="2742" spans="1:23" hidden="1" x14ac:dyDescent="0.45">
      <c r="A2742" t="s">
        <v>279</v>
      </c>
      <c r="B2742" t="s">
        <v>307</v>
      </c>
      <c r="C2742" t="s">
        <v>513</v>
      </c>
      <c r="D2742" t="s">
        <v>10</v>
      </c>
      <c r="E2742" t="s">
        <v>282</v>
      </c>
      <c r="F2742" s="5">
        <v>0</v>
      </c>
      <c r="G2742" s="5">
        <v>0</v>
      </c>
      <c r="H2742" s="5">
        <v>0</v>
      </c>
      <c r="I2742" s="5">
        <v>0</v>
      </c>
      <c r="J2742" s="5">
        <v>0</v>
      </c>
      <c r="K2742" s="5">
        <v>0</v>
      </c>
      <c r="L2742" s="5">
        <v>0</v>
      </c>
      <c r="M2742" s="5">
        <v>0</v>
      </c>
      <c r="N2742" s="5">
        <v>0</v>
      </c>
      <c r="O2742" s="5">
        <v>0</v>
      </c>
      <c r="P2742" s="5">
        <v>0</v>
      </c>
      <c r="Q2742" s="5">
        <v>0</v>
      </c>
      <c r="R2742" s="5">
        <v>0</v>
      </c>
      <c r="S2742" s="5">
        <v>0</v>
      </c>
      <c r="T2742" s="5">
        <v>0</v>
      </c>
      <c r="U2742" s="5">
        <v>0</v>
      </c>
      <c r="V2742" s="5">
        <v>0</v>
      </c>
      <c r="W2742" s="5">
        <v>0</v>
      </c>
    </row>
    <row r="2743" spans="1:23" hidden="1" x14ac:dyDescent="0.45">
      <c r="A2743" t="s">
        <v>279</v>
      </c>
      <c r="B2743" t="s">
        <v>308</v>
      </c>
      <c r="C2743" t="s">
        <v>513</v>
      </c>
      <c r="D2743" t="s">
        <v>10</v>
      </c>
      <c r="E2743" t="s">
        <v>282</v>
      </c>
      <c r="F2743" s="5">
        <v>21.7</v>
      </c>
      <c r="G2743" s="5">
        <v>10.4</v>
      </c>
      <c r="H2743" s="5">
        <v>12.3</v>
      </c>
      <c r="I2743" s="5">
        <v>25.3</v>
      </c>
      <c r="J2743" s="5">
        <v>17.899999999999999</v>
      </c>
      <c r="K2743" s="5">
        <v>23.9</v>
      </c>
      <c r="L2743" s="5">
        <v>13.5</v>
      </c>
      <c r="M2743" s="5">
        <v>17.3</v>
      </c>
      <c r="N2743" s="5">
        <v>8.83</v>
      </c>
      <c r="O2743" s="5">
        <v>10.4</v>
      </c>
      <c r="P2743" s="5">
        <v>8.49</v>
      </c>
      <c r="Q2743" s="5">
        <v>15.7</v>
      </c>
      <c r="R2743" s="5">
        <v>9.43</v>
      </c>
      <c r="S2743" s="5">
        <v>12.3</v>
      </c>
      <c r="T2743" s="5">
        <v>12.1</v>
      </c>
      <c r="U2743" s="5">
        <v>11.8</v>
      </c>
      <c r="V2743" s="5">
        <v>11.5</v>
      </c>
      <c r="W2743" s="5">
        <v>11.3</v>
      </c>
    </row>
    <row r="2744" spans="1:23" hidden="1" x14ac:dyDescent="0.45">
      <c r="A2744" t="s">
        <v>279</v>
      </c>
      <c r="B2744" t="s">
        <v>309</v>
      </c>
      <c r="C2744" t="s">
        <v>513</v>
      </c>
      <c r="D2744" t="s">
        <v>10</v>
      </c>
      <c r="E2744" t="s">
        <v>282</v>
      </c>
      <c r="F2744" s="5">
        <v>800</v>
      </c>
      <c r="G2744" s="5">
        <v>865</v>
      </c>
      <c r="H2744" s="5">
        <v>967</v>
      </c>
      <c r="I2744" s="5">
        <v>1300</v>
      </c>
      <c r="J2744" s="5">
        <v>1310</v>
      </c>
      <c r="K2744" s="5">
        <v>1500</v>
      </c>
      <c r="L2744" s="5">
        <v>1390</v>
      </c>
      <c r="M2744" s="5">
        <v>1370</v>
      </c>
      <c r="N2744" s="5">
        <v>1320</v>
      </c>
      <c r="O2744" s="5">
        <v>1180</v>
      </c>
      <c r="P2744" s="5">
        <v>1320</v>
      </c>
      <c r="Q2744" s="5">
        <v>1210</v>
      </c>
      <c r="R2744" s="5">
        <v>1300</v>
      </c>
      <c r="S2744" s="5">
        <v>922</v>
      </c>
      <c r="T2744" s="5">
        <v>1120</v>
      </c>
      <c r="U2744" s="5">
        <v>967</v>
      </c>
      <c r="V2744" s="5">
        <v>927</v>
      </c>
      <c r="W2744" s="5">
        <v>1050</v>
      </c>
    </row>
    <row r="2745" spans="1:23" hidden="1" x14ac:dyDescent="0.45">
      <c r="A2745" t="s">
        <v>279</v>
      </c>
      <c r="B2745" t="s">
        <v>310</v>
      </c>
      <c r="C2745" t="s">
        <v>513</v>
      </c>
      <c r="D2745" t="s">
        <v>10</v>
      </c>
      <c r="E2745" t="s">
        <v>282</v>
      </c>
      <c r="F2745" s="5">
        <v>1.01</v>
      </c>
      <c r="G2745" s="5">
        <v>0.68500000000000005</v>
      </c>
      <c r="H2745" s="5">
        <v>0.69</v>
      </c>
      <c r="I2745" s="5">
        <v>0.69799999999999995</v>
      </c>
      <c r="J2745" s="5">
        <v>0.7</v>
      </c>
      <c r="K2745" s="5">
        <v>0.84599999999999997</v>
      </c>
      <c r="L2745" s="5">
        <v>0.89</v>
      </c>
      <c r="M2745" s="5">
        <v>0.311</v>
      </c>
      <c r="N2745" s="5">
        <v>0.34899999999999998</v>
      </c>
      <c r="O2745" s="5">
        <v>0.40200000000000002</v>
      </c>
      <c r="P2745" s="5">
        <v>0.58699999999999997</v>
      </c>
      <c r="Q2745" s="5">
        <v>0.22</v>
      </c>
      <c r="R2745" s="5">
        <v>5.04E-2</v>
      </c>
      <c r="S2745" s="5">
        <v>0.247</v>
      </c>
      <c r="T2745" s="5">
        <v>0.20499999999999999</v>
      </c>
      <c r="U2745" s="5">
        <v>0.16300000000000001</v>
      </c>
      <c r="V2745" s="5">
        <v>0.121</v>
      </c>
      <c r="W2745" s="5">
        <v>7.85E-2</v>
      </c>
    </row>
    <row r="2746" spans="1:23" hidden="1" x14ac:dyDescent="0.45">
      <c r="A2746" t="s">
        <v>279</v>
      </c>
      <c r="B2746" t="s">
        <v>311</v>
      </c>
      <c r="C2746" t="s">
        <v>513</v>
      </c>
      <c r="D2746" t="s">
        <v>10</v>
      </c>
      <c r="E2746" t="s">
        <v>282</v>
      </c>
      <c r="F2746" s="5">
        <v>1.01</v>
      </c>
      <c r="G2746" s="5">
        <v>1.71</v>
      </c>
      <c r="H2746" s="5">
        <v>2.0699999999999998</v>
      </c>
      <c r="I2746" s="5">
        <v>2.09</v>
      </c>
      <c r="J2746" s="5">
        <v>2.1</v>
      </c>
      <c r="K2746" s="5">
        <v>2.54</v>
      </c>
      <c r="L2746" s="5">
        <v>2.67</v>
      </c>
      <c r="M2746" s="5">
        <v>0.93400000000000005</v>
      </c>
      <c r="N2746" s="5">
        <v>1.05</v>
      </c>
      <c r="O2746" s="5">
        <v>1.21</v>
      </c>
      <c r="P2746" s="5">
        <v>1.76</v>
      </c>
      <c r="Q2746" s="5">
        <v>0.66100000000000003</v>
      </c>
      <c r="R2746" s="5">
        <v>0.151</v>
      </c>
      <c r="S2746" s="5">
        <v>1.31</v>
      </c>
      <c r="T2746" s="5">
        <v>1.3</v>
      </c>
      <c r="U2746" s="5">
        <v>1.29</v>
      </c>
      <c r="V2746" s="5">
        <v>1.28</v>
      </c>
      <c r="W2746" s="5">
        <v>1.27</v>
      </c>
    </row>
    <row r="2747" spans="1:23" hidden="1" x14ac:dyDescent="0.45">
      <c r="A2747" t="s">
        <v>279</v>
      </c>
      <c r="B2747" t="s">
        <v>312</v>
      </c>
      <c r="C2747" t="s">
        <v>513</v>
      </c>
      <c r="D2747" t="s">
        <v>10</v>
      </c>
      <c r="E2747" t="s">
        <v>282</v>
      </c>
      <c r="F2747" s="5">
        <v>24400</v>
      </c>
      <c r="G2747" s="5">
        <v>21500</v>
      </c>
      <c r="H2747" s="5">
        <v>21000</v>
      </c>
      <c r="I2747" s="5">
        <v>27100</v>
      </c>
      <c r="J2747" s="5">
        <v>24300</v>
      </c>
      <c r="K2747" s="5">
        <v>24100</v>
      </c>
      <c r="L2747" s="5">
        <v>22800</v>
      </c>
      <c r="M2747" s="5">
        <v>22700</v>
      </c>
      <c r="N2747" s="5">
        <v>21600</v>
      </c>
      <c r="O2747" s="5">
        <v>20200</v>
      </c>
      <c r="P2747" s="5">
        <v>19600</v>
      </c>
      <c r="Q2747" s="5">
        <v>19200</v>
      </c>
      <c r="R2747" s="5">
        <v>18400</v>
      </c>
      <c r="S2747" s="5">
        <v>20900</v>
      </c>
      <c r="T2747" s="5">
        <v>20800</v>
      </c>
      <c r="U2747" s="5">
        <v>20800</v>
      </c>
      <c r="V2747" s="5">
        <v>20700</v>
      </c>
      <c r="W2747" s="5">
        <v>20600</v>
      </c>
    </row>
    <row r="2748" spans="1:23" hidden="1" x14ac:dyDescent="0.45">
      <c r="A2748" t="s">
        <v>279</v>
      </c>
      <c r="B2748" t="s">
        <v>313</v>
      </c>
      <c r="C2748" t="s">
        <v>513</v>
      </c>
      <c r="D2748" t="s">
        <v>10</v>
      </c>
      <c r="E2748" t="s">
        <v>282</v>
      </c>
      <c r="F2748" s="5">
        <v>0.67300000000000004</v>
      </c>
      <c r="G2748" s="5">
        <v>0.68500000000000005</v>
      </c>
      <c r="H2748" s="5">
        <v>0.34499999999999997</v>
      </c>
      <c r="I2748" s="5">
        <v>0.34899999999999998</v>
      </c>
      <c r="J2748" s="5">
        <v>0.35</v>
      </c>
      <c r="K2748" s="5">
        <v>0.42299999999999999</v>
      </c>
      <c r="L2748" s="5">
        <v>0.44500000000000001</v>
      </c>
      <c r="M2748" s="5">
        <v>0.156</v>
      </c>
      <c r="N2748" s="5">
        <v>0.17499999999999999</v>
      </c>
      <c r="O2748" s="5">
        <v>0.20100000000000001</v>
      </c>
      <c r="P2748" s="5">
        <v>0.29299999999999998</v>
      </c>
      <c r="Q2748" s="5">
        <v>0.11</v>
      </c>
      <c r="R2748" s="5">
        <v>2.52E-2</v>
      </c>
      <c r="S2748" s="5">
        <v>1.55E-2</v>
      </c>
      <c r="T2748" s="5">
        <v>0</v>
      </c>
      <c r="U2748" s="5">
        <v>0</v>
      </c>
      <c r="V2748" s="5">
        <v>0</v>
      </c>
      <c r="W2748" s="5">
        <v>0</v>
      </c>
    </row>
    <row r="2749" spans="1:23" hidden="1" x14ac:dyDescent="0.45">
      <c r="A2749" t="s">
        <v>279</v>
      </c>
      <c r="B2749" t="s">
        <v>316</v>
      </c>
      <c r="C2749" t="s">
        <v>513</v>
      </c>
      <c r="D2749" t="s">
        <v>10</v>
      </c>
      <c r="E2749" t="s">
        <v>282</v>
      </c>
      <c r="F2749" s="5">
        <v>1.35</v>
      </c>
      <c r="G2749" s="5">
        <v>1.37</v>
      </c>
      <c r="H2749" s="5">
        <v>1.38</v>
      </c>
      <c r="I2749" s="5">
        <v>1.4</v>
      </c>
      <c r="J2749" s="5">
        <v>1.4</v>
      </c>
      <c r="K2749" s="5">
        <v>1.69</v>
      </c>
      <c r="L2749" s="5">
        <v>1.78</v>
      </c>
      <c r="M2749" s="5">
        <v>0.623</v>
      </c>
      <c r="N2749" s="5">
        <v>0.69799999999999995</v>
      </c>
      <c r="O2749" s="5">
        <v>0.80400000000000005</v>
      </c>
      <c r="P2749" s="5">
        <v>1.17</v>
      </c>
      <c r="Q2749" s="5">
        <v>0.441</v>
      </c>
      <c r="R2749" s="5">
        <v>0.10100000000000001</v>
      </c>
      <c r="S2749" s="5">
        <v>0.54500000000000004</v>
      </c>
      <c r="T2749" s="5">
        <v>0.47299999999999998</v>
      </c>
      <c r="U2749" s="5">
        <v>0.40100000000000002</v>
      </c>
      <c r="V2749" s="5">
        <v>0.32800000000000001</v>
      </c>
      <c r="W2749" s="5">
        <v>0.25600000000000001</v>
      </c>
    </row>
    <row r="2750" spans="1:23" hidden="1" x14ac:dyDescent="0.45">
      <c r="A2750" t="s">
        <v>279</v>
      </c>
      <c r="B2750" t="s">
        <v>317</v>
      </c>
      <c r="C2750" t="s">
        <v>513</v>
      </c>
      <c r="D2750" t="s">
        <v>10</v>
      </c>
      <c r="E2750" t="s">
        <v>282</v>
      </c>
      <c r="F2750" s="5">
        <v>0</v>
      </c>
      <c r="G2750" s="5">
        <v>0</v>
      </c>
      <c r="H2750" s="5">
        <v>0</v>
      </c>
      <c r="I2750" s="5">
        <v>0</v>
      </c>
      <c r="J2750" s="5">
        <v>0</v>
      </c>
      <c r="K2750" s="5">
        <v>0</v>
      </c>
      <c r="L2750" s="5">
        <v>0</v>
      </c>
      <c r="M2750" s="5">
        <v>0</v>
      </c>
      <c r="N2750" s="5">
        <v>0</v>
      </c>
      <c r="O2750" s="5">
        <v>0</v>
      </c>
      <c r="P2750" s="5">
        <v>0</v>
      </c>
      <c r="Q2750" s="5">
        <v>0</v>
      </c>
      <c r="R2750" s="5">
        <v>0</v>
      </c>
      <c r="S2750" s="5">
        <v>0</v>
      </c>
      <c r="T2750" s="5">
        <v>0</v>
      </c>
      <c r="U2750" s="5">
        <v>0</v>
      </c>
      <c r="V2750" s="5">
        <v>0</v>
      </c>
      <c r="W2750" s="5">
        <v>0</v>
      </c>
    </row>
    <row r="2751" spans="1:23" hidden="1" x14ac:dyDescent="0.45">
      <c r="A2751" t="s">
        <v>279</v>
      </c>
      <c r="B2751" t="s">
        <v>318</v>
      </c>
      <c r="C2751" t="s">
        <v>513</v>
      </c>
      <c r="D2751" t="s">
        <v>10</v>
      </c>
      <c r="E2751" t="s">
        <v>282</v>
      </c>
      <c r="F2751" s="5">
        <v>1640</v>
      </c>
      <c r="G2751" s="5">
        <v>1400</v>
      </c>
      <c r="H2751" s="5">
        <v>1520</v>
      </c>
      <c r="I2751" s="5">
        <v>1580</v>
      </c>
      <c r="J2751" s="5">
        <v>1480</v>
      </c>
      <c r="K2751" s="5">
        <v>1420</v>
      </c>
      <c r="L2751" s="5">
        <v>1470</v>
      </c>
      <c r="M2751" s="5">
        <v>1740</v>
      </c>
      <c r="N2751" s="5">
        <v>1720</v>
      </c>
      <c r="O2751" s="5">
        <v>1840</v>
      </c>
      <c r="P2751" s="5">
        <v>1790</v>
      </c>
      <c r="Q2751" s="5">
        <v>2000</v>
      </c>
      <c r="R2751" s="5">
        <v>2330</v>
      </c>
      <c r="S2751" s="5">
        <v>2680</v>
      </c>
      <c r="T2751" s="5">
        <v>2500</v>
      </c>
      <c r="U2751" s="5">
        <v>2570</v>
      </c>
      <c r="V2751" s="5">
        <v>2540</v>
      </c>
      <c r="W2751" s="5">
        <v>2510</v>
      </c>
    </row>
    <row r="2752" spans="1:23" hidden="1" x14ac:dyDescent="0.45">
      <c r="A2752" t="s">
        <v>279</v>
      </c>
      <c r="B2752" t="s">
        <v>319</v>
      </c>
      <c r="C2752" t="s">
        <v>513</v>
      </c>
      <c r="D2752" t="s">
        <v>10</v>
      </c>
      <c r="E2752" t="s">
        <v>282</v>
      </c>
      <c r="F2752" s="5">
        <v>39.299999999999997</v>
      </c>
      <c r="G2752" s="5">
        <v>40</v>
      </c>
      <c r="H2752" s="5">
        <v>40.9</v>
      </c>
      <c r="I2752" s="5">
        <v>39.299999999999997</v>
      </c>
      <c r="J2752" s="5">
        <v>43.8</v>
      </c>
      <c r="K2752" s="5">
        <v>42.2</v>
      </c>
      <c r="L2752" s="5">
        <v>41.6</v>
      </c>
      <c r="M2752" s="5">
        <v>45.9</v>
      </c>
      <c r="N2752" s="5">
        <v>43.6</v>
      </c>
      <c r="O2752" s="5">
        <v>41.5</v>
      </c>
      <c r="P2752" s="5">
        <v>44.4</v>
      </c>
      <c r="Q2752" s="5">
        <v>43.5</v>
      </c>
      <c r="R2752" s="5">
        <v>41.6</v>
      </c>
      <c r="S2752" s="5">
        <v>42.2</v>
      </c>
      <c r="T2752" s="5">
        <v>45.7</v>
      </c>
      <c r="U2752" s="5">
        <v>44.2</v>
      </c>
      <c r="V2752" s="5">
        <v>47.3</v>
      </c>
      <c r="W2752" s="5">
        <v>47.6</v>
      </c>
    </row>
    <row r="2753" spans="1:23" hidden="1" x14ac:dyDescent="0.45">
      <c r="A2753" t="s">
        <v>279</v>
      </c>
      <c r="B2753" t="s">
        <v>320</v>
      </c>
      <c r="C2753" t="s">
        <v>513</v>
      </c>
      <c r="D2753" t="s">
        <v>10</v>
      </c>
      <c r="E2753" t="s">
        <v>282</v>
      </c>
      <c r="F2753" s="5">
        <v>297</v>
      </c>
      <c r="G2753" s="5">
        <v>296</v>
      </c>
      <c r="H2753" s="5">
        <v>311</v>
      </c>
      <c r="I2753" s="5">
        <v>363</v>
      </c>
      <c r="J2753" s="5">
        <v>365</v>
      </c>
      <c r="K2753" s="5">
        <v>347</v>
      </c>
      <c r="L2753" s="5">
        <v>346</v>
      </c>
      <c r="M2753" s="5">
        <v>361</v>
      </c>
      <c r="N2753" s="5">
        <v>373</v>
      </c>
      <c r="O2753" s="5">
        <v>361</v>
      </c>
      <c r="P2753" s="5">
        <v>369</v>
      </c>
      <c r="Q2753" s="5">
        <v>373</v>
      </c>
      <c r="R2753" s="5">
        <v>393</v>
      </c>
      <c r="S2753" s="5">
        <v>397</v>
      </c>
      <c r="T2753" s="5">
        <v>403</v>
      </c>
      <c r="U2753" s="5">
        <v>410</v>
      </c>
      <c r="V2753" s="5">
        <v>417</v>
      </c>
      <c r="W2753" s="5">
        <v>423</v>
      </c>
    </row>
    <row r="2754" spans="1:23" hidden="1" x14ac:dyDescent="0.45">
      <c r="A2754" t="s">
        <v>279</v>
      </c>
      <c r="B2754" t="s">
        <v>321</v>
      </c>
      <c r="C2754" t="s">
        <v>513</v>
      </c>
      <c r="D2754" t="s">
        <v>10</v>
      </c>
      <c r="E2754" t="s">
        <v>282</v>
      </c>
      <c r="F2754" s="5">
        <v>22600</v>
      </c>
      <c r="G2754" s="5">
        <v>23300</v>
      </c>
      <c r="H2754" s="5">
        <v>27700</v>
      </c>
      <c r="I2754" s="5">
        <v>26100</v>
      </c>
      <c r="J2754" s="5">
        <v>28300</v>
      </c>
      <c r="K2754" s="5">
        <v>29900</v>
      </c>
      <c r="L2754" s="5">
        <v>33100</v>
      </c>
      <c r="M2754" s="5">
        <v>35000</v>
      </c>
      <c r="N2754" s="5">
        <v>37400</v>
      </c>
      <c r="O2754" s="5">
        <v>38100</v>
      </c>
      <c r="P2754" s="5">
        <v>36900</v>
      </c>
      <c r="Q2754" s="5">
        <v>38400</v>
      </c>
      <c r="R2754" s="5">
        <v>38500</v>
      </c>
      <c r="S2754" s="5">
        <v>41800</v>
      </c>
      <c r="T2754" s="5">
        <v>43200</v>
      </c>
      <c r="U2754" s="5">
        <v>44600</v>
      </c>
      <c r="V2754" s="5">
        <v>46000</v>
      </c>
      <c r="W2754" s="5">
        <v>47400</v>
      </c>
    </row>
    <row r="2755" spans="1:23" hidden="1" x14ac:dyDescent="0.45">
      <c r="A2755" t="s">
        <v>279</v>
      </c>
      <c r="B2755" t="s">
        <v>322</v>
      </c>
      <c r="C2755" t="s">
        <v>513</v>
      </c>
      <c r="D2755" t="s">
        <v>10</v>
      </c>
      <c r="E2755" t="s">
        <v>282</v>
      </c>
      <c r="F2755" s="5">
        <v>55.2</v>
      </c>
      <c r="G2755" s="5">
        <v>41.7</v>
      </c>
      <c r="H2755" s="5">
        <v>87.6</v>
      </c>
      <c r="I2755" s="5">
        <v>32.700000000000003</v>
      </c>
      <c r="J2755" s="5">
        <v>69</v>
      </c>
      <c r="K2755" s="5">
        <v>76.900000000000006</v>
      </c>
      <c r="L2755" s="5">
        <v>90.3</v>
      </c>
      <c r="M2755" s="5">
        <v>118</v>
      </c>
      <c r="N2755" s="5">
        <v>137</v>
      </c>
      <c r="O2755" s="5">
        <v>164</v>
      </c>
      <c r="P2755" s="5">
        <v>183</v>
      </c>
      <c r="Q2755" s="5">
        <v>244</v>
      </c>
      <c r="R2755" s="5">
        <v>314</v>
      </c>
      <c r="S2755" s="5">
        <v>239</v>
      </c>
      <c r="T2755" s="5">
        <v>254</v>
      </c>
      <c r="U2755" s="5">
        <v>270</v>
      </c>
      <c r="V2755" s="5">
        <v>285</v>
      </c>
      <c r="W2755" s="5">
        <v>300</v>
      </c>
    </row>
    <row r="2756" spans="1:23" hidden="1" x14ac:dyDescent="0.45">
      <c r="A2756" t="s">
        <v>279</v>
      </c>
      <c r="B2756" t="s">
        <v>323</v>
      </c>
      <c r="C2756" t="s">
        <v>513</v>
      </c>
      <c r="D2756" t="s">
        <v>10</v>
      </c>
      <c r="E2756" t="s">
        <v>282</v>
      </c>
      <c r="F2756" s="5">
        <v>28.1</v>
      </c>
      <c r="G2756" s="5">
        <v>51.3</v>
      </c>
      <c r="H2756" s="5">
        <v>29.9</v>
      </c>
      <c r="I2756" s="5">
        <v>17.2</v>
      </c>
      <c r="J2756" s="5">
        <v>50.9</v>
      </c>
      <c r="K2756" s="5">
        <v>47.3</v>
      </c>
      <c r="L2756" s="5">
        <v>44.7</v>
      </c>
      <c r="M2756" s="5">
        <v>54.5</v>
      </c>
      <c r="N2756" s="5">
        <v>61.5</v>
      </c>
      <c r="O2756" s="5">
        <v>67.2</v>
      </c>
      <c r="P2756" s="5">
        <v>76.7</v>
      </c>
      <c r="Q2756" s="5">
        <v>108</v>
      </c>
      <c r="R2756" s="5">
        <v>131</v>
      </c>
      <c r="S2756" s="5">
        <v>102</v>
      </c>
      <c r="T2756" s="5">
        <v>108</v>
      </c>
      <c r="U2756" s="5">
        <v>114</v>
      </c>
      <c r="V2756" s="5">
        <v>119</v>
      </c>
      <c r="W2756" s="5">
        <v>125</v>
      </c>
    </row>
    <row r="2757" spans="1:23" hidden="1" x14ac:dyDescent="0.45">
      <c r="A2757" t="s">
        <v>279</v>
      </c>
      <c r="B2757" t="s">
        <v>324</v>
      </c>
      <c r="C2757" t="s">
        <v>513</v>
      </c>
      <c r="D2757" t="s">
        <v>10</v>
      </c>
      <c r="E2757" t="s">
        <v>282</v>
      </c>
      <c r="F2757" s="5">
        <v>0.42499999999999999</v>
      </c>
      <c r="G2757" s="5">
        <v>0.34300000000000003</v>
      </c>
      <c r="H2757" s="5">
        <v>1.38</v>
      </c>
      <c r="I2757" s="5">
        <v>1.4</v>
      </c>
      <c r="J2757" s="5">
        <v>1.4</v>
      </c>
      <c r="K2757" s="5">
        <v>1.69</v>
      </c>
      <c r="L2757" s="5">
        <v>1.78</v>
      </c>
      <c r="M2757" s="5">
        <v>0.623</v>
      </c>
      <c r="N2757" s="5">
        <v>0.69799999999999995</v>
      </c>
      <c r="O2757" s="5">
        <v>0.80400000000000005</v>
      </c>
      <c r="P2757" s="5">
        <v>1.17</v>
      </c>
      <c r="Q2757" s="5">
        <v>0.441</v>
      </c>
      <c r="R2757" s="5">
        <v>0.10100000000000001</v>
      </c>
      <c r="S2757" s="5">
        <v>0.83099999999999996</v>
      </c>
      <c r="T2757" s="5">
        <v>0.82299999999999995</v>
      </c>
      <c r="U2757" s="5">
        <v>0.81399999999999995</v>
      </c>
      <c r="V2757" s="5">
        <v>0.80600000000000005</v>
      </c>
      <c r="W2757" s="5">
        <v>0.79700000000000004</v>
      </c>
    </row>
    <row r="2758" spans="1:23" hidden="1" x14ac:dyDescent="0.45">
      <c r="A2758" t="s">
        <v>279</v>
      </c>
      <c r="B2758" t="s">
        <v>325</v>
      </c>
      <c r="C2758" t="s">
        <v>513</v>
      </c>
      <c r="D2758" t="s">
        <v>10</v>
      </c>
      <c r="E2758" t="s">
        <v>282</v>
      </c>
      <c r="F2758" s="5">
        <v>0.67300000000000004</v>
      </c>
      <c r="G2758" s="5">
        <v>1.03</v>
      </c>
      <c r="H2758" s="5">
        <v>0.98399999999999999</v>
      </c>
      <c r="I2758" s="5">
        <v>0</v>
      </c>
      <c r="J2758" s="5">
        <v>0</v>
      </c>
      <c r="K2758" s="5">
        <v>0</v>
      </c>
      <c r="L2758" s="5">
        <v>0</v>
      </c>
      <c r="M2758" s="5">
        <v>0</v>
      </c>
      <c r="N2758" s="5">
        <v>0</v>
      </c>
      <c r="O2758" s="5">
        <v>0</v>
      </c>
      <c r="P2758" s="5">
        <v>0</v>
      </c>
      <c r="Q2758" s="5">
        <v>0</v>
      </c>
      <c r="R2758" s="5">
        <v>0</v>
      </c>
      <c r="S2758" s="5">
        <v>0</v>
      </c>
      <c r="T2758" s="5">
        <v>0</v>
      </c>
      <c r="U2758" s="5">
        <v>0</v>
      </c>
      <c r="V2758" s="5">
        <v>0</v>
      </c>
      <c r="W2758" s="5">
        <v>0</v>
      </c>
    </row>
    <row r="2759" spans="1:23" hidden="1" x14ac:dyDescent="0.45">
      <c r="A2759" t="s">
        <v>279</v>
      </c>
      <c r="B2759" t="s">
        <v>327</v>
      </c>
      <c r="C2759" t="s">
        <v>513</v>
      </c>
      <c r="D2759" t="s">
        <v>10</v>
      </c>
      <c r="E2759" t="s">
        <v>282</v>
      </c>
      <c r="F2759" s="5">
        <v>420</v>
      </c>
      <c r="G2759" s="5">
        <v>393</v>
      </c>
      <c r="H2759" s="5">
        <v>418</v>
      </c>
      <c r="I2759" s="5">
        <v>389</v>
      </c>
      <c r="J2759" s="5">
        <v>442</v>
      </c>
      <c r="K2759" s="5">
        <v>418</v>
      </c>
      <c r="L2759" s="5">
        <v>419</v>
      </c>
      <c r="M2759" s="5">
        <v>449</v>
      </c>
      <c r="N2759" s="5">
        <v>343</v>
      </c>
      <c r="O2759" s="5">
        <v>323</v>
      </c>
      <c r="P2759" s="5">
        <v>294</v>
      </c>
      <c r="Q2759" s="5">
        <v>314</v>
      </c>
      <c r="R2759" s="5">
        <v>324</v>
      </c>
      <c r="S2759" s="5">
        <v>330</v>
      </c>
      <c r="T2759" s="5">
        <v>323</v>
      </c>
      <c r="U2759" s="5">
        <v>317</v>
      </c>
      <c r="V2759" s="5">
        <v>311</v>
      </c>
      <c r="W2759" s="5">
        <v>305</v>
      </c>
    </row>
    <row r="2760" spans="1:23" hidden="1" x14ac:dyDescent="0.45">
      <c r="A2760" t="s">
        <v>279</v>
      </c>
      <c r="B2760" t="s">
        <v>328</v>
      </c>
      <c r="C2760" t="s">
        <v>513</v>
      </c>
      <c r="D2760" t="s">
        <v>10</v>
      </c>
      <c r="E2760" t="s">
        <v>282</v>
      </c>
      <c r="F2760" s="5">
        <v>0</v>
      </c>
      <c r="G2760" s="5">
        <v>0</v>
      </c>
      <c r="H2760" s="5">
        <v>0</v>
      </c>
      <c r="I2760" s="5">
        <v>0</v>
      </c>
      <c r="J2760" s="5">
        <v>0</v>
      </c>
      <c r="K2760" s="5">
        <v>0</v>
      </c>
      <c r="L2760" s="5">
        <v>0</v>
      </c>
      <c r="M2760" s="5">
        <v>0</v>
      </c>
      <c r="N2760" s="5">
        <v>0</v>
      </c>
      <c r="O2760" s="5">
        <v>0</v>
      </c>
      <c r="P2760" s="5">
        <v>0</v>
      </c>
      <c r="Q2760" s="5">
        <v>0</v>
      </c>
      <c r="R2760" s="5">
        <v>0</v>
      </c>
      <c r="S2760" s="5">
        <v>0</v>
      </c>
      <c r="T2760" s="5">
        <v>0</v>
      </c>
      <c r="U2760" s="5">
        <v>0</v>
      </c>
      <c r="V2760" s="5">
        <v>0</v>
      </c>
      <c r="W2760" s="5">
        <v>0</v>
      </c>
    </row>
    <row r="2761" spans="1:23" hidden="1" x14ac:dyDescent="0.45">
      <c r="A2761" t="s">
        <v>279</v>
      </c>
      <c r="B2761" t="s">
        <v>329</v>
      </c>
      <c r="C2761" t="s">
        <v>513</v>
      </c>
      <c r="D2761" t="s">
        <v>10</v>
      </c>
      <c r="E2761" t="s">
        <v>282</v>
      </c>
      <c r="F2761" s="5">
        <v>0</v>
      </c>
      <c r="G2761" s="5">
        <v>0</v>
      </c>
      <c r="H2761" s="5">
        <v>0</v>
      </c>
      <c r="I2761" s="5">
        <v>0</v>
      </c>
      <c r="J2761" s="5">
        <v>0</v>
      </c>
      <c r="K2761" s="5">
        <v>0</v>
      </c>
      <c r="L2761" s="5">
        <v>0</v>
      </c>
      <c r="M2761" s="5">
        <v>0</v>
      </c>
      <c r="N2761" s="5">
        <v>0</v>
      </c>
      <c r="O2761" s="5">
        <v>0</v>
      </c>
      <c r="P2761" s="5">
        <v>0</v>
      </c>
      <c r="Q2761" s="5">
        <v>0</v>
      </c>
      <c r="R2761" s="5">
        <v>0</v>
      </c>
      <c r="S2761" s="5">
        <v>0</v>
      </c>
      <c r="T2761" s="5">
        <v>0</v>
      </c>
      <c r="U2761" s="5">
        <v>0</v>
      </c>
      <c r="V2761" s="5">
        <v>0</v>
      </c>
      <c r="W2761" s="5">
        <v>0</v>
      </c>
    </row>
    <row r="2762" spans="1:23" hidden="1" x14ac:dyDescent="0.45">
      <c r="A2762" t="s">
        <v>279</v>
      </c>
      <c r="B2762" t="s">
        <v>330</v>
      </c>
      <c r="C2762" t="s">
        <v>513</v>
      </c>
      <c r="D2762" t="s">
        <v>10</v>
      </c>
      <c r="E2762" t="s">
        <v>282</v>
      </c>
      <c r="F2762" s="5">
        <v>104</v>
      </c>
      <c r="G2762" s="5">
        <v>84.8</v>
      </c>
      <c r="H2762" s="5">
        <v>63</v>
      </c>
      <c r="I2762" s="5">
        <v>46.6</v>
      </c>
      <c r="J2762" s="5">
        <v>69.400000000000006</v>
      </c>
      <c r="K2762" s="5">
        <v>55.1</v>
      </c>
      <c r="L2762" s="5">
        <v>80.7</v>
      </c>
      <c r="M2762" s="5">
        <v>50.2</v>
      </c>
      <c r="N2762" s="5">
        <v>59.6</v>
      </c>
      <c r="O2762" s="5">
        <v>92.2</v>
      </c>
      <c r="P2762" s="5">
        <v>81.400000000000006</v>
      </c>
      <c r="Q2762" s="5">
        <v>101</v>
      </c>
      <c r="R2762" s="5">
        <v>77.5</v>
      </c>
      <c r="S2762" s="5">
        <v>70.2</v>
      </c>
      <c r="T2762" s="5">
        <v>69.3</v>
      </c>
      <c r="U2762" s="5">
        <v>68.3</v>
      </c>
      <c r="V2762" s="5">
        <v>67.3</v>
      </c>
      <c r="W2762" s="5">
        <v>66.3</v>
      </c>
    </row>
    <row r="2763" spans="1:23" hidden="1" x14ac:dyDescent="0.45">
      <c r="A2763" t="s">
        <v>279</v>
      </c>
      <c r="B2763" t="s">
        <v>331</v>
      </c>
      <c r="C2763" t="s">
        <v>513</v>
      </c>
      <c r="D2763" t="s">
        <v>10</v>
      </c>
      <c r="E2763" t="s">
        <v>282</v>
      </c>
      <c r="F2763" s="5">
        <v>139</v>
      </c>
      <c r="G2763" s="5">
        <v>88.8</v>
      </c>
      <c r="H2763" s="5">
        <v>55.7</v>
      </c>
      <c r="I2763" s="5">
        <v>22.2</v>
      </c>
      <c r="J2763" s="5">
        <v>26.8</v>
      </c>
      <c r="K2763" s="5">
        <v>24.9</v>
      </c>
      <c r="L2763" s="5">
        <v>32.799999999999997</v>
      </c>
      <c r="M2763" s="5">
        <v>22.1</v>
      </c>
      <c r="N2763" s="5">
        <v>54.2</v>
      </c>
      <c r="O2763" s="5">
        <v>51.3</v>
      </c>
      <c r="P2763" s="5">
        <v>59.6</v>
      </c>
      <c r="Q2763" s="5">
        <v>73.599999999999994</v>
      </c>
      <c r="R2763" s="5">
        <v>48.8</v>
      </c>
      <c r="S2763" s="5">
        <v>13.9</v>
      </c>
      <c r="T2763" s="5">
        <v>7.1</v>
      </c>
      <c r="U2763" s="5">
        <v>0.316</v>
      </c>
      <c r="V2763" s="5">
        <v>0</v>
      </c>
      <c r="W2763" s="5">
        <v>0</v>
      </c>
    </row>
    <row r="2764" spans="1:23" hidden="1" x14ac:dyDescent="0.45">
      <c r="A2764" t="s">
        <v>279</v>
      </c>
      <c r="B2764" t="s">
        <v>332</v>
      </c>
      <c r="C2764" t="s">
        <v>513</v>
      </c>
      <c r="D2764" t="s">
        <v>10</v>
      </c>
      <c r="E2764" t="s">
        <v>282</v>
      </c>
      <c r="F2764" s="5">
        <v>1.67</v>
      </c>
      <c r="G2764" s="5">
        <v>0.16700000000000001</v>
      </c>
      <c r="H2764" s="5">
        <v>0.41899999999999998</v>
      </c>
      <c r="I2764" s="5">
        <v>0.73099999999999998</v>
      </c>
      <c r="J2764" s="5">
        <v>0.94699999999999995</v>
      </c>
      <c r="K2764" s="5">
        <v>0.96699999999999997</v>
      </c>
      <c r="L2764" s="5">
        <v>1.17</v>
      </c>
      <c r="M2764" s="5">
        <v>1.1100000000000001</v>
      </c>
      <c r="N2764" s="5">
        <v>0.53700000000000003</v>
      </c>
      <c r="O2764" s="5">
        <v>1.1399999999999999</v>
      </c>
      <c r="P2764" s="5">
        <v>0.73799999999999999</v>
      </c>
      <c r="Q2764" s="5">
        <v>0.90900000000000003</v>
      </c>
      <c r="R2764" s="5">
        <v>0.54900000000000004</v>
      </c>
      <c r="S2764" s="5">
        <v>0.79</v>
      </c>
      <c r="T2764" s="5">
        <v>0.40699999999999997</v>
      </c>
      <c r="U2764" s="5">
        <v>0.39800000000000002</v>
      </c>
      <c r="V2764" s="5">
        <v>0.39400000000000002</v>
      </c>
      <c r="W2764" s="5">
        <v>0.41799999999999998</v>
      </c>
    </row>
    <row r="2765" spans="1:23" hidden="1" x14ac:dyDescent="0.45">
      <c r="A2765" t="s">
        <v>279</v>
      </c>
      <c r="B2765" t="s">
        <v>333</v>
      </c>
      <c r="C2765" t="s">
        <v>513</v>
      </c>
      <c r="D2765" t="s">
        <v>10</v>
      </c>
      <c r="E2765" t="s">
        <v>282</v>
      </c>
      <c r="F2765" s="5">
        <v>161</v>
      </c>
      <c r="G2765" s="5">
        <v>183</v>
      </c>
      <c r="H2765" s="5">
        <v>164</v>
      </c>
      <c r="I2765" s="5">
        <v>140</v>
      </c>
      <c r="J2765" s="5">
        <v>147</v>
      </c>
      <c r="K2765" s="5">
        <v>139</v>
      </c>
      <c r="L2765" s="5">
        <v>161</v>
      </c>
      <c r="M2765" s="5">
        <v>202</v>
      </c>
      <c r="N2765" s="5">
        <v>196</v>
      </c>
      <c r="O2765" s="5">
        <v>150</v>
      </c>
      <c r="P2765" s="5">
        <v>173</v>
      </c>
      <c r="Q2765" s="5">
        <v>191</v>
      </c>
      <c r="R2765" s="5">
        <v>252</v>
      </c>
      <c r="S2765" s="5">
        <v>262</v>
      </c>
      <c r="T2765" s="5">
        <v>209</v>
      </c>
      <c r="U2765" s="5">
        <v>352</v>
      </c>
      <c r="V2765" s="5">
        <v>379</v>
      </c>
      <c r="W2765" s="5">
        <v>283</v>
      </c>
    </row>
    <row r="2766" spans="1:23" hidden="1" x14ac:dyDescent="0.45">
      <c r="A2766" t="s">
        <v>279</v>
      </c>
      <c r="B2766" t="s">
        <v>334</v>
      </c>
      <c r="C2766" t="s">
        <v>513</v>
      </c>
      <c r="D2766" t="s">
        <v>10</v>
      </c>
      <c r="E2766" t="s">
        <v>282</v>
      </c>
      <c r="F2766" s="5">
        <v>2800</v>
      </c>
      <c r="G2766" s="5">
        <v>2550</v>
      </c>
      <c r="H2766" s="5">
        <v>2640</v>
      </c>
      <c r="I2766" s="5">
        <v>2460</v>
      </c>
      <c r="J2766" s="5">
        <v>2490</v>
      </c>
      <c r="K2766" s="5">
        <v>2330</v>
      </c>
      <c r="L2766" s="5">
        <v>2310</v>
      </c>
      <c r="M2766" s="5">
        <v>2430</v>
      </c>
      <c r="N2766" s="5">
        <v>2480</v>
      </c>
      <c r="O2766" s="5">
        <v>2590</v>
      </c>
      <c r="P2766" s="5">
        <v>2330</v>
      </c>
      <c r="Q2766" s="5">
        <v>2640</v>
      </c>
      <c r="R2766" s="5">
        <v>2570</v>
      </c>
      <c r="S2766" s="5">
        <v>2700</v>
      </c>
      <c r="T2766" s="5">
        <v>2940</v>
      </c>
      <c r="U2766" s="5">
        <v>3070</v>
      </c>
      <c r="V2766" s="5">
        <v>2770</v>
      </c>
      <c r="W2766" s="5">
        <v>2920</v>
      </c>
    </row>
    <row r="2767" spans="1:23" hidden="1" x14ac:dyDescent="0.45">
      <c r="A2767" t="s">
        <v>279</v>
      </c>
      <c r="B2767" t="s">
        <v>336</v>
      </c>
      <c r="C2767" t="s">
        <v>513</v>
      </c>
      <c r="D2767" t="s">
        <v>10</v>
      </c>
      <c r="E2767" t="s">
        <v>282</v>
      </c>
      <c r="F2767" s="5">
        <v>0.33700000000000002</v>
      </c>
      <c r="G2767" s="5">
        <v>0.34300000000000003</v>
      </c>
      <c r="H2767" s="5">
        <v>0</v>
      </c>
      <c r="I2767" s="5">
        <v>0</v>
      </c>
      <c r="J2767" s="5">
        <v>0</v>
      </c>
      <c r="K2767" s="5">
        <v>0</v>
      </c>
      <c r="L2767" s="5">
        <v>0</v>
      </c>
      <c r="M2767" s="5">
        <v>0</v>
      </c>
      <c r="N2767" s="5">
        <v>0</v>
      </c>
      <c r="O2767" s="5">
        <v>0</v>
      </c>
      <c r="P2767" s="5">
        <v>0</v>
      </c>
      <c r="Q2767" s="5">
        <v>0</v>
      </c>
      <c r="R2767" s="5">
        <v>0</v>
      </c>
      <c r="S2767" s="5">
        <v>0</v>
      </c>
      <c r="T2767" s="5">
        <v>0</v>
      </c>
      <c r="U2767" s="5">
        <v>0</v>
      </c>
      <c r="V2767" s="5">
        <v>0</v>
      </c>
      <c r="W2767" s="5">
        <v>0</v>
      </c>
    </row>
    <row r="2768" spans="1:23" hidden="1" x14ac:dyDescent="0.45">
      <c r="A2768" t="s">
        <v>279</v>
      </c>
      <c r="B2768" t="s">
        <v>337</v>
      </c>
      <c r="C2768" t="s">
        <v>513</v>
      </c>
      <c r="D2768" t="s">
        <v>10</v>
      </c>
      <c r="E2768" t="s">
        <v>282</v>
      </c>
      <c r="F2768" s="5">
        <v>268</v>
      </c>
      <c r="G2768" s="5">
        <v>207</v>
      </c>
      <c r="H2768" s="5">
        <v>237</v>
      </c>
      <c r="I2768" s="5">
        <v>229</v>
      </c>
      <c r="J2768" s="5">
        <v>160</v>
      </c>
      <c r="K2768" s="5">
        <v>222</v>
      </c>
      <c r="L2768" s="5">
        <v>196</v>
      </c>
      <c r="M2768" s="5">
        <v>194</v>
      </c>
      <c r="N2768" s="5">
        <v>231</v>
      </c>
      <c r="O2768" s="5">
        <v>187</v>
      </c>
      <c r="P2768" s="5">
        <v>156</v>
      </c>
      <c r="Q2768" s="5">
        <v>165</v>
      </c>
      <c r="R2768" s="5">
        <v>192</v>
      </c>
      <c r="S2768" s="5">
        <v>246</v>
      </c>
      <c r="T2768" s="5">
        <v>240</v>
      </c>
      <c r="U2768" s="5">
        <v>177</v>
      </c>
      <c r="V2768" s="5">
        <v>217</v>
      </c>
      <c r="W2768" s="5">
        <v>219</v>
      </c>
    </row>
    <row r="2769" spans="1:23" hidden="1" x14ac:dyDescent="0.45">
      <c r="A2769" t="s">
        <v>279</v>
      </c>
      <c r="B2769" t="s">
        <v>338</v>
      </c>
      <c r="C2769" t="s">
        <v>513</v>
      </c>
      <c r="D2769" t="s">
        <v>10</v>
      </c>
      <c r="E2769" t="s">
        <v>282</v>
      </c>
      <c r="F2769" s="5">
        <v>129</v>
      </c>
      <c r="G2769" s="5">
        <v>178</v>
      </c>
      <c r="H2769" s="5">
        <v>169</v>
      </c>
      <c r="I2769" s="5">
        <v>144</v>
      </c>
      <c r="J2769" s="5">
        <v>164</v>
      </c>
      <c r="K2769" s="5">
        <v>161</v>
      </c>
      <c r="L2769" s="5">
        <v>184</v>
      </c>
      <c r="M2769" s="5">
        <v>178</v>
      </c>
      <c r="N2769" s="5">
        <v>184</v>
      </c>
      <c r="O2769" s="5">
        <v>218</v>
      </c>
      <c r="P2769" s="5">
        <v>206</v>
      </c>
      <c r="Q2769" s="5">
        <v>217</v>
      </c>
      <c r="R2769" s="5">
        <v>230</v>
      </c>
      <c r="S2769" s="5">
        <v>222</v>
      </c>
      <c r="T2769" s="5">
        <v>227</v>
      </c>
      <c r="U2769" s="5">
        <v>233</v>
      </c>
      <c r="V2769" s="5">
        <v>238</v>
      </c>
      <c r="W2769" s="5">
        <v>244</v>
      </c>
    </row>
    <row r="2770" spans="1:23" hidden="1" x14ac:dyDescent="0.45">
      <c r="A2770" t="s">
        <v>279</v>
      </c>
      <c r="B2770" t="s">
        <v>339</v>
      </c>
      <c r="C2770" t="s">
        <v>513</v>
      </c>
      <c r="D2770" t="s">
        <v>10</v>
      </c>
      <c r="E2770" t="s">
        <v>282</v>
      </c>
      <c r="F2770" s="5">
        <v>43.1</v>
      </c>
      <c r="G2770" s="5">
        <v>43.3</v>
      </c>
      <c r="H2770" s="5">
        <v>68.400000000000006</v>
      </c>
      <c r="I2770" s="5">
        <v>68.3</v>
      </c>
      <c r="J2770" s="5">
        <v>82.6</v>
      </c>
      <c r="K2770" s="5">
        <v>69</v>
      </c>
      <c r="L2770" s="5">
        <v>54.3</v>
      </c>
      <c r="M2770" s="5">
        <v>50.4</v>
      </c>
      <c r="N2770" s="5">
        <v>43.7</v>
      </c>
      <c r="O2770" s="5">
        <v>66.8</v>
      </c>
      <c r="P2770" s="5">
        <v>108</v>
      </c>
      <c r="Q2770" s="5">
        <v>97.5</v>
      </c>
      <c r="R2770" s="5">
        <v>112</v>
      </c>
      <c r="S2770" s="5">
        <v>96.1</v>
      </c>
      <c r="T2770" s="5">
        <v>99.8</v>
      </c>
      <c r="U2770" s="5">
        <v>103</v>
      </c>
      <c r="V2770" s="5">
        <v>107</v>
      </c>
      <c r="W2770" s="5">
        <v>111</v>
      </c>
    </row>
    <row r="2771" spans="1:23" hidden="1" x14ac:dyDescent="0.45">
      <c r="A2771" t="s">
        <v>279</v>
      </c>
      <c r="B2771" t="s">
        <v>340</v>
      </c>
      <c r="C2771" t="s">
        <v>513</v>
      </c>
      <c r="D2771" t="s">
        <v>10</v>
      </c>
      <c r="E2771" t="s">
        <v>282</v>
      </c>
      <c r="F2771" s="5">
        <v>113000</v>
      </c>
      <c r="G2771" s="5">
        <v>111000</v>
      </c>
      <c r="H2771" s="5">
        <v>116000</v>
      </c>
      <c r="I2771" s="5">
        <v>125000</v>
      </c>
      <c r="J2771" s="5">
        <v>126000</v>
      </c>
      <c r="K2771" s="5">
        <v>128000</v>
      </c>
      <c r="L2771" s="5">
        <v>131000</v>
      </c>
      <c r="M2771" s="5">
        <v>136000</v>
      </c>
      <c r="N2771" s="5">
        <v>139000</v>
      </c>
      <c r="O2771" s="5">
        <v>139000</v>
      </c>
      <c r="P2771" s="5">
        <v>141000</v>
      </c>
      <c r="Q2771" s="5">
        <v>143000</v>
      </c>
      <c r="R2771" s="5">
        <v>147000</v>
      </c>
      <c r="S2771" s="5">
        <v>152000</v>
      </c>
      <c r="T2771" s="5">
        <v>156000</v>
      </c>
      <c r="U2771" s="5">
        <v>158000</v>
      </c>
      <c r="V2771" s="5">
        <v>162000</v>
      </c>
      <c r="W2771" s="5">
        <v>165000</v>
      </c>
    </row>
    <row r="2772" spans="1:23" hidden="1" x14ac:dyDescent="0.45">
      <c r="A2772" t="s">
        <v>279</v>
      </c>
      <c r="B2772" t="s">
        <v>341</v>
      </c>
      <c r="C2772" t="s">
        <v>513</v>
      </c>
      <c r="D2772" t="s">
        <v>10</v>
      </c>
      <c r="E2772" t="s">
        <v>282</v>
      </c>
      <c r="F2772" s="5">
        <v>100</v>
      </c>
      <c r="G2772" s="5">
        <v>140</v>
      </c>
      <c r="H2772" s="5">
        <v>191</v>
      </c>
      <c r="I2772" s="5">
        <v>191</v>
      </c>
      <c r="J2772" s="5">
        <v>220</v>
      </c>
      <c r="K2772" s="5">
        <v>105</v>
      </c>
      <c r="L2772" s="5">
        <v>178</v>
      </c>
      <c r="M2772" s="5">
        <v>201</v>
      </c>
      <c r="N2772" s="5">
        <v>225</v>
      </c>
      <c r="O2772" s="5">
        <v>213</v>
      </c>
      <c r="P2772" s="5">
        <v>242</v>
      </c>
      <c r="Q2772" s="5">
        <v>256</v>
      </c>
      <c r="R2772" s="5">
        <v>284</v>
      </c>
      <c r="S2772" s="5">
        <v>273</v>
      </c>
      <c r="T2772" s="5">
        <v>283</v>
      </c>
      <c r="U2772" s="5">
        <v>294</v>
      </c>
      <c r="V2772" s="5">
        <v>305</v>
      </c>
      <c r="W2772" s="5">
        <v>316</v>
      </c>
    </row>
    <row r="2773" spans="1:23" hidden="1" x14ac:dyDescent="0.45">
      <c r="A2773" t="s">
        <v>279</v>
      </c>
      <c r="B2773" t="s">
        <v>342</v>
      </c>
      <c r="C2773" t="s">
        <v>513</v>
      </c>
      <c r="D2773" t="s">
        <v>10</v>
      </c>
      <c r="E2773" t="s">
        <v>282</v>
      </c>
      <c r="F2773" s="5">
        <v>1910</v>
      </c>
      <c r="G2773" s="5">
        <v>2050</v>
      </c>
      <c r="H2773" s="5">
        <v>1960</v>
      </c>
      <c r="I2773" s="5">
        <v>1970</v>
      </c>
      <c r="J2773" s="5">
        <v>2280</v>
      </c>
      <c r="K2773" s="5">
        <v>2180</v>
      </c>
      <c r="L2773" s="5">
        <v>2330</v>
      </c>
      <c r="M2773" s="5">
        <v>2240</v>
      </c>
      <c r="N2773" s="5">
        <v>2370</v>
      </c>
      <c r="O2773" s="5">
        <v>2470</v>
      </c>
      <c r="P2773" s="5">
        <v>3240</v>
      </c>
      <c r="Q2773" s="5">
        <v>3500</v>
      </c>
      <c r="R2773" s="5">
        <v>3710</v>
      </c>
      <c r="S2773" s="5">
        <v>3380</v>
      </c>
      <c r="T2773" s="5">
        <v>3500</v>
      </c>
      <c r="U2773" s="5">
        <v>3630</v>
      </c>
      <c r="V2773" s="5">
        <v>3750</v>
      </c>
      <c r="W2773" s="5">
        <v>3880</v>
      </c>
    </row>
    <row r="2774" spans="1:23" hidden="1" x14ac:dyDescent="0.45">
      <c r="A2774" t="s">
        <v>279</v>
      </c>
      <c r="B2774" t="s">
        <v>343</v>
      </c>
      <c r="C2774" t="s">
        <v>513</v>
      </c>
      <c r="D2774" t="s">
        <v>10</v>
      </c>
      <c r="E2774" t="s">
        <v>282</v>
      </c>
      <c r="F2774" s="5">
        <v>1.68</v>
      </c>
      <c r="G2774" s="5">
        <v>1.37</v>
      </c>
      <c r="H2774" s="5">
        <v>1.04</v>
      </c>
      <c r="I2774" s="5">
        <v>1.05</v>
      </c>
      <c r="J2774" s="5">
        <v>1.05</v>
      </c>
      <c r="K2774" s="5">
        <v>1.27</v>
      </c>
      <c r="L2774" s="5">
        <v>1.34</v>
      </c>
      <c r="M2774" s="5">
        <v>0.46700000000000003</v>
      </c>
      <c r="N2774" s="5">
        <v>0.52400000000000002</v>
      </c>
      <c r="O2774" s="5">
        <v>0.60299999999999998</v>
      </c>
      <c r="P2774" s="5">
        <v>0.88</v>
      </c>
      <c r="Q2774" s="5">
        <v>0.33100000000000002</v>
      </c>
      <c r="R2774" s="5">
        <v>7.5499999999999998E-2</v>
      </c>
      <c r="S2774" s="5">
        <v>0.184</v>
      </c>
      <c r="T2774" s="5">
        <v>8.2400000000000001E-2</v>
      </c>
      <c r="U2774" s="5">
        <v>0</v>
      </c>
      <c r="V2774" s="5">
        <v>0</v>
      </c>
      <c r="W2774" s="5">
        <v>0</v>
      </c>
    </row>
    <row r="2775" spans="1:23" hidden="1" x14ac:dyDescent="0.45">
      <c r="A2775" t="s">
        <v>279</v>
      </c>
      <c r="B2775" t="s">
        <v>344</v>
      </c>
      <c r="C2775" t="s">
        <v>513</v>
      </c>
      <c r="D2775" t="s">
        <v>10</v>
      </c>
      <c r="E2775" t="s">
        <v>282</v>
      </c>
      <c r="F2775" s="5">
        <v>617</v>
      </c>
      <c r="G2775" s="5">
        <v>573</v>
      </c>
      <c r="H2775" s="5">
        <v>551</v>
      </c>
      <c r="I2775" s="5">
        <v>557</v>
      </c>
      <c r="J2775" s="5">
        <v>526</v>
      </c>
      <c r="K2775" s="5">
        <v>417</v>
      </c>
      <c r="L2775" s="5">
        <v>462</v>
      </c>
      <c r="M2775" s="5">
        <v>457</v>
      </c>
      <c r="N2775" s="5">
        <v>345</v>
      </c>
      <c r="O2775" s="5">
        <v>455</v>
      </c>
      <c r="P2775" s="5">
        <v>501</v>
      </c>
      <c r="Q2775" s="5">
        <v>450</v>
      </c>
      <c r="R2775" s="5">
        <v>436</v>
      </c>
      <c r="S2775" s="5">
        <v>495</v>
      </c>
      <c r="T2775" s="5">
        <v>586</v>
      </c>
      <c r="U2775" s="5">
        <v>505</v>
      </c>
      <c r="V2775" s="5">
        <v>510</v>
      </c>
      <c r="W2775" s="5">
        <v>611</v>
      </c>
    </row>
    <row r="2776" spans="1:23" hidden="1" x14ac:dyDescent="0.45">
      <c r="A2776" t="s">
        <v>279</v>
      </c>
      <c r="B2776" t="s">
        <v>345</v>
      </c>
      <c r="C2776" t="s">
        <v>513</v>
      </c>
      <c r="D2776" t="s">
        <v>10</v>
      </c>
      <c r="E2776" t="s">
        <v>282</v>
      </c>
      <c r="F2776" s="5">
        <v>19.8</v>
      </c>
      <c r="G2776" s="5">
        <v>21.3</v>
      </c>
      <c r="H2776" s="5">
        <v>19.100000000000001</v>
      </c>
      <c r="I2776" s="5">
        <v>17.2</v>
      </c>
      <c r="J2776" s="5">
        <v>10.4</v>
      </c>
      <c r="K2776" s="5">
        <v>8.6300000000000008</v>
      </c>
      <c r="L2776" s="5">
        <v>6.56</v>
      </c>
      <c r="M2776" s="5">
        <v>5.8</v>
      </c>
      <c r="N2776" s="5">
        <v>5.32</v>
      </c>
      <c r="O2776" s="5">
        <v>1.42</v>
      </c>
      <c r="P2776" s="5">
        <v>9.3699999999999992</v>
      </c>
      <c r="Q2776" s="5">
        <v>3.94</v>
      </c>
      <c r="R2776" s="5">
        <v>7.01</v>
      </c>
      <c r="S2776" s="5">
        <v>6.47</v>
      </c>
      <c r="T2776" s="5">
        <v>8.32</v>
      </c>
      <c r="U2776" s="5">
        <v>8.32</v>
      </c>
      <c r="V2776" s="5">
        <v>13.4</v>
      </c>
      <c r="W2776" s="5">
        <v>15</v>
      </c>
    </row>
    <row r="2777" spans="1:23" hidden="1" x14ac:dyDescent="0.45">
      <c r="A2777" t="s">
        <v>279</v>
      </c>
      <c r="B2777" t="s">
        <v>346</v>
      </c>
      <c r="C2777" t="s">
        <v>513</v>
      </c>
      <c r="D2777" t="s">
        <v>10</v>
      </c>
      <c r="E2777" t="s">
        <v>282</v>
      </c>
      <c r="F2777" s="5">
        <v>104</v>
      </c>
      <c r="G2777" s="5">
        <v>155</v>
      </c>
      <c r="H2777" s="5">
        <v>115</v>
      </c>
      <c r="I2777" s="5">
        <v>21.6</v>
      </c>
      <c r="J2777" s="5">
        <v>123</v>
      </c>
      <c r="K2777" s="5">
        <v>155</v>
      </c>
      <c r="L2777" s="5">
        <v>175</v>
      </c>
      <c r="M2777" s="5">
        <v>162</v>
      </c>
      <c r="N2777" s="5">
        <v>170</v>
      </c>
      <c r="O2777" s="5">
        <v>201</v>
      </c>
      <c r="P2777" s="5">
        <v>225</v>
      </c>
      <c r="Q2777" s="5">
        <v>296</v>
      </c>
      <c r="R2777" s="5">
        <v>378</v>
      </c>
      <c r="S2777" s="5">
        <v>291</v>
      </c>
      <c r="T2777" s="5">
        <v>306</v>
      </c>
      <c r="U2777" s="5">
        <v>322</v>
      </c>
      <c r="V2777" s="5">
        <v>337</v>
      </c>
      <c r="W2777" s="5">
        <v>353</v>
      </c>
    </row>
    <row r="2778" spans="1:23" x14ac:dyDescent="0.45">
      <c r="A2778" t="s">
        <v>279</v>
      </c>
      <c r="B2778" t="s">
        <v>347</v>
      </c>
      <c r="C2778" t="s">
        <v>513</v>
      </c>
      <c r="D2778" t="s">
        <v>10</v>
      </c>
      <c r="E2778" t="s">
        <v>282</v>
      </c>
      <c r="F2778" s="5">
        <v>10200</v>
      </c>
      <c r="G2778" s="5">
        <v>9770</v>
      </c>
      <c r="H2778" s="5">
        <v>9840</v>
      </c>
      <c r="I2778" s="5">
        <v>10400</v>
      </c>
      <c r="J2778" s="5">
        <v>10300</v>
      </c>
      <c r="K2778" s="5">
        <v>9930</v>
      </c>
      <c r="L2778" s="5">
        <v>9550</v>
      </c>
      <c r="M2778" s="5">
        <v>9700</v>
      </c>
      <c r="N2778" s="5">
        <v>9580</v>
      </c>
      <c r="O2778" s="5">
        <v>9590</v>
      </c>
      <c r="P2778" s="5">
        <v>9270</v>
      </c>
      <c r="Q2778" s="5">
        <v>9670</v>
      </c>
      <c r="R2778" s="5">
        <v>9630</v>
      </c>
      <c r="S2778" s="5">
        <v>10000</v>
      </c>
      <c r="T2778" s="5">
        <v>10500</v>
      </c>
      <c r="U2778" s="5">
        <v>10300</v>
      </c>
      <c r="V2778" s="5">
        <v>10600</v>
      </c>
      <c r="W2778" s="5">
        <v>10400</v>
      </c>
    </row>
    <row r="2779" spans="1:23" hidden="1" x14ac:dyDescent="0.45">
      <c r="A2779" t="s">
        <v>279</v>
      </c>
      <c r="B2779" t="s">
        <v>348</v>
      </c>
      <c r="C2779" t="s">
        <v>513</v>
      </c>
      <c r="D2779" t="s">
        <v>10</v>
      </c>
      <c r="E2779" t="s">
        <v>282</v>
      </c>
      <c r="F2779" s="5">
        <v>351</v>
      </c>
      <c r="G2779" s="5">
        <v>420</v>
      </c>
      <c r="H2779" s="5">
        <v>447</v>
      </c>
      <c r="I2779" s="5">
        <v>303</v>
      </c>
      <c r="J2779" s="5">
        <v>277</v>
      </c>
      <c r="K2779" s="5">
        <v>291</v>
      </c>
      <c r="L2779" s="5">
        <v>322</v>
      </c>
      <c r="M2779" s="5">
        <v>277</v>
      </c>
      <c r="N2779" s="5">
        <v>327</v>
      </c>
      <c r="O2779" s="5">
        <v>340</v>
      </c>
      <c r="P2779" s="5">
        <v>279</v>
      </c>
      <c r="Q2779" s="5">
        <v>202</v>
      </c>
      <c r="R2779" s="5">
        <v>203</v>
      </c>
      <c r="S2779" s="5">
        <v>305</v>
      </c>
      <c r="T2779" s="5">
        <v>224</v>
      </c>
      <c r="U2779" s="5">
        <v>182</v>
      </c>
      <c r="V2779" s="5">
        <v>268</v>
      </c>
      <c r="W2779" s="5">
        <v>198</v>
      </c>
    </row>
    <row r="2780" spans="1:23" hidden="1" x14ac:dyDescent="0.45">
      <c r="A2780" t="s">
        <v>279</v>
      </c>
      <c r="B2780" t="s">
        <v>349</v>
      </c>
      <c r="C2780" t="s">
        <v>513</v>
      </c>
      <c r="D2780" t="s">
        <v>10</v>
      </c>
      <c r="E2780" t="s">
        <v>282</v>
      </c>
      <c r="F2780" s="5">
        <v>1.01</v>
      </c>
      <c r="G2780" s="5">
        <v>1.71</v>
      </c>
      <c r="H2780" s="5">
        <v>3.11</v>
      </c>
      <c r="I2780" s="5">
        <v>3.14</v>
      </c>
      <c r="J2780" s="5">
        <v>3.15</v>
      </c>
      <c r="K2780" s="5">
        <v>3.15</v>
      </c>
      <c r="L2780" s="5">
        <v>4.7300000000000004</v>
      </c>
      <c r="M2780" s="5">
        <v>7.88</v>
      </c>
      <c r="N2780" s="5">
        <v>13.1</v>
      </c>
      <c r="O2780" s="5">
        <v>6.57</v>
      </c>
      <c r="P2780" s="5">
        <v>7.5</v>
      </c>
      <c r="Q2780" s="5">
        <v>4.5</v>
      </c>
      <c r="R2780" s="5">
        <v>4.5</v>
      </c>
      <c r="S2780" s="5">
        <v>7.99</v>
      </c>
      <c r="T2780" s="5">
        <v>8.41</v>
      </c>
      <c r="U2780" s="5">
        <v>8.84</v>
      </c>
      <c r="V2780" s="5">
        <v>9.26</v>
      </c>
      <c r="W2780" s="5">
        <v>9.69</v>
      </c>
    </row>
    <row r="2781" spans="1:23" hidden="1" x14ac:dyDescent="0.45">
      <c r="A2781" t="s">
        <v>279</v>
      </c>
      <c r="B2781" t="s">
        <v>350</v>
      </c>
      <c r="C2781" t="s">
        <v>513</v>
      </c>
      <c r="D2781" t="s">
        <v>10</v>
      </c>
      <c r="E2781" t="s">
        <v>282</v>
      </c>
      <c r="F2781" s="5">
        <v>1830</v>
      </c>
      <c r="G2781" s="5">
        <v>1800</v>
      </c>
      <c r="H2781" s="5">
        <v>1800</v>
      </c>
      <c r="I2781" s="5">
        <v>1850</v>
      </c>
      <c r="J2781" s="5">
        <v>1830</v>
      </c>
      <c r="K2781" s="5">
        <v>1800</v>
      </c>
      <c r="L2781" s="5">
        <v>1730</v>
      </c>
      <c r="M2781" s="5">
        <v>1760</v>
      </c>
      <c r="N2781" s="5">
        <v>1770</v>
      </c>
      <c r="O2781" s="5">
        <v>1880</v>
      </c>
      <c r="P2781" s="5">
        <v>1810</v>
      </c>
      <c r="Q2781" s="5">
        <v>1870</v>
      </c>
      <c r="R2781" s="5">
        <v>1980</v>
      </c>
      <c r="S2781" s="5">
        <v>1880</v>
      </c>
      <c r="T2781" s="5">
        <v>1960</v>
      </c>
      <c r="U2781" s="5">
        <v>2000</v>
      </c>
      <c r="V2781" s="5">
        <v>2010</v>
      </c>
      <c r="W2781" s="5">
        <v>1940</v>
      </c>
    </row>
    <row r="2782" spans="1:23" hidden="1" x14ac:dyDescent="0.45">
      <c r="A2782" t="s">
        <v>279</v>
      </c>
      <c r="B2782" t="s">
        <v>352</v>
      </c>
      <c r="C2782" t="s">
        <v>513</v>
      </c>
      <c r="D2782" t="s">
        <v>10</v>
      </c>
      <c r="E2782" t="s">
        <v>282</v>
      </c>
      <c r="F2782" s="5">
        <v>0</v>
      </c>
      <c r="G2782" s="5">
        <v>0</v>
      </c>
      <c r="H2782" s="5">
        <v>0</v>
      </c>
      <c r="I2782" s="5">
        <v>0</v>
      </c>
      <c r="J2782" s="5">
        <v>0</v>
      </c>
      <c r="K2782" s="5">
        <v>0</v>
      </c>
      <c r="L2782" s="5">
        <v>0</v>
      </c>
      <c r="M2782" s="5">
        <v>0</v>
      </c>
      <c r="N2782" s="5">
        <v>0</v>
      </c>
      <c r="O2782" s="5">
        <v>0</v>
      </c>
      <c r="P2782" s="5">
        <v>0</v>
      </c>
      <c r="Q2782" s="5">
        <v>0</v>
      </c>
      <c r="R2782" s="5">
        <v>0</v>
      </c>
      <c r="S2782" s="5">
        <v>0</v>
      </c>
      <c r="T2782" s="5">
        <v>0</v>
      </c>
      <c r="U2782" s="5">
        <v>0</v>
      </c>
      <c r="V2782" s="5">
        <v>0</v>
      </c>
      <c r="W2782" s="5">
        <v>0</v>
      </c>
    </row>
    <row r="2783" spans="1:23" hidden="1" x14ac:dyDescent="0.45">
      <c r="A2783" t="s">
        <v>279</v>
      </c>
      <c r="B2783" t="s">
        <v>353</v>
      </c>
      <c r="C2783" t="s">
        <v>513</v>
      </c>
      <c r="D2783" t="s">
        <v>10</v>
      </c>
      <c r="E2783" t="s">
        <v>282</v>
      </c>
      <c r="F2783" s="5">
        <v>766</v>
      </c>
      <c r="G2783" s="5">
        <v>572</v>
      </c>
      <c r="H2783" s="5">
        <v>749</v>
      </c>
      <c r="I2783" s="5">
        <v>1490</v>
      </c>
      <c r="J2783" s="5">
        <v>1620</v>
      </c>
      <c r="K2783" s="5">
        <v>1610</v>
      </c>
      <c r="L2783" s="5">
        <v>1590</v>
      </c>
      <c r="M2783" s="5">
        <v>1610</v>
      </c>
      <c r="N2783" s="5">
        <v>1570</v>
      </c>
      <c r="O2783" s="5">
        <v>1510</v>
      </c>
      <c r="P2783" s="5">
        <v>1450</v>
      </c>
      <c r="Q2783" s="5">
        <v>1570</v>
      </c>
      <c r="R2783" s="5">
        <v>1370</v>
      </c>
      <c r="S2783" s="5">
        <v>1150</v>
      </c>
      <c r="T2783" s="5">
        <v>1510</v>
      </c>
      <c r="U2783" s="5">
        <v>1270</v>
      </c>
      <c r="V2783" s="5">
        <v>1290</v>
      </c>
      <c r="W2783" s="5">
        <v>1280</v>
      </c>
    </row>
    <row r="2784" spans="1:23" hidden="1" x14ac:dyDescent="0.45">
      <c r="A2784" t="s">
        <v>279</v>
      </c>
      <c r="B2784" t="s">
        <v>354</v>
      </c>
      <c r="C2784" t="s">
        <v>513</v>
      </c>
      <c r="D2784" t="s">
        <v>10</v>
      </c>
      <c r="E2784" t="s">
        <v>282</v>
      </c>
      <c r="F2784" s="5">
        <v>23.2</v>
      </c>
      <c r="G2784" s="5">
        <v>17.899999999999999</v>
      </c>
      <c r="H2784" s="5">
        <v>15.9</v>
      </c>
      <c r="I2784" s="5">
        <v>15.8</v>
      </c>
      <c r="J2784" s="5">
        <v>15.4</v>
      </c>
      <c r="K2784" s="5">
        <v>15.4</v>
      </c>
      <c r="L2784" s="5">
        <v>15</v>
      </c>
      <c r="M2784" s="5">
        <v>14.7</v>
      </c>
      <c r="N2784" s="5">
        <v>14.4</v>
      </c>
      <c r="O2784" s="5">
        <v>14</v>
      </c>
      <c r="P2784" s="5">
        <v>13.8</v>
      </c>
      <c r="Q2784" s="5">
        <v>12.9</v>
      </c>
      <c r="R2784" s="5">
        <v>13.2</v>
      </c>
      <c r="S2784" s="5">
        <v>13.2</v>
      </c>
      <c r="T2784" s="5">
        <v>13</v>
      </c>
      <c r="U2784" s="5">
        <v>12.7</v>
      </c>
      <c r="V2784" s="5">
        <v>12.5</v>
      </c>
      <c r="W2784" s="5">
        <v>12.2</v>
      </c>
    </row>
    <row r="2785" spans="1:23" hidden="1" x14ac:dyDescent="0.45">
      <c r="A2785" t="s">
        <v>279</v>
      </c>
      <c r="B2785" t="s">
        <v>355</v>
      </c>
      <c r="C2785" t="s">
        <v>513</v>
      </c>
      <c r="D2785" t="s">
        <v>10</v>
      </c>
      <c r="E2785" t="s">
        <v>282</v>
      </c>
      <c r="F2785" s="5">
        <v>2.36</v>
      </c>
      <c r="G2785" s="5">
        <v>4.8</v>
      </c>
      <c r="H2785" s="5">
        <v>4.83</v>
      </c>
      <c r="I2785" s="5">
        <v>4.8899999999999997</v>
      </c>
      <c r="J2785" s="5">
        <v>4.9000000000000004</v>
      </c>
      <c r="K2785" s="5">
        <v>5.92</v>
      </c>
      <c r="L2785" s="5">
        <v>6.23</v>
      </c>
      <c r="M2785" s="5">
        <v>2.1800000000000002</v>
      </c>
      <c r="N2785" s="5">
        <v>2.44</v>
      </c>
      <c r="O2785" s="5">
        <v>2.81</v>
      </c>
      <c r="P2785" s="5">
        <v>4.1100000000000003</v>
      </c>
      <c r="Q2785" s="5">
        <v>1.54</v>
      </c>
      <c r="R2785" s="5">
        <v>0.35299999999999998</v>
      </c>
      <c r="S2785" s="5">
        <v>2.61</v>
      </c>
      <c r="T2785" s="5">
        <v>2.4900000000000002</v>
      </c>
      <c r="U2785" s="5">
        <v>2.38</v>
      </c>
      <c r="V2785" s="5">
        <v>2.27</v>
      </c>
      <c r="W2785" s="5">
        <v>2.16</v>
      </c>
    </row>
    <row r="2786" spans="1:23" hidden="1" x14ac:dyDescent="0.45">
      <c r="A2786" t="s">
        <v>279</v>
      </c>
      <c r="B2786" t="s">
        <v>356</v>
      </c>
      <c r="C2786" t="s">
        <v>513</v>
      </c>
      <c r="D2786" t="s">
        <v>10</v>
      </c>
      <c r="E2786" t="s">
        <v>282</v>
      </c>
      <c r="F2786" s="5">
        <v>0.33700000000000002</v>
      </c>
      <c r="G2786" s="5">
        <v>0.34300000000000003</v>
      </c>
      <c r="H2786" s="5">
        <v>0.34499999999999997</v>
      </c>
      <c r="I2786" s="5">
        <v>0.34899999999999998</v>
      </c>
      <c r="J2786" s="5">
        <v>0.35</v>
      </c>
      <c r="K2786" s="5">
        <v>0.42299999999999999</v>
      </c>
      <c r="L2786" s="5">
        <v>0.44500000000000001</v>
      </c>
      <c r="M2786" s="5">
        <v>0.156</v>
      </c>
      <c r="N2786" s="5">
        <v>0.17499999999999999</v>
      </c>
      <c r="O2786" s="5">
        <v>0.20100000000000001</v>
      </c>
      <c r="P2786" s="5">
        <v>0.29299999999999998</v>
      </c>
      <c r="Q2786" s="5">
        <v>0.11</v>
      </c>
      <c r="R2786" s="5">
        <v>2.52E-2</v>
      </c>
      <c r="S2786" s="5">
        <v>0.13600000000000001</v>
      </c>
      <c r="T2786" s="5">
        <v>0.11799999999999999</v>
      </c>
      <c r="U2786" s="5">
        <v>0.1</v>
      </c>
      <c r="V2786" s="5">
        <v>8.2000000000000003E-2</v>
      </c>
      <c r="W2786" s="5">
        <v>6.3899999999999998E-2</v>
      </c>
    </row>
    <row r="2787" spans="1:23" hidden="1" x14ac:dyDescent="0.45">
      <c r="A2787" t="s">
        <v>279</v>
      </c>
      <c r="B2787" t="s">
        <v>357</v>
      </c>
      <c r="C2787" t="s">
        <v>513</v>
      </c>
      <c r="D2787" t="s">
        <v>10</v>
      </c>
      <c r="E2787" t="s">
        <v>282</v>
      </c>
      <c r="F2787" s="5">
        <v>0.33700000000000002</v>
      </c>
      <c r="G2787" s="5">
        <v>0.34300000000000003</v>
      </c>
      <c r="H2787" s="5">
        <v>0.34499999999999997</v>
      </c>
      <c r="I2787" s="5">
        <v>0.34899999999999998</v>
      </c>
      <c r="J2787" s="5">
        <v>0.35</v>
      </c>
      <c r="K2787" s="5">
        <v>0.42299999999999999</v>
      </c>
      <c r="L2787" s="5">
        <v>0.44500000000000001</v>
      </c>
      <c r="M2787" s="5">
        <v>0.156</v>
      </c>
      <c r="N2787" s="5">
        <v>0.17499999999999999</v>
      </c>
      <c r="O2787" s="5">
        <v>0.20100000000000001</v>
      </c>
      <c r="P2787" s="5">
        <v>0.29299999999999998</v>
      </c>
      <c r="Q2787" s="5">
        <v>0.11</v>
      </c>
      <c r="R2787" s="5">
        <v>2.52E-2</v>
      </c>
      <c r="S2787" s="5">
        <v>9.2299999999999993E-2</v>
      </c>
      <c r="T2787" s="5">
        <v>6.6000000000000003E-2</v>
      </c>
      <c r="U2787" s="5">
        <v>3.9600000000000003E-2</v>
      </c>
      <c r="V2787" s="5">
        <v>1.3299999999999999E-2</v>
      </c>
      <c r="W2787" s="5">
        <v>0</v>
      </c>
    </row>
    <row r="2788" spans="1:23" hidden="1" x14ac:dyDescent="0.45">
      <c r="A2788" t="s">
        <v>279</v>
      </c>
      <c r="B2788" t="s">
        <v>358</v>
      </c>
      <c r="C2788" t="s">
        <v>513</v>
      </c>
      <c r="D2788" t="s">
        <v>10</v>
      </c>
      <c r="E2788" t="s">
        <v>282</v>
      </c>
      <c r="F2788" s="5">
        <v>0.33700000000000002</v>
      </c>
      <c r="G2788" s="5">
        <v>0.34300000000000003</v>
      </c>
      <c r="H2788" s="5">
        <v>0.34499999999999997</v>
      </c>
      <c r="I2788" s="5">
        <v>0.34899999999999998</v>
      </c>
      <c r="J2788" s="5">
        <v>0.35</v>
      </c>
      <c r="K2788" s="5">
        <v>0.42299999999999999</v>
      </c>
      <c r="L2788" s="5">
        <v>0.44500000000000001</v>
      </c>
      <c r="M2788" s="5">
        <v>0.156</v>
      </c>
      <c r="N2788" s="5">
        <v>0.17499999999999999</v>
      </c>
      <c r="O2788" s="5">
        <v>0.20100000000000001</v>
      </c>
      <c r="P2788" s="5">
        <v>0.29299999999999998</v>
      </c>
      <c r="Q2788" s="5">
        <v>0.11</v>
      </c>
      <c r="R2788" s="5">
        <v>2.52E-2</v>
      </c>
      <c r="S2788" s="5">
        <v>0.13900000000000001</v>
      </c>
      <c r="T2788" s="5">
        <v>0.122</v>
      </c>
      <c r="U2788" s="5">
        <v>0.104</v>
      </c>
      <c r="V2788" s="5">
        <v>8.6400000000000005E-2</v>
      </c>
      <c r="W2788" s="5">
        <v>6.8900000000000003E-2</v>
      </c>
    </row>
    <row r="2789" spans="1:23" hidden="1" x14ac:dyDescent="0.45">
      <c r="A2789" t="s">
        <v>279</v>
      </c>
      <c r="B2789" t="s">
        <v>360</v>
      </c>
      <c r="C2789" t="s">
        <v>513</v>
      </c>
      <c r="D2789" t="s">
        <v>10</v>
      </c>
      <c r="E2789" t="s">
        <v>282</v>
      </c>
      <c r="F2789" s="5">
        <v>38.5</v>
      </c>
      <c r="G2789" s="5">
        <v>37</v>
      </c>
      <c r="H2789" s="5">
        <v>36</v>
      </c>
      <c r="I2789" s="5">
        <v>35.200000000000003</v>
      </c>
      <c r="J2789" s="5">
        <v>36.299999999999997</v>
      </c>
      <c r="K2789" s="5">
        <v>31.9</v>
      </c>
      <c r="L2789" s="5">
        <v>29.9</v>
      </c>
      <c r="M2789" s="5">
        <v>33.6</v>
      </c>
      <c r="N2789" s="5">
        <v>28.6</v>
      </c>
      <c r="O2789" s="5">
        <v>24.9</v>
      </c>
      <c r="P2789" s="5">
        <v>30.3</v>
      </c>
      <c r="Q2789" s="5">
        <v>25.8</v>
      </c>
      <c r="R2789" s="5">
        <v>25</v>
      </c>
      <c r="S2789" s="5">
        <v>26</v>
      </c>
      <c r="T2789" s="5">
        <v>23.6</v>
      </c>
      <c r="U2789" s="5">
        <v>23.4</v>
      </c>
      <c r="V2789" s="5">
        <v>26.4</v>
      </c>
      <c r="W2789" s="5">
        <v>34.1</v>
      </c>
    </row>
    <row r="2790" spans="1:23" hidden="1" x14ac:dyDescent="0.45">
      <c r="A2790" t="s">
        <v>279</v>
      </c>
      <c r="B2790" t="s">
        <v>362</v>
      </c>
      <c r="C2790" t="s">
        <v>513</v>
      </c>
      <c r="D2790" t="s">
        <v>10</v>
      </c>
      <c r="E2790" t="s">
        <v>282</v>
      </c>
      <c r="F2790" s="5">
        <v>252</v>
      </c>
      <c r="G2790" s="5">
        <v>200</v>
      </c>
      <c r="H2790" s="5">
        <v>154</v>
      </c>
      <c r="I2790" s="5">
        <v>92.5</v>
      </c>
      <c r="J2790" s="5">
        <v>192</v>
      </c>
      <c r="K2790" s="5">
        <v>133</v>
      </c>
      <c r="L2790" s="5">
        <v>247</v>
      </c>
      <c r="M2790" s="5">
        <v>180</v>
      </c>
      <c r="N2790" s="5">
        <v>215</v>
      </c>
      <c r="O2790" s="5">
        <v>217</v>
      </c>
      <c r="P2790" s="5">
        <v>264</v>
      </c>
      <c r="Q2790" s="5">
        <v>299</v>
      </c>
      <c r="R2790" s="5">
        <v>381</v>
      </c>
      <c r="S2790" s="5">
        <v>262</v>
      </c>
      <c r="T2790" s="5">
        <v>266</v>
      </c>
      <c r="U2790" s="5">
        <v>270</v>
      </c>
      <c r="V2790" s="5">
        <v>275</v>
      </c>
      <c r="W2790" s="5">
        <v>279</v>
      </c>
    </row>
    <row r="2791" spans="1:23" hidden="1" x14ac:dyDescent="0.45">
      <c r="A2791" t="s">
        <v>279</v>
      </c>
      <c r="B2791" t="s">
        <v>363</v>
      </c>
      <c r="C2791" t="s">
        <v>513</v>
      </c>
      <c r="D2791" t="s">
        <v>10</v>
      </c>
      <c r="E2791" t="s">
        <v>282</v>
      </c>
      <c r="F2791" s="5">
        <v>3.7</v>
      </c>
      <c r="G2791" s="5">
        <v>3.77</v>
      </c>
      <c r="H2791" s="5">
        <v>4.83</v>
      </c>
      <c r="I2791" s="5">
        <v>4.8899999999999997</v>
      </c>
      <c r="J2791" s="5">
        <v>4.9000000000000004</v>
      </c>
      <c r="K2791" s="5">
        <v>5.92</v>
      </c>
      <c r="L2791" s="5">
        <v>6.23</v>
      </c>
      <c r="M2791" s="5">
        <v>2.1800000000000002</v>
      </c>
      <c r="N2791" s="5">
        <v>2.44</v>
      </c>
      <c r="O2791" s="5">
        <v>2.81</v>
      </c>
      <c r="P2791" s="5">
        <v>4.1100000000000003</v>
      </c>
      <c r="Q2791" s="5">
        <v>1.54</v>
      </c>
      <c r="R2791" s="5">
        <v>0.35299999999999998</v>
      </c>
      <c r="S2791" s="5">
        <v>1.96</v>
      </c>
      <c r="T2791" s="5">
        <v>1.73</v>
      </c>
      <c r="U2791" s="5">
        <v>1.5</v>
      </c>
      <c r="V2791" s="5">
        <v>1.26</v>
      </c>
      <c r="W2791" s="5">
        <v>1.03</v>
      </c>
    </row>
    <row r="2792" spans="1:23" hidden="1" x14ac:dyDescent="0.45">
      <c r="A2792" t="s">
        <v>279</v>
      </c>
      <c r="B2792" t="s">
        <v>365</v>
      </c>
      <c r="C2792" t="s">
        <v>513</v>
      </c>
      <c r="D2792" t="s">
        <v>10</v>
      </c>
      <c r="E2792" t="s">
        <v>282</v>
      </c>
      <c r="F2792" s="5">
        <v>45.8</v>
      </c>
      <c r="G2792" s="5">
        <v>37.700000000000003</v>
      </c>
      <c r="H2792" s="5">
        <v>12.8</v>
      </c>
      <c r="I2792" s="5">
        <v>12.9</v>
      </c>
      <c r="J2792" s="5">
        <v>13</v>
      </c>
      <c r="K2792" s="5">
        <v>15.7</v>
      </c>
      <c r="L2792" s="5">
        <v>16.5</v>
      </c>
      <c r="M2792" s="5">
        <v>5.76</v>
      </c>
      <c r="N2792" s="5">
        <v>6.46</v>
      </c>
      <c r="O2792" s="5">
        <v>7.44</v>
      </c>
      <c r="P2792" s="5">
        <v>10.9</v>
      </c>
      <c r="Q2792" s="5">
        <v>4.08</v>
      </c>
      <c r="R2792" s="5">
        <v>0.93200000000000005</v>
      </c>
      <c r="S2792" s="5">
        <v>0</v>
      </c>
      <c r="T2792" s="5">
        <v>0</v>
      </c>
      <c r="U2792" s="5">
        <v>0</v>
      </c>
      <c r="V2792" s="5">
        <v>0</v>
      </c>
      <c r="W2792" s="5">
        <v>0</v>
      </c>
    </row>
    <row r="2793" spans="1:23" hidden="1" x14ac:dyDescent="0.45">
      <c r="A2793" t="s">
        <v>279</v>
      </c>
      <c r="B2793" t="s">
        <v>366</v>
      </c>
      <c r="C2793" t="s">
        <v>513</v>
      </c>
      <c r="D2793" t="s">
        <v>10</v>
      </c>
      <c r="E2793" t="s">
        <v>282</v>
      </c>
      <c r="F2793" s="5">
        <v>60.9</v>
      </c>
      <c r="G2793" s="5">
        <v>92.1</v>
      </c>
      <c r="H2793" s="5">
        <v>80.8</v>
      </c>
      <c r="I2793" s="5">
        <v>71.8</v>
      </c>
      <c r="J2793" s="5">
        <v>75.900000000000006</v>
      </c>
      <c r="K2793" s="5">
        <v>85.5</v>
      </c>
      <c r="L2793" s="5">
        <v>80.7</v>
      </c>
      <c r="M2793" s="5">
        <v>89.3</v>
      </c>
      <c r="N2793" s="5">
        <v>96.6</v>
      </c>
      <c r="O2793" s="5">
        <v>77</v>
      </c>
      <c r="P2793" s="5">
        <v>88</v>
      </c>
      <c r="Q2793" s="5">
        <v>105</v>
      </c>
      <c r="R2793" s="5">
        <v>101</v>
      </c>
      <c r="S2793" s="5">
        <v>74.599999999999994</v>
      </c>
      <c r="T2793" s="5">
        <v>69.5</v>
      </c>
      <c r="U2793" s="5">
        <v>69.3</v>
      </c>
      <c r="V2793" s="5">
        <v>76.2</v>
      </c>
      <c r="W2793" s="5">
        <v>81.099999999999994</v>
      </c>
    </row>
    <row r="2794" spans="1:23" hidden="1" x14ac:dyDescent="0.45">
      <c r="A2794" t="s">
        <v>279</v>
      </c>
      <c r="B2794" t="s">
        <v>367</v>
      </c>
      <c r="C2794" t="s">
        <v>513</v>
      </c>
      <c r="D2794" t="s">
        <v>10</v>
      </c>
      <c r="E2794" t="s">
        <v>282</v>
      </c>
      <c r="F2794" s="5">
        <v>3.03</v>
      </c>
      <c r="G2794" s="5">
        <v>2.74</v>
      </c>
      <c r="H2794" s="5">
        <v>2.76</v>
      </c>
      <c r="I2794" s="5">
        <v>2.79</v>
      </c>
      <c r="J2794" s="5">
        <v>2.8</v>
      </c>
      <c r="K2794" s="5">
        <v>3.39</v>
      </c>
      <c r="L2794" s="5">
        <v>3.56</v>
      </c>
      <c r="M2794" s="5">
        <v>1.25</v>
      </c>
      <c r="N2794" s="5">
        <v>1.4</v>
      </c>
      <c r="O2794" s="5">
        <v>1.61</v>
      </c>
      <c r="P2794" s="5">
        <v>2.35</v>
      </c>
      <c r="Q2794" s="5">
        <v>0.88200000000000001</v>
      </c>
      <c r="R2794" s="5">
        <v>0.20100000000000001</v>
      </c>
      <c r="S2794" s="5">
        <v>1.26</v>
      </c>
      <c r="T2794" s="5">
        <v>1.1499999999999999</v>
      </c>
      <c r="U2794" s="5">
        <v>1.04</v>
      </c>
      <c r="V2794" s="5">
        <v>0.92300000000000004</v>
      </c>
      <c r="W2794" s="5">
        <v>0.81100000000000005</v>
      </c>
    </row>
    <row r="2795" spans="1:23" hidden="1" x14ac:dyDescent="0.45">
      <c r="A2795" t="s">
        <v>279</v>
      </c>
      <c r="B2795" t="s">
        <v>368</v>
      </c>
      <c r="C2795" t="s">
        <v>513</v>
      </c>
      <c r="D2795" t="s">
        <v>10</v>
      </c>
      <c r="E2795" t="s">
        <v>282</v>
      </c>
      <c r="F2795" s="5">
        <v>104</v>
      </c>
      <c r="G2795" s="5">
        <v>108</v>
      </c>
      <c r="H2795" s="5">
        <v>117</v>
      </c>
      <c r="I2795" s="5">
        <v>127</v>
      </c>
      <c r="J2795" s="5">
        <v>151</v>
      </c>
      <c r="K2795" s="5">
        <v>142</v>
      </c>
      <c r="L2795" s="5">
        <v>144</v>
      </c>
      <c r="M2795" s="5">
        <v>149</v>
      </c>
      <c r="N2795" s="5">
        <v>90.7</v>
      </c>
      <c r="O2795" s="5">
        <v>98</v>
      </c>
      <c r="P2795" s="5">
        <v>106</v>
      </c>
      <c r="Q2795" s="5">
        <v>129</v>
      </c>
      <c r="R2795" s="5">
        <v>142</v>
      </c>
      <c r="S2795" s="5">
        <v>174</v>
      </c>
      <c r="T2795" s="5">
        <v>160</v>
      </c>
      <c r="U2795" s="5">
        <v>187</v>
      </c>
      <c r="V2795" s="5">
        <v>188</v>
      </c>
      <c r="W2795" s="5">
        <v>212</v>
      </c>
    </row>
    <row r="2796" spans="1:23" hidden="1" x14ac:dyDescent="0.45">
      <c r="A2796" t="s">
        <v>279</v>
      </c>
      <c r="B2796" t="s">
        <v>369</v>
      </c>
      <c r="C2796" t="s">
        <v>513</v>
      </c>
      <c r="D2796" t="s">
        <v>10</v>
      </c>
      <c r="E2796" t="s">
        <v>282</v>
      </c>
      <c r="F2796" s="5">
        <v>4770</v>
      </c>
      <c r="G2796" s="5">
        <v>4500</v>
      </c>
      <c r="H2796" s="5">
        <v>4520</v>
      </c>
      <c r="I2796" s="5">
        <v>4810</v>
      </c>
      <c r="J2796" s="5">
        <v>5110</v>
      </c>
      <c r="K2796" s="5">
        <v>5300</v>
      </c>
      <c r="L2796" s="5">
        <v>5270</v>
      </c>
      <c r="M2796" s="5">
        <v>5640</v>
      </c>
      <c r="N2796" s="5">
        <v>5860</v>
      </c>
      <c r="O2796" s="5">
        <v>6310</v>
      </c>
      <c r="P2796" s="5">
        <v>6220</v>
      </c>
      <c r="Q2796" s="5">
        <v>6440</v>
      </c>
      <c r="R2796" s="5">
        <v>6620</v>
      </c>
      <c r="S2796" s="5">
        <v>6480</v>
      </c>
      <c r="T2796" s="5">
        <v>6760</v>
      </c>
      <c r="U2796" s="5">
        <v>6710</v>
      </c>
      <c r="V2796" s="5">
        <v>6820</v>
      </c>
      <c r="W2796" s="5">
        <v>6930</v>
      </c>
    </row>
    <row r="2797" spans="1:23" hidden="1" x14ac:dyDescent="0.45">
      <c r="A2797" t="s">
        <v>279</v>
      </c>
      <c r="B2797" t="s">
        <v>370</v>
      </c>
      <c r="C2797" t="s">
        <v>513</v>
      </c>
      <c r="D2797" t="s">
        <v>10</v>
      </c>
      <c r="E2797" t="s">
        <v>282</v>
      </c>
      <c r="F2797" s="5">
        <v>15800</v>
      </c>
      <c r="G2797" s="5">
        <v>16200</v>
      </c>
      <c r="H2797" s="5">
        <v>15100</v>
      </c>
      <c r="I2797" s="5">
        <v>16100</v>
      </c>
      <c r="J2797" s="5">
        <v>16800</v>
      </c>
      <c r="K2797" s="5">
        <v>17900</v>
      </c>
      <c r="L2797" s="5">
        <v>19600</v>
      </c>
      <c r="M2797" s="5">
        <v>20700</v>
      </c>
      <c r="N2797" s="5">
        <v>21300</v>
      </c>
      <c r="O2797" s="5">
        <v>21300</v>
      </c>
      <c r="P2797" s="5">
        <v>22400</v>
      </c>
      <c r="Q2797" s="5">
        <v>23500</v>
      </c>
      <c r="R2797" s="5">
        <v>23900</v>
      </c>
      <c r="S2797" s="5">
        <v>24000</v>
      </c>
      <c r="T2797" s="5">
        <v>24600</v>
      </c>
      <c r="U2797" s="5">
        <v>25200</v>
      </c>
      <c r="V2797" s="5">
        <v>25800</v>
      </c>
      <c r="W2797" s="5">
        <v>26500</v>
      </c>
    </row>
    <row r="2798" spans="1:23" hidden="1" x14ac:dyDescent="0.45">
      <c r="A2798" t="s">
        <v>279</v>
      </c>
      <c r="B2798" t="s">
        <v>371</v>
      </c>
      <c r="C2798" t="s">
        <v>513</v>
      </c>
      <c r="D2798" t="s">
        <v>10</v>
      </c>
      <c r="E2798" t="s">
        <v>282</v>
      </c>
      <c r="F2798" s="5">
        <v>409</v>
      </c>
      <c r="G2798" s="5">
        <v>424</v>
      </c>
      <c r="H2798" s="5">
        <v>311</v>
      </c>
      <c r="I2798" s="5">
        <v>423</v>
      </c>
      <c r="J2798" s="5">
        <v>272</v>
      </c>
      <c r="K2798" s="5">
        <v>295</v>
      </c>
      <c r="L2798" s="5">
        <v>284</v>
      </c>
      <c r="M2798" s="5">
        <v>400</v>
      </c>
      <c r="N2798" s="5">
        <v>293</v>
      </c>
      <c r="O2798" s="5">
        <v>348</v>
      </c>
      <c r="P2798" s="5">
        <v>473</v>
      </c>
      <c r="Q2798" s="5">
        <v>393</v>
      </c>
      <c r="R2798" s="5">
        <v>251</v>
      </c>
      <c r="S2798" s="5">
        <v>537</v>
      </c>
      <c r="T2798" s="5">
        <v>416</v>
      </c>
      <c r="U2798" s="5">
        <v>429</v>
      </c>
      <c r="V2798" s="5">
        <v>469</v>
      </c>
      <c r="W2798" s="5">
        <v>368</v>
      </c>
    </row>
    <row r="2799" spans="1:23" hidden="1" x14ac:dyDescent="0.45">
      <c r="A2799" t="s">
        <v>279</v>
      </c>
      <c r="B2799" t="s">
        <v>372</v>
      </c>
      <c r="C2799" t="s">
        <v>513</v>
      </c>
      <c r="D2799" t="s">
        <v>10</v>
      </c>
      <c r="E2799" t="s">
        <v>282</v>
      </c>
      <c r="F2799" s="5">
        <v>1370</v>
      </c>
      <c r="G2799" s="5">
        <v>1330</v>
      </c>
      <c r="H2799" s="5">
        <v>1330</v>
      </c>
      <c r="I2799" s="5">
        <v>1440</v>
      </c>
      <c r="J2799" s="5">
        <v>1650</v>
      </c>
      <c r="K2799" s="5">
        <v>1400</v>
      </c>
      <c r="L2799" s="5">
        <v>1730</v>
      </c>
      <c r="M2799" s="5">
        <v>1610</v>
      </c>
      <c r="N2799" s="5">
        <v>1990</v>
      </c>
      <c r="O2799" s="5">
        <v>1810</v>
      </c>
      <c r="P2799" s="5">
        <v>1790</v>
      </c>
      <c r="Q2799" s="5">
        <v>1560</v>
      </c>
      <c r="R2799" s="5">
        <v>1570</v>
      </c>
      <c r="S2799" s="5">
        <v>1820</v>
      </c>
      <c r="T2799" s="5">
        <v>1850</v>
      </c>
      <c r="U2799" s="5">
        <v>1890</v>
      </c>
      <c r="V2799" s="5">
        <v>1920</v>
      </c>
      <c r="W2799" s="5">
        <v>1950</v>
      </c>
    </row>
    <row r="2800" spans="1:23" hidden="1" x14ac:dyDescent="0.45">
      <c r="A2800" t="s">
        <v>279</v>
      </c>
      <c r="B2800" t="s">
        <v>373</v>
      </c>
      <c r="C2800" t="s">
        <v>513</v>
      </c>
      <c r="D2800" t="s">
        <v>10</v>
      </c>
      <c r="E2800" t="s">
        <v>282</v>
      </c>
      <c r="F2800" s="5">
        <v>375</v>
      </c>
      <c r="G2800" s="5">
        <v>375</v>
      </c>
      <c r="H2800" s="5">
        <v>690</v>
      </c>
      <c r="I2800" s="5">
        <v>16</v>
      </c>
      <c r="J2800" s="5">
        <v>2.74</v>
      </c>
      <c r="K2800" s="5">
        <v>168</v>
      </c>
      <c r="L2800" s="5">
        <v>222</v>
      </c>
      <c r="M2800" s="5">
        <v>170</v>
      </c>
      <c r="N2800" s="5">
        <v>219</v>
      </c>
      <c r="O2800" s="5">
        <v>238</v>
      </c>
      <c r="P2800" s="5">
        <v>336</v>
      </c>
      <c r="Q2800" s="5">
        <v>349</v>
      </c>
      <c r="R2800" s="5">
        <v>365</v>
      </c>
      <c r="S2800" s="5">
        <v>232</v>
      </c>
      <c r="T2800" s="5">
        <v>226</v>
      </c>
      <c r="U2800" s="5">
        <v>219</v>
      </c>
      <c r="V2800" s="5">
        <v>212</v>
      </c>
      <c r="W2800" s="5">
        <v>206</v>
      </c>
    </row>
    <row r="2801" spans="1:23" hidden="1" x14ac:dyDescent="0.45">
      <c r="A2801" t="s">
        <v>279</v>
      </c>
      <c r="B2801" t="s">
        <v>374</v>
      </c>
      <c r="C2801" t="s">
        <v>513</v>
      </c>
      <c r="D2801" t="s">
        <v>10</v>
      </c>
      <c r="E2801" t="s">
        <v>282</v>
      </c>
      <c r="F2801" s="5">
        <v>7.4200000000000002E-2</v>
      </c>
      <c r="G2801" s="5">
        <v>7.9500000000000001E-2</v>
      </c>
      <c r="H2801" s="5">
        <v>8.0100000000000005E-2</v>
      </c>
      <c r="I2801" s="5">
        <v>8.2799999999999999E-2</v>
      </c>
      <c r="J2801" s="5">
        <v>8.2799999999999999E-2</v>
      </c>
      <c r="K2801" s="5">
        <v>7.4300000000000005E-2</v>
      </c>
      <c r="L2801" s="5">
        <v>7.6100000000000001E-2</v>
      </c>
      <c r="M2801" s="5">
        <v>0.13300000000000001</v>
      </c>
      <c r="N2801" s="5">
        <v>0.152</v>
      </c>
      <c r="O2801" s="5">
        <v>0.158</v>
      </c>
      <c r="P2801" s="5">
        <v>0.126</v>
      </c>
      <c r="Q2801" s="5">
        <v>0.153</v>
      </c>
      <c r="R2801" s="5">
        <v>0.16800000000000001</v>
      </c>
      <c r="S2801" s="5">
        <v>4.24</v>
      </c>
      <c r="T2801" s="5">
        <v>4.37</v>
      </c>
      <c r="U2801" s="5">
        <v>4.5999999999999996</v>
      </c>
      <c r="V2801" s="5">
        <v>4.72</v>
      </c>
      <c r="W2801" s="5">
        <v>4.8499999999999996</v>
      </c>
    </row>
    <row r="2802" spans="1:23" hidden="1" x14ac:dyDescent="0.45">
      <c r="A2802" t="s">
        <v>279</v>
      </c>
      <c r="B2802" t="s">
        <v>375</v>
      </c>
      <c r="C2802" t="s">
        <v>513</v>
      </c>
      <c r="D2802" t="s">
        <v>10</v>
      </c>
      <c r="E2802" t="s">
        <v>282</v>
      </c>
      <c r="F2802" s="5">
        <v>60.6</v>
      </c>
      <c r="G2802" s="5">
        <v>67.2</v>
      </c>
      <c r="H2802" s="5">
        <v>68.3</v>
      </c>
      <c r="I2802" s="5">
        <v>76.900000000000006</v>
      </c>
      <c r="J2802" s="5">
        <v>67.400000000000006</v>
      </c>
      <c r="K2802" s="5">
        <v>53.9</v>
      </c>
      <c r="L2802" s="5">
        <v>49.3</v>
      </c>
      <c r="M2802" s="5">
        <v>44.7</v>
      </c>
      <c r="N2802" s="5">
        <v>39.9</v>
      </c>
      <c r="O2802" s="5">
        <v>39.5</v>
      </c>
      <c r="P2802" s="5">
        <v>36</v>
      </c>
      <c r="Q2802" s="5">
        <v>37.1</v>
      </c>
      <c r="R2802" s="5">
        <v>34.5</v>
      </c>
      <c r="S2802" s="5">
        <v>29.7</v>
      </c>
      <c r="T2802" s="5">
        <v>26.5</v>
      </c>
      <c r="U2802" s="5">
        <v>23.4</v>
      </c>
      <c r="V2802" s="5">
        <v>20.3</v>
      </c>
      <c r="W2802" s="5">
        <v>17.2</v>
      </c>
    </row>
    <row r="2803" spans="1:23" hidden="1" x14ac:dyDescent="0.45">
      <c r="A2803" t="s">
        <v>279</v>
      </c>
      <c r="B2803" t="s">
        <v>376</v>
      </c>
      <c r="C2803" t="s">
        <v>513</v>
      </c>
      <c r="D2803" t="s">
        <v>10</v>
      </c>
      <c r="E2803" t="s">
        <v>282</v>
      </c>
      <c r="F2803" s="5">
        <v>527</v>
      </c>
      <c r="G2803" s="5">
        <v>541</v>
      </c>
      <c r="H2803" s="5">
        <v>567</v>
      </c>
      <c r="I2803" s="5">
        <v>571</v>
      </c>
      <c r="J2803" s="5">
        <v>586</v>
      </c>
      <c r="K2803" s="5">
        <v>521</v>
      </c>
      <c r="L2803" s="5">
        <v>551</v>
      </c>
      <c r="M2803" s="5">
        <v>553</v>
      </c>
      <c r="N2803" s="5">
        <v>517</v>
      </c>
      <c r="O2803" s="5">
        <v>389</v>
      </c>
      <c r="P2803" s="5">
        <v>353</v>
      </c>
      <c r="Q2803" s="5">
        <v>376</v>
      </c>
      <c r="R2803" s="5">
        <v>567</v>
      </c>
      <c r="S2803" s="5">
        <v>465</v>
      </c>
      <c r="T2803" s="5">
        <v>423</v>
      </c>
      <c r="U2803" s="5">
        <v>438</v>
      </c>
      <c r="V2803" s="5">
        <v>539</v>
      </c>
      <c r="W2803" s="5">
        <v>436</v>
      </c>
    </row>
    <row r="2804" spans="1:23" hidden="1" x14ac:dyDescent="0.45">
      <c r="A2804" t="s">
        <v>279</v>
      </c>
      <c r="B2804" t="s">
        <v>377</v>
      </c>
      <c r="C2804" t="s">
        <v>513</v>
      </c>
      <c r="D2804" t="s">
        <v>10</v>
      </c>
      <c r="E2804" t="s">
        <v>282</v>
      </c>
      <c r="F2804" s="5">
        <v>3.37</v>
      </c>
      <c r="G2804" s="5">
        <v>2.74</v>
      </c>
      <c r="H2804" s="5">
        <v>3.11</v>
      </c>
      <c r="I2804" s="5">
        <v>3.14</v>
      </c>
      <c r="J2804" s="5">
        <v>3.15</v>
      </c>
      <c r="K2804" s="5">
        <v>5.51</v>
      </c>
      <c r="L2804" s="5">
        <v>9.33</v>
      </c>
      <c r="M2804" s="5">
        <v>8.5500000000000007</v>
      </c>
      <c r="N2804" s="5">
        <v>4.4400000000000004</v>
      </c>
      <c r="O2804" s="5">
        <v>0.88700000000000001</v>
      </c>
      <c r="P2804" s="5">
        <v>1.38</v>
      </c>
      <c r="Q2804" s="5">
        <v>2.52</v>
      </c>
      <c r="R2804" s="5">
        <v>2.98</v>
      </c>
      <c r="S2804" s="5">
        <v>3.83</v>
      </c>
      <c r="T2804" s="5">
        <v>3.83</v>
      </c>
      <c r="U2804" s="5">
        <v>3.83</v>
      </c>
      <c r="V2804" s="5">
        <v>3.84</v>
      </c>
      <c r="W2804" s="5">
        <v>3.84</v>
      </c>
    </row>
    <row r="2805" spans="1:23" hidden="1" x14ac:dyDescent="0.45">
      <c r="A2805" t="s">
        <v>279</v>
      </c>
      <c r="B2805" t="s">
        <v>378</v>
      </c>
      <c r="C2805" t="s">
        <v>513</v>
      </c>
      <c r="D2805" t="s">
        <v>10</v>
      </c>
      <c r="E2805" t="s">
        <v>282</v>
      </c>
      <c r="F2805" s="5">
        <v>19.8</v>
      </c>
      <c r="G2805" s="5">
        <v>18</v>
      </c>
      <c r="H2805" s="5">
        <v>4.4000000000000004</v>
      </c>
      <c r="I2805" s="5">
        <v>5.72</v>
      </c>
      <c r="J2805" s="5">
        <v>6.16</v>
      </c>
      <c r="K2805" s="5">
        <v>6.16</v>
      </c>
      <c r="L2805" s="5">
        <v>6.38</v>
      </c>
      <c r="M2805" s="5">
        <v>6.49</v>
      </c>
      <c r="N2805" s="5">
        <v>6.66</v>
      </c>
      <c r="O2805" s="5">
        <v>8.08</v>
      </c>
      <c r="P2805" s="5">
        <v>11.5</v>
      </c>
      <c r="Q2805" s="5">
        <v>9.5299999999999994</v>
      </c>
      <c r="R2805" s="5">
        <v>8.31</v>
      </c>
      <c r="S2805" s="5">
        <v>2.56</v>
      </c>
      <c r="T2805" s="5">
        <v>1.46</v>
      </c>
      <c r="U2805" s="5">
        <v>0.34799999999999998</v>
      </c>
      <c r="V2805" s="5">
        <v>0</v>
      </c>
      <c r="W2805" s="5">
        <v>0</v>
      </c>
    </row>
    <row r="2806" spans="1:23" hidden="1" x14ac:dyDescent="0.45">
      <c r="A2806" t="s">
        <v>279</v>
      </c>
      <c r="B2806" t="s">
        <v>379</v>
      </c>
      <c r="C2806" t="s">
        <v>513</v>
      </c>
      <c r="D2806" t="s">
        <v>10</v>
      </c>
      <c r="E2806" t="s">
        <v>282</v>
      </c>
      <c r="F2806" s="5">
        <v>443</v>
      </c>
      <c r="G2806" s="5">
        <v>368</v>
      </c>
      <c r="H2806" s="5">
        <v>408</v>
      </c>
      <c r="I2806" s="5">
        <v>430</v>
      </c>
      <c r="J2806" s="5">
        <v>402</v>
      </c>
      <c r="K2806" s="5">
        <v>411</v>
      </c>
      <c r="L2806" s="5">
        <v>383</v>
      </c>
      <c r="M2806" s="5">
        <v>500</v>
      </c>
      <c r="N2806" s="5">
        <v>440</v>
      </c>
      <c r="O2806" s="5">
        <v>390</v>
      </c>
      <c r="P2806" s="5">
        <v>403</v>
      </c>
      <c r="Q2806" s="5">
        <v>415</v>
      </c>
      <c r="R2806" s="5">
        <v>520</v>
      </c>
      <c r="S2806" s="5">
        <v>578</v>
      </c>
      <c r="T2806" s="5">
        <v>551</v>
      </c>
      <c r="U2806" s="5">
        <v>551</v>
      </c>
      <c r="V2806" s="5">
        <v>551</v>
      </c>
      <c r="W2806" s="5">
        <v>551</v>
      </c>
    </row>
    <row r="2807" spans="1:23" hidden="1" x14ac:dyDescent="0.45">
      <c r="A2807" t="s">
        <v>279</v>
      </c>
      <c r="B2807" t="s">
        <v>380</v>
      </c>
      <c r="C2807" t="s">
        <v>513</v>
      </c>
      <c r="D2807" t="s">
        <v>10</v>
      </c>
      <c r="E2807" t="s">
        <v>282</v>
      </c>
      <c r="F2807" s="5">
        <v>0.08</v>
      </c>
      <c r="G2807" s="5">
        <v>7.0000000000000007E-2</v>
      </c>
      <c r="H2807" s="5">
        <v>0.06</v>
      </c>
      <c r="I2807" s="5">
        <v>0.06</v>
      </c>
      <c r="J2807" s="5">
        <v>0.24</v>
      </c>
      <c r="K2807" s="5">
        <v>0.25</v>
      </c>
      <c r="L2807" s="5">
        <v>0.13</v>
      </c>
      <c r="M2807" s="5">
        <v>0.15</v>
      </c>
      <c r="N2807" s="5">
        <v>0.56000000000000005</v>
      </c>
      <c r="O2807" s="5">
        <v>0.23</v>
      </c>
      <c r="P2807" s="5">
        <v>0.68</v>
      </c>
      <c r="Q2807" s="5">
        <v>2.4700000000000002</v>
      </c>
      <c r="R2807" s="5">
        <v>0.72</v>
      </c>
      <c r="S2807" s="5">
        <v>0.2</v>
      </c>
      <c r="T2807" s="5">
        <v>0.55000000000000004</v>
      </c>
      <c r="U2807" s="5">
        <v>0.27</v>
      </c>
      <c r="V2807" s="5">
        <v>0.59</v>
      </c>
      <c r="W2807" s="5">
        <v>0.91</v>
      </c>
    </row>
    <row r="2808" spans="1:23" hidden="1" x14ac:dyDescent="0.45">
      <c r="A2808" t="s">
        <v>279</v>
      </c>
      <c r="B2808" t="s">
        <v>381</v>
      </c>
      <c r="C2808" t="s">
        <v>513</v>
      </c>
      <c r="D2808" t="s">
        <v>10</v>
      </c>
      <c r="E2808" t="s">
        <v>282</v>
      </c>
      <c r="F2808" s="5">
        <v>63.7</v>
      </c>
      <c r="G2808" s="5">
        <v>61.4</v>
      </c>
      <c r="H2808" s="5">
        <v>50.3</v>
      </c>
      <c r="I2808" s="5">
        <v>58.6</v>
      </c>
      <c r="J2808" s="5">
        <v>84.6</v>
      </c>
      <c r="K2808" s="5">
        <v>57.4</v>
      </c>
      <c r="L2808" s="5">
        <v>74.3</v>
      </c>
      <c r="M2808" s="5">
        <v>44.4</v>
      </c>
      <c r="N2808" s="5">
        <v>62</v>
      </c>
      <c r="O2808" s="5">
        <v>29.2</v>
      </c>
      <c r="P2808" s="5">
        <v>69.2</v>
      </c>
      <c r="Q2808" s="5">
        <v>25.6</v>
      </c>
      <c r="R2808" s="5">
        <v>57.4</v>
      </c>
      <c r="S2808" s="5">
        <v>50.9</v>
      </c>
      <c r="T2808" s="5">
        <v>50.3</v>
      </c>
      <c r="U2808" s="5">
        <v>49.7</v>
      </c>
      <c r="V2808" s="5">
        <v>49.2</v>
      </c>
      <c r="W2808" s="5">
        <v>48.6</v>
      </c>
    </row>
    <row r="2809" spans="1:23" hidden="1" x14ac:dyDescent="0.45">
      <c r="A2809" t="s">
        <v>279</v>
      </c>
      <c r="B2809" t="s">
        <v>382</v>
      </c>
      <c r="C2809" t="s">
        <v>513</v>
      </c>
      <c r="D2809" t="s">
        <v>10</v>
      </c>
      <c r="E2809" t="s">
        <v>282</v>
      </c>
      <c r="F2809" s="5">
        <v>43.6</v>
      </c>
      <c r="G2809" s="5">
        <v>11</v>
      </c>
      <c r="H2809" s="5">
        <v>11</v>
      </c>
      <c r="I2809" s="5">
        <v>13.6</v>
      </c>
      <c r="J2809" s="5">
        <v>7.92</v>
      </c>
      <c r="K2809" s="5">
        <v>7.92</v>
      </c>
      <c r="L2809" s="5">
        <v>5.0599999999999996</v>
      </c>
      <c r="M2809" s="5">
        <v>3.63</v>
      </c>
      <c r="N2809" s="5">
        <v>1.48</v>
      </c>
      <c r="O2809" s="5">
        <v>12.2</v>
      </c>
      <c r="P2809" s="5">
        <v>38.9</v>
      </c>
      <c r="Q2809" s="5">
        <v>9.25</v>
      </c>
      <c r="R2809" s="5">
        <v>0.79</v>
      </c>
      <c r="S2809" s="5">
        <v>0.59799999999999998</v>
      </c>
      <c r="T2809" s="5">
        <v>0</v>
      </c>
      <c r="U2809" s="5">
        <v>0</v>
      </c>
      <c r="V2809" s="5">
        <v>0</v>
      </c>
      <c r="W2809" s="5">
        <v>0</v>
      </c>
    </row>
    <row r="2810" spans="1:23" hidden="1" x14ac:dyDescent="0.45">
      <c r="A2810" t="s">
        <v>279</v>
      </c>
      <c r="B2810" t="s">
        <v>385</v>
      </c>
      <c r="C2810" t="s">
        <v>513</v>
      </c>
      <c r="D2810" t="s">
        <v>10</v>
      </c>
      <c r="E2810" t="s">
        <v>282</v>
      </c>
      <c r="F2810" s="5">
        <v>0.33700000000000002</v>
      </c>
      <c r="G2810" s="5">
        <v>0.34300000000000003</v>
      </c>
      <c r="H2810" s="5">
        <v>0.34499999999999997</v>
      </c>
      <c r="I2810" s="5">
        <v>0.34899999999999998</v>
      </c>
      <c r="J2810" s="5">
        <v>0.35</v>
      </c>
      <c r="K2810" s="5">
        <v>0.35</v>
      </c>
      <c r="L2810" s="5">
        <v>0.52500000000000002</v>
      </c>
      <c r="M2810" s="5">
        <v>0.875</v>
      </c>
      <c r="N2810" s="5">
        <v>1.46</v>
      </c>
      <c r="O2810" s="5">
        <v>0.72899999999999998</v>
      </c>
      <c r="P2810" s="5">
        <v>0.83399999999999996</v>
      </c>
      <c r="Q2810" s="5">
        <v>0.5</v>
      </c>
      <c r="R2810" s="5">
        <v>0.5</v>
      </c>
      <c r="S2810" s="5">
        <v>0.85199999999999998</v>
      </c>
      <c r="T2810" s="5">
        <v>0.89100000000000001</v>
      </c>
      <c r="U2810" s="5">
        <v>0.92900000000000005</v>
      </c>
      <c r="V2810" s="5">
        <v>0.96799999999999997</v>
      </c>
      <c r="W2810" s="5">
        <v>1.01</v>
      </c>
    </row>
    <row r="2811" spans="1:23" hidden="1" x14ac:dyDescent="0.45">
      <c r="A2811" t="s">
        <v>279</v>
      </c>
      <c r="B2811" t="s">
        <v>386</v>
      </c>
      <c r="C2811" t="s">
        <v>513</v>
      </c>
      <c r="D2811" t="s">
        <v>10</v>
      </c>
      <c r="E2811" t="s">
        <v>282</v>
      </c>
      <c r="F2811" s="5">
        <v>298</v>
      </c>
      <c r="G2811" s="5">
        <v>324</v>
      </c>
      <c r="H2811" s="5">
        <v>202</v>
      </c>
      <c r="I2811" s="5">
        <v>210</v>
      </c>
      <c r="J2811" s="5">
        <v>262</v>
      </c>
      <c r="K2811" s="5">
        <v>233</v>
      </c>
      <c r="L2811" s="5">
        <v>217</v>
      </c>
      <c r="M2811" s="5">
        <v>220</v>
      </c>
      <c r="N2811" s="5">
        <v>179</v>
      </c>
      <c r="O2811" s="5">
        <v>162</v>
      </c>
      <c r="P2811" s="5">
        <v>134</v>
      </c>
      <c r="Q2811" s="5">
        <v>124</v>
      </c>
      <c r="R2811" s="5">
        <v>126</v>
      </c>
      <c r="S2811" s="5">
        <v>103</v>
      </c>
      <c r="T2811" s="5">
        <v>88.4</v>
      </c>
      <c r="U2811" s="5">
        <v>73.5</v>
      </c>
      <c r="V2811" s="5">
        <v>58.5</v>
      </c>
      <c r="W2811" s="5">
        <v>43.6</v>
      </c>
    </row>
    <row r="2812" spans="1:23" hidden="1" x14ac:dyDescent="0.45">
      <c r="A2812" t="s">
        <v>279</v>
      </c>
      <c r="B2812" t="s">
        <v>387</v>
      </c>
      <c r="C2812" t="s">
        <v>513</v>
      </c>
      <c r="D2812" t="s">
        <v>10</v>
      </c>
      <c r="E2812" t="s">
        <v>282</v>
      </c>
      <c r="F2812" s="5">
        <v>0.33700000000000002</v>
      </c>
      <c r="G2812" s="5">
        <v>0.34300000000000003</v>
      </c>
      <c r="H2812" s="5">
        <v>0.34499999999999997</v>
      </c>
      <c r="I2812" s="5">
        <v>0.34899999999999998</v>
      </c>
      <c r="J2812" s="5">
        <v>0.35</v>
      </c>
      <c r="K2812" s="5">
        <v>0.78600000000000003</v>
      </c>
      <c r="L2812" s="5">
        <v>1.26</v>
      </c>
      <c r="M2812" s="5">
        <v>1.57</v>
      </c>
      <c r="N2812" s="5">
        <v>1.57</v>
      </c>
      <c r="O2812" s="5">
        <v>1.57</v>
      </c>
      <c r="P2812" s="5">
        <v>1.57</v>
      </c>
      <c r="Q2812" s="5">
        <v>1.57</v>
      </c>
      <c r="R2812" s="5">
        <v>1.57</v>
      </c>
      <c r="S2812" s="5">
        <v>1.9</v>
      </c>
      <c r="T2812" s="5">
        <v>2.02</v>
      </c>
      <c r="U2812" s="5">
        <v>2.14</v>
      </c>
      <c r="V2812" s="5">
        <v>2.27</v>
      </c>
      <c r="W2812" s="5">
        <v>2.39</v>
      </c>
    </row>
    <row r="2813" spans="1:23" hidden="1" x14ac:dyDescent="0.45">
      <c r="A2813" t="s">
        <v>279</v>
      </c>
      <c r="B2813" t="s">
        <v>388</v>
      </c>
      <c r="C2813" t="s">
        <v>513</v>
      </c>
      <c r="D2813" t="s">
        <v>10</v>
      </c>
      <c r="E2813" t="s">
        <v>282</v>
      </c>
      <c r="F2813" s="5">
        <v>1.01</v>
      </c>
      <c r="G2813" s="5">
        <v>2.06</v>
      </c>
      <c r="H2813" s="5">
        <v>1.04</v>
      </c>
      <c r="I2813" s="5">
        <v>1.05</v>
      </c>
      <c r="J2813" s="5">
        <v>1.05</v>
      </c>
      <c r="K2813" s="5">
        <v>1.84</v>
      </c>
      <c r="L2813" s="5">
        <v>3.11</v>
      </c>
      <c r="M2813" s="5">
        <v>2.85</v>
      </c>
      <c r="N2813" s="5">
        <v>1.48</v>
      </c>
      <c r="O2813" s="5">
        <v>0.29599999999999999</v>
      </c>
      <c r="P2813" s="5">
        <v>0.46100000000000002</v>
      </c>
      <c r="Q2813" s="5">
        <v>0.84</v>
      </c>
      <c r="R2813" s="5">
        <v>0.99399999999999999</v>
      </c>
      <c r="S2813" s="5">
        <v>1.1599999999999999</v>
      </c>
      <c r="T2813" s="5">
        <v>1.1299999999999999</v>
      </c>
      <c r="U2813" s="5">
        <v>1.1100000000000001</v>
      </c>
      <c r="V2813" s="5">
        <v>1.08</v>
      </c>
      <c r="W2813" s="5">
        <v>1.05</v>
      </c>
    </row>
    <row r="2814" spans="1:23" hidden="1" x14ac:dyDescent="0.45">
      <c r="A2814" t="s">
        <v>279</v>
      </c>
      <c r="B2814" t="s">
        <v>389</v>
      </c>
      <c r="C2814" t="s">
        <v>513</v>
      </c>
      <c r="D2814" t="s">
        <v>10</v>
      </c>
      <c r="E2814" t="s">
        <v>282</v>
      </c>
      <c r="F2814" s="5">
        <v>48.9</v>
      </c>
      <c r="G2814" s="5">
        <v>55.3</v>
      </c>
      <c r="H2814" s="5">
        <v>45.9</v>
      </c>
      <c r="I2814" s="5">
        <v>48.4</v>
      </c>
      <c r="J2814" s="5">
        <v>47.6</v>
      </c>
      <c r="K2814" s="5">
        <v>42.4</v>
      </c>
      <c r="L2814" s="5">
        <v>31</v>
      </c>
      <c r="M2814" s="5">
        <v>31.1</v>
      </c>
      <c r="N2814" s="5">
        <v>31.3</v>
      </c>
      <c r="O2814" s="5">
        <v>33.799999999999997</v>
      </c>
      <c r="P2814" s="5">
        <v>32.9</v>
      </c>
      <c r="Q2814" s="5">
        <v>33.5</v>
      </c>
      <c r="R2814" s="5">
        <v>49.3</v>
      </c>
      <c r="S2814" s="5">
        <v>31.9</v>
      </c>
      <c r="T2814" s="5">
        <v>30.6</v>
      </c>
      <c r="U2814" s="5">
        <v>29.4</v>
      </c>
      <c r="V2814" s="5">
        <v>28.1</v>
      </c>
      <c r="W2814" s="5">
        <v>26.8</v>
      </c>
    </row>
    <row r="2815" spans="1:23" hidden="1" x14ac:dyDescent="0.45">
      <c r="A2815" t="s">
        <v>279</v>
      </c>
      <c r="B2815" t="s">
        <v>391</v>
      </c>
      <c r="C2815" t="s">
        <v>513</v>
      </c>
      <c r="D2815" t="s">
        <v>10</v>
      </c>
      <c r="E2815" t="s">
        <v>282</v>
      </c>
      <c r="F2815" s="5">
        <v>39.4</v>
      </c>
      <c r="G2815" s="5">
        <v>50</v>
      </c>
      <c r="H2815" s="5">
        <v>37</v>
      </c>
      <c r="I2815" s="5">
        <v>1.75</v>
      </c>
      <c r="J2815" s="5">
        <v>1.98</v>
      </c>
      <c r="K2815" s="5">
        <v>2.17</v>
      </c>
      <c r="L2815" s="5">
        <v>2.35</v>
      </c>
      <c r="M2815" s="5">
        <v>2.5099999999999998</v>
      </c>
      <c r="N2815" s="5">
        <v>2.64</v>
      </c>
      <c r="O2815" s="5">
        <v>2.48</v>
      </c>
      <c r="P2815" s="5">
        <v>2.95</v>
      </c>
      <c r="Q2815" s="5">
        <v>0</v>
      </c>
      <c r="R2815" s="5">
        <v>0</v>
      </c>
      <c r="S2815" s="5">
        <v>0</v>
      </c>
      <c r="T2815" s="5">
        <v>0</v>
      </c>
      <c r="U2815" s="5">
        <v>0</v>
      </c>
      <c r="V2815" s="5">
        <v>0</v>
      </c>
      <c r="W2815" s="5">
        <v>0</v>
      </c>
    </row>
    <row r="2816" spans="1:23" hidden="1" x14ac:dyDescent="0.45">
      <c r="A2816" t="s">
        <v>279</v>
      </c>
      <c r="B2816" t="s">
        <v>392</v>
      </c>
      <c r="C2816" t="s">
        <v>513</v>
      </c>
      <c r="D2816" t="s">
        <v>10</v>
      </c>
      <c r="E2816" t="s">
        <v>282</v>
      </c>
      <c r="F2816" s="5">
        <v>0.67300000000000004</v>
      </c>
      <c r="G2816" s="5">
        <v>0.68500000000000005</v>
      </c>
      <c r="H2816" s="5">
        <v>0.34499999999999997</v>
      </c>
      <c r="I2816" s="5">
        <v>0.34899999999999998</v>
      </c>
      <c r="J2816" s="5">
        <v>0.35</v>
      </c>
      <c r="K2816" s="5">
        <v>0.61299999999999999</v>
      </c>
      <c r="L2816" s="5">
        <v>1.04</v>
      </c>
      <c r="M2816" s="5">
        <v>0.95099999999999996</v>
      </c>
      <c r="N2816" s="5">
        <v>0.49299999999999999</v>
      </c>
      <c r="O2816" s="5">
        <v>9.8599999999999993E-2</v>
      </c>
      <c r="P2816" s="5">
        <v>0.154</v>
      </c>
      <c r="Q2816" s="5">
        <v>0.28000000000000003</v>
      </c>
      <c r="R2816" s="5">
        <v>0.33100000000000002</v>
      </c>
      <c r="S2816" s="5">
        <v>0.30599999999999999</v>
      </c>
      <c r="T2816" s="5">
        <v>0.28000000000000003</v>
      </c>
      <c r="U2816" s="5">
        <v>0.255</v>
      </c>
      <c r="V2816" s="5">
        <v>0.22900000000000001</v>
      </c>
      <c r="W2816" s="5">
        <v>0.20300000000000001</v>
      </c>
    </row>
    <row r="2817" spans="1:23" hidden="1" x14ac:dyDescent="0.45">
      <c r="A2817" t="s">
        <v>279</v>
      </c>
      <c r="B2817" t="s">
        <v>393</v>
      </c>
      <c r="C2817" t="s">
        <v>513</v>
      </c>
      <c r="D2817" t="s">
        <v>10</v>
      </c>
      <c r="E2817" t="s">
        <v>282</v>
      </c>
      <c r="F2817" s="5">
        <v>2220</v>
      </c>
      <c r="G2817" s="5">
        <v>2260</v>
      </c>
      <c r="H2817" s="5">
        <v>2330</v>
      </c>
      <c r="I2817" s="5">
        <v>2240</v>
      </c>
      <c r="J2817" s="5">
        <v>2380</v>
      </c>
      <c r="K2817" s="5">
        <v>2340</v>
      </c>
      <c r="L2817" s="5">
        <v>2400</v>
      </c>
      <c r="M2817" s="5">
        <v>2520</v>
      </c>
      <c r="N2817" s="5">
        <v>2330</v>
      </c>
      <c r="O2817" s="5">
        <v>2290</v>
      </c>
      <c r="P2817" s="5">
        <v>2500</v>
      </c>
      <c r="Q2817" s="5">
        <v>2350</v>
      </c>
      <c r="R2817" s="5">
        <v>2410</v>
      </c>
      <c r="S2817" s="5">
        <v>2530</v>
      </c>
      <c r="T2817" s="5">
        <v>2560</v>
      </c>
      <c r="U2817" s="5">
        <v>2590</v>
      </c>
      <c r="V2817" s="5">
        <v>2630</v>
      </c>
      <c r="W2817" s="5">
        <v>2670</v>
      </c>
    </row>
    <row r="2818" spans="1:23" hidden="1" x14ac:dyDescent="0.45">
      <c r="A2818" t="s">
        <v>279</v>
      </c>
      <c r="B2818" t="s">
        <v>394</v>
      </c>
      <c r="C2818" t="s">
        <v>513</v>
      </c>
      <c r="D2818" t="s">
        <v>10</v>
      </c>
      <c r="E2818" t="s">
        <v>282</v>
      </c>
      <c r="F2818" s="5">
        <v>4.4999999999999998E-2</v>
      </c>
      <c r="G2818" s="5">
        <v>4.4699999999999997E-2</v>
      </c>
      <c r="H2818" s="5">
        <v>4.8300000000000003E-2</v>
      </c>
      <c r="I2818" s="5">
        <v>4.7399999999999998E-2</v>
      </c>
      <c r="J2818" s="5">
        <v>4.5600000000000002E-2</v>
      </c>
      <c r="K2818" s="5">
        <v>4.5999999999999999E-2</v>
      </c>
      <c r="L2818" s="5">
        <v>4.5100000000000001E-2</v>
      </c>
      <c r="M2818" s="5">
        <v>4.4699999999999997E-2</v>
      </c>
      <c r="N2818" s="5">
        <v>4.7E-2</v>
      </c>
      <c r="O2818" s="5">
        <v>4.48E-2</v>
      </c>
      <c r="P2818" s="5">
        <v>4.2900000000000001E-2</v>
      </c>
      <c r="Q2818" s="5">
        <v>4.9500000000000002E-2</v>
      </c>
      <c r="R2818" s="5">
        <v>4.3999999999999997E-2</v>
      </c>
      <c r="S2818" s="5">
        <v>4.2599999999999999E-2</v>
      </c>
      <c r="T2818" s="5">
        <v>4.1300000000000003E-2</v>
      </c>
      <c r="U2818" s="5">
        <v>4.7E-2</v>
      </c>
      <c r="V2818" s="5">
        <v>4.2299999999999997E-2</v>
      </c>
      <c r="W2818" s="5">
        <v>4.4299999999999999E-2</v>
      </c>
    </row>
    <row r="2819" spans="1:23" hidden="1" x14ac:dyDescent="0.45">
      <c r="A2819" t="s">
        <v>279</v>
      </c>
      <c r="B2819" t="s">
        <v>395</v>
      </c>
      <c r="C2819" t="s">
        <v>513</v>
      </c>
      <c r="D2819" t="s">
        <v>10</v>
      </c>
      <c r="E2819" t="s">
        <v>282</v>
      </c>
      <c r="F2819" s="5">
        <v>333</v>
      </c>
      <c r="G2819" s="5">
        <v>317</v>
      </c>
      <c r="H2819" s="5">
        <v>325</v>
      </c>
      <c r="I2819" s="5">
        <v>261</v>
      </c>
      <c r="J2819" s="5">
        <v>344</v>
      </c>
      <c r="K2819" s="5">
        <v>347</v>
      </c>
      <c r="L2819" s="5">
        <v>400</v>
      </c>
      <c r="M2819" s="5">
        <v>414</v>
      </c>
      <c r="N2819" s="5">
        <v>509</v>
      </c>
      <c r="O2819" s="5">
        <v>553</v>
      </c>
      <c r="P2819" s="5">
        <v>593</v>
      </c>
      <c r="Q2819" s="5">
        <v>680</v>
      </c>
      <c r="R2819" s="5">
        <v>782</v>
      </c>
      <c r="S2819" s="5">
        <v>678</v>
      </c>
      <c r="T2819" s="5">
        <v>708</v>
      </c>
      <c r="U2819" s="5">
        <v>739</v>
      </c>
      <c r="V2819" s="5">
        <v>770</v>
      </c>
      <c r="W2819" s="5">
        <v>800</v>
      </c>
    </row>
    <row r="2820" spans="1:23" hidden="1" x14ac:dyDescent="0.45">
      <c r="A2820" t="s">
        <v>279</v>
      </c>
      <c r="B2820" t="s">
        <v>397</v>
      </c>
      <c r="C2820" t="s">
        <v>513</v>
      </c>
      <c r="D2820" t="s">
        <v>10</v>
      </c>
      <c r="E2820" t="s">
        <v>282</v>
      </c>
      <c r="F2820" s="5">
        <v>24.2</v>
      </c>
      <c r="G2820" s="5">
        <v>22.8</v>
      </c>
      <c r="H2820" s="5">
        <v>28.4</v>
      </c>
      <c r="I2820" s="5">
        <v>27.7</v>
      </c>
      <c r="J2820" s="5">
        <v>27.6</v>
      </c>
      <c r="K2820" s="5">
        <v>38.5</v>
      </c>
      <c r="L2820" s="5">
        <v>26.2</v>
      </c>
      <c r="M2820" s="5">
        <v>38.299999999999997</v>
      </c>
      <c r="N2820" s="5">
        <v>30</v>
      </c>
      <c r="O2820" s="5">
        <v>43.1</v>
      </c>
      <c r="P2820" s="5">
        <v>22.1</v>
      </c>
      <c r="Q2820" s="5">
        <v>22.9</v>
      </c>
      <c r="R2820" s="5">
        <v>25.4</v>
      </c>
      <c r="S2820" s="5">
        <v>32.5</v>
      </c>
      <c r="T2820" s="5">
        <v>65.8</v>
      </c>
      <c r="U2820" s="5">
        <v>37.200000000000003</v>
      </c>
      <c r="V2820" s="5">
        <v>32.299999999999997</v>
      </c>
      <c r="W2820" s="5">
        <v>30.4</v>
      </c>
    </row>
    <row r="2821" spans="1:23" hidden="1" x14ac:dyDescent="0.45">
      <c r="A2821" t="s">
        <v>279</v>
      </c>
      <c r="B2821" t="s">
        <v>398</v>
      </c>
      <c r="C2821" t="s">
        <v>513</v>
      </c>
      <c r="D2821" t="s">
        <v>10</v>
      </c>
      <c r="E2821" t="s">
        <v>282</v>
      </c>
      <c r="F2821" s="5">
        <v>2.04</v>
      </c>
      <c r="G2821" s="5">
        <v>2.48</v>
      </c>
      <c r="H2821" s="5">
        <v>3.15</v>
      </c>
      <c r="I2821" s="5">
        <v>3.05</v>
      </c>
      <c r="J2821" s="5">
        <v>2.62</v>
      </c>
      <c r="K2821" s="5">
        <v>4.2300000000000004</v>
      </c>
      <c r="L2821" s="5">
        <v>3.3</v>
      </c>
      <c r="M2821" s="5">
        <v>3.34</v>
      </c>
      <c r="N2821" s="5">
        <v>3.1</v>
      </c>
      <c r="O2821" s="5">
        <v>4.41</v>
      </c>
      <c r="P2821" s="5">
        <v>3.81</v>
      </c>
      <c r="Q2821" s="5">
        <v>5.29</v>
      </c>
      <c r="R2821" s="5">
        <v>5.48</v>
      </c>
      <c r="S2821" s="5">
        <v>6.29</v>
      </c>
      <c r="T2821" s="5">
        <v>6.67</v>
      </c>
      <c r="U2821" s="5">
        <v>6.77</v>
      </c>
      <c r="V2821" s="5">
        <v>6.15</v>
      </c>
      <c r="W2821" s="5">
        <v>7.39</v>
      </c>
    </row>
    <row r="2822" spans="1:23" hidden="1" x14ac:dyDescent="0.45">
      <c r="A2822" t="s">
        <v>279</v>
      </c>
      <c r="B2822" t="s">
        <v>399</v>
      </c>
      <c r="C2822" t="s">
        <v>513</v>
      </c>
      <c r="D2822" t="s">
        <v>10</v>
      </c>
      <c r="E2822" t="s">
        <v>282</v>
      </c>
      <c r="F2822" s="5">
        <v>6.02</v>
      </c>
      <c r="G2822" s="5">
        <v>2.17</v>
      </c>
      <c r="H2822" s="5">
        <v>19.5</v>
      </c>
      <c r="I2822" s="5">
        <v>26.1</v>
      </c>
      <c r="J2822" s="5">
        <v>2.4300000000000002</v>
      </c>
      <c r="K2822" s="5">
        <v>2.94</v>
      </c>
      <c r="L2822" s="5">
        <v>2.8</v>
      </c>
      <c r="M2822" s="5">
        <v>6.33</v>
      </c>
      <c r="N2822" s="5">
        <v>5.92</v>
      </c>
      <c r="O2822" s="5">
        <v>8.34</v>
      </c>
      <c r="P2822" s="5">
        <v>5.97</v>
      </c>
      <c r="Q2822" s="5">
        <v>12.2</v>
      </c>
      <c r="R2822" s="5">
        <v>15.7</v>
      </c>
      <c r="S2822" s="5">
        <v>17.3</v>
      </c>
      <c r="T2822" s="5">
        <v>23.7</v>
      </c>
      <c r="U2822" s="5">
        <v>26.1</v>
      </c>
      <c r="V2822" s="5">
        <v>30.5</v>
      </c>
      <c r="W2822" s="5">
        <v>33.9</v>
      </c>
    </row>
    <row r="2823" spans="1:23" hidden="1" x14ac:dyDescent="0.45">
      <c r="A2823" t="s">
        <v>279</v>
      </c>
      <c r="B2823" t="s">
        <v>401</v>
      </c>
      <c r="C2823" t="s">
        <v>513</v>
      </c>
      <c r="D2823" t="s">
        <v>10</v>
      </c>
      <c r="E2823" t="s">
        <v>282</v>
      </c>
      <c r="F2823" s="5">
        <v>343</v>
      </c>
      <c r="G2823" s="5">
        <v>351</v>
      </c>
      <c r="H2823" s="5">
        <v>330</v>
      </c>
      <c r="I2823" s="5">
        <v>302</v>
      </c>
      <c r="J2823" s="5">
        <v>324</v>
      </c>
      <c r="K2823" s="5">
        <v>289</v>
      </c>
      <c r="L2823" s="5">
        <v>299</v>
      </c>
      <c r="M2823" s="5">
        <v>259</v>
      </c>
      <c r="N2823" s="5">
        <v>254</v>
      </c>
      <c r="O2823" s="5">
        <v>255</v>
      </c>
      <c r="P2823" s="5">
        <v>257</v>
      </c>
      <c r="Q2823" s="5">
        <v>258</v>
      </c>
      <c r="R2823" s="5">
        <v>253</v>
      </c>
      <c r="S2823" s="5">
        <v>242</v>
      </c>
      <c r="T2823" s="5">
        <v>236</v>
      </c>
      <c r="U2823" s="5">
        <v>230</v>
      </c>
      <c r="V2823" s="5">
        <v>224</v>
      </c>
      <c r="W2823" s="5">
        <v>217</v>
      </c>
    </row>
    <row r="2824" spans="1:23" hidden="1" x14ac:dyDescent="0.45">
      <c r="A2824" t="s">
        <v>279</v>
      </c>
      <c r="B2824" t="s">
        <v>402</v>
      </c>
      <c r="C2824" t="s">
        <v>513</v>
      </c>
      <c r="D2824" t="s">
        <v>10</v>
      </c>
      <c r="E2824" t="s">
        <v>282</v>
      </c>
      <c r="F2824" s="5">
        <v>0.71799999999999997</v>
      </c>
      <c r="G2824" s="5">
        <v>0.753</v>
      </c>
      <c r="H2824" s="5">
        <v>0.745</v>
      </c>
      <c r="I2824" s="5">
        <v>0.75800000000000001</v>
      </c>
      <c r="J2824" s="5">
        <v>0.76</v>
      </c>
      <c r="K2824" s="5">
        <v>0.79600000000000004</v>
      </c>
      <c r="L2824" s="5">
        <v>0.77700000000000002</v>
      </c>
      <c r="M2824" s="5">
        <v>0.81299999999999994</v>
      </c>
      <c r="N2824" s="5">
        <v>0.81699999999999995</v>
      </c>
      <c r="O2824" s="5">
        <v>0.79800000000000004</v>
      </c>
      <c r="P2824" s="5">
        <v>0.89900000000000002</v>
      </c>
      <c r="Q2824" s="5">
        <v>0.77900000000000003</v>
      </c>
      <c r="R2824" s="5">
        <v>0.85899999999999999</v>
      </c>
      <c r="S2824" s="5">
        <v>0.85199999999999998</v>
      </c>
      <c r="T2824" s="5">
        <v>0.86099999999999999</v>
      </c>
      <c r="U2824" s="5">
        <v>0.86899999999999999</v>
      </c>
      <c r="V2824" s="5">
        <v>0.878</v>
      </c>
      <c r="W2824" s="5">
        <v>0.88600000000000001</v>
      </c>
    </row>
    <row r="2825" spans="1:23" hidden="1" x14ac:dyDescent="0.45">
      <c r="A2825" t="s">
        <v>279</v>
      </c>
      <c r="B2825" t="s">
        <v>403</v>
      </c>
      <c r="C2825" t="s">
        <v>513</v>
      </c>
      <c r="D2825" t="s">
        <v>10</v>
      </c>
      <c r="E2825" t="s">
        <v>282</v>
      </c>
      <c r="F2825" s="5">
        <v>3.02</v>
      </c>
      <c r="G2825" s="5">
        <v>3.05</v>
      </c>
      <c r="H2825" s="5">
        <v>4.45</v>
      </c>
      <c r="I2825" s="5">
        <v>4.4000000000000004</v>
      </c>
      <c r="J2825" s="5">
        <v>3.96</v>
      </c>
      <c r="K2825" s="5">
        <v>3.96</v>
      </c>
      <c r="L2825" s="5">
        <v>3.74</v>
      </c>
      <c r="M2825" s="5">
        <v>3.63</v>
      </c>
      <c r="N2825" s="5">
        <v>3.46</v>
      </c>
      <c r="O2825" s="5">
        <v>3.3</v>
      </c>
      <c r="P2825" s="5">
        <v>3.13</v>
      </c>
      <c r="Q2825" s="5">
        <v>3</v>
      </c>
      <c r="R2825" s="5">
        <v>10.1</v>
      </c>
      <c r="S2825" s="5">
        <v>5.65</v>
      </c>
      <c r="T2825" s="5">
        <v>5.89</v>
      </c>
      <c r="U2825" s="5">
        <v>6.13</v>
      </c>
      <c r="V2825" s="5">
        <v>6.37</v>
      </c>
      <c r="W2825" s="5">
        <v>6.61</v>
      </c>
    </row>
    <row r="2826" spans="1:23" hidden="1" x14ac:dyDescent="0.45">
      <c r="A2826" t="s">
        <v>279</v>
      </c>
      <c r="B2826" t="s">
        <v>404</v>
      </c>
      <c r="C2826" t="s">
        <v>513</v>
      </c>
      <c r="D2826" t="s">
        <v>10</v>
      </c>
      <c r="E2826" t="s">
        <v>282</v>
      </c>
      <c r="F2826" s="5">
        <v>1.35</v>
      </c>
      <c r="G2826" s="5">
        <v>1.03</v>
      </c>
      <c r="H2826" s="5">
        <v>0.69</v>
      </c>
      <c r="I2826" s="5">
        <v>0.69799999999999995</v>
      </c>
      <c r="J2826" s="5">
        <v>0.7</v>
      </c>
      <c r="K2826" s="5">
        <v>0.84599999999999997</v>
      </c>
      <c r="L2826" s="5">
        <v>0.89</v>
      </c>
      <c r="M2826" s="5">
        <v>0.311</v>
      </c>
      <c r="N2826" s="5">
        <v>0.34899999999999998</v>
      </c>
      <c r="O2826" s="5">
        <v>0.40200000000000002</v>
      </c>
      <c r="P2826" s="5">
        <v>0.58699999999999997</v>
      </c>
      <c r="Q2826" s="5">
        <v>0.22</v>
      </c>
      <c r="R2826" s="5">
        <v>5.04E-2</v>
      </c>
      <c r="S2826" s="5">
        <v>4.7300000000000002E-2</v>
      </c>
      <c r="T2826" s="5">
        <v>0</v>
      </c>
      <c r="U2826" s="5">
        <v>0</v>
      </c>
      <c r="V2826" s="5">
        <v>0</v>
      </c>
      <c r="W2826" s="5">
        <v>0</v>
      </c>
    </row>
    <row r="2827" spans="1:23" hidden="1" x14ac:dyDescent="0.45">
      <c r="A2827" t="s">
        <v>279</v>
      </c>
      <c r="B2827" t="s">
        <v>406</v>
      </c>
      <c r="C2827" t="s">
        <v>513</v>
      </c>
      <c r="D2827" t="s">
        <v>10</v>
      </c>
      <c r="E2827" t="s">
        <v>282</v>
      </c>
      <c r="F2827" s="5">
        <v>475</v>
      </c>
      <c r="G2827" s="5">
        <v>479</v>
      </c>
      <c r="H2827" s="5">
        <v>447</v>
      </c>
      <c r="I2827" s="5">
        <v>477</v>
      </c>
      <c r="J2827" s="5">
        <v>485</v>
      </c>
      <c r="K2827" s="5">
        <v>485</v>
      </c>
      <c r="L2827" s="5">
        <v>433</v>
      </c>
      <c r="M2827" s="5">
        <v>560</v>
      </c>
      <c r="N2827" s="5">
        <v>466</v>
      </c>
      <c r="O2827" s="5">
        <v>468</v>
      </c>
      <c r="P2827" s="5">
        <v>534</v>
      </c>
      <c r="Q2827" s="5">
        <v>540</v>
      </c>
      <c r="R2827" s="5">
        <v>550</v>
      </c>
      <c r="S2827" s="5">
        <v>518</v>
      </c>
      <c r="T2827" s="5">
        <v>551</v>
      </c>
      <c r="U2827" s="5">
        <v>447</v>
      </c>
      <c r="V2827" s="5">
        <v>529</v>
      </c>
      <c r="W2827" s="5">
        <v>533</v>
      </c>
    </row>
    <row r="2828" spans="1:23" hidden="1" x14ac:dyDescent="0.45">
      <c r="A2828" t="s">
        <v>279</v>
      </c>
      <c r="B2828" t="s">
        <v>408</v>
      </c>
      <c r="C2828" t="s">
        <v>513</v>
      </c>
      <c r="D2828" t="s">
        <v>10</v>
      </c>
      <c r="E2828" t="s">
        <v>282</v>
      </c>
      <c r="F2828" s="5">
        <v>10.1</v>
      </c>
      <c r="G2828" s="5">
        <v>6.75</v>
      </c>
      <c r="H2828" s="5">
        <v>9.77</v>
      </c>
      <c r="I2828" s="5">
        <v>4.9000000000000004</v>
      </c>
      <c r="J2828" s="5">
        <v>4.82</v>
      </c>
      <c r="K2828" s="5">
        <v>4.7300000000000004</v>
      </c>
      <c r="L2828" s="5">
        <v>4.6500000000000004</v>
      </c>
      <c r="M2828" s="5">
        <v>4.5599999999999996</v>
      </c>
      <c r="N2828" s="5">
        <v>4.4800000000000004</v>
      </c>
      <c r="O2828" s="5">
        <v>2.27</v>
      </c>
      <c r="P2828" s="5">
        <v>5.51</v>
      </c>
      <c r="Q2828" s="5">
        <v>0.42799999999999999</v>
      </c>
      <c r="R2828" s="5">
        <v>5.75</v>
      </c>
      <c r="S2828" s="5">
        <v>5.75</v>
      </c>
      <c r="T2828" s="5">
        <v>5.75</v>
      </c>
      <c r="U2828" s="5">
        <v>3.13</v>
      </c>
      <c r="V2828" s="5">
        <v>2.85</v>
      </c>
      <c r="W2828" s="5">
        <v>2.58</v>
      </c>
    </row>
    <row r="2829" spans="1:23" hidden="1" x14ac:dyDescent="0.45">
      <c r="A2829" t="s">
        <v>279</v>
      </c>
      <c r="B2829" t="s">
        <v>409</v>
      </c>
      <c r="C2829" t="s">
        <v>513</v>
      </c>
      <c r="D2829" t="s">
        <v>10</v>
      </c>
      <c r="E2829" t="s">
        <v>282</v>
      </c>
      <c r="F2829" s="5">
        <v>4.38</v>
      </c>
      <c r="G2829" s="5">
        <v>4.8</v>
      </c>
      <c r="H2829" s="5">
        <v>4.83</v>
      </c>
      <c r="I2829" s="5">
        <v>4.8899999999999997</v>
      </c>
      <c r="J2829" s="5">
        <v>4.9000000000000004</v>
      </c>
      <c r="K2829" s="5">
        <v>5.92</v>
      </c>
      <c r="L2829" s="5">
        <v>6.23</v>
      </c>
      <c r="M2829" s="5">
        <v>2.1800000000000002</v>
      </c>
      <c r="N2829" s="5">
        <v>2.44</v>
      </c>
      <c r="O2829" s="5">
        <v>2.81</v>
      </c>
      <c r="P2829" s="5">
        <v>4.1100000000000003</v>
      </c>
      <c r="Q2829" s="5">
        <v>1.54</v>
      </c>
      <c r="R2829" s="5">
        <v>0.35299999999999998</v>
      </c>
      <c r="S2829" s="5">
        <v>1.66</v>
      </c>
      <c r="T2829" s="5">
        <v>1.36</v>
      </c>
      <c r="U2829" s="5">
        <v>1.06</v>
      </c>
      <c r="V2829" s="5">
        <v>0.75900000000000001</v>
      </c>
      <c r="W2829" s="5">
        <v>0.45900000000000002</v>
      </c>
    </row>
    <row r="2830" spans="1:23" hidden="1" x14ac:dyDescent="0.45">
      <c r="A2830" t="s">
        <v>279</v>
      </c>
      <c r="B2830" t="s">
        <v>410</v>
      </c>
      <c r="C2830" t="s">
        <v>513</v>
      </c>
      <c r="D2830" t="s">
        <v>10</v>
      </c>
      <c r="E2830" t="s">
        <v>282</v>
      </c>
      <c r="F2830" s="5">
        <v>0</v>
      </c>
      <c r="G2830" s="5">
        <v>0</v>
      </c>
      <c r="H2830" s="5">
        <v>0</v>
      </c>
      <c r="I2830" s="5">
        <v>0</v>
      </c>
      <c r="J2830" s="5">
        <v>0</v>
      </c>
      <c r="K2830" s="5">
        <v>0</v>
      </c>
      <c r="L2830" s="5">
        <v>0</v>
      </c>
      <c r="M2830" s="5">
        <v>0</v>
      </c>
      <c r="N2830" s="5">
        <v>0</v>
      </c>
      <c r="O2830" s="5">
        <v>0</v>
      </c>
      <c r="P2830" s="5">
        <v>0</v>
      </c>
      <c r="Q2830" s="5">
        <v>0</v>
      </c>
      <c r="R2830" s="5">
        <v>0</v>
      </c>
      <c r="S2830" s="5">
        <v>0</v>
      </c>
      <c r="T2830" s="5">
        <v>0</v>
      </c>
      <c r="U2830" s="5">
        <v>0</v>
      </c>
      <c r="V2830" s="5">
        <v>0</v>
      </c>
      <c r="W2830" s="5">
        <v>0</v>
      </c>
    </row>
    <row r="2831" spans="1:23" hidden="1" x14ac:dyDescent="0.45">
      <c r="A2831" t="s">
        <v>279</v>
      </c>
      <c r="B2831" t="s">
        <v>411</v>
      </c>
      <c r="C2831" t="s">
        <v>513</v>
      </c>
      <c r="D2831" t="s">
        <v>10</v>
      </c>
      <c r="E2831" t="s">
        <v>282</v>
      </c>
      <c r="F2831" s="5">
        <v>255</v>
      </c>
      <c r="G2831" s="5">
        <v>116</v>
      </c>
      <c r="H2831" s="5">
        <v>197</v>
      </c>
      <c r="I2831" s="5">
        <v>196</v>
      </c>
      <c r="J2831" s="5">
        <v>89.6</v>
      </c>
      <c r="K2831" s="5">
        <v>74</v>
      </c>
      <c r="L2831" s="5">
        <v>78.900000000000006</v>
      </c>
      <c r="M2831" s="5">
        <v>80.5</v>
      </c>
      <c r="N2831" s="5">
        <v>78.599999999999994</v>
      </c>
      <c r="O2831" s="5">
        <v>70.7</v>
      </c>
      <c r="P2831" s="5">
        <v>73.900000000000006</v>
      </c>
      <c r="Q2831" s="5">
        <v>78.599999999999994</v>
      </c>
      <c r="R2831" s="5">
        <v>110</v>
      </c>
      <c r="S2831" s="5">
        <v>39.200000000000003</v>
      </c>
      <c r="T2831" s="5">
        <v>28.3</v>
      </c>
      <c r="U2831" s="5">
        <v>17.3</v>
      </c>
      <c r="V2831" s="5">
        <v>6.39</v>
      </c>
      <c r="W2831" s="5">
        <v>0</v>
      </c>
    </row>
    <row r="2832" spans="1:23" hidden="1" x14ac:dyDescent="0.45">
      <c r="A2832" t="s">
        <v>279</v>
      </c>
      <c r="B2832" t="s">
        <v>412</v>
      </c>
      <c r="C2832" t="s">
        <v>513</v>
      </c>
      <c r="D2832" t="s">
        <v>10</v>
      </c>
      <c r="E2832" t="s">
        <v>282</v>
      </c>
      <c r="F2832" s="5">
        <v>105</v>
      </c>
      <c r="G2832" s="5">
        <v>86.3</v>
      </c>
      <c r="H2832" s="5">
        <v>81.599999999999994</v>
      </c>
      <c r="I2832" s="5">
        <v>92.3</v>
      </c>
      <c r="J2832" s="5">
        <v>84.4</v>
      </c>
      <c r="K2832" s="5">
        <v>61.6</v>
      </c>
      <c r="L2832" s="5">
        <v>59.2</v>
      </c>
      <c r="M2832" s="5">
        <v>101</v>
      </c>
      <c r="N2832" s="5">
        <v>61</v>
      </c>
      <c r="O2832" s="5">
        <v>54.3</v>
      </c>
      <c r="P2832" s="5">
        <v>52.4</v>
      </c>
      <c r="Q2832" s="5">
        <v>62</v>
      </c>
      <c r="R2832" s="5">
        <v>63.1</v>
      </c>
      <c r="S2832" s="5">
        <v>52.2</v>
      </c>
      <c r="T2832" s="5">
        <v>49.8</v>
      </c>
      <c r="U2832" s="5">
        <v>59.4</v>
      </c>
      <c r="V2832" s="5">
        <v>47.4</v>
      </c>
      <c r="W2832" s="5">
        <v>44.8</v>
      </c>
    </row>
    <row r="2833" spans="1:23" hidden="1" x14ac:dyDescent="0.45">
      <c r="A2833" t="s">
        <v>279</v>
      </c>
      <c r="B2833" t="s">
        <v>413</v>
      </c>
      <c r="C2833" t="s">
        <v>513</v>
      </c>
      <c r="D2833" t="s">
        <v>10</v>
      </c>
      <c r="E2833" t="s">
        <v>282</v>
      </c>
      <c r="F2833" s="5">
        <v>1.01</v>
      </c>
      <c r="G2833" s="5">
        <v>1.03</v>
      </c>
      <c r="H2833" s="5">
        <v>1.38</v>
      </c>
      <c r="I2833" s="5">
        <v>1.4</v>
      </c>
      <c r="J2833" s="5">
        <v>1.4</v>
      </c>
      <c r="K2833" s="5">
        <v>2.4500000000000002</v>
      </c>
      <c r="L2833" s="5">
        <v>4.1500000000000004</v>
      </c>
      <c r="M2833" s="5">
        <v>3.8</v>
      </c>
      <c r="N2833" s="5">
        <v>1.97</v>
      </c>
      <c r="O2833" s="5">
        <v>0.39400000000000002</v>
      </c>
      <c r="P2833" s="5">
        <v>0.61499999999999999</v>
      </c>
      <c r="Q2833" s="5">
        <v>1.1200000000000001</v>
      </c>
      <c r="R2833" s="5">
        <v>1.33</v>
      </c>
      <c r="S2833" s="5">
        <v>1.78</v>
      </c>
      <c r="T2833" s="5">
        <v>1.8</v>
      </c>
      <c r="U2833" s="5">
        <v>1.82</v>
      </c>
      <c r="V2833" s="5">
        <v>1.84</v>
      </c>
      <c r="W2833" s="5">
        <v>1.86</v>
      </c>
    </row>
    <row r="2834" spans="1:23" hidden="1" x14ac:dyDescent="0.45">
      <c r="A2834" t="s">
        <v>279</v>
      </c>
      <c r="B2834" t="s">
        <v>414</v>
      </c>
      <c r="C2834" t="s">
        <v>513</v>
      </c>
      <c r="D2834" t="s">
        <v>10</v>
      </c>
      <c r="E2834" t="s">
        <v>282</v>
      </c>
      <c r="F2834" s="5">
        <v>3.37</v>
      </c>
      <c r="G2834" s="5">
        <v>5.48</v>
      </c>
      <c r="H2834" s="5">
        <v>5.52</v>
      </c>
      <c r="I2834" s="5">
        <v>5.58</v>
      </c>
      <c r="J2834" s="5">
        <v>5.6</v>
      </c>
      <c r="K2834" s="5">
        <v>6.77</v>
      </c>
      <c r="L2834" s="5">
        <v>7.12</v>
      </c>
      <c r="M2834" s="5">
        <v>2.4900000000000002</v>
      </c>
      <c r="N2834" s="5">
        <v>2.79</v>
      </c>
      <c r="O2834" s="5">
        <v>3.22</v>
      </c>
      <c r="P2834" s="5">
        <v>4.7</v>
      </c>
      <c r="Q2834" s="5">
        <v>1.76</v>
      </c>
      <c r="R2834" s="5">
        <v>0.40300000000000002</v>
      </c>
      <c r="S2834" s="5">
        <v>3.14</v>
      </c>
      <c r="T2834" s="5">
        <v>3.05</v>
      </c>
      <c r="U2834" s="5">
        <v>2.95</v>
      </c>
      <c r="V2834" s="5">
        <v>2.85</v>
      </c>
      <c r="W2834" s="5">
        <v>2.76</v>
      </c>
    </row>
    <row r="2835" spans="1:23" hidden="1" x14ac:dyDescent="0.45">
      <c r="A2835" t="s">
        <v>279</v>
      </c>
      <c r="B2835" t="s">
        <v>415</v>
      </c>
      <c r="C2835" t="s">
        <v>513</v>
      </c>
      <c r="D2835" t="s">
        <v>10</v>
      </c>
      <c r="E2835" t="s">
        <v>282</v>
      </c>
      <c r="F2835" s="5">
        <v>4.4000000000000004</v>
      </c>
      <c r="G2835" s="5">
        <v>2.2000000000000002</v>
      </c>
      <c r="H2835" s="5">
        <v>3.67</v>
      </c>
      <c r="I2835" s="5">
        <v>3.3</v>
      </c>
      <c r="J2835" s="5">
        <v>3.3</v>
      </c>
      <c r="K2835" s="5">
        <v>3.62</v>
      </c>
      <c r="L2835" s="5">
        <v>2.29</v>
      </c>
      <c r="M2835" s="5">
        <v>2.29</v>
      </c>
      <c r="N2835" s="5">
        <v>5.13</v>
      </c>
      <c r="O2835" s="5">
        <v>2.4900000000000002</v>
      </c>
      <c r="P2835" s="5">
        <v>5.13</v>
      </c>
      <c r="Q2835" s="5">
        <v>5.87</v>
      </c>
      <c r="R2835" s="5">
        <v>5.87</v>
      </c>
      <c r="S2835" s="5">
        <v>4.6900000000000004</v>
      </c>
      <c r="T2835" s="5">
        <v>4.8</v>
      </c>
      <c r="U2835" s="5">
        <v>4.9000000000000004</v>
      </c>
      <c r="V2835" s="5">
        <v>5.01</v>
      </c>
      <c r="W2835" s="5">
        <v>5.1100000000000003</v>
      </c>
    </row>
    <row r="2836" spans="1:23" hidden="1" x14ac:dyDescent="0.45">
      <c r="A2836" t="s">
        <v>279</v>
      </c>
      <c r="B2836" t="s">
        <v>416</v>
      </c>
      <c r="C2836" t="s">
        <v>513</v>
      </c>
      <c r="D2836" t="s">
        <v>10</v>
      </c>
      <c r="E2836" t="s">
        <v>282</v>
      </c>
      <c r="F2836" s="5">
        <v>5.01</v>
      </c>
      <c r="G2836" s="5">
        <v>4.84</v>
      </c>
      <c r="H2836" s="5">
        <v>12.8</v>
      </c>
      <c r="I2836" s="5">
        <v>7.4</v>
      </c>
      <c r="J2836" s="5">
        <v>0</v>
      </c>
      <c r="K2836" s="5">
        <v>0</v>
      </c>
      <c r="L2836" s="5">
        <v>0</v>
      </c>
      <c r="M2836" s="5">
        <v>0</v>
      </c>
      <c r="N2836" s="5">
        <v>0</v>
      </c>
      <c r="O2836" s="5">
        <v>0</v>
      </c>
      <c r="P2836" s="5">
        <v>0</v>
      </c>
      <c r="Q2836" s="5">
        <v>0</v>
      </c>
      <c r="R2836" s="5">
        <v>0</v>
      </c>
      <c r="S2836" s="5">
        <v>0</v>
      </c>
      <c r="T2836" s="5">
        <v>0</v>
      </c>
      <c r="U2836" s="5">
        <v>0</v>
      </c>
      <c r="V2836" s="5">
        <v>0</v>
      </c>
      <c r="W2836" s="5">
        <v>0</v>
      </c>
    </row>
    <row r="2837" spans="1:23" hidden="1" x14ac:dyDescent="0.45">
      <c r="A2837" t="s">
        <v>279</v>
      </c>
      <c r="B2837" t="s">
        <v>417</v>
      </c>
      <c r="C2837" t="s">
        <v>513</v>
      </c>
      <c r="D2837" t="s">
        <v>10</v>
      </c>
      <c r="E2837" t="s">
        <v>282</v>
      </c>
      <c r="F2837" s="5">
        <v>11.8</v>
      </c>
      <c r="G2837" s="5">
        <v>5.83</v>
      </c>
      <c r="H2837" s="5">
        <v>44.9</v>
      </c>
      <c r="I2837" s="5">
        <v>45.4</v>
      </c>
      <c r="J2837" s="5">
        <v>45.5</v>
      </c>
      <c r="K2837" s="5">
        <v>55</v>
      </c>
      <c r="L2837" s="5">
        <v>57.9</v>
      </c>
      <c r="M2837" s="5">
        <v>20.2</v>
      </c>
      <c r="N2837" s="5">
        <v>22.7</v>
      </c>
      <c r="O2837" s="5">
        <v>26.1</v>
      </c>
      <c r="P2837" s="5">
        <v>38.200000000000003</v>
      </c>
      <c r="Q2837" s="5">
        <v>14.3</v>
      </c>
      <c r="R2837" s="5">
        <v>3.27</v>
      </c>
      <c r="S2837" s="5">
        <v>29.7</v>
      </c>
      <c r="T2837" s="5">
        <v>30</v>
      </c>
      <c r="U2837" s="5">
        <v>30.2</v>
      </c>
      <c r="V2837" s="5">
        <v>30.5</v>
      </c>
      <c r="W2837" s="5">
        <v>30.8</v>
      </c>
    </row>
    <row r="2838" spans="1:23" hidden="1" x14ac:dyDescent="0.45">
      <c r="A2838" t="s">
        <v>279</v>
      </c>
      <c r="B2838" t="s">
        <v>418</v>
      </c>
      <c r="C2838" t="s">
        <v>513</v>
      </c>
      <c r="D2838" t="s">
        <v>10</v>
      </c>
      <c r="E2838" t="s">
        <v>282</v>
      </c>
      <c r="F2838" s="5">
        <v>949</v>
      </c>
      <c r="G2838" s="5">
        <v>914</v>
      </c>
      <c r="H2838" s="5">
        <v>994</v>
      </c>
      <c r="I2838" s="5">
        <v>1230</v>
      </c>
      <c r="J2838" s="5">
        <v>1390</v>
      </c>
      <c r="K2838" s="5">
        <v>1400</v>
      </c>
      <c r="L2838" s="5">
        <v>1490</v>
      </c>
      <c r="M2838" s="5">
        <v>1510</v>
      </c>
      <c r="N2838" s="5">
        <v>1540</v>
      </c>
      <c r="O2838" s="5">
        <v>1630</v>
      </c>
      <c r="P2838" s="5">
        <v>1610</v>
      </c>
      <c r="Q2838" s="5">
        <v>1690</v>
      </c>
      <c r="R2838" s="5">
        <v>1770</v>
      </c>
      <c r="S2838" s="5">
        <v>1850</v>
      </c>
      <c r="T2838" s="5">
        <v>1920</v>
      </c>
      <c r="U2838" s="5">
        <v>1980</v>
      </c>
      <c r="V2838" s="5">
        <v>2050</v>
      </c>
      <c r="W2838" s="5">
        <v>2110</v>
      </c>
    </row>
    <row r="2839" spans="1:23" hidden="1" x14ac:dyDescent="0.45">
      <c r="A2839" t="s">
        <v>279</v>
      </c>
      <c r="B2839" t="s">
        <v>419</v>
      </c>
      <c r="C2839" t="s">
        <v>513</v>
      </c>
      <c r="D2839" t="s">
        <v>10</v>
      </c>
      <c r="E2839" t="s">
        <v>282</v>
      </c>
      <c r="F2839" s="5">
        <v>0.5</v>
      </c>
      <c r="G2839" s="5">
        <v>3</v>
      </c>
      <c r="H2839" s="5">
        <v>2.1</v>
      </c>
      <c r="I2839" s="5">
        <v>0.9</v>
      </c>
      <c r="J2839" s="5">
        <v>0.6</v>
      </c>
      <c r="K2839" s="5">
        <v>0.2</v>
      </c>
      <c r="L2839" s="5">
        <v>0.1</v>
      </c>
      <c r="M2839" s="5">
        <v>0.3</v>
      </c>
      <c r="N2839" s="5">
        <v>5.1999999999999998E-2</v>
      </c>
      <c r="O2839" s="5">
        <v>0.2</v>
      </c>
      <c r="P2839" s="5">
        <v>0.08</v>
      </c>
      <c r="Q2839" s="5">
        <v>0.4</v>
      </c>
      <c r="R2839" s="5">
        <v>0.5</v>
      </c>
      <c r="S2839" s="5">
        <v>0.3</v>
      </c>
      <c r="T2839" s="5">
        <v>0.3</v>
      </c>
      <c r="U2839" s="5">
        <v>0</v>
      </c>
      <c r="V2839" s="5">
        <v>0</v>
      </c>
      <c r="W2839" s="5">
        <v>0</v>
      </c>
    </row>
    <row r="2840" spans="1:23" hidden="1" x14ac:dyDescent="0.45">
      <c r="A2840" t="s">
        <v>279</v>
      </c>
      <c r="B2840" t="s">
        <v>420</v>
      </c>
      <c r="C2840" t="s">
        <v>513</v>
      </c>
      <c r="D2840" t="s">
        <v>10</v>
      </c>
      <c r="E2840" t="s">
        <v>282</v>
      </c>
      <c r="F2840" s="5">
        <v>1.01</v>
      </c>
      <c r="G2840" s="5">
        <v>1.03</v>
      </c>
      <c r="H2840" s="5">
        <v>1.04</v>
      </c>
      <c r="I2840" s="5">
        <v>1.05</v>
      </c>
      <c r="J2840" s="5">
        <v>1.05</v>
      </c>
      <c r="K2840" s="5">
        <v>1.27</v>
      </c>
      <c r="L2840" s="5">
        <v>1.34</v>
      </c>
      <c r="M2840" s="5">
        <v>0.46700000000000003</v>
      </c>
      <c r="N2840" s="5">
        <v>0.52400000000000002</v>
      </c>
      <c r="O2840" s="5">
        <v>0.60299999999999998</v>
      </c>
      <c r="P2840" s="5">
        <v>0.88</v>
      </c>
      <c r="Q2840" s="5">
        <v>0.33100000000000002</v>
      </c>
      <c r="R2840" s="5">
        <v>7.5499999999999998E-2</v>
      </c>
      <c r="S2840" s="5">
        <v>0.53300000000000003</v>
      </c>
      <c r="T2840" s="5">
        <v>0.502</v>
      </c>
      <c r="U2840" s="5">
        <v>0.47099999999999997</v>
      </c>
      <c r="V2840" s="5">
        <v>0.441</v>
      </c>
      <c r="W2840" s="5">
        <v>0.41</v>
      </c>
    </row>
    <row r="2841" spans="1:23" hidden="1" x14ac:dyDescent="0.45">
      <c r="A2841" t="s">
        <v>279</v>
      </c>
      <c r="B2841" t="s">
        <v>421</v>
      </c>
      <c r="C2841" t="s">
        <v>513</v>
      </c>
      <c r="D2841" t="s">
        <v>10</v>
      </c>
      <c r="E2841" t="s">
        <v>282</v>
      </c>
      <c r="F2841" s="5">
        <v>126</v>
      </c>
      <c r="G2841" s="5">
        <v>213</v>
      </c>
      <c r="H2841" s="5">
        <v>102</v>
      </c>
      <c r="I2841" s="5">
        <v>201</v>
      </c>
      <c r="J2841" s="5">
        <v>149</v>
      </c>
      <c r="K2841" s="5">
        <v>144</v>
      </c>
      <c r="L2841" s="5">
        <v>204</v>
      </c>
      <c r="M2841" s="5">
        <v>145</v>
      </c>
      <c r="N2841" s="5">
        <v>267</v>
      </c>
      <c r="O2841" s="5">
        <v>158</v>
      </c>
      <c r="P2841" s="5">
        <v>440</v>
      </c>
      <c r="Q2841" s="5">
        <v>124</v>
      </c>
      <c r="R2841" s="5">
        <v>286</v>
      </c>
      <c r="S2841" s="5">
        <v>274</v>
      </c>
      <c r="T2841" s="5">
        <v>285</v>
      </c>
      <c r="U2841" s="5">
        <v>296</v>
      </c>
      <c r="V2841" s="5">
        <v>307</v>
      </c>
      <c r="W2841" s="5">
        <v>318</v>
      </c>
    </row>
    <row r="2842" spans="1:23" hidden="1" x14ac:dyDescent="0.45">
      <c r="A2842" t="s">
        <v>279</v>
      </c>
      <c r="B2842" t="s">
        <v>422</v>
      </c>
      <c r="C2842" t="s">
        <v>513</v>
      </c>
      <c r="D2842" t="s">
        <v>10</v>
      </c>
      <c r="E2842" t="s">
        <v>282</v>
      </c>
      <c r="F2842" s="5">
        <v>26.7</v>
      </c>
      <c r="G2842" s="5">
        <v>22.6</v>
      </c>
      <c r="H2842" s="5">
        <v>22.3</v>
      </c>
      <c r="I2842" s="5">
        <v>37.6</v>
      </c>
      <c r="J2842" s="5">
        <v>30</v>
      </c>
      <c r="K2842" s="5">
        <v>15.3</v>
      </c>
      <c r="L2842" s="5">
        <v>47</v>
      </c>
      <c r="M2842" s="5">
        <v>61.5</v>
      </c>
      <c r="N2842" s="5">
        <v>53.5</v>
      </c>
      <c r="O2842" s="5">
        <v>49.2</v>
      </c>
      <c r="P2842" s="5">
        <v>78.3</v>
      </c>
      <c r="Q2842" s="5">
        <v>30</v>
      </c>
      <c r="R2842" s="5">
        <v>59.7</v>
      </c>
      <c r="S2842" s="5">
        <v>59.5</v>
      </c>
      <c r="T2842" s="5">
        <v>61.9</v>
      </c>
      <c r="U2842" s="5">
        <v>64.3</v>
      </c>
      <c r="V2842" s="5">
        <v>66.7</v>
      </c>
      <c r="W2842" s="5">
        <v>69.099999999999994</v>
      </c>
    </row>
    <row r="2843" spans="1:23" hidden="1" x14ac:dyDescent="0.45">
      <c r="A2843" t="s">
        <v>279</v>
      </c>
      <c r="B2843" t="s">
        <v>424</v>
      </c>
      <c r="C2843" t="s">
        <v>513</v>
      </c>
      <c r="D2843" t="s">
        <v>10</v>
      </c>
      <c r="E2843" t="s">
        <v>282</v>
      </c>
      <c r="F2843" s="5">
        <v>97.6</v>
      </c>
      <c r="G2843" s="5">
        <v>80</v>
      </c>
      <c r="H2843" s="5">
        <v>84.6</v>
      </c>
      <c r="I2843" s="5">
        <v>86.4</v>
      </c>
      <c r="J2843" s="5">
        <v>79</v>
      </c>
      <c r="K2843" s="5">
        <v>74.7</v>
      </c>
      <c r="L2843" s="5">
        <v>81.099999999999994</v>
      </c>
      <c r="M2843" s="5">
        <v>71.099999999999994</v>
      </c>
      <c r="N2843" s="5">
        <v>70.599999999999994</v>
      </c>
      <c r="O2843" s="5">
        <v>59.7</v>
      </c>
      <c r="P2843" s="5">
        <v>59.7</v>
      </c>
      <c r="Q2843" s="5">
        <v>73.3</v>
      </c>
      <c r="R2843" s="5">
        <v>70.400000000000006</v>
      </c>
      <c r="S2843" s="5">
        <v>70.400000000000006</v>
      </c>
      <c r="T2843" s="5">
        <v>70.400000000000006</v>
      </c>
      <c r="U2843" s="5">
        <v>68.7</v>
      </c>
      <c r="V2843" s="5">
        <v>40.5</v>
      </c>
      <c r="W2843" s="5">
        <v>46.9</v>
      </c>
    </row>
    <row r="2844" spans="1:23" hidden="1" x14ac:dyDescent="0.45">
      <c r="A2844" t="s">
        <v>279</v>
      </c>
      <c r="B2844" t="s">
        <v>425</v>
      </c>
      <c r="C2844" t="s">
        <v>513</v>
      </c>
      <c r="D2844" t="s">
        <v>10</v>
      </c>
      <c r="E2844" t="s">
        <v>282</v>
      </c>
      <c r="F2844" s="5">
        <v>86900</v>
      </c>
      <c r="G2844" s="5">
        <v>85000</v>
      </c>
      <c r="H2844" s="5">
        <v>88600</v>
      </c>
      <c r="I2844" s="5">
        <v>97300</v>
      </c>
      <c r="J2844" s="5">
        <v>99800</v>
      </c>
      <c r="K2844" s="5">
        <v>101000</v>
      </c>
      <c r="L2844" s="5">
        <v>105000</v>
      </c>
      <c r="M2844" s="5">
        <v>109000</v>
      </c>
      <c r="N2844" s="5">
        <v>112000</v>
      </c>
      <c r="O2844" s="5">
        <v>113000</v>
      </c>
      <c r="P2844" s="5">
        <v>113000</v>
      </c>
      <c r="Q2844" s="5">
        <v>116000</v>
      </c>
      <c r="R2844" s="5">
        <v>116000</v>
      </c>
      <c r="S2844" s="5">
        <v>123000</v>
      </c>
      <c r="T2844" s="5">
        <v>126000</v>
      </c>
      <c r="U2844" s="5">
        <v>129000</v>
      </c>
      <c r="V2844" s="5">
        <v>132000</v>
      </c>
      <c r="W2844" s="5">
        <v>135000</v>
      </c>
    </row>
    <row r="2845" spans="1:23" hidden="1" x14ac:dyDescent="0.45">
      <c r="A2845" t="s">
        <v>279</v>
      </c>
      <c r="B2845" t="s">
        <v>426</v>
      </c>
      <c r="C2845" t="s">
        <v>513</v>
      </c>
      <c r="D2845" t="s">
        <v>10</v>
      </c>
      <c r="E2845" t="s">
        <v>282</v>
      </c>
      <c r="F2845" s="5">
        <v>137</v>
      </c>
      <c r="G2845" s="5">
        <v>140</v>
      </c>
      <c r="H2845" s="5">
        <v>136</v>
      </c>
      <c r="I2845" s="5">
        <v>124</v>
      </c>
      <c r="J2845" s="5">
        <v>111</v>
      </c>
      <c r="K2845" s="5">
        <v>109</v>
      </c>
      <c r="L2845" s="5">
        <v>104</v>
      </c>
      <c r="M2845" s="5">
        <v>98.7</v>
      </c>
      <c r="N2845" s="5">
        <v>95.7</v>
      </c>
      <c r="O2845" s="5">
        <v>88.3</v>
      </c>
      <c r="P2845" s="5">
        <v>78.3</v>
      </c>
      <c r="Q2845" s="5">
        <v>78.3</v>
      </c>
      <c r="R2845" s="5">
        <v>80.099999999999994</v>
      </c>
      <c r="S2845" s="5">
        <v>81.8</v>
      </c>
      <c r="T2845" s="5">
        <v>88.8</v>
      </c>
      <c r="U2845" s="5">
        <v>86.7</v>
      </c>
      <c r="V2845" s="5">
        <v>82.1</v>
      </c>
      <c r="W2845" s="5">
        <v>84</v>
      </c>
    </row>
    <row r="2846" spans="1:23" hidden="1" x14ac:dyDescent="0.45">
      <c r="A2846" t="s">
        <v>279</v>
      </c>
      <c r="B2846" t="s">
        <v>427</v>
      </c>
      <c r="C2846" t="s">
        <v>513</v>
      </c>
      <c r="D2846" t="s">
        <v>10</v>
      </c>
      <c r="E2846" t="s">
        <v>282</v>
      </c>
      <c r="F2846" s="5">
        <v>80.7</v>
      </c>
      <c r="G2846" s="5">
        <v>78</v>
      </c>
      <c r="H2846" s="5">
        <v>82.5</v>
      </c>
      <c r="I2846" s="5">
        <v>75.2</v>
      </c>
      <c r="J2846" s="5">
        <v>36.6</v>
      </c>
      <c r="K2846" s="5">
        <v>9.4</v>
      </c>
      <c r="L2846" s="5">
        <v>9.24</v>
      </c>
      <c r="M2846" s="5">
        <v>9.24</v>
      </c>
      <c r="N2846" s="5">
        <v>9.24</v>
      </c>
      <c r="O2846" s="5">
        <v>9.24</v>
      </c>
      <c r="P2846" s="5">
        <v>9.24</v>
      </c>
      <c r="Q2846" s="5">
        <v>9.24</v>
      </c>
      <c r="R2846" s="5">
        <v>9.24</v>
      </c>
      <c r="S2846" s="5">
        <v>0</v>
      </c>
      <c r="T2846" s="5">
        <v>0</v>
      </c>
      <c r="U2846" s="5">
        <v>0</v>
      </c>
      <c r="V2846" s="5">
        <v>0</v>
      </c>
      <c r="W2846" s="5">
        <v>0</v>
      </c>
    </row>
    <row r="2847" spans="1:23" hidden="1" x14ac:dyDescent="0.45">
      <c r="A2847" t="s">
        <v>279</v>
      </c>
      <c r="B2847" t="s">
        <v>429</v>
      </c>
      <c r="C2847" t="s">
        <v>513</v>
      </c>
      <c r="D2847" t="s">
        <v>10</v>
      </c>
      <c r="E2847" t="s">
        <v>282</v>
      </c>
      <c r="F2847" s="5">
        <v>911</v>
      </c>
      <c r="G2847" s="5">
        <v>1030</v>
      </c>
      <c r="H2847" s="5">
        <v>1170</v>
      </c>
      <c r="I2847" s="5">
        <v>1120</v>
      </c>
      <c r="J2847" s="5">
        <v>1130</v>
      </c>
      <c r="K2847" s="5">
        <v>1190</v>
      </c>
      <c r="L2847" s="5">
        <v>1040</v>
      </c>
      <c r="M2847" s="5">
        <v>1110</v>
      </c>
      <c r="N2847" s="5">
        <v>1050</v>
      </c>
      <c r="O2847" s="5">
        <v>1090</v>
      </c>
      <c r="P2847" s="5">
        <v>1070</v>
      </c>
      <c r="Q2847" s="5">
        <v>1130</v>
      </c>
      <c r="R2847" s="5">
        <v>1180</v>
      </c>
      <c r="S2847" s="5">
        <v>1060</v>
      </c>
      <c r="T2847" s="5">
        <v>1100</v>
      </c>
      <c r="U2847" s="5">
        <v>1140</v>
      </c>
      <c r="V2847" s="5">
        <v>1090</v>
      </c>
      <c r="W2847" s="5">
        <v>1050</v>
      </c>
    </row>
    <row r="2848" spans="1:23" hidden="1" x14ac:dyDescent="0.45">
      <c r="A2848" t="s">
        <v>279</v>
      </c>
      <c r="B2848" t="s">
        <v>430</v>
      </c>
      <c r="C2848" t="s">
        <v>513</v>
      </c>
      <c r="D2848" t="s">
        <v>10</v>
      </c>
      <c r="E2848" t="s">
        <v>282</v>
      </c>
      <c r="F2848" s="5">
        <v>1.35</v>
      </c>
      <c r="G2848" s="5">
        <v>2.06</v>
      </c>
      <c r="H2848" s="5">
        <v>1.73</v>
      </c>
      <c r="I2848" s="5">
        <v>1.75</v>
      </c>
      <c r="J2848" s="5">
        <v>1.75</v>
      </c>
      <c r="K2848" s="5">
        <v>1.62</v>
      </c>
      <c r="L2848" s="5">
        <v>1.92</v>
      </c>
      <c r="M2848" s="5">
        <v>1.5</v>
      </c>
      <c r="N2848" s="5">
        <v>1.93</v>
      </c>
      <c r="O2848" s="5">
        <v>2.8</v>
      </c>
      <c r="P2848" s="5">
        <v>2.93</v>
      </c>
      <c r="Q2848" s="5">
        <v>2.2000000000000002</v>
      </c>
      <c r="R2848" s="5">
        <v>2.33</v>
      </c>
      <c r="S2848" s="5">
        <v>2.37</v>
      </c>
      <c r="T2848" s="5">
        <v>2.41</v>
      </c>
      <c r="U2848" s="5">
        <v>2.46</v>
      </c>
      <c r="V2848" s="5">
        <v>2.5</v>
      </c>
      <c r="W2848" s="5">
        <v>2.5499999999999998</v>
      </c>
    </row>
    <row r="2849" spans="1:23" hidden="1" x14ac:dyDescent="0.45">
      <c r="A2849" t="s">
        <v>279</v>
      </c>
      <c r="B2849" t="s">
        <v>431</v>
      </c>
      <c r="C2849" t="s">
        <v>513</v>
      </c>
      <c r="D2849" t="s">
        <v>10</v>
      </c>
      <c r="E2849" t="s">
        <v>282</v>
      </c>
      <c r="F2849" s="5">
        <v>332</v>
      </c>
      <c r="G2849" s="5">
        <v>318</v>
      </c>
      <c r="H2849" s="5">
        <v>320</v>
      </c>
      <c r="I2849" s="5">
        <v>3380</v>
      </c>
      <c r="J2849" s="5">
        <v>3840</v>
      </c>
      <c r="K2849" s="5">
        <v>4040</v>
      </c>
      <c r="L2849" s="5">
        <v>3570</v>
      </c>
      <c r="M2849" s="5">
        <v>4250</v>
      </c>
      <c r="N2849" s="5">
        <v>4410</v>
      </c>
      <c r="O2849" s="5">
        <v>4990</v>
      </c>
      <c r="P2849" s="5">
        <v>4490</v>
      </c>
      <c r="Q2849" s="5">
        <v>4670</v>
      </c>
      <c r="R2849" s="5">
        <v>4190</v>
      </c>
      <c r="S2849" s="5">
        <v>5940</v>
      </c>
      <c r="T2849" s="5">
        <v>6320</v>
      </c>
      <c r="U2849" s="5">
        <v>6700</v>
      </c>
      <c r="V2849" s="5">
        <v>7070</v>
      </c>
      <c r="W2849" s="5">
        <v>7450</v>
      </c>
    </row>
    <row r="2850" spans="1:23" hidden="1" x14ac:dyDescent="0.45">
      <c r="A2850" t="s">
        <v>279</v>
      </c>
      <c r="B2850" t="s">
        <v>432</v>
      </c>
      <c r="C2850" t="s">
        <v>513</v>
      </c>
      <c r="D2850" t="s">
        <v>10</v>
      </c>
      <c r="E2850" t="s">
        <v>282</v>
      </c>
      <c r="F2850" s="5">
        <v>5.05</v>
      </c>
      <c r="G2850" s="5">
        <v>5.48</v>
      </c>
      <c r="H2850" s="5">
        <v>5.87</v>
      </c>
      <c r="I2850" s="5">
        <v>5.93</v>
      </c>
      <c r="J2850" s="5">
        <v>5.95</v>
      </c>
      <c r="K2850" s="5">
        <v>7.19</v>
      </c>
      <c r="L2850" s="5">
        <v>7.57</v>
      </c>
      <c r="M2850" s="5">
        <v>2.65</v>
      </c>
      <c r="N2850" s="5">
        <v>2.97</v>
      </c>
      <c r="O2850" s="5">
        <v>3.42</v>
      </c>
      <c r="P2850" s="5">
        <v>4.99</v>
      </c>
      <c r="Q2850" s="5">
        <v>1.87</v>
      </c>
      <c r="R2850" s="5">
        <v>0.42799999999999999</v>
      </c>
      <c r="S2850" s="5">
        <v>2.1800000000000002</v>
      </c>
      <c r="T2850" s="5">
        <v>1.85</v>
      </c>
      <c r="U2850" s="5">
        <v>1.52</v>
      </c>
      <c r="V2850" s="5">
        <v>1.19</v>
      </c>
      <c r="W2850" s="5">
        <v>0.85499999999999998</v>
      </c>
    </row>
    <row r="2851" spans="1:23" hidden="1" x14ac:dyDescent="0.45">
      <c r="A2851" t="s">
        <v>279</v>
      </c>
      <c r="B2851" t="s">
        <v>433</v>
      </c>
      <c r="C2851" t="s">
        <v>513</v>
      </c>
      <c r="D2851" t="s">
        <v>10</v>
      </c>
      <c r="E2851" t="s">
        <v>282</v>
      </c>
      <c r="F2851" s="5">
        <v>331</v>
      </c>
      <c r="G2851" s="5">
        <v>337</v>
      </c>
      <c r="H2851" s="5">
        <v>350</v>
      </c>
      <c r="I2851" s="5">
        <v>393</v>
      </c>
      <c r="J2851" s="5">
        <v>357</v>
      </c>
      <c r="K2851" s="5">
        <v>373</v>
      </c>
      <c r="L2851" s="5">
        <v>351</v>
      </c>
      <c r="M2851" s="5">
        <v>367</v>
      </c>
      <c r="N2851" s="5">
        <v>358</v>
      </c>
      <c r="O2851" s="5">
        <v>348</v>
      </c>
      <c r="P2851" s="5">
        <v>364</v>
      </c>
      <c r="Q2851" s="5">
        <v>375</v>
      </c>
      <c r="R2851" s="5">
        <v>378</v>
      </c>
      <c r="S2851" s="5">
        <v>389</v>
      </c>
      <c r="T2851" s="5">
        <v>394</v>
      </c>
      <c r="U2851" s="5">
        <v>399</v>
      </c>
      <c r="V2851" s="5">
        <v>403</v>
      </c>
      <c r="W2851" s="5">
        <v>408</v>
      </c>
    </row>
    <row r="2852" spans="1:23" hidden="1" x14ac:dyDescent="0.45">
      <c r="A2852" t="s">
        <v>279</v>
      </c>
      <c r="B2852" t="s">
        <v>434</v>
      </c>
      <c r="C2852" t="s">
        <v>513</v>
      </c>
      <c r="D2852" t="s">
        <v>10</v>
      </c>
      <c r="E2852" t="s">
        <v>282</v>
      </c>
      <c r="F2852" s="5">
        <v>976</v>
      </c>
      <c r="G2852" s="5">
        <v>922</v>
      </c>
      <c r="H2852" s="5">
        <v>895</v>
      </c>
      <c r="I2852" s="5">
        <v>782</v>
      </c>
      <c r="J2852" s="5">
        <v>802</v>
      </c>
      <c r="K2852" s="5">
        <v>826</v>
      </c>
      <c r="L2852" s="5">
        <v>746</v>
      </c>
      <c r="M2852" s="5">
        <v>820</v>
      </c>
      <c r="N2852" s="5">
        <v>800</v>
      </c>
      <c r="O2852" s="5">
        <v>831</v>
      </c>
      <c r="P2852" s="5">
        <v>819</v>
      </c>
      <c r="Q2852" s="5">
        <v>846</v>
      </c>
      <c r="R2852" s="5">
        <v>869</v>
      </c>
      <c r="S2852" s="5">
        <v>813</v>
      </c>
      <c r="T2852" s="5">
        <v>810</v>
      </c>
      <c r="U2852" s="5">
        <v>807</v>
      </c>
      <c r="V2852" s="5">
        <v>803</v>
      </c>
      <c r="W2852" s="5">
        <v>800</v>
      </c>
    </row>
    <row r="2853" spans="1:23" hidden="1" x14ac:dyDescent="0.45">
      <c r="A2853" t="s">
        <v>279</v>
      </c>
      <c r="B2853" t="s">
        <v>437</v>
      </c>
      <c r="C2853" t="s">
        <v>513</v>
      </c>
      <c r="D2853" t="s">
        <v>10</v>
      </c>
      <c r="E2853" t="s">
        <v>282</v>
      </c>
      <c r="F2853" s="5">
        <v>1430</v>
      </c>
      <c r="G2853" s="5">
        <v>1430</v>
      </c>
      <c r="H2853" s="5">
        <v>1370</v>
      </c>
      <c r="I2853" s="5">
        <v>1310</v>
      </c>
      <c r="J2853" s="5">
        <v>1340</v>
      </c>
      <c r="K2853" s="5">
        <v>1290</v>
      </c>
      <c r="L2853" s="5">
        <v>970</v>
      </c>
      <c r="M2853" s="5">
        <v>811</v>
      </c>
      <c r="N2853" s="5">
        <v>853</v>
      </c>
      <c r="O2853" s="5">
        <v>776</v>
      </c>
      <c r="P2853" s="5">
        <v>790</v>
      </c>
      <c r="Q2853" s="5">
        <v>799</v>
      </c>
      <c r="R2853" s="5">
        <v>761</v>
      </c>
      <c r="S2853" s="5">
        <v>868</v>
      </c>
      <c r="T2853" s="5">
        <v>862</v>
      </c>
      <c r="U2853" s="5">
        <v>736</v>
      </c>
      <c r="V2853" s="5">
        <v>1040</v>
      </c>
      <c r="W2853" s="5">
        <v>920</v>
      </c>
    </row>
    <row r="2854" spans="1:23" hidden="1" x14ac:dyDescent="0.45">
      <c r="A2854" t="s">
        <v>279</v>
      </c>
      <c r="B2854" t="s">
        <v>438</v>
      </c>
      <c r="C2854" t="s">
        <v>513</v>
      </c>
      <c r="D2854" t="s">
        <v>10</v>
      </c>
      <c r="E2854" t="s">
        <v>282</v>
      </c>
      <c r="F2854" s="5">
        <v>238</v>
      </c>
      <c r="G2854" s="5">
        <v>225</v>
      </c>
      <c r="H2854" s="5">
        <v>221</v>
      </c>
      <c r="I2854" s="5">
        <v>221</v>
      </c>
      <c r="J2854" s="5">
        <v>201</v>
      </c>
      <c r="K2854" s="5">
        <v>169</v>
      </c>
      <c r="L2854" s="5">
        <v>169</v>
      </c>
      <c r="M2854" s="5">
        <v>154</v>
      </c>
      <c r="N2854" s="5">
        <v>147</v>
      </c>
      <c r="O2854" s="5">
        <v>67.8</v>
      </c>
      <c r="P2854" s="5">
        <v>107</v>
      </c>
      <c r="Q2854" s="5">
        <v>107</v>
      </c>
      <c r="R2854" s="5">
        <v>114</v>
      </c>
      <c r="S2854" s="5">
        <v>86.4</v>
      </c>
      <c r="T2854" s="5">
        <v>75.900000000000006</v>
      </c>
      <c r="U2854" s="5">
        <v>65.400000000000006</v>
      </c>
      <c r="V2854" s="5">
        <v>54.8</v>
      </c>
      <c r="W2854" s="5">
        <v>44.3</v>
      </c>
    </row>
    <row r="2855" spans="1:23" hidden="1" x14ac:dyDescent="0.45">
      <c r="A2855" t="s">
        <v>279</v>
      </c>
      <c r="B2855" t="s">
        <v>439</v>
      </c>
      <c r="C2855" t="s">
        <v>513</v>
      </c>
      <c r="D2855" t="s">
        <v>10</v>
      </c>
      <c r="E2855" t="s">
        <v>282</v>
      </c>
      <c r="F2855" s="5">
        <v>45.3</v>
      </c>
      <c r="G2855" s="5">
        <v>40.5</v>
      </c>
      <c r="H2855" s="5">
        <v>28.6</v>
      </c>
      <c r="I2855" s="5">
        <v>27.3</v>
      </c>
      <c r="J2855" s="5">
        <v>25.3</v>
      </c>
      <c r="K2855" s="5">
        <v>29.8</v>
      </c>
      <c r="L2855" s="5">
        <v>43.4</v>
      </c>
      <c r="M2855" s="5">
        <v>47.7</v>
      </c>
      <c r="N2855" s="5">
        <v>55.2</v>
      </c>
      <c r="O2855" s="5">
        <v>52.9</v>
      </c>
      <c r="P2855" s="5">
        <v>34.6</v>
      </c>
      <c r="Q2855" s="5">
        <v>43.1</v>
      </c>
      <c r="R2855" s="5">
        <v>41.8</v>
      </c>
      <c r="S2855" s="5">
        <v>34.200000000000003</v>
      </c>
      <c r="T2855" s="5">
        <v>48</v>
      </c>
      <c r="U2855" s="5">
        <v>56.2</v>
      </c>
      <c r="V2855" s="5">
        <v>54.8</v>
      </c>
      <c r="W2855" s="5">
        <v>53.9</v>
      </c>
    </row>
    <row r="2856" spans="1:23" hidden="1" x14ac:dyDescent="0.45">
      <c r="A2856" t="s">
        <v>279</v>
      </c>
      <c r="B2856" t="s">
        <v>440</v>
      </c>
      <c r="C2856" t="s">
        <v>513</v>
      </c>
      <c r="D2856" t="s">
        <v>10</v>
      </c>
      <c r="E2856" t="s">
        <v>282</v>
      </c>
      <c r="F2856" s="5">
        <v>6.06</v>
      </c>
      <c r="G2856" s="5">
        <v>7.54</v>
      </c>
      <c r="H2856" s="5">
        <v>12.1</v>
      </c>
      <c r="I2856" s="5">
        <v>12.2</v>
      </c>
      <c r="J2856" s="5">
        <v>12.3</v>
      </c>
      <c r="K2856" s="5">
        <v>14.8</v>
      </c>
      <c r="L2856" s="5">
        <v>15.6</v>
      </c>
      <c r="M2856" s="5">
        <v>5.45</v>
      </c>
      <c r="N2856" s="5">
        <v>6.11</v>
      </c>
      <c r="O2856" s="5">
        <v>7.04</v>
      </c>
      <c r="P2856" s="5">
        <v>10.3</v>
      </c>
      <c r="Q2856" s="5">
        <v>3.86</v>
      </c>
      <c r="R2856" s="5">
        <v>0.88100000000000001</v>
      </c>
      <c r="S2856" s="5">
        <v>6.65</v>
      </c>
      <c r="T2856" s="5">
        <v>6.43</v>
      </c>
      <c r="U2856" s="5">
        <v>6.2</v>
      </c>
      <c r="V2856" s="5">
        <v>5.97</v>
      </c>
      <c r="W2856" s="5">
        <v>5.74</v>
      </c>
    </row>
    <row r="2857" spans="1:23" hidden="1" x14ac:dyDescent="0.45">
      <c r="A2857" t="s">
        <v>279</v>
      </c>
      <c r="B2857" t="s">
        <v>442</v>
      </c>
      <c r="C2857" t="s">
        <v>513</v>
      </c>
      <c r="D2857" t="s">
        <v>10</v>
      </c>
      <c r="E2857" t="s">
        <v>282</v>
      </c>
      <c r="F2857" s="5">
        <v>103</v>
      </c>
      <c r="G2857" s="5">
        <v>121</v>
      </c>
      <c r="H2857" s="5">
        <v>106</v>
      </c>
      <c r="I2857" s="5">
        <v>123</v>
      </c>
      <c r="J2857" s="5">
        <v>136</v>
      </c>
      <c r="K2857" s="5">
        <v>139</v>
      </c>
      <c r="L2857" s="5">
        <v>130</v>
      </c>
      <c r="M2857" s="5">
        <v>117</v>
      </c>
      <c r="N2857" s="5">
        <v>137</v>
      </c>
      <c r="O2857" s="5">
        <v>123</v>
      </c>
      <c r="P2857" s="5">
        <v>107</v>
      </c>
      <c r="Q2857" s="5">
        <v>90.7</v>
      </c>
      <c r="R2857" s="5">
        <v>76.599999999999994</v>
      </c>
      <c r="S2857" s="5">
        <v>89.9</v>
      </c>
      <c r="T2857" s="5">
        <v>82.1</v>
      </c>
      <c r="U2857" s="5">
        <v>94.3</v>
      </c>
      <c r="V2857" s="5">
        <v>113</v>
      </c>
      <c r="W2857" s="5">
        <v>125</v>
      </c>
    </row>
    <row r="2858" spans="1:23" hidden="1" x14ac:dyDescent="0.45">
      <c r="A2858" t="s">
        <v>279</v>
      </c>
      <c r="B2858" t="s">
        <v>443</v>
      </c>
      <c r="C2858" t="s">
        <v>513</v>
      </c>
      <c r="D2858" t="s">
        <v>10</v>
      </c>
      <c r="E2858" t="s">
        <v>282</v>
      </c>
      <c r="F2858" s="5">
        <v>971</v>
      </c>
      <c r="G2858" s="5">
        <v>942</v>
      </c>
      <c r="H2858" s="5">
        <v>881</v>
      </c>
      <c r="I2858" s="5">
        <v>910</v>
      </c>
      <c r="J2858" s="5">
        <v>854</v>
      </c>
      <c r="K2858" s="5">
        <v>826</v>
      </c>
      <c r="L2858" s="5">
        <v>865</v>
      </c>
      <c r="M2858" s="5">
        <v>792</v>
      </c>
      <c r="N2858" s="5">
        <v>843</v>
      </c>
      <c r="O2858" s="5">
        <v>686</v>
      </c>
      <c r="P2858" s="5">
        <v>778</v>
      </c>
      <c r="Q2858" s="5">
        <v>775</v>
      </c>
      <c r="R2858" s="5">
        <v>843</v>
      </c>
      <c r="S2858" s="5">
        <v>795</v>
      </c>
      <c r="T2858" s="5">
        <v>869</v>
      </c>
      <c r="U2858" s="5">
        <v>801</v>
      </c>
      <c r="V2858" s="5">
        <v>768</v>
      </c>
      <c r="W2858" s="5">
        <v>840</v>
      </c>
    </row>
    <row r="2859" spans="1:23" hidden="1" x14ac:dyDescent="0.45">
      <c r="A2859" t="s">
        <v>279</v>
      </c>
      <c r="B2859" t="s">
        <v>444</v>
      </c>
      <c r="C2859" t="s">
        <v>513</v>
      </c>
      <c r="D2859" t="s">
        <v>10</v>
      </c>
      <c r="E2859" t="s">
        <v>282</v>
      </c>
      <c r="F2859" s="5">
        <v>1.57</v>
      </c>
      <c r="G2859" s="5">
        <v>1.67</v>
      </c>
      <c r="H2859" s="5">
        <v>1.73</v>
      </c>
      <c r="I2859" s="5">
        <v>1.75</v>
      </c>
      <c r="J2859" s="5">
        <v>1.75</v>
      </c>
      <c r="K2859" s="5">
        <v>2.12</v>
      </c>
      <c r="L2859" s="5">
        <v>2.23</v>
      </c>
      <c r="M2859" s="5">
        <v>0.77800000000000002</v>
      </c>
      <c r="N2859" s="5">
        <v>0.873</v>
      </c>
      <c r="O2859" s="5">
        <v>1.01</v>
      </c>
      <c r="P2859" s="5">
        <v>1.47</v>
      </c>
      <c r="Q2859" s="5">
        <v>0.55100000000000005</v>
      </c>
      <c r="R2859" s="5">
        <v>0.126</v>
      </c>
      <c r="S2859" s="5">
        <v>0.77400000000000002</v>
      </c>
      <c r="T2859" s="5">
        <v>0.70099999999999996</v>
      </c>
      <c r="U2859" s="5">
        <v>0.629</v>
      </c>
      <c r="V2859" s="5">
        <v>0.55600000000000005</v>
      </c>
      <c r="W2859" s="5">
        <v>0.48399999999999999</v>
      </c>
    </row>
    <row r="2860" spans="1:23" hidden="1" x14ac:dyDescent="0.45">
      <c r="A2860" t="s">
        <v>279</v>
      </c>
      <c r="B2860" t="s">
        <v>445</v>
      </c>
      <c r="C2860" t="s">
        <v>513</v>
      </c>
      <c r="D2860" t="s">
        <v>10</v>
      </c>
      <c r="E2860" t="s">
        <v>282</v>
      </c>
      <c r="F2860" s="5">
        <v>286</v>
      </c>
      <c r="G2860" s="5">
        <v>309</v>
      </c>
      <c r="H2860" s="5">
        <v>310</v>
      </c>
      <c r="I2860" s="5">
        <v>331</v>
      </c>
      <c r="J2860" s="5">
        <v>334</v>
      </c>
      <c r="K2860" s="5">
        <v>302</v>
      </c>
      <c r="L2860" s="5">
        <v>296</v>
      </c>
      <c r="M2860" s="5">
        <v>297</v>
      </c>
      <c r="N2860" s="5">
        <v>233</v>
      </c>
      <c r="O2860" s="5">
        <v>235</v>
      </c>
      <c r="P2860" s="5">
        <v>225</v>
      </c>
      <c r="Q2860" s="5">
        <v>146</v>
      </c>
      <c r="R2860" s="5">
        <v>138</v>
      </c>
      <c r="S2860" s="5">
        <v>198</v>
      </c>
      <c r="T2860" s="5">
        <v>190</v>
      </c>
      <c r="U2860" s="5">
        <v>182</v>
      </c>
      <c r="V2860" s="5">
        <v>175</v>
      </c>
      <c r="W2860" s="5">
        <v>167</v>
      </c>
    </row>
    <row r="2861" spans="1:23" hidden="1" x14ac:dyDescent="0.45">
      <c r="A2861" t="s">
        <v>279</v>
      </c>
      <c r="B2861" t="s">
        <v>446</v>
      </c>
      <c r="C2861" t="s">
        <v>513</v>
      </c>
      <c r="D2861" t="s">
        <v>10</v>
      </c>
      <c r="E2861" t="s">
        <v>282</v>
      </c>
      <c r="F2861" s="5">
        <v>68.400000000000006</v>
      </c>
      <c r="G2861" s="5">
        <v>89.4</v>
      </c>
      <c r="H2861" s="5">
        <v>71</v>
      </c>
      <c r="I2861" s="5">
        <v>53.3</v>
      </c>
      <c r="J2861" s="5">
        <v>73.5</v>
      </c>
      <c r="K2861" s="5">
        <v>68.599999999999994</v>
      </c>
      <c r="L2861" s="5">
        <v>63.2</v>
      </c>
      <c r="M2861" s="5">
        <v>69.099999999999994</v>
      </c>
      <c r="N2861" s="5">
        <v>65</v>
      </c>
      <c r="O2861" s="5">
        <v>67.099999999999994</v>
      </c>
      <c r="P2861" s="5">
        <v>83.1</v>
      </c>
      <c r="Q2861" s="5">
        <v>94.7</v>
      </c>
      <c r="R2861" s="5">
        <v>82.8</v>
      </c>
      <c r="S2861" s="5">
        <v>87.6</v>
      </c>
      <c r="T2861" s="5">
        <v>90.1</v>
      </c>
      <c r="U2861" s="5">
        <v>92.6</v>
      </c>
      <c r="V2861" s="5">
        <v>95</v>
      </c>
      <c r="W2861" s="5">
        <v>97.5</v>
      </c>
    </row>
    <row r="2862" spans="1:23" hidden="1" x14ac:dyDescent="0.45">
      <c r="A2862" t="s">
        <v>279</v>
      </c>
      <c r="B2862" t="s">
        <v>447</v>
      </c>
      <c r="C2862" t="s">
        <v>513</v>
      </c>
      <c r="D2862" t="s">
        <v>10</v>
      </c>
      <c r="E2862" t="s">
        <v>282</v>
      </c>
      <c r="F2862" s="5">
        <v>29.2</v>
      </c>
      <c r="G2862" s="5">
        <v>11.6</v>
      </c>
      <c r="H2862" s="5">
        <v>48.3</v>
      </c>
      <c r="I2862" s="5">
        <v>2.99</v>
      </c>
      <c r="J2862" s="5">
        <v>3.14</v>
      </c>
      <c r="K2862" s="5">
        <v>3.14</v>
      </c>
      <c r="L2862" s="5">
        <v>3.14</v>
      </c>
      <c r="M2862" s="5">
        <v>3.14</v>
      </c>
      <c r="N2862" s="5">
        <v>3.14</v>
      </c>
      <c r="O2862" s="5">
        <v>3.14</v>
      </c>
      <c r="P2862" s="5">
        <v>3.14</v>
      </c>
      <c r="Q2862" s="5">
        <v>0.67800000000000005</v>
      </c>
      <c r="R2862" s="5">
        <v>0</v>
      </c>
      <c r="S2862" s="5">
        <v>0</v>
      </c>
      <c r="T2862" s="5">
        <v>0</v>
      </c>
      <c r="U2862" s="5">
        <v>0</v>
      </c>
      <c r="V2862" s="5">
        <v>0</v>
      </c>
      <c r="W2862" s="5">
        <v>0</v>
      </c>
    </row>
    <row r="2863" spans="1:23" hidden="1" x14ac:dyDescent="0.45">
      <c r="A2863" t="s">
        <v>279</v>
      </c>
      <c r="B2863" t="s">
        <v>448</v>
      </c>
      <c r="C2863" t="s">
        <v>513</v>
      </c>
      <c r="D2863" t="s">
        <v>10</v>
      </c>
      <c r="E2863" t="s">
        <v>282</v>
      </c>
      <c r="F2863" s="5">
        <v>0.67300000000000004</v>
      </c>
      <c r="G2863" s="5">
        <v>0.34300000000000003</v>
      </c>
      <c r="H2863" s="5">
        <v>0.34499999999999997</v>
      </c>
      <c r="I2863" s="5">
        <v>0.34899999999999998</v>
      </c>
      <c r="J2863" s="5">
        <v>0.35</v>
      </c>
      <c r="K2863" s="5">
        <v>0.61299999999999999</v>
      </c>
      <c r="L2863" s="5">
        <v>1.04</v>
      </c>
      <c r="M2863" s="5">
        <v>0.95099999999999996</v>
      </c>
      <c r="N2863" s="5">
        <v>0.49299999999999999</v>
      </c>
      <c r="O2863" s="5">
        <v>9.8599999999999993E-2</v>
      </c>
      <c r="P2863" s="5">
        <v>0.154</v>
      </c>
      <c r="Q2863" s="5">
        <v>0.28000000000000003</v>
      </c>
      <c r="R2863" s="5">
        <v>0.33100000000000002</v>
      </c>
      <c r="S2863" s="5">
        <v>0.32200000000000001</v>
      </c>
      <c r="T2863" s="5">
        <v>0.30099999999999999</v>
      </c>
      <c r="U2863" s="5">
        <v>0.28100000000000003</v>
      </c>
      <c r="V2863" s="5">
        <v>0.26</v>
      </c>
      <c r="W2863" s="5">
        <v>0.23899999999999999</v>
      </c>
    </row>
    <row r="2864" spans="1:23" hidden="1" x14ac:dyDescent="0.45">
      <c r="A2864" t="s">
        <v>279</v>
      </c>
      <c r="B2864" t="s">
        <v>451</v>
      </c>
      <c r="C2864" t="s">
        <v>513</v>
      </c>
      <c r="D2864" t="s">
        <v>10</v>
      </c>
      <c r="E2864" t="s">
        <v>282</v>
      </c>
      <c r="F2864" s="5">
        <v>0</v>
      </c>
      <c r="G2864" s="5">
        <v>0</v>
      </c>
      <c r="H2864" s="5">
        <v>0</v>
      </c>
      <c r="I2864" s="5">
        <v>0</v>
      </c>
      <c r="J2864" s="5">
        <v>0</v>
      </c>
      <c r="K2864" s="5">
        <v>0</v>
      </c>
      <c r="L2864" s="5">
        <v>0</v>
      </c>
      <c r="M2864" s="5">
        <v>0</v>
      </c>
      <c r="N2864" s="5">
        <v>0</v>
      </c>
      <c r="O2864" s="5">
        <v>0</v>
      </c>
      <c r="P2864" s="5">
        <v>0</v>
      </c>
      <c r="Q2864" s="5">
        <v>0</v>
      </c>
      <c r="R2864" s="5">
        <v>0</v>
      </c>
      <c r="S2864" s="5">
        <v>0</v>
      </c>
      <c r="T2864" s="5">
        <v>0</v>
      </c>
      <c r="U2864" s="5">
        <v>0</v>
      </c>
      <c r="V2864" s="5">
        <v>0</v>
      </c>
      <c r="W2864" s="5">
        <v>0</v>
      </c>
    </row>
    <row r="2865" spans="1:23" hidden="1" x14ac:dyDescent="0.45">
      <c r="A2865" t="s">
        <v>279</v>
      </c>
      <c r="B2865" t="s">
        <v>452</v>
      </c>
      <c r="C2865" t="s">
        <v>513</v>
      </c>
      <c r="D2865" t="s">
        <v>10</v>
      </c>
      <c r="E2865" t="s">
        <v>282</v>
      </c>
      <c r="F2865" s="5">
        <v>169</v>
      </c>
      <c r="G2865" s="5">
        <v>188</v>
      </c>
      <c r="H2865" s="5">
        <v>141</v>
      </c>
      <c r="I2865" s="5">
        <v>87.1</v>
      </c>
      <c r="J2865" s="5">
        <v>166</v>
      </c>
      <c r="K2865" s="5">
        <v>167</v>
      </c>
      <c r="L2865" s="5">
        <v>211</v>
      </c>
      <c r="M2865" s="5">
        <v>225</v>
      </c>
      <c r="N2865" s="5">
        <v>266</v>
      </c>
      <c r="O2865" s="5">
        <v>292</v>
      </c>
      <c r="P2865" s="5">
        <v>339</v>
      </c>
      <c r="Q2865" s="5">
        <v>379</v>
      </c>
      <c r="R2865" s="5">
        <v>480</v>
      </c>
      <c r="S2865" s="5">
        <v>377</v>
      </c>
      <c r="T2865" s="5">
        <v>395</v>
      </c>
      <c r="U2865" s="5">
        <v>413</v>
      </c>
      <c r="V2865" s="5">
        <v>431</v>
      </c>
      <c r="W2865" s="5">
        <v>448</v>
      </c>
    </row>
    <row r="2866" spans="1:23" hidden="1" x14ac:dyDescent="0.45">
      <c r="A2866" t="s">
        <v>279</v>
      </c>
      <c r="B2866" t="s">
        <v>453</v>
      </c>
      <c r="C2866" t="s">
        <v>513</v>
      </c>
      <c r="D2866" t="s">
        <v>10</v>
      </c>
      <c r="E2866" t="s">
        <v>282</v>
      </c>
      <c r="F2866" s="5">
        <v>0.51800000000000002</v>
      </c>
      <c r="G2866" s="5">
        <v>0.52300000000000002</v>
      </c>
      <c r="H2866" s="5">
        <v>0.51200000000000001</v>
      </c>
      <c r="I2866" s="5">
        <v>0.48299999999999998</v>
      </c>
      <c r="J2866" s="5">
        <v>0.41499999999999998</v>
      </c>
      <c r="K2866" s="5">
        <v>0.40500000000000003</v>
      </c>
      <c r="L2866" s="5">
        <v>0.435</v>
      </c>
      <c r="M2866" s="5">
        <v>0.442</v>
      </c>
      <c r="N2866" s="5">
        <v>0.41099999999999998</v>
      </c>
      <c r="O2866" s="5">
        <v>0.38800000000000001</v>
      </c>
      <c r="P2866" s="5">
        <v>0.35</v>
      </c>
      <c r="Q2866" s="5">
        <v>0.32100000000000001</v>
      </c>
      <c r="R2866" s="5">
        <v>0.35299999999999998</v>
      </c>
      <c r="S2866" s="5">
        <v>0.32</v>
      </c>
      <c r="T2866" s="5">
        <v>0.30499999999999999</v>
      </c>
      <c r="U2866" s="5">
        <v>0.28899999999999998</v>
      </c>
      <c r="V2866" s="5">
        <v>0.27400000000000002</v>
      </c>
      <c r="W2866" s="5">
        <v>0.25900000000000001</v>
      </c>
    </row>
    <row r="2867" spans="1:23" hidden="1" x14ac:dyDescent="0.45">
      <c r="A2867" t="s">
        <v>279</v>
      </c>
      <c r="B2867" t="s">
        <v>454</v>
      </c>
      <c r="C2867" t="s">
        <v>513</v>
      </c>
      <c r="D2867" t="s">
        <v>10</v>
      </c>
      <c r="E2867" t="s">
        <v>282</v>
      </c>
      <c r="F2867" s="5">
        <v>0.33700000000000002</v>
      </c>
      <c r="G2867" s="5">
        <v>0.34300000000000003</v>
      </c>
      <c r="H2867" s="5">
        <v>0.34499999999999997</v>
      </c>
      <c r="I2867" s="5">
        <v>0.34899999999999998</v>
      </c>
      <c r="J2867" s="5">
        <v>0.35</v>
      </c>
      <c r="K2867" s="5">
        <v>0.42299999999999999</v>
      </c>
      <c r="L2867" s="5">
        <v>0.44500000000000001</v>
      </c>
      <c r="M2867" s="5">
        <v>0.156</v>
      </c>
      <c r="N2867" s="5">
        <v>0.17499999999999999</v>
      </c>
      <c r="O2867" s="5">
        <v>0.20100000000000001</v>
      </c>
      <c r="P2867" s="5">
        <v>0.29299999999999998</v>
      </c>
      <c r="Q2867" s="5">
        <v>0.11</v>
      </c>
      <c r="R2867" s="5">
        <v>2.52E-2</v>
      </c>
      <c r="S2867" s="5">
        <v>0.13600000000000001</v>
      </c>
      <c r="T2867" s="5">
        <v>0.11799999999999999</v>
      </c>
      <c r="U2867" s="5">
        <v>0.1</v>
      </c>
      <c r="V2867" s="5">
        <v>8.2000000000000003E-2</v>
      </c>
      <c r="W2867" s="5">
        <v>6.3899999999999998E-2</v>
      </c>
    </row>
    <row r="2868" spans="1:23" hidden="1" x14ac:dyDescent="0.45">
      <c r="A2868" t="s">
        <v>279</v>
      </c>
      <c r="B2868" t="s">
        <v>455</v>
      </c>
      <c r="C2868" t="s">
        <v>513</v>
      </c>
      <c r="D2868" t="s">
        <v>10</v>
      </c>
      <c r="E2868" t="s">
        <v>282</v>
      </c>
      <c r="F2868" s="5">
        <v>89.5</v>
      </c>
      <c r="G2868" s="5">
        <v>183</v>
      </c>
      <c r="H2868" s="5">
        <v>148</v>
      </c>
      <c r="I2868" s="5">
        <v>109</v>
      </c>
      <c r="J2868" s="5">
        <v>167</v>
      </c>
      <c r="K2868" s="5">
        <v>157</v>
      </c>
      <c r="L2868" s="5">
        <v>33.1</v>
      </c>
      <c r="M2868" s="5">
        <v>30.6</v>
      </c>
      <c r="N2868" s="5">
        <v>24.9</v>
      </c>
      <c r="O2868" s="5">
        <v>26.6</v>
      </c>
      <c r="P2868" s="5">
        <v>29.9</v>
      </c>
      <c r="Q2868" s="5">
        <v>33.4</v>
      </c>
      <c r="R2868" s="5">
        <v>35.4</v>
      </c>
      <c r="S2868" s="5">
        <v>15.9</v>
      </c>
      <c r="T2868" s="5">
        <v>7.36</v>
      </c>
      <c r="U2868" s="5">
        <v>0</v>
      </c>
      <c r="V2868" s="5">
        <v>0</v>
      </c>
      <c r="W2868" s="5">
        <v>0</v>
      </c>
    </row>
    <row r="2869" spans="1:23" hidden="1" x14ac:dyDescent="0.45">
      <c r="A2869" t="s">
        <v>279</v>
      </c>
      <c r="B2869" t="s">
        <v>456</v>
      </c>
      <c r="C2869" t="s">
        <v>513</v>
      </c>
      <c r="D2869" t="s">
        <v>10</v>
      </c>
      <c r="E2869" t="s">
        <v>282</v>
      </c>
      <c r="F2869" s="5">
        <v>15.6</v>
      </c>
      <c r="G2869" s="5">
        <v>20.6</v>
      </c>
      <c r="H2869" s="5">
        <v>16.600000000000001</v>
      </c>
      <c r="I2869" s="5">
        <v>12.6</v>
      </c>
      <c r="J2869" s="5">
        <v>17.600000000000001</v>
      </c>
      <c r="K2869" s="5">
        <v>16.7</v>
      </c>
      <c r="L2869" s="5">
        <v>15.8</v>
      </c>
      <c r="M2869" s="5">
        <v>17.8</v>
      </c>
      <c r="N2869" s="5">
        <v>17.2</v>
      </c>
      <c r="O2869" s="5">
        <v>18.2</v>
      </c>
      <c r="P2869" s="5">
        <v>22.9</v>
      </c>
      <c r="Q2869" s="5">
        <v>26.3</v>
      </c>
      <c r="R2869" s="5">
        <v>23.2</v>
      </c>
      <c r="S2869" s="5">
        <v>24.5</v>
      </c>
      <c r="T2869" s="5">
        <v>25.4</v>
      </c>
      <c r="U2869" s="5">
        <v>26.3</v>
      </c>
      <c r="V2869" s="5">
        <v>27.3</v>
      </c>
      <c r="W2869" s="5">
        <v>28.2</v>
      </c>
    </row>
    <row r="2870" spans="1:23" hidden="1" x14ac:dyDescent="0.45">
      <c r="A2870" t="s">
        <v>279</v>
      </c>
      <c r="B2870" t="s">
        <v>458</v>
      </c>
      <c r="C2870" t="s">
        <v>513</v>
      </c>
      <c r="D2870" t="s">
        <v>10</v>
      </c>
      <c r="E2870" t="s">
        <v>282</v>
      </c>
      <c r="F2870" s="5">
        <v>1.68</v>
      </c>
      <c r="G2870" s="5">
        <v>1.71</v>
      </c>
      <c r="H2870" s="5">
        <v>1.73</v>
      </c>
      <c r="I2870" s="5">
        <v>1.75</v>
      </c>
      <c r="J2870" s="5">
        <v>1.75</v>
      </c>
      <c r="K2870" s="5">
        <v>2.12</v>
      </c>
      <c r="L2870" s="5">
        <v>2.23</v>
      </c>
      <c r="M2870" s="5">
        <v>0.77800000000000002</v>
      </c>
      <c r="N2870" s="5">
        <v>0.873</v>
      </c>
      <c r="O2870" s="5">
        <v>1.01</v>
      </c>
      <c r="P2870" s="5">
        <v>1.47</v>
      </c>
      <c r="Q2870" s="5">
        <v>0.55100000000000005</v>
      </c>
      <c r="R2870" s="5">
        <v>0.126</v>
      </c>
      <c r="S2870" s="5">
        <v>0.64100000000000001</v>
      </c>
      <c r="T2870" s="5">
        <v>0.54200000000000004</v>
      </c>
      <c r="U2870" s="5">
        <v>0.44400000000000001</v>
      </c>
      <c r="V2870" s="5">
        <v>0.34499999999999997</v>
      </c>
      <c r="W2870" s="5">
        <v>0.247</v>
      </c>
    </row>
    <row r="2871" spans="1:23" hidden="1" x14ac:dyDescent="0.45">
      <c r="A2871" t="s">
        <v>279</v>
      </c>
      <c r="B2871" t="s">
        <v>459</v>
      </c>
      <c r="C2871" t="s">
        <v>513</v>
      </c>
      <c r="D2871" t="s">
        <v>10</v>
      </c>
      <c r="E2871" t="s">
        <v>282</v>
      </c>
      <c r="F2871" s="5">
        <v>55.8</v>
      </c>
      <c r="G2871" s="5">
        <v>86.3</v>
      </c>
      <c r="H2871" s="5">
        <v>46.3</v>
      </c>
      <c r="I2871" s="5">
        <v>42.8</v>
      </c>
      <c r="J2871" s="5">
        <v>33.700000000000003</v>
      </c>
      <c r="K2871" s="5">
        <v>29</v>
      </c>
      <c r="L2871" s="5">
        <v>26.3</v>
      </c>
      <c r="M2871" s="5">
        <v>29.4</v>
      </c>
      <c r="N2871" s="5">
        <v>48.1</v>
      </c>
      <c r="O2871" s="5">
        <v>40.6</v>
      </c>
      <c r="P2871" s="5">
        <v>46.3</v>
      </c>
      <c r="Q2871" s="5">
        <v>60.3</v>
      </c>
      <c r="R2871" s="5">
        <v>60.9</v>
      </c>
      <c r="S2871" s="5">
        <v>68.2</v>
      </c>
      <c r="T2871" s="5">
        <v>73.599999999999994</v>
      </c>
      <c r="U2871" s="5">
        <v>75.900000000000006</v>
      </c>
      <c r="V2871" s="5">
        <v>79.400000000000006</v>
      </c>
      <c r="W2871" s="5">
        <v>71.2</v>
      </c>
    </row>
    <row r="2872" spans="1:23" hidden="1" x14ac:dyDescent="0.45">
      <c r="A2872" t="s">
        <v>279</v>
      </c>
      <c r="B2872" t="s">
        <v>460</v>
      </c>
      <c r="C2872" t="s">
        <v>513</v>
      </c>
      <c r="D2872" t="s">
        <v>10</v>
      </c>
      <c r="E2872" t="s">
        <v>282</v>
      </c>
      <c r="F2872" s="5">
        <v>29.2</v>
      </c>
      <c r="G2872" s="5">
        <v>28.8</v>
      </c>
      <c r="H2872" s="5">
        <v>27.9</v>
      </c>
      <c r="I2872" s="5">
        <v>29.1</v>
      </c>
      <c r="J2872" s="5">
        <v>24.7</v>
      </c>
      <c r="K2872" s="5">
        <v>25.4</v>
      </c>
      <c r="L2872" s="5">
        <v>25.1</v>
      </c>
      <c r="M2872" s="5">
        <v>23.2</v>
      </c>
      <c r="N2872" s="5">
        <v>19.7</v>
      </c>
      <c r="O2872" s="5">
        <v>26.5</v>
      </c>
      <c r="P2872" s="5">
        <v>24.2</v>
      </c>
      <c r="Q2872" s="5">
        <v>20.7</v>
      </c>
      <c r="R2872" s="5">
        <v>23.4</v>
      </c>
      <c r="S2872" s="5">
        <v>22.3</v>
      </c>
      <c r="T2872" s="5">
        <v>20.7</v>
      </c>
      <c r="U2872" s="5">
        <v>19.5</v>
      </c>
      <c r="V2872" s="5">
        <v>20.399999999999999</v>
      </c>
      <c r="W2872" s="5">
        <v>19.3</v>
      </c>
    </row>
    <row r="2873" spans="1:23" hidden="1" x14ac:dyDescent="0.45">
      <c r="A2873" t="s">
        <v>279</v>
      </c>
      <c r="B2873" t="s">
        <v>461</v>
      </c>
      <c r="C2873" t="s">
        <v>513</v>
      </c>
      <c r="D2873" t="s">
        <v>10</v>
      </c>
      <c r="E2873" t="s">
        <v>282</v>
      </c>
      <c r="F2873" s="5">
        <v>160</v>
      </c>
      <c r="G2873" s="5">
        <v>140</v>
      </c>
      <c r="H2873" s="5">
        <v>133</v>
      </c>
      <c r="I2873" s="5">
        <v>130</v>
      </c>
      <c r="J2873" s="5">
        <v>123</v>
      </c>
      <c r="K2873" s="5">
        <v>117</v>
      </c>
      <c r="L2873" s="5">
        <v>89.6</v>
      </c>
      <c r="M2873" s="5">
        <v>116</v>
      </c>
      <c r="N2873" s="5">
        <v>105</v>
      </c>
      <c r="O2873" s="5">
        <v>115</v>
      </c>
      <c r="P2873" s="5">
        <v>124</v>
      </c>
      <c r="Q2873" s="5">
        <v>124</v>
      </c>
      <c r="R2873" s="5">
        <v>142</v>
      </c>
      <c r="S2873" s="5">
        <v>143</v>
      </c>
      <c r="T2873" s="5">
        <v>123</v>
      </c>
      <c r="U2873" s="5">
        <v>124</v>
      </c>
      <c r="V2873" s="5">
        <v>128</v>
      </c>
      <c r="W2873" s="5">
        <v>128</v>
      </c>
    </row>
    <row r="2874" spans="1:23" hidden="1" x14ac:dyDescent="0.45">
      <c r="A2874" t="s">
        <v>279</v>
      </c>
      <c r="B2874" t="s">
        <v>462</v>
      </c>
      <c r="C2874" t="s">
        <v>513</v>
      </c>
      <c r="D2874" t="s">
        <v>10</v>
      </c>
      <c r="E2874" t="s">
        <v>282</v>
      </c>
      <c r="F2874" s="5">
        <v>0.67300000000000004</v>
      </c>
      <c r="G2874" s="5">
        <v>0.68500000000000005</v>
      </c>
      <c r="H2874" s="5">
        <v>0.69</v>
      </c>
      <c r="I2874" s="5">
        <v>0.69799999999999995</v>
      </c>
      <c r="J2874" s="5">
        <v>0.7</v>
      </c>
      <c r="K2874" s="5">
        <v>0.84599999999999997</v>
      </c>
      <c r="L2874" s="5">
        <v>0.89</v>
      </c>
      <c r="M2874" s="5">
        <v>0.311</v>
      </c>
      <c r="N2874" s="5">
        <v>0.34899999999999998</v>
      </c>
      <c r="O2874" s="5">
        <v>0.40200000000000002</v>
      </c>
      <c r="P2874" s="5">
        <v>0.58699999999999997</v>
      </c>
      <c r="Q2874" s="5">
        <v>0.22</v>
      </c>
      <c r="R2874" s="5">
        <v>5.04E-2</v>
      </c>
      <c r="S2874" s="5">
        <v>0.27300000000000002</v>
      </c>
      <c r="T2874" s="5">
        <v>0.23699999999999999</v>
      </c>
      <c r="U2874" s="5">
        <v>0.20100000000000001</v>
      </c>
      <c r="V2874" s="5">
        <v>0.16400000000000001</v>
      </c>
      <c r="W2874" s="5">
        <v>0.128</v>
      </c>
    </row>
    <row r="2875" spans="1:23" hidden="1" x14ac:dyDescent="0.45">
      <c r="A2875" t="s">
        <v>279</v>
      </c>
      <c r="B2875" t="s">
        <v>463</v>
      </c>
      <c r="C2875" t="s">
        <v>513</v>
      </c>
      <c r="D2875" t="s">
        <v>10</v>
      </c>
      <c r="E2875" t="s">
        <v>282</v>
      </c>
      <c r="F2875" s="5">
        <v>0</v>
      </c>
      <c r="G2875" s="5">
        <v>0</v>
      </c>
      <c r="H2875" s="5">
        <v>0</v>
      </c>
      <c r="I2875" s="5">
        <v>0</v>
      </c>
      <c r="J2875" s="5">
        <v>0</v>
      </c>
      <c r="K2875" s="5">
        <v>0</v>
      </c>
      <c r="L2875" s="5">
        <v>0</v>
      </c>
      <c r="M2875" s="5">
        <v>0</v>
      </c>
      <c r="N2875" s="5">
        <v>0</v>
      </c>
      <c r="O2875" s="5">
        <v>0</v>
      </c>
      <c r="P2875" s="5">
        <v>0</v>
      </c>
      <c r="Q2875" s="5">
        <v>0</v>
      </c>
      <c r="R2875" s="5">
        <v>0</v>
      </c>
      <c r="S2875" s="5">
        <v>0</v>
      </c>
      <c r="T2875" s="5">
        <v>0</v>
      </c>
      <c r="U2875" s="5">
        <v>0</v>
      </c>
      <c r="V2875" s="5">
        <v>0</v>
      </c>
      <c r="W2875" s="5">
        <v>0</v>
      </c>
    </row>
    <row r="2876" spans="1:23" hidden="1" x14ac:dyDescent="0.45">
      <c r="A2876" t="s">
        <v>279</v>
      </c>
      <c r="B2876" t="s">
        <v>464</v>
      </c>
      <c r="C2876" t="s">
        <v>513</v>
      </c>
      <c r="D2876" t="s">
        <v>10</v>
      </c>
      <c r="E2876" t="s">
        <v>282</v>
      </c>
      <c r="F2876" s="5">
        <v>348</v>
      </c>
      <c r="G2876" s="5">
        <v>237</v>
      </c>
      <c r="H2876" s="5">
        <v>278</v>
      </c>
      <c r="I2876" s="5">
        <v>277</v>
      </c>
      <c r="J2876" s="5">
        <v>359</v>
      </c>
      <c r="K2876" s="5">
        <v>377</v>
      </c>
      <c r="L2876" s="5">
        <v>301</v>
      </c>
      <c r="M2876" s="5">
        <v>303</v>
      </c>
      <c r="N2876" s="5">
        <v>305</v>
      </c>
      <c r="O2876" s="5">
        <v>389</v>
      </c>
      <c r="P2876" s="5">
        <v>531</v>
      </c>
      <c r="Q2876" s="5">
        <v>590</v>
      </c>
      <c r="R2876" s="5">
        <v>612</v>
      </c>
      <c r="S2876" s="5">
        <v>521</v>
      </c>
      <c r="T2876" s="5">
        <v>540</v>
      </c>
      <c r="U2876" s="5">
        <v>559</v>
      </c>
      <c r="V2876" s="5">
        <v>578</v>
      </c>
      <c r="W2876" s="5">
        <v>597</v>
      </c>
    </row>
    <row r="2877" spans="1:23" hidden="1" x14ac:dyDescent="0.45">
      <c r="A2877" t="s">
        <v>279</v>
      </c>
      <c r="B2877" t="s">
        <v>466</v>
      </c>
      <c r="C2877" t="s">
        <v>513</v>
      </c>
      <c r="D2877" t="s">
        <v>10</v>
      </c>
      <c r="E2877" t="s">
        <v>282</v>
      </c>
      <c r="F2877" s="5">
        <v>3.7</v>
      </c>
      <c r="G2877" s="5">
        <v>3.77</v>
      </c>
      <c r="H2877" s="5">
        <v>3.8</v>
      </c>
      <c r="I2877" s="5">
        <v>3.84</v>
      </c>
      <c r="J2877" s="5">
        <v>3.85</v>
      </c>
      <c r="K2877" s="5">
        <v>4.6500000000000004</v>
      </c>
      <c r="L2877" s="5">
        <v>4.9000000000000004</v>
      </c>
      <c r="M2877" s="5">
        <v>1.71</v>
      </c>
      <c r="N2877" s="5">
        <v>1.92</v>
      </c>
      <c r="O2877" s="5">
        <v>2.21</v>
      </c>
      <c r="P2877" s="5">
        <v>3.23</v>
      </c>
      <c r="Q2877" s="5">
        <v>1.21</v>
      </c>
      <c r="R2877" s="5">
        <v>0.27700000000000002</v>
      </c>
      <c r="S2877" s="5">
        <v>1.5</v>
      </c>
      <c r="T2877" s="5">
        <v>1.3</v>
      </c>
      <c r="U2877" s="5">
        <v>1.1000000000000001</v>
      </c>
      <c r="V2877" s="5">
        <v>0.90400000000000003</v>
      </c>
      <c r="W2877" s="5">
        <v>0.70499999999999996</v>
      </c>
    </row>
    <row r="2878" spans="1:23" hidden="1" x14ac:dyDescent="0.45">
      <c r="A2878" t="s">
        <v>279</v>
      </c>
      <c r="B2878" t="s">
        <v>467</v>
      </c>
      <c r="C2878" t="s">
        <v>513</v>
      </c>
      <c r="D2878" t="s">
        <v>10</v>
      </c>
      <c r="E2878" t="s">
        <v>282</v>
      </c>
      <c r="F2878" s="5">
        <v>4.79</v>
      </c>
      <c r="G2878" s="5">
        <v>7.6</v>
      </c>
      <c r="H2878" s="5">
        <v>10</v>
      </c>
      <c r="I2878" s="5">
        <v>6.27</v>
      </c>
      <c r="J2878" s="5">
        <v>10.199999999999999</v>
      </c>
      <c r="K2878" s="5">
        <v>1.52</v>
      </c>
      <c r="L2878" s="5">
        <v>2.8</v>
      </c>
      <c r="M2878" s="5">
        <v>4.76</v>
      </c>
      <c r="N2878" s="5">
        <v>2.25</v>
      </c>
      <c r="O2878" s="5">
        <v>7.97</v>
      </c>
      <c r="P2878" s="5">
        <v>7.93</v>
      </c>
      <c r="Q2878" s="5">
        <v>13.3</v>
      </c>
      <c r="R2878" s="5">
        <v>13.5</v>
      </c>
      <c r="S2878" s="5">
        <v>13</v>
      </c>
      <c r="T2878" s="5">
        <v>16.2</v>
      </c>
      <c r="U2878" s="5">
        <v>13.5</v>
      </c>
      <c r="V2878" s="5">
        <v>13.7</v>
      </c>
      <c r="W2878" s="5">
        <v>14.3</v>
      </c>
    </row>
    <row r="2879" spans="1:23" hidden="1" x14ac:dyDescent="0.45">
      <c r="A2879" t="s">
        <v>279</v>
      </c>
      <c r="B2879" t="s">
        <v>468</v>
      </c>
      <c r="C2879" t="s">
        <v>513</v>
      </c>
      <c r="D2879" t="s">
        <v>10</v>
      </c>
      <c r="E2879" t="s">
        <v>282</v>
      </c>
      <c r="F2879" s="5">
        <v>1690</v>
      </c>
      <c r="G2879" s="5">
        <v>1980</v>
      </c>
      <c r="H2879" s="5">
        <v>2050</v>
      </c>
      <c r="I2879" s="5">
        <v>2070</v>
      </c>
      <c r="J2879" s="5">
        <v>1970</v>
      </c>
      <c r="K2879" s="5">
        <v>1830</v>
      </c>
      <c r="L2879" s="5">
        <v>1680</v>
      </c>
      <c r="M2879" s="5">
        <v>1700</v>
      </c>
      <c r="N2879" s="5">
        <v>1710</v>
      </c>
      <c r="O2879" s="5">
        <v>2060</v>
      </c>
      <c r="P2879" s="5">
        <v>2060</v>
      </c>
      <c r="Q2879" s="5">
        <v>2020</v>
      </c>
      <c r="R2879" s="5">
        <v>1980</v>
      </c>
      <c r="S2879" s="5">
        <v>1910</v>
      </c>
      <c r="T2879" s="5">
        <v>1900</v>
      </c>
      <c r="U2879" s="5">
        <v>1900</v>
      </c>
      <c r="V2879" s="5">
        <v>1900</v>
      </c>
      <c r="W2879" s="5">
        <v>1890</v>
      </c>
    </row>
    <row r="2880" spans="1:23" hidden="1" x14ac:dyDescent="0.45">
      <c r="A2880" t="s">
        <v>279</v>
      </c>
      <c r="B2880" t="s">
        <v>469</v>
      </c>
      <c r="C2880" t="s">
        <v>513</v>
      </c>
      <c r="D2880" t="s">
        <v>10</v>
      </c>
      <c r="E2880" t="s">
        <v>282</v>
      </c>
      <c r="F2880" s="5">
        <v>25.1</v>
      </c>
      <c r="G2880" s="5">
        <v>18.3</v>
      </c>
      <c r="H2880" s="5">
        <v>40.9</v>
      </c>
      <c r="I2880" s="5">
        <v>36.799999999999997</v>
      </c>
      <c r="J2880" s="5">
        <v>32.799999999999997</v>
      </c>
      <c r="K2880" s="5">
        <v>31.4</v>
      </c>
      <c r="L2880" s="5">
        <v>25.1</v>
      </c>
      <c r="M2880" s="5">
        <v>18.899999999999999</v>
      </c>
      <c r="N2880" s="5">
        <v>18.899999999999999</v>
      </c>
      <c r="O2880" s="5">
        <v>1.57</v>
      </c>
      <c r="P2880" s="5">
        <v>1.57</v>
      </c>
      <c r="Q2880" s="5">
        <v>3.93</v>
      </c>
      <c r="R2880" s="5">
        <v>2.2000000000000002</v>
      </c>
      <c r="S2880" s="5">
        <v>2.3199999999999998</v>
      </c>
      <c r="T2880" s="5">
        <v>0</v>
      </c>
      <c r="U2880" s="5">
        <v>0</v>
      </c>
      <c r="V2880" s="5">
        <v>0</v>
      </c>
      <c r="W2880" s="5">
        <v>0</v>
      </c>
    </row>
    <row r="2881" spans="1:23" hidden="1" x14ac:dyDescent="0.45">
      <c r="A2881" t="s">
        <v>279</v>
      </c>
      <c r="B2881" t="s">
        <v>470</v>
      </c>
      <c r="C2881" t="s">
        <v>513</v>
      </c>
      <c r="D2881" t="s">
        <v>10</v>
      </c>
      <c r="E2881" t="s">
        <v>282</v>
      </c>
      <c r="F2881" s="5">
        <v>136</v>
      </c>
      <c r="G2881" s="5">
        <v>154</v>
      </c>
      <c r="H2881" s="5">
        <v>153</v>
      </c>
      <c r="I2881" s="5">
        <v>172</v>
      </c>
      <c r="J2881" s="5">
        <v>196</v>
      </c>
      <c r="K2881" s="5">
        <v>312</v>
      </c>
      <c r="L2881" s="5">
        <v>367</v>
      </c>
      <c r="M2881" s="5">
        <v>373</v>
      </c>
      <c r="N2881" s="5">
        <v>373</v>
      </c>
      <c r="O2881" s="5">
        <v>373</v>
      </c>
      <c r="P2881" s="5">
        <v>373</v>
      </c>
      <c r="Q2881" s="5">
        <v>373</v>
      </c>
      <c r="R2881" s="5">
        <v>373</v>
      </c>
      <c r="S2881" s="5">
        <v>457</v>
      </c>
      <c r="T2881" s="5">
        <v>482</v>
      </c>
      <c r="U2881" s="5">
        <v>506</v>
      </c>
      <c r="V2881" s="5">
        <v>531</v>
      </c>
      <c r="W2881" s="5">
        <v>555</v>
      </c>
    </row>
    <row r="2882" spans="1:23" hidden="1" x14ac:dyDescent="0.45">
      <c r="A2882" t="s">
        <v>279</v>
      </c>
      <c r="B2882" t="s">
        <v>473</v>
      </c>
      <c r="C2882" t="s">
        <v>513</v>
      </c>
      <c r="D2882" t="s">
        <v>10</v>
      </c>
      <c r="E2882" t="s">
        <v>282</v>
      </c>
      <c r="F2882" s="5">
        <v>8.81</v>
      </c>
      <c r="G2882" s="5">
        <v>7.86</v>
      </c>
      <c r="H2882" s="5">
        <v>8.67</v>
      </c>
      <c r="I2882" s="5">
        <v>8.17</v>
      </c>
      <c r="J2882" s="5">
        <v>7.86</v>
      </c>
      <c r="K2882" s="5">
        <v>7.86</v>
      </c>
      <c r="L2882" s="5">
        <v>37.1</v>
      </c>
      <c r="M2882" s="5">
        <v>7.86</v>
      </c>
      <c r="N2882" s="5">
        <v>7.54</v>
      </c>
      <c r="O2882" s="5">
        <v>7.86</v>
      </c>
      <c r="P2882" s="5">
        <v>7.86</v>
      </c>
      <c r="Q2882" s="5">
        <v>38.6</v>
      </c>
      <c r="R2882" s="5">
        <v>9.43</v>
      </c>
      <c r="S2882" s="5">
        <v>17.100000000000001</v>
      </c>
      <c r="T2882" s="5">
        <v>17.600000000000001</v>
      </c>
      <c r="U2882" s="5">
        <v>18.2</v>
      </c>
      <c r="V2882" s="5">
        <v>18.7</v>
      </c>
      <c r="W2882" s="5">
        <v>19.2</v>
      </c>
    </row>
    <row r="2883" spans="1:23" hidden="1" x14ac:dyDescent="0.45">
      <c r="A2883" t="s">
        <v>279</v>
      </c>
      <c r="B2883" t="s">
        <v>474</v>
      </c>
      <c r="C2883" t="s">
        <v>513</v>
      </c>
      <c r="D2883" t="s">
        <v>10</v>
      </c>
      <c r="E2883" t="s">
        <v>282</v>
      </c>
      <c r="F2883" s="5">
        <v>91.5</v>
      </c>
      <c r="G2883" s="5">
        <v>81.400000000000006</v>
      </c>
      <c r="H2883" s="5">
        <v>79.599999999999994</v>
      </c>
      <c r="I2883" s="5">
        <v>84</v>
      </c>
      <c r="J2883" s="5">
        <v>96.4</v>
      </c>
      <c r="K2883" s="5">
        <v>96.4</v>
      </c>
      <c r="L2883" s="5">
        <v>103</v>
      </c>
      <c r="M2883" s="5">
        <v>106</v>
      </c>
      <c r="N2883" s="5">
        <v>110</v>
      </c>
      <c r="O2883" s="5">
        <v>115</v>
      </c>
      <c r="P2883" s="5">
        <v>119</v>
      </c>
      <c r="Q2883" s="5">
        <v>125</v>
      </c>
      <c r="R2883" s="5">
        <v>131</v>
      </c>
      <c r="S2883" s="5">
        <v>126</v>
      </c>
      <c r="T2883" s="5">
        <v>129</v>
      </c>
      <c r="U2883" s="5">
        <v>132</v>
      </c>
      <c r="V2883" s="5">
        <v>135</v>
      </c>
      <c r="W2883" s="5">
        <v>138</v>
      </c>
    </row>
    <row r="2884" spans="1:23" hidden="1" x14ac:dyDescent="0.45">
      <c r="A2884" t="s">
        <v>279</v>
      </c>
      <c r="B2884" t="s">
        <v>475</v>
      </c>
      <c r="C2884" t="s">
        <v>513</v>
      </c>
      <c r="D2884" t="s">
        <v>10</v>
      </c>
      <c r="E2884" t="s">
        <v>282</v>
      </c>
      <c r="F2884" s="5">
        <v>617</v>
      </c>
      <c r="G2884" s="5">
        <v>527</v>
      </c>
      <c r="H2884" s="5">
        <v>527</v>
      </c>
      <c r="I2884" s="5">
        <v>565</v>
      </c>
      <c r="J2884" s="5">
        <v>632</v>
      </c>
      <c r="K2884" s="5">
        <v>613</v>
      </c>
      <c r="L2884" s="5">
        <v>592</v>
      </c>
      <c r="M2884" s="5">
        <v>566</v>
      </c>
      <c r="N2884" s="5">
        <v>565</v>
      </c>
      <c r="O2884" s="5">
        <v>593</v>
      </c>
      <c r="P2884" s="5">
        <v>645</v>
      </c>
      <c r="Q2884" s="5">
        <v>558</v>
      </c>
      <c r="R2884" s="5">
        <v>640</v>
      </c>
      <c r="S2884" s="5">
        <v>807</v>
      </c>
      <c r="T2884" s="5">
        <v>788</v>
      </c>
      <c r="U2884" s="5">
        <v>811</v>
      </c>
      <c r="V2884" s="5">
        <v>1300</v>
      </c>
      <c r="W2884" s="5">
        <v>1450</v>
      </c>
    </row>
    <row r="2885" spans="1:23" hidden="1" x14ac:dyDescent="0.45">
      <c r="A2885" t="s">
        <v>279</v>
      </c>
      <c r="B2885" t="s">
        <v>477</v>
      </c>
      <c r="C2885" t="s">
        <v>513</v>
      </c>
      <c r="D2885" t="s">
        <v>10</v>
      </c>
      <c r="E2885" t="s">
        <v>282</v>
      </c>
      <c r="F2885" s="5">
        <v>637</v>
      </c>
      <c r="G2885" s="5">
        <v>542</v>
      </c>
      <c r="H2885" s="5">
        <v>514</v>
      </c>
      <c r="I2885" s="5">
        <v>522</v>
      </c>
      <c r="J2885" s="5">
        <v>557</v>
      </c>
      <c r="K2885" s="5">
        <v>557</v>
      </c>
      <c r="L2885" s="5">
        <v>566</v>
      </c>
      <c r="M2885" s="5">
        <v>599</v>
      </c>
      <c r="N2885" s="5">
        <v>598</v>
      </c>
      <c r="O2885" s="5">
        <v>670</v>
      </c>
      <c r="P2885" s="5">
        <v>704</v>
      </c>
      <c r="Q2885" s="5">
        <v>682</v>
      </c>
      <c r="R2885" s="5">
        <v>685</v>
      </c>
      <c r="S2885" s="5">
        <v>681</v>
      </c>
      <c r="T2885" s="5">
        <v>692</v>
      </c>
      <c r="U2885" s="5">
        <v>702</v>
      </c>
      <c r="V2885" s="5">
        <v>713</v>
      </c>
      <c r="W2885" s="5">
        <v>723</v>
      </c>
    </row>
    <row r="2886" spans="1:23" hidden="1" x14ac:dyDescent="0.45">
      <c r="A2886" t="s">
        <v>279</v>
      </c>
      <c r="B2886" t="s">
        <v>478</v>
      </c>
      <c r="C2886" t="s">
        <v>513</v>
      </c>
      <c r="D2886" t="s">
        <v>10</v>
      </c>
      <c r="E2886" t="s">
        <v>282</v>
      </c>
      <c r="F2886" s="5">
        <v>28.8</v>
      </c>
      <c r="G2886" s="5">
        <v>23.5</v>
      </c>
      <c r="H2886" s="5">
        <v>19.600000000000001</v>
      </c>
      <c r="I2886" s="5">
        <v>33.700000000000003</v>
      </c>
      <c r="J2886" s="5">
        <v>48.1</v>
      </c>
      <c r="K2886" s="5">
        <v>46.9</v>
      </c>
      <c r="L2886" s="5">
        <v>47.1</v>
      </c>
      <c r="M2886" s="5">
        <v>50.4</v>
      </c>
      <c r="N2886" s="5">
        <v>45.8</v>
      </c>
      <c r="O2886" s="5">
        <v>49.1</v>
      </c>
      <c r="P2886" s="5">
        <v>57.1</v>
      </c>
      <c r="Q2886" s="5">
        <v>88.8</v>
      </c>
      <c r="R2886" s="5">
        <v>53</v>
      </c>
      <c r="S2886" s="5">
        <v>67.8</v>
      </c>
      <c r="T2886" s="5">
        <v>70.8</v>
      </c>
      <c r="U2886" s="5">
        <v>73.8</v>
      </c>
      <c r="V2886" s="5">
        <v>76.8</v>
      </c>
      <c r="W2886" s="5">
        <v>79.8</v>
      </c>
    </row>
    <row r="2887" spans="1:23" hidden="1" x14ac:dyDescent="0.45">
      <c r="A2887" t="s">
        <v>279</v>
      </c>
      <c r="B2887" t="s">
        <v>479</v>
      </c>
      <c r="C2887" t="s">
        <v>513</v>
      </c>
      <c r="D2887" t="s">
        <v>10</v>
      </c>
      <c r="E2887" t="s">
        <v>282</v>
      </c>
      <c r="F2887" s="5">
        <v>1.01</v>
      </c>
      <c r="G2887" s="5">
        <v>1.37</v>
      </c>
      <c r="H2887" s="5">
        <v>1.38</v>
      </c>
      <c r="I2887" s="5">
        <v>1.75</v>
      </c>
      <c r="J2887" s="5">
        <v>2.1</v>
      </c>
      <c r="K2887" s="5">
        <v>2.54</v>
      </c>
      <c r="L2887" s="5">
        <v>2.67</v>
      </c>
      <c r="M2887" s="5">
        <v>0.93400000000000005</v>
      </c>
      <c r="N2887" s="5">
        <v>1.05</v>
      </c>
      <c r="O2887" s="5">
        <v>1.21</v>
      </c>
      <c r="P2887" s="5">
        <v>1.76</v>
      </c>
      <c r="Q2887" s="5">
        <v>0.66100000000000003</v>
      </c>
      <c r="R2887" s="5">
        <v>0.151</v>
      </c>
      <c r="S2887" s="5">
        <v>1.25</v>
      </c>
      <c r="T2887" s="5">
        <v>1.25</v>
      </c>
      <c r="U2887" s="5">
        <v>1.24</v>
      </c>
      <c r="V2887" s="5">
        <v>1.23</v>
      </c>
      <c r="W2887" s="5">
        <v>1.22</v>
      </c>
    </row>
    <row r="2888" spans="1:23" hidden="1" x14ac:dyDescent="0.45">
      <c r="A2888" t="s">
        <v>279</v>
      </c>
      <c r="B2888" t="s">
        <v>480</v>
      </c>
      <c r="C2888" t="s">
        <v>513</v>
      </c>
      <c r="D2888" t="s">
        <v>10</v>
      </c>
      <c r="E2888" t="s">
        <v>282</v>
      </c>
      <c r="F2888" s="5">
        <v>146</v>
      </c>
      <c r="G2888" s="5">
        <v>188</v>
      </c>
      <c r="H2888" s="5">
        <v>171</v>
      </c>
      <c r="I2888" s="5">
        <v>240</v>
      </c>
      <c r="J2888" s="5">
        <v>119</v>
      </c>
      <c r="K2888" s="5">
        <v>229</v>
      </c>
      <c r="L2888" s="5">
        <v>277</v>
      </c>
      <c r="M2888" s="5">
        <v>324</v>
      </c>
      <c r="N2888" s="5">
        <v>480</v>
      </c>
      <c r="O2888" s="5">
        <v>327</v>
      </c>
      <c r="P2888" s="5">
        <v>462</v>
      </c>
      <c r="Q2888" s="5">
        <v>519</v>
      </c>
      <c r="R2888" s="5">
        <v>513</v>
      </c>
      <c r="S2888" s="5">
        <v>564</v>
      </c>
      <c r="T2888" s="5">
        <v>542</v>
      </c>
      <c r="U2888" s="5">
        <v>542</v>
      </c>
      <c r="V2888" s="5">
        <v>591</v>
      </c>
      <c r="W2888" s="5">
        <v>681</v>
      </c>
    </row>
    <row r="2889" spans="1:23" hidden="1" x14ac:dyDescent="0.45">
      <c r="A2889" t="s">
        <v>279</v>
      </c>
      <c r="B2889" t="s">
        <v>481</v>
      </c>
      <c r="C2889" t="s">
        <v>513</v>
      </c>
      <c r="D2889" t="s">
        <v>10</v>
      </c>
      <c r="E2889" t="s">
        <v>282</v>
      </c>
      <c r="F2889" s="5">
        <v>13500</v>
      </c>
      <c r="G2889" s="5">
        <v>13700</v>
      </c>
      <c r="H2889" s="5">
        <v>14800</v>
      </c>
      <c r="I2889" s="5">
        <v>14600</v>
      </c>
      <c r="J2889" s="5">
        <v>13700</v>
      </c>
      <c r="K2889" s="5">
        <v>14000</v>
      </c>
      <c r="L2889" s="5">
        <v>13800</v>
      </c>
      <c r="M2889" s="5">
        <v>14600</v>
      </c>
      <c r="N2889" s="5">
        <v>15100</v>
      </c>
      <c r="O2889" s="5">
        <v>13600</v>
      </c>
      <c r="P2889" s="5">
        <v>15300</v>
      </c>
      <c r="Q2889" s="5">
        <v>15100</v>
      </c>
      <c r="R2889" s="5">
        <v>17800</v>
      </c>
      <c r="S2889" s="5">
        <v>16100</v>
      </c>
      <c r="T2889" s="5">
        <v>16300</v>
      </c>
      <c r="U2889" s="5">
        <v>16700</v>
      </c>
      <c r="V2889" s="5">
        <v>16400</v>
      </c>
      <c r="W2889" s="5">
        <v>16800</v>
      </c>
    </row>
    <row r="2890" spans="1:23" hidden="1" x14ac:dyDescent="0.45">
      <c r="A2890" t="s">
        <v>279</v>
      </c>
      <c r="B2890" t="s">
        <v>482</v>
      </c>
      <c r="C2890" t="s">
        <v>513</v>
      </c>
      <c r="D2890" t="s">
        <v>10</v>
      </c>
      <c r="E2890" t="s">
        <v>282</v>
      </c>
      <c r="F2890" s="5">
        <v>51</v>
      </c>
      <c r="G2890" s="5">
        <v>56.4</v>
      </c>
      <c r="H2890" s="5">
        <v>56.3</v>
      </c>
      <c r="I2890" s="5">
        <v>97.8</v>
      </c>
      <c r="J2890" s="5">
        <v>84</v>
      </c>
      <c r="K2890" s="5">
        <v>77.8</v>
      </c>
      <c r="L2890" s="5">
        <v>81.2</v>
      </c>
      <c r="M2890" s="5">
        <v>77.400000000000006</v>
      </c>
      <c r="N2890" s="5">
        <v>71.3</v>
      </c>
      <c r="O2890" s="5">
        <v>81.7</v>
      </c>
      <c r="P2890" s="5">
        <v>81.2</v>
      </c>
      <c r="Q2890" s="5">
        <v>78.900000000000006</v>
      </c>
      <c r="R2890" s="5">
        <v>216</v>
      </c>
      <c r="S2890" s="5">
        <v>122</v>
      </c>
      <c r="T2890" s="5">
        <v>127</v>
      </c>
      <c r="U2890" s="5">
        <v>131</v>
      </c>
      <c r="V2890" s="5">
        <v>136</v>
      </c>
      <c r="W2890" s="5">
        <v>141</v>
      </c>
    </row>
    <row r="2891" spans="1:23" hidden="1" x14ac:dyDescent="0.45">
      <c r="A2891" t="s">
        <v>279</v>
      </c>
      <c r="B2891" t="s">
        <v>483</v>
      </c>
      <c r="C2891" t="s">
        <v>513</v>
      </c>
      <c r="D2891" t="s">
        <v>10</v>
      </c>
      <c r="E2891" t="s">
        <v>282</v>
      </c>
      <c r="F2891" s="5">
        <v>7540</v>
      </c>
      <c r="G2891" s="5">
        <v>7820</v>
      </c>
      <c r="H2891" s="5">
        <v>8550</v>
      </c>
      <c r="I2891" s="5">
        <v>8260</v>
      </c>
      <c r="J2891" s="5">
        <v>7560</v>
      </c>
      <c r="K2891" s="5">
        <v>7850</v>
      </c>
      <c r="L2891" s="5">
        <v>7880</v>
      </c>
      <c r="M2891" s="5">
        <v>8220</v>
      </c>
      <c r="N2891" s="5">
        <v>8640</v>
      </c>
      <c r="O2891" s="5">
        <v>7220</v>
      </c>
      <c r="P2891" s="5">
        <v>8560</v>
      </c>
      <c r="Q2891" s="5">
        <v>7970</v>
      </c>
      <c r="R2891" s="5">
        <v>10300</v>
      </c>
      <c r="S2891" s="5">
        <v>8350</v>
      </c>
      <c r="T2891" s="5">
        <v>8120</v>
      </c>
      <c r="U2891" s="5">
        <v>8460</v>
      </c>
      <c r="V2891" s="5">
        <v>8080</v>
      </c>
      <c r="W2891" s="5">
        <v>8230</v>
      </c>
    </row>
    <row r="2892" spans="1:23" hidden="1" x14ac:dyDescent="0.45">
      <c r="A2892" t="s">
        <v>279</v>
      </c>
      <c r="B2892" t="s">
        <v>484</v>
      </c>
      <c r="C2892" t="s">
        <v>513</v>
      </c>
      <c r="D2892" t="s">
        <v>10</v>
      </c>
      <c r="E2892" t="s">
        <v>282</v>
      </c>
      <c r="F2892" s="5">
        <v>363</v>
      </c>
      <c r="G2892" s="5">
        <v>326</v>
      </c>
      <c r="H2892" s="5">
        <v>304</v>
      </c>
      <c r="I2892" s="5">
        <v>351</v>
      </c>
      <c r="J2892" s="5">
        <v>349</v>
      </c>
      <c r="K2892" s="5">
        <v>349</v>
      </c>
      <c r="L2892" s="5">
        <v>358</v>
      </c>
      <c r="M2892" s="5">
        <v>354</v>
      </c>
      <c r="N2892" s="5">
        <v>354</v>
      </c>
      <c r="O2892" s="5">
        <v>354</v>
      </c>
      <c r="P2892" s="5">
        <v>357</v>
      </c>
      <c r="Q2892" s="5">
        <v>350</v>
      </c>
      <c r="R2892" s="5">
        <v>374</v>
      </c>
      <c r="S2892" s="5">
        <v>396</v>
      </c>
      <c r="T2892" s="5">
        <v>404</v>
      </c>
      <c r="U2892" s="5">
        <v>412</v>
      </c>
      <c r="V2892" s="5">
        <v>420</v>
      </c>
      <c r="W2892" s="5">
        <v>428</v>
      </c>
    </row>
    <row r="2893" spans="1:23" hidden="1" x14ac:dyDescent="0.45">
      <c r="A2893" t="s">
        <v>279</v>
      </c>
      <c r="B2893" t="s">
        <v>485</v>
      </c>
      <c r="C2893" t="s">
        <v>513</v>
      </c>
      <c r="D2893" t="s">
        <v>10</v>
      </c>
      <c r="E2893" t="s">
        <v>282</v>
      </c>
      <c r="F2893" s="5">
        <v>1.4800000000000001E-2</v>
      </c>
      <c r="G2893" s="5">
        <v>1.4800000000000001E-2</v>
      </c>
      <c r="H2893" s="5">
        <v>1.44E-2</v>
      </c>
      <c r="I2893" s="5">
        <v>1.35E-2</v>
      </c>
      <c r="J2893" s="5">
        <v>1.14E-2</v>
      </c>
      <c r="K2893" s="5">
        <v>1.0999999999999999E-2</v>
      </c>
      <c r="L2893" s="5">
        <v>1.17E-2</v>
      </c>
      <c r="M2893" s="5">
        <v>1.17E-2</v>
      </c>
      <c r="N2893" s="5">
        <v>1.0699999999999999E-2</v>
      </c>
      <c r="O2893" s="5">
        <v>0.01</v>
      </c>
      <c r="P2893" s="5">
        <v>8.9099999999999995E-3</v>
      </c>
      <c r="Q2893" s="5">
        <v>8.0599999999999995E-3</v>
      </c>
      <c r="R2893" s="5">
        <v>8.8400000000000006E-3</v>
      </c>
      <c r="S2893" s="5">
        <v>7.6800000000000002E-3</v>
      </c>
      <c r="T2893" s="5">
        <v>7.1399999999999996E-3</v>
      </c>
      <c r="U2893" s="5">
        <v>6.5900000000000004E-3</v>
      </c>
      <c r="V2893" s="5">
        <v>6.0400000000000002E-3</v>
      </c>
      <c r="W2893" s="5">
        <v>5.4999999999999997E-3</v>
      </c>
    </row>
    <row r="2894" spans="1:23" hidden="1" x14ac:dyDescent="0.45">
      <c r="A2894" t="s">
        <v>279</v>
      </c>
      <c r="B2894" t="s">
        <v>486</v>
      </c>
      <c r="C2894" t="s">
        <v>513</v>
      </c>
      <c r="D2894" t="s">
        <v>10</v>
      </c>
      <c r="E2894" t="s">
        <v>282</v>
      </c>
      <c r="F2894" s="5">
        <v>0.33700000000000002</v>
      </c>
      <c r="G2894" s="5">
        <v>0.34300000000000003</v>
      </c>
      <c r="H2894" s="5">
        <v>0.34499999999999997</v>
      </c>
      <c r="I2894" s="5">
        <v>0.34899999999999998</v>
      </c>
      <c r="J2894" s="5">
        <v>0.35</v>
      </c>
      <c r="K2894" s="5">
        <v>0.35</v>
      </c>
      <c r="L2894" s="5">
        <v>0.52500000000000002</v>
      </c>
      <c r="M2894" s="5">
        <v>0.875</v>
      </c>
      <c r="N2894" s="5">
        <v>1.46</v>
      </c>
      <c r="O2894" s="5">
        <v>0.72899999999999998</v>
      </c>
      <c r="P2894" s="5">
        <v>0.83399999999999996</v>
      </c>
      <c r="Q2894" s="5">
        <v>0.5</v>
      </c>
      <c r="R2894" s="5">
        <v>0.5</v>
      </c>
      <c r="S2894" s="5">
        <v>0.85199999999999998</v>
      </c>
      <c r="T2894" s="5">
        <v>0.89100000000000001</v>
      </c>
      <c r="U2894" s="5">
        <v>0.92900000000000005</v>
      </c>
      <c r="V2894" s="5">
        <v>0.96799999999999997</v>
      </c>
      <c r="W2894" s="5">
        <v>1.01</v>
      </c>
    </row>
    <row r="2895" spans="1:23" hidden="1" x14ac:dyDescent="0.45">
      <c r="A2895" t="s">
        <v>279</v>
      </c>
      <c r="B2895" t="s">
        <v>487</v>
      </c>
      <c r="C2895" t="s">
        <v>513</v>
      </c>
      <c r="D2895" t="s">
        <v>10</v>
      </c>
      <c r="E2895" t="s">
        <v>282</v>
      </c>
      <c r="F2895" s="5">
        <v>225</v>
      </c>
      <c r="G2895" s="5">
        <v>232</v>
      </c>
      <c r="H2895" s="5">
        <v>311</v>
      </c>
      <c r="I2895" s="5">
        <v>305</v>
      </c>
      <c r="J2895" s="5">
        <v>326</v>
      </c>
      <c r="K2895" s="5">
        <v>359</v>
      </c>
      <c r="L2895" s="5">
        <v>317</v>
      </c>
      <c r="M2895" s="5">
        <v>366</v>
      </c>
      <c r="N2895" s="5">
        <v>345</v>
      </c>
      <c r="O2895" s="5">
        <v>351</v>
      </c>
      <c r="P2895" s="5">
        <v>358</v>
      </c>
      <c r="Q2895" s="5">
        <v>426</v>
      </c>
      <c r="R2895" s="5">
        <v>423</v>
      </c>
      <c r="S2895" s="5">
        <v>437</v>
      </c>
      <c r="T2895" s="5">
        <v>452</v>
      </c>
      <c r="U2895" s="5">
        <v>467</v>
      </c>
      <c r="V2895" s="5">
        <v>482</v>
      </c>
      <c r="W2895" s="5">
        <v>497</v>
      </c>
    </row>
    <row r="2896" spans="1:23" hidden="1" x14ac:dyDescent="0.45">
      <c r="A2896" t="s">
        <v>279</v>
      </c>
      <c r="B2896" t="s">
        <v>489</v>
      </c>
      <c r="C2896" t="s">
        <v>513</v>
      </c>
      <c r="D2896" t="s">
        <v>10</v>
      </c>
      <c r="E2896" t="s">
        <v>282</v>
      </c>
      <c r="F2896" s="5">
        <v>2150</v>
      </c>
      <c r="G2896" s="5">
        <v>1870</v>
      </c>
      <c r="H2896" s="5">
        <v>2280</v>
      </c>
      <c r="I2896" s="5">
        <v>2180</v>
      </c>
      <c r="J2896" s="5">
        <v>2420</v>
      </c>
      <c r="K2896" s="5">
        <v>1940</v>
      </c>
      <c r="L2896" s="5">
        <v>1900</v>
      </c>
      <c r="M2896" s="5">
        <v>1830</v>
      </c>
      <c r="N2896" s="5">
        <v>1890</v>
      </c>
      <c r="O2896" s="5">
        <v>2100</v>
      </c>
      <c r="P2896" s="5">
        <v>2240</v>
      </c>
      <c r="Q2896" s="5">
        <v>2360</v>
      </c>
      <c r="R2896" s="5">
        <v>2490</v>
      </c>
      <c r="S2896" s="5">
        <v>2250</v>
      </c>
      <c r="T2896" s="5">
        <v>2270</v>
      </c>
      <c r="U2896" s="5">
        <v>2290</v>
      </c>
      <c r="V2896" s="5">
        <v>2310</v>
      </c>
      <c r="W2896" s="5">
        <v>2330</v>
      </c>
    </row>
    <row r="2897" spans="1:23" hidden="1" x14ac:dyDescent="0.45">
      <c r="A2897" t="s">
        <v>279</v>
      </c>
      <c r="B2897" t="s">
        <v>492</v>
      </c>
      <c r="C2897" t="s">
        <v>513</v>
      </c>
      <c r="D2897" t="s">
        <v>10</v>
      </c>
      <c r="E2897" t="s">
        <v>282</v>
      </c>
      <c r="F2897" s="5">
        <v>5.05</v>
      </c>
      <c r="G2897" s="5">
        <v>5.48</v>
      </c>
      <c r="H2897" s="5">
        <v>3.8</v>
      </c>
      <c r="I2897" s="5">
        <v>3.84</v>
      </c>
      <c r="J2897" s="5">
        <v>3.85</v>
      </c>
      <c r="K2897" s="5">
        <v>3.56</v>
      </c>
      <c r="L2897" s="5">
        <v>4.22</v>
      </c>
      <c r="M2897" s="5">
        <v>3.31</v>
      </c>
      <c r="N2897" s="5">
        <v>4.24</v>
      </c>
      <c r="O2897" s="5">
        <v>6.15</v>
      </c>
      <c r="P2897" s="5">
        <v>6.45</v>
      </c>
      <c r="Q2897" s="5">
        <v>4.84</v>
      </c>
      <c r="R2897" s="5">
        <v>5.12</v>
      </c>
      <c r="S2897" s="5">
        <v>4.91</v>
      </c>
      <c r="T2897" s="5">
        <v>4.9400000000000004</v>
      </c>
      <c r="U2897" s="5">
        <v>4.97</v>
      </c>
      <c r="V2897" s="5">
        <v>5</v>
      </c>
      <c r="W2897" s="5">
        <v>5.03</v>
      </c>
    </row>
    <row r="2898" spans="1:23" hidden="1" x14ac:dyDescent="0.45">
      <c r="A2898" t="s">
        <v>279</v>
      </c>
      <c r="B2898" t="s">
        <v>493</v>
      </c>
      <c r="C2898" t="s">
        <v>513</v>
      </c>
      <c r="D2898" t="s">
        <v>10</v>
      </c>
      <c r="E2898" t="s">
        <v>282</v>
      </c>
      <c r="F2898" s="5">
        <v>596</v>
      </c>
      <c r="G2898" s="5">
        <v>644</v>
      </c>
      <c r="H2898" s="5">
        <v>1180</v>
      </c>
      <c r="I2898" s="5">
        <v>917</v>
      </c>
      <c r="J2898" s="5">
        <v>1010</v>
      </c>
      <c r="K2898" s="5">
        <v>607</v>
      </c>
      <c r="L2898" s="5">
        <v>792</v>
      </c>
      <c r="M2898" s="5">
        <v>985</v>
      </c>
      <c r="N2898" s="5">
        <v>985</v>
      </c>
      <c r="O2898" s="5">
        <v>1100</v>
      </c>
      <c r="P2898" s="5">
        <v>984</v>
      </c>
      <c r="Q2898" s="5">
        <v>1070</v>
      </c>
      <c r="R2898" s="5">
        <v>1140</v>
      </c>
      <c r="S2898" s="5">
        <v>1140</v>
      </c>
      <c r="T2898" s="5">
        <v>1160</v>
      </c>
      <c r="U2898" s="5">
        <v>1190</v>
      </c>
      <c r="V2898" s="5">
        <v>1220</v>
      </c>
      <c r="W2898" s="5">
        <v>1250</v>
      </c>
    </row>
    <row r="2899" spans="1:23" hidden="1" x14ac:dyDescent="0.45">
      <c r="A2899" t="s">
        <v>514</v>
      </c>
      <c r="B2899" t="s">
        <v>280</v>
      </c>
      <c r="C2899" t="s">
        <v>281</v>
      </c>
      <c r="D2899" t="s">
        <v>10</v>
      </c>
      <c r="E2899" t="s">
        <v>282</v>
      </c>
      <c r="F2899" s="5">
        <v>2380</v>
      </c>
      <c r="G2899" s="5">
        <v>2410</v>
      </c>
      <c r="H2899" s="5">
        <v>2440</v>
      </c>
      <c r="I2899" s="5">
        <v>2560</v>
      </c>
      <c r="J2899" s="5">
        <v>2620</v>
      </c>
      <c r="K2899" s="5">
        <v>2720</v>
      </c>
      <c r="L2899" s="5">
        <v>2720</v>
      </c>
      <c r="M2899" s="5">
        <v>2820</v>
      </c>
      <c r="N2899" s="5">
        <v>2660</v>
      </c>
      <c r="O2899" s="5">
        <v>2630</v>
      </c>
      <c r="P2899" s="5">
        <v>2510</v>
      </c>
      <c r="Q2899" s="5">
        <v>2500</v>
      </c>
      <c r="R2899" s="5">
        <v>1350</v>
      </c>
      <c r="S2899" s="5">
        <v>862</v>
      </c>
      <c r="T2899" s="5">
        <v>873</v>
      </c>
      <c r="U2899" s="5">
        <v>891</v>
      </c>
      <c r="V2899" s="5">
        <v>917</v>
      </c>
      <c r="W2899" s="5">
        <v>912</v>
      </c>
    </row>
    <row r="2900" spans="1:23" hidden="1" x14ac:dyDescent="0.45">
      <c r="A2900" t="s">
        <v>514</v>
      </c>
      <c r="B2900" t="s">
        <v>283</v>
      </c>
      <c r="C2900" t="s">
        <v>281</v>
      </c>
      <c r="D2900" t="s">
        <v>10</v>
      </c>
      <c r="E2900" t="s">
        <v>282</v>
      </c>
      <c r="F2900" s="5">
        <v>726</v>
      </c>
      <c r="G2900" s="5">
        <v>770</v>
      </c>
      <c r="H2900" s="5">
        <v>1040</v>
      </c>
      <c r="I2900" s="5">
        <v>1160</v>
      </c>
      <c r="J2900" s="5">
        <v>913</v>
      </c>
      <c r="K2900" s="5">
        <v>1300</v>
      </c>
      <c r="L2900" s="5">
        <v>1630</v>
      </c>
      <c r="M2900" s="5">
        <v>2260</v>
      </c>
      <c r="N2900" s="5">
        <v>4190</v>
      </c>
      <c r="O2900" s="5">
        <v>6750</v>
      </c>
      <c r="P2900" s="5">
        <v>8440</v>
      </c>
      <c r="Q2900" s="5">
        <v>12200</v>
      </c>
      <c r="R2900" s="5">
        <v>10700</v>
      </c>
      <c r="S2900" s="5">
        <v>9990</v>
      </c>
      <c r="T2900" s="5">
        <v>10900</v>
      </c>
      <c r="U2900" s="5">
        <v>11400</v>
      </c>
      <c r="V2900" s="5">
        <v>13000</v>
      </c>
      <c r="W2900" s="5">
        <v>13400</v>
      </c>
    </row>
    <row r="2901" spans="1:23" hidden="1" x14ac:dyDescent="0.45">
      <c r="A2901" t="s">
        <v>514</v>
      </c>
      <c r="B2901" t="s">
        <v>284</v>
      </c>
      <c r="C2901" t="s">
        <v>281</v>
      </c>
      <c r="D2901" t="s">
        <v>10</v>
      </c>
      <c r="E2901" t="s">
        <v>282</v>
      </c>
      <c r="F2901" s="5">
        <v>4760</v>
      </c>
      <c r="G2901" s="5">
        <v>5290</v>
      </c>
      <c r="H2901" s="5">
        <v>6180</v>
      </c>
      <c r="I2901" s="5">
        <v>8060</v>
      </c>
      <c r="J2901" s="5">
        <v>6480</v>
      </c>
      <c r="K2901" s="5">
        <v>5990</v>
      </c>
      <c r="L2901" s="5">
        <v>9070</v>
      </c>
      <c r="M2901" s="5">
        <v>10400</v>
      </c>
      <c r="N2901" s="5">
        <v>11500</v>
      </c>
      <c r="O2901" s="5">
        <v>13600</v>
      </c>
      <c r="P2901" s="5">
        <v>14800</v>
      </c>
      <c r="Q2901" s="5">
        <v>15800</v>
      </c>
      <c r="R2901" s="5">
        <v>18600</v>
      </c>
      <c r="S2901" s="5">
        <v>18100</v>
      </c>
      <c r="T2901" s="5">
        <v>20000</v>
      </c>
      <c r="U2901" s="5">
        <v>18700</v>
      </c>
      <c r="V2901" s="5">
        <v>19300</v>
      </c>
      <c r="W2901" s="5">
        <v>19300</v>
      </c>
    </row>
    <row r="2902" spans="1:23" hidden="1" x14ac:dyDescent="0.45">
      <c r="A2902" t="s">
        <v>514</v>
      </c>
      <c r="B2902" t="s">
        <v>285</v>
      </c>
      <c r="C2902" t="s">
        <v>281</v>
      </c>
      <c r="D2902" t="s">
        <v>10</v>
      </c>
      <c r="E2902" t="s">
        <v>282</v>
      </c>
      <c r="F2902" s="5">
        <v>88</v>
      </c>
      <c r="G2902" s="5">
        <v>95.3</v>
      </c>
      <c r="H2902" s="5">
        <v>95.3</v>
      </c>
      <c r="I2902" s="5">
        <v>103</v>
      </c>
      <c r="J2902" s="5">
        <v>121</v>
      </c>
      <c r="K2902" s="5">
        <v>128</v>
      </c>
      <c r="L2902" s="5">
        <v>143</v>
      </c>
      <c r="M2902" s="5">
        <v>150</v>
      </c>
      <c r="N2902" s="5">
        <v>150</v>
      </c>
      <c r="O2902" s="5">
        <v>147</v>
      </c>
      <c r="P2902" s="5">
        <v>150</v>
      </c>
      <c r="Q2902" s="5">
        <v>143</v>
      </c>
      <c r="R2902" s="5">
        <v>143</v>
      </c>
      <c r="S2902" s="5">
        <v>136</v>
      </c>
      <c r="T2902" s="5">
        <v>143</v>
      </c>
      <c r="U2902" s="5">
        <v>146</v>
      </c>
      <c r="V2902" s="5">
        <v>150</v>
      </c>
      <c r="W2902" s="5">
        <v>149</v>
      </c>
    </row>
    <row r="2903" spans="1:23" hidden="1" x14ac:dyDescent="0.45">
      <c r="A2903" t="s">
        <v>514</v>
      </c>
      <c r="B2903" t="s">
        <v>286</v>
      </c>
      <c r="C2903" t="s">
        <v>281</v>
      </c>
      <c r="D2903" t="s">
        <v>10</v>
      </c>
      <c r="E2903" t="s">
        <v>282</v>
      </c>
      <c r="F2903" s="5">
        <v>2940</v>
      </c>
      <c r="G2903" s="5">
        <v>3220</v>
      </c>
      <c r="H2903" s="5">
        <v>3750</v>
      </c>
      <c r="I2903" s="5">
        <v>4000</v>
      </c>
      <c r="J2903" s="5">
        <v>3880</v>
      </c>
      <c r="K2903" s="5">
        <v>4010</v>
      </c>
      <c r="L2903" s="5">
        <v>3640</v>
      </c>
      <c r="M2903" s="5">
        <v>3490</v>
      </c>
      <c r="N2903" s="5">
        <v>3920</v>
      </c>
      <c r="O2903" s="5">
        <v>3820</v>
      </c>
      <c r="P2903" s="5">
        <v>3950</v>
      </c>
      <c r="Q2903" s="5">
        <v>4340</v>
      </c>
      <c r="R2903" s="5">
        <v>3810</v>
      </c>
      <c r="S2903" s="5">
        <v>3920</v>
      </c>
      <c r="T2903" s="5">
        <v>4620</v>
      </c>
      <c r="U2903" s="5">
        <v>4010</v>
      </c>
      <c r="V2903" s="5">
        <v>4200</v>
      </c>
      <c r="W2903" s="5">
        <v>4280</v>
      </c>
    </row>
    <row r="2904" spans="1:23" hidden="1" x14ac:dyDescent="0.45">
      <c r="A2904" t="s">
        <v>514</v>
      </c>
      <c r="B2904" t="s">
        <v>287</v>
      </c>
      <c r="C2904" t="s">
        <v>281</v>
      </c>
      <c r="D2904" t="s">
        <v>10</v>
      </c>
      <c r="E2904" t="s">
        <v>282</v>
      </c>
      <c r="F2904" s="5">
        <v>524</v>
      </c>
      <c r="G2904" s="5">
        <v>524</v>
      </c>
      <c r="H2904" s="5">
        <v>532</v>
      </c>
      <c r="I2904" s="5">
        <v>535</v>
      </c>
      <c r="J2904" s="5">
        <v>561</v>
      </c>
      <c r="K2904" s="5">
        <v>576</v>
      </c>
      <c r="L2904" s="5">
        <v>546</v>
      </c>
      <c r="M2904" s="5">
        <v>539</v>
      </c>
      <c r="N2904" s="5">
        <v>539</v>
      </c>
      <c r="O2904" s="5">
        <v>517</v>
      </c>
      <c r="P2904" s="5">
        <v>517</v>
      </c>
      <c r="Q2904" s="5">
        <v>491</v>
      </c>
      <c r="R2904" s="5">
        <v>488</v>
      </c>
      <c r="S2904" s="5">
        <v>477</v>
      </c>
      <c r="T2904" s="5">
        <v>462</v>
      </c>
      <c r="U2904" s="5">
        <v>463</v>
      </c>
      <c r="V2904" s="5">
        <v>468</v>
      </c>
      <c r="W2904" s="5">
        <v>470</v>
      </c>
    </row>
    <row r="2905" spans="1:23" hidden="1" x14ac:dyDescent="0.45">
      <c r="A2905" t="s">
        <v>514</v>
      </c>
      <c r="B2905" t="s">
        <v>288</v>
      </c>
      <c r="C2905" t="s">
        <v>281</v>
      </c>
      <c r="D2905" t="s">
        <v>10</v>
      </c>
      <c r="E2905" t="s">
        <v>282</v>
      </c>
      <c r="F2905" s="5">
        <v>13700000</v>
      </c>
      <c r="G2905" s="5">
        <v>13600000</v>
      </c>
      <c r="H2905" s="5">
        <v>13700000</v>
      </c>
      <c r="I2905" s="5">
        <v>13900000</v>
      </c>
      <c r="J2905" s="5">
        <v>14000000</v>
      </c>
      <c r="K2905" s="5">
        <v>14000000</v>
      </c>
      <c r="L2905" s="5">
        <v>14000000</v>
      </c>
      <c r="M2905" s="5">
        <v>14100000</v>
      </c>
      <c r="N2905" s="5">
        <v>13900000</v>
      </c>
      <c r="O2905" s="5">
        <v>13000000</v>
      </c>
      <c r="P2905" s="5">
        <v>13400000</v>
      </c>
      <c r="Q2905" s="5">
        <v>13300000</v>
      </c>
      <c r="R2905" s="5">
        <v>13100000</v>
      </c>
      <c r="S2905" s="5">
        <v>13000000</v>
      </c>
      <c r="T2905" s="5">
        <v>12800000</v>
      </c>
      <c r="U2905" s="5">
        <v>12600000</v>
      </c>
      <c r="V2905" s="5">
        <v>12500000</v>
      </c>
      <c r="W2905" s="5">
        <v>12500000</v>
      </c>
    </row>
    <row r="2906" spans="1:23" hidden="1" x14ac:dyDescent="0.45">
      <c r="A2906" t="s">
        <v>514</v>
      </c>
      <c r="B2906" t="s">
        <v>289</v>
      </c>
      <c r="C2906" t="s">
        <v>281</v>
      </c>
      <c r="D2906" t="s">
        <v>10</v>
      </c>
      <c r="E2906" t="s">
        <v>282</v>
      </c>
      <c r="F2906" s="5">
        <v>5610</v>
      </c>
      <c r="G2906" s="5">
        <v>5720</v>
      </c>
      <c r="H2906" s="5">
        <v>5510</v>
      </c>
      <c r="I2906" s="5">
        <v>5510</v>
      </c>
      <c r="J2906" s="5">
        <v>5790</v>
      </c>
      <c r="K2906" s="5">
        <v>5730</v>
      </c>
      <c r="L2906" s="5">
        <v>5980</v>
      </c>
      <c r="M2906" s="5">
        <v>6730</v>
      </c>
      <c r="N2906" s="5">
        <v>6470</v>
      </c>
      <c r="O2906" s="5">
        <v>6620</v>
      </c>
      <c r="P2906" s="5">
        <v>4560</v>
      </c>
      <c r="Q2906" s="5">
        <v>5820</v>
      </c>
      <c r="R2906" s="5">
        <v>7010</v>
      </c>
      <c r="S2906" s="5">
        <v>6250</v>
      </c>
      <c r="T2906" s="5">
        <v>6940</v>
      </c>
      <c r="U2906" s="5">
        <v>7080</v>
      </c>
      <c r="V2906" s="5">
        <v>7290</v>
      </c>
      <c r="W2906" s="5">
        <v>7250</v>
      </c>
    </row>
    <row r="2907" spans="1:23" hidden="1" x14ac:dyDescent="0.45">
      <c r="A2907" t="s">
        <v>514</v>
      </c>
      <c r="B2907" t="s">
        <v>290</v>
      </c>
      <c r="C2907" t="s">
        <v>281</v>
      </c>
      <c r="D2907" t="s">
        <v>10</v>
      </c>
      <c r="E2907" t="s">
        <v>282</v>
      </c>
      <c r="F2907" s="5">
        <v>150000</v>
      </c>
      <c r="G2907" s="5">
        <v>154000</v>
      </c>
      <c r="H2907" s="5">
        <v>156000</v>
      </c>
      <c r="I2907" s="5">
        <v>144000</v>
      </c>
      <c r="J2907" s="5">
        <v>141000</v>
      </c>
      <c r="K2907" s="5">
        <v>148000</v>
      </c>
      <c r="L2907" s="5">
        <v>157000</v>
      </c>
      <c r="M2907" s="5">
        <v>151000</v>
      </c>
      <c r="N2907" s="5">
        <v>169000</v>
      </c>
      <c r="O2907" s="5">
        <v>186000</v>
      </c>
      <c r="P2907" s="5">
        <v>196000</v>
      </c>
      <c r="Q2907" s="5">
        <v>185000</v>
      </c>
      <c r="R2907" s="5">
        <v>177000</v>
      </c>
      <c r="S2907" s="5">
        <v>197000</v>
      </c>
      <c r="T2907" s="5">
        <v>199000</v>
      </c>
      <c r="U2907" s="5">
        <v>204000</v>
      </c>
      <c r="V2907" s="5">
        <v>211000</v>
      </c>
      <c r="W2907" s="5">
        <v>213000</v>
      </c>
    </row>
    <row r="2908" spans="1:23" hidden="1" x14ac:dyDescent="0.45">
      <c r="A2908" t="s">
        <v>514</v>
      </c>
      <c r="B2908" t="s">
        <v>291</v>
      </c>
      <c r="C2908" t="s">
        <v>281</v>
      </c>
      <c r="D2908" t="s">
        <v>10</v>
      </c>
      <c r="E2908" t="s">
        <v>282</v>
      </c>
      <c r="F2908" s="5">
        <v>107000</v>
      </c>
      <c r="G2908" s="5">
        <v>97000</v>
      </c>
      <c r="H2908" s="5">
        <v>80300</v>
      </c>
      <c r="I2908" s="5">
        <v>102000</v>
      </c>
      <c r="J2908" s="5">
        <v>107000</v>
      </c>
      <c r="K2908" s="5">
        <v>109000</v>
      </c>
      <c r="L2908" s="5">
        <v>116000</v>
      </c>
      <c r="M2908" s="5">
        <v>126000</v>
      </c>
      <c r="N2908" s="5">
        <v>145000</v>
      </c>
      <c r="O2908" s="5">
        <v>157000</v>
      </c>
      <c r="P2908" s="5">
        <v>150000</v>
      </c>
      <c r="Q2908" s="5">
        <v>155000</v>
      </c>
      <c r="R2908" s="5">
        <v>167000</v>
      </c>
      <c r="S2908" s="5">
        <v>161000</v>
      </c>
      <c r="T2908" s="5">
        <v>201000</v>
      </c>
      <c r="U2908" s="5">
        <v>219000</v>
      </c>
      <c r="V2908" s="5">
        <v>227000</v>
      </c>
      <c r="W2908" s="5">
        <v>221000</v>
      </c>
    </row>
    <row r="2909" spans="1:23" hidden="1" x14ac:dyDescent="0.45">
      <c r="A2909" t="s">
        <v>514</v>
      </c>
      <c r="B2909" t="s">
        <v>292</v>
      </c>
      <c r="C2909" t="s">
        <v>281</v>
      </c>
      <c r="D2909" t="s">
        <v>10</v>
      </c>
      <c r="E2909" t="s">
        <v>282</v>
      </c>
      <c r="F2909" s="5">
        <v>138000</v>
      </c>
      <c r="G2909" s="5">
        <v>130000</v>
      </c>
      <c r="H2909" s="5">
        <v>121000</v>
      </c>
      <c r="I2909" s="5">
        <v>131000</v>
      </c>
      <c r="J2909" s="5">
        <v>153000</v>
      </c>
      <c r="K2909" s="5">
        <v>157000</v>
      </c>
      <c r="L2909" s="5">
        <v>170000</v>
      </c>
      <c r="M2909" s="5">
        <v>169000</v>
      </c>
      <c r="N2909" s="5">
        <v>183000</v>
      </c>
      <c r="O2909" s="5">
        <v>174000</v>
      </c>
      <c r="P2909" s="5">
        <v>181000</v>
      </c>
      <c r="Q2909" s="5">
        <v>184000</v>
      </c>
      <c r="R2909" s="5">
        <v>185000</v>
      </c>
      <c r="S2909" s="5">
        <v>182000</v>
      </c>
      <c r="T2909" s="5">
        <v>197000</v>
      </c>
      <c r="U2909" s="5">
        <v>200000</v>
      </c>
      <c r="V2909" s="5">
        <v>200000</v>
      </c>
      <c r="W2909" s="5">
        <v>198000</v>
      </c>
    </row>
    <row r="2910" spans="1:23" hidden="1" x14ac:dyDescent="0.45">
      <c r="A2910" t="s">
        <v>514</v>
      </c>
      <c r="B2910" t="s">
        <v>293</v>
      </c>
      <c r="C2910" t="s">
        <v>281</v>
      </c>
      <c r="D2910" t="s">
        <v>10</v>
      </c>
      <c r="E2910" t="s">
        <v>282</v>
      </c>
      <c r="F2910" s="5">
        <v>3360</v>
      </c>
      <c r="G2910" s="5">
        <v>3390</v>
      </c>
      <c r="H2910" s="5">
        <v>2870</v>
      </c>
      <c r="I2910" s="5">
        <v>3240</v>
      </c>
      <c r="J2910" s="5">
        <v>3400</v>
      </c>
      <c r="K2910" s="5">
        <v>4050</v>
      </c>
      <c r="L2910" s="5">
        <v>4070</v>
      </c>
      <c r="M2910" s="5">
        <v>4700</v>
      </c>
      <c r="N2910" s="5">
        <v>5180</v>
      </c>
      <c r="O2910" s="5">
        <v>4130</v>
      </c>
      <c r="P2910" s="5">
        <v>3970</v>
      </c>
      <c r="Q2910" s="5">
        <v>4710</v>
      </c>
      <c r="R2910" s="5">
        <v>5470</v>
      </c>
      <c r="S2910" s="5">
        <v>5280</v>
      </c>
      <c r="T2910" s="5">
        <v>5320</v>
      </c>
      <c r="U2910" s="5">
        <v>5880</v>
      </c>
      <c r="V2910" s="5">
        <v>5940</v>
      </c>
      <c r="W2910" s="5">
        <v>5810</v>
      </c>
    </row>
    <row r="2911" spans="1:23" hidden="1" x14ac:dyDescent="0.45">
      <c r="A2911" t="s">
        <v>514</v>
      </c>
      <c r="B2911" t="s">
        <v>294</v>
      </c>
      <c r="C2911" t="s">
        <v>281</v>
      </c>
      <c r="D2911" t="s">
        <v>10</v>
      </c>
      <c r="E2911" t="s">
        <v>282</v>
      </c>
      <c r="F2911" s="5">
        <v>3.67</v>
      </c>
      <c r="G2911" s="5">
        <v>3.67</v>
      </c>
      <c r="H2911" s="5">
        <v>3.67</v>
      </c>
      <c r="I2911" s="5">
        <v>3.67</v>
      </c>
      <c r="J2911" s="5">
        <v>7.33</v>
      </c>
      <c r="K2911" s="5">
        <v>7.33</v>
      </c>
      <c r="L2911" s="5">
        <v>7.33</v>
      </c>
      <c r="M2911" s="5">
        <v>11</v>
      </c>
      <c r="N2911" s="5">
        <v>5.31</v>
      </c>
      <c r="O2911" s="5">
        <v>5.18</v>
      </c>
      <c r="P2911" s="5">
        <v>5.05</v>
      </c>
      <c r="Q2911" s="5">
        <v>4.92</v>
      </c>
      <c r="R2911" s="5">
        <v>4.78</v>
      </c>
      <c r="S2911" s="5">
        <v>4.6500000000000004</v>
      </c>
      <c r="T2911" s="5">
        <v>4.5199999999999996</v>
      </c>
      <c r="U2911" s="5">
        <v>4.3899999999999997</v>
      </c>
      <c r="V2911" s="5">
        <v>4.26</v>
      </c>
      <c r="W2911" s="5">
        <v>4.13</v>
      </c>
    </row>
    <row r="2912" spans="1:23" hidden="1" x14ac:dyDescent="0.45">
      <c r="A2912" t="s">
        <v>514</v>
      </c>
      <c r="B2912" t="s">
        <v>295</v>
      </c>
      <c r="C2912" t="s">
        <v>281</v>
      </c>
      <c r="D2912" t="s">
        <v>10</v>
      </c>
      <c r="E2912" t="s">
        <v>282</v>
      </c>
      <c r="F2912" s="5">
        <v>345</v>
      </c>
      <c r="G2912" s="5">
        <v>348</v>
      </c>
      <c r="H2912" s="5">
        <v>370</v>
      </c>
      <c r="I2912" s="5">
        <v>403</v>
      </c>
      <c r="J2912" s="5">
        <v>422</v>
      </c>
      <c r="K2912" s="5">
        <v>429</v>
      </c>
      <c r="L2912" s="5">
        <v>444</v>
      </c>
      <c r="M2912" s="5">
        <v>469</v>
      </c>
      <c r="N2912" s="5">
        <v>480</v>
      </c>
      <c r="O2912" s="5">
        <v>510</v>
      </c>
      <c r="P2912" s="5">
        <v>524</v>
      </c>
      <c r="Q2912" s="5">
        <v>513</v>
      </c>
      <c r="R2912" s="5">
        <v>524</v>
      </c>
      <c r="S2912" s="5">
        <v>524</v>
      </c>
      <c r="T2912" s="5">
        <v>539</v>
      </c>
      <c r="U2912" s="5">
        <v>550</v>
      </c>
      <c r="V2912" s="5">
        <v>566</v>
      </c>
      <c r="W2912" s="5">
        <v>563</v>
      </c>
    </row>
    <row r="2913" spans="1:23" hidden="1" x14ac:dyDescent="0.45">
      <c r="A2913" t="s">
        <v>514</v>
      </c>
      <c r="B2913" t="s">
        <v>296</v>
      </c>
      <c r="C2913" t="s">
        <v>281</v>
      </c>
      <c r="D2913" t="s">
        <v>10</v>
      </c>
      <c r="E2913" t="s">
        <v>282</v>
      </c>
      <c r="F2913" s="5">
        <v>325000</v>
      </c>
      <c r="G2913" s="5">
        <v>321000</v>
      </c>
      <c r="H2913" s="5">
        <v>337000</v>
      </c>
      <c r="I2913" s="5">
        <v>332000</v>
      </c>
      <c r="J2913" s="5">
        <v>338000</v>
      </c>
      <c r="K2913" s="5">
        <v>346000</v>
      </c>
      <c r="L2913" s="5">
        <v>360000</v>
      </c>
      <c r="M2913" s="5">
        <v>367000</v>
      </c>
      <c r="N2913" s="5">
        <v>381000</v>
      </c>
      <c r="O2913" s="5">
        <v>390000</v>
      </c>
      <c r="P2913" s="5">
        <v>386000</v>
      </c>
      <c r="Q2913" s="5">
        <v>387000</v>
      </c>
      <c r="R2913" s="5">
        <v>383000</v>
      </c>
      <c r="S2913" s="5">
        <v>367000</v>
      </c>
      <c r="T2913" s="5">
        <v>356000</v>
      </c>
      <c r="U2913" s="5">
        <v>360000</v>
      </c>
      <c r="V2913" s="5">
        <v>364000</v>
      </c>
      <c r="W2913" s="5">
        <v>359000</v>
      </c>
    </row>
    <row r="2914" spans="1:23" hidden="1" x14ac:dyDescent="0.45">
      <c r="A2914" t="s">
        <v>514</v>
      </c>
      <c r="B2914" t="s">
        <v>297</v>
      </c>
      <c r="C2914" t="s">
        <v>281</v>
      </c>
      <c r="D2914" t="s">
        <v>10</v>
      </c>
      <c r="E2914" t="s">
        <v>282</v>
      </c>
      <c r="F2914" s="5">
        <v>60400</v>
      </c>
      <c r="G2914" s="5">
        <v>64000</v>
      </c>
      <c r="H2914" s="5">
        <v>65100</v>
      </c>
      <c r="I2914" s="5">
        <v>70300</v>
      </c>
      <c r="J2914" s="5">
        <v>70200</v>
      </c>
      <c r="K2914" s="5">
        <v>71900</v>
      </c>
      <c r="L2914" s="5">
        <v>69700</v>
      </c>
      <c r="M2914" s="5">
        <v>67100</v>
      </c>
      <c r="N2914" s="5">
        <v>66400</v>
      </c>
      <c r="O2914" s="5">
        <v>60400</v>
      </c>
      <c r="P2914" s="5">
        <v>65400</v>
      </c>
      <c r="Q2914" s="5">
        <v>62800</v>
      </c>
      <c r="R2914" s="5">
        <v>60000</v>
      </c>
      <c r="S2914" s="5">
        <v>60300</v>
      </c>
      <c r="T2914" s="5">
        <v>56500</v>
      </c>
      <c r="U2914" s="5">
        <v>59000</v>
      </c>
      <c r="V2914" s="5">
        <v>59600</v>
      </c>
      <c r="W2914" s="5">
        <v>62400</v>
      </c>
    </row>
    <row r="2915" spans="1:23" hidden="1" x14ac:dyDescent="0.45">
      <c r="A2915" t="s">
        <v>514</v>
      </c>
      <c r="B2915" t="s">
        <v>298</v>
      </c>
      <c r="C2915" t="s">
        <v>281</v>
      </c>
      <c r="D2915" t="s">
        <v>10</v>
      </c>
      <c r="E2915" t="s">
        <v>282</v>
      </c>
      <c r="F2915" s="5">
        <v>29400</v>
      </c>
      <c r="G2915" s="5">
        <v>27900</v>
      </c>
      <c r="H2915" s="5">
        <v>27900</v>
      </c>
      <c r="I2915" s="5">
        <v>29800</v>
      </c>
      <c r="J2915" s="5">
        <v>31400</v>
      </c>
      <c r="K2915" s="5">
        <v>33200</v>
      </c>
      <c r="L2915" s="5">
        <v>33500</v>
      </c>
      <c r="M2915" s="5">
        <v>29100</v>
      </c>
      <c r="N2915" s="5">
        <v>31400</v>
      </c>
      <c r="O2915" s="5">
        <v>28100</v>
      </c>
      <c r="P2915" s="5">
        <v>26700</v>
      </c>
      <c r="Q2915" s="5">
        <v>29500</v>
      </c>
      <c r="R2915" s="5">
        <v>31700</v>
      </c>
      <c r="S2915" s="5">
        <v>32000</v>
      </c>
      <c r="T2915" s="5">
        <v>32800</v>
      </c>
      <c r="U2915" s="5">
        <v>35700</v>
      </c>
      <c r="V2915" s="5">
        <v>35200</v>
      </c>
      <c r="W2915" s="5">
        <v>34100</v>
      </c>
    </row>
    <row r="2916" spans="1:23" hidden="1" x14ac:dyDescent="0.45">
      <c r="A2916" t="s">
        <v>514</v>
      </c>
      <c r="B2916" t="s">
        <v>299</v>
      </c>
      <c r="C2916" t="s">
        <v>281</v>
      </c>
      <c r="D2916" t="s">
        <v>10</v>
      </c>
      <c r="E2916" t="s">
        <v>282</v>
      </c>
      <c r="F2916" s="5">
        <v>4770000</v>
      </c>
      <c r="G2916" s="5">
        <v>4820000</v>
      </c>
      <c r="H2916" s="5">
        <v>5140000</v>
      </c>
      <c r="I2916" s="5">
        <v>5850000</v>
      </c>
      <c r="J2916" s="5">
        <v>6600000</v>
      </c>
      <c r="K2916" s="5">
        <v>7250000</v>
      </c>
      <c r="L2916" s="5">
        <v>7900000</v>
      </c>
      <c r="M2916" s="5">
        <v>8470000</v>
      </c>
      <c r="N2916" s="5">
        <v>9180000</v>
      </c>
      <c r="O2916" s="5">
        <v>9650000</v>
      </c>
      <c r="P2916" s="5">
        <v>10300000</v>
      </c>
      <c r="Q2916" s="5">
        <v>11300000</v>
      </c>
      <c r="R2916" s="5">
        <v>11700000</v>
      </c>
      <c r="S2916" s="5">
        <v>11900000</v>
      </c>
      <c r="T2916" s="5">
        <v>12100000</v>
      </c>
      <c r="U2916" s="5">
        <v>12100000</v>
      </c>
      <c r="V2916" s="5">
        <v>12100000</v>
      </c>
      <c r="W2916" s="5">
        <v>12300000</v>
      </c>
    </row>
    <row r="2917" spans="1:23" hidden="1" x14ac:dyDescent="0.45">
      <c r="A2917" t="s">
        <v>514</v>
      </c>
      <c r="B2917" t="s">
        <v>300</v>
      </c>
      <c r="C2917" t="s">
        <v>281</v>
      </c>
      <c r="D2917" t="s">
        <v>10</v>
      </c>
      <c r="E2917" t="s">
        <v>282</v>
      </c>
      <c r="F2917" s="5">
        <v>275</v>
      </c>
      <c r="G2917" s="5">
        <v>209</v>
      </c>
      <c r="H2917" s="5">
        <v>213</v>
      </c>
      <c r="I2917" s="5">
        <v>161</v>
      </c>
      <c r="J2917" s="5">
        <v>198</v>
      </c>
      <c r="K2917" s="5">
        <v>154</v>
      </c>
      <c r="L2917" s="5">
        <v>187</v>
      </c>
      <c r="M2917" s="5">
        <v>191</v>
      </c>
      <c r="N2917" s="5">
        <v>194</v>
      </c>
      <c r="O2917" s="5">
        <v>191</v>
      </c>
      <c r="P2917" s="5">
        <v>213</v>
      </c>
      <c r="Q2917" s="5">
        <v>224</v>
      </c>
      <c r="R2917" s="5">
        <v>246</v>
      </c>
      <c r="S2917" s="5">
        <v>238</v>
      </c>
      <c r="T2917" s="5">
        <v>403</v>
      </c>
      <c r="U2917" s="5">
        <v>422</v>
      </c>
      <c r="V2917" s="5">
        <v>416</v>
      </c>
      <c r="W2917" s="5">
        <v>443</v>
      </c>
    </row>
    <row r="2918" spans="1:23" hidden="1" x14ac:dyDescent="0.45">
      <c r="A2918" t="s">
        <v>514</v>
      </c>
      <c r="B2918" t="s">
        <v>301</v>
      </c>
      <c r="C2918" t="s">
        <v>281</v>
      </c>
      <c r="D2918" t="s">
        <v>10</v>
      </c>
      <c r="E2918" t="s">
        <v>282</v>
      </c>
      <c r="F2918" s="5">
        <v>112000</v>
      </c>
      <c r="G2918" s="5">
        <v>111000</v>
      </c>
      <c r="H2918" s="5">
        <v>104000</v>
      </c>
      <c r="I2918" s="5">
        <v>110000</v>
      </c>
      <c r="J2918" s="5">
        <v>108000</v>
      </c>
      <c r="K2918" s="5">
        <v>105000</v>
      </c>
      <c r="L2918" s="5">
        <v>103000</v>
      </c>
      <c r="M2918" s="5">
        <v>98800</v>
      </c>
      <c r="N2918" s="5">
        <v>101000</v>
      </c>
      <c r="O2918" s="5">
        <v>96900</v>
      </c>
      <c r="P2918" s="5">
        <v>108000</v>
      </c>
      <c r="Q2918" s="5">
        <v>96500</v>
      </c>
      <c r="R2918" s="5">
        <v>92000</v>
      </c>
      <c r="S2918" s="5">
        <v>93900</v>
      </c>
      <c r="T2918" s="5">
        <v>90300</v>
      </c>
      <c r="U2918" s="5">
        <v>96400</v>
      </c>
      <c r="V2918" s="5">
        <v>97500</v>
      </c>
      <c r="W2918" s="5">
        <v>99700</v>
      </c>
    </row>
    <row r="2919" spans="1:23" hidden="1" x14ac:dyDescent="0.45">
      <c r="A2919" t="s">
        <v>514</v>
      </c>
      <c r="B2919" t="s">
        <v>302</v>
      </c>
      <c r="C2919" t="s">
        <v>281</v>
      </c>
      <c r="D2919" t="s">
        <v>10</v>
      </c>
      <c r="E2919" t="s">
        <v>282</v>
      </c>
      <c r="F2919" s="5">
        <v>1470</v>
      </c>
      <c r="G2919" s="5">
        <v>1690</v>
      </c>
      <c r="H2919" s="5">
        <v>1950</v>
      </c>
      <c r="I2919" s="5">
        <v>2230</v>
      </c>
      <c r="J2919" s="5">
        <v>2380</v>
      </c>
      <c r="K2919" s="5">
        <v>2270</v>
      </c>
      <c r="L2919" s="5">
        <v>3130</v>
      </c>
      <c r="M2919" s="5">
        <v>3720</v>
      </c>
      <c r="N2919" s="5">
        <v>3740</v>
      </c>
      <c r="O2919" s="5">
        <v>4000</v>
      </c>
      <c r="P2919" s="5">
        <v>4440</v>
      </c>
      <c r="Q2919" s="5">
        <v>4570</v>
      </c>
      <c r="R2919" s="5">
        <v>4780</v>
      </c>
      <c r="S2919" s="5">
        <v>5100</v>
      </c>
      <c r="T2919" s="5">
        <v>5620</v>
      </c>
      <c r="U2919" s="5">
        <v>5740</v>
      </c>
      <c r="V2919" s="5">
        <v>6160</v>
      </c>
      <c r="W2919" s="5">
        <v>6480</v>
      </c>
    </row>
    <row r="2920" spans="1:23" hidden="1" x14ac:dyDescent="0.45">
      <c r="A2920" t="s">
        <v>514</v>
      </c>
      <c r="B2920" t="s">
        <v>303</v>
      </c>
      <c r="C2920" t="s">
        <v>281</v>
      </c>
      <c r="D2920" t="s">
        <v>10</v>
      </c>
      <c r="E2920" t="s">
        <v>282</v>
      </c>
      <c r="F2920" s="5">
        <v>990</v>
      </c>
      <c r="G2920" s="5">
        <v>972</v>
      </c>
      <c r="H2920" s="5">
        <v>990</v>
      </c>
      <c r="I2920" s="5">
        <v>1060</v>
      </c>
      <c r="J2920" s="5">
        <v>1090</v>
      </c>
      <c r="K2920" s="5">
        <v>1110</v>
      </c>
      <c r="L2920" s="5">
        <v>1350</v>
      </c>
      <c r="M2920" s="5">
        <v>1630</v>
      </c>
      <c r="N2920" s="5">
        <v>1680</v>
      </c>
      <c r="O2920" s="5">
        <v>1650</v>
      </c>
      <c r="P2920" s="5">
        <v>1670</v>
      </c>
      <c r="Q2920" s="5">
        <v>1920</v>
      </c>
      <c r="R2920" s="5">
        <v>2300</v>
      </c>
      <c r="S2920" s="5">
        <v>2770</v>
      </c>
      <c r="T2920" s="5">
        <v>2650</v>
      </c>
      <c r="U2920" s="5">
        <v>2600</v>
      </c>
      <c r="V2920" s="5">
        <v>2790</v>
      </c>
      <c r="W2920" s="5">
        <v>2930</v>
      </c>
    </row>
    <row r="2921" spans="1:23" hidden="1" x14ac:dyDescent="0.45">
      <c r="A2921" t="s">
        <v>514</v>
      </c>
      <c r="B2921" t="s">
        <v>304</v>
      </c>
      <c r="C2921" t="s">
        <v>281</v>
      </c>
      <c r="D2921" t="s">
        <v>10</v>
      </c>
      <c r="E2921" t="s">
        <v>282</v>
      </c>
      <c r="F2921" s="5">
        <v>26100</v>
      </c>
      <c r="G2921" s="5">
        <v>30000</v>
      </c>
      <c r="H2921" s="5">
        <v>31200</v>
      </c>
      <c r="I2921" s="5">
        <v>33200</v>
      </c>
      <c r="J2921" s="5">
        <v>35200</v>
      </c>
      <c r="K2921" s="5">
        <v>36900</v>
      </c>
      <c r="L2921" s="5">
        <v>41000</v>
      </c>
      <c r="M2921" s="5">
        <v>41800</v>
      </c>
      <c r="N2921" s="5">
        <v>44500</v>
      </c>
      <c r="O2921" s="5">
        <v>47700</v>
      </c>
      <c r="P2921" s="5">
        <v>53100</v>
      </c>
      <c r="Q2921" s="5">
        <v>56100</v>
      </c>
      <c r="R2921" s="5">
        <v>59900</v>
      </c>
      <c r="S2921" s="5">
        <v>61300</v>
      </c>
      <c r="T2921" s="5">
        <v>65700</v>
      </c>
      <c r="U2921" s="5">
        <v>77700</v>
      </c>
      <c r="V2921" s="5">
        <v>78800</v>
      </c>
      <c r="W2921" s="5">
        <v>82400</v>
      </c>
    </row>
    <row r="2922" spans="1:23" hidden="1" x14ac:dyDescent="0.45">
      <c r="A2922" t="s">
        <v>514</v>
      </c>
      <c r="B2922" t="s">
        <v>305</v>
      </c>
      <c r="C2922" t="s">
        <v>281</v>
      </c>
      <c r="D2922" t="s">
        <v>10</v>
      </c>
      <c r="E2922" t="s">
        <v>282</v>
      </c>
      <c r="F2922" s="5">
        <v>42400</v>
      </c>
      <c r="G2922" s="5">
        <v>45400</v>
      </c>
      <c r="H2922" s="5">
        <v>43600</v>
      </c>
      <c r="I2922" s="5">
        <v>46300</v>
      </c>
      <c r="J2922" s="5">
        <v>45300</v>
      </c>
      <c r="K2922" s="5">
        <v>46100</v>
      </c>
      <c r="L2922" s="5">
        <v>46900</v>
      </c>
      <c r="M2922" s="5">
        <v>50000</v>
      </c>
      <c r="N2922" s="5">
        <v>48400</v>
      </c>
      <c r="O2922" s="5">
        <v>41300</v>
      </c>
      <c r="P2922" s="5">
        <v>43100</v>
      </c>
      <c r="Q2922" s="5">
        <v>48400</v>
      </c>
      <c r="R2922" s="5">
        <v>44000</v>
      </c>
      <c r="S2922" s="5">
        <v>38700</v>
      </c>
      <c r="T2922" s="5">
        <v>41500</v>
      </c>
      <c r="U2922" s="5">
        <v>44100</v>
      </c>
      <c r="V2922" s="5">
        <v>41300</v>
      </c>
      <c r="W2922" s="5">
        <v>43800</v>
      </c>
    </row>
    <row r="2923" spans="1:23" hidden="1" x14ac:dyDescent="0.45">
      <c r="A2923" t="s">
        <v>514</v>
      </c>
      <c r="B2923" t="s">
        <v>306</v>
      </c>
      <c r="C2923" t="s">
        <v>281</v>
      </c>
      <c r="D2923" t="s">
        <v>10</v>
      </c>
      <c r="E2923" t="s">
        <v>282</v>
      </c>
      <c r="F2923" s="5">
        <v>18600</v>
      </c>
      <c r="G2923" s="5">
        <v>13900</v>
      </c>
      <c r="H2923" s="5">
        <v>15700</v>
      </c>
      <c r="I2923" s="5">
        <v>16400</v>
      </c>
      <c r="J2923" s="5">
        <v>17300</v>
      </c>
      <c r="K2923" s="5">
        <v>19000</v>
      </c>
      <c r="L2923" s="5">
        <v>18600</v>
      </c>
      <c r="M2923" s="5">
        <v>26600</v>
      </c>
      <c r="N2923" s="5">
        <v>29500</v>
      </c>
      <c r="O2923" s="5">
        <v>27900</v>
      </c>
      <c r="P2923" s="5">
        <v>28700</v>
      </c>
      <c r="Q2923" s="5">
        <v>28000</v>
      </c>
      <c r="R2923" s="5">
        <v>26000</v>
      </c>
      <c r="S2923" s="5">
        <v>30600</v>
      </c>
      <c r="T2923" s="5">
        <v>30600</v>
      </c>
      <c r="U2923" s="5">
        <v>23800</v>
      </c>
      <c r="V2923" s="5">
        <v>23300</v>
      </c>
      <c r="W2923" s="5">
        <v>23200</v>
      </c>
    </row>
    <row r="2924" spans="1:23" hidden="1" x14ac:dyDescent="0.45">
      <c r="A2924" t="s">
        <v>514</v>
      </c>
      <c r="B2924" t="s">
        <v>307</v>
      </c>
      <c r="C2924" t="s">
        <v>281</v>
      </c>
      <c r="D2924" t="s">
        <v>10</v>
      </c>
      <c r="E2924" t="s">
        <v>282</v>
      </c>
      <c r="F2924" s="5">
        <v>1670</v>
      </c>
      <c r="G2924" s="5">
        <v>1570</v>
      </c>
      <c r="H2924" s="5">
        <v>1580</v>
      </c>
      <c r="I2924" s="5">
        <v>1520</v>
      </c>
      <c r="J2924" s="5">
        <v>1720</v>
      </c>
      <c r="K2924" s="5">
        <v>1740</v>
      </c>
      <c r="L2924" s="5">
        <v>1660</v>
      </c>
      <c r="M2924" s="5">
        <v>1690</v>
      </c>
      <c r="N2924" s="5">
        <v>1500</v>
      </c>
      <c r="O2924" s="5">
        <v>1640</v>
      </c>
      <c r="P2924" s="5">
        <v>1650</v>
      </c>
      <c r="Q2924" s="5">
        <v>1860</v>
      </c>
      <c r="R2924" s="5">
        <v>1970</v>
      </c>
      <c r="S2924" s="5">
        <v>2800</v>
      </c>
      <c r="T2924" s="5">
        <v>2410</v>
      </c>
      <c r="U2924" s="5">
        <v>2460</v>
      </c>
      <c r="V2924" s="5">
        <v>2540</v>
      </c>
      <c r="W2924" s="5">
        <v>2520</v>
      </c>
    </row>
    <row r="2925" spans="1:23" hidden="1" x14ac:dyDescent="0.45">
      <c r="A2925" t="s">
        <v>514</v>
      </c>
      <c r="B2925" t="s">
        <v>308</v>
      </c>
      <c r="C2925" t="s">
        <v>281</v>
      </c>
      <c r="D2925" t="s">
        <v>10</v>
      </c>
      <c r="E2925" t="s">
        <v>282</v>
      </c>
      <c r="F2925" s="5">
        <v>13500</v>
      </c>
      <c r="G2925" s="5">
        <v>13000</v>
      </c>
      <c r="H2925" s="5">
        <v>13800</v>
      </c>
      <c r="I2925" s="5">
        <v>14000</v>
      </c>
      <c r="J2925" s="5">
        <v>15100</v>
      </c>
      <c r="K2925" s="5">
        <v>15700</v>
      </c>
      <c r="L2925" s="5">
        <v>17000</v>
      </c>
      <c r="M2925" s="5">
        <v>17000</v>
      </c>
      <c r="N2925" s="5">
        <v>19500</v>
      </c>
      <c r="O2925" s="5">
        <v>20200</v>
      </c>
      <c r="P2925" s="5">
        <v>20800</v>
      </c>
      <c r="Q2925" s="5">
        <v>23400</v>
      </c>
      <c r="R2925" s="5">
        <v>21800</v>
      </c>
      <c r="S2925" s="5">
        <v>21500</v>
      </c>
      <c r="T2925" s="5">
        <v>21800</v>
      </c>
      <c r="U2925" s="5">
        <v>20100</v>
      </c>
      <c r="V2925" s="5">
        <v>21100</v>
      </c>
      <c r="W2925" s="5">
        <v>21500</v>
      </c>
    </row>
    <row r="2926" spans="1:23" hidden="1" x14ac:dyDescent="0.45">
      <c r="A2926" t="s">
        <v>514</v>
      </c>
      <c r="B2926" t="s">
        <v>309</v>
      </c>
      <c r="C2926" t="s">
        <v>281</v>
      </c>
      <c r="D2926" t="s">
        <v>10</v>
      </c>
      <c r="E2926" t="s">
        <v>282</v>
      </c>
      <c r="F2926" s="5">
        <v>52900</v>
      </c>
      <c r="G2926" s="5">
        <v>51900</v>
      </c>
      <c r="H2926" s="5">
        <v>51300</v>
      </c>
      <c r="I2926" s="5">
        <v>52300</v>
      </c>
      <c r="J2926" s="5">
        <v>56800</v>
      </c>
      <c r="K2926" s="5">
        <v>57600</v>
      </c>
      <c r="L2926" s="5">
        <v>60300</v>
      </c>
      <c r="M2926" s="5">
        <v>58600</v>
      </c>
      <c r="N2926" s="5">
        <v>61000</v>
      </c>
      <c r="O2926" s="5">
        <v>59000</v>
      </c>
      <c r="P2926" s="5">
        <v>60800</v>
      </c>
      <c r="Q2926" s="5">
        <v>61800</v>
      </c>
      <c r="R2926" s="5">
        <v>60800</v>
      </c>
      <c r="S2926" s="5">
        <v>61200</v>
      </c>
      <c r="T2926" s="5">
        <v>60700</v>
      </c>
      <c r="U2926" s="5">
        <v>56200</v>
      </c>
      <c r="V2926" s="5">
        <v>56600</v>
      </c>
      <c r="W2926" s="5">
        <v>57200</v>
      </c>
    </row>
    <row r="2927" spans="1:23" hidden="1" x14ac:dyDescent="0.45">
      <c r="A2927" t="s">
        <v>514</v>
      </c>
      <c r="B2927" t="s">
        <v>310</v>
      </c>
      <c r="C2927" t="s">
        <v>281</v>
      </c>
      <c r="D2927" t="s">
        <v>10</v>
      </c>
      <c r="E2927" t="s">
        <v>282</v>
      </c>
      <c r="F2927" s="5">
        <v>396</v>
      </c>
      <c r="G2927" s="5">
        <v>447</v>
      </c>
      <c r="H2927" s="5">
        <v>433</v>
      </c>
      <c r="I2927" s="5">
        <v>433</v>
      </c>
      <c r="J2927" s="5">
        <v>392</v>
      </c>
      <c r="K2927" s="5">
        <v>422</v>
      </c>
      <c r="L2927" s="5">
        <v>444</v>
      </c>
      <c r="M2927" s="5">
        <v>477</v>
      </c>
      <c r="N2927" s="5">
        <v>436</v>
      </c>
      <c r="O2927" s="5">
        <v>587</v>
      </c>
      <c r="P2927" s="5">
        <v>535</v>
      </c>
      <c r="Q2927" s="5">
        <v>601</v>
      </c>
      <c r="R2927" s="5">
        <v>477</v>
      </c>
      <c r="S2927" s="5">
        <v>513</v>
      </c>
      <c r="T2927" s="5">
        <v>495</v>
      </c>
      <c r="U2927" s="5">
        <v>621</v>
      </c>
      <c r="V2927" s="5">
        <v>648</v>
      </c>
      <c r="W2927" s="5">
        <v>643</v>
      </c>
    </row>
    <row r="2928" spans="1:23" hidden="1" x14ac:dyDescent="0.45">
      <c r="A2928" t="s">
        <v>514</v>
      </c>
      <c r="B2928" t="s">
        <v>311</v>
      </c>
      <c r="C2928" t="s">
        <v>281</v>
      </c>
      <c r="D2928" t="s">
        <v>10</v>
      </c>
      <c r="E2928" t="s">
        <v>282</v>
      </c>
      <c r="F2928" s="5">
        <v>10000</v>
      </c>
      <c r="G2928" s="5">
        <v>7780</v>
      </c>
      <c r="H2928" s="5">
        <v>9440</v>
      </c>
      <c r="I2928" s="5">
        <v>10100</v>
      </c>
      <c r="J2928" s="5">
        <v>10100</v>
      </c>
      <c r="K2928" s="5">
        <v>11200</v>
      </c>
      <c r="L2928" s="5">
        <v>14100</v>
      </c>
      <c r="M2928" s="5">
        <v>11300</v>
      </c>
      <c r="N2928" s="5">
        <v>12100</v>
      </c>
      <c r="O2928" s="5">
        <v>12700</v>
      </c>
      <c r="P2928" s="5">
        <v>13800</v>
      </c>
      <c r="Q2928" s="5">
        <v>14600</v>
      </c>
      <c r="R2928" s="5">
        <v>17300</v>
      </c>
      <c r="S2928" s="5">
        <v>17200</v>
      </c>
      <c r="T2928" s="5">
        <v>18500</v>
      </c>
      <c r="U2928" s="5">
        <v>17000</v>
      </c>
      <c r="V2928" s="5">
        <v>17800</v>
      </c>
      <c r="W2928" s="5">
        <v>18000</v>
      </c>
    </row>
    <row r="2929" spans="1:23" hidden="1" x14ac:dyDescent="0.45">
      <c r="A2929" t="s">
        <v>514</v>
      </c>
      <c r="B2929" t="s">
        <v>312</v>
      </c>
      <c r="C2929" t="s">
        <v>281</v>
      </c>
      <c r="D2929" t="s">
        <v>10</v>
      </c>
      <c r="E2929" t="s">
        <v>282</v>
      </c>
      <c r="F2929" s="5">
        <v>303000</v>
      </c>
      <c r="G2929" s="5">
        <v>312000</v>
      </c>
      <c r="H2929" s="5">
        <v>309000</v>
      </c>
      <c r="I2929" s="5">
        <v>301000</v>
      </c>
      <c r="J2929" s="5">
        <v>317000</v>
      </c>
      <c r="K2929" s="5">
        <v>323000</v>
      </c>
      <c r="L2929" s="5">
        <v>323000</v>
      </c>
      <c r="M2929" s="5">
        <v>336000</v>
      </c>
      <c r="N2929" s="5">
        <v>358000</v>
      </c>
      <c r="O2929" s="5">
        <v>335000</v>
      </c>
      <c r="P2929" s="5">
        <v>385000</v>
      </c>
      <c r="Q2929" s="5">
        <v>404000</v>
      </c>
      <c r="R2929" s="5">
        <v>432000</v>
      </c>
      <c r="S2929" s="5">
        <v>466000</v>
      </c>
      <c r="T2929" s="5">
        <v>485000</v>
      </c>
      <c r="U2929" s="5">
        <v>467000</v>
      </c>
      <c r="V2929" s="5">
        <v>430000</v>
      </c>
      <c r="W2929" s="5">
        <v>437000</v>
      </c>
    </row>
    <row r="2930" spans="1:23" hidden="1" x14ac:dyDescent="0.45">
      <c r="A2930" t="s">
        <v>514</v>
      </c>
      <c r="B2930" t="s">
        <v>313</v>
      </c>
      <c r="C2930" t="s">
        <v>281</v>
      </c>
      <c r="D2930" t="s">
        <v>10</v>
      </c>
      <c r="E2930" t="s">
        <v>282</v>
      </c>
      <c r="F2930" s="5">
        <v>1060</v>
      </c>
      <c r="G2930" s="5">
        <v>1100</v>
      </c>
      <c r="H2930" s="5">
        <v>1080</v>
      </c>
      <c r="I2930" s="5">
        <v>1110</v>
      </c>
      <c r="J2930" s="5">
        <v>1130</v>
      </c>
      <c r="K2930" s="5">
        <v>1180</v>
      </c>
      <c r="L2930" s="5">
        <v>1200</v>
      </c>
      <c r="M2930" s="5">
        <v>1220</v>
      </c>
      <c r="N2930" s="5">
        <v>1470</v>
      </c>
      <c r="O2930" s="5">
        <v>1490</v>
      </c>
      <c r="P2930" s="5">
        <v>1360</v>
      </c>
      <c r="Q2930" s="5">
        <v>1420</v>
      </c>
      <c r="R2930" s="5">
        <v>1380</v>
      </c>
      <c r="S2930" s="5">
        <v>1360</v>
      </c>
      <c r="T2930" s="5">
        <v>1190</v>
      </c>
      <c r="U2930" s="5">
        <v>1210</v>
      </c>
      <c r="V2930" s="5">
        <v>1250</v>
      </c>
      <c r="W2930" s="5">
        <v>1240</v>
      </c>
    </row>
    <row r="2931" spans="1:23" hidden="1" x14ac:dyDescent="0.45">
      <c r="A2931" t="s">
        <v>514</v>
      </c>
      <c r="B2931" t="s">
        <v>314</v>
      </c>
      <c r="C2931" t="s">
        <v>281</v>
      </c>
      <c r="D2931" t="s">
        <v>10</v>
      </c>
      <c r="E2931" t="s">
        <v>282</v>
      </c>
      <c r="F2931" s="5">
        <v>3890</v>
      </c>
      <c r="G2931" s="5">
        <v>3810</v>
      </c>
      <c r="H2931" s="5">
        <v>3570</v>
      </c>
      <c r="I2931" s="5">
        <v>3740</v>
      </c>
      <c r="J2931" s="5">
        <v>4250</v>
      </c>
      <c r="K2931" s="5">
        <v>4350</v>
      </c>
      <c r="L2931" s="5">
        <v>4210</v>
      </c>
      <c r="M2931" s="5">
        <v>7790</v>
      </c>
      <c r="N2931" s="5">
        <v>8550</v>
      </c>
      <c r="O2931" s="5">
        <v>7360</v>
      </c>
      <c r="P2931" s="5">
        <v>7720</v>
      </c>
      <c r="Q2931" s="5">
        <v>9250</v>
      </c>
      <c r="R2931" s="5">
        <v>9190</v>
      </c>
      <c r="S2931" s="5">
        <v>7290</v>
      </c>
      <c r="T2931" s="5">
        <v>8470</v>
      </c>
      <c r="U2931" s="5">
        <v>8860</v>
      </c>
      <c r="V2931" s="5">
        <v>10100</v>
      </c>
      <c r="W2931" s="5">
        <v>10400</v>
      </c>
    </row>
    <row r="2932" spans="1:23" hidden="1" x14ac:dyDescent="0.45">
      <c r="A2932" t="s">
        <v>514</v>
      </c>
      <c r="B2932" t="s">
        <v>315</v>
      </c>
      <c r="C2932" t="s">
        <v>281</v>
      </c>
      <c r="D2932" t="s">
        <v>10</v>
      </c>
      <c r="E2932" t="s">
        <v>282</v>
      </c>
      <c r="F2932" s="5">
        <v>323</v>
      </c>
      <c r="G2932" s="5">
        <v>308</v>
      </c>
      <c r="H2932" s="5">
        <v>337</v>
      </c>
      <c r="I2932" s="5">
        <v>297</v>
      </c>
      <c r="J2932" s="5">
        <v>224</v>
      </c>
      <c r="K2932" s="5">
        <v>312</v>
      </c>
      <c r="L2932" s="5">
        <v>304</v>
      </c>
      <c r="M2932" s="5">
        <v>304</v>
      </c>
      <c r="N2932" s="5">
        <v>330</v>
      </c>
      <c r="O2932" s="5">
        <v>301</v>
      </c>
      <c r="P2932" s="5">
        <v>389</v>
      </c>
      <c r="Q2932" s="5">
        <v>462</v>
      </c>
      <c r="R2932" s="5">
        <v>557</v>
      </c>
      <c r="S2932" s="5">
        <v>634</v>
      </c>
      <c r="T2932" s="5">
        <v>660</v>
      </c>
      <c r="U2932" s="5">
        <v>571</v>
      </c>
      <c r="V2932" s="5">
        <v>594</v>
      </c>
      <c r="W2932" s="5">
        <v>618</v>
      </c>
    </row>
    <row r="2933" spans="1:23" hidden="1" x14ac:dyDescent="0.45">
      <c r="A2933" t="s">
        <v>514</v>
      </c>
      <c r="B2933" t="s">
        <v>316</v>
      </c>
      <c r="C2933" t="s">
        <v>281</v>
      </c>
      <c r="D2933" t="s">
        <v>10</v>
      </c>
      <c r="E2933" t="s">
        <v>282</v>
      </c>
      <c r="F2933" s="5">
        <v>3780</v>
      </c>
      <c r="G2933" s="5">
        <v>3850</v>
      </c>
      <c r="H2933" s="5">
        <v>3980</v>
      </c>
      <c r="I2933" s="5">
        <v>3830</v>
      </c>
      <c r="J2933" s="5">
        <v>3900</v>
      </c>
      <c r="K2933" s="5">
        <v>4100</v>
      </c>
      <c r="L2933" s="5">
        <v>4140</v>
      </c>
      <c r="M2933" s="5">
        <v>4230</v>
      </c>
      <c r="N2933" s="5">
        <v>4510</v>
      </c>
      <c r="O2933" s="5">
        <v>3760</v>
      </c>
      <c r="P2933" s="5">
        <v>4560</v>
      </c>
      <c r="Q2933" s="5">
        <v>4020</v>
      </c>
      <c r="R2933" s="5">
        <v>4050</v>
      </c>
      <c r="S2933" s="5">
        <v>5050</v>
      </c>
      <c r="T2933" s="5">
        <v>6850</v>
      </c>
      <c r="U2933" s="5">
        <v>7020</v>
      </c>
      <c r="V2933" s="5">
        <v>7180</v>
      </c>
      <c r="W2933" s="5">
        <v>7640</v>
      </c>
    </row>
    <row r="2934" spans="1:23" hidden="1" x14ac:dyDescent="0.45">
      <c r="A2934" t="s">
        <v>514</v>
      </c>
      <c r="B2934" t="s">
        <v>317</v>
      </c>
      <c r="C2934" t="s">
        <v>281</v>
      </c>
      <c r="D2934" t="s">
        <v>10</v>
      </c>
      <c r="E2934" t="s">
        <v>282</v>
      </c>
      <c r="F2934" s="5">
        <v>268</v>
      </c>
      <c r="G2934" s="5">
        <v>246</v>
      </c>
      <c r="H2934" s="5">
        <v>246</v>
      </c>
      <c r="I2934" s="5">
        <v>235</v>
      </c>
      <c r="J2934" s="5">
        <v>235</v>
      </c>
      <c r="K2934" s="5">
        <v>235</v>
      </c>
      <c r="L2934" s="5">
        <v>249</v>
      </c>
      <c r="M2934" s="5">
        <v>253</v>
      </c>
      <c r="N2934" s="5">
        <v>253</v>
      </c>
      <c r="O2934" s="5">
        <v>253</v>
      </c>
      <c r="P2934" s="5">
        <v>264</v>
      </c>
      <c r="Q2934" s="5">
        <v>279</v>
      </c>
      <c r="R2934" s="5">
        <v>293</v>
      </c>
      <c r="S2934" s="5">
        <v>297</v>
      </c>
      <c r="T2934" s="5">
        <v>292</v>
      </c>
      <c r="U2934" s="5">
        <v>352</v>
      </c>
      <c r="V2934" s="5">
        <v>363</v>
      </c>
      <c r="W2934" s="5">
        <v>364</v>
      </c>
    </row>
    <row r="2935" spans="1:23" hidden="1" x14ac:dyDescent="0.45">
      <c r="A2935" t="s">
        <v>514</v>
      </c>
      <c r="B2935" t="s">
        <v>318</v>
      </c>
      <c r="C2935" t="s">
        <v>281</v>
      </c>
      <c r="D2935" t="s">
        <v>10</v>
      </c>
      <c r="E2935" t="s">
        <v>282</v>
      </c>
      <c r="F2935" s="5">
        <v>523000</v>
      </c>
      <c r="G2935" s="5">
        <v>517000</v>
      </c>
      <c r="H2935" s="5">
        <v>508000</v>
      </c>
      <c r="I2935" s="5">
        <v>542000</v>
      </c>
      <c r="J2935" s="5">
        <v>541000</v>
      </c>
      <c r="K2935" s="5">
        <v>547000</v>
      </c>
      <c r="L2935" s="5">
        <v>533000</v>
      </c>
      <c r="M2935" s="5">
        <v>543000</v>
      </c>
      <c r="N2935" s="5">
        <v>551000</v>
      </c>
      <c r="O2935" s="5">
        <v>528000</v>
      </c>
      <c r="P2935" s="5">
        <v>525000</v>
      </c>
      <c r="Q2935" s="5">
        <v>528000</v>
      </c>
      <c r="R2935" s="5">
        <v>508000</v>
      </c>
      <c r="S2935" s="5">
        <v>508000</v>
      </c>
      <c r="T2935" s="5">
        <v>527000</v>
      </c>
      <c r="U2935" s="5">
        <v>521000</v>
      </c>
      <c r="V2935" s="5">
        <v>512000</v>
      </c>
      <c r="W2935" s="5">
        <v>525000</v>
      </c>
    </row>
    <row r="2936" spans="1:23" hidden="1" x14ac:dyDescent="0.45">
      <c r="A2936" t="s">
        <v>514</v>
      </c>
      <c r="B2936" t="s">
        <v>319</v>
      </c>
      <c r="C2936" t="s">
        <v>281</v>
      </c>
      <c r="D2936" t="s">
        <v>10</v>
      </c>
      <c r="E2936" t="s">
        <v>282</v>
      </c>
      <c r="F2936" s="5">
        <v>37000</v>
      </c>
      <c r="G2936" s="5">
        <v>40800</v>
      </c>
      <c r="H2936" s="5">
        <v>38600</v>
      </c>
      <c r="I2936" s="5">
        <v>38200</v>
      </c>
      <c r="J2936" s="5">
        <v>38200</v>
      </c>
      <c r="K2936" s="5">
        <v>39100</v>
      </c>
      <c r="L2936" s="5">
        <v>39600</v>
      </c>
      <c r="M2936" s="5">
        <v>35800</v>
      </c>
      <c r="N2936" s="5">
        <v>38200</v>
      </c>
      <c r="O2936" s="5">
        <v>39400</v>
      </c>
      <c r="P2936" s="5">
        <v>36600</v>
      </c>
      <c r="Q2936" s="5">
        <v>34500</v>
      </c>
      <c r="R2936" s="5">
        <v>35300</v>
      </c>
      <c r="S2936" s="5">
        <v>37800</v>
      </c>
      <c r="T2936" s="5">
        <v>33000</v>
      </c>
      <c r="U2936" s="5">
        <v>33600</v>
      </c>
      <c r="V2936" s="5">
        <v>32300</v>
      </c>
      <c r="W2936" s="5">
        <v>33000</v>
      </c>
    </row>
    <row r="2937" spans="1:23" hidden="1" x14ac:dyDescent="0.45">
      <c r="A2937" t="s">
        <v>514</v>
      </c>
      <c r="B2937" t="s">
        <v>320</v>
      </c>
      <c r="C2937" t="s">
        <v>281</v>
      </c>
      <c r="D2937" t="s">
        <v>10</v>
      </c>
      <c r="E2937" t="s">
        <v>282</v>
      </c>
      <c r="F2937" s="5">
        <v>56800</v>
      </c>
      <c r="G2937" s="5">
        <v>51300</v>
      </c>
      <c r="H2937" s="5">
        <v>53200</v>
      </c>
      <c r="I2937" s="5">
        <v>53600</v>
      </c>
      <c r="J2937" s="5">
        <v>57700</v>
      </c>
      <c r="K2937" s="5">
        <v>59700</v>
      </c>
      <c r="L2937" s="5">
        <v>62700</v>
      </c>
      <c r="M2937" s="5">
        <v>69000</v>
      </c>
      <c r="N2937" s="5">
        <v>69200</v>
      </c>
      <c r="O2937" s="5">
        <v>64800</v>
      </c>
      <c r="P2937" s="5">
        <v>70300</v>
      </c>
      <c r="Q2937" s="5">
        <v>77000</v>
      </c>
      <c r="R2937" s="5">
        <v>78500</v>
      </c>
      <c r="S2937" s="5">
        <v>80700</v>
      </c>
      <c r="T2937" s="5">
        <v>80000</v>
      </c>
      <c r="U2937" s="5">
        <v>80500</v>
      </c>
      <c r="V2937" s="5">
        <v>85100</v>
      </c>
      <c r="W2937" s="5">
        <v>84300</v>
      </c>
    </row>
    <row r="2938" spans="1:23" hidden="1" x14ac:dyDescent="0.45">
      <c r="A2938" t="s">
        <v>514</v>
      </c>
      <c r="B2938" t="s">
        <v>321</v>
      </c>
      <c r="C2938" t="s">
        <v>281</v>
      </c>
      <c r="D2938" t="s">
        <v>10</v>
      </c>
      <c r="E2938" t="s">
        <v>282</v>
      </c>
      <c r="F2938" s="5">
        <v>3110000</v>
      </c>
      <c r="G2938" s="5">
        <v>3160000</v>
      </c>
      <c r="H2938" s="5">
        <v>3490000</v>
      </c>
      <c r="I2938" s="5">
        <v>4110000</v>
      </c>
      <c r="J2938" s="5">
        <v>4750000</v>
      </c>
      <c r="K2938" s="5">
        <v>5360000</v>
      </c>
      <c r="L2938" s="5">
        <v>5910000</v>
      </c>
      <c r="M2938" s="5">
        <v>6350000</v>
      </c>
      <c r="N2938" s="5">
        <v>6850000</v>
      </c>
      <c r="O2938" s="5">
        <v>7180000</v>
      </c>
      <c r="P2938" s="5">
        <v>7870000</v>
      </c>
      <c r="Q2938" s="5">
        <v>8690000</v>
      </c>
      <c r="R2938" s="5">
        <v>8930000</v>
      </c>
      <c r="S2938" s="5">
        <v>9050000</v>
      </c>
      <c r="T2938" s="5">
        <v>9050000</v>
      </c>
      <c r="U2938" s="5">
        <v>9000000</v>
      </c>
      <c r="V2938" s="5">
        <v>8940000</v>
      </c>
      <c r="W2938" s="5">
        <v>9050000</v>
      </c>
    </row>
    <row r="2939" spans="1:23" hidden="1" x14ac:dyDescent="0.45">
      <c r="A2939" t="s">
        <v>514</v>
      </c>
      <c r="B2939" t="s">
        <v>322</v>
      </c>
      <c r="C2939" t="s">
        <v>281</v>
      </c>
      <c r="D2939" t="s">
        <v>10</v>
      </c>
      <c r="E2939" t="s">
        <v>282</v>
      </c>
      <c r="F2939" s="5">
        <v>6470</v>
      </c>
      <c r="G2939" s="5">
        <v>7400</v>
      </c>
      <c r="H2939" s="5">
        <v>6960</v>
      </c>
      <c r="I2939" s="5">
        <v>5130</v>
      </c>
      <c r="J2939" s="5">
        <v>7340</v>
      </c>
      <c r="K2939" s="5">
        <v>7500</v>
      </c>
      <c r="L2939" s="5">
        <v>6820</v>
      </c>
      <c r="M2939" s="5">
        <v>6540</v>
      </c>
      <c r="N2939" s="5">
        <v>6600</v>
      </c>
      <c r="O2939" s="5">
        <v>5520</v>
      </c>
      <c r="P2939" s="5">
        <v>6070</v>
      </c>
      <c r="Q2939" s="5">
        <v>6350</v>
      </c>
      <c r="R2939" s="5">
        <v>8350</v>
      </c>
      <c r="S2939" s="5">
        <v>9540</v>
      </c>
      <c r="T2939" s="5">
        <v>9750</v>
      </c>
      <c r="U2939" s="5">
        <v>10100</v>
      </c>
      <c r="V2939" s="5">
        <v>10900</v>
      </c>
      <c r="W2939" s="5">
        <v>11400</v>
      </c>
    </row>
    <row r="2940" spans="1:23" hidden="1" x14ac:dyDescent="0.45">
      <c r="A2940" t="s">
        <v>514</v>
      </c>
      <c r="B2940" t="s">
        <v>323</v>
      </c>
      <c r="C2940" t="s">
        <v>281</v>
      </c>
      <c r="D2940" t="s">
        <v>10</v>
      </c>
      <c r="E2940" t="s">
        <v>282</v>
      </c>
      <c r="F2940" s="5">
        <v>2990</v>
      </c>
      <c r="G2940" s="5">
        <v>2930</v>
      </c>
      <c r="H2940" s="5">
        <v>2950</v>
      </c>
      <c r="I2940" s="5">
        <v>3320</v>
      </c>
      <c r="J2940" s="5">
        <v>3440</v>
      </c>
      <c r="K2940" s="5">
        <v>3200</v>
      </c>
      <c r="L2940" s="5">
        <v>3360</v>
      </c>
      <c r="M2940" s="5">
        <v>5260</v>
      </c>
      <c r="N2940" s="5">
        <v>5040</v>
      </c>
      <c r="O2940" s="5">
        <v>6180</v>
      </c>
      <c r="P2940" s="5">
        <v>6280</v>
      </c>
      <c r="Q2940" s="5">
        <v>5200</v>
      </c>
      <c r="R2940" s="5">
        <v>5490</v>
      </c>
      <c r="S2940" s="5">
        <v>6070</v>
      </c>
      <c r="T2940" s="5">
        <v>6350</v>
      </c>
      <c r="U2940" s="5">
        <v>7100</v>
      </c>
      <c r="V2940" s="5">
        <v>7340</v>
      </c>
      <c r="W2940" s="5">
        <v>7350</v>
      </c>
    </row>
    <row r="2941" spans="1:23" hidden="1" x14ac:dyDescent="0.45">
      <c r="A2941" t="s">
        <v>514</v>
      </c>
      <c r="B2941" t="s">
        <v>324</v>
      </c>
      <c r="C2941" t="s">
        <v>281</v>
      </c>
      <c r="D2941" t="s">
        <v>10</v>
      </c>
      <c r="E2941" t="s">
        <v>282</v>
      </c>
      <c r="F2941" s="5">
        <v>730</v>
      </c>
      <c r="G2941" s="5">
        <v>737</v>
      </c>
      <c r="H2941" s="5">
        <v>796</v>
      </c>
      <c r="I2941" s="5">
        <v>821</v>
      </c>
      <c r="J2941" s="5">
        <v>997</v>
      </c>
      <c r="K2941" s="5">
        <v>1240</v>
      </c>
      <c r="L2941" s="5">
        <v>1350</v>
      </c>
      <c r="M2941" s="5">
        <v>1490</v>
      </c>
      <c r="N2941" s="5">
        <v>1650</v>
      </c>
      <c r="O2941" s="5">
        <v>1520</v>
      </c>
      <c r="P2941" s="5">
        <v>1770</v>
      </c>
      <c r="Q2941" s="5">
        <v>2270</v>
      </c>
      <c r="R2941" s="5">
        <v>2200</v>
      </c>
      <c r="S2941" s="5">
        <v>3370</v>
      </c>
      <c r="T2941" s="5">
        <v>4510</v>
      </c>
      <c r="U2941" s="5">
        <v>2890</v>
      </c>
      <c r="V2941" s="5">
        <v>2990</v>
      </c>
      <c r="W2941" s="5">
        <v>2990</v>
      </c>
    </row>
    <row r="2942" spans="1:23" hidden="1" x14ac:dyDescent="0.45">
      <c r="A2942" t="s">
        <v>514</v>
      </c>
      <c r="B2942" t="s">
        <v>325</v>
      </c>
      <c r="C2942" t="s">
        <v>281</v>
      </c>
      <c r="D2942" t="s">
        <v>10</v>
      </c>
      <c r="E2942" t="s">
        <v>282</v>
      </c>
      <c r="F2942" s="5">
        <v>796</v>
      </c>
      <c r="G2942" s="5">
        <v>766</v>
      </c>
      <c r="H2942" s="5">
        <v>576</v>
      </c>
      <c r="I2942" s="5">
        <v>917</v>
      </c>
      <c r="J2942" s="5">
        <v>950</v>
      </c>
      <c r="K2942" s="5">
        <v>931</v>
      </c>
      <c r="L2942" s="5">
        <v>1070</v>
      </c>
      <c r="M2942" s="5">
        <v>1160</v>
      </c>
      <c r="N2942" s="5">
        <v>1260</v>
      </c>
      <c r="O2942" s="5">
        <v>1690</v>
      </c>
      <c r="P2942" s="5">
        <v>1940</v>
      </c>
      <c r="Q2942" s="5">
        <v>2220</v>
      </c>
      <c r="R2942" s="5">
        <v>2900</v>
      </c>
      <c r="S2942" s="5">
        <v>2960</v>
      </c>
      <c r="T2942" s="5">
        <v>2780</v>
      </c>
      <c r="U2942" s="5">
        <v>2500</v>
      </c>
      <c r="V2942" s="5">
        <v>2580</v>
      </c>
      <c r="W2942" s="5">
        <v>2580</v>
      </c>
    </row>
    <row r="2943" spans="1:23" hidden="1" x14ac:dyDescent="0.45">
      <c r="A2943" t="s">
        <v>514</v>
      </c>
      <c r="B2943" t="s">
        <v>326</v>
      </c>
      <c r="C2943" t="s">
        <v>281</v>
      </c>
      <c r="D2943" t="s">
        <v>10</v>
      </c>
      <c r="E2943" t="s">
        <v>282</v>
      </c>
      <c r="F2943" s="5">
        <v>47.7</v>
      </c>
      <c r="G2943" s="5">
        <v>33</v>
      </c>
      <c r="H2943" s="5">
        <v>29.3</v>
      </c>
      <c r="I2943" s="5">
        <v>33</v>
      </c>
      <c r="J2943" s="5">
        <v>55</v>
      </c>
      <c r="K2943" s="5">
        <v>62.3</v>
      </c>
      <c r="L2943" s="5">
        <v>66</v>
      </c>
      <c r="M2943" s="5">
        <v>66</v>
      </c>
      <c r="N2943" s="5">
        <v>69.7</v>
      </c>
      <c r="O2943" s="5">
        <v>69.7</v>
      </c>
      <c r="P2943" s="5">
        <v>69.7</v>
      </c>
      <c r="Q2943" s="5">
        <v>69.7</v>
      </c>
      <c r="R2943" s="5">
        <v>69.7</v>
      </c>
      <c r="S2943" s="5">
        <v>69.7</v>
      </c>
      <c r="T2943" s="5">
        <v>69.7</v>
      </c>
      <c r="U2943" s="5">
        <v>72.900000000000006</v>
      </c>
      <c r="V2943" s="5">
        <v>82.8</v>
      </c>
      <c r="W2943" s="5">
        <v>85.4</v>
      </c>
    </row>
    <row r="2944" spans="1:23" hidden="1" x14ac:dyDescent="0.45">
      <c r="A2944" t="s">
        <v>514</v>
      </c>
      <c r="B2944" t="s">
        <v>327</v>
      </c>
      <c r="C2944" t="s">
        <v>281</v>
      </c>
      <c r="D2944" t="s">
        <v>10</v>
      </c>
      <c r="E2944" t="s">
        <v>282</v>
      </c>
      <c r="F2944" s="5">
        <v>52100</v>
      </c>
      <c r="G2944" s="5">
        <v>52200</v>
      </c>
      <c r="H2944" s="5">
        <v>51300</v>
      </c>
      <c r="I2944" s="5">
        <v>52800</v>
      </c>
      <c r="J2944" s="5">
        <v>50200</v>
      </c>
      <c r="K2944" s="5">
        <v>55200</v>
      </c>
      <c r="L2944" s="5">
        <v>57400</v>
      </c>
      <c r="M2944" s="5">
        <v>56400</v>
      </c>
      <c r="N2944" s="5">
        <v>62400</v>
      </c>
      <c r="O2944" s="5">
        <v>67100</v>
      </c>
      <c r="P2944" s="5">
        <v>70300</v>
      </c>
      <c r="Q2944" s="5">
        <v>69800</v>
      </c>
      <c r="R2944" s="5">
        <v>73200</v>
      </c>
      <c r="S2944" s="5">
        <v>78700</v>
      </c>
      <c r="T2944" s="5">
        <v>77100</v>
      </c>
      <c r="U2944" s="5">
        <v>77600</v>
      </c>
      <c r="V2944" s="5">
        <v>84600</v>
      </c>
      <c r="W2944" s="5">
        <v>80600</v>
      </c>
    </row>
    <row r="2945" spans="1:23" hidden="1" x14ac:dyDescent="0.45">
      <c r="A2945" t="s">
        <v>514</v>
      </c>
      <c r="B2945" t="s">
        <v>328</v>
      </c>
      <c r="C2945" t="s">
        <v>281</v>
      </c>
      <c r="D2945" t="s">
        <v>10</v>
      </c>
      <c r="E2945" t="s">
        <v>282</v>
      </c>
      <c r="F2945" s="5">
        <v>103</v>
      </c>
      <c r="G2945" s="5">
        <v>103</v>
      </c>
      <c r="H2945" s="5">
        <v>103</v>
      </c>
      <c r="I2945" s="5">
        <v>132</v>
      </c>
      <c r="J2945" s="5">
        <v>143</v>
      </c>
      <c r="K2945" s="5">
        <v>139</v>
      </c>
      <c r="L2945" s="5">
        <v>161</v>
      </c>
      <c r="M2945" s="5">
        <v>103</v>
      </c>
      <c r="N2945" s="5">
        <v>106</v>
      </c>
      <c r="O2945" s="5">
        <v>132</v>
      </c>
      <c r="P2945" s="5">
        <v>161</v>
      </c>
      <c r="Q2945" s="5">
        <v>136</v>
      </c>
      <c r="R2945" s="5">
        <v>143</v>
      </c>
      <c r="S2945" s="5">
        <v>176</v>
      </c>
      <c r="T2945" s="5">
        <v>154</v>
      </c>
      <c r="U2945" s="5">
        <v>162</v>
      </c>
      <c r="V2945" s="5">
        <v>165</v>
      </c>
      <c r="W2945" s="5">
        <v>169</v>
      </c>
    </row>
    <row r="2946" spans="1:23" hidden="1" x14ac:dyDescent="0.45">
      <c r="A2946" t="s">
        <v>514</v>
      </c>
      <c r="B2946" t="s">
        <v>329</v>
      </c>
      <c r="C2946" t="s">
        <v>281</v>
      </c>
      <c r="D2946" t="s">
        <v>10</v>
      </c>
      <c r="E2946" t="s">
        <v>282</v>
      </c>
      <c r="F2946" s="5">
        <v>216</v>
      </c>
      <c r="G2946" s="5">
        <v>235</v>
      </c>
      <c r="H2946" s="5">
        <v>275</v>
      </c>
      <c r="I2946" s="5">
        <v>308</v>
      </c>
      <c r="J2946" s="5">
        <v>330</v>
      </c>
      <c r="K2946" s="5">
        <v>440</v>
      </c>
      <c r="L2946" s="5">
        <v>473</v>
      </c>
      <c r="M2946" s="5">
        <v>506</v>
      </c>
      <c r="N2946" s="5">
        <v>469</v>
      </c>
      <c r="O2946" s="5">
        <v>524</v>
      </c>
      <c r="P2946" s="5">
        <v>557</v>
      </c>
      <c r="Q2946" s="5">
        <v>616</v>
      </c>
      <c r="R2946" s="5">
        <v>506</v>
      </c>
      <c r="S2946" s="5">
        <v>499</v>
      </c>
      <c r="T2946" s="5">
        <v>486</v>
      </c>
      <c r="U2946" s="5">
        <v>698</v>
      </c>
      <c r="V2946" s="5">
        <v>748</v>
      </c>
      <c r="W2946" s="5">
        <v>788</v>
      </c>
    </row>
    <row r="2947" spans="1:23" hidden="1" x14ac:dyDescent="0.45">
      <c r="A2947" t="s">
        <v>514</v>
      </c>
      <c r="B2947" t="s">
        <v>330</v>
      </c>
      <c r="C2947" t="s">
        <v>281</v>
      </c>
      <c r="D2947" t="s">
        <v>10</v>
      </c>
      <c r="E2947" t="s">
        <v>282</v>
      </c>
      <c r="F2947" s="5">
        <v>4950</v>
      </c>
      <c r="G2947" s="5">
        <v>5160</v>
      </c>
      <c r="H2947" s="5">
        <v>5730</v>
      </c>
      <c r="I2947" s="5">
        <v>6060</v>
      </c>
      <c r="J2947" s="5">
        <v>6180</v>
      </c>
      <c r="K2947" s="5">
        <v>5870</v>
      </c>
      <c r="L2947" s="5">
        <v>6400</v>
      </c>
      <c r="M2947" s="5">
        <v>6970</v>
      </c>
      <c r="N2947" s="5">
        <v>7080</v>
      </c>
      <c r="O2947" s="5">
        <v>6850</v>
      </c>
      <c r="P2947" s="5">
        <v>6930</v>
      </c>
      <c r="Q2947" s="5">
        <v>7040</v>
      </c>
      <c r="R2947" s="5">
        <v>7070</v>
      </c>
      <c r="S2947" s="5">
        <v>6860</v>
      </c>
      <c r="T2947" s="5">
        <v>7010</v>
      </c>
      <c r="U2947" s="5">
        <v>8480</v>
      </c>
      <c r="V2947" s="5">
        <v>8840</v>
      </c>
      <c r="W2947" s="5">
        <v>8780</v>
      </c>
    </row>
    <row r="2948" spans="1:23" hidden="1" x14ac:dyDescent="0.45">
      <c r="A2948" t="s">
        <v>514</v>
      </c>
      <c r="B2948" t="s">
        <v>331</v>
      </c>
      <c r="C2948" t="s">
        <v>281</v>
      </c>
      <c r="D2948" t="s">
        <v>10</v>
      </c>
      <c r="E2948" t="s">
        <v>282</v>
      </c>
      <c r="F2948" s="5">
        <v>25300</v>
      </c>
      <c r="G2948" s="5">
        <v>24800</v>
      </c>
      <c r="H2948" s="5">
        <v>25400</v>
      </c>
      <c r="I2948" s="5">
        <v>24800</v>
      </c>
      <c r="J2948" s="5">
        <v>24300</v>
      </c>
      <c r="K2948" s="5">
        <v>25200</v>
      </c>
      <c r="L2948" s="5">
        <v>26600</v>
      </c>
      <c r="M2948" s="5">
        <v>25900</v>
      </c>
      <c r="N2948" s="5">
        <v>29600</v>
      </c>
      <c r="O2948" s="5">
        <v>29100</v>
      </c>
      <c r="P2948" s="5">
        <v>37600</v>
      </c>
      <c r="Q2948" s="5">
        <v>35100</v>
      </c>
      <c r="R2948" s="5">
        <v>35200</v>
      </c>
      <c r="S2948" s="5">
        <v>34000</v>
      </c>
      <c r="T2948" s="5">
        <v>34000</v>
      </c>
      <c r="U2948" s="5">
        <v>34800</v>
      </c>
      <c r="V2948" s="5">
        <v>35800</v>
      </c>
      <c r="W2948" s="5">
        <v>35600</v>
      </c>
    </row>
    <row r="2949" spans="1:23" hidden="1" x14ac:dyDescent="0.45">
      <c r="A2949" t="s">
        <v>514</v>
      </c>
      <c r="B2949" t="s">
        <v>332</v>
      </c>
      <c r="C2949" t="s">
        <v>281</v>
      </c>
      <c r="D2949" t="s">
        <v>10</v>
      </c>
      <c r="E2949" t="s">
        <v>282</v>
      </c>
      <c r="F2949" s="5">
        <v>6230</v>
      </c>
      <c r="G2949" s="5">
        <v>6160</v>
      </c>
      <c r="H2949" s="5">
        <v>6300</v>
      </c>
      <c r="I2949" s="5">
        <v>6930</v>
      </c>
      <c r="J2949" s="5">
        <v>6490</v>
      </c>
      <c r="K2949" s="5">
        <v>6600</v>
      </c>
      <c r="L2949" s="5">
        <v>6890</v>
      </c>
      <c r="M2949" s="5">
        <v>7260</v>
      </c>
      <c r="N2949" s="5">
        <v>7620</v>
      </c>
      <c r="O2949" s="5">
        <v>7370</v>
      </c>
      <c r="P2949" s="5">
        <v>7040</v>
      </c>
      <c r="Q2949" s="5">
        <v>6820</v>
      </c>
      <c r="R2949" s="5">
        <v>6410</v>
      </c>
      <c r="S2949" s="5">
        <v>5520</v>
      </c>
      <c r="T2949" s="5">
        <v>5700</v>
      </c>
      <c r="U2949" s="5">
        <v>5840</v>
      </c>
      <c r="V2949" s="5">
        <v>6320</v>
      </c>
      <c r="W2949" s="5">
        <v>6460</v>
      </c>
    </row>
    <row r="2950" spans="1:23" hidden="1" x14ac:dyDescent="0.45">
      <c r="A2950" t="s">
        <v>514</v>
      </c>
      <c r="B2950" t="s">
        <v>333</v>
      </c>
      <c r="C2950" t="s">
        <v>281</v>
      </c>
      <c r="D2950" t="s">
        <v>10</v>
      </c>
      <c r="E2950" t="s">
        <v>282</v>
      </c>
      <c r="F2950" s="5">
        <v>122000</v>
      </c>
      <c r="G2950" s="5">
        <v>122000</v>
      </c>
      <c r="H2950" s="5">
        <v>118000</v>
      </c>
      <c r="I2950" s="5">
        <v>120000</v>
      </c>
      <c r="J2950" s="5">
        <v>115000</v>
      </c>
      <c r="K2950" s="5">
        <v>118000</v>
      </c>
      <c r="L2950" s="5">
        <v>120000</v>
      </c>
      <c r="M2950" s="5">
        <v>121000</v>
      </c>
      <c r="N2950" s="5">
        <v>114000</v>
      </c>
      <c r="O2950" s="5">
        <v>106000</v>
      </c>
      <c r="P2950" s="5">
        <v>110000</v>
      </c>
      <c r="Q2950" s="5">
        <v>105000</v>
      </c>
      <c r="R2950" s="5">
        <v>99300</v>
      </c>
      <c r="S2950" s="5">
        <v>97100</v>
      </c>
      <c r="T2950" s="5">
        <v>94600</v>
      </c>
      <c r="U2950" s="5">
        <v>95800</v>
      </c>
      <c r="V2950" s="5">
        <v>97600</v>
      </c>
      <c r="W2950" s="5">
        <v>95900</v>
      </c>
    </row>
    <row r="2951" spans="1:23" hidden="1" x14ac:dyDescent="0.45">
      <c r="A2951" t="s">
        <v>514</v>
      </c>
      <c r="B2951" t="s">
        <v>334</v>
      </c>
      <c r="C2951" t="s">
        <v>281</v>
      </c>
      <c r="D2951" t="s">
        <v>10</v>
      </c>
      <c r="E2951" t="s">
        <v>282</v>
      </c>
      <c r="F2951" s="5">
        <v>809000</v>
      </c>
      <c r="G2951" s="5">
        <v>835000</v>
      </c>
      <c r="H2951" s="5">
        <v>811000</v>
      </c>
      <c r="I2951" s="5">
        <v>806000</v>
      </c>
      <c r="J2951" s="5">
        <v>801000</v>
      </c>
      <c r="K2951" s="5">
        <v>782000</v>
      </c>
      <c r="L2951" s="5">
        <v>800000</v>
      </c>
      <c r="M2951" s="5">
        <v>764000</v>
      </c>
      <c r="N2951" s="5">
        <v>764000</v>
      </c>
      <c r="O2951" s="5">
        <v>707000</v>
      </c>
      <c r="P2951" s="5">
        <v>744000</v>
      </c>
      <c r="Q2951" s="5">
        <v>716000</v>
      </c>
      <c r="R2951" s="5">
        <v>724000</v>
      </c>
      <c r="S2951" s="5">
        <v>742000</v>
      </c>
      <c r="T2951" s="5">
        <v>704000</v>
      </c>
      <c r="U2951" s="5">
        <v>708000</v>
      </c>
      <c r="V2951" s="5">
        <v>722000</v>
      </c>
      <c r="W2951" s="5">
        <v>718000</v>
      </c>
    </row>
    <row r="2952" spans="1:23" hidden="1" x14ac:dyDescent="0.45">
      <c r="A2952" t="s">
        <v>514</v>
      </c>
      <c r="B2952" t="s">
        <v>335</v>
      </c>
      <c r="C2952" t="s">
        <v>281</v>
      </c>
      <c r="D2952" t="s">
        <v>10</v>
      </c>
      <c r="E2952" t="s">
        <v>282</v>
      </c>
      <c r="F2952" s="5">
        <v>341</v>
      </c>
      <c r="G2952" s="5">
        <v>367</v>
      </c>
      <c r="H2952" s="5">
        <v>400</v>
      </c>
      <c r="I2952" s="5">
        <v>422</v>
      </c>
      <c r="J2952" s="5">
        <v>407</v>
      </c>
      <c r="K2952" s="5">
        <v>414</v>
      </c>
      <c r="L2952" s="5">
        <v>411</v>
      </c>
      <c r="M2952" s="5">
        <v>462</v>
      </c>
      <c r="N2952" s="5">
        <v>499</v>
      </c>
      <c r="O2952" s="5">
        <v>462</v>
      </c>
      <c r="P2952" s="5">
        <v>517</v>
      </c>
      <c r="Q2952" s="5">
        <v>473</v>
      </c>
      <c r="R2952" s="5">
        <v>517</v>
      </c>
      <c r="S2952" s="5">
        <v>535</v>
      </c>
      <c r="T2952" s="5">
        <v>546</v>
      </c>
      <c r="U2952" s="5">
        <v>572</v>
      </c>
      <c r="V2952" s="5">
        <v>564</v>
      </c>
      <c r="W2952" s="5">
        <v>600</v>
      </c>
    </row>
    <row r="2953" spans="1:23" hidden="1" x14ac:dyDescent="0.45">
      <c r="A2953" t="s">
        <v>514</v>
      </c>
      <c r="B2953" t="s">
        <v>336</v>
      </c>
      <c r="C2953" t="s">
        <v>281</v>
      </c>
      <c r="D2953" t="s">
        <v>10</v>
      </c>
      <c r="E2953" t="s">
        <v>282</v>
      </c>
      <c r="F2953" s="5">
        <v>103</v>
      </c>
      <c r="G2953" s="5">
        <v>110</v>
      </c>
      <c r="H2953" s="5">
        <v>103</v>
      </c>
      <c r="I2953" s="5">
        <v>117</v>
      </c>
      <c r="J2953" s="5">
        <v>114</v>
      </c>
      <c r="K2953" s="5">
        <v>117</v>
      </c>
      <c r="L2953" s="5">
        <v>114</v>
      </c>
      <c r="M2953" s="5">
        <v>154</v>
      </c>
      <c r="N2953" s="5">
        <v>132</v>
      </c>
      <c r="O2953" s="5">
        <v>132</v>
      </c>
      <c r="P2953" s="5">
        <v>139</v>
      </c>
      <c r="Q2953" s="5">
        <v>128</v>
      </c>
      <c r="R2953" s="5">
        <v>136</v>
      </c>
      <c r="S2953" s="5">
        <v>132</v>
      </c>
      <c r="T2953" s="5">
        <v>136</v>
      </c>
      <c r="U2953" s="5">
        <v>139</v>
      </c>
      <c r="V2953" s="5">
        <v>143</v>
      </c>
      <c r="W2953" s="5">
        <v>142</v>
      </c>
    </row>
    <row r="2954" spans="1:23" hidden="1" x14ac:dyDescent="0.45">
      <c r="A2954" t="s">
        <v>514</v>
      </c>
      <c r="B2954" t="s">
        <v>337</v>
      </c>
      <c r="C2954" t="s">
        <v>281</v>
      </c>
      <c r="D2954" t="s">
        <v>10</v>
      </c>
      <c r="E2954" t="s">
        <v>282</v>
      </c>
      <c r="F2954" s="5">
        <v>51000</v>
      </c>
      <c r="G2954" s="5">
        <v>52600</v>
      </c>
      <c r="H2954" s="5">
        <v>51800</v>
      </c>
      <c r="I2954" s="5">
        <v>55800</v>
      </c>
      <c r="J2954" s="5">
        <v>50300</v>
      </c>
      <c r="K2954" s="5">
        <v>47000</v>
      </c>
      <c r="L2954" s="5">
        <v>54400</v>
      </c>
      <c r="M2954" s="5">
        <v>49800</v>
      </c>
      <c r="N2954" s="5">
        <v>46700</v>
      </c>
      <c r="O2954" s="5">
        <v>44700</v>
      </c>
      <c r="P2954" s="5">
        <v>46900</v>
      </c>
      <c r="Q2954" s="5">
        <v>40800</v>
      </c>
      <c r="R2954" s="5">
        <v>36500</v>
      </c>
      <c r="S2954" s="5">
        <v>38600</v>
      </c>
      <c r="T2954" s="5">
        <v>33500</v>
      </c>
      <c r="U2954" s="5">
        <v>30800</v>
      </c>
      <c r="V2954" s="5">
        <v>31700</v>
      </c>
      <c r="W2954" s="5">
        <v>29700</v>
      </c>
    </row>
    <row r="2955" spans="1:23" hidden="1" x14ac:dyDescent="0.45">
      <c r="A2955" t="s">
        <v>514</v>
      </c>
      <c r="B2955" t="s">
        <v>338</v>
      </c>
      <c r="C2955" t="s">
        <v>281</v>
      </c>
      <c r="D2955" t="s">
        <v>10</v>
      </c>
      <c r="E2955" t="s">
        <v>282</v>
      </c>
      <c r="F2955" s="5">
        <v>18500</v>
      </c>
      <c r="G2955" s="5">
        <v>18400</v>
      </c>
      <c r="H2955" s="5">
        <v>19800</v>
      </c>
      <c r="I2955" s="5">
        <v>20100</v>
      </c>
      <c r="J2955" s="5">
        <v>17000</v>
      </c>
      <c r="K2955" s="5">
        <v>17300</v>
      </c>
      <c r="L2955" s="5">
        <v>17900</v>
      </c>
      <c r="M2955" s="5">
        <v>19100</v>
      </c>
      <c r="N2955" s="5">
        <v>18600</v>
      </c>
      <c r="O2955" s="5">
        <v>18300</v>
      </c>
      <c r="P2955" s="5">
        <v>19000</v>
      </c>
      <c r="Q2955" s="5">
        <v>19200</v>
      </c>
      <c r="R2955" s="5">
        <v>20100</v>
      </c>
      <c r="S2955" s="5">
        <v>19300</v>
      </c>
      <c r="T2955" s="5">
        <v>19400</v>
      </c>
      <c r="U2955" s="5">
        <v>19800</v>
      </c>
      <c r="V2955" s="5">
        <v>20400</v>
      </c>
      <c r="W2955" s="5">
        <v>20300</v>
      </c>
    </row>
    <row r="2956" spans="1:23" hidden="1" x14ac:dyDescent="0.45">
      <c r="A2956" t="s">
        <v>514</v>
      </c>
      <c r="B2956" t="s">
        <v>339</v>
      </c>
      <c r="C2956" t="s">
        <v>281</v>
      </c>
      <c r="D2956" t="s">
        <v>10</v>
      </c>
      <c r="E2956" t="s">
        <v>282</v>
      </c>
      <c r="F2956" s="5">
        <v>72600</v>
      </c>
      <c r="G2956" s="5">
        <v>71600</v>
      </c>
      <c r="H2956" s="5">
        <v>76800</v>
      </c>
      <c r="I2956" s="5">
        <v>78800</v>
      </c>
      <c r="J2956" s="5">
        <v>76000</v>
      </c>
      <c r="K2956" s="5">
        <v>94700</v>
      </c>
      <c r="L2956" s="5">
        <v>87300</v>
      </c>
      <c r="M2956" s="5">
        <v>92500</v>
      </c>
      <c r="N2956" s="5">
        <v>92000</v>
      </c>
      <c r="O2956" s="5">
        <v>101000</v>
      </c>
      <c r="P2956" s="5">
        <v>100000</v>
      </c>
      <c r="Q2956" s="5">
        <v>105000</v>
      </c>
      <c r="R2956" s="5">
        <v>114000</v>
      </c>
      <c r="S2956" s="5">
        <v>118000</v>
      </c>
      <c r="T2956" s="5">
        <v>127000</v>
      </c>
      <c r="U2956" s="5">
        <v>133000</v>
      </c>
      <c r="V2956" s="5">
        <v>132000</v>
      </c>
      <c r="W2956" s="5">
        <v>132000</v>
      </c>
    </row>
    <row r="2957" spans="1:23" hidden="1" x14ac:dyDescent="0.45">
      <c r="A2957" t="s">
        <v>514</v>
      </c>
      <c r="B2957" t="s">
        <v>340</v>
      </c>
      <c r="C2957" t="s">
        <v>281</v>
      </c>
      <c r="D2957" t="s">
        <v>10</v>
      </c>
      <c r="E2957" t="s">
        <v>282</v>
      </c>
      <c r="F2957" s="5">
        <v>22900000</v>
      </c>
      <c r="G2957" s="5">
        <v>23000000</v>
      </c>
      <c r="H2957" s="5">
        <v>23500000</v>
      </c>
      <c r="I2957" s="5">
        <v>24700000</v>
      </c>
      <c r="J2957" s="5">
        <v>25800000</v>
      </c>
      <c r="K2957" s="5">
        <v>26600000</v>
      </c>
      <c r="L2957" s="5">
        <v>27400000</v>
      </c>
      <c r="M2957" s="5">
        <v>28200000</v>
      </c>
      <c r="N2957" s="5">
        <v>29000000</v>
      </c>
      <c r="O2957" s="5">
        <v>28600000</v>
      </c>
      <c r="P2957" s="5">
        <v>30000000</v>
      </c>
      <c r="Q2957" s="5">
        <v>31100000</v>
      </c>
      <c r="R2957" s="5">
        <v>31600000</v>
      </c>
      <c r="S2957" s="5">
        <v>31600000</v>
      </c>
      <c r="T2957" s="5">
        <v>31800000</v>
      </c>
      <c r="U2957" s="5">
        <v>31700000</v>
      </c>
      <c r="V2957" s="5">
        <v>31800000</v>
      </c>
      <c r="W2957" s="5">
        <v>32100000</v>
      </c>
    </row>
    <row r="2958" spans="1:23" hidden="1" x14ac:dyDescent="0.45">
      <c r="A2958" t="s">
        <v>514</v>
      </c>
      <c r="B2958" t="s">
        <v>341</v>
      </c>
      <c r="C2958" t="s">
        <v>281</v>
      </c>
      <c r="D2958" t="s">
        <v>10</v>
      </c>
      <c r="E2958" t="s">
        <v>282</v>
      </c>
      <c r="F2958" s="5">
        <v>17800</v>
      </c>
      <c r="G2958" s="5">
        <v>20100</v>
      </c>
      <c r="H2958" s="5">
        <v>21700</v>
      </c>
      <c r="I2958" s="5">
        <v>23800</v>
      </c>
      <c r="J2958" s="5">
        <v>25800</v>
      </c>
      <c r="K2958" s="5">
        <v>26900</v>
      </c>
      <c r="L2958" s="5">
        <v>25300</v>
      </c>
      <c r="M2958" s="5">
        <v>28200</v>
      </c>
      <c r="N2958" s="5">
        <v>29600</v>
      </c>
      <c r="O2958" s="5">
        <v>32200</v>
      </c>
      <c r="P2958" s="5">
        <v>32700</v>
      </c>
      <c r="Q2958" s="5">
        <v>34500</v>
      </c>
      <c r="R2958" s="5">
        <v>34000</v>
      </c>
      <c r="S2958" s="5">
        <v>36600</v>
      </c>
      <c r="T2958" s="5">
        <v>39100</v>
      </c>
      <c r="U2958" s="5">
        <v>38200</v>
      </c>
      <c r="V2958" s="5">
        <v>36100</v>
      </c>
      <c r="W2958" s="5">
        <v>35000</v>
      </c>
    </row>
    <row r="2959" spans="1:23" hidden="1" x14ac:dyDescent="0.45">
      <c r="A2959" t="s">
        <v>514</v>
      </c>
      <c r="B2959" t="s">
        <v>342</v>
      </c>
      <c r="C2959" t="s">
        <v>281</v>
      </c>
      <c r="D2959" t="s">
        <v>10</v>
      </c>
      <c r="E2959" t="s">
        <v>282</v>
      </c>
      <c r="F2959" s="5">
        <v>129000</v>
      </c>
      <c r="G2959" s="5">
        <v>113000</v>
      </c>
      <c r="H2959" s="5">
        <v>113000</v>
      </c>
      <c r="I2959" s="5">
        <v>135000</v>
      </c>
      <c r="J2959" s="5">
        <v>137000</v>
      </c>
      <c r="K2959" s="5">
        <v>151000</v>
      </c>
      <c r="L2959" s="5">
        <v>161000</v>
      </c>
      <c r="M2959" s="5">
        <v>169000</v>
      </c>
      <c r="N2959" s="5">
        <v>179000</v>
      </c>
      <c r="O2959" s="5">
        <v>183000</v>
      </c>
      <c r="P2959" s="5">
        <v>180000</v>
      </c>
      <c r="Q2959" s="5">
        <v>196000</v>
      </c>
      <c r="R2959" s="5">
        <v>190000</v>
      </c>
      <c r="S2959" s="5">
        <v>188000</v>
      </c>
      <c r="T2959" s="5">
        <v>177000</v>
      </c>
      <c r="U2959" s="5">
        <v>182000</v>
      </c>
      <c r="V2959" s="5">
        <v>190000</v>
      </c>
      <c r="W2959" s="5">
        <v>193000</v>
      </c>
    </row>
    <row r="2960" spans="1:23" hidden="1" x14ac:dyDescent="0.45">
      <c r="A2960" t="s">
        <v>514</v>
      </c>
      <c r="B2960" t="s">
        <v>343</v>
      </c>
      <c r="C2960" t="s">
        <v>281</v>
      </c>
      <c r="D2960" t="s">
        <v>10</v>
      </c>
      <c r="E2960" t="s">
        <v>282</v>
      </c>
      <c r="F2960" s="5">
        <v>587</v>
      </c>
      <c r="G2960" s="5">
        <v>609</v>
      </c>
      <c r="H2960" s="5">
        <v>583</v>
      </c>
      <c r="I2960" s="5">
        <v>704</v>
      </c>
      <c r="J2960" s="5">
        <v>748</v>
      </c>
      <c r="K2960" s="5">
        <v>744</v>
      </c>
      <c r="L2960" s="5">
        <v>539</v>
      </c>
      <c r="M2960" s="5">
        <v>557</v>
      </c>
      <c r="N2960" s="5">
        <v>392</v>
      </c>
      <c r="O2960" s="5">
        <v>491</v>
      </c>
      <c r="P2960" s="5">
        <v>491</v>
      </c>
      <c r="Q2960" s="5">
        <v>499</v>
      </c>
      <c r="R2960" s="5">
        <v>532</v>
      </c>
      <c r="S2960" s="5">
        <v>539</v>
      </c>
      <c r="T2960" s="5">
        <v>546</v>
      </c>
      <c r="U2960" s="5">
        <v>572</v>
      </c>
      <c r="V2960" s="5">
        <v>564</v>
      </c>
      <c r="W2960" s="5">
        <v>600</v>
      </c>
    </row>
    <row r="2961" spans="1:23" hidden="1" x14ac:dyDescent="0.45">
      <c r="A2961" t="s">
        <v>514</v>
      </c>
      <c r="B2961" t="s">
        <v>344</v>
      </c>
      <c r="C2961" t="s">
        <v>281</v>
      </c>
      <c r="D2961" t="s">
        <v>10</v>
      </c>
      <c r="E2961" t="s">
        <v>282</v>
      </c>
      <c r="F2961" s="5">
        <v>275000</v>
      </c>
      <c r="G2961" s="5">
        <v>278000</v>
      </c>
      <c r="H2961" s="5">
        <v>293000</v>
      </c>
      <c r="I2961" s="5">
        <v>299000</v>
      </c>
      <c r="J2961" s="5">
        <v>317000</v>
      </c>
      <c r="K2961" s="5">
        <v>328000</v>
      </c>
      <c r="L2961" s="5">
        <v>323000</v>
      </c>
      <c r="M2961" s="5">
        <v>331000</v>
      </c>
      <c r="N2961" s="5">
        <v>308000</v>
      </c>
      <c r="O2961" s="5">
        <v>273000</v>
      </c>
      <c r="P2961" s="5">
        <v>258000</v>
      </c>
      <c r="Q2961" s="5">
        <v>259000</v>
      </c>
      <c r="R2961" s="5">
        <v>257000</v>
      </c>
      <c r="S2961" s="5">
        <v>230000</v>
      </c>
      <c r="T2961" s="5">
        <v>227000</v>
      </c>
      <c r="U2961" s="5">
        <v>240000</v>
      </c>
      <c r="V2961" s="5">
        <v>234000</v>
      </c>
      <c r="W2961" s="5">
        <v>248000</v>
      </c>
    </row>
    <row r="2962" spans="1:23" hidden="1" x14ac:dyDescent="0.45">
      <c r="A2962" t="s">
        <v>514</v>
      </c>
      <c r="B2962" t="s">
        <v>345</v>
      </c>
      <c r="C2962" t="s">
        <v>281</v>
      </c>
      <c r="D2962" t="s">
        <v>10</v>
      </c>
      <c r="E2962" t="s">
        <v>282</v>
      </c>
      <c r="F2962" s="5">
        <v>14700</v>
      </c>
      <c r="G2962" s="5">
        <v>15400</v>
      </c>
      <c r="H2962" s="5">
        <v>14700</v>
      </c>
      <c r="I2962" s="5">
        <v>16900</v>
      </c>
      <c r="J2962" s="5">
        <v>17000</v>
      </c>
      <c r="K2962" s="5">
        <v>16400</v>
      </c>
      <c r="L2962" s="5">
        <v>15800</v>
      </c>
      <c r="M2962" s="5">
        <v>18200</v>
      </c>
      <c r="N2962" s="5">
        <v>17100</v>
      </c>
      <c r="O2962" s="5">
        <v>14400</v>
      </c>
      <c r="P2962" s="5">
        <v>17900</v>
      </c>
      <c r="Q2962" s="5">
        <v>18400</v>
      </c>
      <c r="R2962" s="5">
        <v>17400</v>
      </c>
      <c r="S2962" s="5">
        <v>19700</v>
      </c>
      <c r="T2962" s="5">
        <v>19300</v>
      </c>
      <c r="U2962" s="5">
        <v>17800</v>
      </c>
      <c r="V2962" s="5">
        <v>18000</v>
      </c>
      <c r="W2962" s="5">
        <v>19400</v>
      </c>
    </row>
    <row r="2963" spans="1:23" hidden="1" x14ac:dyDescent="0.45">
      <c r="A2963" t="s">
        <v>514</v>
      </c>
      <c r="B2963" t="s">
        <v>346</v>
      </c>
      <c r="C2963" t="s">
        <v>281</v>
      </c>
      <c r="D2963" t="s">
        <v>10</v>
      </c>
      <c r="E2963" t="s">
        <v>282</v>
      </c>
      <c r="F2963" s="5">
        <v>3110</v>
      </c>
      <c r="G2963" s="5">
        <v>3910</v>
      </c>
      <c r="H2963" s="5">
        <v>4070</v>
      </c>
      <c r="I2963" s="5">
        <v>4420</v>
      </c>
      <c r="J2963" s="5">
        <v>4640</v>
      </c>
      <c r="K2963" s="5">
        <v>4340</v>
      </c>
      <c r="L2963" s="5">
        <v>4640</v>
      </c>
      <c r="M2963" s="5">
        <v>5200</v>
      </c>
      <c r="N2963" s="5">
        <v>5670</v>
      </c>
      <c r="O2963" s="5">
        <v>5790</v>
      </c>
      <c r="P2963" s="5">
        <v>5770</v>
      </c>
      <c r="Q2963" s="5">
        <v>6690</v>
      </c>
      <c r="R2963" s="5">
        <v>6820</v>
      </c>
      <c r="S2963" s="5">
        <v>8140</v>
      </c>
      <c r="T2963" s="5">
        <v>8910</v>
      </c>
      <c r="U2963" s="5">
        <v>9320</v>
      </c>
      <c r="V2963" s="5">
        <v>9190</v>
      </c>
      <c r="W2963" s="5">
        <v>9790</v>
      </c>
    </row>
    <row r="2964" spans="1:23" x14ac:dyDescent="0.45">
      <c r="A2964" t="s">
        <v>514</v>
      </c>
      <c r="B2964" t="s">
        <v>347</v>
      </c>
      <c r="C2964" t="s">
        <v>281</v>
      </c>
      <c r="D2964" t="s">
        <v>10</v>
      </c>
      <c r="E2964" t="s">
        <v>282</v>
      </c>
      <c r="F2964" s="5">
        <v>3800000</v>
      </c>
      <c r="G2964" s="5">
        <v>3890000</v>
      </c>
      <c r="H2964" s="5">
        <v>3860000</v>
      </c>
      <c r="I2964" s="5">
        <v>3940000</v>
      </c>
      <c r="J2964" s="5">
        <v>3940000</v>
      </c>
      <c r="K2964" s="5">
        <v>3930000</v>
      </c>
      <c r="L2964" s="5">
        <v>3950000</v>
      </c>
      <c r="M2964" s="5">
        <v>3870000</v>
      </c>
      <c r="N2964" s="5">
        <v>3800000</v>
      </c>
      <c r="O2964" s="5">
        <v>3510000</v>
      </c>
      <c r="P2964" s="5">
        <v>3630000</v>
      </c>
      <c r="Q2964" s="5">
        <v>3490000</v>
      </c>
      <c r="R2964" s="5">
        <v>3420000</v>
      </c>
      <c r="S2964" s="5">
        <v>3350000</v>
      </c>
      <c r="T2964" s="5">
        <v>3170000</v>
      </c>
      <c r="U2964" s="5">
        <v>3190000</v>
      </c>
      <c r="V2964" s="5">
        <v>3200000</v>
      </c>
      <c r="W2964" s="5">
        <v>3240000</v>
      </c>
    </row>
    <row r="2965" spans="1:23" hidden="1" x14ac:dyDescent="0.45">
      <c r="A2965" t="s">
        <v>514</v>
      </c>
      <c r="B2965" t="s">
        <v>348</v>
      </c>
      <c r="C2965" t="s">
        <v>281</v>
      </c>
      <c r="D2965" t="s">
        <v>10</v>
      </c>
      <c r="E2965" t="s">
        <v>282</v>
      </c>
      <c r="F2965" s="5">
        <v>51700</v>
      </c>
      <c r="G2965" s="5">
        <v>56400</v>
      </c>
      <c r="H2965" s="5">
        <v>61100</v>
      </c>
      <c r="I2965" s="5">
        <v>68400</v>
      </c>
      <c r="J2965" s="5">
        <v>66400</v>
      </c>
      <c r="K2965" s="5">
        <v>54000</v>
      </c>
      <c r="L2965" s="5">
        <v>65400</v>
      </c>
      <c r="M2965" s="5">
        <v>63100</v>
      </c>
      <c r="N2965" s="5">
        <v>55700</v>
      </c>
      <c r="O2965" s="5">
        <v>52600</v>
      </c>
      <c r="P2965" s="5">
        <v>61500</v>
      </c>
      <c r="Q2965" s="5">
        <v>56100</v>
      </c>
      <c r="R2965" s="5">
        <v>48500</v>
      </c>
      <c r="S2965" s="5">
        <v>46600</v>
      </c>
      <c r="T2965" s="5">
        <v>46700</v>
      </c>
      <c r="U2965" s="5">
        <v>43000</v>
      </c>
      <c r="V2965" s="5">
        <v>47300</v>
      </c>
      <c r="W2965" s="5">
        <v>44500</v>
      </c>
    </row>
    <row r="2966" spans="1:23" hidden="1" x14ac:dyDescent="0.45">
      <c r="A2966" t="s">
        <v>514</v>
      </c>
      <c r="B2966" t="s">
        <v>349</v>
      </c>
      <c r="C2966" t="s">
        <v>281</v>
      </c>
      <c r="D2966" t="s">
        <v>10</v>
      </c>
      <c r="E2966" t="s">
        <v>282</v>
      </c>
      <c r="F2966" s="5">
        <v>792</v>
      </c>
      <c r="G2966" s="5">
        <v>1010</v>
      </c>
      <c r="H2966" s="5">
        <v>836</v>
      </c>
      <c r="I2966" s="5">
        <v>990</v>
      </c>
      <c r="J2966" s="5">
        <v>1290</v>
      </c>
      <c r="K2966" s="5">
        <v>1030</v>
      </c>
      <c r="L2966" s="5">
        <v>1150</v>
      </c>
      <c r="M2966" s="5">
        <v>1090</v>
      </c>
      <c r="N2966" s="5">
        <v>825</v>
      </c>
      <c r="O2966" s="5">
        <v>737</v>
      </c>
      <c r="P2966" s="5">
        <v>1140</v>
      </c>
      <c r="Q2966" s="5">
        <v>1000</v>
      </c>
      <c r="R2966" s="5">
        <v>986</v>
      </c>
      <c r="S2966" s="5">
        <v>1060</v>
      </c>
      <c r="T2966" s="5">
        <v>1200</v>
      </c>
      <c r="U2966" s="5">
        <v>1260</v>
      </c>
      <c r="V2966" s="5">
        <v>1430</v>
      </c>
      <c r="W2966" s="5">
        <v>1470</v>
      </c>
    </row>
    <row r="2967" spans="1:23" hidden="1" x14ac:dyDescent="0.45">
      <c r="A2967" t="s">
        <v>514</v>
      </c>
      <c r="B2967" t="s">
        <v>350</v>
      </c>
      <c r="C2967" t="s">
        <v>281</v>
      </c>
      <c r="D2967" t="s">
        <v>10</v>
      </c>
      <c r="E2967" t="s">
        <v>282</v>
      </c>
      <c r="F2967" s="5">
        <v>361000</v>
      </c>
      <c r="G2967" s="5">
        <v>377000</v>
      </c>
      <c r="H2967" s="5">
        <v>375000</v>
      </c>
      <c r="I2967" s="5">
        <v>382000</v>
      </c>
      <c r="J2967" s="5">
        <v>384000</v>
      </c>
      <c r="K2967" s="5">
        <v>386000</v>
      </c>
      <c r="L2967" s="5">
        <v>376000</v>
      </c>
      <c r="M2967" s="5">
        <v>370000</v>
      </c>
      <c r="N2967" s="5">
        <v>368000</v>
      </c>
      <c r="O2967" s="5">
        <v>355000</v>
      </c>
      <c r="P2967" s="5">
        <v>357000</v>
      </c>
      <c r="Q2967" s="5">
        <v>336000</v>
      </c>
      <c r="R2967" s="5">
        <v>338000</v>
      </c>
      <c r="S2967" s="5">
        <v>339000</v>
      </c>
      <c r="T2967" s="5">
        <v>309000</v>
      </c>
      <c r="U2967" s="5">
        <v>296000</v>
      </c>
      <c r="V2967" s="5">
        <v>301000</v>
      </c>
      <c r="W2967" s="5">
        <v>307000</v>
      </c>
    </row>
    <row r="2968" spans="1:23" hidden="1" x14ac:dyDescent="0.45">
      <c r="A2968" t="s">
        <v>514</v>
      </c>
      <c r="B2968" t="s">
        <v>351</v>
      </c>
      <c r="C2968" t="s">
        <v>281</v>
      </c>
      <c r="D2968" t="s">
        <v>10</v>
      </c>
      <c r="E2968" t="s">
        <v>282</v>
      </c>
      <c r="F2968" s="5">
        <v>125</v>
      </c>
      <c r="G2968" s="5">
        <v>169</v>
      </c>
      <c r="H2968" s="5">
        <v>143</v>
      </c>
      <c r="I2968" s="5">
        <v>143</v>
      </c>
      <c r="J2968" s="5">
        <v>143</v>
      </c>
      <c r="K2968" s="5">
        <v>121</v>
      </c>
      <c r="L2968" s="5">
        <v>121</v>
      </c>
      <c r="M2968" s="5">
        <v>139</v>
      </c>
      <c r="N2968" s="5">
        <v>117</v>
      </c>
      <c r="O2968" s="5">
        <v>161</v>
      </c>
      <c r="P2968" s="5">
        <v>114</v>
      </c>
      <c r="Q2968" s="5">
        <v>121</v>
      </c>
      <c r="R2968" s="5">
        <v>136</v>
      </c>
      <c r="S2968" s="5">
        <v>143</v>
      </c>
      <c r="T2968" s="5">
        <v>150</v>
      </c>
      <c r="U2968" s="5">
        <v>157</v>
      </c>
      <c r="V2968" s="5">
        <v>179</v>
      </c>
      <c r="W2968" s="5">
        <v>184</v>
      </c>
    </row>
    <row r="2969" spans="1:23" hidden="1" x14ac:dyDescent="0.45">
      <c r="A2969" t="s">
        <v>514</v>
      </c>
      <c r="B2969" t="s">
        <v>352</v>
      </c>
      <c r="C2969" t="s">
        <v>281</v>
      </c>
      <c r="D2969" t="s">
        <v>10</v>
      </c>
      <c r="E2969" t="s">
        <v>282</v>
      </c>
      <c r="F2969" s="5">
        <v>1280</v>
      </c>
      <c r="G2969" s="5">
        <v>1500</v>
      </c>
      <c r="H2969" s="5">
        <v>1440</v>
      </c>
      <c r="I2969" s="5">
        <v>1430</v>
      </c>
      <c r="J2969" s="5">
        <v>1480</v>
      </c>
      <c r="K2969" s="5">
        <v>1680</v>
      </c>
      <c r="L2969" s="5">
        <v>1730</v>
      </c>
      <c r="M2969" s="5">
        <v>1890</v>
      </c>
      <c r="N2969" s="5">
        <v>1940</v>
      </c>
      <c r="O2969" s="5">
        <v>2010</v>
      </c>
      <c r="P2969" s="5">
        <v>2590</v>
      </c>
      <c r="Q2969" s="5">
        <v>2900</v>
      </c>
      <c r="R2969" s="5">
        <v>3080</v>
      </c>
      <c r="S2969" s="5">
        <v>3290</v>
      </c>
      <c r="T2969" s="5">
        <v>3280</v>
      </c>
      <c r="U2969" s="5">
        <v>3220</v>
      </c>
      <c r="V2969" s="5">
        <v>3320</v>
      </c>
      <c r="W2969" s="5">
        <v>3330</v>
      </c>
    </row>
    <row r="2970" spans="1:23" hidden="1" x14ac:dyDescent="0.45">
      <c r="A2970" t="s">
        <v>514</v>
      </c>
      <c r="B2970" t="s">
        <v>353</v>
      </c>
      <c r="C2970" t="s">
        <v>281</v>
      </c>
      <c r="D2970" t="s">
        <v>10</v>
      </c>
      <c r="E2970" t="s">
        <v>282</v>
      </c>
      <c r="F2970" s="5">
        <v>533000</v>
      </c>
      <c r="G2970" s="5">
        <v>537000</v>
      </c>
      <c r="H2970" s="5">
        <v>520000</v>
      </c>
      <c r="I2970" s="5">
        <v>532000</v>
      </c>
      <c r="J2970" s="5">
        <v>531000</v>
      </c>
      <c r="K2970" s="5">
        <v>534000</v>
      </c>
      <c r="L2970" s="5">
        <v>533000</v>
      </c>
      <c r="M2970" s="5">
        <v>521000</v>
      </c>
      <c r="N2970" s="5">
        <v>514000</v>
      </c>
      <c r="O2970" s="5">
        <v>467000</v>
      </c>
      <c r="P2970" s="5">
        <v>488000</v>
      </c>
      <c r="Q2970" s="5">
        <v>443000</v>
      </c>
      <c r="R2970" s="5">
        <v>464000</v>
      </c>
      <c r="S2970" s="5">
        <v>454000</v>
      </c>
      <c r="T2970" s="5">
        <v>415000</v>
      </c>
      <c r="U2970" s="5">
        <v>398000</v>
      </c>
      <c r="V2970" s="5">
        <v>377000</v>
      </c>
      <c r="W2970" s="5">
        <v>366000</v>
      </c>
    </row>
    <row r="2971" spans="1:23" hidden="1" x14ac:dyDescent="0.45">
      <c r="A2971" t="s">
        <v>514</v>
      </c>
      <c r="B2971" t="s">
        <v>354</v>
      </c>
      <c r="C2971" t="s">
        <v>281</v>
      </c>
      <c r="D2971" t="s">
        <v>10</v>
      </c>
      <c r="E2971" t="s">
        <v>282</v>
      </c>
      <c r="F2971" s="5">
        <v>4360</v>
      </c>
      <c r="G2971" s="5">
        <v>3590</v>
      </c>
      <c r="H2971" s="5">
        <v>3210</v>
      </c>
      <c r="I2971" s="5">
        <v>3600</v>
      </c>
      <c r="J2971" s="5">
        <v>4110</v>
      </c>
      <c r="K2971" s="5">
        <v>4840</v>
      </c>
      <c r="L2971" s="5">
        <v>5920</v>
      </c>
      <c r="M2971" s="5">
        <v>6190</v>
      </c>
      <c r="N2971" s="5">
        <v>4940</v>
      </c>
      <c r="O2971" s="5">
        <v>5800</v>
      </c>
      <c r="P2971" s="5">
        <v>5890</v>
      </c>
      <c r="Q2971" s="5">
        <v>7220</v>
      </c>
      <c r="R2971" s="5">
        <v>7670</v>
      </c>
      <c r="S2971" s="5">
        <v>7050</v>
      </c>
      <c r="T2971" s="5">
        <v>8170</v>
      </c>
      <c r="U2971" s="5">
        <v>6460</v>
      </c>
      <c r="V2971" s="5">
        <v>6770</v>
      </c>
      <c r="W2971" s="5">
        <v>6900</v>
      </c>
    </row>
    <row r="2972" spans="1:23" hidden="1" x14ac:dyDescent="0.45">
      <c r="A2972" t="s">
        <v>514</v>
      </c>
      <c r="B2972" t="s">
        <v>355</v>
      </c>
      <c r="C2972" t="s">
        <v>281</v>
      </c>
      <c r="D2972" t="s">
        <v>10</v>
      </c>
      <c r="E2972" t="s">
        <v>282</v>
      </c>
      <c r="F2972" s="5">
        <v>5320</v>
      </c>
      <c r="G2972" s="5">
        <v>5970</v>
      </c>
      <c r="H2972" s="5">
        <v>6480</v>
      </c>
      <c r="I2972" s="5">
        <v>6680</v>
      </c>
      <c r="J2972" s="5">
        <v>6400</v>
      </c>
      <c r="K2972" s="5">
        <v>6090</v>
      </c>
      <c r="L2972" s="5">
        <v>8460</v>
      </c>
      <c r="M2972" s="5">
        <v>8930</v>
      </c>
      <c r="N2972" s="5">
        <v>8240</v>
      </c>
      <c r="O2972" s="5">
        <v>6810</v>
      </c>
      <c r="P2972" s="5">
        <v>8910</v>
      </c>
      <c r="Q2972" s="5">
        <v>8580</v>
      </c>
      <c r="R2972" s="5">
        <v>10400</v>
      </c>
      <c r="S2972" s="5">
        <v>13100</v>
      </c>
      <c r="T2972" s="5">
        <v>13000</v>
      </c>
      <c r="U2972" s="5">
        <v>12800</v>
      </c>
      <c r="V2972" s="5">
        <v>13800</v>
      </c>
      <c r="W2972" s="5">
        <v>14500</v>
      </c>
    </row>
    <row r="2973" spans="1:23" hidden="1" x14ac:dyDescent="0.45">
      <c r="A2973" t="s">
        <v>514</v>
      </c>
      <c r="B2973" t="s">
        <v>356</v>
      </c>
      <c r="C2973" t="s">
        <v>281</v>
      </c>
      <c r="D2973" t="s">
        <v>10</v>
      </c>
      <c r="E2973" t="s">
        <v>282</v>
      </c>
      <c r="F2973" s="5">
        <v>1490</v>
      </c>
      <c r="G2973" s="5">
        <v>1560</v>
      </c>
      <c r="H2973" s="5">
        <v>1620</v>
      </c>
      <c r="I2973" s="5">
        <v>1700</v>
      </c>
      <c r="J2973" s="5">
        <v>1760</v>
      </c>
      <c r="K2973" s="5">
        <v>1830</v>
      </c>
      <c r="L2973" s="5">
        <v>1890</v>
      </c>
      <c r="M2973" s="5">
        <v>1970</v>
      </c>
      <c r="N2973" s="5">
        <v>2000</v>
      </c>
      <c r="O2973" s="5">
        <v>2110</v>
      </c>
      <c r="P2973" s="5">
        <v>2490</v>
      </c>
      <c r="Q2973" s="5">
        <v>2600</v>
      </c>
      <c r="R2973" s="5">
        <v>2420</v>
      </c>
      <c r="S2973" s="5">
        <v>2110</v>
      </c>
      <c r="T2973" s="5">
        <v>2200</v>
      </c>
      <c r="U2973" s="5">
        <v>3000</v>
      </c>
      <c r="V2973" s="5">
        <v>3220</v>
      </c>
      <c r="W2973" s="5">
        <v>3390</v>
      </c>
    </row>
    <row r="2974" spans="1:23" hidden="1" x14ac:dyDescent="0.45">
      <c r="A2974" t="s">
        <v>514</v>
      </c>
      <c r="B2974" t="s">
        <v>357</v>
      </c>
      <c r="C2974" t="s">
        <v>281</v>
      </c>
      <c r="D2974" t="s">
        <v>10</v>
      </c>
      <c r="E2974" t="s">
        <v>282</v>
      </c>
      <c r="F2974" s="5">
        <v>246</v>
      </c>
      <c r="G2974" s="5">
        <v>253</v>
      </c>
      <c r="H2974" s="5">
        <v>290</v>
      </c>
      <c r="I2974" s="5">
        <v>290</v>
      </c>
      <c r="J2974" s="5">
        <v>297</v>
      </c>
      <c r="K2974" s="5">
        <v>297</v>
      </c>
      <c r="L2974" s="5">
        <v>308</v>
      </c>
      <c r="M2974" s="5">
        <v>352</v>
      </c>
      <c r="N2974" s="5">
        <v>367</v>
      </c>
      <c r="O2974" s="5">
        <v>378</v>
      </c>
      <c r="P2974" s="5">
        <v>429</v>
      </c>
      <c r="Q2974" s="5">
        <v>447</v>
      </c>
      <c r="R2974" s="5">
        <v>451</v>
      </c>
      <c r="S2974" s="5">
        <v>429</v>
      </c>
      <c r="T2974" s="5">
        <v>510</v>
      </c>
      <c r="U2974" s="5">
        <v>550</v>
      </c>
      <c r="V2974" s="5">
        <v>590</v>
      </c>
      <c r="W2974" s="5">
        <v>622</v>
      </c>
    </row>
    <row r="2975" spans="1:23" hidden="1" x14ac:dyDescent="0.45">
      <c r="A2975" t="s">
        <v>514</v>
      </c>
      <c r="B2975" t="s">
        <v>358</v>
      </c>
      <c r="C2975" t="s">
        <v>281</v>
      </c>
      <c r="D2975" t="s">
        <v>10</v>
      </c>
      <c r="E2975" t="s">
        <v>282</v>
      </c>
      <c r="F2975" s="5">
        <v>147</v>
      </c>
      <c r="G2975" s="5">
        <v>150</v>
      </c>
      <c r="H2975" s="5">
        <v>154</v>
      </c>
      <c r="I2975" s="5">
        <v>194</v>
      </c>
      <c r="J2975" s="5">
        <v>202</v>
      </c>
      <c r="K2975" s="5">
        <v>213</v>
      </c>
      <c r="L2975" s="5">
        <v>216</v>
      </c>
      <c r="M2975" s="5">
        <v>231</v>
      </c>
      <c r="N2975" s="5">
        <v>227</v>
      </c>
      <c r="O2975" s="5">
        <v>235</v>
      </c>
      <c r="P2975" s="5">
        <v>238</v>
      </c>
      <c r="Q2975" s="5">
        <v>246</v>
      </c>
      <c r="R2975" s="5">
        <v>253</v>
      </c>
      <c r="S2975" s="5">
        <v>257</v>
      </c>
      <c r="T2975" s="5">
        <v>271</v>
      </c>
      <c r="U2975" s="5">
        <v>331</v>
      </c>
      <c r="V2975" s="5">
        <v>355</v>
      </c>
      <c r="W2975" s="5">
        <v>374</v>
      </c>
    </row>
    <row r="2976" spans="1:23" hidden="1" x14ac:dyDescent="0.45">
      <c r="A2976" t="s">
        <v>514</v>
      </c>
      <c r="B2976" t="s">
        <v>359</v>
      </c>
      <c r="C2976" t="s">
        <v>281</v>
      </c>
      <c r="D2976" t="s">
        <v>10</v>
      </c>
      <c r="E2976" t="s">
        <v>282</v>
      </c>
      <c r="F2976" s="5">
        <v>363</v>
      </c>
      <c r="G2976" s="5">
        <v>631</v>
      </c>
      <c r="H2976" s="5">
        <v>1700</v>
      </c>
      <c r="I2976" s="5">
        <v>2750</v>
      </c>
      <c r="J2976" s="5">
        <v>2260</v>
      </c>
      <c r="K2976" s="5">
        <v>2740</v>
      </c>
      <c r="L2976" s="5">
        <v>3270</v>
      </c>
      <c r="M2976" s="5">
        <v>3810</v>
      </c>
      <c r="N2976" s="5">
        <v>3470</v>
      </c>
      <c r="O2976" s="5">
        <v>3580</v>
      </c>
      <c r="P2976" s="5">
        <v>3640</v>
      </c>
      <c r="Q2976" s="5">
        <v>3840</v>
      </c>
      <c r="R2976" s="5">
        <v>4030</v>
      </c>
      <c r="S2976" s="5">
        <v>3630</v>
      </c>
      <c r="T2976" s="5">
        <v>3780</v>
      </c>
      <c r="U2976" s="5">
        <v>4840</v>
      </c>
      <c r="V2976" s="5">
        <v>5010</v>
      </c>
      <c r="W2976" s="5">
        <v>5010</v>
      </c>
    </row>
    <row r="2977" spans="1:23" hidden="1" x14ac:dyDescent="0.45">
      <c r="A2977" t="s">
        <v>514</v>
      </c>
      <c r="B2977" t="s">
        <v>360</v>
      </c>
      <c r="C2977" t="s">
        <v>281</v>
      </c>
      <c r="D2977" t="s">
        <v>10</v>
      </c>
      <c r="E2977" t="s">
        <v>282</v>
      </c>
      <c r="F2977" s="5">
        <v>83900</v>
      </c>
      <c r="G2977" s="5">
        <v>86400</v>
      </c>
      <c r="H2977" s="5">
        <v>86500</v>
      </c>
      <c r="I2977" s="5">
        <v>88400</v>
      </c>
      <c r="J2977" s="5">
        <v>89600</v>
      </c>
      <c r="K2977" s="5">
        <v>91100</v>
      </c>
      <c r="L2977" s="5">
        <v>89500</v>
      </c>
      <c r="M2977" s="5">
        <v>89900</v>
      </c>
      <c r="N2977" s="5">
        <v>89600</v>
      </c>
      <c r="O2977" s="5">
        <v>86900</v>
      </c>
      <c r="P2977" s="5">
        <v>79200</v>
      </c>
      <c r="Q2977" s="5">
        <v>77100</v>
      </c>
      <c r="R2977" s="5">
        <v>77500</v>
      </c>
      <c r="S2977" s="5">
        <v>66500</v>
      </c>
      <c r="T2977" s="5">
        <v>64800</v>
      </c>
      <c r="U2977" s="5">
        <v>62500</v>
      </c>
      <c r="V2977" s="5">
        <v>59900</v>
      </c>
      <c r="W2977" s="5">
        <v>64200</v>
      </c>
    </row>
    <row r="2978" spans="1:23" hidden="1" x14ac:dyDescent="0.45">
      <c r="A2978" t="s">
        <v>514</v>
      </c>
      <c r="B2978" t="s">
        <v>361</v>
      </c>
      <c r="C2978" t="s">
        <v>281</v>
      </c>
      <c r="D2978" t="s">
        <v>10</v>
      </c>
      <c r="E2978" t="s">
        <v>282</v>
      </c>
      <c r="F2978" s="5">
        <v>191</v>
      </c>
      <c r="G2978" s="5">
        <v>194</v>
      </c>
      <c r="H2978" s="5">
        <v>205</v>
      </c>
      <c r="I2978" s="5">
        <v>216</v>
      </c>
      <c r="J2978" s="5">
        <v>205</v>
      </c>
      <c r="K2978" s="5">
        <v>216</v>
      </c>
      <c r="L2978" s="5">
        <v>231</v>
      </c>
      <c r="M2978" s="5">
        <v>238</v>
      </c>
      <c r="N2978" s="5">
        <v>253</v>
      </c>
      <c r="O2978" s="5">
        <v>253</v>
      </c>
      <c r="P2978" s="5">
        <v>260</v>
      </c>
      <c r="Q2978" s="5">
        <v>253</v>
      </c>
      <c r="R2978" s="5">
        <v>271</v>
      </c>
      <c r="S2978" s="5">
        <v>304</v>
      </c>
      <c r="T2978" s="5">
        <v>242</v>
      </c>
      <c r="U2978" s="5">
        <v>247</v>
      </c>
      <c r="V2978" s="5">
        <v>254</v>
      </c>
      <c r="W2978" s="5">
        <v>253</v>
      </c>
    </row>
    <row r="2979" spans="1:23" hidden="1" x14ac:dyDescent="0.45">
      <c r="A2979" t="s">
        <v>514</v>
      </c>
      <c r="B2979" t="s">
        <v>362</v>
      </c>
      <c r="C2979" t="s">
        <v>281</v>
      </c>
      <c r="D2979" t="s">
        <v>10</v>
      </c>
      <c r="E2979" t="s">
        <v>282</v>
      </c>
      <c r="F2979" s="5">
        <v>8940</v>
      </c>
      <c r="G2979" s="5">
        <v>9630</v>
      </c>
      <c r="H2979" s="5">
        <v>10100</v>
      </c>
      <c r="I2979" s="5">
        <v>9830</v>
      </c>
      <c r="J2979" s="5">
        <v>10500</v>
      </c>
      <c r="K2979" s="5">
        <v>11400</v>
      </c>
      <c r="L2979" s="5">
        <v>11500</v>
      </c>
      <c r="M2979" s="5">
        <v>11400</v>
      </c>
      <c r="N2979" s="5">
        <v>10200</v>
      </c>
      <c r="O2979" s="5">
        <v>11100</v>
      </c>
      <c r="P2979" s="5">
        <v>10300</v>
      </c>
      <c r="Q2979" s="5">
        <v>10400</v>
      </c>
      <c r="R2979" s="5">
        <v>10500</v>
      </c>
      <c r="S2979" s="5">
        <v>12200</v>
      </c>
      <c r="T2979" s="5">
        <v>16600</v>
      </c>
      <c r="U2979" s="5">
        <v>14400</v>
      </c>
      <c r="V2979" s="5">
        <v>15000</v>
      </c>
      <c r="W2979" s="5">
        <v>14900</v>
      </c>
    </row>
    <row r="2980" spans="1:23" hidden="1" x14ac:dyDescent="0.45">
      <c r="A2980" t="s">
        <v>514</v>
      </c>
      <c r="B2980" t="s">
        <v>363</v>
      </c>
      <c r="C2980" t="s">
        <v>281</v>
      </c>
      <c r="D2980" t="s">
        <v>10</v>
      </c>
      <c r="E2980" t="s">
        <v>282</v>
      </c>
      <c r="F2980" s="5">
        <v>1610</v>
      </c>
      <c r="G2980" s="5">
        <v>1600</v>
      </c>
      <c r="H2980" s="5">
        <v>1580</v>
      </c>
      <c r="I2980" s="5">
        <v>1570</v>
      </c>
      <c r="J2980" s="5">
        <v>1630</v>
      </c>
      <c r="K2980" s="5">
        <v>1440</v>
      </c>
      <c r="L2980" s="5">
        <v>1290</v>
      </c>
      <c r="M2980" s="5">
        <v>1560</v>
      </c>
      <c r="N2980" s="5">
        <v>1560</v>
      </c>
      <c r="O2980" s="5">
        <v>1570</v>
      </c>
      <c r="P2980" s="5">
        <v>1720</v>
      </c>
      <c r="Q2980" s="5">
        <v>1780</v>
      </c>
      <c r="R2980" s="5">
        <v>1990</v>
      </c>
      <c r="S2980" s="5">
        <v>1940</v>
      </c>
      <c r="T2980" s="5">
        <v>2010</v>
      </c>
      <c r="U2980" s="5">
        <v>2000</v>
      </c>
      <c r="V2980" s="5">
        <v>2100</v>
      </c>
      <c r="W2980" s="5">
        <v>2120</v>
      </c>
    </row>
    <row r="2981" spans="1:23" hidden="1" x14ac:dyDescent="0.45">
      <c r="A2981" t="s">
        <v>514</v>
      </c>
      <c r="B2981" t="s">
        <v>364</v>
      </c>
      <c r="C2981" t="s">
        <v>281</v>
      </c>
      <c r="D2981" t="s">
        <v>10</v>
      </c>
      <c r="E2981" t="s">
        <v>282</v>
      </c>
      <c r="F2981" s="5">
        <v>39800</v>
      </c>
      <c r="G2981" s="5">
        <v>37300</v>
      </c>
      <c r="H2981" s="5">
        <v>39000</v>
      </c>
      <c r="I2981" s="5">
        <v>42800</v>
      </c>
      <c r="J2981" s="5">
        <v>41200</v>
      </c>
      <c r="K2981" s="5">
        <v>43400</v>
      </c>
      <c r="L2981" s="5">
        <v>41600</v>
      </c>
      <c r="M2981" s="5">
        <v>43200</v>
      </c>
      <c r="N2981" s="5">
        <v>43300</v>
      </c>
      <c r="O2981" s="5">
        <v>41600</v>
      </c>
      <c r="P2981" s="5">
        <v>39900</v>
      </c>
      <c r="Q2981" s="5">
        <v>43000</v>
      </c>
      <c r="R2981" s="5">
        <v>42600</v>
      </c>
      <c r="S2981" s="5">
        <v>44100</v>
      </c>
      <c r="T2981" s="5">
        <v>43300</v>
      </c>
      <c r="U2981" s="5">
        <v>43600</v>
      </c>
      <c r="V2981" s="5">
        <v>44700</v>
      </c>
      <c r="W2981" s="5">
        <v>47700</v>
      </c>
    </row>
    <row r="2982" spans="1:23" hidden="1" x14ac:dyDescent="0.45">
      <c r="A2982" t="s">
        <v>514</v>
      </c>
      <c r="B2982" t="s">
        <v>365</v>
      </c>
      <c r="C2982" t="s">
        <v>281</v>
      </c>
      <c r="D2982" t="s">
        <v>10</v>
      </c>
      <c r="E2982" t="s">
        <v>282</v>
      </c>
      <c r="F2982" s="5">
        <v>4390</v>
      </c>
      <c r="G2982" s="5">
        <v>5050</v>
      </c>
      <c r="H2982" s="5">
        <v>5480</v>
      </c>
      <c r="I2982" s="5">
        <v>6130</v>
      </c>
      <c r="J2982" s="5">
        <v>6670</v>
      </c>
      <c r="K2982" s="5">
        <v>6870</v>
      </c>
      <c r="L2982" s="5">
        <v>6170</v>
      </c>
      <c r="M2982" s="5">
        <v>7890</v>
      </c>
      <c r="N2982" s="5">
        <v>7780</v>
      </c>
      <c r="O2982" s="5">
        <v>6980</v>
      </c>
      <c r="P2982" s="5">
        <v>7180</v>
      </c>
      <c r="Q2982" s="5">
        <v>8140</v>
      </c>
      <c r="R2982" s="5">
        <v>8130</v>
      </c>
      <c r="S2982" s="5">
        <v>8220</v>
      </c>
      <c r="T2982" s="5">
        <v>8620</v>
      </c>
      <c r="U2982" s="5">
        <v>9460</v>
      </c>
      <c r="V2982" s="5">
        <v>9870</v>
      </c>
      <c r="W2982" s="5">
        <v>9790</v>
      </c>
    </row>
    <row r="2983" spans="1:23" hidden="1" x14ac:dyDescent="0.45">
      <c r="A2983" t="s">
        <v>514</v>
      </c>
      <c r="B2983" t="s">
        <v>366</v>
      </c>
      <c r="C2983" t="s">
        <v>281</v>
      </c>
      <c r="D2983" t="s">
        <v>10</v>
      </c>
      <c r="E2983" t="s">
        <v>282</v>
      </c>
      <c r="F2983" s="5">
        <v>17900</v>
      </c>
      <c r="G2983" s="5">
        <v>18800</v>
      </c>
      <c r="H2983" s="5">
        <v>19800</v>
      </c>
      <c r="I2983" s="5">
        <v>21200</v>
      </c>
      <c r="J2983" s="5">
        <v>20500</v>
      </c>
      <c r="K2983" s="5">
        <v>20900</v>
      </c>
      <c r="L2983" s="5">
        <v>20800</v>
      </c>
      <c r="M2983" s="5">
        <v>22000</v>
      </c>
      <c r="N2983" s="5">
        <v>20900</v>
      </c>
      <c r="O2983" s="5">
        <v>19700</v>
      </c>
      <c r="P2983" s="5">
        <v>18900</v>
      </c>
      <c r="Q2983" s="5">
        <v>18600</v>
      </c>
      <c r="R2983" s="5">
        <v>16900</v>
      </c>
      <c r="S2983" s="5">
        <v>16400</v>
      </c>
      <c r="T2983" s="5">
        <v>15700</v>
      </c>
      <c r="U2983" s="5">
        <v>16100</v>
      </c>
      <c r="V2983" s="5">
        <v>16600</v>
      </c>
      <c r="W2983" s="5">
        <v>17000</v>
      </c>
    </row>
    <row r="2984" spans="1:23" hidden="1" x14ac:dyDescent="0.45">
      <c r="A2984" t="s">
        <v>514</v>
      </c>
      <c r="B2984" t="s">
        <v>367</v>
      </c>
      <c r="C2984" t="s">
        <v>281</v>
      </c>
      <c r="D2984" t="s">
        <v>10</v>
      </c>
      <c r="E2984" t="s">
        <v>282</v>
      </c>
      <c r="F2984" s="5">
        <v>1370</v>
      </c>
      <c r="G2984" s="5">
        <v>1470</v>
      </c>
      <c r="H2984" s="5">
        <v>1680</v>
      </c>
      <c r="I2984" s="5">
        <v>1590</v>
      </c>
      <c r="J2984" s="5">
        <v>1840</v>
      </c>
      <c r="K2984" s="5">
        <v>1930</v>
      </c>
      <c r="L2984" s="5">
        <v>1970</v>
      </c>
      <c r="M2984" s="5">
        <v>2250</v>
      </c>
      <c r="N2984" s="5">
        <v>2250</v>
      </c>
      <c r="O2984" s="5">
        <v>2120</v>
      </c>
      <c r="P2984" s="5">
        <v>1980</v>
      </c>
      <c r="Q2984" s="5">
        <v>2070</v>
      </c>
      <c r="R2984" s="5">
        <v>2160</v>
      </c>
      <c r="S2984" s="5">
        <v>2260</v>
      </c>
      <c r="T2984" s="5">
        <v>2710</v>
      </c>
      <c r="U2984" s="5">
        <v>2770</v>
      </c>
      <c r="V2984" s="5">
        <v>2850</v>
      </c>
      <c r="W2984" s="5">
        <v>2830</v>
      </c>
    </row>
    <row r="2985" spans="1:23" hidden="1" x14ac:dyDescent="0.45">
      <c r="A2985" t="s">
        <v>514</v>
      </c>
      <c r="B2985" t="s">
        <v>368</v>
      </c>
      <c r="C2985" t="s">
        <v>281</v>
      </c>
      <c r="D2985" t="s">
        <v>10</v>
      </c>
      <c r="E2985" t="s">
        <v>282</v>
      </c>
      <c r="F2985" s="5">
        <v>54200</v>
      </c>
      <c r="G2985" s="5">
        <v>55200</v>
      </c>
      <c r="H2985" s="5">
        <v>54300</v>
      </c>
      <c r="I2985" s="5">
        <v>57200</v>
      </c>
      <c r="J2985" s="5">
        <v>55600</v>
      </c>
      <c r="K2985" s="5">
        <v>56300</v>
      </c>
      <c r="L2985" s="5">
        <v>55500</v>
      </c>
      <c r="M2985" s="5">
        <v>54200</v>
      </c>
      <c r="N2985" s="5">
        <v>53100</v>
      </c>
      <c r="O2985" s="5">
        <v>47100</v>
      </c>
      <c r="P2985" s="5">
        <v>49200</v>
      </c>
      <c r="Q2985" s="5">
        <v>47000</v>
      </c>
      <c r="R2985" s="5">
        <v>43600</v>
      </c>
      <c r="S2985" s="5">
        <v>41100</v>
      </c>
      <c r="T2985" s="5">
        <v>41000</v>
      </c>
      <c r="U2985" s="5">
        <v>43700</v>
      </c>
      <c r="V2985" s="5">
        <v>44200</v>
      </c>
      <c r="W2985" s="5">
        <v>46400</v>
      </c>
    </row>
    <row r="2986" spans="1:23" hidden="1" x14ac:dyDescent="0.45">
      <c r="A2986" t="s">
        <v>514</v>
      </c>
      <c r="B2986" t="s">
        <v>369</v>
      </c>
      <c r="C2986" t="s">
        <v>281</v>
      </c>
      <c r="D2986" t="s">
        <v>10</v>
      </c>
      <c r="E2986" t="s">
        <v>282</v>
      </c>
      <c r="F2986" s="5">
        <v>246000</v>
      </c>
      <c r="G2986" s="5">
        <v>270000</v>
      </c>
      <c r="H2986" s="5">
        <v>280000</v>
      </c>
      <c r="I2986" s="5">
        <v>291000</v>
      </c>
      <c r="J2986" s="5">
        <v>314000</v>
      </c>
      <c r="K2986" s="5">
        <v>318000</v>
      </c>
      <c r="L2986" s="5">
        <v>322000</v>
      </c>
      <c r="M2986" s="5">
        <v>352000</v>
      </c>
      <c r="N2986" s="5">
        <v>392000</v>
      </c>
      <c r="O2986" s="5">
        <v>420000</v>
      </c>
      <c r="P2986" s="5">
        <v>399000</v>
      </c>
      <c r="Q2986" s="5">
        <v>572000</v>
      </c>
      <c r="R2986" s="5">
        <v>599000</v>
      </c>
      <c r="S2986" s="5">
        <v>449000</v>
      </c>
      <c r="T2986" s="5">
        <v>418000</v>
      </c>
      <c r="U2986" s="5">
        <v>427000</v>
      </c>
      <c r="V2986" s="5">
        <v>426000</v>
      </c>
      <c r="W2986" s="5">
        <v>446000</v>
      </c>
    </row>
    <row r="2987" spans="1:23" hidden="1" x14ac:dyDescent="0.45">
      <c r="A2987" t="s">
        <v>514</v>
      </c>
      <c r="B2987" t="s">
        <v>370</v>
      </c>
      <c r="C2987" t="s">
        <v>281</v>
      </c>
      <c r="D2987" t="s">
        <v>10</v>
      </c>
      <c r="E2987" t="s">
        <v>282</v>
      </c>
      <c r="F2987" s="5">
        <v>981000</v>
      </c>
      <c r="G2987" s="5">
        <v>985000</v>
      </c>
      <c r="H2987" s="5">
        <v>994000</v>
      </c>
      <c r="I2987" s="5">
        <v>1040000</v>
      </c>
      <c r="J2987" s="5">
        <v>1090000</v>
      </c>
      <c r="K2987" s="5">
        <v>1150000</v>
      </c>
      <c r="L2987" s="5">
        <v>1220000</v>
      </c>
      <c r="M2987" s="5">
        <v>1320000</v>
      </c>
      <c r="N2987" s="5">
        <v>1470000</v>
      </c>
      <c r="O2987" s="5">
        <v>1630000</v>
      </c>
      <c r="P2987" s="5">
        <v>1610000</v>
      </c>
      <c r="Q2987" s="5">
        <v>1720000</v>
      </c>
      <c r="R2987" s="5">
        <v>1880000</v>
      </c>
      <c r="S2987" s="5">
        <v>1890000</v>
      </c>
      <c r="T2987" s="5">
        <v>2100000</v>
      </c>
      <c r="U2987" s="5">
        <v>2160000</v>
      </c>
      <c r="V2987" s="5">
        <v>2250000</v>
      </c>
      <c r="W2987" s="5">
        <v>2340000</v>
      </c>
    </row>
    <row r="2988" spans="1:23" hidden="1" x14ac:dyDescent="0.45">
      <c r="A2988" t="s">
        <v>514</v>
      </c>
      <c r="B2988" t="s">
        <v>371</v>
      </c>
      <c r="C2988" t="s">
        <v>281</v>
      </c>
      <c r="D2988" t="s">
        <v>10</v>
      </c>
      <c r="E2988" t="s">
        <v>282</v>
      </c>
      <c r="F2988" s="5">
        <v>39900</v>
      </c>
      <c r="G2988" s="5">
        <v>42300</v>
      </c>
      <c r="H2988" s="5">
        <v>41800</v>
      </c>
      <c r="I2988" s="5">
        <v>40800</v>
      </c>
      <c r="J2988" s="5">
        <v>41300</v>
      </c>
      <c r="K2988" s="5">
        <v>41000</v>
      </c>
      <c r="L2988" s="5">
        <v>40700</v>
      </c>
      <c r="M2988" s="5">
        <v>42300</v>
      </c>
      <c r="N2988" s="5">
        <v>40800</v>
      </c>
      <c r="O2988" s="5">
        <v>38900</v>
      </c>
      <c r="P2988" s="5">
        <v>38900</v>
      </c>
      <c r="Q2988" s="5">
        <v>34600</v>
      </c>
      <c r="R2988" s="5">
        <v>35000</v>
      </c>
      <c r="S2988" s="5">
        <v>33900</v>
      </c>
      <c r="T2988" s="5">
        <v>33100</v>
      </c>
      <c r="U2988" s="5">
        <v>34600</v>
      </c>
      <c r="V2988" s="5">
        <v>35900</v>
      </c>
      <c r="W2988" s="5">
        <v>34900</v>
      </c>
    </row>
    <row r="2989" spans="1:23" hidden="1" x14ac:dyDescent="0.45">
      <c r="A2989" t="s">
        <v>514</v>
      </c>
      <c r="B2989" t="s">
        <v>372</v>
      </c>
      <c r="C2989" t="s">
        <v>281</v>
      </c>
      <c r="D2989" t="s">
        <v>10</v>
      </c>
      <c r="E2989" t="s">
        <v>282</v>
      </c>
      <c r="F2989" s="5">
        <v>336000</v>
      </c>
      <c r="G2989" s="5">
        <v>360000</v>
      </c>
      <c r="H2989" s="5">
        <v>367000</v>
      </c>
      <c r="I2989" s="5">
        <v>375000</v>
      </c>
      <c r="J2989" s="5">
        <v>406000</v>
      </c>
      <c r="K2989" s="5">
        <v>429000</v>
      </c>
      <c r="L2989" s="5">
        <v>461000</v>
      </c>
      <c r="M2989" s="5">
        <v>469000</v>
      </c>
      <c r="N2989" s="5">
        <v>487000</v>
      </c>
      <c r="O2989" s="5">
        <v>499000</v>
      </c>
      <c r="P2989" s="5">
        <v>511000</v>
      </c>
      <c r="Q2989" s="5">
        <v>523000</v>
      </c>
      <c r="R2989" s="5">
        <v>542000</v>
      </c>
      <c r="S2989" s="5">
        <v>550000</v>
      </c>
      <c r="T2989" s="5">
        <v>582000</v>
      </c>
      <c r="U2989" s="5">
        <v>579000</v>
      </c>
      <c r="V2989" s="5">
        <v>587000</v>
      </c>
      <c r="W2989" s="5">
        <v>615000</v>
      </c>
    </row>
    <row r="2990" spans="1:23" hidden="1" x14ac:dyDescent="0.45">
      <c r="A2990" t="s">
        <v>514</v>
      </c>
      <c r="B2990" t="s">
        <v>373</v>
      </c>
      <c r="C2990" t="s">
        <v>281</v>
      </c>
      <c r="D2990" t="s">
        <v>10</v>
      </c>
      <c r="E2990" t="s">
        <v>282</v>
      </c>
      <c r="F2990" s="5">
        <v>67600</v>
      </c>
      <c r="G2990" s="5">
        <v>80500</v>
      </c>
      <c r="H2990" s="5">
        <v>82000</v>
      </c>
      <c r="I2990" s="5">
        <v>88200</v>
      </c>
      <c r="J2990" s="5">
        <v>97400</v>
      </c>
      <c r="K2990" s="5">
        <v>99800</v>
      </c>
      <c r="L2990" s="5">
        <v>83800</v>
      </c>
      <c r="M2990" s="5">
        <v>47100</v>
      </c>
      <c r="N2990" s="5">
        <v>78500</v>
      </c>
      <c r="O2990" s="5">
        <v>87500</v>
      </c>
      <c r="P2990" s="5">
        <v>94300</v>
      </c>
      <c r="Q2990" s="5">
        <v>111000</v>
      </c>
      <c r="R2990" s="5">
        <v>125000</v>
      </c>
      <c r="S2990" s="5">
        <v>136000</v>
      </c>
      <c r="T2990" s="5">
        <v>137000</v>
      </c>
      <c r="U2990" s="5">
        <v>137000</v>
      </c>
      <c r="V2990" s="5">
        <v>157000</v>
      </c>
      <c r="W2990" s="5">
        <v>159000</v>
      </c>
    </row>
    <row r="2991" spans="1:23" hidden="1" x14ac:dyDescent="0.45">
      <c r="A2991" t="s">
        <v>514</v>
      </c>
      <c r="B2991" t="s">
        <v>374</v>
      </c>
      <c r="C2991" t="s">
        <v>281</v>
      </c>
      <c r="D2991" t="s">
        <v>10</v>
      </c>
      <c r="E2991" t="s">
        <v>282</v>
      </c>
      <c r="F2991" s="5">
        <v>2090</v>
      </c>
      <c r="G2991" s="5">
        <v>2040</v>
      </c>
      <c r="H2991" s="5">
        <v>2130</v>
      </c>
      <c r="I2991" s="5">
        <v>2120</v>
      </c>
      <c r="J2991" s="5">
        <v>2190</v>
      </c>
      <c r="K2991" s="5">
        <v>2160</v>
      </c>
      <c r="L2991" s="5">
        <v>2230</v>
      </c>
      <c r="M2991" s="5">
        <v>2240</v>
      </c>
      <c r="N2991" s="5">
        <v>2050</v>
      </c>
      <c r="O2991" s="5">
        <v>1980</v>
      </c>
      <c r="P2991" s="5">
        <v>1890</v>
      </c>
      <c r="Q2991" s="5">
        <v>1810</v>
      </c>
      <c r="R2991" s="5">
        <v>1800</v>
      </c>
      <c r="S2991" s="5">
        <v>1900</v>
      </c>
      <c r="T2991" s="5">
        <v>1920</v>
      </c>
      <c r="U2991" s="5">
        <v>2100</v>
      </c>
      <c r="V2991" s="5">
        <v>2340</v>
      </c>
      <c r="W2991" s="5">
        <v>2480</v>
      </c>
    </row>
    <row r="2992" spans="1:23" hidden="1" x14ac:dyDescent="0.45">
      <c r="A2992" t="s">
        <v>514</v>
      </c>
      <c r="B2992" t="s">
        <v>375</v>
      </c>
      <c r="C2992" t="s">
        <v>281</v>
      </c>
      <c r="D2992" t="s">
        <v>10</v>
      </c>
      <c r="E2992" t="s">
        <v>282</v>
      </c>
      <c r="F2992" s="5">
        <v>59100</v>
      </c>
      <c r="G2992" s="5">
        <v>62600</v>
      </c>
      <c r="H2992" s="5">
        <v>58700</v>
      </c>
      <c r="I2992" s="5">
        <v>61900</v>
      </c>
      <c r="J2992" s="5">
        <v>59000</v>
      </c>
      <c r="K2992" s="5">
        <v>57200</v>
      </c>
      <c r="L2992" s="5">
        <v>62200</v>
      </c>
      <c r="M2992" s="5">
        <v>62900</v>
      </c>
      <c r="N2992" s="5">
        <v>67900</v>
      </c>
      <c r="O2992" s="5">
        <v>64200</v>
      </c>
      <c r="P2992" s="5">
        <v>68300</v>
      </c>
      <c r="Q2992" s="5">
        <v>68600</v>
      </c>
      <c r="R2992" s="5">
        <v>74800</v>
      </c>
      <c r="S2992" s="5">
        <v>66300</v>
      </c>
      <c r="T2992" s="5">
        <v>64100</v>
      </c>
      <c r="U2992" s="5">
        <v>67000</v>
      </c>
      <c r="V2992" s="5">
        <v>66300</v>
      </c>
      <c r="W2992" s="5">
        <v>67200</v>
      </c>
    </row>
    <row r="2993" spans="1:23" hidden="1" x14ac:dyDescent="0.45">
      <c r="A2993" t="s">
        <v>514</v>
      </c>
      <c r="B2993" t="s">
        <v>376</v>
      </c>
      <c r="C2993" t="s">
        <v>281</v>
      </c>
      <c r="D2993" t="s">
        <v>10</v>
      </c>
      <c r="E2993" t="s">
        <v>282</v>
      </c>
      <c r="F2993" s="5">
        <v>431000</v>
      </c>
      <c r="G2993" s="5">
        <v>430000</v>
      </c>
      <c r="H2993" s="5">
        <v>432000</v>
      </c>
      <c r="I2993" s="5">
        <v>446000</v>
      </c>
      <c r="J2993" s="5">
        <v>451000</v>
      </c>
      <c r="K2993" s="5">
        <v>453000</v>
      </c>
      <c r="L2993" s="5">
        <v>445000</v>
      </c>
      <c r="M2993" s="5">
        <v>439000</v>
      </c>
      <c r="N2993" s="5">
        <v>425000</v>
      </c>
      <c r="O2993" s="5">
        <v>383000</v>
      </c>
      <c r="P2993" s="5">
        <v>388000</v>
      </c>
      <c r="Q2993" s="5">
        <v>381000</v>
      </c>
      <c r="R2993" s="5">
        <v>356000</v>
      </c>
      <c r="S2993" s="5">
        <v>334000</v>
      </c>
      <c r="T2993" s="5">
        <v>310000</v>
      </c>
      <c r="U2993" s="5">
        <v>323000</v>
      </c>
      <c r="V2993" s="5">
        <v>324000</v>
      </c>
      <c r="W2993" s="5">
        <v>326000</v>
      </c>
    </row>
    <row r="2994" spans="1:23" hidden="1" x14ac:dyDescent="0.45">
      <c r="A2994" t="s">
        <v>514</v>
      </c>
      <c r="B2994" t="s">
        <v>377</v>
      </c>
      <c r="C2994" t="s">
        <v>281</v>
      </c>
      <c r="D2994" t="s">
        <v>10</v>
      </c>
      <c r="E2994" t="s">
        <v>282</v>
      </c>
      <c r="F2994" s="5">
        <v>10000</v>
      </c>
      <c r="G2994" s="5">
        <v>10300</v>
      </c>
      <c r="H2994" s="5">
        <v>9940</v>
      </c>
      <c r="I2994" s="5">
        <v>10400</v>
      </c>
      <c r="J2994" s="5">
        <v>10300</v>
      </c>
      <c r="K2994" s="5">
        <v>10100</v>
      </c>
      <c r="L2994" s="5">
        <v>11100</v>
      </c>
      <c r="M2994" s="5">
        <v>9350</v>
      </c>
      <c r="N2994" s="5">
        <v>9850</v>
      </c>
      <c r="O2994" s="5">
        <v>7370</v>
      </c>
      <c r="P2994" s="5">
        <v>6940</v>
      </c>
      <c r="Q2994" s="5">
        <v>7480</v>
      </c>
      <c r="R2994" s="5">
        <v>7090</v>
      </c>
      <c r="S2994" s="5">
        <v>7680</v>
      </c>
      <c r="T2994" s="5">
        <v>7000</v>
      </c>
      <c r="U2994" s="5">
        <v>7150</v>
      </c>
      <c r="V2994" s="5">
        <v>7360</v>
      </c>
      <c r="W2994" s="5">
        <v>7320</v>
      </c>
    </row>
    <row r="2995" spans="1:23" hidden="1" x14ac:dyDescent="0.45">
      <c r="A2995" t="s">
        <v>514</v>
      </c>
      <c r="B2995" t="s">
        <v>378</v>
      </c>
      <c r="C2995" t="s">
        <v>281</v>
      </c>
      <c r="D2995" t="s">
        <v>10</v>
      </c>
      <c r="E2995" t="s">
        <v>282</v>
      </c>
      <c r="F2995" s="5">
        <v>14200</v>
      </c>
      <c r="G2995" s="5">
        <v>14400</v>
      </c>
      <c r="H2995" s="5">
        <v>15100</v>
      </c>
      <c r="I2995" s="5">
        <v>15700</v>
      </c>
      <c r="J2995" s="5">
        <v>17300</v>
      </c>
      <c r="K2995" s="5">
        <v>19000</v>
      </c>
      <c r="L2995" s="5">
        <v>19100</v>
      </c>
      <c r="M2995" s="5">
        <v>19900</v>
      </c>
      <c r="N2995" s="5">
        <v>19200</v>
      </c>
      <c r="O2995" s="5">
        <v>20000</v>
      </c>
      <c r="P2995" s="5">
        <v>19200</v>
      </c>
      <c r="Q2995" s="5">
        <v>20300</v>
      </c>
      <c r="R2995" s="5">
        <v>22400</v>
      </c>
      <c r="S2995" s="5">
        <v>22300</v>
      </c>
      <c r="T2995" s="5">
        <v>24200</v>
      </c>
      <c r="U2995" s="5">
        <v>18400</v>
      </c>
      <c r="V2995" s="5">
        <v>18000</v>
      </c>
      <c r="W2995" s="5">
        <v>17900</v>
      </c>
    </row>
    <row r="2996" spans="1:23" hidden="1" x14ac:dyDescent="0.45">
      <c r="A2996" t="s">
        <v>514</v>
      </c>
      <c r="B2996" t="s">
        <v>379</v>
      </c>
      <c r="C2996" t="s">
        <v>281</v>
      </c>
      <c r="D2996" t="s">
        <v>10</v>
      </c>
      <c r="E2996" t="s">
        <v>282</v>
      </c>
      <c r="F2996" s="5">
        <v>1180000</v>
      </c>
      <c r="G2996" s="5">
        <v>1170000</v>
      </c>
      <c r="H2996" s="5">
        <v>1180000</v>
      </c>
      <c r="I2996" s="5">
        <v>1210000</v>
      </c>
      <c r="J2996" s="5">
        <v>1230000</v>
      </c>
      <c r="K2996" s="5">
        <v>1200000</v>
      </c>
      <c r="L2996" s="5">
        <v>1200000</v>
      </c>
      <c r="M2996" s="5">
        <v>1220000</v>
      </c>
      <c r="N2996" s="5">
        <v>1180000</v>
      </c>
      <c r="O2996" s="5">
        <v>1080000</v>
      </c>
      <c r="P2996" s="5">
        <v>1150000</v>
      </c>
      <c r="Q2996" s="5">
        <v>1170000</v>
      </c>
      <c r="R2996" s="5">
        <v>1200000</v>
      </c>
      <c r="S2996" s="5">
        <v>1220000</v>
      </c>
      <c r="T2996" s="5">
        <v>1190000</v>
      </c>
      <c r="U2996" s="5">
        <v>1150000</v>
      </c>
      <c r="V2996" s="5">
        <v>1130000</v>
      </c>
      <c r="W2996" s="5">
        <v>1120000</v>
      </c>
    </row>
    <row r="2997" spans="1:23" hidden="1" x14ac:dyDescent="0.45">
      <c r="A2997" t="s">
        <v>514</v>
      </c>
      <c r="B2997" t="s">
        <v>380</v>
      </c>
      <c r="C2997" t="s">
        <v>281</v>
      </c>
      <c r="D2997" t="s">
        <v>10</v>
      </c>
      <c r="E2997" t="s">
        <v>282</v>
      </c>
      <c r="F2997" s="5">
        <v>118000</v>
      </c>
      <c r="G2997" s="5">
        <v>131000</v>
      </c>
      <c r="H2997" s="5">
        <v>133000</v>
      </c>
      <c r="I2997" s="5">
        <v>141000</v>
      </c>
      <c r="J2997" s="5">
        <v>171000</v>
      </c>
      <c r="K2997" s="5">
        <v>175000</v>
      </c>
      <c r="L2997" s="5">
        <v>190000</v>
      </c>
      <c r="M2997" s="5">
        <v>219000</v>
      </c>
      <c r="N2997" s="5">
        <v>230000</v>
      </c>
      <c r="O2997" s="5">
        <v>210000</v>
      </c>
      <c r="P2997" s="5">
        <v>245000</v>
      </c>
      <c r="Q2997" s="5">
        <v>255000</v>
      </c>
      <c r="R2997" s="5">
        <v>239000</v>
      </c>
      <c r="S2997" s="5">
        <v>259000</v>
      </c>
      <c r="T2997" s="5">
        <v>244000</v>
      </c>
      <c r="U2997" s="5">
        <v>239000</v>
      </c>
      <c r="V2997" s="5">
        <v>240000</v>
      </c>
      <c r="W2997" s="5">
        <v>253000</v>
      </c>
    </row>
    <row r="2998" spans="1:23" hidden="1" x14ac:dyDescent="0.45">
      <c r="A2998" t="s">
        <v>514</v>
      </c>
      <c r="B2998" t="s">
        <v>381</v>
      </c>
      <c r="C2998" t="s">
        <v>281</v>
      </c>
      <c r="D2998" t="s">
        <v>10</v>
      </c>
      <c r="E2998" t="s">
        <v>282</v>
      </c>
      <c r="F2998" s="5">
        <v>9850</v>
      </c>
      <c r="G2998" s="5">
        <v>8710</v>
      </c>
      <c r="H2998" s="5">
        <v>7230</v>
      </c>
      <c r="I2998" s="5">
        <v>5930</v>
      </c>
      <c r="J2998" s="5">
        <v>6730</v>
      </c>
      <c r="K2998" s="5">
        <v>7510</v>
      </c>
      <c r="L2998" s="5">
        <v>8490</v>
      </c>
      <c r="M2998" s="5">
        <v>8560</v>
      </c>
      <c r="N2998" s="5">
        <v>8830</v>
      </c>
      <c r="O2998" s="5">
        <v>10700</v>
      </c>
      <c r="P2998" s="5">
        <v>10300</v>
      </c>
      <c r="Q2998" s="5">
        <v>11200</v>
      </c>
      <c r="R2998" s="5">
        <v>10200</v>
      </c>
      <c r="S2998" s="5">
        <v>10800</v>
      </c>
      <c r="T2998" s="5">
        <v>11700</v>
      </c>
      <c r="U2998" s="5">
        <v>12300</v>
      </c>
      <c r="V2998" s="5">
        <v>12100</v>
      </c>
      <c r="W2998" s="5">
        <v>12900</v>
      </c>
    </row>
    <row r="2999" spans="1:23" hidden="1" x14ac:dyDescent="0.45">
      <c r="A2999" t="s">
        <v>514</v>
      </c>
      <c r="B2999" t="s">
        <v>382</v>
      </c>
      <c r="C2999" t="s">
        <v>281</v>
      </c>
      <c r="D2999" t="s">
        <v>10</v>
      </c>
      <c r="E2999" t="s">
        <v>282</v>
      </c>
      <c r="F2999" s="5">
        <v>4390</v>
      </c>
      <c r="G2999" s="5">
        <v>3660</v>
      </c>
      <c r="H2999" s="5">
        <v>4690</v>
      </c>
      <c r="I2999" s="5">
        <v>5060</v>
      </c>
      <c r="J2999" s="5">
        <v>5440</v>
      </c>
      <c r="K2999" s="5">
        <v>5110</v>
      </c>
      <c r="L2999" s="5">
        <v>4980</v>
      </c>
      <c r="M2999" s="5">
        <v>6020</v>
      </c>
      <c r="N2999" s="5">
        <v>7050</v>
      </c>
      <c r="O2999" s="5">
        <v>6500</v>
      </c>
      <c r="P2999" s="5">
        <v>6010</v>
      </c>
      <c r="Q2999" s="5">
        <v>7150</v>
      </c>
      <c r="R2999" s="5">
        <v>9510</v>
      </c>
      <c r="S2999" s="5">
        <v>9010</v>
      </c>
      <c r="T2999" s="5">
        <v>8750</v>
      </c>
      <c r="U2999" s="5">
        <v>8790</v>
      </c>
      <c r="V2999" s="5">
        <v>8870</v>
      </c>
      <c r="W2999" s="5">
        <v>8680</v>
      </c>
    </row>
    <row r="3000" spans="1:23" hidden="1" x14ac:dyDescent="0.45">
      <c r="A3000" t="s">
        <v>514</v>
      </c>
      <c r="B3000" t="s">
        <v>383</v>
      </c>
      <c r="C3000" t="s">
        <v>281</v>
      </c>
      <c r="D3000" t="s">
        <v>10</v>
      </c>
      <c r="E3000" t="s">
        <v>282</v>
      </c>
      <c r="F3000" s="5">
        <v>1980</v>
      </c>
      <c r="G3000" s="5">
        <v>2250</v>
      </c>
      <c r="H3000" s="5">
        <v>2210</v>
      </c>
      <c r="I3000" s="5">
        <v>2380</v>
      </c>
      <c r="J3000" s="5">
        <v>2450</v>
      </c>
      <c r="K3000" s="5">
        <v>2780</v>
      </c>
      <c r="L3000" s="5">
        <v>3000</v>
      </c>
      <c r="M3000" s="5">
        <v>3420</v>
      </c>
      <c r="N3000" s="5">
        <v>3510</v>
      </c>
      <c r="O3000" s="5">
        <v>4190</v>
      </c>
      <c r="P3000" s="5">
        <v>4620</v>
      </c>
      <c r="Q3000" s="5">
        <v>4760</v>
      </c>
      <c r="R3000" s="5">
        <v>4970</v>
      </c>
      <c r="S3000" s="5">
        <v>5070</v>
      </c>
      <c r="T3000" s="5">
        <v>5990</v>
      </c>
      <c r="U3000" s="5">
        <v>6260</v>
      </c>
      <c r="V3000" s="5">
        <v>7120</v>
      </c>
      <c r="W3000" s="5">
        <v>7340</v>
      </c>
    </row>
    <row r="3001" spans="1:23" hidden="1" x14ac:dyDescent="0.45">
      <c r="A3001" t="s">
        <v>514</v>
      </c>
      <c r="B3001" t="s">
        <v>384</v>
      </c>
      <c r="C3001" t="s">
        <v>281</v>
      </c>
      <c r="D3001" t="s">
        <v>10</v>
      </c>
      <c r="E3001" t="s">
        <v>282</v>
      </c>
      <c r="F3001" s="5">
        <v>29.3</v>
      </c>
      <c r="G3001" s="5">
        <v>25.7</v>
      </c>
      <c r="H3001" s="5">
        <v>40.299999999999997</v>
      </c>
      <c r="I3001" s="5">
        <v>40.299999999999997</v>
      </c>
      <c r="J3001" s="5">
        <v>44</v>
      </c>
      <c r="K3001" s="5">
        <v>62.3</v>
      </c>
      <c r="L3001" s="5">
        <v>69.7</v>
      </c>
      <c r="M3001" s="5">
        <v>51.3</v>
      </c>
      <c r="N3001" s="5">
        <v>55</v>
      </c>
      <c r="O3001" s="5">
        <v>40.299999999999997</v>
      </c>
      <c r="P3001" s="5">
        <v>62.3</v>
      </c>
      <c r="Q3001" s="5">
        <v>62.3</v>
      </c>
      <c r="R3001" s="5">
        <v>62.3</v>
      </c>
      <c r="S3001" s="5">
        <v>62.3</v>
      </c>
      <c r="T3001" s="5">
        <v>69.7</v>
      </c>
      <c r="U3001" s="5">
        <v>72.900000000000006</v>
      </c>
      <c r="V3001" s="5">
        <v>82.8</v>
      </c>
      <c r="W3001" s="5">
        <v>85.4</v>
      </c>
    </row>
    <row r="3002" spans="1:23" hidden="1" x14ac:dyDescent="0.45">
      <c r="A3002" t="s">
        <v>514</v>
      </c>
      <c r="B3002" t="s">
        <v>385</v>
      </c>
      <c r="C3002" t="s">
        <v>281</v>
      </c>
      <c r="D3002" t="s">
        <v>10</v>
      </c>
      <c r="E3002" t="s">
        <v>282</v>
      </c>
      <c r="F3002" s="5">
        <v>172</v>
      </c>
      <c r="G3002" s="5">
        <v>176</v>
      </c>
      <c r="H3002" s="5">
        <v>198</v>
      </c>
      <c r="I3002" s="5">
        <v>198</v>
      </c>
      <c r="J3002" s="5">
        <v>213</v>
      </c>
      <c r="K3002" s="5">
        <v>198</v>
      </c>
      <c r="L3002" s="5">
        <v>202</v>
      </c>
      <c r="M3002" s="5">
        <v>216</v>
      </c>
      <c r="N3002" s="5">
        <v>216</v>
      </c>
      <c r="O3002" s="5">
        <v>224</v>
      </c>
      <c r="P3002" s="5">
        <v>220</v>
      </c>
      <c r="Q3002" s="5">
        <v>231</v>
      </c>
      <c r="R3002" s="5">
        <v>220</v>
      </c>
      <c r="S3002" s="5">
        <v>224</v>
      </c>
      <c r="T3002" s="5">
        <v>231</v>
      </c>
      <c r="U3002" s="5">
        <v>236</v>
      </c>
      <c r="V3002" s="5">
        <v>243</v>
      </c>
      <c r="W3002" s="5">
        <v>241</v>
      </c>
    </row>
    <row r="3003" spans="1:23" hidden="1" x14ac:dyDescent="0.45">
      <c r="A3003" t="s">
        <v>514</v>
      </c>
      <c r="B3003" t="s">
        <v>386</v>
      </c>
      <c r="C3003" t="s">
        <v>281</v>
      </c>
      <c r="D3003" t="s">
        <v>10</v>
      </c>
      <c r="E3003" t="s">
        <v>282</v>
      </c>
      <c r="F3003" s="5">
        <v>422000</v>
      </c>
      <c r="G3003" s="5">
        <v>424000</v>
      </c>
      <c r="H3003" s="5">
        <v>438000</v>
      </c>
      <c r="I3003" s="5">
        <v>436000</v>
      </c>
      <c r="J3003" s="5">
        <v>454000</v>
      </c>
      <c r="K3003" s="5">
        <v>437000</v>
      </c>
      <c r="L3003" s="5">
        <v>444000</v>
      </c>
      <c r="M3003" s="5">
        <v>470000</v>
      </c>
      <c r="N3003" s="5">
        <v>482000</v>
      </c>
      <c r="O3003" s="5">
        <v>484000</v>
      </c>
      <c r="P3003" s="5">
        <v>543000</v>
      </c>
      <c r="Q3003" s="5">
        <v>565000</v>
      </c>
      <c r="R3003" s="5">
        <v>561000</v>
      </c>
      <c r="S3003" s="5">
        <v>569000</v>
      </c>
      <c r="T3003" s="5">
        <v>564000</v>
      </c>
      <c r="U3003" s="5">
        <v>574000</v>
      </c>
      <c r="V3003" s="5">
        <v>579000</v>
      </c>
      <c r="W3003" s="5">
        <v>593000</v>
      </c>
    </row>
    <row r="3004" spans="1:23" hidden="1" x14ac:dyDescent="0.45">
      <c r="A3004" t="s">
        <v>514</v>
      </c>
      <c r="B3004" t="s">
        <v>387</v>
      </c>
      <c r="C3004" t="s">
        <v>281</v>
      </c>
      <c r="D3004" t="s">
        <v>10</v>
      </c>
      <c r="E3004" t="s">
        <v>282</v>
      </c>
      <c r="F3004" s="5">
        <v>52000</v>
      </c>
      <c r="G3004" s="5">
        <v>56600</v>
      </c>
      <c r="H3004" s="5">
        <v>57000</v>
      </c>
      <c r="I3004" s="5">
        <v>58500</v>
      </c>
      <c r="J3004" s="5">
        <v>61700</v>
      </c>
      <c r="K3004" s="5">
        <v>70500</v>
      </c>
      <c r="L3004" s="5">
        <v>72200</v>
      </c>
      <c r="M3004" s="5">
        <v>73600</v>
      </c>
      <c r="N3004" s="5">
        <v>81000</v>
      </c>
      <c r="O3004" s="5">
        <v>85900</v>
      </c>
      <c r="P3004" s="5">
        <v>88200</v>
      </c>
      <c r="Q3004" s="5">
        <v>89500</v>
      </c>
      <c r="R3004" s="5">
        <v>101000</v>
      </c>
      <c r="S3004" s="5">
        <v>96400</v>
      </c>
      <c r="T3004" s="5">
        <v>86600</v>
      </c>
      <c r="U3004" s="5">
        <v>94300</v>
      </c>
      <c r="V3004" s="5">
        <v>95300</v>
      </c>
      <c r="W3004" s="5">
        <v>94400</v>
      </c>
    </row>
    <row r="3005" spans="1:23" hidden="1" x14ac:dyDescent="0.45">
      <c r="A3005" t="s">
        <v>514</v>
      </c>
      <c r="B3005" t="s">
        <v>388</v>
      </c>
      <c r="C3005" t="s">
        <v>281</v>
      </c>
      <c r="D3005" t="s">
        <v>10</v>
      </c>
      <c r="E3005" t="s">
        <v>282</v>
      </c>
      <c r="F3005" s="5">
        <v>891</v>
      </c>
      <c r="G3005" s="5">
        <v>825</v>
      </c>
      <c r="H3005" s="5">
        <v>1030</v>
      </c>
      <c r="I3005" s="5">
        <v>975</v>
      </c>
      <c r="J3005" s="5">
        <v>1270</v>
      </c>
      <c r="K3005" s="5">
        <v>1280</v>
      </c>
      <c r="L3005" s="5">
        <v>1350</v>
      </c>
      <c r="M3005" s="5">
        <v>711</v>
      </c>
      <c r="N3005" s="5">
        <v>748</v>
      </c>
      <c r="O3005" s="5">
        <v>759</v>
      </c>
      <c r="P3005" s="5">
        <v>1050</v>
      </c>
      <c r="Q3005" s="5">
        <v>975</v>
      </c>
      <c r="R3005" s="5">
        <v>946</v>
      </c>
      <c r="S3005" s="5">
        <v>829</v>
      </c>
      <c r="T3005" s="5">
        <v>755</v>
      </c>
      <c r="U3005" s="5">
        <v>790</v>
      </c>
      <c r="V3005" s="5">
        <v>898</v>
      </c>
      <c r="W3005" s="5">
        <v>926</v>
      </c>
    </row>
    <row r="3006" spans="1:23" hidden="1" x14ac:dyDescent="0.45">
      <c r="A3006" t="s">
        <v>514</v>
      </c>
      <c r="B3006" t="s">
        <v>389</v>
      </c>
      <c r="C3006" t="s">
        <v>281</v>
      </c>
      <c r="D3006" t="s">
        <v>10</v>
      </c>
      <c r="E3006" t="s">
        <v>282</v>
      </c>
      <c r="F3006" s="5">
        <v>13800</v>
      </c>
      <c r="G3006" s="5">
        <v>14700</v>
      </c>
      <c r="H3006" s="5">
        <v>14600</v>
      </c>
      <c r="I3006" s="5">
        <v>16200</v>
      </c>
      <c r="J3006" s="5">
        <v>14600</v>
      </c>
      <c r="K3006" s="5">
        <v>13900</v>
      </c>
      <c r="L3006" s="5">
        <v>12800</v>
      </c>
      <c r="M3006" s="5">
        <v>11500</v>
      </c>
      <c r="N3006" s="5">
        <v>15100</v>
      </c>
      <c r="O3006" s="5">
        <v>18400</v>
      </c>
      <c r="P3006" s="5">
        <v>17400</v>
      </c>
      <c r="Q3006" s="5">
        <v>17700</v>
      </c>
      <c r="R3006" s="5">
        <v>20000</v>
      </c>
      <c r="S3006" s="5">
        <v>19700</v>
      </c>
      <c r="T3006" s="5">
        <v>21300</v>
      </c>
      <c r="U3006" s="5">
        <v>15000</v>
      </c>
      <c r="V3006" s="5">
        <v>14700</v>
      </c>
      <c r="W3006" s="5">
        <v>14600</v>
      </c>
    </row>
    <row r="3007" spans="1:23" hidden="1" x14ac:dyDescent="0.45">
      <c r="A3007" t="s">
        <v>514</v>
      </c>
      <c r="B3007" t="s">
        <v>390</v>
      </c>
      <c r="C3007" t="s">
        <v>281</v>
      </c>
      <c r="D3007" t="s">
        <v>10</v>
      </c>
      <c r="E3007" t="s">
        <v>282</v>
      </c>
      <c r="F3007" s="5">
        <v>385</v>
      </c>
      <c r="G3007" s="5">
        <v>458</v>
      </c>
      <c r="H3007" s="5">
        <v>462</v>
      </c>
      <c r="I3007" s="5">
        <v>510</v>
      </c>
      <c r="J3007" s="5">
        <v>557</v>
      </c>
      <c r="K3007" s="5">
        <v>653</v>
      </c>
      <c r="L3007" s="5">
        <v>671</v>
      </c>
      <c r="M3007" s="5">
        <v>590</v>
      </c>
      <c r="N3007" s="5">
        <v>517</v>
      </c>
      <c r="O3007" s="5">
        <v>480</v>
      </c>
      <c r="P3007" s="5">
        <v>755</v>
      </c>
      <c r="Q3007" s="5">
        <v>851</v>
      </c>
      <c r="R3007" s="5">
        <v>964</v>
      </c>
      <c r="S3007" s="5">
        <v>862</v>
      </c>
      <c r="T3007" s="5">
        <v>780</v>
      </c>
      <c r="U3007" s="5">
        <v>979</v>
      </c>
      <c r="V3007" s="5">
        <v>1050</v>
      </c>
      <c r="W3007" s="5">
        <v>1110</v>
      </c>
    </row>
    <row r="3008" spans="1:23" hidden="1" x14ac:dyDescent="0.45">
      <c r="A3008" t="s">
        <v>514</v>
      </c>
      <c r="B3008" t="s">
        <v>391</v>
      </c>
      <c r="C3008" t="s">
        <v>281</v>
      </c>
      <c r="D3008" t="s">
        <v>10</v>
      </c>
      <c r="E3008" t="s">
        <v>282</v>
      </c>
      <c r="F3008" s="5">
        <v>43000</v>
      </c>
      <c r="G3008" s="5">
        <v>44000</v>
      </c>
      <c r="H3008" s="5">
        <v>43600</v>
      </c>
      <c r="I3008" s="5">
        <v>44800</v>
      </c>
      <c r="J3008" s="5">
        <v>46800</v>
      </c>
      <c r="K3008" s="5">
        <v>45300</v>
      </c>
      <c r="L3008" s="5">
        <v>44900</v>
      </c>
      <c r="M3008" s="5">
        <v>41800</v>
      </c>
      <c r="N3008" s="5">
        <v>45700</v>
      </c>
      <c r="O3008" s="5">
        <v>48500</v>
      </c>
      <c r="P3008" s="5">
        <v>51800</v>
      </c>
      <c r="Q3008" s="5">
        <v>35400</v>
      </c>
      <c r="R3008" s="5">
        <v>44100</v>
      </c>
      <c r="S3008" s="5">
        <v>49000</v>
      </c>
      <c r="T3008" s="5">
        <v>47400</v>
      </c>
      <c r="U3008" s="5">
        <v>42300</v>
      </c>
      <c r="V3008" s="5">
        <v>40500</v>
      </c>
      <c r="W3008" s="5">
        <v>42900</v>
      </c>
    </row>
    <row r="3009" spans="1:23" hidden="1" x14ac:dyDescent="0.45">
      <c r="A3009" t="s">
        <v>514</v>
      </c>
      <c r="B3009" t="s">
        <v>392</v>
      </c>
      <c r="C3009" t="s">
        <v>281</v>
      </c>
      <c r="D3009" t="s">
        <v>10</v>
      </c>
      <c r="E3009" t="s">
        <v>282</v>
      </c>
      <c r="F3009" s="5">
        <v>330</v>
      </c>
      <c r="G3009" s="5">
        <v>363</v>
      </c>
      <c r="H3009" s="5">
        <v>326</v>
      </c>
      <c r="I3009" s="5">
        <v>359</v>
      </c>
      <c r="J3009" s="5">
        <v>356</v>
      </c>
      <c r="K3009" s="5">
        <v>367</v>
      </c>
      <c r="L3009" s="5">
        <v>367</v>
      </c>
      <c r="M3009" s="5">
        <v>385</v>
      </c>
      <c r="N3009" s="5">
        <v>396</v>
      </c>
      <c r="O3009" s="5">
        <v>385</v>
      </c>
      <c r="P3009" s="5">
        <v>403</v>
      </c>
      <c r="Q3009" s="5">
        <v>407</v>
      </c>
      <c r="R3009" s="5">
        <v>407</v>
      </c>
      <c r="S3009" s="5">
        <v>407</v>
      </c>
      <c r="T3009" s="5">
        <v>412</v>
      </c>
      <c r="U3009" s="5">
        <v>421</v>
      </c>
      <c r="V3009" s="5">
        <v>433</v>
      </c>
      <c r="W3009" s="5">
        <v>431</v>
      </c>
    </row>
    <row r="3010" spans="1:23" hidden="1" x14ac:dyDescent="0.45">
      <c r="A3010" t="s">
        <v>514</v>
      </c>
      <c r="B3010" t="s">
        <v>393</v>
      </c>
      <c r="C3010" t="s">
        <v>281</v>
      </c>
      <c r="D3010" t="s">
        <v>10</v>
      </c>
      <c r="E3010" t="s">
        <v>282</v>
      </c>
      <c r="F3010" s="5">
        <v>98700</v>
      </c>
      <c r="G3010" s="5">
        <v>107000</v>
      </c>
      <c r="H3010" s="5">
        <v>113000</v>
      </c>
      <c r="I3010" s="5">
        <v>124000</v>
      </c>
      <c r="J3010" s="5">
        <v>133000</v>
      </c>
      <c r="K3010" s="5">
        <v>137000</v>
      </c>
      <c r="L3010" s="5">
        <v>150000</v>
      </c>
      <c r="M3010" s="5">
        <v>157000</v>
      </c>
      <c r="N3010" s="5">
        <v>164000</v>
      </c>
      <c r="O3010" s="5">
        <v>178000</v>
      </c>
      <c r="P3010" s="5">
        <v>195000</v>
      </c>
      <c r="Q3010" s="5">
        <v>206000</v>
      </c>
      <c r="R3010" s="5">
        <v>209000</v>
      </c>
      <c r="S3010" s="5">
        <v>227000</v>
      </c>
      <c r="T3010" s="5">
        <v>252000</v>
      </c>
      <c r="U3010" s="5">
        <v>264000</v>
      </c>
      <c r="V3010" s="5">
        <v>275000</v>
      </c>
      <c r="W3010" s="5">
        <v>286000</v>
      </c>
    </row>
    <row r="3011" spans="1:23" hidden="1" x14ac:dyDescent="0.45">
      <c r="A3011" t="s">
        <v>514</v>
      </c>
      <c r="B3011" t="s">
        <v>394</v>
      </c>
      <c r="C3011" t="s">
        <v>281</v>
      </c>
      <c r="D3011" t="s">
        <v>10</v>
      </c>
      <c r="E3011" t="s">
        <v>282</v>
      </c>
      <c r="F3011" s="5">
        <v>194</v>
      </c>
      <c r="G3011" s="5">
        <v>205</v>
      </c>
      <c r="H3011" s="5">
        <v>206</v>
      </c>
      <c r="I3011" s="5">
        <v>206</v>
      </c>
      <c r="J3011" s="5">
        <v>204</v>
      </c>
      <c r="K3011" s="5">
        <v>207</v>
      </c>
      <c r="L3011" s="5">
        <v>213</v>
      </c>
      <c r="M3011" s="5">
        <v>175</v>
      </c>
      <c r="N3011" s="5">
        <v>198</v>
      </c>
      <c r="O3011" s="5">
        <v>196</v>
      </c>
      <c r="P3011" s="5">
        <v>164</v>
      </c>
      <c r="Q3011" s="5">
        <v>158</v>
      </c>
      <c r="R3011" s="5">
        <v>164</v>
      </c>
      <c r="S3011" s="5">
        <v>178</v>
      </c>
      <c r="T3011" s="5">
        <v>144</v>
      </c>
      <c r="U3011" s="5">
        <v>142</v>
      </c>
      <c r="V3011" s="5">
        <v>133</v>
      </c>
      <c r="W3011" s="5">
        <v>139</v>
      </c>
    </row>
    <row r="3012" spans="1:23" hidden="1" x14ac:dyDescent="0.45">
      <c r="A3012" t="s">
        <v>514</v>
      </c>
      <c r="B3012" t="s">
        <v>395</v>
      </c>
      <c r="C3012" t="s">
        <v>281</v>
      </c>
      <c r="D3012" t="s">
        <v>10</v>
      </c>
      <c r="E3012" t="s">
        <v>282</v>
      </c>
      <c r="F3012" s="5">
        <v>9740</v>
      </c>
      <c r="G3012" s="5">
        <v>9890</v>
      </c>
      <c r="H3012" s="5">
        <v>10500</v>
      </c>
      <c r="I3012" s="5">
        <v>10500</v>
      </c>
      <c r="J3012" s="5">
        <v>11600</v>
      </c>
      <c r="K3012" s="5">
        <v>11400</v>
      </c>
      <c r="L3012" s="5">
        <v>11200</v>
      </c>
      <c r="M3012" s="5">
        <v>11500</v>
      </c>
      <c r="N3012" s="5">
        <v>11300</v>
      </c>
      <c r="O3012" s="5">
        <v>12200</v>
      </c>
      <c r="P3012" s="5">
        <v>12400</v>
      </c>
      <c r="Q3012" s="5">
        <v>14100</v>
      </c>
      <c r="R3012" s="5">
        <v>15000</v>
      </c>
      <c r="S3012" s="5">
        <v>14500</v>
      </c>
      <c r="T3012" s="5">
        <v>17500</v>
      </c>
      <c r="U3012" s="5">
        <v>21900</v>
      </c>
      <c r="V3012" s="5">
        <v>24800</v>
      </c>
      <c r="W3012" s="5">
        <v>26600</v>
      </c>
    </row>
    <row r="3013" spans="1:23" hidden="1" x14ac:dyDescent="0.45">
      <c r="A3013" t="s">
        <v>514</v>
      </c>
      <c r="B3013" t="s">
        <v>396</v>
      </c>
      <c r="C3013" t="s">
        <v>281</v>
      </c>
      <c r="D3013" t="s">
        <v>10</v>
      </c>
      <c r="E3013" t="s">
        <v>282</v>
      </c>
      <c r="F3013" s="5">
        <v>1850</v>
      </c>
      <c r="G3013" s="5">
        <v>1880</v>
      </c>
      <c r="H3013" s="5">
        <v>1900</v>
      </c>
      <c r="I3013" s="5">
        <v>1930</v>
      </c>
      <c r="J3013" s="5">
        <v>1980</v>
      </c>
      <c r="K3013" s="5">
        <v>2010</v>
      </c>
      <c r="L3013" s="5">
        <v>2040</v>
      </c>
      <c r="M3013" s="5">
        <v>2080</v>
      </c>
      <c r="N3013" s="5">
        <v>2130</v>
      </c>
      <c r="O3013" s="5">
        <v>2220</v>
      </c>
      <c r="P3013" s="5">
        <v>2280</v>
      </c>
      <c r="Q3013" s="5">
        <v>2330</v>
      </c>
      <c r="R3013" s="5">
        <v>2400</v>
      </c>
      <c r="S3013" s="5">
        <v>2430</v>
      </c>
      <c r="T3013" s="5">
        <v>2470</v>
      </c>
      <c r="U3013" s="5">
        <v>2530</v>
      </c>
      <c r="V3013" s="5">
        <v>2590</v>
      </c>
      <c r="W3013" s="5">
        <v>2760</v>
      </c>
    </row>
    <row r="3014" spans="1:23" hidden="1" x14ac:dyDescent="0.45">
      <c r="A3014" t="s">
        <v>514</v>
      </c>
      <c r="B3014" t="s">
        <v>397</v>
      </c>
      <c r="C3014" t="s">
        <v>281</v>
      </c>
      <c r="D3014" t="s">
        <v>10</v>
      </c>
      <c r="E3014" t="s">
        <v>282</v>
      </c>
      <c r="F3014" s="5">
        <v>11900</v>
      </c>
      <c r="G3014" s="5">
        <v>12600</v>
      </c>
      <c r="H3014" s="5">
        <v>12800</v>
      </c>
      <c r="I3014" s="5">
        <v>12500</v>
      </c>
      <c r="J3014" s="5">
        <v>12900</v>
      </c>
      <c r="K3014" s="5">
        <v>13500</v>
      </c>
      <c r="L3014" s="5">
        <v>13600</v>
      </c>
      <c r="M3014" s="5">
        <v>14600</v>
      </c>
      <c r="N3014" s="5">
        <v>14500</v>
      </c>
      <c r="O3014" s="5">
        <v>12200</v>
      </c>
      <c r="P3014" s="5">
        <v>13100</v>
      </c>
      <c r="Q3014" s="5">
        <v>13300</v>
      </c>
      <c r="R3014" s="5">
        <v>13300</v>
      </c>
      <c r="S3014" s="5">
        <v>12100</v>
      </c>
      <c r="T3014" s="5">
        <v>12400</v>
      </c>
      <c r="U3014" s="5">
        <v>12700</v>
      </c>
      <c r="V3014" s="5">
        <v>13200</v>
      </c>
      <c r="W3014" s="5">
        <v>13700</v>
      </c>
    </row>
    <row r="3015" spans="1:23" hidden="1" x14ac:dyDescent="0.45">
      <c r="A3015" t="s">
        <v>514</v>
      </c>
      <c r="B3015" t="s">
        <v>398</v>
      </c>
      <c r="C3015" t="s">
        <v>281</v>
      </c>
      <c r="D3015" t="s">
        <v>10</v>
      </c>
      <c r="E3015" t="s">
        <v>282</v>
      </c>
      <c r="F3015" s="5">
        <v>7870</v>
      </c>
      <c r="G3015" s="5">
        <v>8440</v>
      </c>
      <c r="H3015" s="5">
        <v>9050</v>
      </c>
      <c r="I3015" s="5">
        <v>9540</v>
      </c>
      <c r="J3015" s="5">
        <v>10900</v>
      </c>
      <c r="K3015" s="5">
        <v>11200</v>
      </c>
      <c r="L3015" s="5">
        <v>10900</v>
      </c>
      <c r="M3015" s="5">
        <v>10500</v>
      </c>
      <c r="N3015" s="5">
        <v>10400</v>
      </c>
      <c r="O3015" s="5">
        <v>9900</v>
      </c>
      <c r="P3015" s="5">
        <v>10400</v>
      </c>
      <c r="Q3015" s="5">
        <v>10300</v>
      </c>
      <c r="R3015" s="5">
        <v>10100</v>
      </c>
      <c r="S3015" s="5">
        <v>9570</v>
      </c>
      <c r="T3015" s="5">
        <v>9170</v>
      </c>
      <c r="U3015" s="5">
        <v>8840</v>
      </c>
      <c r="V3015" s="5">
        <v>8680</v>
      </c>
      <c r="W3015" s="5">
        <v>8960</v>
      </c>
    </row>
    <row r="3016" spans="1:23" hidden="1" x14ac:dyDescent="0.45">
      <c r="A3016" t="s">
        <v>514</v>
      </c>
      <c r="B3016" t="s">
        <v>399</v>
      </c>
      <c r="C3016" t="s">
        <v>281</v>
      </c>
      <c r="D3016" t="s">
        <v>10</v>
      </c>
      <c r="E3016" t="s">
        <v>282</v>
      </c>
      <c r="F3016" s="5">
        <v>6350</v>
      </c>
      <c r="G3016" s="5">
        <v>6990</v>
      </c>
      <c r="H3016" s="5">
        <v>6780</v>
      </c>
      <c r="I3016" s="5">
        <v>7220</v>
      </c>
      <c r="J3016" s="5">
        <v>7260</v>
      </c>
      <c r="K3016" s="5">
        <v>7370</v>
      </c>
      <c r="L3016" s="5">
        <v>7880</v>
      </c>
      <c r="M3016" s="5">
        <v>8170</v>
      </c>
      <c r="N3016" s="5">
        <v>7750</v>
      </c>
      <c r="O3016" s="5">
        <v>7050</v>
      </c>
      <c r="P3016" s="5">
        <v>7760</v>
      </c>
      <c r="Q3016" s="5">
        <v>6920</v>
      </c>
      <c r="R3016" s="5">
        <v>6610</v>
      </c>
      <c r="S3016" s="5">
        <v>6580</v>
      </c>
      <c r="T3016" s="5">
        <v>6380</v>
      </c>
      <c r="U3016" s="5">
        <v>6540</v>
      </c>
      <c r="V3016" s="5">
        <v>6840</v>
      </c>
      <c r="W3016" s="5">
        <v>6710</v>
      </c>
    </row>
    <row r="3017" spans="1:23" hidden="1" x14ac:dyDescent="0.45">
      <c r="A3017" t="s">
        <v>514</v>
      </c>
      <c r="B3017" t="s">
        <v>400</v>
      </c>
      <c r="C3017" t="s">
        <v>281</v>
      </c>
      <c r="D3017" t="s">
        <v>10</v>
      </c>
      <c r="E3017" t="s">
        <v>282</v>
      </c>
      <c r="F3017" s="5">
        <v>1630</v>
      </c>
      <c r="G3017" s="5">
        <v>1690</v>
      </c>
      <c r="H3017" s="5">
        <v>1520</v>
      </c>
      <c r="I3017" s="5">
        <v>1530</v>
      </c>
      <c r="J3017" s="5">
        <v>1720</v>
      </c>
      <c r="K3017" s="5">
        <v>1830</v>
      </c>
      <c r="L3017" s="5">
        <v>1620</v>
      </c>
      <c r="M3017" s="5">
        <v>1540</v>
      </c>
      <c r="N3017" s="5">
        <v>1340</v>
      </c>
      <c r="O3017" s="5">
        <v>2080</v>
      </c>
      <c r="P3017" s="5">
        <v>1410</v>
      </c>
      <c r="Q3017" s="5">
        <v>1450</v>
      </c>
      <c r="R3017" s="5">
        <v>1310</v>
      </c>
      <c r="S3017" s="5">
        <v>1180</v>
      </c>
      <c r="T3017" s="5">
        <v>1290</v>
      </c>
      <c r="U3017" s="5">
        <v>1350</v>
      </c>
      <c r="V3017" s="5">
        <v>1530</v>
      </c>
      <c r="W3017" s="5">
        <v>1580</v>
      </c>
    </row>
    <row r="3018" spans="1:23" hidden="1" x14ac:dyDescent="0.45">
      <c r="A3018" t="s">
        <v>514</v>
      </c>
      <c r="B3018" t="s">
        <v>401</v>
      </c>
      <c r="C3018" t="s">
        <v>281</v>
      </c>
      <c r="D3018" t="s">
        <v>10</v>
      </c>
      <c r="E3018" t="s">
        <v>282</v>
      </c>
      <c r="F3018" s="5">
        <v>29900</v>
      </c>
      <c r="G3018" s="5">
        <v>32700</v>
      </c>
      <c r="H3018" s="5">
        <v>33200</v>
      </c>
      <c r="I3018" s="5">
        <v>32400</v>
      </c>
      <c r="J3018" s="5">
        <v>37800</v>
      </c>
      <c r="K3018" s="5">
        <v>40300</v>
      </c>
      <c r="L3018" s="5">
        <v>41800</v>
      </c>
      <c r="M3018" s="5">
        <v>43900</v>
      </c>
      <c r="N3018" s="5">
        <v>45900</v>
      </c>
      <c r="O3018" s="5">
        <v>45200</v>
      </c>
      <c r="P3018" s="5">
        <v>49000</v>
      </c>
      <c r="Q3018" s="5">
        <v>50700</v>
      </c>
      <c r="R3018" s="5">
        <v>54600</v>
      </c>
      <c r="S3018" s="5">
        <v>50700</v>
      </c>
      <c r="T3018" s="5">
        <v>52000</v>
      </c>
      <c r="U3018" s="5">
        <v>52300</v>
      </c>
      <c r="V3018" s="5">
        <v>52500</v>
      </c>
      <c r="W3018" s="5">
        <v>55300</v>
      </c>
    </row>
    <row r="3019" spans="1:23" hidden="1" x14ac:dyDescent="0.45">
      <c r="A3019" t="s">
        <v>514</v>
      </c>
      <c r="B3019" t="s">
        <v>402</v>
      </c>
      <c r="C3019" t="s">
        <v>281</v>
      </c>
      <c r="D3019" t="s">
        <v>10</v>
      </c>
      <c r="E3019" t="s">
        <v>282</v>
      </c>
      <c r="F3019" s="5">
        <v>91.4</v>
      </c>
      <c r="G3019" s="5">
        <v>94.3</v>
      </c>
      <c r="H3019" s="5">
        <v>94.4</v>
      </c>
      <c r="I3019" s="5">
        <v>91.4</v>
      </c>
      <c r="J3019" s="5">
        <v>87.1</v>
      </c>
      <c r="K3019" s="5">
        <v>85.1</v>
      </c>
      <c r="L3019" s="5">
        <v>78.8</v>
      </c>
      <c r="M3019" s="5">
        <v>80</v>
      </c>
      <c r="N3019" s="5">
        <v>78.5</v>
      </c>
      <c r="O3019" s="5">
        <v>75.5</v>
      </c>
      <c r="P3019" s="5">
        <v>71.8</v>
      </c>
      <c r="Q3019" s="5">
        <v>69.3</v>
      </c>
      <c r="R3019" s="5">
        <v>72.2</v>
      </c>
      <c r="S3019" s="5">
        <v>71.900000000000006</v>
      </c>
      <c r="T3019" s="5">
        <v>65.7</v>
      </c>
      <c r="U3019" s="5">
        <v>68.2</v>
      </c>
      <c r="V3019" s="5">
        <v>67.099999999999994</v>
      </c>
      <c r="W3019" s="5">
        <v>65.900000000000006</v>
      </c>
    </row>
    <row r="3020" spans="1:23" hidden="1" x14ac:dyDescent="0.45">
      <c r="A3020" t="s">
        <v>514</v>
      </c>
      <c r="B3020" t="s">
        <v>403</v>
      </c>
      <c r="C3020" t="s">
        <v>281</v>
      </c>
      <c r="D3020" t="s">
        <v>10</v>
      </c>
      <c r="E3020" t="s">
        <v>282</v>
      </c>
      <c r="F3020" s="5">
        <v>3400</v>
      </c>
      <c r="G3020" s="5">
        <v>3620</v>
      </c>
      <c r="H3020" s="5">
        <v>3840</v>
      </c>
      <c r="I3020" s="5">
        <v>4160</v>
      </c>
      <c r="J3020" s="5">
        <v>4330</v>
      </c>
      <c r="K3020" s="5">
        <v>4570</v>
      </c>
      <c r="L3020" s="5">
        <v>4580</v>
      </c>
      <c r="M3020" s="5">
        <v>4280</v>
      </c>
      <c r="N3020" s="5">
        <v>4400</v>
      </c>
      <c r="O3020" s="5">
        <v>4200</v>
      </c>
      <c r="P3020" s="5">
        <v>4480</v>
      </c>
      <c r="Q3020" s="5">
        <v>4540</v>
      </c>
      <c r="R3020" s="5">
        <v>4330</v>
      </c>
      <c r="S3020" s="5">
        <v>4430</v>
      </c>
      <c r="T3020" s="5">
        <v>4280</v>
      </c>
      <c r="U3020" s="5">
        <v>5530</v>
      </c>
      <c r="V3020" s="5">
        <v>5580</v>
      </c>
      <c r="W3020" s="5">
        <v>5460</v>
      </c>
    </row>
    <row r="3021" spans="1:23" hidden="1" x14ac:dyDescent="0.45">
      <c r="A3021" t="s">
        <v>514</v>
      </c>
      <c r="B3021" t="s">
        <v>404</v>
      </c>
      <c r="C3021" t="s">
        <v>281</v>
      </c>
      <c r="D3021" t="s">
        <v>10</v>
      </c>
      <c r="E3021" t="s">
        <v>282</v>
      </c>
      <c r="F3021" s="5">
        <v>1840</v>
      </c>
      <c r="G3021" s="5">
        <v>1710</v>
      </c>
      <c r="H3021" s="5">
        <v>1220</v>
      </c>
      <c r="I3021" s="5">
        <v>1600</v>
      </c>
      <c r="J3021" s="5">
        <v>1720</v>
      </c>
      <c r="K3021" s="5">
        <v>1670</v>
      </c>
      <c r="L3021" s="5">
        <v>1610</v>
      </c>
      <c r="M3021" s="5">
        <v>1680</v>
      </c>
      <c r="N3021" s="5">
        <v>1810</v>
      </c>
      <c r="O3021" s="5">
        <v>1700</v>
      </c>
      <c r="P3021" s="5">
        <v>1880</v>
      </c>
      <c r="Q3021" s="5">
        <v>2240</v>
      </c>
      <c r="R3021" s="5">
        <v>2590</v>
      </c>
      <c r="S3021" s="5">
        <v>3000</v>
      </c>
      <c r="T3021" s="5">
        <v>2950</v>
      </c>
      <c r="U3021" s="5">
        <v>3090</v>
      </c>
      <c r="V3021" s="5">
        <v>3050</v>
      </c>
      <c r="W3021" s="5">
        <v>3240</v>
      </c>
    </row>
    <row r="3022" spans="1:23" hidden="1" x14ac:dyDescent="0.45">
      <c r="A3022" t="s">
        <v>514</v>
      </c>
      <c r="B3022" t="s">
        <v>405</v>
      </c>
      <c r="C3022" t="s">
        <v>281</v>
      </c>
      <c r="D3022" t="s">
        <v>10</v>
      </c>
      <c r="E3022" t="s">
        <v>282</v>
      </c>
      <c r="F3022" s="5">
        <v>451</v>
      </c>
      <c r="G3022" s="5">
        <v>462</v>
      </c>
      <c r="H3022" s="5">
        <v>594</v>
      </c>
      <c r="I3022" s="5">
        <v>506</v>
      </c>
      <c r="J3022" s="5">
        <v>667</v>
      </c>
      <c r="K3022" s="5">
        <v>601</v>
      </c>
      <c r="L3022" s="5">
        <v>759</v>
      </c>
      <c r="M3022" s="5">
        <v>781</v>
      </c>
      <c r="N3022" s="5">
        <v>843</v>
      </c>
      <c r="O3022" s="5">
        <v>884</v>
      </c>
      <c r="P3022" s="5">
        <v>935</v>
      </c>
      <c r="Q3022" s="5">
        <v>986</v>
      </c>
      <c r="R3022" s="5">
        <v>1110</v>
      </c>
      <c r="S3022" s="5">
        <v>1090</v>
      </c>
      <c r="T3022" s="5">
        <v>1330</v>
      </c>
      <c r="U3022" s="5">
        <v>1260</v>
      </c>
      <c r="V3022" s="5">
        <v>1310</v>
      </c>
      <c r="W3022" s="5">
        <v>1370</v>
      </c>
    </row>
    <row r="3023" spans="1:23" hidden="1" x14ac:dyDescent="0.45">
      <c r="A3023" t="s">
        <v>514</v>
      </c>
      <c r="B3023" t="s">
        <v>406</v>
      </c>
      <c r="C3023" t="s">
        <v>281</v>
      </c>
      <c r="D3023" t="s">
        <v>10</v>
      </c>
      <c r="E3023" t="s">
        <v>282</v>
      </c>
      <c r="F3023" s="5">
        <v>372000</v>
      </c>
      <c r="G3023" s="5">
        <v>389000</v>
      </c>
      <c r="H3023" s="5">
        <v>393000</v>
      </c>
      <c r="I3023" s="5">
        <v>418000</v>
      </c>
      <c r="J3023" s="5">
        <v>421000</v>
      </c>
      <c r="K3023" s="5">
        <v>444000</v>
      </c>
      <c r="L3023" s="5">
        <v>453000</v>
      </c>
      <c r="M3023" s="5">
        <v>450000</v>
      </c>
      <c r="N3023" s="5">
        <v>448000</v>
      </c>
      <c r="O3023" s="5">
        <v>437000</v>
      </c>
      <c r="P3023" s="5">
        <v>435000</v>
      </c>
      <c r="Q3023" s="5">
        <v>460000</v>
      </c>
      <c r="R3023" s="5">
        <v>475000</v>
      </c>
      <c r="S3023" s="5">
        <v>470000</v>
      </c>
      <c r="T3023" s="5">
        <v>457000</v>
      </c>
      <c r="U3023" s="5">
        <v>461000</v>
      </c>
      <c r="V3023" s="5">
        <v>466000</v>
      </c>
      <c r="W3023" s="5">
        <v>475000</v>
      </c>
    </row>
    <row r="3024" spans="1:23" hidden="1" x14ac:dyDescent="0.45">
      <c r="A3024" t="s">
        <v>514</v>
      </c>
      <c r="B3024" t="s">
        <v>407</v>
      </c>
      <c r="C3024" t="s">
        <v>281</v>
      </c>
      <c r="D3024" t="s">
        <v>10</v>
      </c>
      <c r="E3024" t="s">
        <v>282</v>
      </c>
      <c r="F3024" s="5">
        <v>77</v>
      </c>
      <c r="G3024" s="5">
        <v>80.7</v>
      </c>
      <c r="H3024" s="5">
        <v>84.3</v>
      </c>
      <c r="I3024" s="5">
        <v>84.3</v>
      </c>
      <c r="J3024" s="5">
        <v>88</v>
      </c>
      <c r="K3024" s="5">
        <v>84.3</v>
      </c>
      <c r="L3024" s="5">
        <v>91.7</v>
      </c>
      <c r="M3024" s="5">
        <v>99</v>
      </c>
      <c r="N3024" s="5">
        <v>99</v>
      </c>
      <c r="O3024" s="5">
        <v>103</v>
      </c>
      <c r="P3024" s="5">
        <v>103</v>
      </c>
      <c r="Q3024" s="5">
        <v>103</v>
      </c>
      <c r="R3024" s="5">
        <v>103</v>
      </c>
      <c r="S3024" s="5">
        <v>103</v>
      </c>
      <c r="T3024" s="5">
        <v>115</v>
      </c>
      <c r="U3024" s="5">
        <v>120</v>
      </c>
      <c r="V3024" s="5">
        <v>136</v>
      </c>
      <c r="W3024" s="5">
        <v>141</v>
      </c>
    </row>
    <row r="3025" spans="1:23" hidden="1" x14ac:dyDescent="0.45">
      <c r="A3025" t="s">
        <v>514</v>
      </c>
      <c r="B3025" t="s">
        <v>408</v>
      </c>
      <c r="C3025" t="s">
        <v>281</v>
      </c>
      <c r="D3025" t="s">
        <v>10</v>
      </c>
      <c r="E3025" t="s">
        <v>282</v>
      </c>
      <c r="F3025" s="5">
        <v>11800</v>
      </c>
      <c r="G3025" s="5">
        <v>11700</v>
      </c>
      <c r="H3025" s="5">
        <v>10600</v>
      </c>
      <c r="I3025" s="5">
        <v>10900</v>
      </c>
      <c r="J3025" s="5">
        <v>10800</v>
      </c>
      <c r="K3025" s="5">
        <v>10800</v>
      </c>
      <c r="L3025" s="5">
        <v>10500</v>
      </c>
      <c r="M3025" s="5">
        <v>9020</v>
      </c>
      <c r="N3025" s="5">
        <v>8940</v>
      </c>
      <c r="O3025" s="5">
        <v>8240</v>
      </c>
      <c r="P3025" s="5">
        <v>8200</v>
      </c>
      <c r="Q3025" s="5">
        <v>8910</v>
      </c>
      <c r="R3025" s="5">
        <v>8620</v>
      </c>
      <c r="S3025" s="5">
        <v>7470</v>
      </c>
      <c r="T3025" s="5">
        <v>7170</v>
      </c>
      <c r="U3025" s="5">
        <v>6890</v>
      </c>
      <c r="V3025" s="5">
        <v>6740</v>
      </c>
      <c r="W3025" s="5">
        <v>7220</v>
      </c>
    </row>
    <row r="3026" spans="1:23" hidden="1" x14ac:dyDescent="0.45">
      <c r="A3026" t="s">
        <v>514</v>
      </c>
      <c r="B3026" t="s">
        <v>409</v>
      </c>
      <c r="C3026" t="s">
        <v>281</v>
      </c>
      <c r="D3026" t="s">
        <v>10</v>
      </c>
      <c r="E3026" t="s">
        <v>282</v>
      </c>
      <c r="F3026" s="5">
        <v>821</v>
      </c>
      <c r="G3026" s="5">
        <v>829</v>
      </c>
      <c r="H3026" s="5">
        <v>847</v>
      </c>
      <c r="I3026" s="5">
        <v>843</v>
      </c>
      <c r="J3026" s="5">
        <v>876</v>
      </c>
      <c r="K3026" s="5">
        <v>898</v>
      </c>
      <c r="L3026" s="5">
        <v>942</v>
      </c>
      <c r="M3026" s="5">
        <v>1010</v>
      </c>
      <c r="N3026" s="5">
        <v>1070</v>
      </c>
      <c r="O3026" s="5">
        <v>807</v>
      </c>
      <c r="P3026" s="5">
        <v>964</v>
      </c>
      <c r="Q3026" s="5">
        <v>1050</v>
      </c>
      <c r="R3026" s="5">
        <v>994</v>
      </c>
      <c r="S3026" s="5">
        <v>1030</v>
      </c>
      <c r="T3026" s="5">
        <v>1410</v>
      </c>
      <c r="U3026" s="5">
        <v>1410</v>
      </c>
      <c r="V3026" s="5">
        <v>1510</v>
      </c>
      <c r="W3026" s="5">
        <v>1590</v>
      </c>
    </row>
    <row r="3027" spans="1:23" hidden="1" x14ac:dyDescent="0.45">
      <c r="A3027" t="s">
        <v>514</v>
      </c>
      <c r="B3027" t="s">
        <v>410</v>
      </c>
      <c r="C3027" t="s">
        <v>281</v>
      </c>
      <c r="D3027" t="s">
        <v>10</v>
      </c>
      <c r="E3027" t="s">
        <v>282</v>
      </c>
      <c r="F3027" s="5">
        <v>2060</v>
      </c>
      <c r="G3027" s="5">
        <v>2490</v>
      </c>
      <c r="H3027" s="5">
        <v>2300</v>
      </c>
      <c r="I3027" s="5">
        <v>2580</v>
      </c>
      <c r="J3027" s="5">
        <v>2570</v>
      </c>
      <c r="K3027" s="5">
        <v>2700</v>
      </c>
      <c r="L3027" s="5">
        <v>2570</v>
      </c>
      <c r="M3027" s="5">
        <v>2720</v>
      </c>
      <c r="N3027" s="5">
        <v>2560</v>
      </c>
      <c r="O3027" s="5">
        <v>2400</v>
      </c>
      <c r="P3027" s="5">
        <v>2560</v>
      </c>
      <c r="Q3027" s="5">
        <v>2540</v>
      </c>
      <c r="R3027" s="5">
        <v>2680</v>
      </c>
      <c r="S3027" s="5">
        <v>2340</v>
      </c>
      <c r="T3027" s="5">
        <v>2350</v>
      </c>
      <c r="U3027" s="5">
        <v>2580</v>
      </c>
      <c r="V3027" s="5">
        <v>2700</v>
      </c>
      <c r="W3027" s="5">
        <v>2750</v>
      </c>
    </row>
    <row r="3028" spans="1:23" hidden="1" x14ac:dyDescent="0.45">
      <c r="A3028" t="s">
        <v>514</v>
      </c>
      <c r="B3028" t="s">
        <v>411</v>
      </c>
      <c r="C3028" t="s">
        <v>281</v>
      </c>
      <c r="D3028" t="s">
        <v>10</v>
      </c>
      <c r="E3028" t="s">
        <v>282</v>
      </c>
      <c r="F3028" s="5">
        <v>9890</v>
      </c>
      <c r="G3028" s="5">
        <v>8510</v>
      </c>
      <c r="H3028" s="5">
        <v>8950</v>
      </c>
      <c r="I3028" s="5">
        <v>9550</v>
      </c>
      <c r="J3028" s="5">
        <v>12200</v>
      </c>
      <c r="K3028" s="5">
        <v>11300</v>
      </c>
      <c r="L3028" s="5">
        <v>12600</v>
      </c>
      <c r="M3028" s="5">
        <v>12600</v>
      </c>
      <c r="N3028" s="5">
        <v>9450</v>
      </c>
      <c r="O3028" s="5">
        <v>9890</v>
      </c>
      <c r="P3028" s="5">
        <v>12200</v>
      </c>
      <c r="Q3028" s="5">
        <v>14000</v>
      </c>
      <c r="R3028" s="5">
        <v>10600</v>
      </c>
      <c r="S3028" s="5">
        <v>12300</v>
      </c>
      <c r="T3028" s="5">
        <v>21000</v>
      </c>
      <c r="U3028" s="5">
        <v>21900</v>
      </c>
      <c r="V3028" s="5">
        <v>24900</v>
      </c>
      <c r="W3028" s="5">
        <v>25700</v>
      </c>
    </row>
    <row r="3029" spans="1:23" hidden="1" x14ac:dyDescent="0.45">
      <c r="A3029" t="s">
        <v>514</v>
      </c>
      <c r="B3029" t="s">
        <v>412</v>
      </c>
      <c r="C3029" t="s">
        <v>281</v>
      </c>
      <c r="D3029" t="s">
        <v>10</v>
      </c>
      <c r="E3029" t="s">
        <v>282</v>
      </c>
      <c r="F3029" s="5">
        <v>1550</v>
      </c>
      <c r="G3029" s="5">
        <v>1830</v>
      </c>
      <c r="H3029" s="5">
        <v>2010</v>
      </c>
      <c r="I3029" s="5">
        <v>2190</v>
      </c>
      <c r="J3029" s="5">
        <v>2400</v>
      </c>
      <c r="K3029" s="5">
        <v>2420</v>
      </c>
      <c r="L3029" s="5">
        <v>2380</v>
      </c>
      <c r="M3029" s="5">
        <v>2250</v>
      </c>
      <c r="N3029" s="5">
        <v>2750</v>
      </c>
      <c r="O3029" s="5">
        <v>1830</v>
      </c>
      <c r="P3029" s="5">
        <v>2580</v>
      </c>
      <c r="Q3029" s="5">
        <v>2570</v>
      </c>
      <c r="R3029" s="5">
        <v>2340</v>
      </c>
      <c r="S3029" s="5">
        <v>2250</v>
      </c>
      <c r="T3029" s="5">
        <v>2210</v>
      </c>
      <c r="U3029" s="5">
        <v>2390</v>
      </c>
      <c r="V3029" s="5">
        <v>2510</v>
      </c>
      <c r="W3029" s="5">
        <v>2560</v>
      </c>
    </row>
    <row r="3030" spans="1:23" hidden="1" x14ac:dyDescent="0.45">
      <c r="A3030" t="s">
        <v>514</v>
      </c>
      <c r="B3030" t="s">
        <v>413</v>
      </c>
      <c r="C3030" t="s">
        <v>281</v>
      </c>
      <c r="D3030" t="s">
        <v>10</v>
      </c>
      <c r="E3030" t="s">
        <v>282</v>
      </c>
      <c r="F3030" s="5">
        <v>7450</v>
      </c>
      <c r="G3030" s="5">
        <v>7850</v>
      </c>
      <c r="H3030" s="5">
        <v>8210</v>
      </c>
      <c r="I3030" s="5">
        <v>7950</v>
      </c>
      <c r="J3030" s="5">
        <v>8530</v>
      </c>
      <c r="K3030" s="5">
        <v>8500</v>
      </c>
      <c r="L3030" s="5">
        <v>9330</v>
      </c>
      <c r="M3030" s="5">
        <v>12000</v>
      </c>
      <c r="N3030" s="5">
        <v>11900</v>
      </c>
      <c r="O3030" s="5">
        <v>13000</v>
      </c>
      <c r="P3030" s="5">
        <v>13700</v>
      </c>
      <c r="Q3030" s="5">
        <v>21300</v>
      </c>
      <c r="R3030" s="5">
        <v>26100</v>
      </c>
      <c r="S3030" s="5">
        <v>38600</v>
      </c>
      <c r="T3030" s="5">
        <v>20600</v>
      </c>
      <c r="U3030" s="5">
        <v>21600</v>
      </c>
      <c r="V3030" s="5">
        <v>24500</v>
      </c>
      <c r="W3030" s="5">
        <v>25300</v>
      </c>
    </row>
    <row r="3031" spans="1:23" hidden="1" x14ac:dyDescent="0.45">
      <c r="A3031" t="s">
        <v>514</v>
      </c>
      <c r="B3031" t="s">
        <v>414</v>
      </c>
      <c r="C3031" t="s">
        <v>281</v>
      </c>
      <c r="D3031" t="s">
        <v>10</v>
      </c>
      <c r="E3031" t="s">
        <v>282</v>
      </c>
      <c r="F3031" s="5">
        <v>1210</v>
      </c>
      <c r="G3031" s="5">
        <v>1450</v>
      </c>
      <c r="H3031" s="5">
        <v>1340</v>
      </c>
      <c r="I3031" s="5">
        <v>1620</v>
      </c>
      <c r="J3031" s="5">
        <v>1650</v>
      </c>
      <c r="K3031" s="5">
        <v>1580</v>
      </c>
      <c r="L3031" s="5">
        <v>1680</v>
      </c>
      <c r="M3031" s="5">
        <v>1940</v>
      </c>
      <c r="N3031" s="5">
        <v>1890</v>
      </c>
      <c r="O3031" s="5">
        <v>2140</v>
      </c>
      <c r="P3031" s="5">
        <v>2300</v>
      </c>
      <c r="Q3031" s="5">
        <v>2740</v>
      </c>
      <c r="R3031" s="5">
        <v>2530</v>
      </c>
      <c r="S3031" s="5">
        <v>3370</v>
      </c>
      <c r="T3031" s="5">
        <v>7680</v>
      </c>
      <c r="U3031" s="5">
        <v>8030</v>
      </c>
      <c r="V3031" s="5">
        <v>7920</v>
      </c>
      <c r="W3031" s="5">
        <v>8440</v>
      </c>
    </row>
    <row r="3032" spans="1:23" hidden="1" x14ac:dyDescent="0.45">
      <c r="A3032" t="s">
        <v>514</v>
      </c>
      <c r="B3032" t="s">
        <v>415</v>
      </c>
      <c r="C3032" t="s">
        <v>281</v>
      </c>
      <c r="D3032" t="s">
        <v>10</v>
      </c>
      <c r="E3032" t="s">
        <v>282</v>
      </c>
      <c r="F3032" s="5">
        <v>1110</v>
      </c>
      <c r="G3032" s="5">
        <v>1170</v>
      </c>
      <c r="H3032" s="5">
        <v>1250</v>
      </c>
      <c r="I3032" s="5">
        <v>1290</v>
      </c>
      <c r="J3032" s="5">
        <v>1390</v>
      </c>
      <c r="K3032" s="5">
        <v>1440</v>
      </c>
      <c r="L3032" s="5">
        <v>1420</v>
      </c>
      <c r="M3032" s="5">
        <v>1640</v>
      </c>
      <c r="N3032" s="5">
        <v>1770</v>
      </c>
      <c r="O3032" s="5">
        <v>1960</v>
      </c>
      <c r="P3032" s="5">
        <v>1960</v>
      </c>
      <c r="Q3032" s="5">
        <v>2110</v>
      </c>
      <c r="R3032" s="5">
        <v>2330</v>
      </c>
      <c r="S3032" s="5">
        <v>2320</v>
      </c>
      <c r="T3032" s="5">
        <v>2300</v>
      </c>
      <c r="U3032" s="5">
        <v>2650</v>
      </c>
      <c r="V3032" s="5">
        <v>2840</v>
      </c>
      <c r="W3032" s="5">
        <v>2990</v>
      </c>
    </row>
    <row r="3033" spans="1:23" hidden="1" x14ac:dyDescent="0.45">
      <c r="A3033" t="s">
        <v>514</v>
      </c>
      <c r="B3033" t="s">
        <v>416</v>
      </c>
      <c r="C3033" t="s">
        <v>281</v>
      </c>
      <c r="D3033" t="s">
        <v>10</v>
      </c>
      <c r="E3033" t="s">
        <v>282</v>
      </c>
      <c r="F3033" s="5">
        <v>2690</v>
      </c>
      <c r="G3033" s="5">
        <v>2860</v>
      </c>
      <c r="H3033" s="5">
        <v>2890</v>
      </c>
      <c r="I3033" s="5">
        <v>3060</v>
      </c>
      <c r="J3033" s="5">
        <v>3090</v>
      </c>
      <c r="K3033" s="5">
        <v>3290</v>
      </c>
      <c r="L3033" s="5">
        <v>3630</v>
      </c>
      <c r="M3033" s="5">
        <v>3690</v>
      </c>
      <c r="N3033" s="5">
        <v>3770</v>
      </c>
      <c r="O3033" s="5">
        <v>3710</v>
      </c>
      <c r="P3033" s="5">
        <v>3920</v>
      </c>
      <c r="Q3033" s="5">
        <v>3920</v>
      </c>
      <c r="R3033" s="5">
        <v>3970</v>
      </c>
      <c r="S3033" s="5">
        <v>4070</v>
      </c>
      <c r="T3033" s="5">
        <v>4230</v>
      </c>
      <c r="U3033" s="5">
        <v>4390</v>
      </c>
      <c r="V3033" s="5">
        <v>4490</v>
      </c>
      <c r="W3033" s="5">
        <v>4600</v>
      </c>
    </row>
    <row r="3034" spans="1:23" hidden="1" x14ac:dyDescent="0.45">
      <c r="A3034" t="s">
        <v>514</v>
      </c>
      <c r="B3034" t="s">
        <v>417</v>
      </c>
      <c r="C3034" t="s">
        <v>281</v>
      </c>
      <c r="D3034" t="s">
        <v>10</v>
      </c>
      <c r="E3034" t="s">
        <v>282</v>
      </c>
      <c r="F3034" s="5">
        <v>792</v>
      </c>
      <c r="G3034" s="5">
        <v>770</v>
      </c>
      <c r="H3034" s="5">
        <v>792</v>
      </c>
      <c r="I3034" s="5">
        <v>836</v>
      </c>
      <c r="J3034" s="5">
        <v>873</v>
      </c>
      <c r="K3034" s="5">
        <v>792</v>
      </c>
      <c r="L3034" s="5">
        <v>818</v>
      </c>
      <c r="M3034" s="5">
        <v>792</v>
      </c>
      <c r="N3034" s="5">
        <v>939</v>
      </c>
      <c r="O3034" s="5">
        <v>829</v>
      </c>
      <c r="P3034" s="5">
        <v>1050</v>
      </c>
      <c r="Q3034" s="5">
        <v>1080</v>
      </c>
      <c r="R3034" s="5">
        <v>1010</v>
      </c>
      <c r="S3034" s="5">
        <v>1060</v>
      </c>
      <c r="T3034" s="5">
        <v>1050</v>
      </c>
      <c r="U3034" s="5">
        <v>1100</v>
      </c>
      <c r="V3034" s="5">
        <v>1090</v>
      </c>
      <c r="W3034" s="5">
        <v>1160</v>
      </c>
    </row>
    <row r="3035" spans="1:23" hidden="1" x14ac:dyDescent="0.45">
      <c r="A3035" t="s">
        <v>514</v>
      </c>
      <c r="B3035" t="s">
        <v>418</v>
      </c>
      <c r="C3035" t="s">
        <v>281</v>
      </c>
      <c r="D3035" t="s">
        <v>10</v>
      </c>
      <c r="E3035" t="s">
        <v>282</v>
      </c>
      <c r="F3035" s="5">
        <v>114000</v>
      </c>
      <c r="G3035" s="5">
        <v>123000</v>
      </c>
      <c r="H3035" s="5">
        <v>121000</v>
      </c>
      <c r="I3035" s="5">
        <v>144000</v>
      </c>
      <c r="J3035" s="5">
        <v>152000</v>
      </c>
      <c r="K3035" s="5">
        <v>151000</v>
      </c>
      <c r="L3035" s="5">
        <v>147000</v>
      </c>
      <c r="M3035" s="5">
        <v>165000</v>
      </c>
      <c r="N3035" s="5">
        <v>182000</v>
      </c>
      <c r="O3035" s="5">
        <v>177000</v>
      </c>
      <c r="P3035" s="5">
        <v>190000</v>
      </c>
      <c r="Q3035" s="5">
        <v>193000</v>
      </c>
      <c r="R3035" s="5">
        <v>202000</v>
      </c>
      <c r="S3035" s="5">
        <v>220000</v>
      </c>
      <c r="T3035" s="5">
        <v>226000</v>
      </c>
      <c r="U3035" s="5">
        <v>231000</v>
      </c>
      <c r="V3035" s="5">
        <v>227000</v>
      </c>
      <c r="W3035" s="5">
        <v>228000</v>
      </c>
    </row>
    <row r="3036" spans="1:23" hidden="1" x14ac:dyDescent="0.45">
      <c r="A3036" t="s">
        <v>514</v>
      </c>
      <c r="B3036" t="s">
        <v>419</v>
      </c>
      <c r="C3036" t="s">
        <v>281</v>
      </c>
      <c r="D3036" t="s">
        <v>10</v>
      </c>
      <c r="E3036" t="s">
        <v>282</v>
      </c>
      <c r="F3036" s="5">
        <v>1640</v>
      </c>
      <c r="G3036" s="5">
        <v>2020</v>
      </c>
      <c r="H3036" s="5">
        <v>1760</v>
      </c>
      <c r="I3036" s="5">
        <v>1880</v>
      </c>
      <c r="J3036" s="5">
        <v>1960</v>
      </c>
      <c r="K3036" s="5">
        <v>2310</v>
      </c>
      <c r="L3036" s="5">
        <v>2330</v>
      </c>
      <c r="M3036" s="5">
        <v>2360</v>
      </c>
      <c r="N3036" s="5">
        <v>3330</v>
      </c>
      <c r="O3036" s="5">
        <v>3070</v>
      </c>
      <c r="P3036" s="5">
        <v>3100</v>
      </c>
      <c r="Q3036" s="5">
        <v>2640</v>
      </c>
      <c r="R3036" s="5">
        <v>3130</v>
      </c>
      <c r="S3036" s="5">
        <v>2300</v>
      </c>
      <c r="T3036" s="5">
        <v>3400</v>
      </c>
      <c r="U3036" s="5">
        <v>3480</v>
      </c>
      <c r="V3036" s="5">
        <v>3560</v>
      </c>
      <c r="W3036" s="5">
        <v>3790</v>
      </c>
    </row>
    <row r="3037" spans="1:23" hidden="1" x14ac:dyDescent="0.45">
      <c r="A3037" t="s">
        <v>514</v>
      </c>
      <c r="B3037" t="s">
        <v>420</v>
      </c>
      <c r="C3037" t="s">
        <v>281</v>
      </c>
      <c r="D3037" t="s">
        <v>10</v>
      </c>
      <c r="E3037" t="s">
        <v>282</v>
      </c>
      <c r="F3037" s="5">
        <v>675</v>
      </c>
      <c r="G3037" s="5">
        <v>634</v>
      </c>
      <c r="H3037" s="5">
        <v>671</v>
      </c>
      <c r="I3037" s="5">
        <v>737</v>
      </c>
      <c r="J3037" s="5">
        <v>788</v>
      </c>
      <c r="K3037" s="5">
        <v>686</v>
      </c>
      <c r="L3037" s="5">
        <v>664</v>
      </c>
      <c r="M3037" s="5">
        <v>697</v>
      </c>
      <c r="N3037" s="5">
        <v>781</v>
      </c>
      <c r="O3037" s="5">
        <v>946</v>
      </c>
      <c r="P3037" s="5">
        <v>1160</v>
      </c>
      <c r="Q3037" s="5">
        <v>1290</v>
      </c>
      <c r="R3037" s="5">
        <v>1830</v>
      </c>
      <c r="S3037" s="5">
        <v>1930</v>
      </c>
      <c r="T3037" s="5">
        <v>2120</v>
      </c>
      <c r="U3037" s="5">
        <v>1680</v>
      </c>
      <c r="V3037" s="5">
        <v>1800</v>
      </c>
      <c r="W3037" s="5">
        <v>1890</v>
      </c>
    </row>
    <row r="3038" spans="1:23" hidden="1" x14ac:dyDescent="0.45">
      <c r="A3038" t="s">
        <v>514</v>
      </c>
      <c r="B3038" t="s">
        <v>421</v>
      </c>
      <c r="C3038" t="s">
        <v>281</v>
      </c>
      <c r="D3038" t="s">
        <v>10</v>
      </c>
      <c r="E3038" t="s">
        <v>282</v>
      </c>
      <c r="F3038" s="5">
        <v>41700</v>
      </c>
      <c r="G3038" s="5">
        <v>47600</v>
      </c>
      <c r="H3038" s="5">
        <v>48700</v>
      </c>
      <c r="I3038" s="5">
        <v>55700</v>
      </c>
      <c r="J3038" s="5">
        <v>56700</v>
      </c>
      <c r="K3038" s="5">
        <v>60400</v>
      </c>
      <c r="L3038" s="5">
        <v>54300</v>
      </c>
      <c r="M3038" s="5">
        <v>49800</v>
      </c>
      <c r="N3038" s="5">
        <v>54400</v>
      </c>
      <c r="O3038" s="5">
        <v>46100</v>
      </c>
      <c r="P3038" s="5">
        <v>57100</v>
      </c>
      <c r="Q3038" s="5">
        <v>62200</v>
      </c>
      <c r="R3038" s="5">
        <v>65100</v>
      </c>
      <c r="S3038" s="5">
        <v>64800</v>
      </c>
      <c r="T3038" s="5">
        <v>65600</v>
      </c>
      <c r="U3038" s="5">
        <v>80500</v>
      </c>
      <c r="V3038" s="5">
        <v>86300</v>
      </c>
      <c r="W3038" s="5">
        <v>90900</v>
      </c>
    </row>
    <row r="3039" spans="1:23" hidden="1" x14ac:dyDescent="0.45">
      <c r="A3039" t="s">
        <v>514</v>
      </c>
      <c r="B3039" t="s">
        <v>422</v>
      </c>
      <c r="C3039" t="s">
        <v>281</v>
      </c>
      <c r="D3039" t="s">
        <v>10</v>
      </c>
      <c r="E3039" t="s">
        <v>282</v>
      </c>
      <c r="F3039" s="5">
        <v>3500</v>
      </c>
      <c r="G3039" s="5">
        <v>3710</v>
      </c>
      <c r="H3039" s="5">
        <v>3760</v>
      </c>
      <c r="I3039" s="5">
        <v>3970</v>
      </c>
      <c r="J3039" s="5">
        <v>4170</v>
      </c>
      <c r="K3039" s="5">
        <v>4060</v>
      </c>
      <c r="L3039" s="5">
        <v>4200</v>
      </c>
      <c r="M3039" s="5">
        <v>4340</v>
      </c>
      <c r="N3039" s="5">
        <v>4160</v>
      </c>
      <c r="O3039" s="5">
        <v>4230</v>
      </c>
      <c r="P3039" s="5">
        <v>4240</v>
      </c>
      <c r="Q3039" s="5">
        <v>4530</v>
      </c>
      <c r="R3039" s="5">
        <v>4310</v>
      </c>
      <c r="S3039" s="5">
        <v>4230</v>
      </c>
      <c r="T3039" s="5">
        <v>4510</v>
      </c>
      <c r="U3039" s="5">
        <v>5330</v>
      </c>
      <c r="V3039" s="5">
        <v>5560</v>
      </c>
      <c r="W3039" s="5">
        <v>5520</v>
      </c>
    </row>
    <row r="3040" spans="1:23" hidden="1" x14ac:dyDescent="0.45">
      <c r="A3040" t="s">
        <v>514</v>
      </c>
      <c r="B3040" t="s">
        <v>423</v>
      </c>
      <c r="C3040" t="s">
        <v>281</v>
      </c>
      <c r="D3040" t="s">
        <v>10</v>
      </c>
      <c r="E3040" t="s">
        <v>282</v>
      </c>
      <c r="F3040" s="5">
        <v>7.33</v>
      </c>
      <c r="G3040" s="5">
        <v>7.33</v>
      </c>
      <c r="H3040" s="5">
        <v>7.33</v>
      </c>
      <c r="I3040" s="5">
        <v>3.67</v>
      </c>
      <c r="J3040" s="5">
        <v>3.67</v>
      </c>
      <c r="K3040" s="5">
        <v>3.67</v>
      </c>
      <c r="L3040" s="5">
        <v>3.67</v>
      </c>
      <c r="M3040" s="5">
        <v>3.67</v>
      </c>
      <c r="N3040" s="5">
        <v>7.33</v>
      </c>
      <c r="O3040" s="5">
        <v>3.67</v>
      </c>
      <c r="P3040" s="5">
        <v>3.67</v>
      </c>
      <c r="Q3040" s="5">
        <v>7.33</v>
      </c>
      <c r="R3040" s="5">
        <v>7.33</v>
      </c>
      <c r="S3040" s="5">
        <v>7.33</v>
      </c>
      <c r="T3040" s="5">
        <v>11</v>
      </c>
      <c r="U3040" s="5">
        <v>11.5</v>
      </c>
      <c r="V3040" s="5">
        <v>13.1</v>
      </c>
      <c r="W3040" s="5">
        <v>13.5</v>
      </c>
    </row>
    <row r="3041" spans="1:23" hidden="1" x14ac:dyDescent="0.45">
      <c r="A3041" t="s">
        <v>514</v>
      </c>
      <c r="B3041" t="s">
        <v>424</v>
      </c>
      <c r="C3041" t="s">
        <v>281</v>
      </c>
      <c r="D3041" t="s">
        <v>10</v>
      </c>
      <c r="E3041" t="s">
        <v>282</v>
      </c>
      <c r="F3041" s="5">
        <v>172000</v>
      </c>
      <c r="G3041" s="5">
        <v>175000</v>
      </c>
      <c r="H3041" s="5">
        <v>180000</v>
      </c>
      <c r="I3041" s="5">
        <v>181000</v>
      </c>
      <c r="J3041" s="5">
        <v>184000</v>
      </c>
      <c r="K3041" s="5">
        <v>180000</v>
      </c>
      <c r="L3041" s="5">
        <v>178000</v>
      </c>
      <c r="M3041" s="5">
        <v>175000</v>
      </c>
      <c r="N3041" s="5">
        <v>175000</v>
      </c>
      <c r="O3041" s="5">
        <v>171000</v>
      </c>
      <c r="P3041" s="5">
        <v>182000</v>
      </c>
      <c r="Q3041" s="5">
        <v>173000</v>
      </c>
      <c r="R3041" s="5">
        <v>169000</v>
      </c>
      <c r="S3041" s="5">
        <v>172000</v>
      </c>
      <c r="T3041" s="5">
        <v>166000</v>
      </c>
      <c r="U3041" s="5">
        <v>173000</v>
      </c>
      <c r="V3041" s="5">
        <v>177000</v>
      </c>
      <c r="W3041" s="5">
        <v>171000</v>
      </c>
    </row>
    <row r="3042" spans="1:23" hidden="1" x14ac:dyDescent="0.45">
      <c r="A3042" t="s">
        <v>514</v>
      </c>
      <c r="B3042" t="s">
        <v>425</v>
      </c>
      <c r="C3042" t="s">
        <v>281</v>
      </c>
      <c r="D3042" t="s">
        <v>10</v>
      </c>
      <c r="E3042" t="s">
        <v>282</v>
      </c>
      <c r="F3042" s="5">
        <v>8870000</v>
      </c>
      <c r="G3042" s="5">
        <v>9050000</v>
      </c>
      <c r="H3042" s="5">
        <v>9470000</v>
      </c>
      <c r="I3042" s="5">
        <v>10400000</v>
      </c>
      <c r="J3042" s="5">
        <v>11400000</v>
      </c>
      <c r="K3042" s="5">
        <v>12200000</v>
      </c>
      <c r="L3042" s="5">
        <v>13000000</v>
      </c>
      <c r="M3042" s="5">
        <v>13700000</v>
      </c>
      <c r="N3042" s="5">
        <v>14700000</v>
      </c>
      <c r="O3042" s="5">
        <v>15200000</v>
      </c>
      <c r="P3042" s="5">
        <v>16200000</v>
      </c>
      <c r="Q3042" s="5">
        <v>17400000</v>
      </c>
      <c r="R3042" s="5">
        <v>18100000</v>
      </c>
      <c r="S3042" s="5">
        <v>18100000</v>
      </c>
      <c r="T3042" s="5">
        <v>18500000</v>
      </c>
      <c r="U3042" s="5">
        <v>18700000</v>
      </c>
      <c r="V3042" s="5">
        <v>18800000</v>
      </c>
      <c r="W3042" s="5">
        <v>19100000</v>
      </c>
    </row>
    <row r="3043" spans="1:23" hidden="1" x14ac:dyDescent="0.45">
      <c r="A3043" t="s">
        <v>514</v>
      </c>
      <c r="B3043" t="s">
        <v>426</v>
      </c>
      <c r="C3043" t="s">
        <v>281</v>
      </c>
      <c r="D3043" t="s">
        <v>10</v>
      </c>
      <c r="E3043" t="s">
        <v>282</v>
      </c>
      <c r="F3043" s="5">
        <v>37300</v>
      </c>
      <c r="G3043" s="5">
        <v>39900</v>
      </c>
      <c r="H3043" s="5">
        <v>36300</v>
      </c>
      <c r="I3043" s="5">
        <v>43500</v>
      </c>
      <c r="J3043" s="5">
        <v>40900</v>
      </c>
      <c r="K3043" s="5">
        <v>40700</v>
      </c>
      <c r="L3043" s="5">
        <v>42500</v>
      </c>
      <c r="M3043" s="5">
        <v>42100</v>
      </c>
      <c r="N3043" s="5">
        <v>52900</v>
      </c>
      <c r="O3043" s="5">
        <v>53800</v>
      </c>
      <c r="P3043" s="5">
        <v>58400</v>
      </c>
      <c r="Q3043" s="5">
        <v>43500</v>
      </c>
      <c r="R3043" s="5">
        <v>48100</v>
      </c>
      <c r="S3043" s="5">
        <v>56300</v>
      </c>
      <c r="T3043" s="5">
        <v>45900</v>
      </c>
      <c r="U3043" s="5">
        <v>45900</v>
      </c>
      <c r="V3043" s="5">
        <v>45300</v>
      </c>
      <c r="W3043" s="5">
        <v>45700</v>
      </c>
    </row>
    <row r="3044" spans="1:23" hidden="1" x14ac:dyDescent="0.45">
      <c r="A3044" t="s">
        <v>514</v>
      </c>
      <c r="B3044" t="s">
        <v>427</v>
      </c>
      <c r="C3044" t="s">
        <v>281</v>
      </c>
      <c r="D3044" t="s">
        <v>10</v>
      </c>
      <c r="E3044" t="s">
        <v>282</v>
      </c>
      <c r="F3044" s="5">
        <v>2920</v>
      </c>
      <c r="G3044" s="5">
        <v>3120</v>
      </c>
      <c r="H3044" s="5">
        <v>2480</v>
      </c>
      <c r="I3044" s="5">
        <v>2700</v>
      </c>
      <c r="J3044" s="5">
        <v>2530</v>
      </c>
      <c r="K3044" s="5">
        <v>2940</v>
      </c>
      <c r="L3044" s="5">
        <v>2420</v>
      </c>
      <c r="M3044" s="5">
        <v>2470</v>
      </c>
      <c r="N3044" s="5">
        <v>3280</v>
      </c>
      <c r="O3044" s="5">
        <v>3740</v>
      </c>
      <c r="P3044" s="5">
        <v>4380</v>
      </c>
      <c r="Q3044" s="5">
        <v>4480</v>
      </c>
      <c r="R3044" s="5">
        <v>4500</v>
      </c>
      <c r="S3044" s="5">
        <v>5140</v>
      </c>
      <c r="T3044" s="5">
        <v>6480</v>
      </c>
      <c r="U3044" s="5">
        <v>6780</v>
      </c>
      <c r="V3044" s="5">
        <v>7700</v>
      </c>
      <c r="W3044" s="5">
        <v>7940</v>
      </c>
    </row>
    <row r="3045" spans="1:23" hidden="1" x14ac:dyDescent="0.45">
      <c r="A3045" t="s">
        <v>514</v>
      </c>
      <c r="B3045" t="s">
        <v>428</v>
      </c>
      <c r="C3045" t="s">
        <v>281</v>
      </c>
      <c r="D3045" t="s">
        <v>10</v>
      </c>
      <c r="E3045" t="s">
        <v>282</v>
      </c>
      <c r="F3045" s="5">
        <v>84.3</v>
      </c>
      <c r="G3045" s="5">
        <v>80.7</v>
      </c>
      <c r="H3045" s="5">
        <v>77</v>
      </c>
      <c r="I3045" s="5">
        <v>66</v>
      </c>
      <c r="J3045" s="5">
        <v>66</v>
      </c>
      <c r="K3045" s="5">
        <v>62.3</v>
      </c>
      <c r="L3045" s="5">
        <v>44</v>
      </c>
      <c r="M3045" s="5">
        <v>44</v>
      </c>
      <c r="N3045" s="5">
        <v>44</v>
      </c>
      <c r="O3045" s="5">
        <v>40.299999999999997</v>
      </c>
      <c r="P3045" s="5">
        <v>44</v>
      </c>
      <c r="Q3045" s="5">
        <v>40.299999999999997</v>
      </c>
      <c r="R3045" s="5">
        <v>40.299999999999997</v>
      </c>
      <c r="S3045" s="5">
        <v>44</v>
      </c>
      <c r="T3045" s="5">
        <v>47.7</v>
      </c>
      <c r="U3045" s="5">
        <v>49.9</v>
      </c>
      <c r="V3045" s="5">
        <v>56.6</v>
      </c>
      <c r="W3045" s="5">
        <v>58.4</v>
      </c>
    </row>
    <row r="3046" spans="1:23" hidden="1" x14ac:dyDescent="0.45">
      <c r="A3046" t="s">
        <v>514</v>
      </c>
      <c r="B3046" t="s">
        <v>429</v>
      </c>
      <c r="C3046" t="s">
        <v>281</v>
      </c>
      <c r="D3046" t="s">
        <v>10</v>
      </c>
      <c r="E3046" t="s">
        <v>282</v>
      </c>
      <c r="F3046" s="5">
        <v>32400</v>
      </c>
      <c r="G3046" s="5">
        <v>33800</v>
      </c>
      <c r="H3046" s="5">
        <v>32600</v>
      </c>
      <c r="I3046" s="5">
        <v>33500</v>
      </c>
      <c r="J3046" s="5">
        <v>34000</v>
      </c>
      <c r="K3046" s="5">
        <v>33500</v>
      </c>
      <c r="L3046" s="5">
        <v>32800</v>
      </c>
      <c r="M3046" s="5">
        <v>32900</v>
      </c>
      <c r="N3046" s="5">
        <v>33300</v>
      </c>
      <c r="O3046" s="5">
        <v>31500</v>
      </c>
      <c r="P3046" s="5">
        <v>30900</v>
      </c>
      <c r="Q3046" s="5">
        <v>30600</v>
      </c>
      <c r="R3046" s="5">
        <v>33300</v>
      </c>
      <c r="S3046" s="5">
        <v>32700</v>
      </c>
      <c r="T3046" s="5">
        <v>34000</v>
      </c>
      <c r="U3046" s="5">
        <v>34400</v>
      </c>
      <c r="V3046" s="5">
        <v>33700</v>
      </c>
      <c r="W3046" s="5">
        <v>35800</v>
      </c>
    </row>
    <row r="3047" spans="1:23" hidden="1" x14ac:dyDescent="0.45">
      <c r="A3047" t="s">
        <v>514</v>
      </c>
      <c r="B3047" t="s">
        <v>430</v>
      </c>
      <c r="C3047" t="s">
        <v>281</v>
      </c>
      <c r="D3047" t="s">
        <v>10</v>
      </c>
      <c r="E3047" t="s">
        <v>282</v>
      </c>
      <c r="F3047" s="5">
        <v>19400</v>
      </c>
      <c r="G3047" s="5">
        <v>17400</v>
      </c>
      <c r="H3047" s="5">
        <v>21600</v>
      </c>
      <c r="I3047" s="5">
        <v>28000</v>
      </c>
      <c r="J3047" s="5">
        <v>22900</v>
      </c>
      <c r="K3047" s="5">
        <v>25800</v>
      </c>
      <c r="L3047" s="5">
        <v>34700</v>
      </c>
      <c r="M3047" s="5">
        <v>39100</v>
      </c>
      <c r="N3047" s="5">
        <v>38000</v>
      </c>
      <c r="O3047" s="5">
        <v>36300</v>
      </c>
      <c r="P3047" s="5">
        <v>42700</v>
      </c>
      <c r="Q3047" s="5">
        <v>49800</v>
      </c>
      <c r="R3047" s="5">
        <v>54100</v>
      </c>
      <c r="S3047" s="5">
        <v>56200</v>
      </c>
      <c r="T3047" s="5">
        <v>55600</v>
      </c>
      <c r="U3047" s="5">
        <v>58600</v>
      </c>
      <c r="V3047" s="5">
        <v>59200</v>
      </c>
      <c r="W3047" s="5">
        <v>58700</v>
      </c>
    </row>
    <row r="3048" spans="1:23" hidden="1" x14ac:dyDescent="0.45">
      <c r="A3048" t="s">
        <v>514</v>
      </c>
      <c r="B3048" t="s">
        <v>431</v>
      </c>
      <c r="C3048" t="s">
        <v>281</v>
      </c>
      <c r="D3048" t="s">
        <v>10</v>
      </c>
      <c r="E3048" t="s">
        <v>282</v>
      </c>
      <c r="F3048" s="5">
        <v>100000</v>
      </c>
      <c r="G3048" s="5">
        <v>101000</v>
      </c>
      <c r="H3048" s="5">
        <v>109000</v>
      </c>
      <c r="I3048" s="5">
        <v>112000</v>
      </c>
      <c r="J3048" s="5">
        <v>124000</v>
      </c>
      <c r="K3048" s="5">
        <v>128000</v>
      </c>
      <c r="L3048" s="5">
        <v>136000</v>
      </c>
      <c r="M3048" s="5">
        <v>146000</v>
      </c>
      <c r="N3048" s="5">
        <v>144000</v>
      </c>
      <c r="O3048" s="5">
        <v>144000</v>
      </c>
      <c r="P3048" s="5">
        <v>146000</v>
      </c>
      <c r="Q3048" s="5">
        <v>147000</v>
      </c>
      <c r="R3048" s="5">
        <v>149000</v>
      </c>
      <c r="S3048" s="5">
        <v>149000</v>
      </c>
      <c r="T3048" s="5">
        <v>150000</v>
      </c>
      <c r="U3048" s="5">
        <v>158000</v>
      </c>
      <c r="V3048" s="5">
        <v>173000</v>
      </c>
      <c r="W3048" s="5">
        <v>186000</v>
      </c>
    </row>
    <row r="3049" spans="1:23" hidden="1" x14ac:dyDescent="0.45">
      <c r="A3049" t="s">
        <v>514</v>
      </c>
      <c r="B3049" t="s">
        <v>432</v>
      </c>
      <c r="C3049" t="s">
        <v>281</v>
      </c>
      <c r="D3049" t="s">
        <v>10</v>
      </c>
      <c r="E3049" t="s">
        <v>282</v>
      </c>
      <c r="F3049" s="5">
        <v>5320</v>
      </c>
      <c r="G3049" s="5">
        <v>6600</v>
      </c>
      <c r="H3049" s="5">
        <v>5500</v>
      </c>
      <c r="I3049" s="5">
        <v>5710</v>
      </c>
      <c r="J3049" s="5">
        <v>5280</v>
      </c>
      <c r="K3049" s="5">
        <v>6310</v>
      </c>
      <c r="L3049" s="5">
        <v>6850</v>
      </c>
      <c r="M3049" s="5">
        <v>6670</v>
      </c>
      <c r="N3049" s="5">
        <v>6450</v>
      </c>
      <c r="O3049" s="5">
        <v>7760</v>
      </c>
      <c r="P3049" s="5">
        <v>8420</v>
      </c>
      <c r="Q3049" s="5">
        <v>9220</v>
      </c>
      <c r="R3049" s="5">
        <v>8960</v>
      </c>
      <c r="S3049" s="5">
        <v>9540</v>
      </c>
      <c r="T3049" s="5">
        <v>7710</v>
      </c>
      <c r="U3049" s="5">
        <v>9700</v>
      </c>
      <c r="V3049" s="5">
        <v>10100</v>
      </c>
      <c r="W3049" s="5">
        <v>10000</v>
      </c>
    </row>
    <row r="3050" spans="1:23" hidden="1" x14ac:dyDescent="0.45">
      <c r="A3050" t="s">
        <v>514</v>
      </c>
      <c r="B3050" t="s">
        <v>433</v>
      </c>
      <c r="C3050" t="s">
        <v>281</v>
      </c>
      <c r="D3050" t="s">
        <v>10</v>
      </c>
      <c r="E3050" t="s">
        <v>282</v>
      </c>
      <c r="F3050" s="5">
        <v>26600</v>
      </c>
      <c r="G3050" s="5">
        <v>23300</v>
      </c>
      <c r="H3050" s="5">
        <v>23300</v>
      </c>
      <c r="I3050" s="5">
        <v>22500</v>
      </c>
      <c r="J3050" s="5">
        <v>25900</v>
      </c>
      <c r="K3050" s="5">
        <v>27700</v>
      </c>
      <c r="L3050" s="5">
        <v>25200</v>
      </c>
      <c r="M3050" s="5">
        <v>31200</v>
      </c>
      <c r="N3050" s="5">
        <v>31900</v>
      </c>
      <c r="O3050" s="5">
        <v>35800</v>
      </c>
      <c r="P3050" s="5">
        <v>38600</v>
      </c>
      <c r="Q3050" s="5">
        <v>38500</v>
      </c>
      <c r="R3050" s="5">
        <v>41300</v>
      </c>
      <c r="S3050" s="5">
        <v>40800</v>
      </c>
      <c r="T3050" s="5">
        <v>45400</v>
      </c>
      <c r="U3050" s="5">
        <v>49100</v>
      </c>
      <c r="V3050" s="5">
        <v>52500</v>
      </c>
      <c r="W3050" s="5">
        <v>48700</v>
      </c>
    </row>
    <row r="3051" spans="1:23" hidden="1" x14ac:dyDescent="0.45">
      <c r="A3051" t="s">
        <v>514</v>
      </c>
      <c r="B3051" t="s">
        <v>434</v>
      </c>
      <c r="C3051" t="s">
        <v>281</v>
      </c>
      <c r="D3051" t="s">
        <v>10</v>
      </c>
      <c r="E3051" t="s">
        <v>282</v>
      </c>
      <c r="F3051" s="5">
        <v>67300</v>
      </c>
      <c r="G3051" s="5">
        <v>66700</v>
      </c>
      <c r="H3051" s="5">
        <v>64600</v>
      </c>
      <c r="I3051" s="5">
        <v>64900</v>
      </c>
      <c r="J3051" s="5">
        <v>67400</v>
      </c>
      <c r="K3051" s="5">
        <v>67100</v>
      </c>
      <c r="L3051" s="5">
        <v>61700</v>
      </c>
      <c r="M3051" s="5">
        <v>65700</v>
      </c>
      <c r="N3051" s="5">
        <v>72200</v>
      </c>
      <c r="O3051" s="5">
        <v>70100</v>
      </c>
      <c r="P3051" s="5">
        <v>76900</v>
      </c>
      <c r="Q3051" s="5">
        <v>77500</v>
      </c>
      <c r="R3051" s="5">
        <v>81800</v>
      </c>
      <c r="S3051" s="5">
        <v>88100</v>
      </c>
      <c r="T3051" s="5">
        <v>93300</v>
      </c>
      <c r="U3051" s="5">
        <v>102000</v>
      </c>
      <c r="V3051" s="5">
        <v>112000</v>
      </c>
      <c r="W3051" s="5">
        <v>120000</v>
      </c>
    </row>
    <row r="3052" spans="1:23" hidden="1" x14ac:dyDescent="0.45">
      <c r="A3052" t="s">
        <v>514</v>
      </c>
      <c r="B3052" t="s">
        <v>435</v>
      </c>
      <c r="C3052" t="s">
        <v>281</v>
      </c>
      <c r="D3052" t="s">
        <v>10</v>
      </c>
      <c r="E3052" t="s">
        <v>282</v>
      </c>
      <c r="F3052" s="5">
        <v>249</v>
      </c>
      <c r="G3052" s="5">
        <v>253</v>
      </c>
      <c r="H3052" s="5">
        <v>249</v>
      </c>
      <c r="I3052" s="5">
        <v>253</v>
      </c>
      <c r="J3052" s="5">
        <v>253</v>
      </c>
      <c r="K3052" s="5">
        <v>260</v>
      </c>
      <c r="L3052" s="5">
        <v>264</v>
      </c>
      <c r="M3052" s="5">
        <v>260</v>
      </c>
      <c r="N3052" s="5">
        <v>253</v>
      </c>
      <c r="O3052" s="5">
        <v>246</v>
      </c>
      <c r="P3052" s="5">
        <v>253</v>
      </c>
      <c r="Q3052" s="5">
        <v>253</v>
      </c>
      <c r="R3052" s="5">
        <v>253</v>
      </c>
      <c r="S3052" s="5">
        <v>257</v>
      </c>
      <c r="T3052" s="5">
        <v>260</v>
      </c>
      <c r="U3052" s="5">
        <v>272</v>
      </c>
      <c r="V3052" s="5">
        <v>309</v>
      </c>
      <c r="W3052" s="5">
        <v>319</v>
      </c>
    </row>
    <row r="3053" spans="1:23" hidden="1" x14ac:dyDescent="0.45">
      <c r="A3053" t="s">
        <v>514</v>
      </c>
      <c r="B3053" t="s">
        <v>436</v>
      </c>
      <c r="C3053" t="s">
        <v>281</v>
      </c>
      <c r="D3053" t="s">
        <v>10</v>
      </c>
      <c r="E3053" t="s">
        <v>282</v>
      </c>
      <c r="F3053" s="5">
        <v>2670</v>
      </c>
      <c r="G3053" s="5">
        <v>3210</v>
      </c>
      <c r="H3053" s="5">
        <v>3490</v>
      </c>
      <c r="I3053" s="5">
        <v>3950</v>
      </c>
      <c r="J3053" s="5">
        <v>4490</v>
      </c>
      <c r="K3053" s="5">
        <v>4380</v>
      </c>
      <c r="L3053" s="5">
        <v>4310</v>
      </c>
      <c r="M3053" s="5">
        <v>6120</v>
      </c>
      <c r="N3053" s="5">
        <v>4790</v>
      </c>
      <c r="O3053" s="5">
        <v>5090</v>
      </c>
      <c r="P3053" s="5">
        <v>4660</v>
      </c>
      <c r="Q3053" s="5">
        <v>5230</v>
      </c>
      <c r="R3053" s="5">
        <v>4980</v>
      </c>
      <c r="S3053" s="5">
        <v>6080</v>
      </c>
      <c r="T3053" s="5">
        <v>6220</v>
      </c>
      <c r="U3053" s="5">
        <v>6500</v>
      </c>
      <c r="V3053" s="5">
        <v>7390</v>
      </c>
      <c r="W3053" s="5">
        <v>7620</v>
      </c>
    </row>
    <row r="3054" spans="1:23" hidden="1" x14ac:dyDescent="0.45">
      <c r="A3054" t="s">
        <v>514</v>
      </c>
      <c r="B3054" t="s">
        <v>437</v>
      </c>
      <c r="C3054" t="s">
        <v>281</v>
      </c>
      <c r="D3054" t="s">
        <v>10</v>
      </c>
      <c r="E3054" t="s">
        <v>282</v>
      </c>
      <c r="F3054" s="5">
        <v>292000</v>
      </c>
      <c r="G3054" s="5">
        <v>295000</v>
      </c>
      <c r="H3054" s="5">
        <v>289000</v>
      </c>
      <c r="I3054" s="5">
        <v>296000</v>
      </c>
      <c r="J3054" s="5">
        <v>298000</v>
      </c>
      <c r="K3054" s="5">
        <v>296000</v>
      </c>
      <c r="L3054" s="5">
        <v>312000</v>
      </c>
      <c r="M3054" s="5">
        <v>306000</v>
      </c>
      <c r="N3054" s="5">
        <v>306000</v>
      </c>
      <c r="O3054" s="5">
        <v>290000</v>
      </c>
      <c r="P3054" s="5">
        <v>308000</v>
      </c>
      <c r="Q3054" s="5">
        <v>308000</v>
      </c>
      <c r="R3054" s="5">
        <v>292000</v>
      </c>
      <c r="S3054" s="5">
        <v>295000</v>
      </c>
      <c r="T3054" s="5">
        <v>278000</v>
      </c>
      <c r="U3054" s="5">
        <v>278000</v>
      </c>
      <c r="V3054" s="5">
        <v>289000</v>
      </c>
      <c r="W3054" s="5">
        <v>298000</v>
      </c>
    </row>
    <row r="3055" spans="1:23" hidden="1" x14ac:dyDescent="0.45">
      <c r="A3055" t="s">
        <v>514</v>
      </c>
      <c r="B3055" t="s">
        <v>438</v>
      </c>
      <c r="C3055" t="s">
        <v>281</v>
      </c>
      <c r="D3055" t="s">
        <v>10</v>
      </c>
      <c r="E3055" t="s">
        <v>282</v>
      </c>
      <c r="F3055" s="5">
        <v>67400</v>
      </c>
      <c r="G3055" s="5">
        <v>69600</v>
      </c>
      <c r="H3055" s="5">
        <v>66600</v>
      </c>
      <c r="I3055" s="5">
        <v>68000</v>
      </c>
      <c r="J3055" s="5">
        <v>69500</v>
      </c>
      <c r="K3055" s="5">
        <v>72700</v>
      </c>
      <c r="L3055" s="5">
        <v>73800</v>
      </c>
      <c r="M3055" s="5">
        <v>61200</v>
      </c>
      <c r="N3055" s="5">
        <v>67900</v>
      </c>
      <c r="O3055" s="5">
        <v>67500</v>
      </c>
      <c r="P3055" s="5">
        <v>63400</v>
      </c>
      <c r="Q3055" s="5">
        <v>44900</v>
      </c>
      <c r="R3055" s="5">
        <v>45800</v>
      </c>
      <c r="S3055" s="5">
        <v>32500</v>
      </c>
      <c r="T3055" s="5">
        <v>36900</v>
      </c>
      <c r="U3055" s="5">
        <v>38600</v>
      </c>
      <c r="V3055" s="5">
        <v>43900</v>
      </c>
      <c r="W3055" s="5">
        <v>45300</v>
      </c>
    </row>
    <row r="3056" spans="1:23" hidden="1" x14ac:dyDescent="0.45">
      <c r="A3056" t="s">
        <v>514</v>
      </c>
      <c r="B3056" t="s">
        <v>439</v>
      </c>
      <c r="C3056" t="s">
        <v>281</v>
      </c>
      <c r="D3056" t="s">
        <v>10</v>
      </c>
      <c r="E3056" t="s">
        <v>282</v>
      </c>
      <c r="F3056" s="5">
        <v>57600</v>
      </c>
      <c r="G3056" s="5">
        <v>57700</v>
      </c>
      <c r="H3056" s="5">
        <v>61900</v>
      </c>
      <c r="I3056" s="5">
        <v>56900</v>
      </c>
      <c r="J3056" s="5">
        <v>58700</v>
      </c>
      <c r="K3056" s="5">
        <v>61100</v>
      </c>
      <c r="L3056" s="5">
        <v>55700</v>
      </c>
      <c r="M3056" s="5">
        <v>53800</v>
      </c>
      <c r="N3056" s="5">
        <v>52300</v>
      </c>
      <c r="O3056" s="5">
        <v>51500</v>
      </c>
      <c r="P3056" s="5">
        <v>45800</v>
      </c>
      <c r="Q3056" s="5">
        <v>45100</v>
      </c>
      <c r="R3056" s="5">
        <v>44000</v>
      </c>
      <c r="S3056" s="5">
        <v>42900</v>
      </c>
      <c r="T3056" s="5">
        <v>42300</v>
      </c>
      <c r="U3056" s="5">
        <v>46000</v>
      </c>
      <c r="V3056" s="5">
        <v>45500</v>
      </c>
      <c r="W3056" s="5">
        <v>49700</v>
      </c>
    </row>
    <row r="3057" spans="1:23" hidden="1" x14ac:dyDescent="0.45">
      <c r="A3057" t="s">
        <v>514</v>
      </c>
      <c r="B3057" t="s">
        <v>440</v>
      </c>
      <c r="C3057" t="s">
        <v>281</v>
      </c>
      <c r="D3057" t="s">
        <v>10</v>
      </c>
      <c r="E3057" t="s">
        <v>282</v>
      </c>
      <c r="F3057" s="5">
        <v>3370</v>
      </c>
      <c r="G3057" s="5">
        <v>3500</v>
      </c>
      <c r="H3057" s="5">
        <v>3670</v>
      </c>
      <c r="I3057" s="5">
        <v>3810</v>
      </c>
      <c r="J3057" s="5">
        <v>3850</v>
      </c>
      <c r="K3057" s="5">
        <v>3560</v>
      </c>
      <c r="L3057" s="5">
        <v>3690</v>
      </c>
      <c r="M3057" s="5">
        <v>3840</v>
      </c>
      <c r="N3057" s="5">
        <v>4050</v>
      </c>
      <c r="O3057" s="5">
        <v>4260</v>
      </c>
      <c r="P3057" s="5">
        <v>4770</v>
      </c>
      <c r="Q3057" s="5">
        <v>5000</v>
      </c>
      <c r="R3057" s="5">
        <v>4880</v>
      </c>
      <c r="S3057" s="5">
        <v>4950</v>
      </c>
      <c r="T3057" s="5">
        <v>5180</v>
      </c>
      <c r="U3057" s="5">
        <v>5230</v>
      </c>
      <c r="V3057" s="5">
        <v>5490</v>
      </c>
      <c r="W3057" s="5">
        <v>5550</v>
      </c>
    </row>
    <row r="3058" spans="1:23" hidden="1" x14ac:dyDescent="0.45">
      <c r="A3058" t="s">
        <v>514</v>
      </c>
      <c r="B3058" t="s">
        <v>441</v>
      </c>
      <c r="C3058" t="s">
        <v>281</v>
      </c>
      <c r="D3058" t="s">
        <v>10</v>
      </c>
      <c r="E3058" t="s">
        <v>282</v>
      </c>
      <c r="F3058" s="5">
        <v>34100</v>
      </c>
      <c r="G3058" s="5">
        <v>40200</v>
      </c>
      <c r="H3058" s="5">
        <v>39700</v>
      </c>
      <c r="I3058" s="5">
        <v>40200</v>
      </c>
      <c r="J3058" s="5">
        <v>41700</v>
      </c>
      <c r="K3058" s="5">
        <v>42700</v>
      </c>
      <c r="L3058" s="5">
        <v>54800</v>
      </c>
      <c r="M3058" s="5">
        <v>54000</v>
      </c>
      <c r="N3058" s="5">
        <v>56000</v>
      </c>
      <c r="O3058" s="5">
        <v>59500</v>
      </c>
      <c r="P3058" s="5">
        <v>68600</v>
      </c>
      <c r="Q3058" s="5">
        <v>76900</v>
      </c>
      <c r="R3058" s="5">
        <v>90000</v>
      </c>
      <c r="S3058" s="5">
        <v>80900</v>
      </c>
      <c r="T3058" s="5">
        <v>103000</v>
      </c>
      <c r="U3058" s="5">
        <v>115000</v>
      </c>
      <c r="V3058" s="5">
        <v>114000</v>
      </c>
      <c r="W3058" s="5">
        <v>116000</v>
      </c>
    </row>
    <row r="3059" spans="1:23" hidden="1" x14ac:dyDescent="0.45">
      <c r="A3059" t="s">
        <v>514</v>
      </c>
      <c r="B3059" t="s">
        <v>442</v>
      </c>
      <c r="C3059" t="s">
        <v>281</v>
      </c>
      <c r="D3059" t="s">
        <v>10</v>
      </c>
      <c r="E3059" t="s">
        <v>282</v>
      </c>
      <c r="F3059" s="5">
        <v>87700</v>
      </c>
      <c r="G3059" s="5">
        <v>93800</v>
      </c>
      <c r="H3059" s="5">
        <v>94400</v>
      </c>
      <c r="I3059" s="5">
        <v>98100</v>
      </c>
      <c r="J3059" s="5">
        <v>93800</v>
      </c>
      <c r="K3059" s="5">
        <v>92900</v>
      </c>
      <c r="L3059" s="5">
        <v>99200</v>
      </c>
      <c r="M3059" s="5">
        <v>97200</v>
      </c>
      <c r="N3059" s="5">
        <v>91000</v>
      </c>
      <c r="O3059" s="5">
        <v>77700</v>
      </c>
      <c r="P3059" s="5">
        <v>76000</v>
      </c>
      <c r="Q3059" s="5">
        <v>81200</v>
      </c>
      <c r="R3059" s="5">
        <v>77600</v>
      </c>
      <c r="S3059" s="5">
        <v>67200</v>
      </c>
      <c r="T3059" s="5">
        <v>66100</v>
      </c>
      <c r="U3059" s="5">
        <v>66800</v>
      </c>
      <c r="V3059" s="5">
        <v>65400</v>
      </c>
      <c r="W3059" s="5">
        <v>68500</v>
      </c>
    </row>
    <row r="3060" spans="1:23" hidden="1" x14ac:dyDescent="0.45">
      <c r="A3060" t="s">
        <v>514</v>
      </c>
      <c r="B3060" t="s">
        <v>443</v>
      </c>
      <c r="C3060" t="s">
        <v>281</v>
      </c>
      <c r="D3060" t="s">
        <v>10</v>
      </c>
      <c r="E3060" t="s">
        <v>282</v>
      </c>
      <c r="F3060" s="5">
        <v>1530000</v>
      </c>
      <c r="G3060" s="5">
        <v>1530000</v>
      </c>
      <c r="H3060" s="5">
        <v>1520000</v>
      </c>
      <c r="I3060" s="5">
        <v>1560000</v>
      </c>
      <c r="J3060" s="5">
        <v>1560000</v>
      </c>
      <c r="K3060" s="5">
        <v>1570000</v>
      </c>
      <c r="L3060" s="5">
        <v>1620000</v>
      </c>
      <c r="M3060" s="5">
        <v>1610000</v>
      </c>
      <c r="N3060" s="5">
        <v>1660000</v>
      </c>
      <c r="O3060" s="5">
        <v>1530000</v>
      </c>
      <c r="P3060" s="5">
        <v>1620000</v>
      </c>
      <c r="Q3060" s="5">
        <v>1700000</v>
      </c>
      <c r="R3060" s="5">
        <v>1770000</v>
      </c>
      <c r="S3060" s="5">
        <v>1710000</v>
      </c>
      <c r="T3060" s="5">
        <v>1650000</v>
      </c>
      <c r="U3060" s="5">
        <v>1610000</v>
      </c>
      <c r="V3060" s="5">
        <v>1620000</v>
      </c>
      <c r="W3060" s="5">
        <v>1600000</v>
      </c>
    </row>
    <row r="3061" spans="1:23" hidden="1" x14ac:dyDescent="0.45">
      <c r="A3061" t="s">
        <v>514</v>
      </c>
      <c r="B3061" t="s">
        <v>444</v>
      </c>
      <c r="C3061" t="s">
        <v>281</v>
      </c>
      <c r="D3061" t="s">
        <v>10</v>
      </c>
      <c r="E3061" t="s">
        <v>282</v>
      </c>
      <c r="F3061" s="5">
        <v>491</v>
      </c>
      <c r="G3061" s="5">
        <v>484</v>
      </c>
      <c r="H3061" s="5">
        <v>480</v>
      </c>
      <c r="I3061" s="5">
        <v>469</v>
      </c>
      <c r="J3061" s="5">
        <v>477</v>
      </c>
      <c r="K3061" s="5">
        <v>477</v>
      </c>
      <c r="L3061" s="5">
        <v>477</v>
      </c>
      <c r="M3061" s="5">
        <v>502</v>
      </c>
      <c r="N3061" s="5">
        <v>491</v>
      </c>
      <c r="O3061" s="5">
        <v>524</v>
      </c>
      <c r="P3061" s="5">
        <v>539</v>
      </c>
      <c r="Q3061" s="5">
        <v>612</v>
      </c>
      <c r="R3061" s="5">
        <v>686</v>
      </c>
      <c r="S3061" s="5">
        <v>744</v>
      </c>
      <c r="T3061" s="5">
        <v>784</v>
      </c>
      <c r="U3061" s="5">
        <v>821</v>
      </c>
      <c r="V3061" s="5">
        <v>809</v>
      </c>
      <c r="W3061" s="5">
        <v>862</v>
      </c>
    </row>
    <row r="3062" spans="1:23" hidden="1" x14ac:dyDescent="0.45">
      <c r="A3062" t="s">
        <v>514</v>
      </c>
      <c r="B3062" t="s">
        <v>445</v>
      </c>
      <c r="C3062" t="s">
        <v>281</v>
      </c>
      <c r="D3062" t="s">
        <v>10</v>
      </c>
      <c r="E3062" t="s">
        <v>282</v>
      </c>
      <c r="F3062" s="5">
        <v>287000</v>
      </c>
      <c r="G3062" s="5">
        <v>286000</v>
      </c>
      <c r="H3062" s="5">
        <v>315000</v>
      </c>
      <c r="I3062" s="5">
        <v>315000</v>
      </c>
      <c r="J3062" s="5">
        <v>383000</v>
      </c>
      <c r="K3062" s="5">
        <v>384000</v>
      </c>
      <c r="L3062" s="5">
        <v>419000</v>
      </c>
      <c r="M3062" s="5">
        <v>372000</v>
      </c>
      <c r="N3062" s="5">
        <v>414000</v>
      </c>
      <c r="O3062" s="5">
        <v>446000</v>
      </c>
      <c r="P3062" s="5">
        <v>497000</v>
      </c>
      <c r="Q3062" s="5">
        <v>476000</v>
      </c>
      <c r="R3062" s="5">
        <v>538000</v>
      </c>
      <c r="S3062" s="5">
        <v>513000</v>
      </c>
      <c r="T3062" s="5">
        <v>572000</v>
      </c>
      <c r="U3062" s="5">
        <v>589000</v>
      </c>
      <c r="V3062" s="5">
        <v>600000</v>
      </c>
      <c r="W3062" s="5">
        <v>593000</v>
      </c>
    </row>
    <row r="3063" spans="1:23" hidden="1" x14ac:dyDescent="0.45">
      <c r="A3063" t="s">
        <v>514</v>
      </c>
      <c r="B3063" t="s">
        <v>446</v>
      </c>
      <c r="C3063" t="s">
        <v>281</v>
      </c>
      <c r="D3063" t="s">
        <v>10</v>
      </c>
      <c r="E3063" t="s">
        <v>282</v>
      </c>
      <c r="F3063" s="5">
        <v>4940</v>
      </c>
      <c r="G3063" s="5">
        <v>5670</v>
      </c>
      <c r="H3063" s="5">
        <v>7250</v>
      </c>
      <c r="I3063" s="5">
        <v>8080</v>
      </c>
      <c r="J3063" s="5">
        <v>10200</v>
      </c>
      <c r="K3063" s="5">
        <v>9780</v>
      </c>
      <c r="L3063" s="5">
        <v>10800</v>
      </c>
      <c r="M3063" s="5">
        <v>12600</v>
      </c>
      <c r="N3063" s="5">
        <v>13400</v>
      </c>
      <c r="O3063" s="5">
        <v>13800</v>
      </c>
      <c r="P3063" s="5">
        <v>13500</v>
      </c>
      <c r="Q3063" s="5">
        <v>12800</v>
      </c>
      <c r="R3063" s="5">
        <v>12900</v>
      </c>
      <c r="S3063" s="5">
        <v>13700</v>
      </c>
      <c r="T3063" s="5">
        <v>13600</v>
      </c>
      <c r="U3063" s="5">
        <v>14300</v>
      </c>
      <c r="V3063" s="5">
        <v>14100</v>
      </c>
      <c r="W3063" s="5">
        <v>15000</v>
      </c>
    </row>
    <row r="3064" spans="1:23" hidden="1" x14ac:dyDescent="0.45">
      <c r="A3064" t="s">
        <v>514</v>
      </c>
      <c r="B3064" t="s">
        <v>447</v>
      </c>
      <c r="C3064" t="s">
        <v>281</v>
      </c>
      <c r="D3064" t="s">
        <v>10</v>
      </c>
      <c r="E3064" t="s">
        <v>282</v>
      </c>
      <c r="F3064" s="5">
        <v>3270</v>
      </c>
      <c r="G3064" s="5">
        <v>3560</v>
      </c>
      <c r="H3064" s="5">
        <v>3690</v>
      </c>
      <c r="I3064" s="5">
        <v>4130</v>
      </c>
      <c r="J3064" s="5">
        <v>4040</v>
      </c>
      <c r="K3064" s="5">
        <v>4500</v>
      </c>
      <c r="L3064" s="5">
        <v>3290</v>
      </c>
      <c r="M3064" s="5">
        <v>3610</v>
      </c>
      <c r="N3064" s="5">
        <v>3560</v>
      </c>
      <c r="O3064" s="5">
        <v>2920</v>
      </c>
      <c r="P3064" s="5">
        <v>5720</v>
      </c>
      <c r="Q3064" s="5">
        <v>6030</v>
      </c>
      <c r="R3064" s="5">
        <v>5570</v>
      </c>
      <c r="S3064" s="5">
        <v>5830</v>
      </c>
      <c r="T3064" s="5">
        <v>6350</v>
      </c>
      <c r="U3064" s="5">
        <v>6510</v>
      </c>
      <c r="V3064" s="5">
        <v>6990</v>
      </c>
      <c r="W3064" s="5">
        <v>7350</v>
      </c>
    </row>
    <row r="3065" spans="1:23" hidden="1" x14ac:dyDescent="0.45">
      <c r="A3065" t="s">
        <v>514</v>
      </c>
      <c r="B3065" t="s">
        <v>448</v>
      </c>
      <c r="C3065" t="s">
        <v>281</v>
      </c>
      <c r="D3065" t="s">
        <v>10</v>
      </c>
      <c r="E3065" t="s">
        <v>282</v>
      </c>
      <c r="F3065" s="5">
        <v>48400</v>
      </c>
      <c r="G3065" s="5">
        <v>49200</v>
      </c>
      <c r="H3065" s="5">
        <v>47100</v>
      </c>
      <c r="I3065" s="5">
        <v>31100</v>
      </c>
      <c r="J3065" s="5">
        <v>28500</v>
      </c>
      <c r="K3065" s="5">
        <v>30400</v>
      </c>
      <c r="L3065" s="5">
        <v>30800</v>
      </c>
      <c r="M3065" s="5">
        <v>19900</v>
      </c>
      <c r="N3065" s="5">
        <v>36100</v>
      </c>
      <c r="O3065" s="5">
        <v>55900</v>
      </c>
      <c r="P3065" s="5">
        <v>55600</v>
      </c>
      <c r="Q3065" s="5">
        <v>45200</v>
      </c>
      <c r="R3065" s="5">
        <v>36400</v>
      </c>
      <c r="S3065" s="5">
        <v>55700</v>
      </c>
      <c r="T3065" s="5">
        <v>56400</v>
      </c>
      <c r="U3065" s="5">
        <v>59800</v>
      </c>
      <c r="V3065" s="5">
        <v>64200</v>
      </c>
      <c r="W3065" s="5">
        <v>67700</v>
      </c>
    </row>
    <row r="3066" spans="1:23" hidden="1" x14ac:dyDescent="0.45">
      <c r="A3066" t="s">
        <v>514</v>
      </c>
      <c r="B3066" t="s">
        <v>449</v>
      </c>
      <c r="C3066" t="s">
        <v>281</v>
      </c>
      <c r="D3066" t="s">
        <v>10</v>
      </c>
      <c r="E3066" t="s">
        <v>282</v>
      </c>
      <c r="F3066" s="5">
        <v>11</v>
      </c>
      <c r="G3066" s="5">
        <v>11</v>
      </c>
      <c r="H3066" s="5">
        <v>11</v>
      </c>
      <c r="I3066" s="5">
        <v>11</v>
      </c>
      <c r="J3066" s="5">
        <v>11</v>
      </c>
      <c r="K3066" s="5">
        <v>11</v>
      </c>
      <c r="L3066" s="5">
        <v>11</v>
      </c>
      <c r="M3066" s="5">
        <v>11</v>
      </c>
      <c r="N3066" s="5">
        <v>11</v>
      </c>
      <c r="O3066" s="5">
        <v>11</v>
      </c>
      <c r="P3066" s="5">
        <v>11</v>
      </c>
      <c r="Q3066" s="5">
        <v>11</v>
      </c>
      <c r="R3066" s="5">
        <v>11</v>
      </c>
      <c r="S3066" s="5">
        <v>11</v>
      </c>
      <c r="T3066" s="5">
        <v>11</v>
      </c>
      <c r="U3066" s="5">
        <v>11</v>
      </c>
      <c r="V3066" s="5">
        <v>11</v>
      </c>
      <c r="W3066" s="5">
        <v>11</v>
      </c>
    </row>
    <row r="3067" spans="1:23" hidden="1" x14ac:dyDescent="0.45">
      <c r="A3067" t="s">
        <v>514</v>
      </c>
      <c r="B3067" t="s">
        <v>450</v>
      </c>
      <c r="C3067" t="s">
        <v>281</v>
      </c>
      <c r="D3067" t="s">
        <v>10</v>
      </c>
      <c r="E3067" t="s">
        <v>282</v>
      </c>
      <c r="F3067" s="5">
        <v>150</v>
      </c>
      <c r="G3067" s="5">
        <v>158</v>
      </c>
      <c r="H3067" s="5">
        <v>158</v>
      </c>
      <c r="I3067" s="5">
        <v>161</v>
      </c>
      <c r="J3067" s="5">
        <v>161</v>
      </c>
      <c r="K3067" s="5">
        <v>161</v>
      </c>
      <c r="L3067" s="5">
        <v>165</v>
      </c>
      <c r="M3067" s="5">
        <v>180</v>
      </c>
      <c r="N3067" s="5">
        <v>187</v>
      </c>
      <c r="O3067" s="5">
        <v>194</v>
      </c>
      <c r="P3067" s="5">
        <v>198</v>
      </c>
      <c r="Q3067" s="5">
        <v>198</v>
      </c>
      <c r="R3067" s="5">
        <v>198</v>
      </c>
      <c r="S3067" s="5">
        <v>202</v>
      </c>
      <c r="T3067" s="5">
        <v>202</v>
      </c>
      <c r="U3067" s="5">
        <v>211</v>
      </c>
      <c r="V3067" s="5">
        <v>240</v>
      </c>
      <c r="W3067" s="5">
        <v>247</v>
      </c>
    </row>
    <row r="3068" spans="1:23" hidden="1" x14ac:dyDescent="0.45">
      <c r="A3068" t="s">
        <v>514</v>
      </c>
      <c r="B3068" t="s">
        <v>451</v>
      </c>
      <c r="C3068" t="s">
        <v>281</v>
      </c>
      <c r="D3068" t="s">
        <v>10</v>
      </c>
      <c r="E3068" t="s">
        <v>282</v>
      </c>
      <c r="F3068" s="5">
        <v>389</v>
      </c>
      <c r="G3068" s="5">
        <v>513</v>
      </c>
      <c r="H3068" s="5">
        <v>532</v>
      </c>
      <c r="I3068" s="5">
        <v>568</v>
      </c>
      <c r="J3068" s="5">
        <v>554</v>
      </c>
      <c r="K3068" s="5">
        <v>462</v>
      </c>
      <c r="L3068" s="5">
        <v>616</v>
      </c>
      <c r="M3068" s="5">
        <v>517</v>
      </c>
      <c r="N3068" s="5">
        <v>535</v>
      </c>
      <c r="O3068" s="5">
        <v>535</v>
      </c>
      <c r="P3068" s="5">
        <v>576</v>
      </c>
      <c r="Q3068" s="5">
        <v>744</v>
      </c>
      <c r="R3068" s="5">
        <v>862</v>
      </c>
      <c r="S3068" s="5">
        <v>1030</v>
      </c>
      <c r="T3068" s="5">
        <v>1130</v>
      </c>
      <c r="U3068" s="5">
        <v>964</v>
      </c>
      <c r="V3068" s="5">
        <v>1030</v>
      </c>
      <c r="W3068" s="5">
        <v>1090</v>
      </c>
    </row>
    <row r="3069" spans="1:23" hidden="1" x14ac:dyDescent="0.45">
      <c r="A3069" t="s">
        <v>514</v>
      </c>
      <c r="B3069" t="s">
        <v>452</v>
      </c>
      <c r="C3069" t="s">
        <v>281</v>
      </c>
      <c r="D3069" t="s">
        <v>10</v>
      </c>
      <c r="E3069" t="s">
        <v>282</v>
      </c>
      <c r="F3069" s="5">
        <v>5210</v>
      </c>
      <c r="G3069" s="5">
        <v>5360</v>
      </c>
      <c r="H3069" s="5">
        <v>5380</v>
      </c>
      <c r="I3069" s="5">
        <v>5860</v>
      </c>
      <c r="J3069" s="5">
        <v>5730</v>
      </c>
      <c r="K3069" s="5">
        <v>5890</v>
      </c>
      <c r="L3069" s="5">
        <v>6190</v>
      </c>
      <c r="M3069" s="5">
        <v>6330</v>
      </c>
      <c r="N3069" s="5">
        <v>5900</v>
      </c>
      <c r="O3069" s="5">
        <v>5840</v>
      </c>
      <c r="P3069" s="5">
        <v>5820</v>
      </c>
      <c r="Q3069" s="5">
        <v>5990</v>
      </c>
      <c r="R3069" s="5">
        <v>5970</v>
      </c>
      <c r="S3069" s="5">
        <v>5630</v>
      </c>
      <c r="T3069" s="5">
        <v>5790</v>
      </c>
      <c r="U3069" s="5">
        <v>7390</v>
      </c>
      <c r="V3069" s="5">
        <v>7710</v>
      </c>
      <c r="W3069" s="5">
        <v>7650</v>
      </c>
    </row>
    <row r="3070" spans="1:23" hidden="1" x14ac:dyDescent="0.45">
      <c r="A3070" t="s">
        <v>514</v>
      </c>
      <c r="B3070" t="s">
        <v>453</v>
      </c>
      <c r="C3070" t="s">
        <v>281</v>
      </c>
      <c r="D3070" t="s">
        <v>10</v>
      </c>
      <c r="E3070" t="s">
        <v>282</v>
      </c>
      <c r="F3070" s="5">
        <v>209</v>
      </c>
      <c r="G3070" s="5">
        <v>210</v>
      </c>
      <c r="H3070" s="5">
        <v>213</v>
      </c>
      <c r="I3070" s="5">
        <v>221</v>
      </c>
      <c r="J3070" s="5">
        <v>225</v>
      </c>
      <c r="K3070" s="5">
        <v>228</v>
      </c>
      <c r="L3070" s="5">
        <v>226</v>
      </c>
      <c r="M3070" s="5">
        <v>224</v>
      </c>
      <c r="N3070" s="5">
        <v>220</v>
      </c>
      <c r="O3070" s="5">
        <v>200</v>
      </c>
      <c r="P3070" s="5">
        <v>204</v>
      </c>
      <c r="Q3070" s="5">
        <v>203</v>
      </c>
      <c r="R3070" s="5">
        <v>191</v>
      </c>
      <c r="S3070" s="5">
        <v>171</v>
      </c>
      <c r="T3070" s="5">
        <v>159</v>
      </c>
      <c r="U3070" s="5">
        <v>182</v>
      </c>
      <c r="V3070" s="5">
        <v>178</v>
      </c>
      <c r="W3070" s="5">
        <v>175</v>
      </c>
    </row>
    <row r="3071" spans="1:23" hidden="1" x14ac:dyDescent="0.45">
      <c r="A3071" t="s">
        <v>514</v>
      </c>
      <c r="B3071" t="s">
        <v>454</v>
      </c>
      <c r="C3071" t="s">
        <v>281</v>
      </c>
      <c r="D3071" t="s">
        <v>10</v>
      </c>
      <c r="E3071" t="s">
        <v>282</v>
      </c>
      <c r="F3071" s="5">
        <v>480</v>
      </c>
      <c r="G3071" s="5">
        <v>502</v>
      </c>
      <c r="H3071" s="5">
        <v>587</v>
      </c>
      <c r="I3071" s="5">
        <v>594</v>
      </c>
      <c r="J3071" s="5">
        <v>594</v>
      </c>
      <c r="K3071" s="5">
        <v>594</v>
      </c>
      <c r="L3071" s="5">
        <v>594</v>
      </c>
      <c r="M3071" s="5">
        <v>609</v>
      </c>
      <c r="N3071" s="5">
        <v>601</v>
      </c>
      <c r="O3071" s="5">
        <v>598</v>
      </c>
      <c r="P3071" s="5">
        <v>612</v>
      </c>
      <c r="Q3071" s="5">
        <v>605</v>
      </c>
      <c r="R3071" s="5">
        <v>609</v>
      </c>
      <c r="S3071" s="5">
        <v>609</v>
      </c>
      <c r="T3071" s="5">
        <v>609</v>
      </c>
      <c r="U3071" s="5">
        <v>637</v>
      </c>
      <c r="V3071" s="5">
        <v>628</v>
      </c>
      <c r="W3071" s="5">
        <v>669</v>
      </c>
    </row>
    <row r="3072" spans="1:23" hidden="1" x14ac:dyDescent="0.45">
      <c r="A3072" t="s">
        <v>514</v>
      </c>
      <c r="B3072" t="s">
        <v>455</v>
      </c>
      <c r="C3072" t="s">
        <v>281</v>
      </c>
      <c r="D3072" t="s">
        <v>10</v>
      </c>
      <c r="E3072" t="s">
        <v>282</v>
      </c>
      <c r="F3072" s="5">
        <v>38600</v>
      </c>
      <c r="G3072" s="5">
        <v>41200</v>
      </c>
      <c r="H3072" s="5">
        <v>44100</v>
      </c>
      <c r="I3072" s="5">
        <v>47300</v>
      </c>
      <c r="J3072" s="5">
        <v>51500</v>
      </c>
      <c r="K3072" s="5">
        <v>48500</v>
      </c>
      <c r="L3072" s="5">
        <v>52500</v>
      </c>
      <c r="M3072" s="5">
        <v>50900</v>
      </c>
      <c r="N3072" s="5">
        <v>50400</v>
      </c>
      <c r="O3072" s="5">
        <v>44800</v>
      </c>
      <c r="P3072" s="5">
        <v>44700</v>
      </c>
      <c r="Q3072" s="5">
        <v>48000</v>
      </c>
      <c r="R3072" s="5">
        <v>42900</v>
      </c>
      <c r="S3072" s="5">
        <v>43800</v>
      </c>
      <c r="T3072" s="5">
        <v>36500</v>
      </c>
      <c r="U3072" s="5">
        <v>46900</v>
      </c>
      <c r="V3072" s="5">
        <v>49200</v>
      </c>
      <c r="W3072" s="5">
        <v>50200</v>
      </c>
    </row>
    <row r="3073" spans="1:23" hidden="1" x14ac:dyDescent="0.45">
      <c r="A3073" t="s">
        <v>514</v>
      </c>
      <c r="B3073" t="s">
        <v>456</v>
      </c>
      <c r="C3073" t="s">
        <v>281</v>
      </c>
      <c r="D3073" t="s">
        <v>10</v>
      </c>
      <c r="E3073" t="s">
        <v>282</v>
      </c>
      <c r="F3073" s="5">
        <v>524</v>
      </c>
      <c r="G3073" s="5">
        <v>603</v>
      </c>
      <c r="H3073" s="5">
        <v>770</v>
      </c>
      <c r="I3073" s="5">
        <v>858</v>
      </c>
      <c r="J3073" s="5">
        <v>1090</v>
      </c>
      <c r="K3073" s="5">
        <v>1040</v>
      </c>
      <c r="L3073" s="5">
        <v>1140</v>
      </c>
      <c r="M3073" s="5">
        <v>1340</v>
      </c>
      <c r="N3073" s="5">
        <v>1420</v>
      </c>
      <c r="O3073" s="5">
        <v>1460</v>
      </c>
      <c r="P3073" s="5">
        <v>1440</v>
      </c>
      <c r="Q3073" s="5">
        <v>1360</v>
      </c>
      <c r="R3073" s="5">
        <v>1330</v>
      </c>
      <c r="S3073" s="5">
        <v>1450</v>
      </c>
      <c r="T3073" s="5">
        <v>1500</v>
      </c>
      <c r="U3073" s="5">
        <v>1570</v>
      </c>
      <c r="V3073" s="5">
        <v>1540</v>
      </c>
      <c r="W3073" s="5">
        <v>1640</v>
      </c>
    </row>
    <row r="3074" spans="1:23" hidden="1" x14ac:dyDescent="0.45">
      <c r="A3074" t="s">
        <v>514</v>
      </c>
      <c r="B3074" t="s">
        <v>457</v>
      </c>
      <c r="C3074" t="s">
        <v>281</v>
      </c>
      <c r="D3074" t="s">
        <v>10</v>
      </c>
      <c r="E3074" t="s">
        <v>282</v>
      </c>
      <c r="F3074" s="5">
        <v>47.7</v>
      </c>
      <c r="G3074" s="5">
        <v>51.3</v>
      </c>
      <c r="H3074" s="5">
        <v>58.7</v>
      </c>
      <c r="I3074" s="5">
        <v>66</v>
      </c>
      <c r="J3074" s="5">
        <v>73.3</v>
      </c>
      <c r="K3074" s="5">
        <v>77</v>
      </c>
      <c r="L3074" s="5">
        <v>84.3</v>
      </c>
      <c r="M3074" s="5">
        <v>84.3</v>
      </c>
      <c r="N3074" s="5">
        <v>84.3</v>
      </c>
      <c r="O3074" s="5">
        <v>91.7</v>
      </c>
      <c r="P3074" s="5">
        <v>99</v>
      </c>
      <c r="Q3074" s="5">
        <v>103</v>
      </c>
      <c r="R3074" s="5">
        <v>114</v>
      </c>
      <c r="S3074" s="5">
        <v>114</v>
      </c>
      <c r="T3074" s="5">
        <v>114</v>
      </c>
      <c r="U3074" s="5">
        <v>131</v>
      </c>
      <c r="V3074" s="5">
        <v>135</v>
      </c>
      <c r="W3074" s="5">
        <v>135</v>
      </c>
    </row>
    <row r="3075" spans="1:23" hidden="1" x14ac:dyDescent="0.45">
      <c r="A3075" t="s">
        <v>514</v>
      </c>
      <c r="B3075" t="s">
        <v>458</v>
      </c>
      <c r="C3075" t="s">
        <v>281</v>
      </c>
      <c r="D3075" t="s">
        <v>10</v>
      </c>
      <c r="E3075" t="s">
        <v>282</v>
      </c>
      <c r="F3075" s="5">
        <v>2170</v>
      </c>
      <c r="G3075" s="5">
        <v>2340</v>
      </c>
      <c r="H3075" s="5">
        <v>1530</v>
      </c>
      <c r="I3075" s="5">
        <v>1510</v>
      </c>
      <c r="J3075" s="5">
        <v>1530</v>
      </c>
      <c r="K3075" s="5">
        <v>1560</v>
      </c>
      <c r="L3075" s="5">
        <v>1710</v>
      </c>
      <c r="M3075" s="5">
        <v>1730</v>
      </c>
      <c r="N3075" s="5">
        <v>1910</v>
      </c>
      <c r="O3075" s="5">
        <v>1970</v>
      </c>
      <c r="P3075" s="5">
        <v>2380</v>
      </c>
      <c r="Q3075" s="5">
        <v>1930</v>
      </c>
      <c r="R3075" s="5">
        <v>2200</v>
      </c>
      <c r="S3075" s="5">
        <v>1850</v>
      </c>
      <c r="T3075" s="5">
        <v>1920</v>
      </c>
      <c r="U3075" s="5">
        <v>2280</v>
      </c>
      <c r="V3075" s="5">
        <v>2390</v>
      </c>
      <c r="W3075" s="5">
        <v>2410</v>
      </c>
    </row>
    <row r="3076" spans="1:23" hidden="1" x14ac:dyDescent="0.45">
      <c r="A3076" t="s">
        <v>514</v>
      </c>
      <c r="B3076" t="s">
        <v>459</v>
      </c>
      <c r="C3076" t="s">
        <v>281</v>
      </c>
      <c r="D3076" t="s">
        <v>10</v>
      </c>
      <c r="E3076" t="s">
        <v>282</v>
      </c>
      <c r="F3076" s="5">
        <v>34400</v>
      </c>
      <c r="G3076" s="5">
        <v>37800</v>
      </c>
      <c r="H3076" s="5">
        <v>37700</v>
      </c>
      <c r="I3076" s="5">
        <v>37900</v>
      </c>
      <c r="J3076" s="5">
        <v>37200</v>
      </c>
      <c r="K3076" s="5">
        <v>37600</v>
      </c>
      <c r="L3076" s="5">
        <v>37300</v>
      </c>
      <c r="M3076" s="5">
        <v>34900</v>
      </c>
      <c r="N3076" s="5">
        <v>35600</v>
      </c>
      <c r="O3076" s="5">
        <v>32500</v>
      </c>
      <c r="P3076" s="5">
        <v>34800</v>
      </c>
      <c r="Q3076" s="5">
        <v>32900</v>
      </c>
      <c r="R3076" s="5">
        <v>31300</v>
      </c>
      <c r="S3076" s="5">
        <v>31500</v>
      </c>
      <c r="T3076" s="5">
        <v>29000</v>
      </c>
      <c r="U3076" s="5">
        <v>29300</v>
      </c>
      <c r="V3076" s="5">
        <v>29800</v>
      </c>
      <c r="W3076" s="5">
        <v>31800</v>
      </c>
    </row>
    <row r="3077" spans="1:23" hidden="1" x14ac:dyDescent="0.45">
      <c r="A3077" t="s">
        <v>514</v>
      </c>
      <c r="B3077" t="s">
        <v>460</v>
      </c>
      <c r="C3077" t="s">
        <v>281</v>
      </c>
      <c r="D3077" t="s">
        <v>10</v>
      </c>
      <c r="E3077" t="s">
        <v>282</v>
      </c>
      <c r="F3077" s="5">
        <v>13700</v>
      </c>
      <c r="G3077" s="5">
        <v>14500</v>
      </c>
      <c r="H3077" s="5">
        <v>14800</v>
      </c>
      <c r="I3077" s="5">
        <v>14800</v>
      </c>
      <c r="J3077" s="5">
        <v>15200</v>
      </c>
      <c r="K3077" s="5">
        <v>15300</v>
      </c>
      <c r="L3077" s="5">
        <v>15600</v>
      </c>
      <c r="M3077" s="5">
        <v>15600</v>
      </c>
      <c r="N3077" s="5">
        <v>16600</v>
      </c>
      <c r="O3077" s="5">
        <v>14700</v>
      </c>
      <c r="P3077" s="5">
        <v>14900</v>
      </c>
      <c r="Q3077" s="5">
        <v>14800</v>
      </c>
      <c r="R3077" s="5">
        <v>14300</v>
      </c>
      <c r="S3077" s="5">
        <v>13600</v>
      </c>
      <c r="T3077" s="5">
        <v>12200</v>
      </c>
      <c r="U3077" s="5">
        <v>12300</v>
      </c>
      <c r="V3077" s="5">
        <v>13200</v>
      </c>
      <c r="W3077" s="5">
        <v>13100</v>
      </c>
    </row>
    <row r="3078" spans="1:23" hidden="1" x14ac:dyDescent="0.45">
      <c r="A3078" t="s">
        <v>514</v>
      </c>
      <c r="B3078" t="s">
        <v>461</v>
      </c>
      <c r="C3078" t="s">
        <v>281</v>
      </c>
      <c r="D3078" t="s">
        <v>10</v>
      </c>
      <c r="E3078" t="s">
        <v>282</v>
      </c>
      <c r="F3078" s="5">
        <v>48000</v>
      </c>
      <c r="G3078" s="5">
        <v>49800</v>
      </c>
      <c r="H3078" s="5">
        <v>56100</v>
      </c>
      <c r="I3078" s="5">
        <v>53500</v>
      </c>
      <c r="J3078" s="5">
        <v>53200</v>
      </c>
      <c r="K3078" s="5">
        <v>50200</v>
      </c>
      <c r="L3078" s="5">
        <v>48100</v>
      </c>
      <c r="M3078" s="5">
        <v>46600</v>
      </c>
      <c r="N3078" s="5">
        <v>47700</v>
      </c>
      <c r="O3078" s="5">
        <v>42300</v>
      </c>
      <c r="P3078" s="5">
        <v>51100</v>
      </c>
      <c r="Q3078" s="5">
        <v>50700</v>
      </c>
      <c r="R3078" s="5">
        <v>46000</v>
      </c>
      <c r="S3078" s="5">
        <v>43600</v>
      </c>
      <c r="T3078" s="5">
        <v>42200</v>
      </c>
      <c r="U3078" s="5">
        <v>42000</v>
      </c>
      <c r="V3078" s="5">
        <v>42100</v>
      </c>
      <c r="W3078" s="5">
        <v>41500</v>
      </c>
    </row>
    <row r="3079" spans="1:23" hidden="1" x14ac:dyDescent="0.45">
      <c r="A3079" t="s">
        <v>514</v>
      </c>
      <c r="B3079" t="s">
        <v>462</v>
      </c>
      <c r="C3079" t="s">
        <v>281</v>
      </c>
      <c r="D3079" t="s">
        <v>10</v>
      </c>
      <c r="E3079" t="s">
        <v>282</v>
      </c>
      <c r="F3079" s="5">
        <v>1190</v>
      </c>
      <c r="G3079" s="5">
        <v>1140</v>
      </c>
      <c r="H3079" s="5">
        <v>1130</v>
      </c>
      <c r="I3079" s="5">
        <v>1050</v>
      </c>
      <c r="J3079" s="5">
        <v>1030</v>
      </c>
      <c r="K3079" s="5">
        <v>1020</v>
      </c>
      <c r="L3079" s="5">
        <v>1020</v>
      </c>
      <c r="M3079" s="5">
        <v>1060</v>
      </c>
      <c r="N3079" s="5">
        <v>1100</v>
      </c>
      <c r="O3079" s="5">
        <v>1050</v>
      </c>
      <c r="P3079" s="5">
        <v>1040</v>
      </c>
      <c r="Q3079" s="5">
        <v>1050</v>
      </c>
      <c r="R3079" s="5">
        <v>1210</v>
      </c>
      <c r="S3079" s="5">
        <v>1090</v>
      </c>
      <c r="T3079" s="5">
        <v>1200</v>
      </c>
      <c r="U3079" s="5">
        <v>1230</v>
      </c>
      <c r="V3079" s="5">
        <v>1260</v>
      </c>
      <c r="W3079" s="5">
        <v>1340</v>
      </c>
    </row>
    <row r="3080" spans="1:23" hidden="1" x14ac:dyDescent="0.45">
      <c r="A3080" t="s">
        <v>514</v>
      </c>
      <c r="B3080" t="s">
        <v>463</v>
      </c>
      <c r="C3080" t="s">
        <v>281</v>
      </c>
      <c r="D3080" t="s">
        <v>10</v>
      </c>
      <c r="E3080" t="s">
        <v>282</v>
      </c>
      <c r="F3080" s="5">
        <v>572</v>
      </c>
      <c r="G3080" s="5">
        <v>634</v>
      </c>
      <c r="H3080" s="5">
        <v>539</v>
      </c>
      <c r="I3080" s="5">
        <v>550</v>
      </c>
      <c r="J3080" s="5">
        <v>737</v>
      </c>
      <c r="K3080" s="5">
        <v>689</v>
      </c>
      <c r="L3080" s="5">
        <v>733</v>
      </c>
      <c r="M3080" s="5">
        <v>642</v>
      </c>
      <c r="N3080" s="5">
        <v>693</v>
      </c>
      <c r="O3080" s="5">
        <v>524</v>
      </c>
      <c r="P3080" s="5">
        <v>444</v>
      </c>
      <c r="Q3080" s="5">
        <v>341</v>
      </c>
      <c r="R3080" s="5">
        <v>440</v>
      </c>
      <c r="S3080" s="5">
        <v>403</v>
      </c>
      <c r="T3080" s="5">
        <v>495</v>
      </c>
      <c r="U3080" s="5">
        <v>434</v>
      </c>
      <c r="V3080" s="5">
        <v>418</v>
      </c>
      <c r="W3080" s="5">
        <v>402</v>
      </c>
    </row>
    <row r="3081" spans="1:23" hidden="1" x14ac:dyDescent="0.45">
      <c r="A3081" t="s">
        <v>514</v>
      </c>
      <c r="B3081" t="s">
        <v>464</v>
      </c>
      <c r="C3081" t="s">
        <v>281</v>
      </c>
      <c r="D3081" t="s">
        <v>10</v>
      </c>
      <c r="E3081" t="s">
        <v>282</v>
      </c>
      <c r="F3081" s="5">
        <v>46200</v>
      </c>
      <c r="G3081" s="5">
        <v>44700</v>
      </c>
      <c r="H3081" s="5">
        <v>35600</v>
      </c>
      <c r="I3081" s="5">
        <v>50400</v>
      </c>
      <c r="J3081" s="5">
        <v>47200</v>
      </c>
      <c r="K3081" s="5">
        <v>46800</v>
      </c>
      <c r="L3081" s="5">
        <v>50000</v>
      </c>
      <c r="M3081" s="5">
        <v>62900</v>
      </c>
      <c r="N3081" s="5">
        <v>64200</v>
      </c>
      <c r="O3081" s="5">
        <v>59000</v>
      </c>
      <c r="P3081" s="5">
        <v>57800</v>
      </c>
      <c r="Q3081" s="5">
        <v>53100</v>
      </c>
      <c r="R3081" s="5">
        <v>41000</v>
      </c>
      <c r="S3081" s="5">
        <v>33400</v>
      </c>
      <c r="T3081" s="5">
        <v>28200</v>
      </c>
      <c r="U3081" s="5">
        <v>44400</v>
      </c>
      <c r="V3081" s="5">
        <v>43500</v>
      </c>
      <c r="W3081" s="5">
        <v>43300</v>
      </c>
    </row>
    <row r="3082" spans="1:23" hidden="1" x14ac:dyDescent="0.45">
      <c r="A3082" t="s">
        <v>514</v>
      </c>
      <c r="B3082" t="s">
        <v>465</v>
      </c>
      <c r="C3082" t="s">
        <v>281</v>
      </c>
      <c r="D3082" t="s">
        <v>10</v>
      </c>
      <c r="E3082" t="s">
        <v>282</v>
      </c>
      <c r="F3082" s="5">
        <v>69.7</v>
      </c>
      <c r="G3082" s="5">
        <v>73.3</v>
      </c>
      <c r="H3082" s="5">
        <v>99</v>
      </c>
      <c r="I3082" s="5">
        <v>103</v>
      </c>
      <c r="J3082" s="5">
        <v>103</v>
      </c>
      <c r="K3082" s="5">
        <v>121</v>
      </c>
      <c r="L3082" s="5">
        <v>143</v>
      </c>
      <c r="M3082" s="5">
        <v>165</v>
      </c>
      <c r="N3082" s="5">
        <v>180</v>
      </c>
      <c r="O3082" s="5">
        <v>180</v>
      </c>
      <c r="P3082" s="5">
        <v>191</v>
      </c>
      <c r="Q3082" s="5">
        <v>191</v>
      </c>
      <c r="R3082" s="5">
        <v>198</v>
      </c>
      <c r="S3082" s="5">
        <v>198</v>
      </c>
      <c r="T3082" s="5">
        <v>205</v>
      </c>
      <c r="U3082" s="5">
        <v>210</v>
      </c>
      <c r="V3082" s="5">
        <v>216</v>
      </c>
      <c r="W3082" s="5">
        <v>215</v>
      </c>
    </row>
    <row r="3083" spans="1:23" hidden="1" x14ac:dyDescent="0.45">
      <c r="A3083" t="s">
        <v>514</v>
      </c>
      <c r="B3083" t="s">
        <v>466</v>
      </c>
      <c r="C3083" t="s">
        <v>281</v>
      </c>
      <c r="D3083" t="s">
        <v>10</v>
      </c>
      <c r="E3083" t="s">
        <v>282</v>
      </c>
      <c r="F3083" s="5">
        <v>176</v>
      </c>
      <c r="G3083" s="5">
        <v>172</v>
      </c>
      <c r="H3083" s="5">
        <v>169</v>
      </c>
      <c r="I3083" s="5">
        <v>381</v>
      </c>
      <c r="J3083" s="5">
        <v>378</v>
      </c>
      <c r="K3083" s="5">
        <v>400</v>
      </c>
      <c r="L3083" s="5">
        <v>407</v>
      </c>
      <c r="M3083" s="5">
        <v>462</v>
      </c>
      <c r="N3083" s="5">
        <v>510</v>
      </c>
      <c r="O3083" s="5">
        <v>491</v>
      </c>
      <c r="P3083" s="5">
        <v>517</v>
      </c>
      <c r="Q3083" s="5">
        <v>539</v>
      </c>
      <c r="R3083" s="5">
        <v>543</v>
      </c>
      <c r="S3083" s="5">
        <v>612</v>
      </c>
      <c r="T3083" s="5">
        <v>631</v>
      </c>
      <c r="U3083" s="5">
        <v>692</v>
      </c>
      <c r="V3083" s="5">
        <v>715</v>
      </c>
      <c r="W3083" s="5">
        <v>716</v>
      </c>
    </row>
    <row r="3084" spans="1:23" hidden="1" x14ac:dyDescent="0.45">
      <c r="A3084" t="s">
        <v>514</v>
      </c>
      <c r="B3084" t="s">
        <v>467</v>
      </c>
      <c r="C3084" t="s">
        <v>281</v>
      </c>
      <c r="D3084" t="s">
        <v>10</v>
      </c>
      <c r="E3084" t="s">
        <v>282</v>
      </c>
      <c r="F3084" s="5">
        <v>1010</v>
      </c>
      <c r="G3084" s="5">
        <v>763</v>
      </c>
      <c r="H3084" s="5">
        <v>832</v>
      </c>
      <c r="I3084" s="5">
        <v>1060</v>
      </c>
      <c r="J3084" s="5">
        <v>997</v>
      </c>
      <c r="K3084" s="5">
        <v>939</v>
      </c>
      <c r="L3084" s="5">
        <v>821</v>
      </c>
      <c r="M3084" s="5">
        <v>913</v>
      </c>
      <c r="N3084" s="5">
        <v>1050</v>
      </c>
      <c r="O3084" s="5">
        <v>2200</v>
      </c>
      <c r="P3084" s="5">
        <v>2050</v>
      </c>
      <c r="Q3084" s="5">
        <v>1880</v>
      </c>
      <c r="R3084" s="5">
        <v>1690</v>
      </c>
      <c r="S3084" s="5">
        <v>1760</v>
      </c>
      <c r="T3084" s="5">
        <v>1770</v>
      </c>
      <c r="U3084" s="5">
        <v>2070</v>
      </c>
      <c r="V3084" s="5">
        <v>2220</v>
      </c>
      <c r="W3084" s="5">
        <v>2340</v>
      </c>
    </row>
    <row r="3085" spans="1:23" hidden="1" x14ac:dyDescent="0.45">
      <c r="A3085" t="s">
        <v>514</v>
      </c>
      <c r="B3085" t="s">
        <v>468</v>
      </c>
      <c r="C3085" t="s">
        <v>281</v>
      </c>
      <c r="D3085" t="s">
        <v>10</v>
      </c>
      <c r="E3085" t="s">
        <v>282</v>
      </c>
      <c r="F3085" s="5">
        <v>169000</v>
      </c>
      <c r="G3085" s="5">
        <v>181000</v>
      </c>
      <c r="H3085" s="5">
        <v>193000</v>
      </c>
      <c r="I3085" s="5">
        <v>208000</v>
      </c>
      <c r="J3085" s="5">
        <v>225000</v>
      </c>
      <c r="K3085" s="5">
        <v>229000</v>
      </c>
      <c r="L3085" s="5">
        <v>232000</v>
      </c>
      <c r="M3085" s="5">
        <v>235000</v>
      </c>
      <c r="N3085" s="5">
        <v>237000</v>
      </c>
      <c r="O3085" s="5">
        <v>251000</v>
      </c>
      <c r="P3085" s="5">
        <v>268000</v>
      </c>
      <c r="Q3085" s="5">
        <v>263000</v>
      </c>
      <c r="R3085" s="5">
        <v>281000</v>
      </c>
      <c r="S3085" s="5">
        <v>282000</v>
      </c>
      <c r="T3085" s="5">
        <v>299000</v>
      </c>
      <c r="U3085" s="5">
        <v>308000</v>
      </c>
      <c r="V3085" s="5">
        <v>314000</v>
      </c>
      <c r="W3085" s="5">
        <v>319000</v>
      </c>
    </row>
    <row r="3086" spans="1:23" hidden="1" x14ac:dyDescent="0.45">
      <c r="A3086" t="s">
        <v>514</v>
      </c>
      <c r="B3086" t="s">
        <v>469</v>
      </c>
      <c r="C3086" t="s">
        <v>281</v>
      </c>
      <c r="D3086" t="s">
        <v>10</v>
      </c>
      <c r="E3086" t="s">
        <v>282</v>
      </c>
      <c r="F3086" s="5">
        <v>2210</v>
      </c>
      <c r="G3086" s="5">
        <v>2260</v>
      </c>
      <c r="H3086" s="5">
        <v>1830</v>
      </c>
      <c r="I3086" s="5">
        <v>1990</v>
      </c>
      <c r="J3086" s="5">
        <v>2470</v>
      </c>
      <c r="K3086" s="5">
        <v>2310</v>
      </c>
      <c r="L3086" s="5">
        <v>2520</v>
      </c>
      <c r="M3086" s="5">
        <v>3080</v>
      </c>
      <c r="N3086" s="5">
        <v>2810</v>
      </c>
      <c r="O3086" s="5">
        <v>2350</v>
      </c>
      <c r="P3086" s="5">
        <v>2400</v>
      </c>
      <c r="Q3086" s="5">
        <v>2200</v>
      </c>
      <c r="R3086" s="5">
        <v>2810</v>
      </c>
      <c r="S3086" s="5">
        <v>3290</v>
      </c>
      <c r="T3086" s="5">
        <v>4620</v>
      </c>
      <c r="U3086" s="5">
        <v>3560</v>
      </c>
      <c r="V3086" s="5">
        <v>3600</v>
      </c>
      <c r="W3086" s="5">
        <v>3520</v>
      </c>
    </row>
    <row r="3087" spans="1:23" hidden="1" x14ac:dyDescent="0.45">
      <c r="A3087" t="s">
        <v>514</v>
      </c>
      <c r="B3087" t="s">
        <v>470</v>
      </c>
      <c r="C3087" t="s">
        <v>281</v>
      </c>
      <c r="D3087" t="s">
        <v>10</v>
      </c>
      <c r="E3087" t="s">
        <v>282</v>
      </c>
      <c r="F3087" s="5">
        <v>37300</v>
      </c>
      <c r="G3087" s="5">
        <v>37800</v>
      </c>
      <c r="H3087" s="5">
        <v>39700</v>
      </c>
      <c r="I3087" s="5">
        <v>44400</v>
      </c>
      <c r="J3087" s="5">
        <v>46300</v>
      </c>
      <c r="K3087" s="5">
        <v>48000</v>
      </c>
      <c r="L3087" s="5">
        <v>49000</v>
      </c>
      <c r="M3087" s="5">
        <v>55600</v>
      </c>
      <c r="N3087" s="5">
        <v>56300</v>
      </c>
      <c r="O3087" s="5">
        <v>49800</v>
      </c>
      <c r="P3087" s="5">
        <v>56700</v>
      </c>
      <c r="Q3087" s="5">
        <v>61500</v>
      </c>
      <c r="R3087" s="5">
        <v>63700</v>
      </c>
      <c r="S3087" s="5">
        <v>65400</v>
      </c>
      <c r="T3087" s="5">
        <v>67000</v>
      </c>
      <c r="U3087" s="5">
        <v>79200</v>
      </c>
      <c r="V3087" s="5">
        <v>76200</v>
      </c>
      <c r="W3087" s="5">
        <v>79500</v>
      </c>
    </row>
    <row r="3088" spans="1:23" hidden="1" x14ac:dyDescent="0.45">
      <c r="A3088" t="s">
        <v>514</v>
      </c>
      <c r="B3088" t="s">
        <v>471</v>
      </c>
      <c r="C3088" t="s">
        <v>281</v>
      </c>
      <c r="D3088" t="s">
        <v>10</v>
      </c>
      <c r="E3088" t="s">
        <v>282</v>
      </c>
      <c r="F3088" s="5">
        <v>161</v>
      </c>
      <c r="G3088" s="5">
        <v>156</v>
      </c>
      <c r="H3088" s="5">
        <v>161</v>
      </c>
      <c r="I3088" s="5">
        <v>161</v>
      </c>
      <c r="J3088" s="5">
        <v>176</v>
      </c>
      <c r="K3088" s="5">
        <v>176</v>
      </c>
      <c r="L3088" s="5">
        <v>180</v>
      </c>
      <c r="M3088" s="5">
        <v>183</v>
      </c>
      <c r="N3088" s="5">
        <v>202</v>
      </c>
      <c r="O3088" s="5">
        <v>227</v>
      </c>
      <c r="P3088" s="5">
        <v>235</v>
      </c>
      <c r="Q3088" s="5">
        <v>246</v>
      </c>
      <c r="R3088" s="5">
        <v>293</v>
      </c>
      <c r="S3088" s="5">
        <v>440</v>
      </c>
      <c r="T3088" s="5">
        <v>469</v>
      </c>
      <c r="U3088" s="5">
        <v>379</v>
      </c>
      <c r="V3088" s="5">
        <v>397</v>
      </c>
      <c r="W3088" s="5">
        <v>415</v>
      </c>
    </row>
    <row r="3089" spans="1:23" hidden="1" x14ac:dyDescent="0.45">
      <c r="A3089" t="s">
        <v>514</v>
      </c>
      <c r="B3089" t="s">
        <v>472</v>
      </c>
      <c r="C3089" t="s">
        <v>281</v>
      </c>
      <c r="D3089" t="s">
        <v>10</v>
      </c>
      <c r="E3089" t="s">
        <v>282</v>
      </c>
      <c r="F3089" s="5">
        <v>95.3</v>
      </c>
      <c r="G3089" s="5">
        <v>88</v>
      </c>
      <c r="H3089" s="5">
        <v>103</v>
      </c>
      <c r="I3089" s="5">
        <v>117</v>
      </c>
      <c r="J3089" s="5">
        <v>110</v>
      </c>
      <c r="K3089" s="5">
        <v>114</v>
      </c>
      <c r="L3089" s="5">
        <v>128</v>
      </c>
      <c r="M3089" s="5">
        <v>114</v>
      </c>
      <c r="N3089" s="5">
        <v>121</v>
      </c>
      <c r="O3089" s="5">
        <v>132</v>
      </c>
      <c r="P3089" s="5">
        <v>117</v>
      </c>
      <c r="Q3089" s="5">
        <v>103</v>
      </c>
      <c r="R3089" s="5">
        <v>106</v>
      </c>
      <c r="S3089" s="5">
        <v>114</v>
      </c>
      <c r="T3089" s="5">
        <v>121</v>
      </c>
      <c r="U3089" s="5">
        <v>127</v>
      </c>
      <c r="V3089" s="5">
        <v>144</v>
      </c>
      <c r="W3089" s="5">
        <v>148</v>
      </c>
    </row>
    <row r="3090" spans="1:23" hidden="1" x14ac:dyDescent="0.45">
      <c r="A3090" t="s">
        <v>514</v>
      </c>
      <c r="B3090" t="s">
        <v>473</v>
      </c>
      <c r="C3090" t="s">
        <v>281</v>
      </c>
      <c r="D3090" t="s">
        <v>10</v>
      </c>
      <c r="E3090" t="s">
        <v>282</v>
      </c>
      <c r="F3090" s="5">
        <v>23500</v>
      </c>
      <c r="G3090" s="5">
        <v>26000</v>
      </c>
      <c r="H3090" s="5">
        <v>28300</v>
      </c>
      <c r="I3090" s="5">
        <v>31600</v>
      </c>
      <c r="J3090" s="5">
        <v>33000</v>
      </c>
      <c r="K3090" s="5">
        <v>37800</v>
      </c>
      <c r="L3090" s="5">
        <v>42200</v>
      </c>
      <c r="M3090" s="5">
        <v>45000</v>
      </c>
      <c r="N3090" s="5">
        <v>43900</v>
      </c>
      <c r="O3090" s="5">
        <v>44500</v>
      </c>
      <c r="P3090" s="5">
        <v>47500</v>
      </c>
      <c r="Q3090" s="5">
        <v>46500</v>
      </c>
      <c r="R3090" s="5">
        <v>45100</v>
      </c>
      <c r="S3090" s="5">
        <v>46100</v>
      </c>
      <c r="T3090" s="5">
        <v>45900</v>
      </c>
      <c r="U3090" s="5">
        <v>45000</v>
      </c>
      <c r="V3090" s="5">
        <v>43800</v>
      </c>
      <c r="W3090" s="5">
        <v>42100</v>
      </c>
    </row>
    <row r="3091" spans="1:23" hidden="1" x14ac:dyDescent="0.45">
      <c r="A3091" t="s">
        <v>514</v>
      </c>
      <c r="B3091" t="s">
        <v>474</v>
      </c>
      <c r="C3091" t="s">
        <v>281</v>
      </c>
      <c r="D3091" t="s">
        <v>10</v>
      </c>
      <c r="E3091" t="s">
        <v>282</v>
      </c>
      <c r="F3091" s="5">
        <v>16800</v>
      </c>
      <c r="G3091" s="5">
        <v>17700</v>
      </c>
      <c r="H3091" s="5">
        <v>17600</v>
      </c>
      <c r="I3091" s="5">
        <v>18000</v>
      </c>
      <c r="J3091" s="5">
        <v>18700</v>
      </c>
      <c r="K3091" s="5">
        <v>19000</v>
      </c>
      <c r="L3091" s="5">
        <v>19200</v>
      </c>
      <c r="M3091" s="5">
        <v>20300</v>
      </c>
      <c r="N3091" s="5">
        <v>20700</v>
      </c>
      <c r="O3091" s="5">
        <v>20700</v>
      </c>
      <c r="P3091" s="5">
        <v>23200</v>
      </c>
      <c r="Q3091" s="5">
        <v>22100</v>
      </c>
      <c r="R3091" s="5">
        <v>23000</v>
      </c>
      <c r="S3091" s="5">
        <v>23500</v>
      </c>
      <c r="T3091" s="5">
        <v>23900</v>
      </c>
      <c r="U3091" s="5">
        <v>20100</v>
      </c>
      <c r="V3091" s="5">
        <v>19200</v>
      </c>
      <c r="W3091" s="5">
        <v>20400</v>
      </c>
    </row>
    <row r="3092" spans="1:23" hidden="1" x14ac:dyDescent="0.45">
      <c r="A3092" t="s">
        <v>514</v>
      </c>
      <c r="B3092" t="s">
        <v>475</v>
      </c>
      <c r="C3092" t="s">
        <v>281</v>
      </c>
      <c r="D3092" t="s">
        <v>10</v>
      </c>
      <c r="E3092" t="s">
        <v>282</v>
      </c>
      <c r="F3092" s="5">
        <v>198000</v>
      </c>
      <c r="G3092" s="5">
        <v>180000</v>
      </c>
      <c r="H3092" s="5">
        <v>189000</v>
      </c>
      <c r="I3092" s="5">
        <v>201000</v>
      </c>
      <c r="J3092" s="5">
        <v>206000</v>
      </c>
      <c r="K3092" s="5">
        <v>216000</v>
      </c>
      <c r="L3092" s="5">
        <v>238000</v>
      </c>
      <c r="M3092" s="5">
        <v>260000</v>
      </c>
      <c r="N3092" s="5">
        <v>258000</v>
      </c>
      <c r="O3092" s="5">
        <v>251000</v>
      </c>
      <c r="P3092" s="5">
        <v>267000</v>
      </c>
      <c r="Q3092" s="5">
        <v>289000</v>
      </c>
      <c r="R3092" s="5">
        <v>298000</v>
      </c>
      <c r="S3092" s="5">
        <v>289000</v>
      </c>
      <c r="T3092" s="5">
        <v>310000</v>
      </c>
      <c r="U3092" s="5">
        <v>318000</v>
      </c>
      <c r="V3092" s="5">
        <v>336000</v>
      </c>
      <c r="W3092" s="5">
        <v>357000</v>
      </c>
    </row>
    <row r="3093" spans="1:23" hidden="1" x14ac:dyDescent="0.45">
      <c r="A3093" t="s">
        <v>514</v>
      </c>
      <c r="B3093" t="s">
        <v>476</v>
      </c>
      <c r="C3093" t="s">
        <v>281</v>
      </c>
      <c r="D3093" t="s">
        <v>10</v>
      </c>
      <c r="E3093" t="s">
        <v>282</v>
      </c>
      <c r="F3093" s="5">
        <v>7.33</v>
      </c>
      <c r="G3093" s="5">
        <v>7.33</v>
      </c>
      <c r="H3093" s="5">
        <v>11</v>
      </c>
      <c r="I3093" s="5">
        <v>11</v>
      </c>
      <c r="J3093" s="5">
        <v>11</v>
      </c>
      <c r="K3093" s="5">
        <v>11</v>
      </c>
      <c r="L3093" s="5">
        <v>7.33</v>
      </c>
      <c r="M3093" s="5">
        <v>11</v>
      </c>
      <c r="N3093" s="5">
        <v>11</v>
      </c>
      <c r="O3093" s="5">
        <v>11</v>
      </c>
      <c r="P3093" s="5">
        <v>7.33</v>
      </c>
      <c r="Q3093" s="5">
        <v>7.33</v>
      </c>
      <c r="R3093" s="5">
        <v>11</v>
      </c>
      <c r="S3093" s="5">
        <v>11</v>
      </c>
      <c r="T3093" s="5">
        <v>11</v>
      </c>
      <c r="U3093" s="5">
        <v>11.5</v>
      </c>
      <c r="V3093" s="5">
        <v>13.1</v>
      </c>
      <c r="W3093" s="5">
        <v>13.5</v>
      </c>
    </row>
    <row r="3094" spans="1:23" hidden="1" x14ac:dyDescent="0.45">
      <c r="A3094" t="s">
        <v>514</v>
      </c>
      <c r="B3094" t="s">
        <v>477</v>
      </c>
      <c r="C3094" t="s">
        <v>281</v>
      </c>
      <c r="D3094" t="s">
        <v>10</v>
      </c>
      <c r="E3094" t="s">
        <v>282</v>
      </c>
      <c r="F3094" s="5">
        <v>210000</v>
      </c>
      <c r="G3094" s="5">
        <v>219000</v>
      </c>
      <c r="H3094" s="5">
        <v>228000</v>
      </c>
      <c r="I3094" s="5">
        <v>237000</v>
      </c>
      <c r="J3094" s="5">
        <v>251000</v>
      </c>
      <c r="K3094" s="5">
        <v>249000</v>
      </c>
      <c r="L3094" s="5">
        <v>257000</v>
      </c>
      <c r="M3094" s="5">
        <v>268000</v>
      </c>
      <c r="N3094" s="5">
        <v>253000</v>
      </c>
      <c r="O3094" s="5">
        <v>241000</v>
      </c>
      <c r="P3094" s="5">
        <v>262000</v>
      </c>
      <c r="Q3094" s="5">
        <v>261000</v>
      </c>
      <c r="R3094" s="5">
        <v>250000</v>
      </c>
      <c r="S3094" s="5">
        <v>252000</v>
      </c>
      <c r="T3094" s="5">
        <v>257000</v>
      </c>
      <c r="U3094" s="5">
        <v>255000</v>
      </c>
      <c r="V3094" s="5">
        <v>264000</v>
      </c>
      <c r="W3094" s="5">
        <v>276000</v>
      </c>
    </row>
    <row r="3095" spans="1:23" hidden="1" x14ac:dyDescent="0.45">
      <c r="A3095" t="s">
        <v>514</v>
      </c>
      <c r="B3095" t="s">
        <v>478</v>
      </c>
      <c r="C3095" t="s">
        <v>281</v>
      </c>
      <c r="D3095" t="s">
        <v>10</v>
      </c>
      <c r="E3095" t="s">
        <v>282</v>
      </c>
      <c r="F3095" s="5">
        <v>2240</v>
      </c>
      <c r="G3095" s="5">
        <v>2680</v>
      </c>
      <c r="H3095" s="5">
        <v>3080</v>
      </c>
      <c r="I3095" s="5">
        <v>3220</v>
      </c>
      <c r="J3095" s="5">
        <v>3710</v>
      </c>
      <c r="K3095" s="5">
        <v>4820</v>
      </c>
      <c r="L3095" s="5">
        <v>5340</v>
      </c>
      <c r="M3095" s="5">
        <v>5080</v>
      </c>
      <c r="N3095" s="5">
        <v>5260</v>
      </c>
      <c r="O3095" s="5">
        <v>4950</v>
      </c>
      <c r="P3095" s="5">
        <v>5950</v>
      </c>
      <c r="Q3095" s="5">
        <v>6890</v>
      </c>
      <c r="R3095" s="5">
        <v>8250</v>
      </c>
      <c r="S3095" s="5">
        <v>10000</v>
      </c>
      <c r="T3095" s="5">
        <v>10200</v>
      </c>
      <c r="U3095" s="5">
        <v>9640</v>
      </c>
      <c r="V3095" s="5">
        <v>10200</v>
      </c>
      <c r="W3095" s="5">
        <v>10700</v>
      </c>
    </row>
    <row r="3096" spans="1:23" hidden="1" x14ac:dyDescent="0.45">
      <c r="A3096" t="s">
        <v>514</v>
      </c>
      <c r="B3096" t="s">
        <v>479</v>
      </c>
      <c r="C3096" t="s">
        <v>281</v>
      </c>
      <c r="D3096" t="s">
        <v>10</v>
      </c>
      <c r="E3096" t="s">
        <v>282</v>
      </c>
      <c r="F3096" s="5">
        <v>1250</v>
      </c>
      <c r="G3096" s="5">
        <v>1290</v>
      </c>
      <c r="H3096" s="5">
        <v>1310</v>
      </c>
      <c r="I3096" s="5">
        <v>1350</v>
      </c>
      <c r="J3096" s="5">
        <v>1460</v>
      </c>
      <c r="K3096" s="5">
        <v>1860</v>
      </c>
      <c r="L3096" s="5">
        <v>2220</v>
      </c>
      <c r="M3096" s="5">
        <v>2570</v>
      </c>
      <c r="N3096" s="5">
        <v>2600</v>
      </c>
      <c r="O3096" s="5">
        <v>2800</v>
      </c>
      <c r="P3096" s="5">
        <v>3250</v>
      </c>
      <c r="Q3096" s="5">
        <v>3430</v>
      </c>
      <c r="R3096" s="5">
        <v>3180</v>
      </c>
      <c r="S3096" s="5">
        <v>3860</v>
      </c>
      <c r="T3096" s="5">
        <v>4170</v>
      </c>
      <c r="U3096" s="5">
        <v>4190</v>
      </c>
      <c r="V3096" s="5">
        <v>4410</v>
      </c>
      <c r="W3096" s="5">
        <v>4630</v>
      </c>
    </row>
    <row r="3097" spans="1:23" hidden="1" x14ac:dyDescent="0.45">
      <c r="A3097" t="s">
        <v>514</v>
      </c>
      <c r="B3097" t="s">
        <v>480</v>
      </c>
      <c r="C3097" t="s">
        <v>281</v>
      </c>
      <c r="D3097" t="s">
        <v>10</v>
      </c>
      <c r="E3097" t="s">
        <v>282</v>
      </c>
      <c r="F3097" s="5">
        <v>318000</v>
      </c>
      <c r="G3097" s="5">
        <v>319000</v>
      </c>
      <c r="H3097" s="5">
        <v>315000</v>
      </c>
      <c r="I3097" s="5">
        <v>348000</v>
      </c>
      <c r="J3097" s="5">
        <v>338000</v>
      </c>
      <c r="K3097" s="5">
        <v>328000</v>
      </c>
      <c r="L3097" s="5">
        <v>320000</v>
      </c>
      <c r="M3097" s="5">
        <v>314000</v>
      </c>
      <c r="N3097" s="5">
        <v>304000</v>
      </c>
      <c r="O3097" s="5">
        <v>255000</v>
      </c>
      <c r="P3097" s="5">
        <v>300000</v>
      </c>
      <c r="Q3097" s="5">
        <v>281000</v>
      </c>
      <c r="R3097" s="5">
        <v>291000</v>
      </c>
      <c r="S3097" s="5">
        <v>267000</v>
      </c>
      <c r="T3097" s="5">
        <v>222000</v>
      </c>
      <c r="U3097" s="5">
        <v>175000</v>
      </c>
      <c r="V3097" s="5">
        <v>194000</v>
      </c>
      <c r="W3097" s="5">
        <v>168000</v>
      </c>
    </row>
    <row r="3098" spans="1:23" hidden="1" x14ac:dyDescent="0.45">
      <c r="A3098" t="s">
        <v>514</v>
      </c>
      <c r="B3098" t="s">
        <v>481</v>
      </c>
      <c r="C3098" t="s">
        <v>281</v>
      </c>
      <c r="D3098" t="s">
        <v>10</v>
      </c>
      <c r="E3098" t="s">
        <v>282</v>
      </c>
      <c r="F3098" s="5">
        <v>9590000</v>
      </c>
      <c r="G3098" s="5">
        <v>9470000</v>
      </c>
      <c r="H3098" s="5">
        <v>9520000</v>
      </c>
      <c r="I3098" s="5">
        <v>9690000</v>
      </c>
      <c r="J3098" s="5">
        <v>9780000</v>
      </c>
      <c r="K3098" s="5">
        <v>9800000</v>
      </c>
      <c r="L3098" s="5">
        <v>9740000</v>
      </c>
      <c r="M3098" s="5">
        <v>9860000</v>
      </c>
      <c r="N3098" s="5">
        <v>9720000</v>
      </c>
      <c r="O3098" s="5">
        <v>9090000</v>
      </c>
      <c r="P3098" s="5">
        <v>9420000</v>
      </c>
      <c r="Q3098" s="5">
        <v>9380000</v>
      </c>
      <c r="R3098" s="5">
        <v>9300000</v>
      </c>
      <c r="S3098" s="5">
        <v>9270000</v>
      </c>
      <c r="T3098" s="5">
        <v>9220000</v>
      </c>
      <c r="U3098" s="5">
        <v>8970000</v>
      </c>
      <c r="V3098" s="5">
        <v>8870000</v>
      </c>
      <c r="W3098" s="5">
        <v>8790000</v>
      </c>
    </row>
    <row r="3099" spans="1:23" hidden="1" x14ac:dyDescent="0.45">
      <c r="A3099" t="s">
        <v>514</v>
      </c>
      <c r="B3099" t="s">
        <v>482</v>
      </c>
      <c r="C3099" t="s">
        <v>281</v>
      </c>
      <c r="D3099" t="s">
        <v>10</v>
      </c>
      <c r="E3099" t="s">
        <v>282</v>
      </c>
      <c r="F3099" s="5">
        <v>4960</v>
      </c>
      <c r="G3099" s="5">
        <v>4580</v>
      </c>
      <c r="H3099" s="5">
        <v>4120</v>
      </c>
      <c r="I3099" s="5">
        <v>4070</v>
      </c>
      <c r="J3099" s="5">
        <v>5300</v>
      </c>
      <c r="K3099" s="5">
        <v>5460</v>
      </c>
      <c r="L3099" s="5">
        <v>6340</v>
      </c>
      <c r="M3099" s="5">
        <v>5690</v>
      </c>
      <c r="N3099" s="5">
        <v>7960</v>
      </c>
      <c r="O3099" s="5">
        <v>7540</v>
      </c>
      <c r="P3099" s="5">
        <v>5970</v>
      </c>
      <c r="Q3099" s="5">
        <v>7270</v>
      </c>
      <c r="R3099" s="5">
        <v>8250</v>
      </c>
      <c r="S3099" s="5">
        <v>7160</v>
      </c>
      <c r="T3099" s="5">
        <v>6330</v>
      </c>
      <c r="U3099" s="5">
        <v>8080</v>
      </c>
      <c r="V3099" s="5">
        <v>8480</v>
      </c>
      <c r="W3099" s="5">
        <v>8570</v>
      </c>
    </row>
    <row r="3100" spans="1:23" hidden="1" x14ac:dyDescent="0.45">
      <c r="A3100" t="s">
        <v>514</v>
      </c>
      <c r="B3100" t="s">
        <v>483</v>
      </c>
      <c r="C3100" t="s">
        <v>281</v>
      </c>
      <c r="D3100" t="s">
        <v>10</v>
      </c>
      <c r="E3100" t="s">
        <v>282</v>
      </c>
      <c r="F3100" s="5">
        <v>5640000</v>
      </c>
      <c r="G3100" s="5">
        <v>5550000</v>
      </c>
      <c r="H3100" s="5">
        <v>5590000</v>
      </c>
      <c r="I3100" s="5">
        <v>5620000</v>
      </c>
      <c r="J3100" s="5">
        <v>5700000</v>
      </c>
      <c r="K3100" s="5">
        <v>5730000</v>
      </c>
      <c r="L3100" s="5">
        <v>5640000</v>
      </c>
      <c r="M3100" s="5">
        <v>5730000</v>
      </c>
      <c r="N3100" s="5">
        <v>5560000</v>
      </c>
      <c r="O3100" s="5">
        <v>5220000</v>
      </c>
      <c r="P3100" s="5">
        <v>5350000</v>
      </c>
      <c r="Q3100" s="5">
        <v>5240000</v>
      </c>
      <c r="R3100" s="5">
        <v>5070000</v>
      </c>
      <c r="S3100" s="5">
        <v>5110000</v>
      </c>
      <c r="T3100" s="5">
        <v>5200000</v>
      </c>
      <c r="U3100" s="5">
        <v>5080000</v>
      </c>
      <c r="V3100" s="5">
        <v>4970000</v>
      </c>
      <c r="W3100" s="5">
        <v>4930000</v>
      </c>
    </row>
    <row r="3101" spans="1:23" hidden="1" x14ac:dyDescent="0.45">
      <c r="A3101" t="s">
        <v>514</v>
      </c>
      <c r="B3101" t="s">
        <v>484</v>
      </c>
      <c r="C3101" t="s">
        <v>281</v>
      </c>
      <c r="D3101" t="s">
        <v>10</v>
      </c>
      <c r="E3101" t="s">
        <v>282</v>
      </c>
      <c r="F3101" s="5">
        <v>120000</v>
      </c>
      <c r="G3101" s="5">
        <v>121000</v>
      </c>
      <c r="H3101" s="5">
        <v>126000</v>
      </c>
      <c r="I3101" s="5">
        <v>125000</v>
      </c>
      <c r="J3101" s="5">
        <v>124000</v>
      </c>
      <c r="K3101" s="5">
        <v>115000</v>
      </c>
      <c r="L3101" s="5">
        <v>117000</v>
      </c>
      <c r="M3101" s="5">
        <v>117000</v>
      </c>
      <c r="N3101" s="5">
        <v>121000</v>
      </c>
      <c r="O3101" s="5">
        <v>104000</v>
      </c>
      <c r="P3101" s="5">
        <v>101000</v>
      </c>
      <c r="Q3101" s="5">
        <v>110000</v>
      </c>
      <c r="R3101" s="5">
        <v>112000</v>
      </c>
      <c r="S3101" s="5">
        <v>99900</v>
      </c>
      <c r="T3101" s="5">
        <v>102000</v>
      </c>
      <c r="U3101" s="5">
        <v>96800</v>
      </c>
      <c r="V3101" s="5">
        <v>96900</v>
      </c>
      <c r="W3101" s="5">
        <v>101000</v>
      </c>
    </row>
    <row r="3102" spans="1:23" hidden="1" x14ac:dyDescent="0.45">
      <c r="A3102" t="s">
        <v>514</v>
      </c>
      <c r="B3102" t="s">
        <v>485</v>
      </c>
      <c r="C3102" t="s">
        <v>281</v>
      </c>
      <c r="D3102" t="s">
        <v>10</v>
      </c>
      <c r="E3102" t="s">
        <v>282</v>
      </c>
      <c r="F3102" s="5">
        <v>5.82</v>
      </c>
      <c r="G3102" s="5">
        <v>5.81</v>
      </c>
      <c r="H3102" s="5">
        <v>5.9</v>
      </c>
      <c r="I3102" s="5">
        <v>6.17</v>
      </c>
      <c r="J3102" s="5">
        <v>6.24</v>
      </c>
      <c r="K3102" s="5">
        <v>6.25</v>
      </c>
      <c r="L3102" s="5">
        <v>6.13</v>
      </c>
      <c r="M3102" s="5">
        <v>5.98</v>
      </c>
      <c r="N3102" s="5">
        <v>5.78</v>
      </c>
      <c r="O3102" s="5">
        <v>5.16</v>
      </c>
      <c r="P3102" s="5">
        <v>5.23</v>
      </c>
      <c r="Q3102" s="5">
        <v>5.0999999999999996</v>
      </c>
      <c r="R3102" s="5">
        <v>4.9800000000000004</v>
      </c>
      <c r="S3102" s="5">
        <v>5.3</v>
      </c>
      <c r="T3102" s="5">
        <v>5.24</v>
      </c>
      <c r="U3102" s="5">
        <v>5.19</v>
      </c>
      <c r="V3102" s="5">
        <v>5.14</v>
      </c>
      <c r="W3102" s="5">
        <v>5.08</v>
      </c>
    </row>
    <row r="3103" spans="1:23" hidden="1" x14ac:dyDescent="0.45">
      <c r="A3103" t="s">
        <v>514</v>
      </c>
      <c r="B3103" t="s">
        <v>486</v>
      </c>
      <c r="C3103" t="s">
        <v>281</v>
      </c>
      <c r="D3103" t="s">
        <v>10</v>
      </c>
      <c r="E3103" t="s">
        <v>282</v>
      </c>
      <c r="F3103" s="5">
        <v>147</v>
      </c>
      <c r="G3103" s="5">
        <v>180</v>
      </c>
      <c r="H3103" s="5">
        <v>187</v>
      </c>
      <c r="I3103" s="5">
        <v>198</v>
      </c>
      <c r="J3103" s="5">
        <v>220</v>
      </c>
      <c r="K3103" s="5">
        <v>220</v>
      </c>
      <c r="L3103" s="5">
        <v>220</v>
      </c>
      <c r="M3103" s="5">
        <v>227</v>
      </c>
      <c r="N3103" s="5">
        <v>227</v>
      </c>
      <c r="O3103" s="5">
        <v>312</v>
      </c>
      <c r="P3103" s="5">
        <v>220</v>
      </c>
      <c r="Q3103" s="5">
        <v>198</v>
      </c>
      <c r="R3103" s="5">
        <v>253</v>
      </c>
      <c r="S3103" s="5">
        <v>209</v>
      </c>
      <c r="T3103" s="5">
        <v>209</v>
      </c>
      <c r="U3103" s="5">
        <v>213</v>
      </c>
      <c r="V3103" s="5">
        <v>220</v>
      </c>
      <c r="W3103" s="5">
        <v>218</v>
      </c>
    </row>
    <row r="3104" spans="1:23" hidden="1" x14ac:dyDescent="0.45">
      <c r="A3104" t="s">
        <v>514</v>
      </c>
      <c r="B3104" t="s">
        <v>487</v>
      </c>
      <c r="C3104" t="s">
        <v>281</v>
      </c>
      <c r="D3104" t="s">
        <v>10</v>
      </c>
      <c r="E3104" t="s">
        <v>282</v>
      </c>
      <c r="F3104" s="5">
        <v>139000</v>
      </c>
      <c r="G3104" s="5">
        <v>162000</v>
      </c>
      <c r="H3104" s="5">
        <v>181000</v>
      </c>
      <c r="I3104" s="5">
        <v>180000</v>
      </c>
      <c r="J3104" s="5">
        <v>139000</v>
      </c>
      <c r="K3104" s="5">
        <v>149000</v>
      </c>
      <c r="L3104" s="5">
        <v>154000</v>
      </c>
      <c r="M3104" s="5">
        <v>143000</v>
      </c>
      <c r="N3104" s="5">
        <v>157000</v>
      </c>
      <c r="O3104" s="5">
        <v>159000</v>
      </c>
      <c r="P3104" s="5">
        <v>173000</v>
      </c>
      <c r="Q3104" s="5">
        <v>155000</v>
      </c>
      <c r="R3104" s="5">
        <v>173000</v>
      </c>
      <c r="S3104" s="5">
        <v>153000</v>
      </c>
      <c r="T3104" s="5">
        <v>152000</v>
      </c>
      <c r="U3104" s="5">
        <v>146000</v>
      </c>
      <c r="V3104" s="5">
        <v>135000</v>
      </c>
      <c r="W3104" s="5">
        <v>127000</v>
      </c>
    </row>
    <row r="3105" spans="1:23" hidden="1" x14ac:dyDescent="0.45">
      <c r="A3105" t="s">
        <v>514</v>
      </c>
      <c r="B3105" t="s">
        <v>488</v>
      </c>
      <c r="C3105" t="s">
        <v>281</v>
      </c>
      <c r="D3105" t="s">
        <v>10</v>
      </c>
      <c r="E3105" t="s">
        <v>282</v>
      </c>
      <c r="F3105" s="5">
        <v>103</v>
      </c>
      <c r="G3105" s="5">
        <v>106</v>
      </c>
      <c r="H3105" s="5">
        <v>114</v>
      </c>
      <c r="I3105" s="5">
        <v>121</v>
      </c>
      <c r="J3105" s="5">
        <v>125</v>
      </c>
      <c r="K3105" s="5">
        <v>132</v>
      </c>
      <c r="L3105" s="5">
        <v>143</v>
      </c>
      <c r="M3105" s="5">
        <v>150</v>
      </c>
      <c r="N3105" s="5">
        <v>161</v>
      </c>
      <c r="O3105" s="5">
        <v>165</v>
      </c>
      <c r="P3105" s="5">
        <v>172</v>
      </c>
      <c r="Q3105" s="5">
        <v>176</v>
      </c>
      <c r="R3105" s="5">
        <v>176</v>
      </c>
      <c r="S3105" s="5">
        <v>176</v>
      </c>
      <c r="T3105" s="5">
        <v>182</v>
      </c>
      <c r="U3105" s="5">
        <v>186</v>
      </c>
      <c r="V3105" s="5">
        <v>191</v>
      </c>
      <c r="W3105" s="5">
        <v>190</v>
      </c>
    </row>
    <row r="3106" spans="1:23" hidden="1" x14ac:dyDescent="0.45">
      <c r="A3106" t="s">
        <v>514</v>
      </c>
      <c r="B3106" t="s">
        <v>489</v>
      </c>
      <c r="C3106" t="s">
        <v>281</v>
      </c>
      <c r="D3106" t="s">
        <v>10</v>
      </c>
      <c r="E3106" t="s">
        <v>282</v>
      </c>
      <c r="F3106" s="5">
        <v>47000</v>
      </c>
      <c r="G3106" s="5">
        <v>53100</v>
      </c>
      <c r="H3106" s="5">
        <v>60300</v>
      </c>
      <c r="I3106" s="5">
        <v>66700</v>
      </c>
      <c r="J3106" s="5">
        <v>77500</v>
      </c>
      <c r="K3106" s="5">
        <v>82800</v>
      </c>
      <c r="L3106" s="5">
        <v>86400</v>
      </c>
      <c r="M3106" s="5">
        <v>86400</v>
      </c>
      <c r="N3106" s="5">
        <v>98000</v>
      </c>
      <c r="O3106" s="5">
        <v>104000</v>
      </c>
      <c r="P3106" s="5">
        <v>115000</v>
      </c>
      <c r="Q3106" s="5">
        <v>123000</v>
      </c>
      <c r="R3106" s="5">
        <v>115000</v>
      </c>
      <c r="S3106" s="5">
        <v>119000</v>
      </c>
      <c r="T3106" s="5">
        <v>137000</v>
      </c>
      <c r="U3106" s="5">
        <v>159000</v>
      </c>
      <c r="V3106" s="5">
        <v>169000</v>
      </c>
      <c r="W3106" s="5">
        <v>170000</v>
      </c>
    </row>
    <row r="3107" spans="1:23" hidden="1" x14ac:dyDescent="0.45">
      <c r="A3107" t="s">
        <v>514</v>
      </c>
      <c r="B3107" t="s">
        <v>490</v>
      </c>
      <c r="C3107" t="s">
        <v>281</v>
      </c>
      <c r="D3107" t="s">
        <v>10</v>
      </c>
      <c r="E3107" t="s">
        <v>282</v>
      </c>
      <c r="F3107" s="5">
        <v>84.3</v>
      </c>
      <c r="G3107" s="5">
        <v>88</v>
      </c>
      <c r="H3107" s="5">
        <v>84.3</v>
      </c>
      <c r="I3107" s="5">
        <v>84.3</v>
      </c>
      <c r="J3107" s="5">
        <v>58.7</v>
      </c>
      <c r="K3107" s="5">
        <v>58.7</v>
      </c>
      <c r="L3107" s="5">
        <v>47.7</v>
      </c>
      <c r="M3107" s="5">
        <v>99</v>
      </c>
      <c r="N3107" s="5">
        <v>95.3</v>
      </c>
      <c r="O3107" s="5">
        <v>121</v>
      </c>
      <c r="P3107" s="5">
        <v>121</v>
      </c>
      <c r="Q3107" s="5">
        <v>132</v>
      </c>
      <c r="R3107" s="5">
        <v>114</v>
      </c>
      <c r="S3107" s="5">
        <v>106</v>
      </c>
      <c r="T3107" s="5">
        <v>154</v>
      </c>
      <c r="U3107" s="5">
        <v>161</v>
      </c>
      <c r="V3107" s="5">
        <v>183</v>
      </c>
      <c r="W3107" s="5">
        <v>189</v>
      </c>
    </row>
    <row r="3108" spans="1:23" hidden="1" x14ac:dyDescent="0.45">
      <c r="A3108" t="s">
        <v>514</v>
      </c>
      <c r="B3108" t="s">
        <v>491</v>
      </c>
      <c r="C3108" t="s">
        <v>281</v>
      </c>
      <c r="D3108" t="s">
        <v>10</v>
      </c>
      <c r="E3108" t="s">
        <v>282</v>
      </c>
      <c r="F3108" s="5">
        <v>143</v>
      </c>
      <c r="G3108" s="5">
        <v>147</v>
      </c>
      <c r="H3108" s="5">
        <v>147</v>
      </c>
      <c r="I3108" s="5">
        <v>154</v>
      </c>
      <c r="J3108" s="5">
        <v>150</v>
      </c>
      <c r="K3108" s="5">
        <v>161</v>
      </c>
      <c r="L3108" s="5">
        <v>165</v>
      </c>
      <c r="M3108" s="5">
        <v>172</v>
      </c>
      <c r="N3108" s="5">
        <v>180</v>
      </c>
      <c r="O3108" s="5">
        <v>187</v>
      </c>
      <c r="P3108" s="5">
        <v>187</v>
      </c>
      <c r="Q3108" s="5">
        <v>202</v>
      </c>
      <c r="R3108" s="5">
        <v>198</v>
      </c>
      <c r="S3108" s="5">
        <v>198</v>
      </c>
      <c r="T3108" s="5">
        <v>221</v>
      </c>
      <c r="U3108" s="5">
        <v>232</v>
      </c>
      <c r="V3108" s="5">
        <v>263</v>
      </c>
      <c r="W3108" s="5">
        <v>271</v>
      </c>
    </row>
    <row r="3109" spans="1:23" hidden="1" x14ac:dyDescent="0.45">
      <c r="A3109" t="s">
        <v>514</v>
      </c>
      <c r="B3109" t="s">
        <v>492</v>
      </c>
      <c r="C3109" t="s">
        <v>281</v>
      </c>
      <c r="D3109" t="s">
        <v>10</v>
      </c>
      <c r="E3109" t="s">
        <v>282</v>
      </c>
      <c r="F3109" s="5">
        <v>13900</v>
      </c>
      <c r="G3109" s="5">
        <v>15500</v>
      </c>
      <c r="H3109" s="5">
        <v>15000</v>
      </c>
      <c r="I3109" s="5">
        <v>16500</v>
      </c>
      <c r="J3109" s="5">
        <v>18100</v>
      </c>
      <c r="K3109" s="5">
        <v>19300</v>
      </c>
      <c r="L3109" s="5">
        <v>20600</v>
      </c>
      <c r="M3109" s="5">
        <v>20100</v>
      </c>
      <c r="N3109" s="5">
        <v>21300</v>
      </c>
      <c r="O3109" s="5">
        <v>23500</v>
      </c>
      <c r="P3109" s="5">
        <v>22500</v>
      </c>
      <c r="Q3109" s="5">
        <v>19200</v>
      </c>
      <c r="R3109" s="5">
        <v>17300</v>
      </c>
      <c r="S3109" s="5">
        <v>23900</v>
      </c>
      <c r="T3109" s="5">
        <v>21300</v>
      </c>
      <c r="U3109" s="5">
        <v>18700</v>
      </c>
      <c r="V3109" s="5">
        <v>18300</v>
      </c>
      <c r="W3109" s="5">
        <v>18200</v>
      </c>
    </row>
    <row r="3110" spans="1:23" hidden="1" x14ac:dyDescent="0.45">
      <c r="A3110" t="s">
        <v>514</v>
      </c>
      <c r="B3110" t="s">
        <v>493</v>
      </c>
      <c r="C3110" t="s">
        <v>281</v>
      </c>
      <c r="D3110" t="s">
        <v>10</v>
      </c>
      <c r="E3110" t="s">
        <v>282</v>
      </c>
      <c r="F3110" s="5">
        <v>375000</v>
      </c>
      <c r="G3110" s="5">
        <v>368000</v>
      </c>
      <c r="H3110" s="5">
        <v>352000</v>
      </c>
      <c r="I3110" s="5">
        <v>400000</v>
      </c>
      <c r="J3110" s="5">
        <v>445000</v>
      </c>
      <c r="K3110" s="5">
        <v>411000</v>
      </c>
      <c r="L3110" s="5">
        <v>442000</v>
      </c>
      <c r="M3110" s="5">
        <v>460000</v>
      </c>
      <c r="N3110" s="5">
        <v>490000</v>
      </c>
      <c r="O3110" s="5">
        <v>497000</v>
      </c>
      <c r="P3110" s="5">
        <v>469000</v>
      </c>
      <c r="Q3110" s="5">
        <v>465000</v>
      </c>
      <c r="R3110" s="5">
        <v>463000</v>
      </c>
      <c r="S3110" s="5">
        <v>460000</v>
      </c>
      <c r="T3110" s="5">
        <v>484000</v>
      </c>
      <c r="U3110" s="5">
        <v>469000</v>
      </c>
      <c r="V3110" s="5">
        <v>472000</v>
      </c>
      <c r="W3110" s="5">
        <v>461000</v>
      </c>
    </row>
    <row r="3111" spans="1:23" hidden="1" x14ac:dyDescent="0.45">
      <c r="A3111" t="s">
        <v>514</v>
      </c>
      <c r="B3111" t="s">
        <v>494</v>
      </c>
      <c r="C3111" t="s">
        <v>281</v>
      </c>
      <c r="D3111" t="s">
        <v>10</v>
      </c>
      <c r="E3111" t="s">
        <v>282</v>
      </c>
      <c r="F3111" s="5">
        <v>1630</v>
      </c>
      <c r="G3111" s="5">
        <v>1800</v>
      </c>
      <c r="H3111" s="5">
        <v>1870</v>
      </c>
      <c r="I3111" s="5">
        <v>1940</v>
      </c>
      <c r="J3111" s="5">
        <v>1950</v>
      </c>
      <c r="K3111" s="5">
        <v>2070</v>
      </c>
      <c r="L3111" s="5">
        <v>2020</v>
      </c>
      <c r="M3111" s="5">
        <v>1660</v>
      </c>
      <c r="N3111" s="5">
        <v>1890</v>
      </c>
      <c r="O3111" s="5">
        <v>2070</v>
      </c>
      <c r="P3111" s="5">
        <v>2130</v>
      </c>
      <c r="Q3111" s="5">
        <v>2330</v>
      </c>
      <c r="R3111" s="5">
        <v>2880</v>
      </c>
      <c r="S3111" s="5">
        <v>3050</v>
      </c>
      <c r="T3111" s="5">
        <v>3410</v>
      </c>
      <c r="U3111" s="5">
        <v>3560</v>
      </c>
      <c r="V3111" s="5">
        <v>3510</v>
      </c>
      <c r="W3111" s="5">
        <v>3740</v>
      </c>
    </row>
    <row r="3112" spans="1:23" hidden="1" x14ac:dyDescent="0.45">
      <c r="A3112" t="s">
        <v>514</v>
      </c>
      <c r="B3112" t="s">
        <v>495</v>
      </c>
      <c r="C3112" t="s">
        <v>281</v>
      </c>
      <c r="D3112" t="s">
        <v>10</v>
      </c>
      <c r="E3112" t="s">
        <v>282</v>
      </c>
      <c r="F3112" s="5">
        <v>13400</v>
      </c>
      <c r="G3112" s="5">
        <v>12200</v>
      </c>
      <c r="H3112" s="5">
        <v>11700</v>
      </c>
      <c r="I3112" s="5">
        <v>10500</v>
      </c>
      <c r="J3112" s="5">
        <v>9240</v>
      </c>
      <c r="K3112" s="5">
        <v>10500</v>
      </c>
      <c r="L3112" s="5">
        <v>10100</v>
      </c>
      <c r="M3112" s="5">
        <v>9690</v>
      </c>
      <c r="N3112" s="5">
        <v>7570</v>
      </c>
      <c r="O3112" s="5">
        <v>5250</v>
      </c>
      <c r="P3112" s="5">
        <v>7380</v>
      </c>
      <c r="Q3112" s="5">
        <v>9060</v>
      </c>
      <c r="R3112" s="5">
        <v>7050</v>
      </c>
      <c r="S3112" s="5">
        <v>11100</v>
      </c>
      <c r="T3112" s="5">
        <v>11400</v>
      </c>
      <c r="U3112" s="5">
        <v>11900</v>
      </c>
      <c r="V3112" s="5">
        <v>11700</v>
      </c>
      <c r="W3112" s="5">
        <v>12500</v>
      </c>
    </row>
    <row r="3113" spans="1:23" hidden="1" x14ac:dyDescent="0.45">
      <c r="A3113" t="s">
        <v>514</v>
      </c>
      <c r="B3113" t="s">
        <v>286</v>
      </c>
      <c r="C3113" t="s">
        <v>496</v>
      </c>
      <c r="D3113" t="s">
        <v>10</v>
      </c>
      <c r="E3113" t="s">
        <v>282</v>
      </c>
      <c r="F3113" s="5">
        <v>0</v>
      </c>
      <c r="G3113" s="5">
        <v>0</v>
      </c>
      <c r="H3113" s="5">
        <v>0</v>
      </c>
      <c r="I3113" s="5">
        <v>0</v>
      </c>
      <c r="J3113" s="5">
        <v>0</v>
      </c>
      <c r="K3113" s="5">
        <v>0</v>
      </c>
      <c r="L3113" s="5">
        <v>0</v>
      </c>
      <c r="M3113" s="5">
        <v>0</v>
      </c>
      <c r="N3113" s="5">
        <v>0</v>
      </c>
      <c r="O3113" s="5">
        <v>0</v>
      </c>
      <c r="P3113" s="5">
        <v>0</v>
      </c>
      <c r="Q3113" s="5">
        <v>0</v>
      </c>
      <c r="R3113" s="5">
        <v>0</v>
      </c>
      <c r="S3113" s="5">
        <v>0</v>
      </c>
      <c r="T3113" s="5">
        <v>0</v>
      </c>
      <c r="U3113" s="5">
        <v>0</v>
      </c>
      <c r="V3113" s="5">
        <v>0</v>
      </c>
      <c r="W3113" s="5">
        <v>0</v>
      </c>
    </row>
    <row r="3114" spans="1:23" hidden="1" x14ac:dyDescent="0.45">
      <c r="A3114" t="s">
        <v>514</v>
      </c>
      <c r="B3114" t="s">
        <v>287</v>
      </c>
      <c r="C3114" t="s">
        <v>496</v>
      </c>
      <c r="D3114" t="s">
        <v>10</v>
      </c>
      <c r="E3114" t="s">
        <v>282</v>
      </c>
      <c r="F3114" s="5">
        <v>1.34</v>
      </c>
      <c r="G3114" s="5">
        <v>3.38</v>
      </c>
      <c r="H3114" s="5">
        <v>3.72</v>
      </c>
      <c r="I3114" s="5">
        <v>2.41</v>
      </c>
      <c r="J3114" s="5">
        <v>2.31</v>
      </c>
      <c r="K3114" s="5">
        <v>2.91</v>
      </c>
      <c r="L3114" s="5">
        <v>2</v>
      </c>
      <c r="M3114" s="5">
        <v>3.24</v>
      </c>
      <c r="N3114" s="5">
        <v>3.51</v>
      </c>
      <c r="O3114" s="5">
        <v>2.61</v>
      </c>
      <c r="P3114" s="5">
        <v>2.52</v>
      </c>
      <c r="Q3114" s="5">
        <v>2.4500000000000002</v>
      </c>
      <c r="R3114" s="5">
        <v>2.91</v>
      </c>
      <c r="S3114" s="5">
        <v>3.01</v>
      </c>
      <c r="T3114" s="5">
        <v>3.06</v>
      </c>
      <c r="U3114" s="5">
        <v>3.11</v>
      </c>
      <c r="V3114" s="5">
        <v>3.16</v>
      </c>
      <c r="W3114" s="5">
        <v>3.21</v>
      </c>
    </row>
    <row r="3115" spans="1:23" hidden="1" x14ac:dyDescent="0.45">
      <c r="A3115" t="s">
        <v>514</v>
      </c>
      <c r="B3115" t="s">
        <v>288</v>
      </c>
      <c r="C3115" t="s">
        <v>496</v>
      </c>
      <c r="D3115" t="s">
        <v>10</v>
      </c>
      <c r="E3115" t="s">
        <v>282</v>
      </c>
      <c r="F3115" s="5">
        <v>108000</v>
      </c>
      <c r="G3115" s="5">
        <v>102000</v>
      </c>
      <c r="H3115" s="5">
        <v>97500</v>
      </c>
      <c r="I3115" s="5">
        <v>90400</v>
      </c>
      <c r="J3115" s="5">
        <v>102000</v>
      </c>
      <c r="K3115" s="5">
        <v>93600</v>
      </c>
      <c r="L3115" s="5">
        <v>83000</v>
      </c>
      <c r="M3115" s="5">
        <v>84800</v>
      </c>
      <c r="N3115" s="5">
        <v>72200</v>
      </c>
      <c r="O3115" s="5">
        <v>77100</v>
      </c>
      <c r="P3115" s="5">
        <v>82700</v>
      </c>
      <c r="Q3115" s="5">
        <v>83800</v>
      </c>
      <c r="R3115" s="5">
        <v>90400</v>
      </c>
      <c r="S3115" s="5">
        <v>70000</v>
      </c>
      <c r="T3115" s="5">
        <v>67900</v>
      </c>
      <c r="U3115" s="5">
        <v>65700</v>
      </c>
      <c r="V3115" s="5">
        <v>63300</v>
      </c>
      <c r="W3115" s="5">
        <v>60900</v>
      </c>
    </row>
    <row r="3116" spans="1:23" hidden="1" x14ac:dyDescent="0.45">
      <c r="A3116" t="s">
        <v>514</v>
      </c>
      <c r="B3116" t="s">
        <v>290</v>
      </c>
      <c r="C3116" t="s">
        <v>496</v>
      </c>
      <c r="D3116" t="s">
        <v>10</v>
      </c>
      <c r="E3116" t="s">
        <v>282</v>
      </c>
      <c r="F3116" s="5">
        <v>1230</v>
      </c>
      <c r="G3116" s="5">
        <v>1260</v>
      </c>
      <c r="H3116" s="5">
        <v>1300</v>
      </c>
      <c r="I3116" s="5">
        <v>1380</v>
      </c>
      <c r="J3116" s="5">
        <v>1350</v>
      </c>
      <c r="K3116" s="5">
        <v>1290</v>
      </c>
      <c r="L3116" s="5">
        <v>1370</v>
      </c>
      <c r="M3116" s="5">
        <v>1330</v>
      </c>
      <c r="N3116" s="5">
        <v>1380</v>
      </c>
      <c r="O3116" s="5">
        <v>1300</v>
      </c>
      <c r="P3116" s="5">
        <v>1490</v>
      </c>
      <c r="Q3116" s="5">
        <v>1430</v>
      </c>
      <c r="R3116" s="5">
        <v>1450</v>
      </c>
      <c r="S3116" s="5">
        <v>1460</v>
      </c>
      <c r="T3116" s="5">
        <v>1480</v>
      </c>
      <c r="U3116" s="5">
        <v>1500</v>
      </c>
      <c r="V3116" s="5">
        <v>1510</v>
      </c>
      <c r="W3116" s="5">
        <v>1530</v>
      </c>
    </row>
    <row r="3117" spans="1:23" hidden="1" x14ac:dyDescent="0.45">
      <c r="A3117" t="s">
        <v>514</v>
      </c>
      <c r="B3117" t="s">
        <v>292</v>
      </c>
      <c r="C3117" t="s">
        <v>496</v>
      </c>
      <c r="D3117" t="s">
        <v>10</v>
      </c>
      <c r="E3117" t="s">
        <v>282</v>
      </c>
      <c r="F3117" s="5">
        <v>453</v>
      </c>
      <c r="G3117" s="5">
        <v>437</v>
      </c>
      <c r="H3117" s="5">
        <v>639</v>
      </c>
      <c r="I3117" s="5">
        <v>651</v>
      </c>
      <c r="J3117" s="5">
        <v>422</v>
      </c>
      <c r="K3117" s="5">
        <v>355</v>
      </c>
      <c r="L3117" s="5">
        <v>693</v>
      </c>
      <c r="M3117" s="5">
        <v>674</v>
      </c>
      <c r="N3117" s="5">
        <v>1320</v>
      </c>
      <c r="O3117" s="5">
        <v>956</v>
      </c>
      <c r="P3117" s="5">
        <v>451</v>
      </c>
      <c r="Q3117" s="5">
        <v>492</v>
      </c>
      <c r="R3117" s="5">
        <v>1470</v>
      </c>
      <c r="S3117" s="5">
        <v>952</v>
      </c>
      <c r="T3117" s="5">
        <v>985</v>
      </c>
      <c r="U3117" s="5">
        <v>1020</v>
      </c>
      <c r="V3117" s="5">
        <v>1050</v>
      </c>
      <c r="W3117" s="5">
        <v>1080</v>
      </c>
    </row>
    <row r="3118" spans="1:23" hidden="1" x14ac:dyDescent="0.45">
      <c r="A3118" t="s">
        <v>514</v>
      </c>
      <c r="B3118" t="s">
        <v>295</v>
      </c>
      <c r="C3118" t="s">
        <v>496</v>
      </c>
      <c r="D3118" t="s">
        <v>10</v>
      </c>
      <c r="E3118" t="s">
        <v>282</v>
      </c>
      <c r="F3118" s="5">
        <v>0</v>
      </c>
      <c r="G3118" s="5">
        <v>0</v>
      </c>
      <c r="H3118" s="5">
        <v>0</v>
      </c>
      <c r="I3118" s="5">
        <v>0</v>
      </c>
      <c r="J3118" s="5">
        <v>0</v>
      </c>
      <c r="K3118" s="5">
        <v>0</v>
      </c>
      <c r="L3118" s="5">
        <v>0</v>
      </c>
      <c r="M3118" s="5">
        <v>0</v>
      </c>
      <c r="N3118" s="5">
        <v>0</v>
      </c>
      <c r="O3118" s="5">
        <v>0</v>
      </c>
      <c r="P3118" s="5">
        <v>0</v>
      </c>
      <c r="Q3118" s="5">
        <v>0</v>
      </c>
      <c r="R3118" s="5">
        <v>0</v>
      </c>
      <c r="S3118" s="5">
        <v>0</v>
      </c>
      <c r="T3118" s="5">
        <v>0</v>
      </c>
      <c r="U3118" s="5">
        <v>0</v>
      </c>
      <c r="V3118" s="5">
        <v>0</v>
      </c>
      <c r="W3118" s="5">
        <v>0</v>
      </c>
    </row>
    <row r="3119" spans="1:23" hidden="1" x14ac:dyDescent="0.45">
      <c r="A3119" t="s">
        <v>514</v>
      </c>
      <c r="B3119" t="s">
        <v>296</v>
      </c>
      <c r="C3119" t="s">
        <v>496</v>
      </c>
      <c r="D3119" t="s">
        <v>10</v>
      </c>
      <c r="E3119" t="s">
        <v>282</v>
      </c>
      <c r="F3119" s="5">
        <v>2430</v>
      </c>
      <c r="G3119" s="5">
        <v>2100</v>
      </c>
      <c r="H3119" s="5">
        <v>2120</v>
      </c>
      <c r="I3119" s="5">
        <v>1490</v>
      </c>
      <c r="J3119" s="5">
        <v>1800</v>
      </c>
      <c r="K3119" s="5">
        <v>1520</v>
      </c>
      <c r="L3119" s="5">
        <v>1840</v>
      </c>
      <c r="M3119" s="5">
        <v>1820</v>
      </c>
      <c r="N3119" s="5">
        <v>1880</v>
      </c>
      <c r="O3119" s="5">
        <v>1700</v>
      </c>
      <c r="P3119" s="5">
        <v>2770</v>
      </c>
      <c r="Q3119" s="5">
        <v>2240</v>
      </c>
      <c r="R3119" s="5">
        <v>2170</v>
      </c>
      <c r="S3119" s="5">
        <v>2040</v>
      </c>
      <c r="T3119" s="5">
        <v>1850</v>
      </c>
      <c r="U3119" s="5">
        <v>2020</v>
      </c>
      <c r="V3119" s="5">
        <v>2140</v>
      </c>
      <c r="W3119" s="5">
        <v>2080</v>
      </c>
    </row>
    <row r="3120" spans="1:23" hidden="1" x14ac:dyDescent="0.45">
      <c r="A3120" t="s">
        <v>514</v>
      </c>
      <c r="B3120" t="s">
        <v>297</v>
      </c>
      <c r="C3120" t="s">
        <v>496</v>
      </c>
      <c r="D3120" t="s">
        <v>10</v>
      </c>
      <c r="E3120" t="s">
        <v>282</v>
      </c>
      <c r="F3120" s="5">
        <v>281</v>
      </c>
      <c r="G3120" s="5">
        <v>309</v>
      </c>
      <c r="H3120" s="5">
        <v>333</v>
      </c>
      <c r="I3120" s="5">
        <v>287</v>
      </c>
      <c r="J3120" s="5">
        <v>281</v>
      </c>
      <c r="K3120" s="5">
        <v>356</v>
      </c>
      <c r="L3120" s="5">
        <v>313</v>
      </c>
      <c r="M3120" s="5">
        <v>254</v>
      </c>
      <c r="N3120" s="5">
        <v>174</v>
      </c>
      <c r="O3120" s="5">
        <v>157</v>
      </c>
      <c r="P3120" s="5">
        <v>161</v>
      </c>
      <c r="Q3120" s="5">
        <v>235</v>
      </c>
      <c r="R3120" s="5">
        <v>293</v>
      </c>
      <c r="S3120" s="5">
        <v>154</v>
      </c>
      <c r="T3120" s="5">
        <v>136</v>
      </c>
      <c r="U3120" s="5">
        <v>118</v>
      </c>
      <c r="V3120" s="5">
        <v>100</v>
      </c>
      <c r="W3120" s="5">
        <v>82.4</v>
      </c>
    </row>
    <row r="3121" spans="1:23" hidden="1" x14ac:dyDescent="0.45">
      <c r="A3121" t="s">
        <v>514</v>
      </c>
      <c r="B3121" t="s">
        <v>299</v>
      </c>
      <c r="C3121" t="s">
        <v>496</v>
      </c>
      <c r="D3121" t="s">
        <v>10</v>
      </c>
      <c r="E3121" t="s">
        <v>282</v>
      </c>
      <c r="F3121" s="5">
        <v>103000</v>
      </c>
      <c r="G3121" s="5">
        <v>88900</v>
      </c>
      <c r="H3121" s="5">
        <v>94000</v>
      </c>
      <c r="I3121" s="5">
        <v>118000</v>
      </c>
      <c r="J3121" s="5">
        <v>130000</v>
      </c>
      <c r="K3121" s="5">
        <v>128000</v>
      </c>
      <c r="L3121" s="5">
        <v>146000</v>
      </c>
      <c r="M3121" s="5">
        <v>142000</v>
      </c>
      <c r="N3121" s="5">
        <v>148000</v>
      </c>
      <c r="O3121" s="5">
        <v>154000</v>
      </c>
      <c r="P3121" s="5">
        <v>173000</v>
      </c>
      <c r="Q3121" s="5">
        <v>172000</v>
      </c>
      <c r="R3121" s="5">
        <v>197000</v>
      </c>
      <c r="S3121" s="5">
        <v>195000</v>
      </c>
      <c r="T3121" s="5">
        <v>203000</v>
      </c>
      <c r="U3121" s="5">
        <v>211000</v>
      </c>
      <c r="V3121" s="5">
        <v>219000</v>
      </c>
      <c r="W3121" s="5">
        <v>227000</v>
      </c>
    </row>
    <row r="3122" spans="1:23" hidden="1" x14ac:dyDescent="0.45">
      <c r="A3122" t="s">
        <v>514</v>
      </c>
      <c r="B3122" t="s">
        <v>301</v>
      </c>
      <c r="C3122" t="s">
        <v>496</v>
      </c>
      <c r="D3122" t="s">
        <v>10</v>
      </c>
      <c r="E3122" t="s">
        <v>282</v>
      </c>
      <c r="F3122" s="5">
        <v>21.4</v>
      </c>
      <c r="G3122" s="5">
        <v>57.6</v>
      </c>
      <c r="H3122" s="5">
        <v>93.7</v>
      </c>
      <c r="I3122" s="5">
        <v>75.099999999999994</v>
      </c>
      <c r="J3122" s="5">
        <v>106</v>
      </c>
      <c r="K3122" s="5">
        <v>187</v>
      </c>
      <c r="L3122" s="5">
        <v>301</v>
      </c>
      <c r="M3122" s="5">
        <v>531</v>
      </c>
      <c r="N3122" s="5">
        <v>448</v>
      </c>
      <c r="O3122" s="5">
        <v>365</v>
      </c>
      <c r="P3122" s="5">
        <v>542</v>
      </c>
      <c r="Q3122" s="5">
        <v>485</v>
      </c>
      <c r="R3122" s="5">
        <v>503</v>
      </c>
      <c r="S3122" s="5">
        <v>545</v>
      </c>
      <c r="T3122" s="5">
        <v>579</v>
      </c>
      <c r="U3122" s="5">
        <v>613</v>
      </c>
      <c r="V3122" s="5">
        <v>646</v>
      </c>
      <c r="W3122" s="5">
        <v>680</v>
      </c>
    </row>
    <row r="3123" spans="1:23" hidden="1" x14ac:dyDescent="0.45">
      <c r="A3123" t="s">
        <v>514</v>
      </c>
      <c r="B3123" t="s">
        <v>305</v>
      </c>
      <c r="C3123" t="s">
        <v>496</v>
      </c>
      <c r="D3123" t="s">
        <v>10</v>
      </c>
      <c r="E3123" t="s">
        <v>282</v>
      </c>
      <c r="F3123" s="5">
        <v>868</v>
      </c>
      <c r="G3123" s="5">
        <v>670</v>
      </c>
      <c r="H3123" s="5">
        <v>512</v>
      </c>
      <c r="I3123" s="5">
        <v>695</v>
      </c>
      <c r="J3123" s="5">
        <v>391</v>
      </c>
      <c r="K3123" s="5">
        <v>387</v>
      </c>
      <c r="L3123" s="5">
        <v>211</v>
      </c>
      <c r="M3123" s="5">
        <v>559</v>
      </c>
      <c r="N3123" s="5">
        <v>74.8</v>
      </c>
      <c r="O3123" s="5">
        <v>100</v>
      </c>
      <c r="P3123" s="5">
        <v>164</v>
      </c>
      <c r="Q3123" s="5">
        <v>220</v>
      </c>
      <c r="R3123" s="5">
        <v>362</v>
      </c>
      <c r="S3123" s="5">
        <v>62.2</v>
      </c>
      <c r="T3123" s="5">
        <v>13.5</v>
      </c>
      <c r="U3123" s="5">
        <v>0</v>
      </c>
      <c r="V3123" s="5">
        <v>0</v>
      </c>
      <c r="W3123" s="5">
        <v>0</v>
      </c>
    </row>
    <row r="3124" spans="1:23" hidden="1" x14ac:dyDescent="0.45">
      <c r="A3124" t="s">
        <v>514</v>
      </c>
      <c r="B3124" t="s">
        <v>307</v>
      </c>
      <c r="C3124" t="s">
        <v>496</v>
      </c>
      <c r="D3124" t="s">
        <v>10</v>
      </c>
      <c r="E3124" t="s">
        <v>282</v>
      </c>
      <c r="F3124" s="5">
        <v>0</v>
      </c>
      <c r="G3124" s="5">
        <v>0</v>
      </c>
      <c r="H3124" s="5">
        <v>0</v>
      </c>
      <c r="I3124" s="5">
        <v>0</v>
      </c>
      <c r="J3124" s="5">
        <v>0</v>
      </c>
      <c r="K3124" s="5">
        <v>0</v>
      </c>
      <c r="L3124" s="5">
        <v>0</v>
      </c>
      <c r="M3124" s="5">
        <v>0</v>
      </c>
      <c r="N3124" s="5">
        <v>0</v>
      </c>
      <c r="O3124" s="5">
        <v>0</v>
      </c>
      <c r="P3124" s="5">
        <v>0</v>
      </c>
      <c r="Q3124" s="5">
        <v>0</v>
      </c>
      <c r="R3124" s="5">
        <v>0</v>
      </c>
      <c r="S3124" s="5">
        <v>0</v>
      </c>
      <c r="T3124" s="5">
        <v>0</v>
      </c>
      <c r="U3124" s="5">
        <v>0</v>
      </c>
      <c r="V3124" s="5">
        <v>0</v>
      </c>
      <c r="W3124" s="5">
        <v>0</v>
      </c>
    </row>
    <row r="3125" spans="1:23" hidden="1" x14ac:dyDescent="0.45">
      <c r="A3125" t="s">
        <v>514</v>
      </c>
      <c r="B3125" t="s">
        <v>308</v>
      </c>
      <c r="C3125" t="s">
        <v>496</v>
      </c>
      <c r="D3125" t="s">
        <v>10</v>
      </c>
      <c r="E3125" t="s">
        <v>282</v>
      </c>
      <c r="F3125" s="5">
        <v>0</v>
      </c>
      <c r="G3125" s="5">
        <v>0</v>
      </c>
      <c r="H3125" s="5">
        <v>0</v>
      </c>
      <c r="I3125" s="5">
        <v>79.900000000000006</v>
      </c>
      <c r="J3125" s="5">
        <v>150</v>
      </c>
      <c r="K3125" s="5">
        <v>244</v>
      </c>
      <c r="L3125" s="5">
        <v>261</v>
      </c>
      <c r="M3125" s="5">
        <v>279</v>
      </c>
      <c r="N3125" s="5">
        <v>293</v>
      </c>
      <c r="O3125" s="5">
        <v>422</v>
      </c>
      <c r="P3125" s="5">
        <v>576</v>
      </c>
      <c r="Q3125" s="5">
        <v>634</v>
      </c>
      <c r="R3125" s="5">
        <v>538</v>
      </c>
      <c r="S3125" s="5">
        <v>618</v>
      </c>
      <c r="T3125" s="5">
        <v>667</v>
      </c>
      <c r="U3125" s="5">
        <v>715</v>
      </c>
      <c r="V3125" s="5">
        <v>763</v>
      </c>
      <c r="W3125" s="5">
        <v>811</v>
      </c>
    </row>
    <row r="3126" spans="1:23" hidden="1" x14ac:dyDescent="0.45">
      <c r="A3126" t="s">
        <v>514</v>
      </c>
      <c r="B3126" t="s">
        <v>309</v>
      </c>
      <c r="C3126" t="s">
        <v>496</v>
      </c>
      <c r="D3126" t="s">
        <v>10</v>
      </c>
      <c r="E3126" t="s">
        <v>282</v>
      </c>
      <c r="F3126" s="5">
        <v>193</v>
      </c>
      <c r="G3126" s="5">
        <v>161</v>
      </c>
      <c r="H3126" s="5">
        <v>159</v>
      </c>
      <c r="I3126" s="5">
        <v>168</v>
      </c>
      <c r="J3126" s="5">
        <v>2030</v>
      </c>
      <c r="K3126" s="5">
        <v>2130</v>
      </c>
      <c r="L3126" s="5">
        <v>4060</v>
      </c>
      <c r="M3126" s="5">
        <v>2050</v>
      </c>
      <c r="N3126" s="5">
        <v>2080</v>
      </c>
      <c r="O3126" s="5">
        <v>2210</v>
      </c>
      <c r="P3126" s="5">
        <v>4280</v>
      </c>
      <c r="Q3126" s="5">
        <v>2390</v>
      </c>
      <c r="R3126" s="5">
        <v>2500</v>
      </c>
      <c r="S3126" s="5">
        <v>3640</v>
      </c>
      <c r="T3126" s="5">
        <v>3890</v>
      </c>
      <c r="U3126" s="5">
        <v>4140</v>
      </c>
      <c r="V3126" s="5">
        <v>4380</v>
      </c>
      <c r="W3126" s="5">
        <v>4630</v>
      </c>
    </row>
    <row r="3127" spans="1:23" hidden="1" x14ac:dyDescent="0.45">
      <c r="A3127" t="s">
        <v>514</v>
      </c>
      <c r="B3127" t="s">
        <v>310</v>
      </c>
      <c r="C3127" t="s">
        <v>496</v>
      </c>
      <c r="D3127" t="s">
        <v>10</v>
      </c>
      <c r="E3127" t="s">
        <v>282</v>
      </c>
      <c r="F3127" s="5">
        <v>0</v>
      </c>
      <c r="G3127" s="5">
        <v>0</v>
      </c>
      <c r="H3127" s="5">
        <v>0</v>
      </c>
      <c r="I3127" s="5">
        <v>0</v>
      </c>
      <c r="J3127" s="5">
        <v>0</v>
      </c>
      <c r="K3127" s="5">
        <v>0</v>
      </c>
      <c r="L3127" s="5">
        <v>0</v>
      </c>
      <c r="M3127" s="5">
        <v>0</v>
      </c>
      <c r="N3127" s="5">
        <v>0</v>
      </c>
      <c r="O3127" s="5">
        <v>0</v>
      </c>
      <c r="P3127" s="5">
        <v>0</v>
      </c>
      <c r="Q3127" s="5">
        <v>0</v>
      </c>
      <c r="R3127" s="5">
        <v>0</v>
      </c>
      <c r="S3127" s="5">
        <v>0</v>
      </c>
      <c r="T3127" s="5">
        <v>0</v>
      </c>
      <c r="U3127" s="5">
        <v>0</v>
      </c>
      <c r="V3127" s="5">
        <v>0</v>
      </c>
      <c r="W3127" s="5">
        <v>0</v>
      </c>
    </row>
    <row r="3128" spans="1:23" hidden="1" x14ac:dyDescent="0.45">
      <c r="A3128" t="s">
        <v>514</v>
      </c>
      <c r="B3128" t="s">
        <v>312</v>
      </c>
      <c r="C3128" t="s">
        <v>496</v>
      </c>
      <c r="D3128" t="s">
        <v>10</v>
      </c>
      <c r="E3128" t="s">
        <v>282</v>
      </c>
      <c r="F3128" s="5">
        <v>1800</v>
      </c>
      <c r="G3128" s="5">
        <v>1290</v>
      </c>
      <c r="H3128" s="5">
        <v>1160</v>
      </c>
      <c r="I3128" s="5">
        <v>1530</v>
      </c>
      <c r="J3128" s="5">
        <v>1540</v>
      </c>
      <c r="K3128" s="5">
        <v>1150</v>
      </c>
      <c r="L3128" s="5">
        <v>1090</v>
      </c>
      <c r="M3128" s="5">
        <v>1120</v>
      </c>
      <c r="N3128" s="5">
        <v>1160</v>
      </c>
      <c r="O3128" s="5">
        <v>966</v>
      </c>
      <c r="P3128" s="5">
        <v>1010</v>
      </c>
      <c r="Q3128" s="5">
        <v>828</v>
      </c>
      <c r="R3128" s="5">
        <v>754</v>
      </c>
      <c r="S3128" s="5">
        <v>1100</v>
      </c>
      <c r="T3128" s="5">
        <v>1040</v>
      </c>
      <c r="U3128" s="5">
        <v>1000</v>
      </c>
      <c r="V3128" s="5">
        <v>852</v>
      </c>
      <c r="W3128" s="5">
        <v>819</v>
      </c>
    </row>
    <row r="3129" spans="1:23" hidden="1" x14ac:dyDescent="0.45">
      <c r="A3129" t="s">
        <v>514</v>
      </c>
      <c r="B3129" t="s">
        <v>318</v>
      </c>
      <c r="C3129" t="s">
        <v>496</v>
      </c>
      <c r="D3129" t="s">
        <v>10</v>
      </c>
      <c r="E3129" t="s">
        <v>282</v>
      </c>
      <c r="F3129" s="5">
        <v>686</v>
      </c>
      <c r="G3129" s="5">
        <v>820</v>
      </c>
      <c r="H3129" s="5">
        <v>921</v>
      </c>
      <c r="I3129" s="5">
        <v>728</v>
      </c>
      <c r="J3129" s="5">
        <v>724</v>
      </c>
      <c r="K3129" s="5">
        <v>591</v>
      </c>
      <c r="L3129" s="5">
        <v>1010</v>
      </c>
      <c r="M3129" s="5">
        <v>1450</v>
      </c>
      <c r="N3129" s="5">
        <v>1690</v>
      </c>
      <c r="O3129" s="5">
        <v>937</v>
      </c>
      <c r="P3129" s="5">
        <v>1520</v>
      </c>
      <c r="Q3129" s="5">
        <v>747</v>
      </c>
      <c r="R3129" s="5">
        <v>751</v>
      </c>
      <c r="S3129" s="5">
        <v>1190</v>
      </c>
      <c r="T3129" s="5">
        <v>1220</v>
      </c>
      <c r="U3129" s="5">
        <v>1250</v>
      </c>
      <c r="V3129" s="5">
        <v>1280</v>
      </c>
      <c r="W3129" s="5">
        <v>1320</v>
      </c>
    </row>
    <row r="3130" spans="1:23" hidden="1" x14ac:dyDescent="0.45">
      <c r="A3130" t="s">
        <v>514</v>
      </c>
      <c r="B3130" t="s">
        <v>319</v>
      </c>
      <c r="C3130" t="s">
        <v>496</v>
      </c>
      <c r="D3130" t="s">
        <v>10</v>
      </c>
      <c r="E3130" t="s">
        <v>282</v>
      </c>
      <c r="F3130" s="5">
        <v>1.8</v>
      </c>
      <c r="G3130" s="5">
        <v>2.2000000000000002</v>
      </c>
      <c r="H3130" s="5">
        <v>2.2000000000000002</v>
      </c>
      <c r="I3130" s="5">
        <v>1.8</v>
      </c>
      <c r="J3130" s="5">
        <v>1.01</v>
      </c>
      <c r="K3130" s="5">
        <v>3.89</v>
      </c>
      <c r="L3130" s="5">
        <v>3.27</v>
      </c>
      <c r="M3130" s="5">
        <v>1.98</v>
      </c>
      <c r="N3130" s="5">
        <v>0.99</v>
      </c>
      <c r="O3130" s="5">
        <v>0.70499999999999996</v>
      </c>
      <c r="P3130" s="5">
        <v>0.81</v>
      </c>
      <c r="Q3130" s="5">
        <v>0.874</v>
      </c>
      <c r="R3130" s="5">
        <v>0.69799999999999995</v>
      </c>
      <c r="S3130" s="5">
        <v>0.52200000000000002</v>
      </c>
      <c r="T3130" s="5">
        <v>0.34499999999999997</v>
      </c>
      <c r="U3130" s="5">
        <v>0.16900000000000001</v>
      </c>
      <c r="V3130" s="5">
        <v>0</v>
      </c>
      <c r="W3130" s="5">
        <v>0</v>
      </c>
    </row>
    <row r="3131" spans="1:23" hidden="1" x14ac:dyDescent="0.45">
      <c r="A3131" t="s">
        <v>514</v>
      </c>
      <c r="B3131" t="s">
        <v>320</v>
      </c>
      <c r="C3131" t="s">
        <v>496</v>
      </c>
      <c r="D3131" t="s">
        <v>10</v>
      </c>
      <c r="E3131" t="s">
        <v>282</v>
      </c>
      <c r="F3131" s="5">
        <v>242</v>
      </c>
      <c r="G3131" s="5">
        <v>143</v>
      </c>
      <c r="H3131" s="5">
        <v>105</v>
      </c>
      <c r="I3131" s="5">
        <v>370</v>
      </c>
      <c r="J3131" s="5">
        <v>258</v>
      </c>
      <c r="K3131" s="5">
        <v>207</v>
      </c>
      <c r="L3131" s="5">
        <v>150</v>
      </c>
      <c r="M3131" s="5">
        <v>151</v>
      </c>
      <c r="N3131" s="5">
        <v>357</v>
      </c>
      <c r="O3131" s="5">
        <v>66.900000000000006</v>
      </c>
      <c r="P3131" s="5">
        <v>99.4</v>
      </c>
      <c r="Q3131" s="5">
        <v>121</v>
      </c>
      <c r="R3131" s="5">
        <v>107</v>
      </c>
      <c r="S3131" s="5">
        <v>91.9</v>
      </c>
      <c r="T3131" s="5">
        <v>77.2</v>
      </c>
      <c r="U3131" s="5">
        <v>62.4</v>
      </c>
      <c r="V3131" s="5">
        <v>47.7</v>
      </c>
      <c r="W3131" s="5">
        <v>32.9</v>
      </c>
    </row>
    <row r="3132" spans="1:23" hidden="1" x14ac:dyDescent="0.45">
      <c r="A3132" t="s">
        <v>514</v>
      </c>
      <c r="B3132" t="s">
        <v>321</v>
      </c>
      <c r="C3132" t="s">
        <v>496</v>
      </c>
      <c r="D3132" t="s">
        <v>10</v>
      </c>
      <c r="E3132" t="s">
        <v>282</v>
      </c>
      <c r="F3132" s="5">
        <v>68100</v>
      </c>
      <c r="G3132" s="5">
        <v>57600</v>
      </c>
      <c r="H3132" s="5">
        <v>57100</v>
      </c>
      <c r="I3132" s="5">
        <v>76900</v>
      </c>
      <c r="J3132" s="5">
        <v>78800</v>
      </c>
      <c r="K3132" s="5">
        <v>67300</v>
      </c>
      <c r="L3132" s="5">
        <v>80700</v>
      </c>
      <c r="M3132" s="5">
        <v>90200</v>
      </c>
      <c r="N3132" s="5">
        <v>96000</v>
      </c>
      <c r="O3132" s="5">
        <v>106000</v>
      </c>
      <c r="P3132" s="5">
        <v>124000</v>
      </c>
      <c r="Q3132" s="5">
        <v>123000</v>
      </c>
      <c r="R3132" s="5">
        <v>149000</v>
      </c>
      <c r="S3132" s="5">
        <v>138000</v>
      </c>
      <c r="T3132" s="5">
        <v>144000</v>
      </c>
      <c r="U3132" s="5">
        <v>151000</v>
      </c>
      <c r="V3132" s="5">
        <v>158000</v>
      </c>
      <c r="W3132" s="5">
        <v>165000</v>
      </c>
    </row>
    <row r="3133" spans="1:23" hidden="1" x14ac:dyDescent="0.45">
      <c r="A3133" t="s">
        <v>514</v>
      </c>
      <c r="B3133" t="s">
        <v>327</v>
      </c>
      <c r="C3133" t="s">
        <v>496</v>
      </c>
      <c r="D3133" t="s">
        <v>10</v>
      </c>
      <c r="E3133" t="s">
        <v>282</v>
      </c>
      <c r="F3133" s="5">
        <v>260</v>
      </c>
      <c r="G3133" s="5">
        <v>257</v>
      </c>
      <c r="H3133" s="5">
        <v>253</v>
      </c>
      <c r="I3133" s="5">
        <v>252</v>
      </c>
      <c r="J3133" s="5">
        <v>253</v>
      </c>
      <c r="K3133" s="5">
        <v>249</v>
      </c>
      <c r="L3133" s="5">
        <v>236</v>
      </c>
      <c r="M3133" s="5">
        <v>238</v>
      </c>
      <c r="N3133" s="5">
        <v>269</v>
      </c>
      <c r="O3133" s="5">
        <v>420</v>
      </c>
      <c r="P3133" s="5">
        <v>530</v>
      </c>
      <c r="Q3133" s="5">
        <v>597</v>
      </c>
      <c r="R3133" s="5">
        <v>501</v>
      </c>
      <c r="S3133" s="5">
        <v>505</v>
      </c>
      <c r="T3133" s="5">
        <v>484</v>
      </c>
      <c r="U3133" s="5">
        <v>550</v>
      </c>
      <c r="V3133" s="5">
        <v>575</v>
      </c>
      <c r="W3133" s="5">
        <v>600</v>
      </c>
    </row>
    <row r="3134" spans="1:23" hidden="1" x14ac:dyDescent="0.45">
      <c r="A3134" t="s">
        <v>514</v>
      </c>
      <c r="B3134" t="s">
        <v>331</v>
      </c>
      <c r="C3134" t="s">
        <v>496</v>
      </c>
      <c r="D3134" t="s">
        <v>10</v>
      </c>
      <c r="E3134" t="s">
        <v>282</v>
      </c>
      <c r="F3134" s="5">
        <v>1070</v>
      </c>
      <c r="G3134" s="5">
        <v>1100</v>
      </c>
      <c r="H3134" s="5">
        <v>1100</v>
      </c>
      <c r="I3134" s="5">
        <v>1170</v>
      </c>
      <c r="J3134" s="5">
        <v>1160</v>
      </c>
      <c r="K3134" s="5">
        <v>1120</v>
      </c>
      <c r="L3134" s="5">
        <v>1180</v>
      </c>
      <c r="M3134" s="5">
        <v>1120</v>
      </c>
      <c r="N3134" s="5">
        <v>1190</v>
      </c>
      <c r="O3134" s="5">
        <v>1130</v>
      </c>
      <c r="P3134" s="5">
        <v>1300</v>
      </c>
      <c r="Q3134" s="5">
        <v>1230</v>
      </c>
      <c r="R3134" s="5">
        <v>1240</v>
      </c>
      <c r="S3134" s="5">
        <v>1250</v>
      </c>
      <c r="T3134" s="5">
        <v>1270</v>
      </c>
      <c r="U3134" s="5">
        <v>1280</v>
      </c>
      <c r="V3134" s="5">
        <v>1290</v>
      </c>
      <c r="W3134" s="5">
        <v>1310</v>
      </c>
    </row>
    <row r="3135" spans="1:23" hidden="1" x14ac:dyDescent="0.45">
      <c r="A3135" t="s">
        <v>514</v>
      </c>
      <c r="B3135" t="s">
        <v>333</v>
      </c>
      <c r="C3135" t="s">
        <v>496</v>
      </c>
      <c r="D3135" t="s">
        <v>10</v>
      </c>
      <c r="E3135" t="s">
        <v>282</v>
      </c>
      <c r="F3135" s="5">
        <v>2340</v>
      </c>
      <c r="G3135" s="5">
        <v>2550</v>
      </c>
      <c r="H3135" s="5">
        <v>1690</v>
      </c>
      <c r="I3135" s="5">
        <v>1810</v>
      </c>
      <c r="J3135" s="5">
        <v>2040</v>
      </c>
      <c r="K3135" s="5">
        <v>1760</v>
      </c>
      <c r="L3135" s="5">
        <v>2280</v>
      </c>
      <c r="M3135" s="5">
        <v>1890</v>
      </c>
      <c r="N3135" s="5">
        <v>2060</v>
      </c>
      <c r="O3135" s="5">
        <v>1560</v>
      </c>
      <c r="P3135" s="5">
        <v>1680</v>
      </c>
      <c r="Q3135" s="5">
        <v>1530</v>
      </c>
      <c r="R3135" s="5">
        <v>1560</v>
      </c>
      <c r="S3135" s="5">
        <v>1170</v>
      </c>
      <c r="T3135" s="5">
        <v>1180</v>
      </c>
      <c r="U3135" s="5">
        <v>1130</v>
      </c>
      <c r="V3135" s="5">
        <v>941</v>
      </c>
      <c r="W3135" s="5">
        <v>736</v>
      </c>
    </row>
    <row r="3136" spans="1:23" hidden="1" x14ac:dyDescent="0.45">
      <c r="A3136" t="s">
        <v>514</v>
      </c>
      <c r="B3136" t="s">
        <v>334</v>
      </c>
      <c r="C3136" t="s">
        <v>496</v>
      </c>
      <c r="D3136" t="s">
        <v>10</v>
      </c>
      <c r="E3136" t="s">
        <v>282</v>
      </c>
      <c r="F3136" s="5">
        <v>3230</v>
      </c>
      <c r="G3136" s="5">
        <v>3080</v>
      </c>
      <c r="H3136" s="5">
        <v>2660</v>
      </c>
      <c r="I3136" s="5">
        <v>2780</v>
      </c>
      <c r="J3136" s="5">
        <v>3140</v>
      </c>
      <c r="K3136" s="5">
        <v>2600</v>
      </c>
      <c r="L3136" s="5">
        <v>3430</v>
      </c>
      <c r="M3136" s="5">
        <v>3360</v>
      </c>
      <c r="N3136" s="5">
        <v>3020</v>
      </c>
      <c r="O3136" s="5">
        <v>2830</v>
      </c>
      <c r="P3136" s="5">
        <v>5470</v>
      </c>
      <c r="Q3136" s="5">
        <v>5650</v>
      </c>
      <c r="R3136" s="5">
        <v>5670</v>
      </c>
      <c r="S3136" s="5">
        <v>1360</v>
      </c>
      <c r="T3136" s="5">
        <v>1350</v>
      </c>
      <c r="U3136" s="5">
        <v>1350</v>
      </c>
      <c r="V3136" s="5">
        <v>1310</v>
      </c>
      <c r="W3136" s="5">
        <v>1240</v>
      </c>
    </row>
    <row r="3137" spans="1:23" hidden="1" x14ac:dyDescent="0.45">
      <c r="A3137" t="s">
        <v>514</v>
      </c>
      <c r="B3137" t="s">
        <v>336</v>
      </c>
      <c r="C3137" t="s">
        <v>496</v>
      </c>
      <c r="D3137" t="s">
        <v>10</v>
      </c>
      <c r="E3137" t="s">
        <v>282</v>
      </c>
      <c r="F3137" s="5">
        <v>0</v>
      </c>
      <c r="G3137" s="5">
        <v>0</v>
      </c>
      <c r="H3137" s="5">
        <v>0</v>
      </c>
      <c r="I3137" s="5">
        <v>0</v>
      </c>
      <c r="J3137" s="5">
        <v>0</v>
      </c>
      <c r="K3137" s="5">
        <v>0</v>
      </c>
      <c r="L3137" s="5">
        <v>0</v>
      </c>
      <c r="M3137" s="5">
        <v>0</v>
      </c>
      <c r="N3137" s="5">
        <v>0</v>
      </c>
      <c r="O3137" s="5">
        <v>0</v>
      </c>
      <c r="P3137" s="5">
        <v>0</v>
      </c>
      <c r="Q3137" s="5">
        <v>0</v>
      </c>
      <c r="R3137" s="5">
        <v>0</v>
      </c>
      <c r="S3137" s="5">
        <v>0</v>
      </c>
      <c r="T3137" s="5">
        <v>0</v>
      </c>
      <c r="U3137" s="5">
        <v>0</v>
      </c>
      <c r="V3137" s="5">
        <v>0</v>
      </c>
      <c r="W3137" s="5">
        <v>0</v>
      </c>
    </row>
    <row r="3138" spans="1:23" hidden="1" x14ac:dyDescent="0.45">
      <c r="A3138" t="s">
        <v>514</v>
      </c>
      <c r="B3138" t="s">
        <v>337</v>
      </c>
      <c r="C3138" t="s">
        <v>496</v>
      </c>
      <c r="D3138" t="s">
        <v>10</v>
      </c>
      <c r="E3138" t="s">
        <v>282</v>
      </c>
      <c r="F3138" s="5">
        <v>10.8</v>
      </c>
      <c r="G3138" s="5">
        <v>6.57</v>
      </c>
      <c r="H3138" s="5">
        <v>8.14</v>
      </c>
      <c r="I3138" s="5">
        <v>7.77</v>
      </c>
      <c r="J3138" s="5">
        <v>8.15</v>
      </c>
      <c r="K3138" s="5">
        <v>6.57</v>
      </c>
      <c r="L3138" s="5">
        <v>5.89</v>
      </c>
      <c r="M3138" s="5">
        <v>5.9</v>
      </c>
      <c r="N3138" s="5">
        <v>11.3</v>
      </c>
      <c r="O3138" s="5">
        <v>10.1</v>
      </c>
      <c r="P3138" s="5">
        <v>10.199999999999999</v>
      </c>
      <c r="Q3138" s="5">
        <v>6.86</v>
      </c>
      <c r="R3138" s="5">
        <v>6.35</v>
      </c>
      <c r="S3138" s="5">
        <v>7.1</v>
      </c>
      <c r="T3138" s="5">
        <v>6.93</v>
      </c>
      <c r="U3138" s="5">
        <v>6.75</v>
      </c>
      <c r="V3138" s="5">
        <v>6.58</v>
      </c>
      <c r="W3138" s="5">
        <v>6.41</v>
      </c>
    </row>
    <row r="3139" spans="1:23" hidden="1" x14ac:dyDescent="0.45">
      <c r="A3139" t="s">
        <v>514</v>
      </c>
      <c r="B3139" t="s">
        <v>339</v>
      </c>
      <c r="C3139" t="s">
        <v>496</v>
      </c>
      <c r="D3139" t="s">
        <v>10</v>
      </c>
      <c r="E3139" t="s">
        <v>282</v>
      </c>
      <c r="F3139" s="5">
        <v>432</v>
      </c>
      <c r="G3139" s="5">
        <v>470</v>
      </c>
      <c r="H3139" s="5">
        <v>401</v>
      </c>
      <c r="I3139" s="5">
        <v>404</v>
      </c>
      <c r="J3139" s="5">
        <v>401</v>
      </c>
      <c r="K3139" s="5">
        <v>366</v>
      </c>
      <c r="L3139" s="5">
        <v>382</v>
      </c>
      <c r="M3139" s="5">
        <v>377</v>
      </c>
      <c r="N3139" s="5">
        <v>377</v>
      </c>
      <c r="O3139" s="5">
        <v>136</v>
      </c>
      <c r="P3139" s="5">
        <v>337</v>
      </c>
      <c r="Q3139" s="5">
        <v>335</v>
      </c>
      <c r="R3139" s="5">
        <v>333</v>
      </c>
      <c r="S3139" s="5">
        <v>331</v>
      </c>
      <c r="T3139" s="5">
        <v>329</v>
      </c>
      <c r="U3139" s="5">
        <v>327</v>
      </c>
      <c r="V3139" s="5">
        <v>324</v>
      </c>
      <c r="W3139" s="5">
        <v>322</v>
      </c>
    </row>
    <row r="3140" spans="1:23" hidden="1" x14ac:dyDescent="0.45">
      <c r="A3140" t="s">
        <v>514</v>
      </c>
      <c r="B3140" t="s">
        <v>340</v>
      </c>
      <c r="C3140" t="s">
        <v>496</v>
      </c>
      <c r="D3140" t="s">
        <v>10</v>
      </c>
      <c r="E3140" t="s">
        <v>282</v>
      </c>
      <c r="F3140" s="5">
        <v>229000</v>
      </c>
      <c r="G3140" s="5">
        <v>207000</v>
      </c>
      <c r="H3140" s="5">
        <v>210000</v>
      </c>
      <c r="I3140" s="5">
        <v>228000</v>
      </c>
      <c r="J3140" s="5">
        <v>252000</v>
      </c>
      <c r="K3140" s="5">
        <v>244000</v>
      </c>
      <c r="L3140" s="5">
        <v>253000</v>
      </c>
      <c r="M3140" s="5">
        <v>246000</v>
      </c>
      <c r="N3140" s="5">
        <v>238000</v>
      </c>
      <c r="O3140" s="5">
        <v>250000</v>
      </c>
      <c r="P3140" s="5">
        <v>272000</v>
      </c>
      <c r="Q3140" s="5">
        <v>276000</v>
      </c>
      <c r="R3140" s="5">
        <v>311000</v>
      </c>
      <c r="S3140" s="5">
        <v>287000</v>
      </c>
      <c r="T3140" s="5">
        <v>293000</v>
      </c>
      <c r="U3140" s="5">
        <v>299000</v>
      </c>
      <c r="V3140" s="5">
        <v>305000</v>
      </c>
      <c r="W3140" s="5">
        <v>311000</v>
      </c>
    </row>
    <row r="3141" spans="1:23" hidden="1" x14ac:dyDescent="0.45">
      <c r="A3141" t="s">
        <v>514</v>
      </c>
      <c r="B3141" t="s">
        <v>342</v>
      </c>
      <c r="C3141" t="s">
        <v>496</v>
      </c>
      <c r="D3141" t="s">
        <v>10</v>
      </c>
      <c r="E3141" t="s">
        <v>282</v>
      </c>
      <c r="F3141" s="5">
        <v>363</v>
      </c>
      <c r="G3141" s="5">
        <v>54.9</v>
      </c>
      <c r="H3141" s="5">
        <v>60.9</v>
      </c>
      <c r="I3141" s="5">
        <v>62</v>
      </c>
      <c r="J3141" s="5">
        <v>63.1</v>
      </c>
      <c r="K3141" s="5">
        <v>62</v>
      </c>
      <c r="L3141" s="5">
        <v>63.2</v>
      </c>
      <c r="M3141" s="5">
        <v>59</v>
      </c>
      <c r="N3141" s="5">
        <v>54.7</v>
      </c>
      <c r="O3141" s="5">
        <v>50.4</v>
      </c>
      <c r="P3141" s="5">
        <v>38.6</v>
      </c>
      <c r="Q3141" s="5">
        <v>38.6</v>
      </c>
      <c r="R3141" s="5">
        <v>34.9</v>
      </c>
      <c r="S3141" s="5">
        <v>24.8</v>
      </c>
      <c r="T3141" s="5">
        <v>19</v>
      </c>
      <c r="U3141" s="5">
        <v>13.1</v>
      </c>
      <c r="V3141" s="5">
        <v>7.28</v>
      </c>
      <c r="W3141" s="5">
        <v>1.43</v>
      </c>
    </row>
    <row r="3142" spans="1:23" hidden="1" x14ac:dyDescent="0.45">
      <c r="A3142" t="s">
        <v>514</v>
      </c>
      <c r="B3142" t="s">
        <v>344</v>
      </c>
      <c r="C3142" t="s">
        <v>496</v>
      </c>
      <c r="D3142" t="s">
        <v>10</v>
      </c>
      <c r="E3142" t="s">
        <v>282</v>
      </c>
      <c r="F3142" s="5">
        <v>2330</v>
      </c>
      <c r="G3142" s="5">
        <v>1080</v>
      </c>
      <c r="H3142" s="5">
        <v>1310</v>
      </c>
      <c r="I3142" s="5">
        <v>2400</v>
      </c>
      <c r="J3142" s="5">
        <v>1650</v>
      </c>
      <c r="K3142" s="5">
        <v>1360</v>
      </c>
      <c r="L3142" s="5">
        <v>678</v>
      </c>
      <c r="M3142" s="5">
        <v>1190</v>
      </c>
      <c r="N3142" s="5">
        <v>739</v>
      </c>
      <c r="O3142" s="5">
        <v>89.5</v>
      </c>
      <c r="P3142" s="5">
        <v>195</v>
      </c>
      <c r="Q3142" s="5">
        <v>1060</v>
      </c>
      <c r="R3142" s="5">
        <v>965</v>
      </c>
      <c r="S3142" s="5">
        <v>283</v>
      </c>
      <c r="T3142" s="5">
        <v>156</v>
      </c>
      <c r="U3142" s="5">
        <v>28.5</v>
      </c>
      <c r="V3142" s="5">
        <v>0</v>
      </c>
      <c r="W3142" s="5">
        <v>0</v>
      </c>
    </row>
    <row r="3143" spans="1:23" hidden="1" x14ac:dyDescent="0.45">
      <c r="A3143" t="s">
        <v>514</v>
      </c>
      <c r="B3143" t="s">
        <v>345</v>
      </c>
      <c r="C3143" t="s">
        <v>496</v>
      </c>
      <c r="D3143" t="s">
        <v>10</v>
      </c>
      <c r="E3143" t="s">
        <v>282</v>
      </c>
      <c r="F3143" s="5">
        <v>525</v>
      </c>
      <c r="G3143" s="5">
        <v>584</v>
      </c>
      <c r="H3143" s="5">
        <v>612</v>
      </c>
      <c r="I3143" s="5">
        <v>577</v>
      </c>
      <c r="J3143" s="5">
        <v>677</v>
      </c>
      <c r="K3143" s="5">
        <v>728</v>
      </c>
      <c r="L3143" s="5">
        <v>350</v>
      </c>
      <c r="M3143" s="5">
        <v>967</v>
      </c>
      <c r="N3143" s="5">
        <v>926</v>
      </c>
      <c r="O3143" s="5">
        <v>862</v>
      </c>
      <c r="P3143" s="5">
        <v>295</v>
      </c>
      <c r="Q3143" s="5">
        <v>985</v>
      </c>
      <c r="R3143" s="5">
        <v>888</v>
      </c>
      <c r="S3143" s="5">
        <v>873</v>
      </c>
      <c r="T3143" s="5">
        <v>900</v>
      </c>
      <c r="U3143" s="5">
        <v>926</v>
      </c>
      <c r="V3143" s="5">
        <v>953</v>
      </c>
      <c r="W3143" s="5">
        <v>980</v>
      </c>
    </row>
    <row r="3144" spans="1:23" x14ac:dyDescent="0.45">
      <c r="A3144" t="s">
        <v>514</v>
      </c>
      <c r="B3144" t="s">
        <v>347</v>
      </c>
      <c r="C3144" t="s">
        <v>496</v>
      </c>
      <c r="D3144" t="s">
        <v>10</v>
      </c>
      <c r="E3144" t="s">
        <v>282</v>
      </c>
      <c r="F3144" s="5">
        <v>25400</v>
      </c>
      <c r="G3144" s="5">
        <v>24800</v>
      </c>
      <c r="H3144" s="5">
        <v>23100</v>
      </c>
      <c r="I3144" s="5">
        <v>21300</v>
      </c>
      <c r="J3144" s="5">
        <v>18700</v>
      </c>
      <c r="K3144" s="5">
        <v>17000</v>
      </c>
      <c r="L3144" s="5">
        <v>21800</v>
      </c>
      <c r="M3144" s="5">
        <v>23600</v>
      </c>
      <c r="N3144" s="5">
        <v>22300</v>
      </c>
      <c r="O3144" s="5">
        <v>16000</v>
      </c>
      <c r="P3144" s="5">
        <v>19800</v>
      </c>
      <c r="Q3144" s="5">
        <v>20000</v>
      </c>
      <c r="R3144" s="5">
        <v>20200</v>
      </c>
      <c r="S3144" s="5">
        <v>14300</v>
      </c>
      <c r="T3144" s="5">
        <v>14200</v>
      </c>
      <c r="U3144" s="5">
        <v>13800</v>
      </c>
      <c r="V3144" s="5">
        <v>13100</v>
      </c>
      <c r="W3144" s="5">
        <v>12600</v>
      </c>
    </row>
    <row r="3145" spans="1:23" hidden="1" x14ac:dyDescent="0.45">
      <c r="A3145" t="s">
        <v>514</v>
      </c>
      <c r="B3145" t="s">
        <v>348</v>
      </c>
      <c r="C3145" t="s">
        <v>496</v>
      </c>
      <c r="D3145" t="s">
        <v>10</v>
      </c>
      <c r="E3145" t="s">
        <v>282</v>
      </c>
      <c r="F3145" s="5">
        <v>357</v>
      </c>
      <c r="G3145" s="5">
        <v>377</v>
      </c>
      <c r="H3145" s="5">
        <v>417</v>
      </c>
      <c r="I3145" s="5">
        <v>382</v>
      </c>
      <c r="J3145" s="5">
        <v>352</v>
      </c>
      <c r="K3145" s="5">
        <v>399</v>
      </c>
      <c r="L3145" s="5">
        <v>380</v>
      </c>
      <c r="M3145" s="5">
        <v>381</v>
      </c>
      <c r="N3145" s="5">
        <v>400</v>
      </c>
      <c r="O3145" s="5">
        <v>346</v>
      </c>
      <c r="P3145" s="5">
        <v>391</v>
      </c>
      <c r="Q3145" s="5">
        <v>318</v>
      </c>
      <c r="R3145" s="5">
        <v>255</v>
      </c>
      <c r="S3145" s="5">
        <v>333</v>
      </c>
      <c r="T3145" s="5">
        <v>328</v>
      </c>
      <c r="U3145" s="5">
        <v>324</v>
      </c>
      <c r="V3145" s="5">
        <v>320</v>
      </c>
      <c r="W3145" s="5">
        <v>315</v>
      </c>
    </row>
    <row r="3146" spans="1:23" hidden="1" x14ac:dyDescent="0.45">
      <c r="A3146" t="s">
        <v>514</v>
      </c>
      <c r="B3146" t="s">
        <v>350</v>
      </c>
      <c r="C3146" t="s">
        <v>496</v>
      </c>
      <c r="D3146" t="s">
        <v>10</v>
      </c>
      <c r="E3146" t="s">
        <v>282</v>
      </c>
      <c r="F3146" s="5">
        <v>1210</v>
      </c>
      <c r="G3146" s="5">
        <v>2980</v>
      </c>
      <c r="H3146" s="5">
        <v>3170</v>
      </c>
      <c r="I3146" s="5">
        <v>1990</v>
      </c>
      <c r="J3146" s="5">
        <v>1840</v>
      </c>
      <c r="K3146" s="5">
        <v>2260</v>
      </c>
      <c r="L3146" s="5">
        <v>1520</v>
      </c>
      <c r="M3146" s="5">
        <v>2430</v>
      </c>
      <c r="N3146" s="5">
        <v>2610</v>
      </c>
      <c r="O3146" s="5">
        <v>1940</v>
      </c>
      <c r="P3146" s="5">
        <v>1880</v>
      </c>
      <c r="Q3146" s="5">
        <v>1850</v>
      </c>
      <c r="R3146" s="5">
        <v>2250</v>
      </c>
      <c r="S3146" s="5">
        <v>2160</v>
      </c>
      <c r="T3146" s="5">
        <v>2170</v>
      </c>
      <c r="U3146" s="5">
        <v>2180</v>
      </c>
      <c r="V3146" s="5">
        <v>2190</v>
      </c>
      <c r="W3146" s="5">
        <v>2200</v>
      </c>
    </row>
    <row r="3147" spans="1:23" hidden="1" x14ac:dyDescent="0.45">
      <c r="A3147" t="s">
        <v>514</v>
      </c>
      <c r="B3147" t="s">
        <v>353</v>
      </c>
      <c r="C3147" t="s">
        <v>496</v>
      </c>
      <c r="D3147" t="s">
        <v>10</v>
      </c>
      <c r="E3147" t="s">
        <v>282</v>
      </c>
      <c r="F3147" s="5">
        <v>1750</v>
      </c>
      <c r="G3147" s="5">
        <v>1460</v>
      </c>
      <c r="H3147" s="5">
        <v>734</v>
      </c>
      <c r="I3147" s="5">
        <v>306</v>
      </c>
      <c r="J3147" s="5">
        <v>637</v>
      </c>
      <c r="K3147" s="5">
        <v>1190</v>
      </c>
      <c r="L3147" s="5">
        <v>1210</v>
      </c>
      <c r="M3147" s="5">
        <v>1990</v>
      </c>
      <c r="N3147" s="5">
        <v>2120</v>
      </c>
      <c r="O3147" s="5">
        <v>1680</v>
      </c>
      <c r="P3147" s="5">
        <v>1550</v>
      </c>
      <c r="Q3147" s="5">
        <v>1460</v>
      </c>
      <c r="R3147" s="5">
        <v>1540</v>
      </c>
      <c r="S3147" s="5">
        <v>1400</v>
      </c>
      <c r="T3147" s="5">
        <v>1390</v>
      </c>
      <c r="U3147" s="5">
        <v>1380</v>
      </c>
      <c r="V3147" s="5">
        <v>1370</v>
      </c>
      <c r="W3147" s="5">
        <v>1350</v>
      </c>
    </row>
    <row r="3148" spans="1:23" hidden="1" x14ac:dyDescent="0.45">
      <c r="A3148" t="s">
        <v>514</v>
      </c>
      <c r="B3148" t="s">
        <v>360</v>
      </c>
      <c r="C3148" t="s">
        <v>496</v>
      </c>
      <c r="D3148" t="s">
        <v>10</v>
      </c>
      <c r="E3148" t="s">
        <v>282</v>
      </c>
      <c r="F3148" s="5">
        <v>49.9</v>
      </c>
      <c r="G3148" s="5">
        <v>62.2</v>
      </c>
      <c r="H3148" s="5">
        <v>32.200000000000003</v>
      </c>
      <c r="I3148" s="5">
        <v>64.599999999999994</v>
      </c>
      <c r="J3148" s="5">
        <v>161</v>
      </c>
      <c r="K3148" s="5">
        <v>132</v>
      </c>
      <c r="L3148" s="5">
        <v>87.7</v>
      </c>
      <c r="M3148" s="5">
        <v>27.1</v>
      </c>
      <c r="N3148" s="5">
        <v>0</v>
      </c>
      <c r="O3148" s="5">
        <v>47</v>
      </c>
      <c r="P3148" s="5">
        <v>43.5</v>
      </c>
      <c r="Q3148" s="5">
        <v>40</v>
      </c>
      <c r="R3148" s="5">
        <v>36.5</v>
      </c>
      <c r="S3148" s="5">
        <v>33</v>
      </c>
      <c r="T3148" s="5">
        <v>29.5</v>
      </c>
      <c r="U3148" s="5">
        <v>26</v>
      </c>
      <c r="V3148" s="5">
        <v>22.5</v>
      </c>
      <c r="W3148" s="5">
        <v>19</v>
      </c>
    </row>
    <row r="3149" spans="1:23" hidden="1" x14ac:dyDescent="0.45">
      <c r="A3149" t="s">
        <v>514</v>
      </c>
      <c r="B3149" t="s">
        <v>361</v>
      </c>
      <c r="C3149" t="s">
        <v>496</v>
      </c>
      <c r="D3149" t="s">
        <v>10</v>
      </c>
      <c r="E3149" t="s">
        <v>282</v>
      </c>
      <c r="F3149" s="5">
        <v>0</v>
      </c>
      <c r="G3149" s="5">
        <v>0</v>
      </c>
      <c r="H3149" s="5">
        <v>0</v>
      </c>
      <c r="I3149" s="5">
        <v>0</v>
      </c>
      <c r="J3149" s="5">
        <v>0</v>
      </c>
      <c r="K3149" s="5">
        <v>0</v>
      </c>
      <c r="L3149" s="5">
        <v>0</v>
      </c>
      <c r="M3149" s="5">
        <v>0</v>
      </c>
      <c r="N3149" s="5">
        <v>0</v>
      </c>
      <c r="O3149" s="5">
        <v>0</v>
      </c>
      <c r="P3149" s="5">
        <v>0</v>
      </c>
      <c r="Q3149" s="5">
        <v>0</v>
      </c>
      <c r="R3149" s="5">
        <v>0</v>
      </c>
      <c r="S3149" s="5">
        <v>0</v>
      </c>
      <c r="T3149" s="5">
        <v>0</v>
      </c>
      <c r="U3149" s="5">
        <v>0</v>
      </c>
      <c r="V3149" s="5">
        <v>0</v>
      </c>
      <c r="W3149" s="5">
        <v>0</v>
      </c>
    </row>
    <row r="3150" spans="1:23" hidden="1" x14ac:dyDescent="0.45">
      <c r="A3150" t="s">
        <v>514</v>
      </c>
      <c r="B3150" t="s">
        <v>363</v>
      </c>
      <c r="C3150" t="s">
        <v>496</v>
      </c>
      <c r="D3150" t="s">
        <v>10</v>
      </c>
      <c r="E3150" t="s">
        <v>282</v>
      </c>
      <c r="F3150" s="5">
        <v>0</v>
      </c>
      <c r="G3150" s="5">
        <v>0</v>
      </c>
      <c r="H3150" s="5">
        <v>0</v>
      </c>
      <c r="I3150" s="5">
        <v>0</v>
      </c>
      <c r="J3150" s="5">
        <v>0</v>
      </c>
      <c r="K3150" s="5">
        <v>0</v>
      </c>
      <c r="L3150" s="5">
        <v>0</v>
      </c>
      <c r="M3150" s="5">
        <v>0</v>
      </c>
      <c r="N3150" s="5">
        <v>0</v>
      </c>
      <c r="O3150" s="5">
        <v>0</v>
      </c>
      <c r="P3150" s="5">
        <v>0</v>
      </c>
      <c r="Q3150" s="5">
        <v>0</v>
      </c>
      <c r="R3150" s="5">
        <v>0</v>
      </c>
      <c r="S3150" s="5">
        <v>0</v>
      </c>
      <c r="T3150" s="5">
        <v>0</v>
      </c>
      <c r="U3150" s="5">
        <v>0</v>
      </c>
      <c r="V3150" s="5">
        <v>0</v>
      </c>
      <c r="W3150" s="5">
        <v>0</v>
      </c>
    </row>
    <row r="3151" spans="1:23" hidden="1" x14ac:dyDescent="0.45">
      <c r="A3151" t="s">
        <v>514</v>
      </c>
      <c r="B3151" t="s">
        <v>364</v>
      </c>
      <c r="C3151" t="s">
        <v>496</v>
      </c>
      <c r="D3151" t="s">
        <v>10</v>
      </c>
      <c r="E3151" t="s">
        <v>282</v>
      </c>
      <c r="F3151" s="5">
        <v>1310</v>
      </c>
      <c r="G3151" s="5">
        <v>1420</v>
      </c>
      <c r="H3151" s="5">
        <v>1470</v>
      </c>
      <c r="I3151" s="5">
        <v>1460</v>
      </c>
      <c r="J3151" s="5">
        <v>1490</v>
      </c>
      <c r="K3151" s="5">
        <v>1490</v>
      </c>
      <c r="L3151" s="5">
        <v>1400</v>
      </c>
      <c r="M3151" s="5">
        <v>1310</v>
      </c>
      <c r="N3151" s="5">
        <v>1320</v>
      </c>
      <c r="O3151" s="5">
        <v>1240</v>
      </c>
      <c r="P3151" s="5">
        <v>1270</v>
      </c>
      <c r="Q3151" s="5">
        <v>1300</v>
      </c>
      <c r="R3151" s="5">
        <v>1300</v>
      </c>
      <c r="S3151" s="5">
        <v>1310</v>
      </c>
      <c r="T3151" s="5">
        <v>1300</v>
      </c>
      <c r="U3151" s="5">
        <v>1290</v>
      </c>
      <c r="V3151" s="5">
        <v>1290</v>
      </c>
      <c r="W3151" s="5">
        <v>1280</v>
      </c>
    </row>
    <row r="3152" spans="1:23" hidden="1" x14ac:dyDescent="0.45">
      <c r="A3152" t="s">
        <v>514</v>
      </c>
      <c r="B3152" t="s">
        <v>366</v>
      </c>
      <c r="C3152" t="s">
        <v>496</v>
      </c>
      <c r="D3152" t="s">
        <v>10</v>
      </c>
      <c r="E3152" t="s">
        <v>282</v>
      </c>
      <c r="F3152" s="5">
        <v>14.3</v>
      </c>
      <c r="G3152" s="5">
        <v>13.9</v>
      </c>
      <c r="H3152" s="5">
        <v>13.2</v>
      </c>
      <c r="I3152" s="5">
        <v>14.1</v>
      </c>
      <c r="J3152" s="5">
        <v>13</v>
      </c>
      <c r="K3152" s="5">
        <v>12.6</v>
      </c>
      <c r="L3152" s="5">
        <v>11</v>
      </c>
      <c r="M3152" s="5">
        <v>7.65</v>
      </c>
      <c r="N3152" s="5">
        <v>5.41</v>
      </c>
      <c r="O3152" s="5">
        <v>4.08</v>
      </c>
      <c r="P3152" s="5">
        <v>2.2400000000000002</v>
      </c>
      <c r="Q3152" s="5">
        <v>1.63</v>
      </c>
      <c r="R3152" s="5">
        <v>1.2</v>
      </c>
      <c r="S3152" s="5">
        <v>0</v>
      </c>
      <c r="T3152" s="5">
        <v>0</v>
      </c>
      <c r="U3152" s="5">
        <v>0</v>
      </c>
      <c r="V3152" s="5">
        <v>0</v>
      </c>
      <c r="W3152" s="5">
        <v>0</v>
      </c>
    </row>
    <row r="3153" spans="1:23" hidden="1" x14ac:dyDescent="0.45">
      <c r="A3153" t="s">
        <v>514</v>
      </c>
      <c r="B3153" t="s">
        <v>368</v>
      </c>
      <c r="C3153" t="s">
        <v>496</v>
      </c>
      <c r="D3153" t="s">
        <v>10</v>
      </c>
      <c r="E3153" t="s">
        <v>282</v>
      </c>
      <c r="F3153" s="5">
        <v>474</v>
      </c>
      <c r="G3153" s="5">
        <v>370</v>
      </c>
      <c r="H3153" s="5">
        <v>219</v>
      </c>
      <c r="I3153" s="5">
        <v>294</v>
      </c>
      <c r="J3153" s="5">
        <v>112</v>
      </c>
      <c r="K3153" s="5">
        <v>275</v>
      </c>
      <c r="L3153" s="5">
        <v>563</v>
      </c>
      <c r="M3153" s="5">
        <v>620</v>
      </c>
      <c r="N3153" s="5">
        <v>573</v>
      </c>
      <c r="O3153" s="5">
        <v>330</v>
      </c>
      <c r="P3153" s="5">
        <v>393</v>
      </c>
      <c r="Q3153" s="5">
        <v>499</v>
      </c>
      <c r="R3153" s="5">
        <v>587</v>
      </c>
      <c r="S3153" s="5">
        <v>429</v>
      </c>
      <c r="T3153" s="5">
        <v>426</v>
      </c>
      <c r="U3153" s="5">
        <v>423</v>
      </c>
      <c r="V3153" s="5">
        <v>421</v>
      </c>
      <c r="W3153" s="5">
        <v>418</v>
      </c>
    </row>
    <row r="3154" spans="1:23" hidden="1" x14ac:dyDescent="0.45">
      <c r="A3154" t="s">
        <v>514</v>
      </c>
      <c r="B3154" t="s">
        <v>369</v>
      </c>
      <c r="C3154" t="s">
        <v>496</v>
      </c>
      <c r="D3154" t="s">
        <v>10</v>
      </c>
      <c r="E3154" t="s">
        <v>282</v>
      </c>
      <c r="F3154" s="5">
        <v>6.08</v>
      </c>
      <c r="G3154" s="5">
        <v>5.09</v>
      </c>
      <c r="H3154" s="5">
        <v>4.1100000000000003</v>
      </c>
      <c r="I3154" s="5">
        <v>4.1100000000000003</v>
      </c>
      <c r="J3154" s="5">
        <v>3.61</v>
      </c>
      <c r="K3154" s="5">
        <v>4.5999999999999996</v>
      </c>
      <c r="L3154" s="5">
        <v>5.91</v>
      </c>
      <c r="M3154" s="5">
        <v>4.1100000000000003</v>
      </c>
      <c r="N3154" s="5">
        <v>7.06</v>
      </c>
      <c r="O3154" s="5">
        <v>10</v>
      </c>
      <c r="P3154" s="5">
        <v>5.75</v>
      </c>
      <c r="Q3154" s="5">
        <v>5.58</v>
      </c>
      <c r="R3154" s="5">
        <v>5.91</v>
      </c>
      <c r="S3154" s="5">
        <v>0</v>
      </c>
      <c r="T3154" s="5">
        <v>0</v>
      </c>
      <c r="U3154" s="5">
        <v>0</v>
      </c>
      <c r="V3154" s="5">
        <v>0</v>
      </c>
      <c r="W3154" s="5">
        <v>0</v>
      </c>
    </row>
    <row r="3155" spans="1:23" hidden="1" x14ac:dyDescent="0.45">
      <c r="A3155" t="s">
        <v>514</v>
      </c>
      <c r="B3155" t="s">
        <v>370</v>
      </c>
      <c r="C3155" t="s">
        <v>496</v>
      </c>
      <c r="D3155" t="s">
        <v>10</v>
      </c>
      <c r="E3155" t="s">
        <v>282</v>
      </c>
      <c r="F3155" s="5">
        <v>20800</v>
      </c>
      <c r="G3155" s="5">
        <v>18500</v>
      </c>
      <c r="H3155" s="5">
        <v>22400</v>
      </c>
      <c r="I3155" s="5">
        <v>24900</v>
      </c>
      <c r="J3155" s="5">
        <v>35500</v>
      </c>
      <c r="K3155" s="5">
        <v>32400</v>
      </c>
      <c r="L3155" s="5">
        <v>33700</v>
      </c>
      <c r="M3155" s="5">
        <v>20100</v>
      </c>
      <c r="N3155" s="5">
        <v>21200</v>
      </c>
      <c r="O3155" s="5">
        <v>21000</v>
      </c>
      <c r="P3155" s="5">
        <v>21400</v>
      </c>
      <c r="Q3155" s="5">
        <v>21600</v>
      </c>
      <c r="R3155" s="5">
        <v>22300</v>
      </c>
      <c r="S3155" s="5">
        <v>23900</v>
      </c>
      <c r="T3155" s="5">
        <v>23900</v>
      </c>
      <c r="U3155" s="5">
        <v>23900</v>
      </c>
      <c r="V3155" s="5">
        <v>23900</v>
      </c>
      <c r="W3155" s="5">
        <v>23900</v>
      </c>
    </row>
    <row r="3156" spans="1:23" hidden="1" x14ac:dyDescent="0.45">
      <c r="A3156" t="s">
        <v>514</v>
      </c>
      <c r="B3156" t="s">
        <v>371</v>
      </c>
      <c r="C3156" t="s">
        <v>496</v>
      </c>
      <c r="D3156" t="s">
        <v>10</v>
      </c>
      <c r="E3156" t="s">
        <v>282</v>
      </c>
      <c r="F3156" s="5">
        <v>81.900000000000006</v>
      </c>
      <c r="G3156" s="5">
        <v>106</v>
      </c>
      <c r="H3156" s="5">
        <v>77.7</v>
      </c>
      <c r="I3156" s="5">
        <v>108</v>
      </c>
      <c r="J3156" s="5">
        <v>448</v>
      </c>
      <c r="K3156" s="5">
        <v>480</v>
      </c>
      <c r="L3156" s="5">
        <v>953</v>
      </c>
      <c r="M3156" s="5">
        <v>486</v>
      </c>
      <c r="N3156" s="5">
        <v>519</v>
      </c>
      <c r="O3156" s="5">
        <v>542</v>
      </c>
      <c r="P3156" s="5">
        <v>976</v>
      </c>
      <c r="Q3156" s="5">
        <v>456</v>
      </c>
      <c r="R3156" s="5">
        <v>461</v>
      </c>
      <c r="S3156" s="5">
        <v>779</v>
      </c>
      <c r="T3156" s="5">
        <v>828</v>
      </c>
      <c r="U3156" s="5">
        <v>876</v>
      </c>
      <c r="V3156" s="5">
        <v>925</v>
      </c>
      <c r="W3156" s="5">
        <v>973</v>
      </c>
    </row>
    <row r="3157" spans="1:23" hidden="1" x14ac:dyDescent="0.45">
      <c r="A3157" t="s">
        <v>514</v>
      </c>
      <c r="B3157" t="s">
        <v>372</v>
      </c>
      <c r="C3157" t="s">
        <v>496</v>
      </c>
      <c r="D3157" t="s">
        <v>10</v>
      </c>
      <c r="E3157" t="s">
        <v>282</v>
      </c>
      <c r="F3157" s="5">
        <v>362</v>
      </c>
      <c r="G3157" s="5">
        <v>512</v>
      </c>
      <c r="H3157" s="5">
        <v>315</v>
      </c>
      <c r="I3157" s="5">
        <v>625</v>
      </c>
      <c r="J3157" s="5">
        <v>415</v>
      </c>
      <c r="K3157" s="5">
        <v>578</v>
      </c>
      <c r="L3157" s="5">
        <v>657</v>
      </c>
      <c r="M3157" s="5">
        <v>607</v>
      </c>
      <c r="N3157" s="5">
        <v>337</v>
      </c>
      <c r="O3157" s="5">
        <v>596</v>
      </c>
      <c r="P3157" s="5">
        <v>442</v>
      </c>
      <c r="Q3157" s="5">
        <v>573</v>
      </c>
      <c r="R3157" s="5">
        <v>316</v>
      </c>
      <c r="S3157" s="5">
        <v>486</v>
      </c>
      <c r="T3157" s="5">
        <v>486</v>
      </c>
      <c r="U3157" s="5">
        <v>485</v>
      </c>
      <c r="V3157" s="5">
        <v>485</v>
      </c>
      <c r="W3157" s="5">
        <v>485</v>
      </c>
    </row>
    <row r="3158" spans="1:23" hidden="1" x14ac:dyDescent="0.45">
      <c r="A3158" t="s">
        <v>514</v>
      </c>
      <c r="B3158" t="s">
        <v>376</v>
      </c>
      <c r="C3158" t="s">
        <v>496</v>
      </c>
      <c r="D3158" t="s">
        <v>10</v>
      </c>
      <c r="E3158" t="s">
        <v>282</v>
      </c>
      <c r="F3158" s="5">
        <v>3700</v>
      </c>
      <c r="G3158" s="5">
        <v>2270</v>
      </c>
      <c r="H3158" s="5">
        <v>2550</v>
      </c>
      <c r="I3158" s="5">
        <v>1980</v>
      </c>
      <c r="J3158" s="5">
        <v>979</v>
      </c>
      <c r="K3158" s="5">
        <v>73</v>
      </c>
      <c r="L3158" s="5">
        <v>1850</v>
      </c>
      <c r="M3158" s="5">
        <v>2000</v>
      </c>
      <c r="N3158" s="5">
        <v>1950</v>
      </c>
      <c r="O3158" s="5">
        <v>884</v>
      </c>
      <c r="P3158" s="5">
        <v>1020</v>
      </c>
      <c r="Q3158" s="5">
        <v>761</v>
      </c>
      <c r="R3158" s="5">
        <v>661</v>
      </c>
      <c r="S3158" s="5">
        <v>604</v>
      </c>
      <c r="T3158" s="5">
        <v>711</v>
      </c>
      <c r="U3158" s="5">
        <v>670</v>
      </c>
      <c r="V3158" s="5">
        <v>376</v>
      </c>
      <c r="W3158" s="5">
        <v>265</v>
      </c>
    </row>
    <row r="3159" spans="1:23" hidden="1" x14ac:dyDescent="0.45">
      <c r="A3159" t="s">
        <v>514</v>
      </c>
      <c r="B3159" t="s">
        <v>379</v>
      </c>
      <c r="C3159" t="s">
        <v>496</v>
      </c>
      <c r="D3159" t="s">
        <v>10</v>
      </c>
      <c r="E3159" t="s">
        <v>282</v>
      </c>
      <c r="F3159" s="5">
        <v>2510</v>
      </c>
      <c r="G3159" s="5">
        <v>2650</v>
      </c>
      <c r="H3159" s="5">
        <v>7310</v>
      </c>
      <c r="I3159" s="5">
        <v>4460</v>
      </c>
      <c r="J3159" s="5">
        <v>5790</v>
      </c>
      <c r="K3159" s="5">
        <v>4820</v>
      </c>
      <c r="L3159" s="5">
        <v>1430</v>
      </c>
      <c r="M3159" s="5">
        <v>1740</v>
      </c>
      <c r="N3159" s="5">
        <v>2570</v>
      </c>
      <c r="O3159" s="5">
        <v>5570</v>
      </c>
      <c r="P3159" s="5">
        <v>1040</v>
      </c>
      <c r="Q3159" s="5">
        <v>2830</v>
      </c>
      <c r="R3159" s="5">
        <v>2780</v>
      </c>
      <c r="S3159" s="5">
        <v>2750</v>
      </c>
      <c r="T3159" s="5">
        <v>2750</v>
      </c>
      <c r="U3159" s="5">
        <v>2700</v>
      </c>
      <c r="V3159" s="5">
        <v>2660</v>
      </c>
      <c r="W3159" s="5">
        <v>2680</v>
      </c>
    </row>
    <row r="3160" spans="1:23" hidden="1" x14ac:dyDescent="0.45">
      <c r="A3160" t="s">
        <v>514</v>
      </c>
      <c r="B3160" t="s">
        <v>380</v>
      </c>
      <c r="C3160" t="s">
        <v>496</v>
      </c>
      <c r="D3160" t="s">
        <v>10</v>
      </c>
      <c r="E3160" t="s">
        <v>282</v>
      </c>
      <c r="F3160" s="5">
        <v>5120</v>
      </c>
      <c r="G3160" s="5">
        <v>4660</v>
      </c>
      <c r="H3160" s="5">
        <v>4650</v>
      </c>
      <c r="I3160" s="5">
        <v>4710</v>
      </c>
      <c r="J3160" s="5">
        <v>5200</v>
      </c>
      <c r="K3160" s="5">
        <v>4290</v>
      </c>
      <c r="L3160" s="5">
        <v>8490</v>
      </c>
      <c r="M3160" s="5">
        <v>6380</v>
      </c>
      <c r="N3160" s="5">
        <v>2020</v>
      </c>
      <c r="O3160" s="5">
        <v>3990</v>
      </c>
      <c r="P3160" s="5">
        <v>4130</v>
      </c>
      <c r="Q3160" s="5">
        <v>4590</v>
      </c>
      <c r="R3160" s="5">
        <v>4440</v>
      </c>
      <c r="S3160" s="5">
        <v>4490</v>
      </c>
      <c r="T3160" s="5">
        <v>4230</v>
      </c>
      <c r="U3160" s="5">
        <v>3830</v>
      </c>
      <c r="V3160" s="5">
        <v>3840</v>
      </c>
      <c r="W3160" s="5">
        <v>3800</v>
      </c>
    </row>
    <row r="3161" spans="1:23" hidden="1" x14ac:dyDescent="0.45">
      <c r="A3161" t="s">
        <v>514</v>
      </c>
      <c r="B3161" t="s">
        <v>385</v>
      </c>
      <c r="C3161" t="s">
        <v>496</v>
      </c>
      <c r="D3161" t="s">
        <v>10</v>
      </c>
      <c r="E3161" t="s">
        <v>282</v>
      </c>
      <c r="F3161" s="5">
        <v>0</v>
      </c>
      <c r="G3161" s="5">
        <v>0</v>
      </c>
      <c r="H3161" s="5">
        <v>0</v>
      </c>
      <c r="I3161" s="5">
        <v>0</v>
      </c>
      <c r="J3161" s="5">
        <v>0</v>
      </c>
      <c r="K3161" s="5">
        <v>0</v>
      </c>
      <c r="L3161" s="5">
        <v>0</v>
      </c>
      <c r="M3161" s="5">
        <v>0</v>
      </c>
      <c r="N3161" s="5">
        <v>0</v>
      </c>
      <c r="O3161" s="5">
        <v>0</v>
      </c>
      <c r="P3161" s="5">
        <v>0</v>
      </c>
      <c r="Q3161" s="5">
        <v>0</v>
      </c>
      <c r="R3161" s="5">
        <v>0</v>
      </c>
      <c r="S3161" s="5">
        <v>0</v>
      </c>
      <c r="T3161" s="5">
        <v>0</v>
      </c>
      <c r="U3161" s="5">
        <v>0</v>
      </c>
      <c r="V3161" s="5">
        <v>0</v>
      </c>
      <c r="W3161" s="5">
        <v>0</v>
      </c>
    </row>
    <row r="3162" spans="1:23" hidden="1" x14ac:dyDescent="0.45">
      <c r="A3162" t="s">
        <v>514</v>
      </c>
      <c r="B3162" t="s">
        <v>386</v>
      </c>
      <c r="C3162" t="s">
        <v>496</v>
      </c>
      <c r="D3162" t="s">
        <v>10</v>
      </c>
      <c r="E3162" t="s">
        <v>282</v>
      </c>
      <c r="F3162" s="5">
        <v>4500</v>
      </c>
      <c r="G3162" s="5">
        <v>4480</v>
      </c>
      <c r="H3162" s="5">
        <v>7110</v>
      </c>
      <c r="I3162" s="5">
        <v>7080</v>
      </c>
      <c r="J3162" s="5">
        <v>7240</v>
      </c>
      <c r="K3162" s="5">
        <v>11000</v>
      </c>
      <c r="L3162" s="5">
        <v>7530</v>
      </c>
      <c r="M3162" s="5">
        <v>5570</v>
      </c>
      <c r="N3162" s="5">
        <v>5790</v>
      </c>
      <c r="O3162" s="5">
        <v>6400</v>
      </c>
      <c r="P3162" s="5">
        <v>4020</v>
      </c>
      <c r="Q3162" s="5">
        <v>6700</v>
      </c>
      <c r="R3162" s="5">
        <v>8560</v>
      </c>
      <c r="S3162" s="5">
        <v>8000</v>
      </c>
      <c r="T3162" s="5">
        <v>8250</v>
      </c>
      <c r="U3162" s="5">
        <v>8490</v>
      </c>
      <c r="V3162" s="5">
        <v>8740</v>
      </c>
      <c r="W3162" s="5">
        <v>8990</v>
      </c>
    </row>
    <row r="3163" spans="1:23" hidden="1" x14ac:dyDescent="0.45">
      <c r="A3163" t="s">
        <v>514</v>
      </c>
      <c r="B3163" t="s">
        <v>392</v>
      </c>
      <c r="C3163" t="s">
        <v>496</v>
      </c>
      <c r="D3163" t="s">
        <v>10</v>
      </c>
      <c r="E3163" t="s">
        <v>282</v>
      </c>
      <c r="F3163" s="5">
        <v>0</v>
      </c>
      <c r="G3163" s="5">
        <v>0</v>
      </c>
      <c r="H3163" s="5">
        <v>0</v>
      </c>
      <c r="I3163" s="5">
        <v>0</v>
      </c>
      <c r="J3163" s="5">
        <v>0</v>
      </c>
      <c r="K3163" s="5">
        <v>0</v>
      </c>
      <c r="L3163" s="5">
        <v>0</v>
      </c>
      <c r="M3163" s="5">
        <v>0</v>
      </c>
      <c r="N3163" s="5">
        <v>0</v>
      </c>
      <c r="O3163" s="5">
        <v>0</v>
      </c>
      <c r="P3163" s="5">
        <v>0</v>
      </c>
      <c r="Q3163" s="5">
        <v>0</v>
      </c>
      <c r="R3163" s="5">
        <v>0</v>
      </c>
      <c r="S3163" s="5">
        <v>0</v>
      </c>
      <c r="T3163" s="5">
        <v>0</v>
      </c>
      <c r="U3163" s="5">
        <v>0</v>
      </c>
      <c r="V3163" s="5">
        <v>0</v>
      </c>
      <c r="W3163" s="5">
        <v>0</v>
      </c>
    </row>
    <row r="3164" spans="1:23" hidden="1" x14ac:dyDescent="0.45">
      <c r="A3164" t="s">
        <v>514</v>
      </c>
      <c r="B3164" t="s">
        <v>393</v>
      </c>
      <c r="C3164" t="s">
        <v>496</v>
      </c>
      <c r="D3164" t="s">
        <v>10</v>
      </c>
      <c r="E3164" t="s">
        <v>282</v>
      </c>
      <c r="F3164" s="5">
        <v>0</v>
      </c>
      <c r="G3164" s="5">
        <v>0</v>
      </c>
      <c r="H3164" s="5">
        <v>0</v>
      </c>
      <c r="I3164" s="5">
        <v>0</v>
      </c>
      <c r="J3164" s="5">
        <v>0</v>
      </c>
      <c r="K3164" s="5">
        <v>0</v>
      </c>
      <c r="L3164" s="5">
        <v>0</v>
      </c>
      <c r="M3164" s="5">
        <v>0</v>
      </c>
      <c r="N3164" s="5">
        <v>0</v>
      </c>
      <c r="O3164" s="5">
        <v>0</v>
      </c>
      <c r="P3164" s="5">
        <v>0</v>
      </c>
      <c r="Q3164" s="5">
        <v>0</v>
      </c>
      <c r="R3164" s="5">
        <v>0</v>
      </c>
      <c r="S3164" s="5">
        <v>0</v>
      </c>
      <c r="T3164" s="5">
        <v>0</v>
      </c>
      <c r="U3164" s="5">
        <v>0</v>
      </c>
      <c r="V3164" s="5">
        <v>0</v>
      </c>
      <c r="W3164" s="5">
        <v>0</v>
      </c>
    </row>
    <row r="3165" spans="1:23" hidden="1" x14ac:dyDescent="0.45">
      <c r="A3165" t="s">
        <v>514</v>
      </c>
      <c r="B3165" t="s">
        <v>394</v>
      </c>
      <c r="C3165" t="s">
        <v>496</v>
      </c>
      <c r="D3165" t="s">
        <v>10</v>
      </c>
      <c r="E3165" t="s">
        <v>282</v>
      </c>
      <c r="F3165" s="5">
        <v>8.3700000000000007E-3</v>
      </c>
      <c r="G3165" s="5">
        <v>1.03E-2</v>
      </c>
      <c r="H3165" s="5">
        <v>1.03E-2</v>
      </c>
      <c r="I3165" s="5">
        <v>8.4700000000000001E-3</v>
      </c>
      <c r="J3165" s="5">
        <v>4.7299999999999998E-3</v>
      </c>
      <c r="K3165" s="5">
        <v>1.83E-2</v>
      </c>
      <c r="L3165" s="5">
        <v>1.54E-2</v>
      </c>
      <c r="M3165" s="5">
        <v>9.2599999999999991E-3</v>
      </c>
      <c r="N3165" s="5">
        <v>4.5999999999999999E-3</v>
      </c>
      <c r="O3165" s="5">
        <v>3.2599999999999999E-3</v>
      </c>
      <c r="P3165" s="5">
        <v>3.7200000000000002E-3</v>
      </c>
      <c r="Q3165" s="5">
        <v>4.3200000000000001E-3</v>
      </c>
      <c r="R3165" s="5">
        <v>3.5400000000000002E-3</v>
      </c>
      <c r="S3165" s="5">
        <v>2.7699999999999999E-3</v>
      </c>
      <c r="T3165" s="5">
        <v>1.99E-3</v>
      </c>
      <c r="U3165" s="5">
        <v>1.2099999999999999E-3</v>
      </c>
      <c r="V3165" s="5">
        <v>4.3600000000000003E-4</v>
      </c>
      <c r="W3165" s="5">
        <v>0</v>
      </c>
    </row>
    <row r="3166" spans="1:23" hidden="1" x14ac:dyDescent="0.45">
      <c r="A3166" t="s">
        <v>514</v>
      </c>
      <c r="B3166" t="s">
        <v>397</v>
      </c>
      <c r="C3166" t="s">
        <v>496</v>
      </c>
      <c r="D3166" t="s">
        <v>10</v>
      </c>
      <c r="E3166" t="s">
        <v>282</v>
      </c>
      <c r="F3166" s="5">
        <v>2.76</v>
      </c>
      <c r="G3166" s="5">
        <v>2.95</v>
      </c>
      <c r="H3166" s="5">
        <v>2.57</v>
      </c>
      <c r="I3166" s="5">
        <v>1.7</v>
      </c>
      <c r="J3166" s="5">
        <v>25.3</v>
      </c>
      <c r="K3166" s="5">
        <v>18</v>
      </c>
      <c r="L3166" s="5">
        <v>43.4</v>
      </c>
      <c r="M3166" s="5">
        <v>20.399999999999999</v>
      </c>
      <c r="N3166" s="5">
        <v>22.9</v>
      </c>
      <c r="O3166" s="5">
        <v>15.6</v>
      </c>
      <c r="P3166" s="5">
        <v>18.399999999999999</v>
      </c>
      <c r="Q3166" s="5">
        <v>12</v>
      </c>
      <c r="R3166" s="5">
        <v>5.45</v>
      </c>
      <c r="S3166" s="5">
        <v>22.1</v>
      </c>
      <c r="T3166" s="5">
        <v>23.2</v>
      </c>
      <c r="U3166" s="5">
        <v>24.3</v>
      </c>
      <c r="V3166" s="5">
        <v>25.4</v>
      </c>
      <c r="W3166" s="5">
        <v>26.5</v>
      </c>
    </row>
    <row r="3167" spans="1:23" hidden="1" x14ac:dyDescent="0.45">
      <c r="A3167" t="s">
        <v>514</v>
      </c>
      <c r="B3167" t="s">
        <v>398</v>
      </c>
      <c r="C3167" t="s">
        <v>496</v>
      </c>
      <c r="D3167" t="s">
        <v>10</v>
      </c>
      <c r="E3167" t="s">
        <v>282</v>
      </c>
      <c r="F3167" s="5">
        <v>0</v>
      </c>
      <c r="G3167" s="5">
        <v>0</v>
      </c>
      <c r="H3167" s="5">
        <v>0</v>
      </c>
      <c r="I3167" s="5">
        <v>0</v>
      </c>
      <c r="J3167" s="5">
        <v>0</v>
      </c>
      <c r="K3167" s="5">
        <v>0</v>
      </c>
      <c r="L3167" s="5">
        <v>0</v>
      </c>
      <c r="M3167" s="5">
        <v>0</v>
      </c>
      <c r="N3167" s="5">
        <v>0</v>
      </c>
      <c r="O3167" s="5">
        <v>0</v>
      </c>
      <c r="P3167" s="5">
        <v>0</v>
      </c>
      <c r="Q3167" s="5">
        <v>0</v>
      </c>
      <c r="R3167" s="5">
        <v>0</v>
      </c>
      <c r="S3167" s="5">
        <v>0</v>
      </c>
      <c r="T3167" s="5">
        <v>0</v>
      </c>
      <c r="U3167" s="5">
        <v>0</v>
      </c>
      <c r="V3167" s="5">
        <v>0</v>
      </c>
      <c r="W3167" s="5">
        <v>0</v>
      </c>
    </row>
    <row r="3168" spans="1:23" hidden="1" x14ac:dyDescent="0.45">
      <c r="A3168" t="s">
        <v>514</v>
      </c>
      <c r="B3168" t="s">
        <v>399</v>
      </c>
      <c r="C3168" t="s">
        <v>496</v>
      </c>
      <c r="D3168" t="s">
        <v>10</v>
      </c>
      <c r="E3168" t="s">
        <v>282</v>
      </c>
      <c r="F3168" s="5">
        <v>1.22</v>
      </c>
      <c r="G3168" s="5">
        <v>0.65800000000000003</v>
      </c>
      <c r="H3168" s="5">
        <v>0</v>
      </c>
      <c r="I3168" s="5">
        <v>0</v>
      </c>
      <c r="J3168" s="5">
        <v>0</v>
      </c>
      <c r="K3168" s="5">
        <v>0</v>
      </c>
      <c r="L3168" s="5">
        <v>0</v>
      </c>
      <c r="M3168" s="5">
        <v>0</v>
      </c>
      <c r="N3168" s="5">
        <v>0</v>
      </c>
      <c r="O3168" s="5">
        <v>0</v>
      </c>
      <c r="P3168" s="5">
        <v>0</v>
      </c>
      <c r="Q3168" s="5">
        <v>0</v>
      </c>
      <c r="R3168" s="5">
        <v>0</v>
      </c>
      <c r="S3168" s="5">
        <v>0</v>
      </c>
      <c r="T3168" s="5">
        <v>0</v>
      </c>
      <c r="U3168" s="5">
        <v>0</v>
      </c>
      <c r="V3168" s="5">
        <v>0</v>
      </c>
      <c r="W3168" s="5">
        <v>0</v>
      </c>
    </row>
    <row r="3169" spans="1:23" hidden="1" x14ac:dyDescent="0.45">
      <c r="A3169" t="s">
        <v>514</v>
      </c>
      <c r="B3169" t="s">
        <v>401</v>
      </c>
      <c r="C3169" t="s">
        <v>496</v>
      </c>
      <c r="D3169" t="s">
        <v>10</v>
      </c>
      <c r="E3169" t="s">
        <v>282</v>
      </c>
      <c r="F3169" s="5">
        <v>0</v>
      </c>
      <c r="G3169" s="5">
        <v>0</v>
      </c>
      <c r="H3169" s="5">
        <v>0</v>
      </c>
      <c r="I3169" s="5">
        <v>0</v>
      </c>
      <c r="J3169" s="5">
        <v>0</v>
      </c>
      <c r="K3169" s="5">
        <v>0</v>
      </c>
      <c r="L3169" s="5">
        <v>0</v>
      </c>
      <c r="M3169" s="5">
        <v>0</v>
      </c>
      <c r="N3169" s="5">
        <v>0</v>
      </c>
      <c r="O3169" s="5">
        <v>0</v>
      </c>
      <c r="P3169" s="5">
        <v>0</v>
      </c>
      <c r="Q3169" s="5">
        <v>0</v>
      </c>
      <c r="R3169" s="5">
        <v>0</v>
      </c>
      <c r="S3169" s="5">
        <v>0</v>
      </c>
      <c r="T3169" s="5">
        <v>0</v>
      </c>
      <c r="U3169" s="5">
        <v>0</v>
      </c>
      <c r="V3169" s="5">
        <v>0</v>
      </c>
      <c r="W3169" s="5">
        <v>0</v>
      </c>
    </row>
    <row r="3170" spans="1:23" hidden="1" x14ac:dyDescent="0.45">
      <c r="A3170" t="s">
        <v>514</v>
      </c>
      <c r="B3170" t="s">
        <v>402</v>
      </c>
      <c r="C3170" t="s">
        <v>496</v>
      </c>
      <c r="D3170" t="s">
        <v>10</v>
      </c>
      <c r="E3170" t="s">
        <v>282</v>
      </c>
      <c r="F3170" s="5">
        <v>0.65800000000000003</v>
      </c>
      <c r="G3170" s="5">
        <v>1.63</v>
      </c>
      <c r="H3170" s="5">
        <v>1.74</v>
      </c>
      <c r="I3170" s="5">
        <v>1.0900000000000001</v>
      </c>
      <c r="J3170" s="5">
        <v>1.01</v>
      </c>
      <c r="K3170" s="5">
        <v>1.25</v>
      </c>
      <c r="L3170" s="5">
        <v>0.84299999999999997</v>
      </c>
      <c r="M3170" s="5">
        <v>1.35</v>
      </c>
      <c r="N3170" s="5">
        <v>1.46</v>
      </c>
      <c r="O3170" s="5">
        <v>1.0900000000000001</v>
      </c>
      <c r="P3170" s="5">
        <v>1.06</v>
      </c>
      <c r="Q3170" s="5">
        <v>1.05</v>
      </c>
      <c r="R3170" s="5">
        <v>1.29</v>
      </c>
      <c r="S3170" s="5">
        <v>1.24</v>
      </c>
      <c r="T3170" s="5">
        <v>1.24</v>
      </c>
      <c r="U3170" s="5">
        <v>1.25</v>
      </c>
      <c r="V3170" s="5">
        <v>1.26</v>
      </c>
      <c r="W3170" s="5">
        <v>1.27</v>
      </c>
    </row>
    <row r="3171" spans="1:23" hidden="1" x14ac:dyDescent="0.45">
      <c r="A3171" t="s">
        <v>514</v>
      </c>
      <c r="B3171" t="s">
        <v>406</v>
      </c>
      <c r="C3171" t="s">
        <v>496</v>
      </c>
      <c r="D3171" t="s">
        <v>10</v>
      </c>
      <c r="E3171" t="s">
        <v>282</v>
      </c>
      <c r="F3171" s="5">
        <v>466</v>
      </c>
      <c r="G3171" s="5">
        <v>354</v>
      </c>
      <c r="H3171" s="5">
        <v>146</v>
      </c>
      <c r="I3171" s="5">
        <v>34.1</v>
      </c>
      <c r="J3171" s="5">
        <v>43.9</v>
      </c>
      <c r="K3171" s="5">
        <v>136</v>
      </c>
      <c r="L3171" s="5">
        <v>91.9</v>
      </c>
      <c r="M3171" s="5">
        <v>30.5</v>
      </c>
      <c r="N3171" s="5">
        <v>1740</v>
      </c>
      <c r="O3171" s="5">
        <v>1510</v>
      </c>
      <c r="P3171" s="5">
        <v>896</v>
      </c>
      <c r="Q3171" s="5">
        <v>1620</v>
      </c>
      <c r="R3171" s="5">
        <v>1560</v>
      </c>
      <c r="S3171" s="5">
        <v>1420</v>
      </c>
      <c r="T3171" s="5">
        <v>1510</v>
      </c>
      <c r="U3171" s="5">
        <v>1610</v>
      </c>
      <c r="V3171" s="5">
        <v>1710</v>
      </c>
      <c r="W3171" s="5">
        <v>1810</v>
      </c>
    </row>
    <row r="3172" spans="1:23" hidden="1" x14ac:dyDescent="0.45">
      <c r="A3172" t="s">
        <v>514</v>
      </c>
      <c r="B3172" t="s">
        <v>412</v>
      </c>
      <c r="C3172" t="s">
        <v>496</v>
      </c>
      <c r="D3172" t="s">
        <v>10</v>
      </c>
      <c r="E3172" t="s">
        <v>282</v>
      </c>
      <c r="F3172" s="5">
        <v>44.9</v>
      </c>
      <c r="G3172" s="5">
        <v>53.6</v>
      </c>
      <c r="H3172" s="5">
        <v>52.8</v>
      </c>
      <c r="I3172" s="5">
        <v>46.1</v>
      </c>
      <c r="J3172" s="5">
        <v>47.9</v>
      </c>
      <c r="K3172" s="5">
        <v>45.9</v>
      </c>
      <c r="L3172" s="5">
        <v>46.1</v>
      </c>
      <c r="M3172" s="5">
        <v>34.5</v>
      </c>
      <c r="N3172" s="5">
        <v>39.1</v>
      </c>
      <c r="O3172" s="5">
        <v>5.49</v>
      </c>
      <c r="P3172" s="5">
        <v>35.6</v>
      </c>
      <c r="Q3172" s="5">
        <v>53.6</v>
      </c>
      <c r="R3172" s="5">
        <v>32.799999999999997</v>
      </c>
      <c r="S3172" s="5">
        <v>31.2</v>
      </c>
      <c r="T3172" s="5">
        <v>29.7</v>
      </c>
      <c r="U3172" s="5">
        <v>28.3</v>
      </c>
      <c r="V3172" s="5">
        <v>26.9</v>
      </c>
      <c r="W3172" s="5">
        <v>25.5</v>
      </c>
    </row>
    <row r="3173" spans="1:23" hidden="1" x14ac:dyDescent="0.45">
      <c r="A3173" t="s">
        <v>514</v>
      </c>
      <c r="B3173" t="s">
        <v>413</v>
      </c>
      <c r="C3173" t="s">
        <v>496</v>
      </c>
      <c r="D3173" t="s">
        <v>10</v>
      </c>
      <c r="E3173" t="s">
        <v>282</v>
      </c>
      <c r="F3173" s="5">
        <v>0</v>
      </c>
      <c r="G3173" s="5">
        <v>0</v>
      </c>
      <c r="H3173" s="5">
        <v>0</v>
      </c>
      <c r="I3173" s="5">
        <v>0</v>
      </c>
      <c r="J3173" s="5">
        <v>0</v>
      </c>
      <c r="K3173" s="5">
        <v>97.1</v>
      </c>
      <c r="L3173" s="5">
        <v>110</v>
      </c>
      <c r="M3173" s="5">
        <v>74.900000000000006</v>
      </c>
      <c r="N3173" s="5">
        <v>74.099999999999994</v>
      </c>
      <c r="O3173" s="5">
        <v>45.9</v>
      </c>
      <c r="P3173" s="5">
        <v>60.1</v>
      </c>
      <c r="Q3173" s="5">
        <v>55.7</v>
      </c>
      <c r="R3173" s="5">
        <v>61.8</v>
      </c>
      <c r="S3173" s="5">
        <v>88.2</v>
      </c>
      <c r="T3173" s="5">
        <v>94.3</v>
      </c>
      <c r="U3173" s="5">
        <v>101</v>
      </c>
      <c r="V3173" s="5">
        <v>107</v>
      </c>
      <c r="W3173" s="5">
        <v>113</v>
      </c>
    </row>
    <row r="3174" spans="1:23" hidden="1" x14ac:dyDescent="0.45">
      <c r="A3174" t="s">
        <v>514</v>
      </c>
      <c r="B3174" t="s">
        <v>424</v>
      </c>
      <c r="C3174" t="s">
        <v>496</v>
      </c>
      <c r="D3174" t="s">
        <v>10</v>
      </c>
      <c r="E3174" t="s">
        <v>282</v>
      </c>
      <c r="F3174" s="5">
        <v>612</v>
      </c>
      <c r="G3174" s="5">
        <v>609</v>
      </c>
      <c r="H3174" s="5">
        <v>621</v>
      </c>
      <c r="I3174" s="5">
        <v>657</v>
      </c>
      <c r="J3174" s="5">
        <v>675</v>
      </c>
      <c r="K3174" s="5">
        <v>622</v>
      </c>
      <c r="L3174" s="5">
        <v>590</v>
      </c>
      <c r="M3174" s="5">
        <v>680</v>
      </c>
      <c r="N3174" s="5">
        <v>774</v>
      </c>
      <c r="O3174" s="5">
        <v>677</v>
      </c>
      <c r="P3174" s="5">
        <v>688</v>
      </c>
      <c r="Q3174" s="5">
        <v>830</v>
      </c>
      <c r="R3174" s="5">
        <v>672</v>
      </c>
      <c r="S3174" s="5">
        <v>768</v>
      </c>
      <c r="T3174" s="5">
        <v>783</v>
      </c>
      <c r="U3174" s="5">
        <v>798</v>
      </c>
      <c r="V3174" s="5">
        <v>812</v>
      </c>
      <c r="W3174" s="5">
        <v>827</v>
      </c>
    </row>
    <row r="3175" spans="1:23" hidden="1" x14ac:dyDescent="0.45">
      <c r="A3175" t="s">
        <v>514</v>
      </c>
      <c r="B3175" t="s">
        <v>425</v>
      </c>
      <c r="C3175" t="s">
        <v>496</v>
      </c>
      <c r="D3175" t="s">
        <v>10</v>
      </c>
      <c r="E3175" t="s">
        <v>282</v>
      </c>
      <c r="F3175" s="5">
        <v>118000</v>
      </c>
      <c r="G3175" s="5">
        <v>103000</v>
      </c>
      <c r="H3175" s="5">
        <v>111000</v>
      </c>
      <c r="I3175" s="5">
        <v>135000</v>
      </c>
      <c r="J3175" s="5">
        <v>147000</v>
      </c>
      <c r="K3175" s="5">
        <v>148000</v>
      </c>
      <c r="L3175" s="5">
        <v>168000</v>
      </c>
      <c r="M3175" s="5">
        <v>159000</v>
      </c>
      <c r="N3175" s="5">
        <v>163000</v>
      </c>
      <c r="O3175" s="5">
        <v>170000</v>
      </c>
      <c r="P3175" s="5">
        <v>187000</v>
      </c>
      <c r="Q3175" s="5">
        <v>190000</v>
      </c>
      <c r="R3175" s="5">
        <v>217000</v>
      </c>
      <c r="S3175" s="5">
        <v>214000</v>
      </c>
      <c r="T3175" s="5">
        <v>222000</v>
      </c>
      <c r="U3175" s="5">
        <v>230000</v>
      </c>
      <c r="V3175" s="5">
        <v>239000</v>
      </c>
      <c r="W3175" s="5">
        <v>247000</v>
      </c>
    </row>
    <row r="3176" spans="1:23" hidden="1" x14ac:dyDescent="0.45">
      <c r="A3176" t="s">
        <v>514</v>
      </c>
      <c r="B3176" t="s">
        <v>426</v>
      </c>
      <c r="C3176" t="s">
        <v>496</v>
      </c>
      <c r="D3176" t="s">
        <v>10</v>
      </c>
      <c r="E3176" t="s">
        <v>282</v>
      </c>
      <c r="F3176" s="5">
        <v>0</v>
      </c>
      <c r="G3176" s="5">
        <v>0</v>
      </c>
      <c r="H3176" s="5">
        <v>0</v>
      </c>
      <c r="I3176" s="5">
        <v>0</v>
      </c>
      <c r="J3176" s="5">
        <v>0</v>
      </c>
      <c r="K3176" s="5">
        <v>0</v>
      </c>
      <c r="L3176" s="5">
        <v>0</v>
      </c>
      <c r="M3176" s="5">
        <v>0</v>
      </c>
      <c r="N3176" s="5">
        <v>0</v>
      </c>
      <c r="O3176" s="5">
        <v>0</v>
      </c>
      <c r="P3176" s="5">
        <v>0</v>
      </c>
      <c r="Q3176" s="5">
        <v>0</v>
      </c>
      <c r="R3176" s="5">
        <v>0</v>
      </c>
      <c r="S3176" s="5">
        <v>0</v>
      </c>
      <c r="T3176" s="5">
        <v>0</v>
      </c>
      <c r="U3176" s="5">
        <v>0</v>
      </c>
      <c r="V3176" s="5">
        <v>0</v>
      </c>
      <c r="W3176" s="5">
        <v>0</v>
      </c>
    </row>
    <row r="3177" spans="1:23" hidden="1" x14ac:dyDescent="0.45">
      <c r="A3177" t="s">
        <v>514</v>
      </c>
      <c r="B3177" t="s">
        <v>429</v>
      </c>
      <c r="C3177" t="s">
        <v>496</v>
      </c>
      <c r="D3177" t="s">
        <v>10</v>
      </c>
      <c r="E3177" t="s">
        <v>282</v>
      </c>
      <c r="F3177" s="5">
        <v>83.9</v>
      </c>
      <c r="G3177" s="5">
        <v>73</v>
      </c>
      <c r="H3177" s="5">
        <v>77</v>
      </c>
      <c r="I3177" s="5">
        <v>47.1</v>
      </c>
      <c r="J3177" s="5">
        <v>59.5</v>
      </c>
      <c r="K3177" s="5">
        <v>51.7</v>
      </c>
      <c r="L3177" s="5">
        <v>42.3</v>
      </c>
      <c r="M3177" s="5">
        <v>61.3</v>
      </c>
      <c r="N3177" s="5">
        <v>57.5</v>
      </c>
      <c r="O3177" s="5">
        <v>26.9</v>
      </c>
      <c r="P3177" s="5">
        <v>36.799999999999997</v>
      </c>
      <c r="Q3177" s="5">
        <v>31.9</v>
      </c>
      <c r="R3177" s="5">
        <v>27.9</v>
      </c>
      <c r="S3177" s="5">
        <v>23.8</v>
      </c>
      <c r="T3177" s="5">
        <v>19.8</v>
      </c>
      <c r="U3177" s="5">
        <v>15.8</v>
      </c>
      <c r="V3177" s="5">
        <v>11.8</v>
      </c>
      <c r="W3177" s="5">
        <v>7.78</v>
      </c>
    </row>
    <row r="3178" spans="1:23" hidden="1" x14ac:dyDescent="0.45">
      <c r="A3178" t="s">
        <v>514</v>
      </c>
      <c r="B3178" t="s">
        <v>431</v>
      </c>
      <c r="C3178" t="s">
        <v>496</v>
      </c>
      <c r="D3178" t="s">
        <v>10</v>
      </c>
      <c r="E3178" t="s">
        <v>282</v>
      </c>
      <c r="F3178" s="5">
        <v>469</v>
      </c>
      <c r="G3178" s="5">
        <v>452</v>
      </c>
      <c r="H3178" s="5">
        <v>552</v>
      </c>
      <c r="I3178" s="5">
        <v>385</v>
      </c>
      <c r="J3178" s="5">
        <v>629</v>
      </c>
      <c r="K3178" s="5">
        <v>277</v>
      </c>
      <c r="L3178" s="5">
        <v>153</v>
      </c>
      <c r="M3178" s="5">
        <v>231</v>
      </c>
      <c r="N3178" s="5">
        <v>592</v>
      </c>
      <c r="O3178" s="5">
        <v>212</v>
      </c>
      <c r="P3178" s="5">
        <v>213</v>
      </c>
      <c r="Q3178" s="5">
        <v>134</v>
      </c>
      <c r="R3178" s="5">
        <v>130</v>
      </c>
      <c r="S3178" s="5">
        <v>152</v>
      </c>
      <c r="T3178" s="5">
        <v>126</v>
      </c>
      <c r="U3178" s="5">
        <v>101</v>
      </c>
      <c r="V3178" s="5">
        <v>75.2</v>
      </c>
      <c r="W3178" s="5">
        <v>49.6</v>
      </c>
    </row>
    <row r="3179" spans="1:23" hidden="1" x14ac:dyDescent="0.45">
      <c r="A3179" t="s">
        <v>514</v>
      </c>
      <c r="B3179" t="s">
        <v>433</v>
      </c>
      <c r="C3179" t="s">
        <v>496</v>
      </c>
      <c r="D3179" t="s">
        <v>10</v>
      </c>
      <c r="E3179" t="s">
        <v>282</v>
      </c>
      <c r="F3179" s="5">
        <v>34.5</v>
      </c>
      <c r="G3179" s="5">
        <v>40</v>
      </c>
      <c r="H3179" s="5">
        <v>37</v>
      </c>
      <c r="I3179" s="5">
        <v>30.1</v>
      </c>
      <c r="J3179" s="5">
        <v>0</v>
      </c>
      <c r="K3179" s="5">
        <v>0</v>
      </c>
      <c r="L3179" s="5">
        <v>0</v>
      </c>
      <c r="M3179" s="5">
        <v>0</v>
      </c>
      <c r="N3179" s="5">
        <v>0</v>
      </c>
      <c r="O3179" s="5">
        <v>0</v>
      </c>
      <c r="P3179" s="5">
        <v>0</v>
      </c>
      <c r="Q3179" s="5">
        <v>0</v>
      </c>
      <c r="R3179" s="5">
        <v>0</v>
      </c>
      <c r="S3179" s="5">
        <v>0</v>
      </c>
      <c r="T3179" s="5">
        <v>0</v>
      </c>
      <c r="U3179" s="5">
        <v>0</v>
      </c>
      <c r="V3179" s="5">
        <v>0</v>
      </c>
      <c r="W3179" s="5">
        <v>0</v>
      </c>
    </row>
    <row r="3180" spans="1:23" hidden="1" x14ac:dyDescent="0.45">
      <c r="A3180" t="s">
        <v>514</v>
      </c>
      <c r="B3180" t="s">
        <v>437</v>
      </c>
      <c r="C3180" t="s">
        <v>496</v>
      </c>
      <c r="D3180" t="s">
        <v>10</v>
      </c>
      <c r="E3180" t="s">
        <v>282</v>
      </c>
      <c r="F3180" s="5">
        <v>4640</v>
      </c>
      <c r="G3180" s="5">
        <v>4330</v>
      </c>
      <c r="H3180" s="5">
        <v>4390</v>
      </c>
      <c r="I3180" s="5">
        <v>5100</v>
      </c>
      <c r="J3180" s="5">
        <v>3290</v>
      </c>
      <c r="K3180" s="5">
        <v>2640</v>
      </c>
      <c r="L3180" s="5">
        <v>3070</v>
      </c>
      <c r="M3180" s="5">
        <v>3030</v>
      </c>
      <c r="N3180" s="5">
        <v>2770</v>
      </c>
      <c r="O3180" s="5">
        <v>2020</v>
      </c>
      <c r="P3180" s="5">
        <v>2660</v>
      </c>
      <c r="Q3180" s="5">
        <v>2710</v>
      </c>
      <c r="R3180" s="5">
        <v>2770</v>
      </c>
      <c r="S3180" s="5">
        <v>2020</v>
      </c>
      <c r="T3180" s="5">
        <v>1830</v>
      </c>
      <c r="U3180" s="5">
        <v>1650</v>
      </c>
      <c r="V3180" s="5">
        <v>1460</v>
      </c>
      <c r="W3180" s="5">
        <v>1270</v>
      </c>
    </row>
    <row r="3181" spans="1:23" hidden="1" x14ac:dyDescent="0.45">
      <c r="A3181" t="s">
        <v>514</v>
      </c>
      <c r="B3181" t="s">
        <v>438</v>
      </c>
      <c r="C3181" t="s">
        <v>496</v>
      </c>
      <c r="D3181" t="s">
        <v>10</v>
      </c>
      <c r="E3181" t="s">
        <v>282</v>
      </c>
      <c r="F3181" s="5">
        <v>0</v>
      </c>
      <c r="G3181" s="5">
        <v>0</v>
      </c>
      <c r="H3181" s="5">
        <v>0</v>
      </c>
      <c r="I3181" s="5">
        <v>0</v>
      </c>
      <c r="J3181" s="5">
        <v>0</v>
      </c>
      <c r="K3181" s="5">
        <v>0</v>
      </c>
      <c r="L3181" s="5">
        <v>0</v>
      </c>
      <c r="M3181" s="5">
        <v>0</v>
      </c>
      <c r="N3181" s="5">
        <v>0</v>
      </c>
      <c r="O3181" s="5">
        <v>0</v>
      </c>
      <c r="P3181" s="5">
        <v>0</v>
      </c>
      <c r="Q3181" s="5">
        <v>0</v>
      </c>
      <c r="R3181" s="5">
        <v>0</v>
      </c>
      <c r="S3181" s="5">
        <v>0</v>
      </c>
      <c r="T3181" s="5">
        <v>0</v>
      </c>
      <c r="U3181" s="5">
        <v>0</v>
      </c>
      <c r="V3181" s="5">
        <v>0</v>
      </c>
      <c r="W3181" s="5">
        <v>0</v>
      </c>
    </row>
    <row r="3182" spans="1:23" hidden="1" x14ac:dyDescent="0.45">
      <c r="A3182" t="s">
        <v>514</v>
      </c>
      <c r="B3182" t="s">
        <v>439</v>
      </c>
      <c r="C3182" t="s">
        <v>496</v>
      </c>
      <c r="D3182" t="s">
        <v>10</v>
      </c>
      <c r="E3182" t="s">
        <v>282</v>
      </c>
      <c r="F3182" s="5">
        <v>189</v>
      </c>
      <c r="G3182" s="5">
        <v>59.2</v>
      </c>
      <c r="H3182" s="5">
        <v>83.7</v>
      </c>
      <c r="I3182" s="5">
        <v>0</v>
      </c>
      <c r="J3182" s="5">
        <v>0</v>
      </c>
      <c r="K3182" s="5">
        <v>0</v>
      </c>
      <c r="L3182" s="5">
        <v>0</v>
      </c>
      <c r="M3182" s="5">
        <v>0</v>
      </c>
      <c r="N3182" s="5">
        <v>0</v>
      </c>
      <c r="O3182" s="5">
        <v>0</v>
      </c>
      <c r="P3182" s="5">
        <v>0</v>
      </c>
      <c r="Q3182" s="5">
        <v>0</v>
      </c>
      <c r="R3182" s="5">
        <v>0</v>
      </c>
      <c r="S3182" s="5">
        <v>0</v>
      </c>
      <c r="T3182" s="5">
        <v>0</v>
      </c>
      <c r="U3182" s="5">
        <v>0</v>
      </c>
      <c r="V3182" s="5">
        <v>0</v>
      </c>
      <c r="W3182" s="5">
        <v>0</v>
      </c>
    </row>
    <row r="3183" spans="1:23" hidden="1" x14ac:dyDescent="0.45">
      <c r="A3183" t="s">
        <v>514</v>
      </c>
      <c r="B3183" t="s">
        <v>442</v>
      </c>
      <c r="C3183" t="s">
        <v>496</v>
      </c>
      <c r="D3183" t="s">
        <v>10</v>
      </c>
      <c r="E3183" t="s">
        <v>282</v>
      </c>
      <c r="F3183" s="5">
        <v>917</v>
      </c>
      <c r="G3183" s="5">
        <v>1620</v>
      </c>
      <c r="H3183" s="5">
        <v>1680</v>
      </c>
      <c r="I3183" s="5">
        <v>528</v>
      </c>
      <c r="J3183" s="5">
        <v>727</v>
      </c>
      <c r="K3183" s="5">
        <v>481</v>
      </c>
      <c r="L3183" s="5">
        <v>1210</v>
      </c>
      <c r="M3183" s="5">
        <v>1140</v>
      </c>
      <c r="N3183" s="5">
        <v>821</v>
      </c>
      <c r="O3183" s="5">
        <v>235</v>
      </c>
      <c r="P3183" s="5">
        <v>1.51</v>
      </c>
      <c r="Q3183" s="5">
        <v>153</v>
      </c>
      <c r="R3183" s="5">
        <v>33.200000000000003</v>
      </c>
      <c r="S3183" s="5">
        <v>0</v>
      </c>
      <c r="T3183" s="5">
        <v>0</v>
      </c>
      <c r="U3183" s="5">
        <v>0</v>
      </c>
      <c r="V3183" s="5">
        <v>0</v>
      </c>
      <c r="W3183" s="5">
        <v>0</v>
      </c>
    </row>
    <row r="3184" spans="1:23" hidden="1" x14ac:dyDescent="0.45">
      <c r="A3184" t="s">
        <v>514</v>
      </c>
      <c r="B3184" t="s">
        <v>443</v>
      </c>
      <c r="C3184" t="s">
        <v>496</v>
      </c>
      <c r="D3184" t="s">
        <v>10</v>
      </c>
      <c r="E3184" t="s">
        <v>282</v>
      </c>
      <c r="F3184" s="5">
        <v>19900</v>
      </c>
      <c r="G3184" s="5">
        <v>21800</v>
      </c>
      <c r="H3184" s="5">
        <v>17100</v>
      </c>
      <c r="I3184" s="5">
        <v>23500</v>
      </c>
      <c r="J3184" s="5">
        <v>29500</v>
      </c>
      <c r="K3184" s="5">
        <v>24200</v>
      </c>
      <c r="L3184" s="5">
        <v>15800</v>
      </c>
      <c r="M3184" s="5">
        <v>16000</v>
      </c>
      <c r="N3184" s="5">
        <v>5280</v>
      </c>
      <c r="O3184" s="5">
        <v>19000</v>
      </c>
      <c r="P3184" s="5">
        <v>19500</v>
      </c>
      <c r="Q3184" s="5">
        <v>21400</v>
      </c>
      <c r="R3184" s="5">
        <v>30100</v>
      </c>
      <c r="S3184" s="5">
        <v>18600</v>
      </c>
      <c r="T3184" s="5">
        <v>18200</v>
      </c>
      <c r="U3184" s="5">
        <v>17900</v>
      </c>
      <c r="V3184" s="5">
        <v>17600</v>
      </c>
      <c r="W3184" s="5">
        <v>17300</v>
      </c>
    </row>
    <row r="3185" spans="1:23" hidden="1" x14ac:dyDescent="0.45">
      <c r="A3185" t="s">
        <v>514</v>
      </c>
      <c r="B3185" t="s">
        <v>448</v>
      </c>
      <c r="C3185" t="s">
        <v>496</v>
      </c>
      <c r="D3185" t="s">
        <v>10</v>
      </c>
      <c r="E3185" t="s">
        <v>282</v>
      </c>
      <c r="F3185" s="5">
        <v>162</v>
      </c>
      <c r="G3185" s="5">
        <v>165</v>
      </c>
      <c r="H3185" s="5">
        <v>197</v>
      </c>
      <c r="I3185" s="5">
        <v>205</v>
      </c>
      <c r="J3185" s="5">
        <v>189</v>
      </c>
      <c r="K3185" s="5">
        <v>174</v>
      </c>
      <c r="L3185" s="5">
        <v>190</v>
      </c>
      <c r="M3185" s="5">
        <v>208</v>
      </c>
      <c r="N3185" s="5">
        <v>191</v>
      </c>
      <c r="O3185" s="5">
        <v>166</v>
      </c>
      <c r="P3185" s="5">
        <v>191</v>
      </c>
      <c r="Q3185" s="5">
        <v>204</v>
      </c>
      <c r="R3185" s="5">
        <v>207</v>
      </c>
      <c r="S3185" s="5">
        <v>211</v>
      </c>
      <c r="T3185" s="5">
        <v>214</v>
      </c>
      <c r="U3185" s="5">
        <v>217</v>
      </c>
      <c r="V3185" s="5">
        <v>221</v>
      </c>
      <c r="W3185" s="5">
        <v>224</v>
      </c>
    </row>
    <row r="3186" spans="1:23" hidden="1" x14ac:dyDescent="0.45">
      <c r="A3186" t="s">
        <v>514</v>
      </c>
      <c r="B3186" t="s">
        <v>453</v>
      </c>
      <c r="C3186" t="s">
        <v>496</v>
      </c>
      <c r="D3186" t="s">
        <v>10</v>
      </c>
      <c r="E3186" t="s">
        <v>282</v>
      </c>
      <c r="F3186" s="5">
        <v>1.79</v>
      </c>
      <c r="G3186" s="5">
        <v>1.1100000000000001</v>
      </c>
      <c r="H3186" s="5">
        <v>1.26</v>
      </c>
      <c r="I3186" s="5">
        <v>0.98199999999999998</v>
      </c>
      <c r="J3186" s="5">
        <v>0.48899999999999999</v>
      </c>
      <c r="K3186" s="5">
        <v>3.6700000000000003E-2</v>
      </c>
      <c r="L3186" s="5">
        <v>0.93799999999999994</v>
      </c>
      <c r="M3186" s="5">
        <v>1.02</v>
      </c>
      <c r="N3186" s="5">
        <v>1.01</v>
      </c>
      <c r="O3186" s="5">
        <v>0.46100000000000002</v>
      </c>
      <c r="P3186" s="5">
        <v>0.53700000000000003</v>
      </c>
      <c r="Q3186" s="5">
        <v>0.40400000000000003</v>
      </c>
      <c r="R3186" s="5">
        <v>0.25</v>
      </c>
      <c r="S3186" s="5">
        <v>0.26500000000000001</v>
      </c>
      <c r="T3186" s="5">
        <v>0.193</v>
      </c>
      <c r="U3186" s="5">
        <v>0.12</v>
      </c>
      <c r="V3186" s="5">
        <v>4.7600000000000003E-2</v>
      </c>
      <c r="W3186" s="5">
        <v>0</v>
      </c>
    </row>
    <row r="3187" spans="1:23" hidden="1" x14ac:dyDescent="0.45">
      <c r="A3187" t="s">
        <v>514</v>
      </c>
      <c r="B3187" t="s">
        <v>455</v>
      </c>
      <c r="C3187" t="s">
        <v>496</v>
      </c>
      <c r="D3187" t="s">
        <v>10</v>
      </c>
      <c r="E3187" t="s">
        <v>282</v>
      </c>
      <c r="F3187" s="5">
        <v>561</v>
      </c>
      <c r="G3187" s="5">
        <v>563</v>
      </c>
      <c r="H3187" s="5">
        <v>605</v>
      </c>
      <c r="I3187" s="5">
        <v>554</v>
      </c>
      <c r="J3187" s="5">
        <v>567</v>
      </c>
      <c r="K3187" s="5">
        <v>557</v>
      </c>
      <c r="L3187" s="5">
        <v>523</v>
      </c>
      <c r="M3187" s="5">
        <v>360</v>
      </c>
      <c r="N3187" s="5">
        <v>415</v>
      </c>
      <c r="O3187" s="5">
        <v>59.1</v>
      </c>
      <c r="P3187" s="5">
        <v>369</v>
      </c>
      <c r="Q3187" s="5">
        <v>555</v>
      </c>
      <c r="R3187" s="5">
        <v>360</v>
      </c>
      <c r="S3187" s="5">
        <v>313</v>
      </c>
      <c r="T3187" s="5">
        <v>292</v>
      </c>
      <c r="U3187" s="5">
        <v>270</v>
      </c>
      <c r="V3187" s="5">
        <v>249</v>
      </c>
      <c r="W3187" s="5">
        <v>228</v>
      </c>
    </row>
    <row r="3188" spans="1:23" hidden="1" x14ac:dyDescent="0.45">
      <c r="A3188" t="s">
        <v>514</v>
      </c>
      <c r="B3188" t="s">
        <v>458</v>
      </c>
      <c r="C3188" t="s">
        <v>496</v>
      </c>
      <c r="D3188" t="s">
        <v>10</v>
      </c>
      <c r="E3188" t="s">
        <v>282</v>
      </c>
      <c r="F3188" s="5">
        <v>0</v>
      </c>
      <c r="G3188" s="5">
        <v>0</v>
      </c>
      <c r="H3188" s="5">
        <v>0</v>
      </c>
      <c r="I3188" s="5">
        <v>0</v>
      </c>
      <c r="J3188" s="5">
        <v>0</v>
      </c>
      <c r="K3188" s="5">
        <v>0</v>
      </c>
      <c r="L3188" s="5">
        <v>0</v>
      </c>
      <c r="M3188" s="5">
        <v>0</v>
      </c>
      <c r="N3188" s="5">
        <v>0</v>
      </c>
      <c r="O3188" s="5">
        <v>0</v>
      </c>
      <c r="P3188" s="5">
        <v>0</v>
      </c>
      <c r="Q3188" s="5">
        <v>0</v>
      </c>
      <c r="R3188" s="5">
        <v>0</v>
      </c>
      <c r="S3188" s="5">
        <v>0</v>
      </c>
      <c r="T3188" s="5">
        <v>0</v>
      </c>
      <c r="U3188" s="5">
        <v>0</v>
      </c>
      <c r="V3188" s="5">
        <v>0</v>
      </c>
      <c r="W3188" s="5">
        <v>0</v>
      </c>
    </row>
    <row r="3189" spans="1:23" hidden="1" x14ac:dyDescent="0.45">
      <c r="A3189" t="s">
        <v>514</v>
      </c>
      <c r="B3189" t="s">
        <v>459</v>
      </c>
      <c r="C3189" t="s">
        <v>496</v>
      </c>
      <c r="D3189" t="s">
        <v>10</v>
      </c>
      <c r="E3189" t="s">
        <v>282</v>
      </c>
      <c r="F3189" s="5">
        <v>430</v>
      </c>
      <c r="G3189" s="5">
        <v>380</v>
      </c>
      <c r="H3189" s="5">
        <v>428</v>
      </c>
      <c r="I3189" s="5">
        <v>395</v>
      </c>
      <c r="J3189" s="5">
        <v>433</v>
      </c>
      <c r="K3189" s="5">
        <v>154</v>
      </c>
      <c r="L3189" s="5">
        <v>186</v>
      </c>
      <c r="M3189" s="5">
        <v>130</v>
      </c>
      <c r="N3189" s="5">
        <v>482</v>
      </c>
      <c r="O3189" s="5">
        <v>146</v>
      </c>
      <c r="P3189" s="5">
        <v>241</v>
      </c>
      <c r="Q3189" s="5">
        <v>165</v>
      </c>
      <c r="R3189" s="5">
        <v>177</v>
      </c>
      <c r="S3189" s="5">
        <v>184</v>
      </c>
      <c r="T3189" s="5">
        <v>265</v>
      </c>
      <c r="U3189" s="5">
        <v>196</v>
      </c>
      <c r="V3189" s="5">
        <v>187</v>
      </c>
      <c r="W3189" s="5">
        <v>215</v>
      </c>
    </row>
    <row r="3190" spans="1:23" hidden="1" x14ac:dyDescent="0.45">
      <c r="A3190" t="s">
        <v>514</v>
      </c>
      <c r="B3190" t="s">
        <v>460</v>
      </c>
      <c r="C3190" t="s">
        <v>496</v>
      </c>
      <c r="D3190" t="s">
        <v>10</v>
      </c>
      <c r="E3190" t="s">
        <v>282</v>
      </c>
      <c r="F3190" s="5">
        <v>0</v>
      </c>
      <c r="G3190" s="5">
        <v>0</v>
      </c>
      <c r="H3190" s="5">
        <v>0</v>
      </c>
      <c r="I3190" s="5">
        <v>0</v>
      </c>
      <c r="J3190" s="5">
        <v>0</v>
      </c>
      <c r="K3190" s="5">
        <v>0</v>
      </c>
      <c r="L3190" s="5">
        <v>0</v>
      </c>
      <c r="M3190" s="5">
        <v>0</v>
      </c>
      <c r="N3190" s="5">
        <v>0</v>
      </c>
      <c r="O3190" s="5">
        <v>0</v>
      </c>
      <c r="P3190" s="5">
        <v>0</v>
      </c>
      <c r="Q3190" s="5">
        <v>7.9399999999999998E-2</v>
      </c>
      <c r="R3190" s="5">
        <v>0</v>
      </c>
      <c r="S3190" s="5">
        <v>0</v>
      </c>
      <c r="T3190" s="5">
        <v>0</v>
      </c>
      <c r="U3190" s="5">
        <v>0</v>
      </c>
      <c r="V3190" s="5">
        <v>0</v>
      </c>
      <c r="W3190" s="5">
        <v>0</v>
      </c>
    </row>
    <row r="3191" spans="1:23" hidden="1" x14ac:dyDescent="0.45">
      <c r="A3191" t="s">
        <v>514</v>
      </c>
      <c r="B3191" t="s">
        <v>461</v>
      </c>
      <c r="C3191" t="s">
        <v>496</v>
      </c>
      <c r="D3191" t="s">
        <v>10</v>
      </c>
      <c r="E3191" t="s">
        <v>282</v>
      </c>
      <c r="F3191" s="5">
        <v>1380</v>
      </c>
      <c r="G3191" s="5">
        <v>1820</v>
      </c>
      <c r="H3191" s="5">
        <v>1460</v>
      </c>
      <c r="I3191" s="5">
        <v>843</v>
      </c>
      <c r="J3191" s="5">
        <v>694</v>
      </c>
      <c r="K3191" s="5">
        <v>834</v>
      </c>
      <c r="L3191" s="5">
        <v>2530</v>
      </c>
      <c r="M3191" s="5">
        <v>1870</v>
      </c>
      <c r="N3191" s="5">
        <v>1850</v>
      </c>
      <c r="O3191" s="5">
        <v>1190</v>
      </c>
      <c r="P3191" s="5">
        <v>1440</v>
      </c>
      <c r="Q3191" s="5">
        <v>609</v>
      </c>
      <c r="R3191" s="5">
        <v>512</v>
      </c>
      <c r="S3191" s="5">
        <v>1100</v>
      </c>
      <c r="T3191" s="5">
        <v>1070</v>
      </c>
      <c r="U3191" s="5">
        <v>1040</v>
      </c>
      <c r="V3191" s="5">
        <v>1020</v>
      </c>
      <c r="W3191" s="5">
        <v>989</v>
      </c>
    </row>
    <row r="3192" spans="1:23" hidden="1" x14ac:dyDescent="0.45">
      <c r="A3192" t="s">
        <v>514</v>
      </c>
      <c r="B3192" t="s">
        <v>474</v>
      </c>
      <c r="C3192" t="s">
        <v>496</v>
      </c>
      <c r="D3192" t="s">
        <v>10</v>
      </c>
      <c r="E3192" t="s">
        <v>282</v>
      </c>
      <c r="F3192" s="5">
        <v>0</v>
      </c>
      <c r="G3192" s="5">
        <v>0</v>
      </c>
      <c r="H3192" s="5">
        <v>0</v>
      </c>
      <c r="I3192" s="5">
        <v>0</v>
      </c>
      <c r="J3192" s="5">
        <v>0</v>
      </c>
      <c r="K3192" s="5">
        <v>0</v>
      </c>
      <c r="L3192" s="5">
        <v>0</v>
      </c>
      <c r="M3192" s="5">
        <v>0</v>
      </c>
      <c r="N3192" s="5">
        <v>0</v>
      </c>
      <c r="O3192" s="5">
        <v>0</v>
      </c>
      <c r="P3192" s="5">
        <v>0</v>
      </c>
      <c r="Q3192" s="5">
        <v>0</v>
      </c>
      <c r="R3192" s="5">
        <v>0</v>
      </c>
      <c r="S3192" s="5">
        <v>0</v>
      </c>
      <c r="T3192" s="5">
        <v>0</v>
      </c>
      <c r="U3192" s="5">
        <v>0</v>
      </c>
      <c r="V3192" s="5">
        <v>0</v>
      </c>
      <c r="W3192" s="5">
        <v>0</v>
      </c>
    </row>
    <row r="3193" spans="1:23" hidden="1" x14ac:dyDescent="0.45">
      <c r="A3193" t="s">
        <v>514</v>
      </c>
      <c r="B3193" t="s">
        <v>475</v>
      </c>
      <c r="C3193" t="s">
        <v>496</v>
      </c>
      <c r="D3193" t="s">
        <v>10</v>
      </c>
      <c r="E3193" t="s">
        <v>282</v>
      </c>
      <c r="F3193" s="5">
        <v>2260</v>
      </c>
      <c r="G3193" s="5">
        <v>1560</v>
      </c>
      <c r="H3193" s="5">
        <v>1420</v>
      </c>
      <c r="I3193" s="5">
        <v>1960</v>
      </c>
      <c r="J3193" s="5">
        <v>2450</v>
      </c>
      <c r="K3193" s="5">
        <v>2300</v>
      </c>
      <c r="L3193" s="5">
        <v>3170</v>
      </c>
      <c r="M3193" s="5">
        <v>1440</v>
      </c>
      <c r="N3193" s="5">
        <v>2690</v>
      </c>
      <c r="O3193" s="5">
        <v>2080</v>
      </c>
      <c r="P3193" s="5">
        <v>898</v>
      </c>
      <c r="Q3193" s="5">
        <v>1730</v>
      </c>
      <c r="R3193" s="5">
        <v>1280</v>
      </c>
      <c r="S3193" s="5">
        <v>1500</v>
      </c>
      <c r="T3193" s="5">
        <v>1430</v>
      </c>
      <c r="U3193" s="5">
        <v>1350</v>
      </c>
      <c r="V3193" s="5">
        <v>1280</v>
      </c>
      <c r="W3193" s="5">
        <v>1210</v>
      </c>
    </row>
    <row r="3194" spans="1:23" hidden="1" x14ac:dyDescent="0.45">
      <c r="A3194" t="s">
        <v>514</v>
      </c>
      <c r="B3194" t="s">
        <v>477</v>
      </c>
      <c r="C3194" t="s">
        <v>496</v>
      </c>
      <c r="D3194" t="s">
        <v>10</v>
      </c>
      <c r="E3194" t="s">
        <v>282</v>
      </c>
      <c r="F3194" s="5">
        <v>1040</v>
      </c>
      <c r="G3194" s="5">
        <v>585</v>
      </c>
      <c r="H3194" s="5">
        <v>289</v>
      </c>
      <c r="I3194" s="5">
        <v>650</v>
      </c>
      <c r="J3194" s="5">
        <v>991</v>
      </c>
      <c r="K3194" s="5">
        <v>707</v>
      </c>
      <c r="L3194" s="5">
        <v>775</v>
      </c>
      <c r="M3194" s="5">
        <v>922</v>
      </c>
      <c r="N3194" s="5">
        <v>1320</v>
      </c>
      <c r="O3194" s="5">
        <v>1070</v>
      </c>
      <c r="P3194" s="5">
        <v>689</v>
      </c>
      <c r="Q3194" s="5">
        <v>723</v>
      </c>
      <c r="R3194" s="5">
        <v>2230</v>
      </c>
      <c r="S3194" s="5">
        <v>1270</v>
      </c>
      <c r="T3194" s="5">
        <v>1310</v>
      </c>
      <c r="U3194" s="5">
        <v>1360</v>
      </c>
      <c r="V3194" s="5">
        <v>1400</v>
      </c>
      <c r="W3194" s="5">
        <v>1450</v>
      </c>
    </row>
    <row r="3195" spans="1:23" hidden="1" x14ac:dyDescent="0.45">
      <c r="A3195" t="s">
        <v>514</v>
      </c>
      <c r="B3195" t="s">
        <v>478</v>
      </c>
      <c r="C3195" t="s">
        <v>496</v>
      </c>
      <c r="D3195" t="s">
        <v>10</v>
      </c>
      <c r="E3195" t="s">
        <v>282</v>
      </c>
      <c r="F3195" s="5">
        <v>0</v>
      </c>
      <c r="G3195" s="5">
        <v>0</v>
      </c>
      <c r="H3195" s="5">
        <v>0</v>
      </c>
      <c r="I3195" s="5">
        <v>0</v>
      </c>
      <c r="J3195" s="5">
        <v>0</v>
      </c>
      <c r="K3195" s="5">
        <v>0</v>
      </c>
      <c r="L3195" s="5">
        <v>0</v>
      </c>
      <c r="M3195" s="5">
        <v>0</v>
      </c>
      <c r="N3195" s="5">
        <v>0</v>
      </c>
      <c r="O3195" s="5">
        <v>0</v>
      </c>
      <c r="P3195" s="5">
        <v>0</v>
      </c>
      <c r="Q3195" s="5">
        <v>0</v>
      </c>
      <c r="R3195" s="5">
        <v>0</v>
      </c>
      <c r="S3195" s="5">
        <v>0</v>
      </c>
      <c r="T3195" s="5">
        <v>0</v>
      </c>
      <c r="U3195" s="5">
        <v>0</v>
      </c>
      <c r="V3195" s="5">
        <v>0</v>
      </c>
      <c r="W3195" s="5">
        <v>0</v>
      </c>
    </row>
    <row r="3196" spans="1:23" hidden="1" x14ac:dyDescent="0.45">
      <c r="A3196" t="s">
        <v>514</v>
      </c>
      <c r="B3196" t="s">
        <v>480</v>
      </c>
      <c r="C3196" t="s">
        <v>496</v>
      </c>
      <c r="D3196" t="s">
        <v>10</v>
      </c>
      <c r="E3196" t="s">
        <v>282</v>
      </c>
      <c r="F3196" s="5">
        <v>31900</v>
      </c>
      <c r="G3196" s="5">
        <v>26300</v>
      </c>
      <c r="H3196" s="5">
        <v>23500</v>
      </c>
      <c r="I3196" s="5">
        <v>13700</v>
      </c>
      <c r="J3196" s="5">
        <v>19400</v>
      </c>
      <c r="K3196" s="5">
        <v>21400</v>
      </c>
      <c r="L3196" s="5">
        <v>14200</v>
      </c>
      <c r="M3196" s="5">
        <v>17200</v>
      </c>
      <c r="N3196" s="5">
        <v>14000</v>
      </c>
      <c r="O3196" s="5">
        <v>13000</v>
      </c>
      <c r="P3196" s="5">
        <v>13700</v>
      </c>
      <c r="Q3196" s="5">
        <v>13700</v>
      </c>
      <c r="R3196" s="5">
        <v>13000</v>
      </c>
      <c r="S3196" s="5">
        <v>8980</v>
      </c>
      <c r="T3196" s="5">
        <v>7670</v>
      </c>
      <c r="U3196" s="5">
        <v>6360</v>
      </c>
      <c r="V3196" s="5">
        <v>5050</v>
      </c>
      <c r="W3196" s="5">
        <v>3740</v>
      </c>
    </row>
    <row r="3197" spans="1:23" hidden="1" x14ac:dyDescent="0.45">
      <c r="A3197" t="s">
        <v>514</v>
      </c>
      <c r="B3197" t="s">
        <v>481</v>
      </c>
      <c r="C3197" t="s">
        <v>496</v>
      </c>
      <c r="D3197" t="s">
        <v>10</v>
      </c>
      <c r="E3197" t="s">
        <v>282</v>
      </c>
      <c r="F3197" s="5">
        <v>80300</v>
      </c>
      <c r="G3197" s="5">
        <v>75400</v>
      </c>
      <c r="H3197" s="5">
        <v>72900</v>
      </c>
      <c r="I3197" s="5">
        <v>67000</v>
      </c>
      <c r="J3197" s="5">
        <v>78900</v>
      </c>
      <c r="K3197" s="5">
        <v>72200</v>
      </c>
      <c r="L3197" s="5">
        <v>54000</v>
      </c>
      <c r="M3197" s="5">
        <v>57700</v>
      </c>
      <c r="N3197" s="5">
        <v>45100</v>
      </c>
      <c r="O3197" s="5">
        <v>56800</v>
      </c>
      <c r="P3197" s="5">
        <v>57700</v>
      </c>
      <c r="Q3197" s="5">
        <v>59700</v>
      </c>
      <c r="R3197" s="5">
        <v>66500</v>
      </c>
      <c r="S3197" s="5">
        <v>50600</v>
      </c>
      <c r="T3197" s="5">
        <v>48400</v>
      </c>
      <c r="U3197" s="5">
        <v>46500</v>
      </c>
      <c r="V3197" s="5">
        <v>44500</v>
      </c>
      <c r="W3197" s="5">
        <v>42400</v>
      </c>
    </row>
    <row r="3198" spans="1:23" hidden="1" x14ac:dyDescent="0.45">
      <c r="A3198" t="s">
        <v>514</v>
      </c>
      <c r="B3198" t="s">
        <v>482</v>
      </c>
      <c r="C3198" t="s">
        <v>496</v>
      </c>
      <c r="D3198" t="s">
        <v>10</v>
      </c>
      <c r="E3198" t="s">
        <v>282</v>
      </c>
      <c r="F3198" s="5">
        <v>21.7</v>
      </c>
      <c r="G3198" s="5">
        <v>16.899999999999999</v>
      </c>
      <c r="H3198" s="5">
        <v>24</v>
      </c>
      <c r="I3198" s="5">
        <v>5.97</v>
      </c>
      <c r="J3198" s="5">
        <v>6.93</v>
      </c>
      <c r="K3198" s="5">
        <v>6.57</v>
      </c>
      <c r="L3198" s="5">
        <v>5.31</v>
      </c>
      <c r="M3198" s="5">
        <v>0</v>
      </c>
      <c r="N3198" s="5">
        <v>0</v>
      </c>
      <c r="O3198" s="5">
        <v>0</v>
      </c>
      <c r="P3198" s="5">
        <v>0</v>
      </c>
      <c r="Q3198" s="5">
        <v>0</v>
      </c>
      <c r="R3198" s="5">
        <v>0</v>
      </c>
      <c r="S3198" s="5">
        <v>0</v>
      </c>
      <c r="T3198" s="5">
        <v>0</v>
      </c>
      <c r="U3198" s="5">
        <v>0</v>
      </c>
      <c r="V3198" s="5">
        <v>0</v>
      </c>
      <c r="W3198" s="5">
        <v>0</v>
      </c>
    </row>
    <row r="3199" spans="1:23" hidden="1" x14ac:dyDescent="0.45">
      <c r="A3199" t="s">
        <v>514</v>
      </c>
      <c r="B3199" t="s">
        <v>483</v>
      </c>
      <c r="C3199" t="s">
        <v>496</v>
      </c>
      <c r="D3199" t="s">
        <v>10</v>
      </c>
      <c r="E3199" t="s">
        <v>282</v>
      </c>
      <c r="F3199" s="5">
        <v>22800</v>
      </c>
      <c r="G3199" s="5">
        <v>21600</v>
      </c>
      <c r="H3199" s="5">
        <v>21800</v>
      </c>
      <c r="I3199" s="5">
        <v>23000</v>
      </c>
      <c r="J3199" s="5">
        <v>21600</v>
      </c>
      <c r="K3199" s="5">
        <v>19600</v>
      </c>
      <c r="L3199" s="5">
        <v>19600</v>
      </c>
      <c r="M3199" s="5">
        <v>19400</v>
      </c>
      <c r="N3199" s="5">
        <v>19600</v>
      </c>
      <c r="O3199" s="5">
        <v>16500</v>
      </c>
      <c r="P3199" s="5">
        <v>19100</v>
      </c>
      <c r="Q3199" s="5">
        <v>18700</v>
      </c>
      <c r="R3199" s="5">
        <v>17600</v>
      </c>
      <c r="S3199" s="5">
        <v>17100</v>
      </c>
      <c r="T3199" s="5">
        <v>16600</v>
      </c>
      <c r="U3199" s="5">
        <v>16200</v>
      </c>
      <c r="V3199" s="5">
        <v>15800</v>
      </c>
      <c r="W3199" s="5">
        <v>15300</v>
      </c>
    </row>
    <row r="3200" spans="1:23" hidden="1" x14ac:dyDescent="0.45">
      <c r="A3200" t="s">
        <v>514</v>
      </c>
      <c r="B3200" t="s">
        <v>484</v>
      </c>
      <c r="C3200" t="s">
        <v>496</v>
      </c>
      <c r="D3200" t="s">
        <v>10</v>
      </c>
      <c r="E3200" t="s">
        <v>282</v>
      </c>
      <c r="F3200" s="5">
        <v>26.2</v>
      </c>
      <c r="G3200" s="5">
        <v>22</v>
      </c>
      <c r="H3200" s="5">
        <v>21.7</v>
      </c>
      <c r="I3200" s="5">
        <v>21.5</v>
      </c>
      <c r="J3200" s="5">
        <v>21.2</v>
      </c>
      <c r="K3200" s="5">
        <v>21</v>
      </c>
      <c r="L3200" s="5">
        <v>20.7</v>
      </c>
      <c r="M3200" s="5">
        <v>20.399999999999999</v>
      </c>
      <c r="N3200" s="5">
        <v>20.2</v>
      </c>
      <c r="O3200" s="5">
        <v>19.899999999999999</v>
      </c>
      <c r="P3200" s="5">
        <v>19.7</v>
      </c>
      <c r="Q3200" s="5">
        <v>19.399999999999999</v>
      </c>
      <c r="R3200" s="5">
        <v>19.100000000000001</v>
      </c>
      <c r="S3200" s="5">
        <v>18.899999999999999</v>
      </c>
      <c r="T3200" s="5">
        <v>18.600000000000001</v>
      </c>
      <c r="U3200" s="5">
        <v>18.399999999999999</v>
      </c>
      <c r="V3200" s="5">
        <v>18.100000000000001</v>
      </c>
      <c r="W3200" s="5">
        <v>17.8</v>
      </c>
    </row>
    <row r="3201" spans="1:23" hidden="1" x14ac:dyDescent="0.45">
      <c r="A3201" t="s">
        <v>514</v>
      </c>
      <c r="B3201" t="s">
        <v>485</v>
      </c>
      <c r="C3201" t="s">
        <v>496</v>
      </c>
      <c r="D3201" t="s">
        <v>10</v>
      </c>
      <c r="E3201" t="s">
        <v>282</v>
      </c>
      <c r="F3201" s="5">
        <v>5.1200000000000002E-2</v>
      </c>
      <c r="G3201" s="5">
        <v>3.1399999999999997E-2</v>
      </c>
      <c r="H3201" s="5">
        <v>3.5299999999999998E-2</v>
      </c>
      <c r="I3201" s="5">
        <v>2.7400000000000001E-2</v>
      </c>
      <c r="J3201" s="5">
        <v>1.35E-2</v>
      </c>
      <c r="K3201" s="5">
        <v>9.990000000000001E-4</v>
      </c>
      <c r="L3201" s="5">
        <v>2.53E-2</v>
      </c>
      <c r="M3201" s="5">
        <v>2.7099999999999999E-2</v>
      </c>
      <c r="N3201" s="5">
        <v>2.63E-2</v>
      </c>
      <c r="O3201" s="5">
        <v>1.1900000000000001E-2</v>
      </c>
      <c r="P3201" s="5">
        <v>1.3599999999999999E-2</v>
      </c>
      <c r="Q3201" s="5">
        <v>1.0200000000000001E-2</v>
      </c>
      <c r="R3201" s="5">
        <v>6.2500000000000003E-3</v>
      </c>
      <c r="S3201" s="5">
        <v>5.5199999999999997E-3</v>
      </c>
      <c r="T3201" s="5">
        <v>3.3E-3</v>
      </c>
      <c r="U3201" s="5">
        <v>1.08E-3</v>
      </c>
      <c r="V3201" s="5">
        <v>0</v>
      </c>
      <c r="W3201" s="5">
        <v>0</v>
      </c>
    </row>
    <row r="3202" spans="1:23" hidden="1" x14ac:dyDescent="0.45">
      <c r="A3202" t="s">
        <v>514</v>
      </c>
      <c r="B3202" t="s">
        <v>486</v>
      </c>
      <c r="C3202" t="s">
        <v>496</v>
      </c>
      <c r="D3202" t="s">
        <v>10</v>
      </c>
      <c r="E3202" t="s">
        <v>282</v>
      </c>
      <c r="F3202" s="5">
        <v>0</v>
      </c>
      <c r="G3202" s="5">
        <v>0</v>
      </c>
      <c r="H3202" s="5">
        <v>0</v>
      </c>
      <c r="I3202" s="5">
        <v>0</v>
      </c>
      <c r="J3202" s="5">
        <v>0</v>
      </c>
      <c r="K3202" s="5">
        <v>0</v>
      </c>
      <c r="L3202" s="5">
        <v>0</v>
      </c>
      <c r="M3202" s="5">
        <v>0</v>
      </c>
      <c r="N3202" s="5">
        <v>0</v>
      </c>
      <c r="O3202" s="5">
        <v>0</v>
      </c>
      <c r="P3202" s="5">
        <v>0</v>
      </c>
      <c r="Q3202" s="5">
        <v>0</v>
      </c>
      <c r="R3202" s="5">
        <v>0</v>
      </c>
      <c r="S3202" s="5">
        <v>0</v>
      </c>
      <c r="T3202" s="5">
        <v>0</v>
      </c>
      <c r="U3202" s="5">
        <v>0</v>
      </c>
      <c r="V3202" s="5">
        <v>0</v>
      </c>
      <c r="W3202" s="5">
        <v>0</v>
      </c>
    </row>
    <row r="3203" spans="1:23" hidden="1" x14ac:dyDescent="0.45">
      <c r="A3203" t="s">
        <v>514</v>
      </c>
      <c r="B3203" t="s">
        <v>487</v>
      </c>
      <c r="C3203" t="s">
        <v>496</v>
      </c>
      <c r="D3203" t="s">
        <v>10</v>
      </c>
      <c r="E3203" t="s">
        <v>282</v>
      </c>
      <c r="F3203" s="5">
        <v>0</v>
      </c>
      <c r="G3203" s="5">
        <v>0</v>
      </c>
      <c r="H3203" s="5">
        <v>0</v>
      </c>
      <c r="I3203" s="5">
        <v>0</v>
      </c>
      <c r="J3203" s="5">
        <v>0</v>
      </c>
      <c r="K3203" s="5">
        <v>0</v>
      </c>
      <c r="L3203" s="5">
        <v>0</v>
      </c>
      <c r="M3203" s="5">
        <v>0</v>
      </c>
      <c r="N3203" s="5">
        <v>0</v>
      </c>
      <c r="O3203" s="5">
        <v>0</v>
      </c>
      <c r="P3203" s="5">
        <v>0</v>
      </c>
      <c r="Q3203" s="5">
        <v>0</v>
      </c>
      <c r="R3203" s="5">
        <v>0</v>
      </c>
      <c r="S3203" s="5">
        <v>0</v>
      </c>
      <c r="T3203" s="5">
        <v>0</v>
      </c>
      <c r="U3203" s="5">
        <v>0</v>
      </c>
      <c r="V3203" s="5">
        <v>0</v>
      </c>
      <c r="W3203" s="5">
        <v>0</v>
      </c>
    </row>
    <row r="3204" spans="1:23" hidden="1" x14ac:dyDescent="0.45">
      <c r="A3204" t="s">
        <v>514</v>
      </c>
      <c r="B3204" t="s">
        <v>488</v>
      </c>
      <c r="C3204" t="s">
        <v>496</v>
      </c>
      <c r="D3204" t="s">
        <v>10</v>
      </c>
      <c r="E3204" t="s">
        <v>282</v>
      </c>
      <c r="F3204" s="5">
        <v>0</v>
      </c>
      <c r="G3204" s="5">
        <v>0</v>
      </c>
      <c r="H3204" s="5">
        <v>0</v>
      </c>
      <c r="I3204" s="5">
        <v>0</v>
      </c>
      <c r="J3204" s="5">
        <v>0</v>
      </c>
      <c r="K3204" s="5">
        <v>0</v>
      </c>
      <c r="L3204" s="5">
        <v>0</v>
      </c>
      <c r="M3204" s="5">
        <v>0</v>
      </c>
      <c r="N3204" s="5">
        <v>0</v>
      </c>
      <c r="O3204" s="5">
        <v>0</v>
      </c>
      <c r="P3204" s="5">
        <v>0</v>
      </c>
      <c r="Q3204" s="5">
        <v>0</v>
      </c>
      <c r="R3204" s="5">
        <v>0</v>
      </c>
      <c r="S3204" s="5">
        <v>0</v>
      </c>
      <c r="T3204" s="5">
        <v>0</v>
      </c>
      <c r="U3204" s="5">
        <v>0</v>
      </c>
      <c r="V3204" s="5">
        <v>0</v>
      </c>
      <c r="W3204" s="5">
        <v>0</v>
      </c>
    </row>
    <row r="3205" spans="1:23" hidden="1" x14ac:dyDescent="0.45">
      <c r="A3205" t="s">
        <v>514</v>
      </c>
      <c r="B3205" t="s">
        <v>493</v>
      </c>
      <c r="C3205" t="s">
        <v>496</v>
      </c>
      <c r="D3205" t="s">
        <v>10</v>
      </c>
      <c r="E3205" t="s">
        <v>282</v>
      </c>
      <c r="F3205" s="5">
        <v>12600</v>
      </c>
      <c r="G3205" s="5">
        <v>11500</v>
      </c>
      <c r="H3205" s="5">
        <v>13300</v>
      </c>
      <c r="I3205" s="5">
        <v>15000</v>
      </c>
      <c r="J3205" s="5">
        <v>14300</v>
      </c>
      <c r="K3205" s="5">
        <v>27000</v>
      </c>
      <c r="L3205" s="5">
        <v>30900</v>
      </c>
      <c r="M3205" s="5">
        <v>30800</v>
      </c>
      <c r="N3205" s="5">
        <v>29300</v>
      </c>
      <c r="O3205" s="5">
        <v>26500</v>
      </c>
      <c r="P3205" s="5">
        <v>27000</v>
      </c>
      <c r="Q3205" s="5">
        <v>26200</v>
      </c>
      <c r="R3205" s="5">
        <v>24400</v>
      </c>
      <c r="S3205" s="5">
        <v>32000</v>
      </c>
      <c r="T3205" s="5">
        <v>33400</v>
      </c>
      <c r="U3205" s="5">
        <v>34800</v>
      </c>
      <c r="V3205" s="5">
        <v>36200</v>
      </c>
      <c r="W3205" s="5">
        <v>37500</v>
      </c>
    </row>
    <row r="3206" spans="1:23" hidden="1" x14ac:dyDescent="0.45">
      <c r="A3206" t="s">
        <v>514</v>
      </c>
      <c r="B3206" t="s">
        <v>495</v>
      </c>
      <c r="C3206" t="s">
        <v>496</v>
      </c>
      <c r="D3206" t="s">
        <v>10</v>
      </c>
      <c r="E3206" t="s">
        <v>282</v>
      </c>
      <c r="F3206" s="5">
        <v>284</v>
      </c>
      <c r="G3206" s="5">
        <v>277</v>
      </c>
      <c r="H3206" s="5">
        <v>265</v>
      </c>
      <c r="I3206" s="5">
        <v>236</v>
      </c>
      <c r="J3206" s="5">
        <v>139</v>
      </c>
      <c r="K3206" s="5">
        <v>395</v>
      </c>
      <c r="L3206" s="5">
        <v>383</v>
      </c>
      <c r="M3206" s="5">
        <v>276</v>
      </c>
      <c r="N3206" s="5">
        <v>132</v>
      </c>
      <c r="O3206" s="5">
        <v>141</v>
      </c>
      <c r="P3206" s="5">
        <v>155</v>
      </c>
      <c r="Q3206" s="5">
        <v>168</v>
      </c>
      <c r="R3206" s="5">
        <v>177</v>
      </c>
      <c r="S3206" s="5">
        <v>193</v>
      </c>
      <c r="T3206" s="5">
        <v>189</v>
      </c>
      <c r="U3206" s="5">
        <v>185</v>
      </c>
      <c r="V3206" s="5">
        <v>181</v>
      </c>
      <c r="W3206" s="5">
        <v>177</v>
      </c>
    </row>
    <row r="3207" spans="1:23" hidden="1" x14ac:dyDescent="0.45">
      <c r="A3207" t="s">
        <v>514</v>
      </c>
      <c r="B3207" t="s">
        <v>280</v>
      </c>
      <c r="C3207" t="s">
        <v>497</v>
      </c>
      <c r="D3207" t="s">
        <v>10</v>
      </c>
      <c r="E3207" t="s">
        <v>282</v>
      </c>
      <c r="F3207" s="5">
        <v>5.8500000000000003E-2</v>
      </c>
      <c r="G3207" s="5">
        <v>5.8000000000000003E-2</v>
      </c>
      <c r="H3207" s="5">
        <v>5.9200000000000003E-2</v>
      </c>
      <c r="I3207" s="5">
        <v>0.245</v>
      </c>
      <c r="J3207" s="5">
        <v>0.224</v>
      </c>
      <c r="K3207" s="5">
        <v>0.23499999999999999</v>
      </c>
      <c r="L3207" s="5">
        <v>7.6700000000000004E-2</v>
      </c>
      <c r="M3207" s="5">
        <v>0.25900000000000001</v>
      </c>
      <c r="N3207" s="5">
        <v>0.25</v>
      </c>
      <c r="O3207" s="5">
        <v>0.183</v>
      </c>
      <c r="P3207" s="5">
        <v>0.10100000000000001</v>
      </c>
      <c r="Q3207" s="5">
        <v>0.19800000000000001</v>
      </c>
      <c r="R3207" s="5">
        <v>0.19900000000000001</v>
      </c>
      <c r="S3207" s="5">
        <v>0.24199999999999999</v>
      </c>
      <c r="T3207" s="5">
        <v>0.254</v>
      </c>
      <c r="U3207" s="5">
        <v>0.26600000000000001</v>
      </c>
      <c r="V3207" s="5">
        <v>0.27800000000000002</v>
      </c>
      <c r="W3207" s="5">
        <v>0.28899999999999998</v>
      </c>
    </row>
    <row r="3208" spans="1:23" hidden="1" x14ac:dyDescent="0.45">
      <c r="A3208" t="s">
        <v>514</v>
      </c>
      <c r="B3208" t="s">
        <v>283</v>
      </c>
      <c r="C3208" t="s">
        <v>497</v>
      </c>
      <c r="D3208" t="s">
        <v>10</v>
      </c>
      <c r="E3208" t="s">
        <v>282</v>
      </c>
      <c r="F3208" s="5">
        <v>22</v>
      </c>
      <c r="G3208" s="5">
        <v>22</v>
      </c>
      <c r="H3208" s="5">
        <v>0</v>
      </c>
      <c r="I3208" s="5">
        <v>0</v>
      </c>
      <c r="J3208" s="5">
        <v>0</v>
      </c>
      <c r="K3208" s="5">
        <v>0</v>
      </c>
      <c r="L3208" s="5">
        <v>0</v>
      </c>
      <c r="M3208" s="5">
        <v>0</v>
      </c>
      <c r="N3208" s="5">
        <v>0</v>
      </c>
      <c r="O3208" s="5">
        <v>0</v>
      </c>
      <c r="P3208" s="5">
        <v>0</v>
      </c>
      <c r="Q3208" s="5">
        <v>0</v>
      </c>
      <c r="R3208" s="5">
        <v>0</v>
      </c>
      <c r="S3208" s="5">
        <v>0</v>
      </c>
      <c r="T3208" s="5">
        <v>0</v>
      </c>
      <c r="U3208" s="5">
        <v>0</v>
      </c>
      <c r="V3208" s="5">
        <v>0</v>
      </c>
      <c r="W3208" s="5">
        <v>0</v>
      </c>
    </row>
    <row r="3209" spans="1:23" hidden="1" x14ac:dyDescent="0.45">
      <c r="A3209" t="s">
        <v>514</v>
      </c>
      <c r="B3209" t="s">
        <v>284</v>
      </c>
      <c r="C3209" t="s">
        <v>497</v>
      </c>
      <c r="D3209" t="s">
        <v>10</v>
      </c>
      <c r="E3209" t="s">
        <v>282</v>
      </c>
      <c r="F3209" s="5">
        <v>4690</v>
      </c>
      <c r="G3209" s="5">
        <v>4160</v>
      </c>
      <c r="H3209" s="5">
        <v>6190</v>
      </c>
      <c r="I3209" s="5">
        <v>656</v>
      </c>
      <c r="J3209" s="5">
        <v>11900</v>
      </c>
      <c r="K3209" s="5">
        <v>12500</v>
      </c>
      <c r="L3209" s="5">
        <v>12500</v>
      </c>
      <c r="M3209" s="5">
        <v>14100</v>
      </c>
      <c r="N3209" s="5">
        <v>13300</v>
      </c>
      <c r="O3209" s="5">
        <v>13300</v>
      </c>
      <c r="P3209" s="5">
        <v>13600</v>
      </c>
      <c r="Q3209" s="5">
        <v>13800</v>
      </c>
      <c r="R3209" s="5">
        <v>14000</v>
      </c>
      <c r="S3209" s="5">
        <v>13500</v>
      </c>
      <c r="T3209" s="5">
        <v>13500</v>
      </c>
      <c r="U3209" s="5">
        <v>17000</v>
      </c>
      <c r="V3209" s="5">
        <v>17700</v>
      </c>
      <c r="W3209" s="5">
        <v>18500</v>
      </c>
    </row>
    <row r="3210" spans="1:23" hidden="1" x14ac:dyDescent="0.45">
      <c r="A3210" t="s">
        <v>514</v>
      </c>
      <c r="B3210" t="s">
        <v>285</v>
      </c>
      <c r="C3210" t="s">
        <v>497</v>
      </c>
      <c r="D3210" t="s">
        <v>10</v>
      </c>
      <c r="E3210" t="s">
        <v>282</v>
      </c>
      <c r="F3210" s="5">
        <v>0.80200000000000005</v>
      </c>
      <c r="G3210" s="5">
        <v>0.86799999999999999</v>
      </c>
      <c r="H3210" s="5">
        <v>0.86799999999999999</v>
      </c>
      <c r="I3210" s="5">
        <v>0.80300000000000005</v>
      </c>
      <c r="J3210" s="5">
        <v>0.66300000000000003</v>
      </c>
      <c r="K3210" s="5">
        <v>0.68100000000000005</v>
      </c>
      <c r="L3210" s="5">
        <v>0.68</v>
      </c>
      <c r="M3210" s="5">
        <v>0.67800000000000005</v>
      </c>
      <c r="N3210" s="5">
        <v>0.61899999999999999</v>
      </c>
      <c r="O3210" s="5">
        <v>0.35699999999999998</v>
      </c>
      <c r="P3210" s="5">
        <v>0.35899999999999999</v>
      </c>
      <c r="Q3210" s="5">
        <v>0.36099999999999999</v>
      </c>
      <c r="R3210" s="5">
        <v>0.36099999999999999</v>
      </c>
      <c r="S3210" s="5">
        <v>0.35399999999999998</v>
      </c>
      <c r="T3210" s="5">
        <v>0.31900000000000001</v>
      </c>
      <c r="U3210" s="5">
        <v>0.28399999999999997</v>
      </c>
      <c r="V3210" s="5">
        <v>0.248</v>
      </c>
      <c r="W3210" s="5">
        <v>0.21299999999999999</v>
      </c>
    </row>
    <row r="3211" spans="1:23" hidden="1" x14ac:dyDescent="0.45">
      <c r="A3211" t="s">
        <v>514</v>
      </c>
      <c r="B3211" t="s">
        <v>286</v>
      </c>
      <c r="C3211" t="s">
        <v>497</v>
      </c>
      <c r="D3211" t="s">
        <v>10</v>
      </c>
      <c r="E3211" t="s">
        <v>282</v>
      </c>
      <c r="F3211" s="5">
        <v>0.78900000000000003</v>
      </c>
      <c r="G3211" s="5">
        <v>0.77400000000000002</v>
      </c>
      <c r="H3211" s="5">
        <v>0.93200000000000005</v>
      </c>
      <c r="I3211" s="5">
        <v>0.90400000000000003</v>
      </c>
      <c r="J3211" s="5">
        <v>1.1100000000000001</v>
      </c>
      <c r="K3211" s="5">
        <v>1.05</v>
      </c>
      <c r="L3211" s="5">
        <v>1.26</v>
      </c>
      <c r="M3211" s="5">
        <v>1.42</v>
      </c>
      <c r="N3211" s="5">
        <v>1.45</v>
      </c>
      <c r="O3211" s="5">
        <v>1.45</v>
      </c>
      <c r="P3211" s="5">
        <v>1.87</v>
      </c>
      <c r="Q3211" s="5">
        <v>2.25</v>
      </c>
      <c r="R3211" s="5">
        <v>2.59</v>
      </c>
      <c r="S3211" s="5">
        <v>2.19</v>
      </c>
      <c r="T3211" s="5">
        <v>2.31</v>
      </c>
      <c r="U3211" s="5">
        <v>2.42</v>
      </c>
      <c r="V3211" s="5">
        <v>2.5299999999999998</v>
      </c>
      <c r="W3211" s="5">
        <v>2.64</v>
      </c>
    </row>
    <row r="3212" spans="1:23" hidden="1" x14ac:dyDescent="0.45">
      <c r="A3212" t="s">
        <v>514</v>
      </c>
      <c r="B3212" t="s">
        <v>287</v>
      </c>
      <c r="C3212" t="s">
        <v>497</v>
      </c>
      <c r="D3212" t="s">
        <v>10</v>
      </c>
      <c r="E3212" t="s">
        <v>282</v>
      </c>
      <c r="F3212" s="5">
        <v>0.16200000000000001</v>
      </c>
      <c r="G3212" s="5">
        <v>0.13800000000000001</v>
      </c>
      <c r="H3212" s="5">
        <v>0.13600000000000001</v>
      </c>
      <c r="I3212" s="5">
        <v>0.13200000000000001</v>
      </c>
      <c r="J3212" s="5">
        <v>0.13</v>
      </c>
      <c r="K3212" s="5">
        <v>0.13700000000000001</v>
      </c>
      <c r="L3212" s="5">
        <v>0.13800000000000001</v>
      </c>
      <c r="M3212" s="5">
        <v>0.13200000000000001</v>
      </c>
      <c r="N3212" s="5">
        <v>0.128</v>
      </c>
      <c r="O3212" s="5">
        <v>0.11899999999999999</v>
      </c>
      <c r="P3212" s="5">
        <v>0.11899999999999999</v>
      </c>
      <c r="Q3212" s="5">
        <v>0.109</v>
      </c>
      <c r="R3212" s="5">
        <v>0.10299999999999999</v>
      </c>
      <c r="S3212" s="5">
        <v>0.10299999999999999</v>
      </c>
      <c r="T3212" s="5">
        <v>9.9400000000000002E-2</v>
      </c>
      <c r="U3212" s="5">
        <v>9.5600000000000004E-2</v>
      </c>
      <c r="V3212" s="5">
        <v>9.1700000000000004E-2</v>
      </c>
      <c r="W3212" s="5">
        <v>8.7900000000000006E-2</v>
      </c>
    </row>
    <row r="3213" spans="1:23" hidden="1" x14ac:dyDescent="0.45">
      <c r="A3213" t="s">
        <v>514</v>
      </c>
      <c r="B3213" t="s">
        <v>288</v>
      </c>
      <c r="C3213" t="s">
        <v>497</v>
      </c>
      <c r="D3213" t="s">
        <v>10</v>
      </c>
      <c r="E3213" t="s">
        <v>282</v>
      </c>
      <c r="F3213" s="5">
        <v>33400</v>
      </c>
      <c r="G3213" s="5">
        <v>33700</v>
      </c>
      <c r="H3213" s="5">
        <v>39800</v>
      </c>
      <c r="I3213" s="5">
        <v>35800</v>
      </c>
      <c r="J3213" s="5">
        <v>36400</v>
      </c>
      <c r="K3213" s="5">
        <v>41600</v>
      </c>
      <c r="L3213" s="5">
        <v>42800</v>
      </c>
      <c r="M3213" s="5">
        <v>50300</v>
      </c>
      <c r="N3213" s="5">
        <v>45200</v>
      </c>
      <c r="O3213" s="5">
        <v>39900</v>
      </c>
      <c r="P3213" s="5">
        <v>46900</v>
      </c>
      <c r="Q3213" s="5">
        <v>51000</v>
      </c>
      <c r="R3213" s="5">
        <v>52600</v>
      </c>
      <c r="S3213" s="5">
        <v>56200</v>
      </c>
      <c r="T3213" s="5">
        <v>46300</v>
      </c>
      <c r="U3213" s="5">
        <v>43800</v>
      </c>
      <c r="V3213" s="5">
        <v>42800</v>
      </c>
      <c r="W3213" s="5">
        <v>45200</v>
      </c>
    </row>
    <row r="3214" spans="1:23" hidden="1" x14ac:dyDescent="0.45">
      <c r="A3214" t="s">
        <v>514</v>
      </c>
      <c r="B3214" t="s">
        <v>289</v>
      </c>
      <c r="C3214" t="s">
        <v>497</v>
      </c>
      <c r="D3214" t="s">
        <v>10</v>
      </c>
      <c r="E3214" t="s">
        <v>282</v>
      </c>
      <c r="F3214" s="5">
        <v>1.04E-2</v>
      </c>
      <c r="G3214" s="5">
        <v>1.14E-2</v>
      </c>
      <c r="H3214" s="5">
        <v>9.3100000000000006E-3</v>
      </c>
      <c r="I3214" s="5">
        <v>8.5900000000000004E-3</v>
      </c>
      <c r="J3214" s="5">
        <v>0.01</v>
      </c>
      <c r="K3214" s="5">
        <v>1.0999999999999999E-2</v>
      </c>
      <c r="L3214" s="5">
        <v>9.6399999999999993E-3</v>
      </c>
      <c r="M3214" s="5">
        <v>1.0200000000000001E-2</v>
      </c>
      <c r="N3214" s="5">
        <v>9.6600000000000002E-3</v>
      </c>
      <c r="O3214" s="5">
        <v>8.7600000000000004E-3</v>
      </c>
      <c r="P3214" s="5">
        <v>3.98E-3</v>
      </c>
      <c r="Q3214" s="5">
        <v>7.7799999999999996E-3</v>
      </c>
      <c r="R3214" s="5">
        <v>8.09E-3</v>
      </c>
      <c r="S3214" s="5">
        <v>7.3600000000000002E-3</v>
      </c>
      <c r="T3214" s="5">
        <v>7.1300000000000001E-3</v>
      </c>
      <c r="U3214" s="5">
        <v>6.8900000000000003E-3</v>
      </c>
      <c r="V3214" s="5">
        <v>6.6499999999999997E-3</v>
      </c>
      <c r="W3214" s="5">
        <v>6.4099999999999999E-3</v>
      </c>
    </row>
    <row r="3215" spans="1:23" hidden="1" x14ac:dyDescent="0.45">
      <c r="A3215" t="s">
        <v>514</v>
      </c>
      <c r="B3215" t="s">
        <v>290</v>
      </c>
      <c r="C3215" t="s">
        <v>497</v>
      </c>
      <c r="D3215" t="s">
        <v>10</v>
      </c>
      <c r="E3215" t="s">
        <v>282</v>
      </c>
      <c r="F3215" s="5">
        <v>734</v>
      </c>
      <c r="G3215" s="5">
        <v>478</v>
      </c>
      <c r="H3215" s="5">
        <v>511</v>
      </c>
      <c r="I3215" s="5">
        <v>483</v>
      </c>
      <c r="J3215" s="5">
        <v>784</v>
      </c>
      <c r="K3215" s="5">
        <v>1010</v>
      </c>
      <c r="L3215" s="5">
        <v>1150</v>
      </c>
      <c r="M3215" s="5">
        <v>833</v>
      </c>
      <c r="N3215" s="5">
        <v>1120</v>
      </c>
      <c r="O3215" s="5">
        <v>518</v>
      </c>
      <c r="P3215" s="5">
        <v>257</v>
      </c>
      <c r="Q3215" s="5">
        <v>258</v>
      </c>
      <c r="R3215" s="5">
        <v>253</v>
      </c>
      <c r="S3215" s="5">
        <v>489</v>
      </c>
      <c r="T3215" s="5">
        <v>464</v>
      </c>
      <c r="U3215" s="5">
        <v>447</v>
      </c>
      <c r="V3215" s="5">
        <v>426</v>
      </c>
      <c r="W3215" s="5">
        <v>405</v>
      </c>
    </row>
    <row r="3216" spans="1:23" hidden="1" x14ac:dyDescent="0.45">
      <c r="A3216" t="s">
        <v>514</v>
      </c>
      <c r="B3216" t="s">
        <v>291</v>
      </c>
      <c r="C3216" t="s">
        <v>497</v>
      </c>
      <c r="D3216" t="s">
        <v>10</v>
      </c>
      <c r="E3216" t="s">
        <v>282</v>
      </c>
      <c r="F3216" s="5">
        <v>2480</v>
      </c>
      <c r="G3216" s="5">
        <v>1330</v>
      </c>
      <c r="H3216" s="5">
        <v>906</v>
      </c>
      <c r="I3216" s="5">
        <v>1170</v>
      </c>
      <c r="J3216" s="5">
        <v>1770</v>
      </c>
      <c r="K3216" s="5">
        <v>1790</v>
      </c>
      <c r="L3216" s="5">
        <v>1830</v>
      </c>
      <c r="M3216" s="5">
        <v>1870</v>
      </c>
      <c r="N3216" s="5">
        <v>1880</v>
      </c>
      <c r="O3216" s="5">
        <v>1860</v>
      </c>
      <c r="P3216" s="5">
        <v>1870</v>
      </c>
      <c r="Q3216" s="5">
        <v>1890</v>
      </c>
      <c r="R3216" s="5">
        <v>1960</v>
      </c>
      <c r="S3216" s="5">
        <v>1970</v>
      </c>
      <c r="T3216" s="5">
        <v>1960</v>
      </c>
      <c r="U3216" s="5">
        <v>2020</v>
      </c>
      <c r="V3216" s="5">
        <v>2050</v>
      </c>
      <c r="W3216" s="5">
        <v>2080</v>
      </c>
    </row>
    <row r="3217" spans="1:23" hidden="1" x14ac:dyDescent="0.45">
      <c r="A3217" t="s">
        <v>514</v>
      </c>
      <c r="B3217" t="s">
        <v>292</v>
      </c>
      <c r="C3217" t="s">
        <v>497</v>
      </c>
      <c r="D3217" t="s">
        <v>10</v>
      </c>
      <c r="E3217" t="s">
        <v>282</v>
      </c>
      <c r="F3217" s="5">
        <v>1060</v>
      </c>
      <c r="G3217" s="5">
        <v>1090</v>
      </c>
      <c r="H3217" s="5">
        <v>1450</v>
      </c>
      <c r="I3217" s="5">
        <v>1940</v>
      </c>
      <c r="J3217" s="5">
        <v>1420</v>
      </c>
      <c r="K3217" s="5">
        <v>1160</v>
      </c>
      <c r="L3217" s="5">
        <v>1200</v>
      </c>
      <c r="M3217" s="5">
        <v>1460</v>
      </c>
      <c r="N3217" s="5">
        <v>1460</v>
      </c>
      <c r="O3217" s="5">
        <v>1530</v>
      </c>
      <c r="P3217" s="5">
        <v>1490</v>
      </c>
      <c r="Q3217" s="5">
        <v>1470</v>
      </c>
      <c r="R3217" s="5">
        <v>1550</v>
      </c>
      <c r="S3217" s="5">
        <v>1870</v>
      </c>
      <c r="T3217" s="5">
        <v>1640</v>
      </c>
      <c r="U3217" s="5">
        <v>1700</v>
      </c>
      <c r="V3217" s="5">
        <v>1730</v>
      </c>
      <c r="W3217" s="5">
        <v>1760</v>
      </c>
    </row>
    <row r="3218" spans="1:23" hidden="1" x14ac:dyDescent="0.45">
      <c r="A3218" t="s">
        <v>514</v>
      </c>
      <c r="B3218" t="s">
        <v>295</v>
      </c>
      <c r="C3218" t="s">
        <v>497</v>
      </c>
      <c r="D3218" t="s">
        <v>10</v>
      </c>
      <c r="E3218" t="s">
        <v>282</v>
      </c>
      <c r="F3218" s="5">
        <v>3.4700000000000002E-2</v>
      </c>
      <c r="G3218" s="5">
        <v>3.4500000000000003E-2</v>
      </c>
      <c r="H3218" s="5">
        <v>3.5000000000000003E-2</v>
      </c>
      <c r="I3218" s="5">
        <v>0.10100000000000001</v>
      </c>
      <c r="J3218" s="5">
        <v>9.35E-2</v>
      </c>
      <c r="K3218" s="5">
        <v>9.64E-2</v>
      </c>
      <c r="L3218" s="5">
        <v>4.41E-2</v>
      </c>
      <c r="M3218" s="5">
        <v>0.106</v>
      </c>
      <c r="N3218" s="5">
        <v>0.10199999999999999</v>
      </c>
      <c r="O3218" s="5">
        <v>8.1000000000000003E-2</v>
      </c>
      <c r="P3218" s="5">
        <v>5.79E-2</v>
      </c>
      <c r="Q3218" s="5">
        <v>8.9499999999999996E-2</v>
      </c>
      <c r="R3218" s="5">
        <v>0.09</v>
      </c>
      <c r="S3218" s="5">
        <v>0.106</v>
      </c>
      <c r="T3218" s="5">
        <v>0.111</v>
      </c>
      <c r="U3218" s="5">
        <v>0.11600000000000001</v>
      </c>
      <c r="V3218" s="5">
        <v>0.121</v>
      </c>
      <c r="W3218" s="5">
        <v>0.126</v>
      </c>
    </row>
    <row r="3219" spans="1:23" hidden="1" x14ac:dyDescent="0.45">
      <c r="A3219" t="s">
        <v>514</v>
      </c>
      <c r="B3219" t="s">
        <v>296</v>
      </c>
      <c r="C3219" t="s">
        <v>497</v>
      </c>
      <c r="D3219" t="s">
        <v>10</v>
      </c>
      <c r="E3219" t="s">
        <v>282</v>
      </c>
      <c r="F3219" s="5">
        <v>598</v>
      </c>
      <c r="G3219" s="5">
        <v>440</v>
      </c>
      <c r="H3219" s="5">
        <v>451</v>
      </c>
      <c r="I3219" s="5">
        <v>323</v>
      </c>
      <c r="J3219" s="5">
        <v>326</v>
      </c>
      <c r="K3219" s="5">
        <v>341</v>
      </c>
      <c r="L3219" s="5">
        <v>359</v>
      </c>
      <c r="M3219" s="5">
        <v>378</v>
      </c>
      <c r="N3219" s="5">
        <v>389</v>
      </c>
      <c r="O3219" s="5">
        <v>403</v>
      </c>
      <c r="P3219" s="5">
        <v>484</v>
      </c>
      <c r="Q3219" s="5">
        <v>521</v>
      </c>
      <c r="R3219" s="5">
        <v>499</v>
      </c>
      <c r="S3219" s="5">
        <v>568</v>
      </c>
      <c r="T3219" s="5">
        <v>576</v>
      </c>
      <c r="U3219" s="5">
        <v>688</v>
      </c>
      <c r="V3219" s="5">
        <v>829</v>
      </c>
      <c r="W3219" s="5">
        <v>1030</v>
      </c>
    </row>
    <row r="3220" spans="1:23" hidden="1" x14ac:dyDescent="0.45">
      <c r="A3220" t="s">
        <v>514</v>
      </c>
      <c r="B3220" t="s">
        <v>297</v>
      </c>
      <c r="C3220" t="s">
        <v>497</v>
      </c>
      <c r="D3220" t="s">
        <v>10</v>
      </c>
      <c r="E3220" t="s">
        <v>282</v>
      </c>
      <c r="F3220" s="5">
        <v>73.599999999999994</v>
      </c>
      <c r="G3220" s="5">
        <v>89.5</v>
      </c>
      <c r="H3220" s="5">
        <v>85.5</v>
      </c>
      <c r="I3220" s="5">
        <v>135</v>
      </c>
      <c r="J3220" s="5">
        <v>124</v>
      </c>
      <c r="K3220" s="5">
        <v>124</v>
      </c>
      <c r="L3220" s="5">
        <v>124</v>
      </c>
      <c r="M3220" s="5">
        <v>124</v>
      </c>
      <c r="N3220" s="5">
        <v>125</v>
      </c>
      <c r="O3220" s="5">
        <v>132</v>
      </c>
      <c r="P3220" s="5">
        <v>127</v>
      </c>
      <c r="Q3220" s="5">
        <v>122</v>
      </c>
      <c r="R3220" s="5">
        <v>122</v>
      </c>
      <c r="S3220" s="5">
        <v>127</v>
      </c>
      <c r="T3220" s="5">
        <v>112</v>
      </c>
      <c r="U3220" s="5">
        <v>107</v>
      </c>
      <c r="V3220" s="5">
        <v>87.2</v>
      </c>
      <c r="W3220" s="5">
        <v>91.9</v>
      </c>
    </row>
    <row r="3221" spans="1:23" hidden="1" x14ac:dyDescent="0.45">
      <c r="A3221" t="s">
        <v>514</v>
      </c>
      <c r="B3221" t="s">
        <v>298</v>
      </c>
      <c r="C3221" t="s">
        <v>497</v>
      </c>
      <c r="D3221" t="s">
        <v>10</v>
      </c>
      <c r="E3221" t="s">
        <v>282</v>
      </c>
      <c r="F3221" s="5">
        <v>0</v>
      </c>
      <c r="G3221" s="5">
        <v>634</v>
      </c>
      <c r="H3221" s="5">
        <v>1260</v>
      </c>
      <c r="I3221" s="5">
        <v>334</v>
      </c>
      <c r="J3221" s="5">
        <v>0</v>
      </c>
      <c r="K3221" s="5">
        <v>374</v>
      </c>
      <c r="L3221" s="5">
        <v>4890</v>
      </c>
      <c r="M3221" s="5">
        <v>587</v>
      </c>
      <c r="N3221" s="5">
        <v>3320</v>
      </c>
      <c r="O3221" s="5">
        <v>3190</v>
      </c>
      <c r="P3221" s="5">
        <v>3330</v>
      </c>
      <c r="Q3221" s="5">
        <v>3200</v>
      </c>
      <c r="R3221" s="5">
        <v>2900</v>
      </c>
      <c r="S3221" s="5">
        <v>2480</v>
      </c>
      <c r="T3221" s="5">
        <v>3210</v>
      </c>
      <c r="U3221" s="5">
        <v>3900</v>
      </c>
      <c r="V3221" s="5">
        <v>4140</v>
      </c>
      <c r="W3221" s="5">
        <v>4390</v>
      </c>
    </row>
    <row r="3222" spans="1:23" hidden="1" x14ac:dyDescent="0.45">
      <c r="A3222" t="s">
        <v>514</v>
      </c>
      <c r="B3222" t="s">
        <v>299</v>
      </c>
      <c r="C3222" t="s">
        <v>497</v>
      </c>
      <c r="D3222" t="s">
        <v>10</v>
      </c>
      <c r="E3222" t="s">
        <v>282</v>
      </c>
      <c r="F3222" s="5">
        <v>8490</v>
      </c>
      <c r="G3222" s="5">
        <v>9150</v>
      </c>
      <c r="H3222" s="5">
        <v>7590</v>
      </c>
      <c r="I3222" s="5">
        <v>5820</v>
      </c>
      <c r="J3222" s="5">
        <v>5800</v>
      </c>
      <c r="K3222" s="5">
        <v>6780</v>
      </c>
      <c r="L3222" s="5">
        <v>5650</v>
      </c>
      <c r="M3222" s="5">
        <v>6440</v>
      </c>
      <c r="N3222" s="5">
        <v>6470</v>
      </c>
      <c r="O3222" s="5">
        <v>8630</v>
      </c>
      <c r="P3222" s="5">
        <v>7210</v>
      </c>
      <c r="Q3222" s="5">
        <v>5870</v>
      </c>
      <c r="R3222" s="5">
        <v>5350</v>
      </c>
      <c r="S3222" s="5">
        <v>5100</v>
      </c>
      <c r="T3222" s="5">
        <v>5320</v>
      </c>
      <c r="U3222" s="5">
        <v>5280</v>
      </c>
      <c r="V3222" s="5">
        <v>5130</v>
      </c>
      <c r="W3222" s="5">
        <v>4970</v>
      </c>
    </row>
    <row r="3223" spans="1:23" hidden="1" x14ac:dyDescent="0.45">
      <c r="A3223" t="s">
        <v>514</v>
      </c>
      <c r="B3223" t="s">
        <v>300</v>
      </c>
      <c r="C3223" t="s">
        <v>497</v>
      </c>
      <c r="D3223" t="s">
        <v>10</v>
      </c>
      <c r="E3223" t="s">
        <v>282</v>
      </c>
      <c r="F3223" s="5">
        <v>7.6799999999999993E-2</v>
      </c>
      <c r="G3223" s="5">
        <v>0.13</v>
      </c>
      <c r="H3223" s="5">
        <v>0.154</v>
      </c>
      <c r="I3223" s="5">
        <v>0.20399999999999999</v>
      </c>
      <c r="J3223" s="5">
        <v>0.36499999999999999</v>
      </c>
      <c r="K3223" s="5">
        <v>0.375</v>
      </c>
      <c r="L3223" s="5">
        <v>0.373</v>
      </c>
      <c r="M3223" s="5">
        <v>0.35899999999999999</v>
      </c>
      <c r="N3223" s="5">
        <v>0.34499999999999997</v>
      </c>
      <c r="O3223" s="5">
        <v>0.313</v>
      </c>
      <c r="P3223" s="5">
        <v>0.28799999999999998</v>
      </c>
      <c r="Q3223" s="5">
        <v>0.27900000000000003</v>
      </c>
      <c r="R3223" s="5">
        <v>0.29499999999999998</v>
      </c>
      <c r="S3223" s="5">
        <v>0.40400000000000003</v>
      </c>
      <c r="T3223" s="5">
        <v>0.42399999999999999</v>
      </c>
      <c r="U3223" s="5">
        <v>0.44400000000000001</v>
      </c>
      <c r="V3223" s="5">
        <v>0.46400000000000002</v>
      </c>
      <c r="W3223" s="5">
        <v>0.48299999999999998</v>
      </c>
    </row>
    <row r="3224" spans="1:23" hidden="1" x14ac:dyDescent="0.45">
      <c r="A3224" t="s">
        <v>514</v>
      </c>
      <c r="B3224" t="s">
        <v>301</v>
      </c>
      <c r="C3224" t="s">
        <v>497</v>
      </c>
      <c r="D3224" t="s">
        <v>10</v>
      </c>
      <c r="E3224" t="s">
        <v>282</v>
      </c>
      <c r="F3224" s="5">
        <v>2.93E-2</v>
      </c>
      <c r="G3224" s="5">
        <v>2.8899999999999999E-2</v>
      </c>
      <c r="H3224" s="5">
        <v>3.0300000000000001E-2</v>
      </c>
      <c r="I3224" s="5">
        <v>3.1800000000000002E-2</v>
      </c>
      <c r="J3224" s="5">
        <v>3.0800000000000001E-2</v>
      </c>
      <c r="K3224" s="5">
        <v>2.7699999999999999E-2</v>
      </c>
      <c r="L3224" s="5">
        <v>2.8299999999999999E-2</v>
      </c>
      <c r="M3224" s="5">
        <v>2.81E-2</v>
      </c>
      <c r="N3224" s="5">
        <v>2.6499999999999999E-2</v>
      </c>
      <c r="O3224" s="5">
        <v>2.6100000000000002E-2</v>
      </c>
      <c r="P3224" s="5">
        <v>2.75E-2</v>
      </c>
      <c r="Q3224" s="5">
        <v>2.3199999999999998E-2</v>
      </c>
      <c r="R3224" s="5">
        <v>2.5999999999999999E-2</v>
      </c>
      <c r="S3224" s="5">
        <v>2.5499999999999998E-2</v>
      </c>
      <c r="T3224" s="5">
        <v>2.52E-2</v>
      </c>
      <c r="U3224" s="5">
        <v>2.4899999999999999E-2</v>
      </c>
      <c r="V3224" s="5">
        <v>2.4799999999999999E-2</v>
      </c>
      <c r="W3224" s="5">
        <v>2.47E-2</v>
      </c>
    </row>
    <row r="3225" spans="1:23" hidden="1" x14ac:dyDescent="0.45">
      <c r="A3225" t="s">
        <v>514</v>
      </c>
      <c r="B3225" t="s">
        <v>302</v>
      </c>
      <c r="C3225" t="s">
        <v>497</v>
      </c>
      <c r="D3225" t="s">
        <v>10</v>
      </c>
      <c r="E3225" t="s">
        <v>282</v>
      </c>
      <c r="F3225" s="5">
        <v>0</v>
      </c>
      <c r="G3225" s="5">
        <v>0</v>
      </c>
      <c r="H3225" s="5">
        <v>0</v>
      </c>
      <c r="I3225" s="5">
        <v>0</v>
      </c>
      <c r="J3225" s="5">
        <v>0</v>
      </c>
      <c r="K3225" s="5">
        <v>0</v>
      </c>
      <c r="L3225" s="5">
        <v>0</v>
      </c>
      <c r="M3225" s="5">
        <v>0</v>
      </c>
      <c r="N3225" s="5">
        <v>0</v>
      </c>
      <c r="O3225" s="5">
        <v>0</v>
      </c>
      <c r="P3225" s="5">
        <v>0</v>
      </c>
      <c r="Q3225" s="5">
        <v>0</v>
      </c>
      <c r="R3225" s="5">
        <v>0</v>
      </c>
      <c r="S3225" s="5">
        <v>0</v>
      </c>
      <c r="T3225" s="5">
        <v>0</v>
      </c>
      <c r="U3225" s="5">
        <v>0</v>
      </c>
      <c r="V3225" s="5">
        <v>0</v>
      </c>
      <c r="W3225" s="5">
        <v>0</v>
      </c>
    </row>
    <row r="3226" spans="1:23" hidden="1" x14ac:dyDescent="0.45">
      <c r="A3226" t="s">
        <v>514</v>
      </c>
      <c r="B3226" t="s">
        <v>303</v>
      </c>
      <c r="C3226" t="s">
        <v>497</v>
      </c>
      <c r="D3226" t="s">
        <v>10</v>
      </c>
      <c r="E3226" t="s">
        <v>282</v>
      </c>
      <c r="F3226" s="5">
        <v>0.218</v>
      </c>
      <c r="G3226" s="5">
        <v>0.35099999999999998</v>
      </c>
      <c r="H3226" s="5">
        <v>0.42399999999999999</v>
      </c>
      <c r="I3226" s="5">
        <v>0.55900000000000005</v>
      </c>
      <c r="J3226" s="5">
        <v>0.96599999999999997</v>
      </c>
      <c r="K3226" s="5">
        <v>0.99099999999999999</v>
      </c>
      <c r="L3226" s="5">
        <v>0.98399999999999999</v>
      </c>
      <c r="M3226" s="5">
        <v>0.94499999999999995</v>
      </c>
      <c r="N3226" s="5">
        <v>0.90600000000000003</v>
      </c>
      <c r="O3226" s="5">
        <v>0.82099999999999995</v>
      </c>
      <c r="P3226" s="5">
        <v>0.755</v>
      </c>
      <c r="Q3226" s="5">
        <v>0.73199999999999998</v>
      </c>
      <c r="R3226" s="5">
        <v>0.77300000000000002</v>
      </c>
      <c r="S3226" s="5">
        <v>1.06</v>
      </c>
      <c r="T3226" s="5">
        <v>1.1100000000000001</v>
      </c>
      <c r="U3226" s="5">
        <v>1.1599999999999999</v>
      </c>
      <c r="V3226" s="5">
        <v>1.21</v>
      </c>
      <c r="W3226" s="5">
        <v>1.26</v>
      </c>
    </row>
    <row r="3227" spans="1:23" hidden="1" x14ac:dyDescent="0.45">
      <c r="A3227" t="s">
        <v>514</v>
      </c>
      <c r="B3227" t="s">
        <v>304</v>
      </c>
      <c r="C3227" t="s">
        <v>497</v>
      </c>
      <c r="D3227" t="s">
        <v>10</v>
      </c>
      <c r="E3227" t="s">
        <v>282</v>
      </c>
      <c r="F3227" s="5">
        <v>0.24399999999999999</v>
      </c>
      <c r="G3227" s="5">
        <v>0.27300000000000002</v>
      </c>
      <c r="H3227" s="5">
        <v>0.252</v>
      </c>
      <c r="I3227" s="5">
        <v>0.29299999999999998</v>
      </c>
      <c r="J3227" s="5">
        <v>0.26500000000000001</v>
      </c>
      <c r="K3227" s="5">
        <v>0.28299999999999997</v>
      </c>
      <c r="L3227" s="5">
        <v>0.27200000000000002</v>
      </c>
      <c r="M3227" s="5">
        <v>0.247</v>
      </c>
      <c r="N3227" s="5">
        <v>0.61599999999999999</v>
      </c>
      <c r="O3227" s="5">
        <v>0.56699999999999995</v>
      </c>
      <c r="P3227" s="5">
        <v>0.61599999999999999</v>
      </c>
      <c r="Q3227" s="5">
        <v>0.60799999999999998</v>
      </c>
      <c r="R3227" s="5">
        <v>0.6</v>
      </c>
      <c r="S3227" s="5">
        <v>0.64300000000000002</v>
      </c>
      <c r="T3227" s="5">
        <v>0.67700000000000005</v>
      </c>
      <c r="U3227" s="5">
        <v>0.71199999999999997</v>
      </c>
      <c r="V3227" s="5">
        <v>0.747</v>
      </c>
      <c r="W3227" s="5">
        <v>0.78200000000000003</v>
      </c>
    </row>
    <row r="3228" spans="1:23" hidden="1" x14ac:dyDescent="0.45">
      <c r="A3228" t="s">
        <v>514</v>
      </c>
      <c r="B3228" t="s">
        <v>305</v>
      </c>
      <c r="C3228" t="s">
        <v>497</v>
      </c>
      <c r="D3228" t="s">
        <v>10</v>
      </c>
      <c r="E3228" t="s">
        <v>282</v>
      </c>
      <c r="F3228" s="5">
        <v>119</v>
      </c>
      <c r="G3228" s="5">
        <v>129</v>
      </c>
      <c r="H3228" s="5">
        <v>119</v>
      </c>
      <c r="I3228" s="5">
        <v>104</v>
      </c>
      <c r="J3228" s="5">
        <v>129</v>
      </c>
      <c r="K3228" s="5">
        <v>119</v>
      </c>
      <c r="L3228" s="5">
        <v>124</v>
      </c>
      <c r="M3228" s="5">
        <v>145</v>
      </c>
      <c r="N3228" s="5">
        <v>176</v>
      </c>
      <c r="O3228" s="5">
        <v>114</v>
      </c>
      <c r="P3228" s="5">
        <v>196</v>
      </c>
      <c r="Q3228" s="5">
        <v>197</v>
      </c>
      <c r="R3228" s="5">
        <v>189</v>
      </c>
      <c r="S3228" s="5">
        <v>208</v>
      </c>
      <c r="T3228" s="5">
        <v>191</v>
      </c>
      <c r="U3228" s="5">
        <v>311</v>
      </c>
      <c r="V3228" s="5">
        <v>438</v>
      </c>
      <c r="W3228" s="5">
        <v>473</v>
      </c>
    </row>
    <row r="3229" spans="1:23" hidden="1" x14ac:dyDescent="0.45">
      <c r="A3229" t="s">
        <v>514</v>
      </c>
      <c r="B3229" t="s">
        <v>306</v>
      </c>
      <c r="C3229" t="s">
        <v>497</v>
      </c>
      <c r="D3229" t="s">
        <v>10</v>
      </c>
      <c r="E3229" t="s">
        <v>282</v>
      </c>
      <c r="F3229" s="5">
        <v>24.9</v>
      </c>
      <c r="G3229" s="5">
        <v>24.2</v>
      </c>
      <c r="H3229" s="5">
        <v>24.6</v>
      </c>
      <c r="I3229" s="5">
        <v>25</v>
      </c>
      <c r="J3229" s="5">
        <v>25</v>
      </c>
      <c r="K3229" s="5">
        <v>24.8</v>
      </c>
      <c r="L3229" s="5">
        <v>24.4</v>
      </c>
      <c r="M3229" s="5">
        <v>24.5</v>
      </c>
      <c r="N3229" s="5">
        <v>24.3</v>
      </c>
      <c r="O3229" s="5">
        <v>24.2</v>
      </c>
      <c r="P3229" s="5">
        <v>24.2</v>
      </c>
      <c r="Q3229" s="5">
        <v>25.3</v>
      </c>
      <c r="R3229" s="5">
        <v>23.2</v>
      </c>
      <c r="S3229" s="5">
        <v>24.2</v>
      </c>
      <c r="T3229" s="5">
        <v>24.1</v>
      </c>
      <c r="U3229" s="5">
        <v>24.1</v>
      </c>
      <c r="V3229" s="5">
        <v>24</v>
      </c>
      <c r="W3229" s="5">
        <v>24</v>
      </c>
    </row>
    <row r="3230" spans="1:23" hidden="1" x14ac:dyDescent="0.45">
      <c r="A3230" t="s">
        <v>514</v>
      </c>
      <c r="B3230" t="s">
        <v>307</v>
      </c>
      <c r="C3230" t="s">
        <v>497</v>
      </c>
      <c r="D3230" t="s">
        <v>10</v>
      </c>
      <c r="E3230" t="s">
        <v>282</v>
      </c>
      <c r="F3230" s="5">
        <v>0.219</v>
      </c>
      <c r="G3230" s="5">
        <v>0.214</v>
      </c>
      <c r="H3230" s="5">
        <v>0.22</v>
      </c>
      <c r="I3230" s="5">
        <v>1.3</v>
      </c>
      <c r="J3230" s="5">
        <v>1.1399999999999999</v>
      </c>
      <c r="K3230" s="5">
        <v>1.17</v>
      </c>
      <c r="L3230" s="5">
        <v>0.32100000000000001</v>
      </c>
      <c r="M3230" s="5">
        <v>1.25</v>
      </c>
      <c r="N3230" s="5">
        <v>1.19</v>
      </c>
      <c r="O3230" s="5">
        <v>0.85</v>
      </c>
      <c r="P3230" s="5">
        <v>0.434</v>
      </c>
      <c r="Q3230" s="5">
        <v>0.91600000000000004</v>
      </c>
      <c r="R3230" s="5">
        <v>0.92100000000000004</v>
      </c>
      <c r="S3230" s="5">
        <v>1.1399999999999999</v>
      </c>
      <c r="T3230" s="5">
        <v>1.2</v>
      </c>
      <c r="U3230" s="5">
        <v>1.26</v>
      </c>
      <c r="V3230" s="5">
        <v>1.31</v>
      </c>
      <c r="W3230" s="5">
        <v>1.37</v>
      </c>
    </row>
    <row r="3231" spans="1:23" hidden="1" x14ac:dyDescent="0.45">
      <c r="A3231" t="s">
        <v>514</v>
      </c>
      <c r="B3231" t="s">
        <v>308</v>
      </c>
      <c r="C3231" t="s">
        <v>497</v>
      </c>
      <c r="D3231" t="s">
        <v>10</v>
      </c>
      <c r="E3231" t="s">
        <v>282</v>
      </c>
      <c r="F3231" s="5">
        <v>3.9100000000000002E-4</v>
      </c>
      <c r="G3231" s="5">
        <v>2.03E-4</v>
      </c>
      <c r="H3231" s="5">
        <v>1.9900000000000001E-4</v>
      </c>
      <c r="I3231" s="5">
        <v>5.49E-5</v>
      </c>
      <c r="J3231" s="5">
        <v>1.46E-4</v>
      </c>
      <c r="K3231" s="5">
        <v>1.08E-4</v>
      </c>
      <c r="L3231" s="5">
        <v>8.1200000000000002E-6</v>
      </c>
      <c r="M3231" s="5">
        <v>6.4099999999999996E-6</v>
      </c>
      <c r="N3231" s="5">
        <v>5.5999999999999999E-5</v>
      </c>
      <c r="O3231" s="5">
        <v>6.6500000000000001E-4</v>
      </c>
      <c r="P3231" s="5">
        <v>7.1500000000000003E-4</v>
      </c>
      <c r="Q3231" s="5">
        <v>6.9800000000000005E-4</v>
      </c>
      <c r="R3231" s="5">
        <v>7.3200000000000001E-4</v>
      </c>
      <c r="S3231" s="5">
        <v>4.6299999999999998E-4</v>
      </c>
      <c r="T3231" s="5">
        <v>4.7800000000000002E-4</v>
      </c>
      <c r="U3231" s="5">
        <v>4.9200000000000003E-4</v>
      </c>
      <c r="V3231" s="5">
        <v>5.0699999999999996E-4</v>
      </c>
      <c r="W3231" s="5">
        <v>5.2099999999999998E-4</v>
      </c>
    </row>
    <row r="3232" spans="1:23" hidden="1" x14ac:dyDescent="0.45">
      <c r="A3232" t="s">
        <v>514</v>
      </c>
      <c r="B3232" t="s">
        <v>309</v>
      </c>
      <c r="C3232" t="s">
        <v>497</v>
      </c>
      <c r="D3232" t="s">
        <v>10</v>
      </c>
      <c r="E3232" t="s">
        <v>282</v>
      </c>
      <c r="F3232" s="5">
        <v>4.68</v>
      </c>
      <c r="G3232" s="5">
        <v>4.6900000000000004</v>
      </c>
      <c r="H3232" s="5">
        <v>4.67</v>
      </c>
      <c r="I3232" s="5">
        <v>4.6100000000000003</v>
      </c>
      <c r="J3232" s="5">
        <v>4.57</v>
      </c>
      <c r="K3232" s="5">
        <v>4.5199999999999996</v>
      </c>
      <c r="L3232" s="5">
        <v>4.51</v>
      </c>
      <c r="M3232" s="5">
        <v>4.46</v>
      </c>
      <c r="N3232" s="5">
        <v>4.41</v>
      </c>
      <c r="O3232" s="5">
        <v>4.3600000000000003</v>
      </c>
      <c r="P3232" s="5">
        <v>4.3099999999999996</v>
      </c>
      <c r="Q3232" s="5">
        <v>4.26</v>
      </c>
      <c r="R3232" s="5">
        <v>4.21</v>
      </c>
      <c r="S3232" s="5">
        <v>4.2</v>
      </c>
      <c r="T3232" s="5">
        <v>4.17</v>
      </c>
      <c r="U3232" s="5">
        <v>3.99</v>
      </c>
      <c r="V3232" s="5">
        <v>3.96</v>
      </c>
      <c r="W3232" s="5">
        <v>4.0199999999999996</v>
      </c>
    </row>
    <row r="3233" spans="1:23" hidden="1" x14ac:dyDescent="0.45">
      <c r="A3233" t="s">
        <v>514</v>
      </c>
      <c r="B3233" t="s">
        <v>310</v>
      </c>
      <c r="C3233" t="s">
        <v>497</v>
      </c>
      <c r="D3233" t="s">
        <v>10</v>
      </c>
      <c r="E3233" t="s">
        <v>282</v>
      </c>
      <c r="F3233" s="5">
        <v>5.5599999999999997E-2</v>
      </c>
      <c r="G3233" s="5">
        <v>7.3499999999999996E-2</v>
      </c>
      <c r="H3233" s="5">
        <v>7.0300000000000001E-2</v>
      </c>
      <c r="I3233" s="5">
        <v>0.80400000000000005</v>
      </c>
      <c r="J3233" s="5">
        <v>0.68799999999999994</v>
      </c>
      <c r="K3233" s="5">
        <v>0.71499999999999997</v>
      </c>
      <c r="L3233" s="5">
        <v>8.6400000000000005E-2</v>
      </c>
      <c r="M3233" s="5">
        <v>0.747</v>
      </c>
      <c r="N3233" s="5">
        <v>0.7</v>
      </c>
      <c r="O3233" s="5">
        <v>0.44500000000000001</v>
      </c>
      <c r="P3233" s="5">
        <v>0.109</v>
      </c>
      <c r="Q3233" s="5">
        <v>0.46400000000000002</v>
      </c>
      <c r="R3233" s="5">
        <v>0.46600000000000003</v>
      </c>
      <c r="S3233" s="5">
        <v>0.61199999999999999</v>
      </c>
      <c r="T3233" s="5">
        <v>0.64300000000000002</v>
      </c>
      <c r="U3233" s="5">
        <v>0.67400000000000004</v>
      </c>
      <c r="V3233" s="5">
        <v>0.70499999999999996</v>
      </c>
      <c r="W3233" s="5">
        <v>0.73599999999999999</v>
      </c>
    </row>
    <row r="3234" spans="1:23" hidden="1" x14ac:dyDescent="0.45">
      <c r="A3234" t="s">
        <v>514</v>
      </c>
      <c r="B3234" t="s">
        <v>311</v>
      </c>
      <c r="C3234" t="s">
        <v>497</v>
      </c>
      <c r="D3234" t="s">
        <v>10</v>
      </c>
      <c r="E3234" t="s">
        <v>282</v>
      </c>
      <c r="F3234" s="5">
        <v>502</v>
      </c>
      <c r="G3234" s="5">
        <v>345</v>
      </c>
      <c r="H3234" s="5">
        <v>451</v>
      </c>
      <c r="I3234" s="5">
        <v>396</v>
      </c>
      <c r="J3234" s="5">
        <v>392</v>
      </c>
      <c r="K3234" s="5">
        <v>249</v>
      </c>
      <c r="L3234" s="5">
        <v>169</v>
      </c>
      <c r="M3234" s="5">
        <v>147</v>
      </c>
      <c r="N3234" s="5">
        <v>172</v>
      </c>
      <c r="O3234" s="5">
        <v>139</v>
      </c>
      <c r="P3234" s="5">
        <v>165</v>
      </c>
      <c r="Q3234" s="5">
        <v>180</v>
      </c>
      <c r="R3234" s="5">
        <v>154</v>
      </c>
      <c r="S3234" s="5">
        <v>187</v>
      </c>
      <c r="T3234" s="5">
        <v>187</v>
      </c>
      <c r="U3234" s="5">
        <v>72.8</v>
      </c>
      <c r="V3234" s="5">
        <v>49.9</v>
      </c>
      <c r="W3234" s="5">
        <v>27</v>
      </c>
    </row>
    <row r="3235" spans="1:23" hidden="1" x14ac:dyDescent="0.45">
      <c r="A3235" t="s">
        <v>514</v>
      </c>
      <c r="B3235" t="s">
        <v>312</v>
      </c>
      <c r="C3235" t="s">
        <v>497</v>
      </c>
      <c r="D3235" t="s">
        <v>10</v>
      </c>
      <c r="E3235" t="s">
        <v>282</v>
      </c>
      <c r="F3235" s="5">
        <v>5110</v>
      </c>
      <c r="G3235" s="5">
        <v>5650</v>
      </c>
      <c r="H3235" s="5">
        <v>4610</v>
      </c>
      <c r="I3235" s="5">
        <v>3470</v>
      </c>
      <c r="J3235" s="5">
        <v>3600</v>
      </c>
      <c r="K3235" s="5">
        <v>4810</v>
      </c>
      <c r="L3235" s="5">
        <v>3590</v>
      </c>
      <c r="M3235" s="5">
        <v>3850</v>
      </c>
      <c r="N3235" s="5">
        <v>4180</v>
      </c>
      <c r="O3235" s="5">
        <v>6540</v>
      </c>
      <c r="P3235" s="5">
        <v>5140</v>
      </c>
      <c r="Q3235" s="5">
        <v>3620</v>
      </c>
      <c r="R3235" s="5">
        <v>3110</v>
      </c>
      <c r="S3235" s="5">
        <v>2810</v>
      </c>
      <c r="T3235" s="5">
        <v>3480</v>
      </c>
      <c r="U3235" s="5">
        <v>3490</v>
      </c>
      <c r="V3235" s="5">
        <v>3420</v>
      </c>
      <c r="W3235" s="5">
        <v>3330</v>
      </c>
    </row>
    <row r="3236" spans="1:23" hidden="1" x14ac:dyDescent="0.45">
      <c r="A3236" t="s">
        <v>514</v>
      </c>
      <c r="B3236" t="s">
        <v>313</v>
      </c>
      <c r="C3236" t="s">
        <v>497</v>
      </c>
      <c r="D3236" t="s">
        <v>10</v>
      </c>
      <c r="E3236" t="s">
        <v>282</v>
      </c>
      <c r="F3236" s="5">
        <v>0</v>
      </c>
      <c r="G3236" s="5">
        <v>0</v>
      </c>
      <c r="H3236" s="5">
        <v>0</v>
      </c>
      <c r="I3236" s="5">
        <v>0</v>
      </c>
      <c r="J3236" s="5">
        <v>0</v>
      </c>
      <c r="K3236" s="5">
        <v>0</v>
      </c>
      <c r="L3236" s="5">
        <v>0</v>
      </c>
      <c r="M3236" s="5">
        <v>3.67</v>
      </c>
      <c r="N3236" s="5">
        <v>3.67</v>
      </c>
      <c r="O3236" s="5">
        <v>3.67</v>
      </c>
      <c r="P3236" s="5">
        <v>3.67</v>
      </c>
      <c r="Q3236" s="5">
        <v>3.67</v>
      </c>
      <c r="R3236" s="5">
        <v>3.67</v>
      </c>
      <c r="S3236" s="5">
        <v>3.67</v>
      </c>
      <c r="T3236" s="5">
        <v>0</v>
      </c>
      <c r="U3236" s="5">
        <v>3.91</v>
      </c>
      <c r="V3236" s="5">
        <v>4.1900000000000004</v>
      </c>
      <c r="W3236" s="5">
        <v>4.46</v>
      </c>
    </row>
    <row r="3237" spans="1:23" hidden="1" x14ac:dyDescent="0.45">
      <c r="A3237" t="s">
        <v>514</v>
      </c>
      <c r="B3237" t="s">
        <v>314</v>
      </c>
      <c r="C3237" t="s">
        <v>497</v>
      </c>
      <c r="D3237" t="s">
        <v>10</v>
      </c>
      <c r="E3237" t="s">
        <v>282</v>
      </c>
      <c r="F3237" s="5">
        <v>708</v>
      </c>
      <c r="G3237" s="5">
        <v>583</v>
      </c>
      <c r="H3237" s="5">
        <v>686</v>
      </c>
      <c r="I3237" s="5">
        <v>733</v>
      </c>
      <c r="J3237" s="5">
        <v>623</v>
      </c>
      <c r="K3237" s="5">
        <v>528</v>
      </c>
      <c r="L3237" s="5">
        <v>528</v>
      </c>
      <c r="M3237" s="5">
        <v>524</v>
      </c>
      <c r="N3237" s="5">
        <v>444</v>
      </c>
      <c r="O3237" s="5">
        <v>396</v>
      </c>
      <c r="P3237" s="5">
        <v>345</v>
      </c>
      <c r="Q3237" s="5">
        <v>301</v>
      </c>
      <c r="R3237" s="5">
        <v>315</v>
      </c>
      <c r="S3237" s="5">
        <v>348</v>
      </c>
      <c r="T3237" s="5">
        <v>466</v>
      </c>
      <c r="U3237" s="5">
        <v>277</v>
      </c>
      <c r="V3237" s="5">
        <v>249</v>
      </c>
      <c r="W3237" s="5">
        <v>221</v>
      </c>
    </row>
    <row r="3238" spans="1:23" hidden="1" x14ac:dyDescent="0.45">
      <c r="A3238" t="s">
        <v>514</v>
      </c>
      <c r="B3238" t="s">
        <v>315</v>
      </c>
      <c r="C3238" t="s">
        <v>497</v>
      </c>
      <c r="D3238" t="s">
        <v>10</v>
      </c>
      <c r="E3238" t="s">
        <v>282</v>
      </c>
      <c r="F3238" s="5">
        <v>0.64</v>
      </c>
      <c r="G3238" s="5">
        <v>0.61199999999999999</v>
      </c>
      <c r="H3238" s="5">
        <v>0.27</v>
      </c>
      <c r="I3238" s="5">
        <v>0.27400000000000002</v>
      </c>
      <c r="J3238" s="5">
        <v>0.20599999999999999</v>
      </c>
      <c r="K3238" s="5">
        <v>0.25900000000000001</v>
      </c>
      <c r="L3238" s="5">
        <v>0.26</v>
      </c>
      <c r="M3238" s="5">
        <v>0.20300000000000001</v>
      </c>
      <c r="N3238" s="5">
        <v>0.2</v>
      </c>
      <c r="O3238" s="5">
        <v>0.185</v>
      </c>
      <c r="P3238" s="5">
        <v>0.16200000000000001</v>
      </c>
      <c r="Q3238" s="5">
        <v>0.153</v>
      </c>
      <c r="R3238" s="5">
        <v>0.14499999999999999</v>
      </c>
      <c r="S3238" s="5">
        <v>2.9499999999999998E-2</v>
      </c>
      <c r="T3238" s="5">
        <v>0</v>
      </c>
      <c r="U3238" s="5">
        <v>0</v>
      </c>
      <c r="V3238" s="5">
        <v>0</v>
      </c>
      <c r="W3238" s="5">
        <v>0</v>
      </c>
    </row>
    <row r="3239" spans="1:23" hidden="1" x14ac:dyDescent="0.45">
      <c r="A3239" t="s">
        <v>514</v>
      </c>
      <c r="B3239" t="s">
        <v>316</v>
      </c>
      <c r="C3239" t="s">
        <v>497</v>
      </c>
      <c r="D3239" t="s">
        <v>10</v>
      </c>
      <c r="E3239" t="s">
        <v>282</v>
      </c>
      <c r="F3239" s="5">
        <v>6.2700000000000006E-5</v>
      </c>
      <c r="G3239" s="5">
        <v>5.2599999999999998E-5</v>
      </c>
      <c r="H3239" s="5">
        <v>5.0300000000000003E-5</v>
      </c>
      <c r="I3239" s="5">
        <v>5.02E-5</v>
      </c>
      <c r="J3239" s="5">
        <v>5.3499999999999999E-5</v>
      </c>
      <c r="K3239" s="5">
        <v>5.6100000000000002E-5</v>
      </c>
      <c r="L3239" s="5">
        <v>5.8999999999999998E-5</v>
      </c>
      <c r="M3239" s="5">
        <v>6.1799999999999998E-5</v>
      </c>
      <c r="N3239" s="5">
        <v>6.4700000000000001E-5</v>
      </c>
      <c r="O3239" s="5">
        <v>6.7600000000000003E-5</v>
      </c>
      <c r="P3239" s="5">
        <v>7.0400000000000004E-5</v>
      </c>
      <c r="Q3239" s="5">
        <v>5.3000000000000001E-5</v>
      </c>
      <c r="R3239" s="5">
        <v>5.1600000000000001E-5</v>
      </c>
      <c r="S3239" s="5">
        <v>5.02E-5</v>
      </c>
      <c r="T3239" s="5">
        <v>4.8900000000000003E-5</v>
      </c>
      <c r="U3239" s="5">
        <v>4.7500000000000003E-5</v>
      </c>
      <c r="V3239" s="5">
        <v>4.6100000000000002E-5</v>
      </c>
      <c r="W3239" s="5">
        <v>4.4700000000000002E-5</v>
      </c>
    </row>
    <row r="3240" spans="1:23" hidden="1" x14ac:dyDescent="0.45">
      <c r="A3240" t="s">
        <v>514</v>
      </c>
      <c r="B3240" t="s">
        <v>317</v>
      </c>
      <c r="C3240" t="s">
        <v>497</v>
      </c>
      <c r="D3240" t="s">
        <v>10</v>
      </c>
      <c r="E3240" t="s">
        <v>282</v>
      </c>
      <c r="F3240" s="5">
        <v>6.3700000000000007E-2</v>
      </c>
      <c r="G3240" s="5">
        <v>0.10299999999999999</v>
      </c>
      <c r="H3240" s="5">
        <v>0.127</v>
      </c>
      <c r="I3240" s="5">
        <v>0.161</v>
      </c>
      <c r="J3240" s="5">
        <v>0.28499999999999998</v>
      </c>
      <c r="K3240" s="5">
        <v>0.29199999999999998</v>
      </c>
      <c r="L3240" s="5">
        <v>0.28999999999999998</v>
      </c>
      <c r="M3240" s="5">
        <v>0.27800000000000002</v>
      </c>
      <c r="N3240" s="5">
        <v>0.26700000000000002</v>
      </c>
      <c r="O3240" s="5">
        <v>0.24199999999999999</v>
      </c>
      <c r="P3240" s="5">
        <v>0.222</v>
      </c>
      <c r="Q3240" s="5">
        <v>0.216</v>
      </c>
      <c r="R3240" s="5">
        <v>0.22800000000000001</v>
      </c>
      <c r="S3240" s="5">
        <v>0.312</v>
      </c>
      <c r="T3240" s="5">
        <v>0.32700000000000001</v>
      </c>
      <c r="U3240" s="5">
        <v>0.34300000000000003</v>
      </c>
      <c r="V3240" s="5">
        <v>0.35799999999999998</v>
      </c>
      <c r="W3240" s="5">
        <v>0.373</v>
      </c>
    </row>
    <row r="3241" spans="1:23" hidden="1" x14ac:dyDescent="0.45">
      <c r="A3241" t="s">
        <v>514</v>
      </c>
      <c r="B3241" t="s">
        <v>318</v>
      </c>
      <c r="C3241" t="s">
        <v>497</v>
      </c>
      <c r="D3241" t="s">
        <v>10</v>
      </c>
      <c r="E3241" t="s">
        <v>282</v>
      </c>
      <c r="F3241" s="5">
        <v>4630</v>
      </c>
      <c r="G3241" s="5">
        <v>4040</v>
      </c>
      <c r="H3241" s="5">
        <v>4300</v>
      </c>
      <c r="I3241" s="5">
        <v>4080</v>
      </c>
      <c r="J3241" s="5">
        <v>3760</v>
      </c>
      <c r="K3241" s="5">
        <v>3630</v>
      </c>
      <c r="L3241" s="5">
        <v>3960</v>
      </c>
      <c r="M3241" s="5">
        <v>3600</v>
      </c>
      <c r="N3241" s="5">
        <v>3510</v>
      </c>
      <c r="O3241" s="5">
        <v>3060</v>
      </c>
      <c r="P3241" s="5">
        <v>2950</v>
      </c>
      <c r="Q3241" s="5">
        <v>3200</v>
      </c>
      <c r="R3241" s="5">
        <v>3550</v>
      </c>
      <c r="S3241" s="5">
        <v>3600</v>
      </c>
      <c r="T3241" s="5">
        <v>3880</v>
      </c>
      <c r="U3241" s="5">
        <v>3780</v>
      </c>
      <c r="V3241" s="5">
        <v>3380</v>
      </c>
      <c r="W3241" s="5">
        <v>3600</v>
      </c>
    </row>
    <row r="3242" spans="1:23" hidden="1" x14ac:dyDescent="0.45">
      <c r="A3242" t="s">
        <v>514</v>
      </c>
      <c r="B3242" t="s">
        <v>319</v>
      </c>
      <c r="C3242" t="s">
        <v>497</v>
      </c>
      <c r="D3242" t="s">
        <v>10</v>
      </c>
      <c r="E3242" t="s">
        <v>282</v>
      </c>
      <c r="F3242" s="5">
        <v>2.16</v>
      </c>
      <c r="G3242" s="5">
        <v>2.25</v>
      </c>
      <c r="H3242" s="5">
        <v>2.25</v>
      </c>
      <c r="I3242" s="5">
        <v>2.12</v>
      </c>
      <c r="J3242" s="5">
        <v>2.39</v>
      </c>
      <c r="K3242" s="5">
        <v>2.2400000000000002</v>
      </c>
      <c r="L3242" s="5">
        <v>2.56</v>
      </c>
      <c r="M3242" s="5">
        <v>2.17</v>
      </c>
      <c r="N3242" s="5">
        <v>2.36</v>
      </c>
      <c r="O3242" s="5">
        <v>2.2200000000000002</v>
      </c>
      <c r="P3242" s="5">
        <v>2.09</v>
      </c>
      <c r="Q3242" s="5">
        <v>2.0499999999999998</v>
      </c>
      <c r="R3242" s="5">
        <v>1.58</v>
      </c>
      <c r="S3242" s="5">
        <v>1.27</v>
      </c>
      <c r="T3242" s="5">
        <v>1.1200000000000001</v>
      </c>
      <c r="U3242" s="5">
        <v>0.92600000000000005</v>
      </c>
      <c r="V3242" s="5">
        <v>0.95199999999999996</v>
      </c>
      <c r="W3242" s="5">
        <v>1.05</v>
      </c>
    </row>
    <row r="3243" spans="1:23" hidden="1" x14ac:dyDescent="0.45">
      <c r="A3243" t="s">
        <v>514</v>
      </c>
      <c r="B3243" t="s">
        <v>320</v>
      </c>
      <c r="C3243" t="s">
        <v>497</v>
      </c>
      <c r="D3243" t="s">
        <v>10</v>
      </c>
      <c r="E3243" t="s">
        <v>282</v>
      </c>
      <c r="F3243" s="5">
        <v>297</v>
      </c>
      <c r="G3243" s="5">
        <v>297</v>
      </c>
      <c r="H3243" s="5">
        <v>183</v>
      </c>
      <c r="I3243" s="5">
        <v>183</v>
      </c>
      <c r="J3243" s="5">
        <v>180</v>
      </c>
      <c r="K3243" s="5">
        <v>139</v>
      </c>
      <c r="L3243" s="5">
        <v>106</v>
      </c>
      <c r="M3243" s="5">
        <v>370</v>
      </c>
      <c r="N3243" s="5">
        <v>378</v>
      </c>
      <c r="O3243" s="5">
        <v>80.7</v>
      </c>
      <c r="P3243" s="5">
        <v>51.3</v>
      </c>
      <c r="Q3243" s="5">
        <v>58.7</v>
      </c>
      <c r="R3243" s="5">
        <v>106</v>
      </c>
      <c r="S3243" s="5">
        <v>121</v>
      </c>
      <c r="T3243" s="5">
        <v>47.7</v>
      </c>
      <c r="U3243" s="5">
        <v>44.3</v>
      </c>
      <c r="V3243" s="5">
        <v>40.9</v>
      </c>
      <c r="W3243" s="5">
        <v>39</v>
      </c>
    </row>
    <row r="3244" spans="1:23" hidden="1" x14ac:dyDescent="0.45">
      <c r="A3244" t="s">
        <v>514</v>
      </c>
      <c r="B3244" t="s">
        <v>321</v>
      </c>
      <c r="C3244" t="s">
        <v>497</v>
      </c>
      <c r="D3244" t="s">
        <v>10</v>
      </c>
      <c r="E3244" t="s">
        <v>282</v>
      </c>
      <c r="F3244" s="5">
        <v>0</v>
      </c>
      <c r="G3244" s="5">
        <v>0</v>
      </c>
      <c r="H3244" s="5">
        <v>0</v>
      </c>
      <c r="I3244" s="5">
        <v>0</v>
      </c>
      <c r="J3244" s="5">
        <v>0</v>
      </c>
      <c r="K3244" s="5">
        <v>0</v>
      </c>
      <c r="L3244" s="5">
        <v>0</v>
      </c>
      <c r="M3244" s="5">
        <v>0</v>
      </c>
      <c r="N3244" s="5">
        <v>0</v>
      </c>
      <c r="O3244" s="5">
        <v>0</v>
      </c>
      <c r="P3244" s="5">
        <v>0</v>
      </c>
      <c r="Q3244" s="5">
        <v>0</v>
      </c>
      <c r="R3244" s="5">
        <v>0</v>
      </c>
      <c r="S3244" s="5">
        <v>0</v>
      </c>
      <c r="T3244" s="5">
        <v>0</v>
      </c>
      <c r="U3244" s="5">
        <v>0</v>
      </c>
      <c r="V3244" s="5">
        <v>0</v>
      </c>
      <c r="W3244" s="5">
        <v>0</v>
      </c>
    </row>
    <row r="3245" spans="1:23" hidden="1" x14ac:dyDescent="0.45">
      <c r="A3245" t="s">
        <v>514</v>
      </c>
      <c r="B3245" t="s">
        <v>322</v>
      </c>
      <c r="C3245" t="s">
        <v>497</v>
      </c>
      <c r="D3245" t="s">
        <v>10</v>
      </c>
      <c r="E3245" t="s">
        <v>282</v>
      </c>
      <c r="F3245" s="5">
        <v>179</v>
      </c>
      <c r="G3245" s="5">
        <v>265</v>
      </c>
      <c r="H3245" s="5">
        <v>518</v>
      </c>
      <c r="I3245" s="5">
        <v>179</v>
      </c>
      <c r="J3245" s="5">
        <v>56.7</v>
      </c>
      <c r="K3245" s="5">
        <v>76.3</v>
      </c>
      <c r="L3245" s="5">
        <v>87.5</v>
      </c>
      <c r="M3245" s="5">
        <v>128</v>
      </c>
      <c r="N3245" s="5">
        <v>133</v>
      </c>
      <c r="O3245" s="5">
        <v>158</v>
      </c>
      <c r="P3245" s="5">
        <v>168</v>
      </c>
      <c r="Q3245" s="5">
        <v>229</v>
      </c>
      <c r="R3245" s="5">
        <v>219</v>
      </c>
      <c r="S3245" s="5">
        <v>153</v>
      </c>
      <c r="T3245" s="5">
        <v>149</v>
      </c>
      <c r="U3245" s="5">
        <v>145</v>
      </c>
      <c r="V3245" s="5">
        <v>141</v>
      </c>
      <c r="W3245" s="5">
        <v>138</v>
      </c>
    </row>
    <row r="3246" spans="1:23" hidden="1" x14ac:dyDescent="0.45">
      <c r="A3246" t="s">
        <v>514</v>
      </c>
      <c r="B3246" t="s">
        <v>323</v>
      </c>
      <c r="C3246" t="s">
        <v>497</v>
      </c>
      <c r="D3246" t="s">
        <v>10</v>
      </c>
      <c r="E3246" t="s">
        <v>282</v>
      </c>
      <c r="F3246" s="5">
        <v>6400</v>
      </c>
      <c r="G3246" s="5">
        <v>6020</v>
      </c>
      <c r="H3246" s="5">
        <v>5490</v>
      </c>
      <c r="I3246" s="5">
        <v>5280</v>
      </c>
      <c r="J3246" s="5">
        <v>5470</v>
      </c>
      <c r="K3246" s="5">
        <v>5610</v>
      </c>
      <c r="L3246" s="5">
        <v>5690</v>
      </c>
      <c r="M3246" s="5">
        <v>5670</v>
      </c>
      <c r="N3246" s="5">
        <v>5860</v>
      </c>
      <c r="O3246" s="5">
        <v>5920</v>
      </c>
      <c r="P3246" s="5">
        <v>5040</v>
      </c>
      <c r="Q3246" s="5">
        <v>4630</v>
      </c>
      <c r="R3246" s="5">
        <v>4530</v>
      </c>
      <c r="S3246" s="5">
        <v>4750</v>
      </c>
      <c r="T3246" s="5">
        <v>4630</v>
      </c>
      <c r="U3246" s="5">
        <v>4520</v>
      </c>
      <c r="V3246" s="5">
        <v>4410</v>
      </c>
      <c r="W3246" s="5">
        <v>4290</v>
      </c>
    </row>
    <row r="3247" spans="1:23" hidden="1" x14ac:dyDescent="0.45">
      <c r="A3247" t="s">
        <v>514</v>
      </c>
      <c r="B3247" t="s">
        <v>324</v>
      </c>
      <c r="C3247" t="s">
        <v>497</v>
      </c>
      <c r="D3247" t="s">
        <v>10</v>
      </c>
      <c r="E3247" t="s">
        <v>282</v>
      </c>
      <c r="F3247" s="5">
        <v>832</v>
      </c>
      <c r="G3247" s="5">
        <v>899</v>
      </c>
      <c r="H3247" s="5">
        <v>901</v>
      </c>
      <c r="I3247" s="5">
        <v>1110</v>
      </c>
      <c r="J3247" s="5">
        <v>894</v>
      </c>
      <c r="K3247" s="5">
        <v>840</v>
      </c>
      <c r="L3247" s="5">
        <v>799</v>
      </c>
      <c r="M3247" s="5">
        <v>918</v>
      </c>
      <c r="N3247" s="5">
        <v>860</v>
      </c>
      <c r="O3247" s="5">
        <v>745</v>
      </c>
      <c r="P3247" s="5">
        <v>729</v>
      </c>
      <c r="Q3247" s="5">
        <v>692</v>
      </c>
      <c r="R3247" s="5">
        <v>692</v>
      </c>
      <c r="S3247" s="5">
        <v>693</v>
      </c>
      <c r="T3247" s="5">
        <v>672</v>
      </c>
      <c r="U3247" s="5">
        <v>651</v>
      </c>
      <c r="V3247" s="5">
        <v>629</v>
      </c>
      <c r="W3247" s="5">
        <v>608</v>
      </c>
    </row>
    <row r="3248" spans="1:23" hidden="1" x14ac:dyDescent="0.45">
      <c r="A3248" t="s">
        <v>514</v>
      </c>
      <c r="B3248" t="s">
        <v>325</v>
      </c>
      <c r="C3248" t="s">
        <v>497</v>
      </c>
      <c r="D3248" t="s">
        <v>10</v>
      </c>
      <c r="E3248" t="s">
        <v>282</v>
      </c>
      <c r="F3248" s="5">
        <v>242</v>
      </c>
      <c r="G3248" s="5">
        <v>0</v>
      </c>
      <c r="H3248" s="5">
        <v>0</v>
      </c>
      <c r="I3248" s="5">
        <v>0</v>
      </c>
      <c r="J3248" s="5">
        <v>0</v>
      </c>
      <c r="K3248" s="5">
        <v>0</v>
      </c>
      <c r="L3248" s="5">
        <v>0</v>
      </c>
      <c r="M3248" s="5">
        <v>0</v>
      </c>
      <c r="N3248" s="5">
        <v>0</v>
      </c>
      <c r="O3248" s="5">
        <v>0</v>
      </c>
      <c r="P3248" s="5">
        <v>0</v>
      </c>
      <c r="Q3248" s="5">
        <v>0</v>
      </c>
      <c r="R3248" s="5">
        <v>0</v>
      </c>
      <c r="S3248" s="5">
        <v>0</v>
      </c>
      <c r="T3248" s="5">
        <v>0</v>
      </c>
      <c r="U3248" s="5">
        <v>0</v>
      </c>
      <c r="V3248" s="5">
        <v>0</v>
      </c>
      <c r="W3248" s="5">
        <v>0</v>
      </c>
    </row>
    <row r="3249" spans="1:23" hidden="1" x14ac:dyDescent="0.45">
      <c r="A3249" t="s">
        <v>514</v>
      </c>
      <c r="B3249" t="s">
        <v>327</v>
      </c>
      <c r="C3249" t="s">
        <v>497</v>
      </c>
      <c r="D3249" t="s">
        <v>10</v>
      </c>
      <c r="E3249" t="s">
        <v>282</v>
      </c>
      <c r="F3249" s="5">
        <v>975</v>
      </c>
      <c r="G3249" s="5">
        <v>700</v>
      </c>
      <c r="H3249" s="5">
        <v>1090</v>
      </c>
      <c r="I3249" s="5">
        <v>986</v>
      </c>
      <c r="J3249" s="5">
        <v>972</v>
      </c>
      <c r="K3249" s="5">
        <v>755</v>
      </c>
      <c r="L3249" s="5">
        <v>532</v>
      </c>
      <c r="M3249" s="5">
        <v>532</v>
      </c>
      <c r="N3249" s="5">
        <v>484</v>
      </c>
      <c r="O3249" s="5">
        <v>994</v>
      </c>
      <c r="P3249" s="5">
        <v>1080</v>
      </c>
      <c r="Q3249" s="5">
        <v>1320</v>
      </c>
      <c r="R3249" s="5">
        <v>1320</v>
      </c>
      <c r="S3249" s="5">
        <v>5350</v>
      </c>
      <c r="T3249" s="5">
        <v>799</v>
      </c>
      <c r="U3249" s="5">
        <v>2050</v>
      </c>
      <c r="V3249" s="5">
        <v>2150</v>
      </c>
      <c r="W3249" s="5">
        <v>2260</v>
      </c>
    </row>
    <row r="3250" spans="1:23" hidden="1" x14ac:dyDescent="0.45">
      <c r="A3250" t="s">
        <v>514</v>
      </c>
      <c r="B3250" t="s">
        <v>328</v>
      </c>
      <c r="C3250" t="s">
        <v>497</v>
      </c>
      <c r="D3250" t="s">
        <v>10</v>
      </c>
      <c r="E3250" t="s">
        <v>282</v>
      </c>
      <c r="F3250" s="5">
        <v>1.8599999999999998E-2</v>
      </c>
      <c r="G3250" s="5">
        <v>3.0800000000000001E-2</v>
      </c>
      <c r="H3250" s="5">
        <v>3.7400000000000003E-2</v>
      </c>
      <c r="I3250" s="5">
        <v>4.7699999999999999E-2</v>
      </c>
      <c r="J3250" s="5">
        <v>8.4699999999999998E-2</v>
      </c>
      <c r="K3250" s="5">
        <v>8.6900000000000005E-2</v>
      </c>
      <c r="L3250" s="5">
        <v>8.6300000000000002E-2</v>
      </c>
      <c r="M3250" s="5">
        <v>8.2799999999999999E-2</v>
      </c>
      <c r="N3250" s="5">
        <v>7.9399999999999998E-2</v>
      </c>
      <c r="O3250" s="5">
        <v>7.1900000000000006E-2</v>
      </c>
      <c r="P3250" s="5">
        <v>6.6199999999999995E-2</v>
      </c>
      <c r="Q3250" s="5">
        <v>6.4199999999999993E-2</v>
      </c>
      <c r="R3250" s="5">
        <v>6.7799999999999999E-2</v>
      </c>
      <c r="S3250" s="5">
        <v>9.3200000000000005E-2</v>
      </c>
      <c r="T3250" s="5">
        <v>9.7699999999999995E-2</v>
      </c>
      <c r="U3250" s="5">
        <v>0.10199999999999999</v>
      </c>
      <c r="V3250" s="5">
        <v>0.107</v>
      </c>
      <c r="W3250" s="5">
        <v>0.111</v>
      </c>
    </row>
    <row r="3251" spans="1:23" hidden="1" x14ac:dyDescent="0.45">
      <c r="A3251" t="s">
        <v>514</v>
      </c>
      <c r="B3251" t="s">
        <v>329</v>
      </c>
      <c r="C3251" t="s">
        <v>497</v>
      </c>
      <c r="D3251" t="s">
        <v>10</v>
      </c>
      <c r="E3251" t="s">
        <v>282</v>
      </c>
      <c r="F3251" s="5">
        <v>4.3499999999999997E-2</v>
      </c>
      <c r="G3251" s="5">
        <v>4.8300000000000003E-2</v>
      </c>
      <c r="H3251" s="5">
        <v>6.0999999999999999E-2</v>
      </c>
      <c r="I3251" s="5">
        <v>7.7799999999999994E-2</v>
      </c>
      <c r="J3251" s="5">
        <v>0.13500000000000001</v>
      </c>
      <c r="K3251" s="5">
        <v>0.13900000000000001</v>
      </c>
      <c r="L3251" s="5">
        <v>0.13400000000000001</v>
      </c>
      <c r="M3251" s="5">
        <v>0.13</v>
      </c>
      <c r="N3251" s="5">
        <v>0.124</v>
      </c>
      <c r="O3251" s="5">
        <v>0.112</v>
      </c>
      <c r="P3251" s="5">
        <v>0.10299999999999999</v>
      </c>
      <c r="Q3251" s="5">
        <v>0.1</v>
      </c>
      <c r="R3251" s="5">
        <v>0.106</v>
      </c>
      <c r="S3251" s="5">
        <v>0.14499999999999999</v>
      </c>
      <c r="T3251" s="5">
        <v>0.151</v>
      </c>
      <c r="U3251" s="5">
        <v>0.158</v>
      </c>
      <c r="V3251" s="5">
        <v>0.16500000000000001</v>
      </c>
      <c r="W3251" s="5">
        <v>0.17199999999999999</v>
      </c>
    </row>
    <row r="3252" spans="1:23" hidden="1" x14ac:dyDescent="0.45">
      <c r="A3252" t="s">
        <v>514</v>
      </c>
      <c r="B3252" t="s">
        <v>330</v>
      </c>
      <c r="C3252" t="s">
        <v>497</v>
      </c>
      <c r="D3252" t="s">
        <v>10</v>
      </c>
      <c r="E3252" t="s">
        <v>282</v>
      </c>
      <c r="F3252" s="5">
        <v>1.9400000000000001E-5</v>
      </c>
      <c r="G3252" s="5">
        <v>1.1900000000000001E-4</v>
      </c>
      <c r="H3252" s="5">
        <v>2.0000000000000001E-4</v>
      </c>
      <c r="I3252" s="5">
        <v>2.2000000000000001E-4</v>
      </c>
      <c r="J3252" s="5">
        <v>2.2100000000000001E-4</v>
      </c>
      <c r="K3252" s="5">
        <v>3.4200000000000002E-4</v>
      </c>
      <c r="L3252" s="5">
        <v>5.71E-4</v>
      </c>
      <c r="M3252" s="5">
        <v>6.6500000000000001E-4</v>
      </c>
      <c r="N3252" s="5">
        <v>5.5800000000000001E-4</v>
      </c>
      <c r="O3252" s="5">
        <v>4.0999999999999999E-4</v>
      </c>
      <c r="P3252" s="5">
        <v>5.1599999999999997E-4</v>
      </c>
      <c r="Q3252" s="5">
        <v>1.6200000000000001E-4</v>
      </c>
      <c r="R3252" s="5">
        <v>5.1000000000000004E-4</v>
      </c>
      <c r="S3252" s="5">
        <v>5.3600000000000002E-4</v>
      </c>
      <c r="T3252" s="5">
        <v>5.62E-4</v>
      </c>
      <c r="U3252" s="5">
        <v>5.8799999999999998E-4</v>
      </c>
      <c r="V3252" s="5">
        <v>6.1399999999999996E-4</v>
      </c>
      <c r="W3252" s="5">
        <v>6.4000000000000005E-4</v>
      </c>
    </row>
    <row r="3253" spans="1:23" hidden="1" x14ac:dyDescent="0.45">
      <c r="A3253" t="s">
        <v>514</v>
      </c>
      <c r="B3253" t="s">
        <v>331</v>
      </c>
      <c r="C3253" t="s">
        <v>497</v>
      </c>
      <c r="D3253" t="s">
        <v>10</v>
      </c>
      <c r="E3253" t="s">
        <v>282</v>
      </c>
      <c r="F3253" s="5">
        <v>214</v>
      </c>
      <c r="G3253" s="5">
        <v>215</v>
      </c>
      <c r="H3253" s="5">
        <v>216</v>
      </c>
      <c r="I3253" s="5">
        <v>217</v>
      </c>
      <c r="J3253" s="5">
        <v>216</v>
      </c>
      <c r="K3253" s="5">
        <v>215</v>
      </c>
      <c r="L3253" s="5">
        <v>215</v>
      </c>
      <c r="M3253" s="5">
        <v>215</v>
      </c>
      <c r="N3253" s="5">
        <v>215</v>
      </c>
      <c r="O3253" s="5">
        <v>214</v>
      </c>
      <c r="P3253" s="5">
        <v>111</v>
      </c>
      <c r="Q3253" s="5">
        <v>90.8</v>
      </c>
      <c r="R3253" s="5">
        <v>86.4</v>
      </c>
      <c r="S3253" s="5">
        <v>130</v>
      </c>
      <c r="T3253" s="5">
        <v>122</v>
      </c>
      <c r="U3253" s="5">
        <v>115</v>
      </c>
      <c r="V3253" s="5">
        <v>107</v>
      </c>
      <c r="W3253" s="5">
        <v>99.6</v>
      </c>
    </row>
    <row r="3254" spans="1:23" hidden="1" x14ac:dyDescent="0.45">
      <c r="A3254" t="s">
        <v>514</v>
      </c>
      <c r="B3254" t="s">
        <v>332</v>
      </c>
      <c r="C3254" t="s">
        <v>497</v>
      </c>
      <c r="D3254" t="s">
        <v>10</v>
      </c>
      <c r="E3254" t="s">
        <v>282</v>
      </c>
      <c r="F3254" s="5">
        <v>9.1500000000000001E-4</v>
      </c>
      <c r="G3254" s="5">
        <v>9.0600000000000001E-4</v>
      </c>
      <c r="H3254" s="5">
        <v>8.8199999999999997E-4</v>
      </c>
      <c r="I3254" s="5">
        <v>8.1599999999999999E-4</v>
      </c>
      <c r="J3254" s="5">
        <v>2.14E-4</v>
      </c>
      <c r="K3254" s="5">
        <v>0</v>
      </c>
      <c r="L3254" s="5">
        <v>0</v>
      </c>
      <c r="M3254" s="5">
        <v>0</v>
      </c>
      <c r="N3254" s="5">
        <v>0</v>
      </c>
      <c r="O3254" s="5">
        <v>0</v>
      </c>
      <c r="P3254" s="5">
        <v>0</v>
      </c>
      <c r="Q3254" s="5">
        <v>0</v>
      </c>
      <c r="R3254" s="5">
        <v>0</v>
      </c>
      <c r="S3254" s="5">
        <v>0</v>
      </c>
      <c r="T3254" s="5">
        <v>0</v>
      </c>
      <c r="U3254" s="5">
        <v>0</v>
      </c>
      <c r="V3254" s="5">
        <v>0</v>
      </c>
      <c r="W3254" s="5">
        <v>0</v>
      </c>
    </row>
    <row r="3255" spans="1:23" hidden="1" x14ac:dyDescent="0.45">
      <c r="A3255" t="s">
        <v>514</v>
      </c>
      <c r="B3255" t="s">
        <v>333</v>
      </c>
      <c r="C3255" t="s">
        <v>497</v>
      </c>
      <c r="D3255" t="s">
        <v>10</v>
      </c>
      <c r="E3255" t="s">
        <v>282</v>
      </c>
      <c r="F3255" s="5">
        <v>0.92800000000000005</v>
      </c>
      <c r="G3255" s="5">
        <v>0.90300000000000002</v>
      </c>
      <c r="H3255" s="5">
        <v>1.01</v>
      </c>
      <c r="I3255" s="5">
        <v>1.1599999999999999</v>
      </c>
      <c r="J3255" s="5">
        <v>1.43</v>
      </c>
      <c r="K3255" s="5">
        <v>1.44</v>
      </c>
      <c r="L3255" s="5">
        <v>0.874</v>
      </c>
      <c r="M3255" s="5">
        <v>0.84</v>
      </c>
      <c r="N3255" s="5">
        <v>0.61799999999999999</v>
      </c>
      <c r="O3255" s="5">
        <v>0.56599999999999995</v>
      </c>
      <c r="P3255" s="5">
        <v>0.45500000000000002</v>
      </c>
      <c r="Q3255" s="5">
        <v>0.42599999999999999</v>
      </c>
      <c r="R3255" s="5">
        <v>0.40400000000000003</v>
      </c>
      <c r="S3255" s="5">
        <v>0.39800000000000002</v>
      </c>
      <c r="T3255" s="5">
        <v>0.38800000000000001</v>
      </c>
      <c r="U3255" s="5">
        <v>0.33200000000000002</v>
      </c>
      <c r="V3255" s="5">
        <v>0.30399999999999999</v>
      </c>
      <c r="W3255" s="5">
        <v>0.28100000000000003</v>
      </c>
    </row>
    <row r="3256" spans="1:23" hidden="1" x14ac:dyDescent="0.45">
      <c r="A3256" t="s">
        <v>514</v>
      </c>
      <c r="B3256" t="s">
        <v>334</v>
      </c>
      <c r="C3256" t="s">
        <v>497</v>
      </c>
      <c r="D3256" t="s">
        <v>10</v>
      </c>
      <c r="E3256" t="s">
        <v>282</v>
      </c>
      <c r="F3256" s="5">
        <v>2810</v>
      </c>
      <c r="G3256" s="5">
        <v>2780</v>
      </c>
      <c r="H3256" s="5">
        <v>2740</v>
      </c>
      <c r="I3256" s="5">
        <v>47.7</v>
      </c>
      <c r="J3256" s="5">
        <v>36.700000000000003</v>
      </c>
      <c r="K3256" s="5">
        <v>33</v>
      </c>
      <c r="L3256" s="5">
        <v>33</v>
      </c>
      <c r="M3256" s="5">
        <v>22</v>
      </c>
      <c r="N3256" s="5">
        <v>25.7</v>
      </c>
      <c r="O3256" s="5">
        <v>25.7</v>
      </c>
      <c r="P3256" s="5">
        <v>22</v>
      </c>
      <c r="Q3256" s="5">
        <v>29.3</v>
      </c>
      <c r="R3256" s="5">
        <v>22</v>
      </c>
      <c r="S3256" s="5">
        <v>18.3</v>
      </c>
      <c r="T3256" s="5">
        <v>18.3</v>
      </c>
      <c r="U3256" s="5">
        <v>17.600000000000001</v>
      </c>
      <c r="V3256" s="5">
        <v>16.3</v>
      </c>
      <c r="W3256" s="5">
        <v>16.3</v>
      </c>
    </row>
    <row r="3257" spans="1:23" hidden="1" x14ac:dyDescent="0.45">
      <c r="A3257" t="s">
        <v>514</v>
      </c>
      <c r="B3257" t="s">
        <v>335</v>
      </c>
      <c r="C3257" t="s">
        <v>497</v>
      </c>
      <c r="D3257" t="s">
        <v>10</v>
      </c>
      <c r="E3257" t="s">
        <v>282</v>
      </c>
      <c r="F3257" s="5">
        <v>0.32</v>
      </c>
      <c r="G3257" s="5">
        <v>0.52100000000000002</v>
      </c>
      <c r="H3257" s="5">
        <v>0.61399999999999999</v>
      </c>
      <c r="I3257" s="5">
        <v>0.80100000000000005</v>
      </c>
      <c r="J3257" s="5">
        <v>1.39</v>
      </c>
      <c r="K3257" s="5">
        <v>1.43</v>
      </c>
      <c r="L3257" s="5">
        <v>1.42</v>
      </c>
      <c r="M3257" s="5">
        <v>1.36</v>
      </c>
      <c r="N3257" s="5">
        <v>1.3</v>
      </c>
      <c r="O3257" s="5">
        <v>1.18</v>
      </c>
      <c r="P3257" s="5">
        <v>1.0900000000000001</v>
      </c>
      <c r="Q3257" s="5">
        <v>1.05</v>
      </c>
      <c r="R3257" s="5">
        <v>1.1100000000000001</v>
      </c>
      <c r="S3257" s="5">
        <v>1.52</v>
      </c>
      <c r="T3257" s="5">
        <v>1.59</v>
      </c>
      <c r="U3257" s="5">
        <v>1.66</v>
      </c>
      <c r="V3257" s="5">
        <v>1.73</v>
      </c>
      <c r="W3257" s="5">
        <v>1.8</v>
      </c>
    </row>
    <row r="3258" spans="1:23" hidden="1" x14ac:dyDescent="0.45">
      <c r="A3258" t="s">
        <v>514</v>
      </c>
      <c r="B3258" t="s">
        <v>336</v>
      </c>
      <c r="C3258" t="s">
        <v>497</v>
      </c>
      <c r="D3258" t="s">
        <v>10</v>
      </c>
      <c r="E3258" t="s">
        <v>282</v>
      </c>
      <c r="F3258" s="5">
        <v>7.1599999999999997E-3</v>
      </c>
      <c r="G3258" s="5">
        <v>9.0500000000000008E-3</v>
      </c>
      <c r="H3258" s="5">
        <v>9.7999999999999997E-3</v>
      </c>
      <c r="I3258" s="5">
        <v>0.27100000000000002</v>
      </c>
      <c r="J3258" s="5">
        <v>0.22500000000000001</v>
      </c>
      <c r="K3258" s="5">
        <v>0.23100000000000001</v>
      </c>
      <c r="L3258" s="5">
        <v>1.2800000000000001E-2</v>
      </c>
      <c r="M3258" s="5">
        <v>0.23200000000000001</v>
      </c>
      <c r="N3258" s="5">
        <v>0.187</v>
      </c>
      <c r="O3258" s="5">
        <v>0.114</v>
      </c>
      <c r="P3258" s="5">
        <v>1.6400000000000001E-2</v>
      </c>
      <c r="Q3258" s="5">
        <v>0.11700000000000001</v>
      </c>
      <c r="R3258" s="5">
        <v>0.11799999999999999</v>
      </c>
      <c r="S3258" s="5">
        <v>0.16600000000000001</v>
      </c>
      <c r="T3258" s="5">
        <v>0.17399999999999999</v>
      </c>
      <c r="U3258" s="5">
        <v>0.182</v>
      </c>
      <c r="V3258" s="5">
        <v>0.189</v>
      </c>
      <c r="W3258" s="5">
        <v>0.19700000000000001</v>
      </c>
    </row>
    <row r="3259" spans="1:23" hidden="1" x14ac:dyDescent="0.45">
      <c r="A3259" t="s">
        <v>514</v>
      </c>
      <c r="B3259" t="s">
        <v>337</v>
      </c>
      <c r="C3259" t="s">
        <v>497</v>
      </c>
      <c r="D3259" t="s">
        <v>10</v>
      </c>
      <c r="E3259" t="s">
        <v>282</v>
      </c>
      <c r="F3259" s="5">
        <v>550</v>
      </c>
      <c r="G3259" s="5">
        <v>594</v>
      </c>
      <c r="H3259" s="5">
        <v>488</v>
      </c>
      <c r="I3259" s="5">
        <v>513</v>
      </c>
      <c r="J3259" s="5">
        <v>565</v>
      </c>
      <c r="K3259" s="5">
        <v>400</v>
      </c>
      <c r="L3259" s="5">
        <v>392</v>
      </c>
      <c r="M3259" s="5">
        <v>334</v>
      </c>
      <c r="N3259" s="5">
        <v>286</v>
      </c>
      <c r="O3259" s="5">
        <v>183</v>
      </c>
      <c r="P3259" s="5">
        <v>257</v>
      </c>
      <c r="Q3259" s="5">
        <v>176</v>
      </c>
      <c r="R3259" s="5">
        <v>154</v>
      </c>
      <c r="S3259" s="5">
        <v>205</v>
      </c>
      <c r="T3259" s="5">
        <v>183</v>
      </c>
      <c r="U3259" s="5">
        <v>111</v>
      </c>
      <c r="V3259" s="5">
        <v>136</v>
      </c>
      <c r="W3259" s="5">
        <v>123</v>
      </c>
    </row>
    <row r="3260" spans="1:23" hidden="1" x14ac:dyDescent="0.45">
      <c r="A3260" t="s">
        <v>514</v>
      </c>
      <c r="B3260" t="s">
        <v>338</v>
      </c>
      <c r="C3260" t="s">
        <v>497</v>
      </c>
      <c r="D3260" t="s">
        <v>10</v>
      </c>
      <c r="E3260" t="s">
        <v>282</v>
      </c>
      <c r="F3260" s="5">
        <v>1.1999999999999999E-3</v>
      </c>
      <c r="G3260" s="5">
        <v>1.1999999999999999E-3</v>
      </c>
      <c r="H3260" s="5">
        <v>1.4400000000000001E-3</v>
      </c>
      <c r="I3260" s="5">
        <v>1.5399999999999999E-3</v>
      </c>
      <c r="J3260" s="5">
        <v>1.7899999999999999E-3</v>
      </c>
      <c r="K3260" s="5">
        <v>1.82E-3</v>
      </c>
      <c r="L3260" s="5">
        <v>1.7899999999999999E-3</v>
      </c>
      <c r="M3260" s="5">
        <v>1.6299999999999999E-3</v>
      </c>
      <c r="N3260" s="5">
        <v>1.56E-3</v>
      </c>
      <c r="O3260" s="5">
        <v>9.6500000000000004E-4</v>
      </c>
      <c r="P3260" s="5">
        <v>1.07E-3</v>
      </c>
      <c r="Q3260" s="5">
        <v>9.7900000000000005E-4</v>
      </c>
      <c r="R3260" s="5">
        <v>9.2199999999999997E-4</v>
      </c>
      <c r="S3260" s="5">
        <v>1.1999999999999999E-3</v>
      </c>
      <c r="T3260" s="5">
        <v>1.1800000000000001E-3</v>
      </c>
      <c r="U3260" s="5">
        <v>1.16E-3</v>
      </c>
      <c r="V3260" s="5">
        <v>1.14E-3</v>
      </c>
      <c r="W3260" s="5">
        <v>1.1199999999999999E-3</v>
      </c>
    </row>
    <row r="3261" spans="1:23" hidden="1" x14ac:dyDescent="0.45">
      <c r="A3261" t="s">
        <v>514</v>
      </c>
      <c r="B3261" t="s">
        <v>339</v>
      </c>
      <c r="C3261" t="s">
        <v>497</v>
      </c>
      <c r="D3261" t="s">
        <v>10</v>
      </c>
      <c r="E3261" t="s">
        <v>282</v>
      </c>
      <c r="F3261" s="5">
        <v>11100</v>
      </c>
      <c r="G3261" s="5">
        <v>8440</v>
      </c>
      <c r="H3261" s="5">
        <v>8600</v>
      </c>
      <c r="I3261" s="5">
        <v>8260</v>
      </c>
      <c r="J3261" s="5">
        <v>7010</v>
      </c>
      <c r="K3261" s="5">
        <v>6190</v>
      </c>
      <c r="L3261" s="5">
        <v>6430</v>
      </c>
      <c r="M3261" s="5">
        <v>9000</v>
      </c>
      <c r="N3261" s="5">
        <v>9530</v>
      </c>
      <c r="O3261" s="5">
        <v>10600</v>
      </c>
      <c r="P3261" s="5">
        <v>9620</v>
      </c>
      <c r="Q3261" s="5">
        <v>6940</v>
      </c>
      <c r="R3261" s="5">
        <v>6730</v>
      </c>
      <c r="S3261" s="5">
        <v>7050</v>
      </c>
      <c r="T3261" s="5">
        <v>7600</v>
      </c>
      <c r="U3261" s="5">
        <v>7410</v>
      </c>
      <c r="V3261" s="5">
        <v>7310</v>
      </c>
      <c r="W3261" s="5">
        <v>7210</v>
      </c>
    </row>
    <row r="3262" spans="1:23" hidden="1" x14ac:dyDescent="0.45">
      <c r="A3262" t="s">
        <v>514</v>
      </c>
      <c r="B3262" t="s">
        <v>340</v>
      </c>
      <c r="C3262" t="s">
        <v>497</v>
      </c>
      <c r="D3262" t="s">
        <v>10</v>
      </c>
      <c r="E3262" t="s">
        <v>282</v>
      </c>
      <c r="F3262" s="5">
        <v>188000</v>
      </c>
      <c r="G3262" s="5">
        <v>191000</v>
      </c>
      <c r="H3262" s="5">
        <v>202000</v>
      </c>
      <c r="I3262" s="5">
        <v>198000</v>
      </c>
      <c r="J3262" s="5">
        <v>219000</v>
      </c>
      <c r="K3262" s="5">
        <v>243000</v>
      </c>
      <c r="L3262" s="5">
        <v>252000</v>
      </c>
      <c r="M3262" s="5">
        <v>267000</v>
      </c>
      <c r="N3262" s="5">
        <v>278000</v>
      </c>
      <c r="O3262" s="5">
        <v>265000</v>
      </c>
      <c r="P3262" s="5">
        <v>267000</v>
      </c>
      <c r="Q3262" s="5">
        <v>256000</v>
      </c>
      <c r="R3262" s="5">
        <v>272000</v>
      </c>
      <c r="S3262" s="5">
        <v>289000</v>
      </c>
      <c r="T3262" s="5">
        <v>282000</v>
      </c>
      <c r="U3262" s="5">
        <v>293000</v>
      </c>
      <c r="V3262" s="5">
        <v>302000</v>
      </c>
      <c r="W3262" s="5">
        <v>310000</v>
      </c>
    </row>
    <row r="3263" spans="1:23" hidden="1" x14ac:dyDescent="0.45">
      <c r="A3263" t="s">
        <v>514</v>
      </c>
      <c r="B3263" t="s">
        <v>341</v>
      </c>
      <c r="C3263" t="s">
        <v>497</v>
      </c>
      <c r="D3263" t="s">
        <v>10</v>
      </c>
      <c r="E3263" t="s">
        <v>282</v>
      </c>
      <c r="F3263" s="5">
        <v>1510</v>
      </c>
      <c r="G3263" s="5">
        <v>1520</v>
      </c>
      <c r="H3263" s="5">
        <v>1730</v>
      </c>
      <c r="I3263" s="5">
        <v>1600</v>
      </c>
      <c r="J3263" s="5">
        <v>1500</v>
      </c>
      <c r="K3263" s="5">
        <v>1500</v>
      </c>
      <c r="L3263" s="5">
        <v>1480</v>
      </c>
      <c r="M3263" s="5">
        <v>1480</v>
      </c>
      <c r="N3263" s="5">
        <v>1480</v>
      </c>
      <c r="O3263" s="5">
        <v>1260</v>
      </c>
      <c r="P3263" s="5">
        <v>1140</v>
      </c>
      <c r="Q3263" s="5">
        <v>1260</v>
      </c>
      <c r="R3263" s="5">
        <v>1140</v>
      </c>
      <c r="S3263" s="5">
        <v>1030</v>
      </c>
      <c r="T3263" s="5">
        <v>1530</v>
      </c>
      <c r="U3263" s="5">
        <v>1160</v>
      </c>
      <c r="V3263" s="5">
        <v>1130</v>
      </c>
      <c r="W3263" s="5">
        <v>1100</v>
      </c>
    </row>
    <row r="3264" spans="1:23" hidden="1" x14ac:dyDescent="0.45">
      <c r="A3264" t="s">
        <v>514</v>
      </c>
      <c r="B3264" t="s">
        <v>342</v>
      </c>
      <c r="C3264" t="s">
        <v>497</v>
      </c>
      <c r="D3264" t="s">
        <v>10</v>
      </c>
      <c r="E3264" t="s">
        <v>282</v>
      </c>
      <c r="F3264" s="5">
        <v>0</v>
      </c>
      <c r="G3264" s="5">
        <v>0</v>
      </c>
      <c r="H3264" s="5">
        <v>0</v>
      </c>
      <c r="I3264" s="5">
        <v>0</v>
      </c>
      <c r="J3264" s="5">
        <v>0</v>
      </c>
      <c r="K3264" s="5">
        <v>0</v>
      </c>
      <c r="L3264" s="5">
        <v>0</v>
      </c>
      <c r="M3264" s="5">
        <v>0</v>
      </c>
      <c r="N3264" s="5">
        <v>0</v>
      </c>
      <c r="O3264" s="5">
        <v>0</v>
      </c>
      <c r="P3264" s="5">
        <v>0</v>
      </c>
      <c r="Q3264" s="5">
        <v>0</v>
      </c>
      <c r="R3264" s="5">
        <v>0</v>
      </c>
      <c r="S3264" s="5">
        <v>0</v>
      </c>
      <c r="T3264" s="5">
        <v>0</v>
      </c>
      <c r="U3264" s="5">
        <v>0</v>
      </c>
      <c r="V3264" s="5">
        <v>0</v>
      </c>
      <c r="W3264" s="5">
        <v>0</v>
      </c>
    </row>
    <row r="3265" spans="1:23" hidden="1" x14ac:dyDescent="0.45">
      <c r="A3265" t="s">
        <v>514</v>
      </c>
      <c r="B3265" t="s">
        <v>343</v>
      </c>
      <c r="C3265" t="s">
        <v>497</v>
      </c>
      <c r="D3265" t="s">
        <v>10</v>
      </c>
      <c r="E3265" t="s">
        <v>282</v>
      </c>
      <c r="F3265" s="5">
        <v>0</v>
      </c>
      <c r="G3265" s="5">
        <v>0</v>
      </c>
      <c r="H3265" s="5">
        <v>0</v>
      </c>
      <c r="I3265" s="5">
        <v>0</v>
      </c>
      <c r="J3265" s="5">
        <v>0</v>
      </c>
      <c r="K3265" s="5">
        <v>0</v>
      </c>
      <c r="L3265" s="5">
        <v>0</v>
      </c>
      <c r="M3265" s="5">
        <v>0</v>
      </c>
      <c r="N3265" s="5">
        <v>0</v>
      </c>
      <c r="O3265" s="5">
        <v>0</v>
      </c>
      <c r="P3265" s="5">
        <v>0</v>
      </c>
      <c r="Q3265" s="5">
        <v>0</v>
      </c>
      <c r="R3265" s="5">
        <v>0</v>
      </c>
      <c r="S3265" s="5">
        <v>0</v>
      </c>
      <c r="T3265" s="5">
        <v>0</v>
      </c>
      <c r="U3265" s="5">
        <v>0</v>
      </c>
      <c r="V3265" s="5">
        <v>0</v>
      </c>
      <c r="W3265" s="5">
        <v>0</v>
      </c>
    </row>
    <row r="3266" spans="1:23" hidden="1" x14ac:dyDescent="0.45">
      <c r="A3266" t="s">
        <v>514</v>
      </c>
      <c r="B3266" t="s">
        <v>344</v>
      </c>
      <c r="C3266" t="s">
        <v>497</v>
      </c>
      <c r="D3266" t="s">
        <v>10</v>
      </c>
      <c r="E3266" t="s">
        <v>282</v>
      </c>
      <c r="F3266" s="5">
        <v>0</v>
      </c>
      <c r="G3266" s="5">
        <v>0</v>
      </c>
      <c r="H3266" s="5">
        <v>0</v>
      </c>
      <c r="I3266" s="5">
        <v>0</v>
      </c>
      <c r="J3266" s="5">
        <v>0</v>
      </c>
      <c r="K3266" s="5">
        <v>0</v>
      </c>
      <c r="L3266" s="5">
        <v>0</v>
      </c>
      <c r="M3266" s="5">
        <v>0</v>
      </c>
      <c r="N3266" s="5">
        <v>0</v>
      </c>
      <c r="O3266" s="5">
        <v>0</v>
      </c>
      <c r="P3266" s="5">
        <v>0</v>
      </c>
      <c r="Q3266" s="5">
        <v>0</v>
      </c>
      <c r="R3266" s="5">
        <v>0</v>
      </c>
      <c r="S3266" s="5">
        <v>0</v>
      </c>
      <c r="T3266" s="5">
        <v>0</v>
      </c>
      <c r="U3266" s="5">
        <v>0</v>
      </c>
      <c r="V3266" s="5">
        <v>0</v>
      </c>
      <c r="W3266" s="5">
        <v>0</v>
      </c>
    </row>
    <row r="3267" spans="1:23" hidden="1" x14ac:dyDescent="0.45">
      <c r="A3267" t="s">
        <v>514</v>
      </c>
      <c r="B3267" t="s">
        <v>345</v>
      </c>
      <c r="C3267" t="s">
        <v>497</v>
      </c>
      <c r="D3267" t="s">
        <v>10</v>
      </c>
      <c r="E3267" t="s">
        <v>282</v>
      </c>
      <c r="F3267" s="5">
        <v>4.8399999999999999E-2</v>
      </c>
      <c r="G3267" s="5">
        <v>5.1999999999999998E-2</v>
      </c>
      <c r="H3267" s="5">
        <v>4.3499999999999997E-2</v>
      </c>
      <c r="I3267" s="5">
        <v>4.8000000000000001E-2</v>
      </c>
      <c r="J3267" s="5">
        <v>5.6599999999999998E-2</v>
      </c>
      <c r="K3267" s="5">
        <v>5.8400000000000001E-2</v>
      </c>
      <c r="L3267" s="5">
        <v>5.91E-2</v>
      </c>
      <c r="M3267" s="5">
        <v>5.8799999999999998E-2</v>
      </c>
      <c r="N3267" s="5">
        <v>5.6300000000000003E-2</v>
      </c>
      <c r="O3267" s="5">
        <v>3.8300000000000001E-2</v>
      </c>
      <c r="P3267" s="5">
        <v>4.1099999999999998E-2</v>
      </c>
      <c r="Q3267" s="5">
        <v>3.6999999999999998E-2</v>
      </c>
      <c r="R3267" s="5">
        <v>3.85E-2</v>
      </c>
      <c r="S3267" s="5">
        <v>3.9699999999999999E-2</v>
      </c>
      <c r="T3267" s="5">
        <v>3.1E-2</v>
      </c>
      <c r="U3267" s="5">
        <v>2.76E-2</v>
      </c>
      <c r="V3267" s="5">
        <v>3.0300000000000001E-2</v>
      </c>
      <c r="W3267" s="5">
        <v>2.8799999999999999E-2</v>
      </c>
    </row>
    <row r="3268" spans="1:23" hidden="1" x14ac:dyDescent="0.45">
      <c r="A3268" t="s">
        <v>514</v>
      </c>
      <c r="B3268" t="s">
        <v>346</v>
      </c>
      <c r="C3268" t="s">
        <v>497</v>
      </c>
      <c r="D3268" t="s">
        <v>10</v>
      </c>
      <c r="E3268" t="s">
        <v>282</v>
      </c>
      <c r="F3268" s="5">
        <v>0</v>
      </c>
      <c r="G3268" s="5">
        <v>0</v>
      </c>
      <c r="H3268" s="5">
        <v>0</v>
      </c>
      <c r="I3268" s="5">
        <v>0</v>
      </c>
      <c r="J3268" s="5">
        <v>0</v>
      </c>
      <c r="K3268" s="5">
        <v>0</v>
      </c>
      <c r="L3268" s="5">
        <v>0</v>
      </c>
      <c r="M3268" s="5">
        <v>0</v>
      </c>
      <c r="N3268" s="5">
        <v>0</v>
      </c>
      <c r="O3268" s="5">
        <v>7.9500000000000003E-4</v>
      </c>
      <c r="P3268" s="5">
        <v>8.5300000000000003E-4</v>
      </c>
      <c r="Q3268" s="5">
        <v>0</v>
      </c>
      <c r="R3268" s="5">
        <v>5.4699999999999996E-4</v>
      </c>
      <c r="S3268" s="5">
        <v>9.3400000000000004E-4</v>
      </c>
      <c r="T3268" s="5">
        <v>6.5499999999999998E-4</v>
      </c>
      <c r="U3268" s="5">
        <v>7.1100000000000004E-4</v>
      </c>
      <c r="V3268" s="5">
        <v>7.6599999999999997E-4</v>
      </c>
      <c r="W3268" s="5">
        <v>8.2200000000000003E-4</v>
      </c>
    </row>
    <row r="3269" spans="1:23" x14ac:dyDescent="0.45">
      <c r="A3269" t="s">
        <v>514</v>
      </c>
      <c r="B3269" t="s">
        <v>347</v>
      </c>
      <c r="C3269" t="s">
        <v>497</v>
      </c>
      <c r="D3269" t="s">
        <v>10</v>
      </c>
      <c r="E3269" t="s">
        <v>282</v>
      </c>
      <c r="F3269" s="5">
        <v>8120</v>
      </c>
      <c r="G3269" s="5">
        <v>8970</v>
      </c>
      <c r="H3269" s="5">
        <v>8220</v>
      </c>
      <c r="I3269" s="5">
        <v>5120</v>
      </c>
      <c r="J3269" s="5">
        <v>5570</v>
      </c>
      <c r="K3269" s="5">
        <v>5260</v>
      </c>
      <c r="L3269" s="5">
        <v>5010</v>
      </c>
      <c r="M3269" s="5">
        <v>4740</v>
      </c>
      <c r="N3269" s="5">
        <v>4720</v>
      </c>
      <c r="O3269" s="5">
        <v>4150</v>
      </c>
      <c r="P3269" s="5">
        <v>4270</v>
      </c>
      <c r="Q3269" s="5">
        <v>3920</v>
      </c>
      <c r="R3269" s="5">
        <v>4260</v>
      </c>
      <c r="S3269" s="5">
        <v>4300</v>
      </c>
      <c r="T3269" s="5">
        <v>4070</v>
      </c>
      <c r="U3269" s="5">
        <v>3880</v>
      </c>
      <c r="V3269" s="5">
        <v>3960</v>
      </c>
      <c r="W3269" s="5">
        <v>4150</v>
      </c>
    </row>
    <row r="3270" spans="1:23" hidden="1" x14ac:dyDescent="0.45">
      <c r="A3270" t="s">
        <v>514</v>
      </c>
      <c r="B3270" t="s">
        <v>348</v>
      </c>
      <c r="C3270" t="s">
        <v>497</v>
      </c>
      <c r="D3270" t="s">
        <v>10</v>
      </c>
      <c r="E3270" t="s">
        <v>282</v>
      </c>
      <c r="F3270" s="5">
        <v>1.54E-2</v>
      </c>
      <c r="G3270" s="5">
        <v>1.47E-2</v>
      </c>
      <c r="H3270" s="5">
        <v>1.67E-2</v>
      </c>
      <c r="I3270" s="5">
        <v>1.66E-2</v>
      </c>
      <c r="J3270" s="5">
        <v>1.67E-2</v>
      </c>
      <c r="K3270" s="5">
        <v>1.5299999999999999E-2</v>
      </c>
      <c r="L3270" s="5">
        <v>1.6500000000000001E-2</v>
      </c>
      <c r="M3270" s="5">
        <v>1.6799999999999999E-2</v>
      </c>
      <c r="N3270" s="5">
        <v>1.67E-2</v>
      </c>
      <c r="O3270" s="5">
        <v>1.6299999999999999E-2</v>
      </c>
      <c r="P3270" s="5">
        <v>1.54E-2</v>
      </c>
      <c r="Q3270" s="5">
        <v>1.6E-2</v>
      </c>
      <c r="R3270" s="5">
        <v>1.5900000000000001E-2</v>
      </c>
      <c r="S3270" s="5">
        <v>1.24E-2</v>
      </c>
      <c r="T3270" s="5">
        <v>1.3100000000000001E-2</v>
      </c>
      <c r="U3270" s="5">
        <v>1.6899999999999998E-2</v>
      </c>
      <c r="V3270" s="5">
        <v>1.6299999999999999E-2</v>
      </c>
      <c r="W3270" s="5">
        <v>2.29E-2</v>
      </c>
    </row>
    <row r="3271" spans="1:23" hidden="1" x14ac:dyDescent="0.45">
      <c r="A3271" t="s">
        <v>514</v>
      </c>
      <c r="B3271" t="s">
        <v>350</v>
      </c>
      <c r="C3271" t="s">
        <v>497</v>
      </c>
      <c r="D3271" t="s">
        <v>10</v>
      </c>
      <c r="E3271" t="s">
        <v>282</v>
      </c>
      <c r="F3271" s="5">
        <v>0</v>
      </c>
      <c r="G3271" s="5">
        <v>0</v>
      </c>
      <c r="H3271" s="5">
        <v>0</v>
      </c>
      <c r="I3271" s="5">
        <v>0</v>
      </c>
      <c r="J3271" s="5">
        <v>0</v>
      </c>
      <c r="K3271" s="5">
        <v>0</v>
      </c>
      <c r="L3271" s="5">
        <v>0</v>
      </c>
      <c r="M3271" s="5">
        <v>0</v>
      </c>
      <c r="N3271" s="5">
        <v>0</v>
      </c>
      <c r="O3271" s="5">
        <v>0</v>
      </c>
      <c r="P3271" s="5">
        <v>0</v>
      </c>
      <c r="Q3271" s="5">
        <v>0</v>
      </c>
      <c r="R3271" s="5">
        <v>0</v>
      </c>
      <c r="S3271" s="5">
        <v>0</v>
      </c>
      <c r="T3271" s="5">
        <v>0</v>
      </c>
      <c r="U3271" s="5">
        <v>0</v>
      </c>
      <c r="V3271" s="5">
        <v>0</v>
      </c>
      <c r="W3271" s="5">
        <v>0</v>
      </c>
    </row>
    <row r="3272" spans="1:23" hidden="1" x14ac:dyDescent="0.45">
      <c r="A3272" t="s">
        <v>514</v>
      </c>
      <c r="B3272" t="s">
        <v>352</v>
      </c>
      <c r="C3272" t="s">
        <v>497</v>
      </c>
      <c r="D3272" t="s">
        <v>10</v>
      </c>
      <c r="E3272" t="s">
        <v>282</v>
      </c>
      <c r="F3272" s="5">
        <v>3310</v>
      </c>
      <c r="G3272" s="5">
        <v>3180</v>
      </c>
      <c r="H3272" s="5">
        <v>3000</v>
      </c>
      <c r="I3272" s="5">
        <v>3080</v>
      </c>
      <c r="J3272" s="5">
        <v>3080</v>
      </c>
      <c r="K3272" s="5">
        <v>3080</v>
      </c>
      <c r="L3272" s="5">
        <v>2310</v>
      </c>
      <c r="M3272" s="5">
        <v>2120</v>
      </c>
      <c r="N3272" s="5">
        <v>2120</v>
      </c>
      <c r="O3272" s="5">
        <v>2120</v>
      </c>
      <c r="P3272" s="5">
        <v>2120</v>
      </c>
      <c r="Q3272" s="5">
        <v>1950</v>
      </c>
      <c r="R3272" s="5">
        <v>1930</v>
      </c>
      <c r="S3272" s="5">
        <v>1910</v>
      </c>
      <c r="T3272" s="5">
        <v>1730</v>
      </c>
      <c r="U3272" s="5">
        <v>1510</v>
      </c>
      <c r="V3272" s="5">
        <v>1390</v>
      </c>
      <c r="W3272" s="5">
        <v>1270</v>
      </c>
    </row>
    <row r="3273" spans="1:23" hidden="1" x14ac:dyDescent="0.45">
      <c r="A3273" t="s">
        <v>514</v>
      </c>
      <c r="B3273" t="s">
        <v>353</v>
      </c>
      <c r="C3273" t="s">
        <v>497</v>
      </c>
      <c r="D3273" t="s">
        <v>10</v>
      </c>
      <c r="E3273" t="s">
        <v>282</v>
      </c>
      <c r="F3273" s="5">
        <v>3970</v>
      </c>
      <c r="G3273" s="5">
        <v>4690</v>
      </c>
      <c r="H3273" s="5">
        <v>4240</v>
      </c>
      <c r="I3273" s="5">
        <v>3770</v>
      </c>
      <c r="J3273" s="5">
        <v>4210</v>
      </c>
      <c r="K3273" s="5">
        <v>4060</v>
      </c>
      <c r="L3273" s="5">
        <v>3870</v>
      </c>
      <c r="M3273" s="5">
        <v>3310</v>
      </c>
      <c r="N3273" s="5">
        <v>3200</v>
      </c>
      <c r="O3273" s="5">
        <v>2940</v>
      </c>
      <c r="P3273" s="5">
        <v>2890</v>
      </c>
      <c r="Q3273" s="5">
        <v>2270</v>
      </c>
      <c r="R3273" s="5">
        <v>2060</v>
      </c>
      <c r="S3273" s="5">
        <v>2150</v>
      </c>
      <c r="T3273" s="5">
        <v>2100</v>
      </c>
      <c r="U3273" s="5">
        <v>2230</v>
      </c>
      <c r="V3273" s="5">
        <v>2240</v>
      </c>
      <c r="W3273" s="5">
        <v>2270</v>
      </c>
    </row>
    <row r="3274" spans="1:23" hidden="1" x14ac:dyDescent="0.45">
      <c r="A3274" t="s">
        <v>514</v>
      </c>
      <c r="B3274" t="s">
        <v>354</v>
      </c>
      <c r="C3274" t="s">
        <v>497</v>
      </c>
      <c r="D3274" t="s">
        <v>10</v>
      </c>
      <c r="E3274" t="s">
        <v>282</v>
      </c>
      <c r="F3274" s="5">
        <v>0</v>
      </c>
      <c r="G3274" s="5">
        <v>7.33</v>
      </c>
      <c r="H3274" s="5">
        <v>3.67</v>
      </c>
      <c r="I3274" s="5">
        <v>3.67</v>
      </c>
      <c r="J3274" s="5">
        <v>3.67</v>
      </c>
      <c r="K3274" s="5">
        <v>3.67</v>
      </c>
      <c r="L3274" s="5">
        <v>3.67</v>
      </c>
      <c r="M3274" s="5">
        <v>3.67</v>
      </c>
      <c r="N3274" s="5">
        <v>0</v>
      </c>
      <c r="O3274" s="5">
        <v>0</v>
      </c>
      <c r="P3274" s="5">
        <v>0</v>
      </c>
      <c r="Q3274" s="5">
        <v>0</v>
      </c>
      <c r="R3274" s="5">
        <v>0</v>
      </c>
      <c r="S3274" s="5">
        <v>0</v>
      </c>
      <c r="T3274" s="5">
        <v>0</v>
      </c>
      <c r="U3274" s="5">
        <v>0</v>
      </c>
      <c r="V3274" s="5">
        <v>0</v>
      </c>
      <c r="W3274" s="5">
        <v>0</v>
      </c>
    </row>
    <row r="3275" spans="1:23" hidden="1" x14ac:dyDescent="0.45">
      <c r="A3275" t="s">
        <v>514</v>
      </c>
      <c r="B3275" t="s">
        <v>355</v>
      </c>
      <c r="C3275" t="s">
        <v>497</v>
      </c>
      <c r="D3275" t="s">
        <v>10</v>
      </c>
      <c r="E3275" t="s">
        <v>282</v>
      </c>
      <c r="F3275" s="5">
        <v>1.2199999999999999E-3</v>
      </c>
      <c r="G3275" s="5">
        <v>1.4599999999999999E-3</v>
      </c>
      <c r="H3275" s="5">
        <v>13.3</v>
      </c>
      <c r="I3275" s="5">
        <v>10.7</v>
      </c>
      <c r="J3275" s="5">
        <v>55.9</v>
      </c>
      <c r="K3275" s="5">
        <v>24.7</v>
      </c>
      <c r="L3275" s="5">
        <v>73.8</v>
      </c>
      <c r="M3275" s="5">
        <v>63</v>
      </c>
      <c r="N3275" s="5">
        <v>95.7</v>
      </c>
      <c r="O3275" s="5">
        <v>66.7</v>
      </c>
      <c r="P3275" s="5">
        <v>261</v>
      </c>
      <c r="Q3275" s="5">
        <v>785</v>
      </c>
      <c r="R3275" s="5">
        <v>383</v>
      </c>
      <c r="S3275" s="5">
        <v>389</v>
      </c>
      <c r="T3275" s="5">
        <v>422</v>
      </c>
      <c r="U3275" s="5">
        <v>455</v>
      </c>
      <c r="V3275" s="5">
        <v>489</v>
      </c>
      <c r="W3275" s="5">
        <v>522</v>
      </c>
    </row>
    <row r="3276" spans="1:23" hidden="1" x14ac:dyDescent="0.45">
      <c r="A3276" t="s">
        <v>514</v>
      </c>
      <c r="B3276" t="s">
        <v>356</v>
      </c>
      <c r="C3276" t="s">
        <v>497</v>
      </c>
      <c r="D3276" t="s">
        <v>10</v>
      </c>
      <c r="E3276" t="s">
        <v>282</v>
      </c>
      <c r="F3276" s="5">
        <v>0.23899999999999999</v>
      </c>
      <c r="G3276" s="5">
        <v>0.38400000000000001</v>
      </c>
      <c r="H3276" s="5">
        <v>0.45500000000000002</v>
      </c>
      <c r="I3276" s="5">
        <v>0.58299999999999996</v>
      </c>
      <c r="J3276" s="5">
        <v>0.99399999999999999</v>
      </c>
      <c r="K3276" s="5">
        <v>1.02</v>
      </c>
      <c r="L3276" s="5">
        <v>1.01</v>
      </c>
      <c r="M3276" s="5">
        <v>0.96299999999999997</v>
      </c>
      <c r="N3276" s="5">
        <v>0.92100000000000004</v>
      </c>
      <c r="O3276" s="5">
        <v>0.83399999999999996</v>
      </c>
      <c r="P3276" s="5">
        <v>0.76700000000000002</v>
      </c>
      <c r="Q3276" s="5">
        <v>0.74399999999999999</v>
      </c>
      <c r="R3276" s="5">
        <v>0.78600000000000003</v>
      </c>
      <c r="S3276" s="5">
        <v>1.07</v>
      </c>
      <c r="T3276" s="5">
        <v>1.1200000000000001</v>
      </c>
      <c r="U3276" s="5">
        <v>1.17</v>
      </c>
      <c r="V3276" s="5">
        <v>1.22</v>
      </c>
      <c r="W3276" s="5">
        <v>1.27</v>
      </c>
    </row>
    <row r="3277" spans="1:23" hidden="1" x14ac:dyDescent="0.45">
      <c r="A3277" t="s">
        <v>514</v>
      </c>
      <c r="B3277" t="s">
        <v>357</v>
      </c>
      <c r="C3277" t="s">
        <v>497</v>
      </c>
      <c r="D3277" t="s">
        <v>10</v>
      </c>
      <c r="E3277" t="s">
        <v>282</v>
      </c>
      <c r="F3277" s="5">
        <v>5.3100000000000001E-2</v>
      </c>
      <c r="G3277" s="5">
        <v>8.9700000000000002E-2</v>
      </c>
      <c r="H3277" s="5">
        <v>0.108</v>
      </c>
      <c r="I3277" s="5">
        <v>0.13900000000000001</v>
      </c>
      <c r="J3277" s="5">
        <v>0.23699999999999999</v>
      </c>
      <c r="K3277" s="5">
        <v>0.24299999999999999</v>
      </c>
      <c r="L3277" s="5">
        <v>0.24199999999999999</v>
      </c>
      <c r="M3277" s="5">
        <v>0.23100000000000001</v>
      </c>
      <c r="N3277" s="5">
        <v>0.221</v>
      </c>
      <c r="O3277" s="5">
        <v>0.2</v>
      </c>
      <c r="P3277" s="5">
        <v>0.184</v>
      </c>
      <c r="Q3277" s="5">
        <v>0.17799999999999999</v>
      </c>
      <c r="R3277" s="5">
        <v>0.188</v>
      </c>
      <c r="S3277" s="5">
        <v>0.25900000000000001</v>
      </c>
      <c r="T3277" s="5">
        <v>0.27100000000000002</v>
      </c>
      <c r="U3277" s="5">
        <v>0.28299999999999997</v>
      </c>
      <c r="V3277" s="5">
        <v>0.29599999999999999</v>
      </c>
      <c r="W3277" s="5">
        <v>0.308</v>
      </c>
    </row>
    <row r="3278" spans="1:23" hidden="1" x14ac:dyDescent="0.45">
      <c r="A3278" t="s">
        <v>514</v>
      </c>
      <c r="B3278" t="s">
        <v>358</v>
      </c>
      <c r="C3278" t="s">
        <v>497</v>
      </c>
      <c r="D3278" t="s">
        <v>10</v>
      </c>
      <c r="E3278" t="s">
        <v>282</v>
      </c>
      <c r="F3278" s="5">
        <v>6.6600000000000006E-2</v>
      </c>
      <c r="G3278" s="5">
        <v>0.107</v>
      </c>
      <c r="H3278" s="5">
        <v>0.13100000000000001</v>
      </c>
      <c r="I3278" s="5">
        <v>0.17100000000000001</v>
      </c>
      <c r="J3278" s="5">
        <v>0.29399999999999998</v>
      </c>
      <c r="K3278" s="5">
        <v>0.30199999999999999</v>
      </c>
      <c r="L3278" s="5">
        <v>0.3</v>
      </c>
      <c r="M3278" s="5">
        <v>0.28799999999999998</v>
      </c>
      <c r="N3278" s="5">
        <v>0.27600000000000002</v>
      </c>
      <c r="O3278" s="5">
        <v>0.249</v>
      </c>
      <c r="P3278" s="5">
        <v>0.22900000000000001</v>
      </c>
      <c r="Q3278" s="5">
        <v>0.223</v>
      </c>
      <c r="R3278" s="5">
        <v>0.23499999999999999</v>
      </c>
      <c r="S3278" s="5">
        <v>0.32300000000000001</v>
      </c>
      <c r="T3278" s="5">
        <v>0.33800000000000002</v>
      </c>
      <c r="U3278" s="5">
        <v>0.35399999999999998</v>
      </c>
      <c r="V3278" s="5">
        <v>0.36899999999999999</v>
      </c>
      <c r="W3278" s="5">
        <v>0.38500000000000001</v>
      </c>
    </row>
    <row r="3279" spans="1:23" hidden="1" x14ac:dyDescent="0.45">
      <c r="A3279" t="s">
        <v>514</v>
      </c>
      <c r="B3279" t="s">
        <v>359</v>
      </c>
      <c r="C3279" t="s">
        <v>497</v>
      </c>
      <c r="D3279" t="s">
        <v>10</v>
      </c>
      <c r="E3279" t="s">
        <v>282</v>
      </c>
      <c r="F3279" s="5">
        <v>91.7</v>
      </c>
      <c r="G3279" s="5">
        <v>2470</v>
      </c>
      <c r="H3279" s="5">
        <v>3280</v>
      </c>
      <c r="I3279" s="5">
        <v>3270</v>
      </c>
      <c r="J3279" s="5">
        <v>2960</v>
      </c>
      <c r="K3279" s="5">
        <v>1970</v>
      </c>
      <c r="L3279" s="5">
        <v>1480</v>
      </c>
      <c r="M3279" s="5">
        <v>986</v>
      </c>
      <c r="N3279" s="5">
        <v>1040</v>
      </c>
      <c r="O3279" s="5">
        <v>1040</v>
      </c>
      <c r="P3279" s="5">
        <v>1040</v>
      </c>
      <c r="Q3279" s="5">
        <v>2290</v>
      </c>
      <c r="R3279" s="5">
        <v>1090</v>
      </c>
      <c r="S3279" s="5">
        <v>1540</v>
      </c>
      <c r="T3279" s="5">
        <v>1570</v>
      </c>
      <c r="U3279" s="5">
        <v>1220</v>
      </c>
      <c r="V3279" s="5">
        <v>1160</v>
      </c>
      <c r="W3279" s="5">
        <v>1090</v>
      </c>
    </row>
    <row r="3280" spans="1:23" hidden="1" x14ac:dyDescent="0.45">
      <c r="A3280" t="s">
        <v>514</v>
      </c>
      <c r="B3280" t="s">
        <v>360</v>
      </c>
      <c r="C3280" t="s">
        <v>497</v>
      </c>
      <c r="D3280" t="s">
        <v>10</v>
      </c>
      <c r="E3280" t="s">
        <v>282</v>
      </c>
      <c r="F3280" s="5">
        <v>0</v>
      </c>
      <c r="G3280" s="5">
        <v>0</v>
      </c>
      <c r="H3280" s="5">
        <v>0</v>
      </c>
      <c r="I3280" s="5">
        <v>0</v>
      </c>
      <c r="J3280" s="5">
        <v>0</v>
      </c>
      <c r="K3280" s="5">
        <v>0</v>
      </c>
      <c r="L3280" s="5">
        <v>0</v>
      </c>
      <c r="M3280" s="5">
        <v>0</v>
      </c>
      <c r="N3280" s="5">
        <v>0</v>
      </c>
      <c r="O3280" s="5">
        <v>0</v>
      </c>
      <c r="P3280" s="5">
        <v>0</v>
      </c>
      <c r="Q3280" s="5">
        <v>0</v>
      </c>
      <c r="R3280" s="5">
        <v>0</v>
      </c>
      <c r="S3280" s="5">
        <v>0</v>
      </c>
      <c r="T3280" s="5">
        <v>0</v>
      </c>
      <c r="U3280" s="5">
        <v>0</v>
      </c>
      <c r="V3280" s="5">
        <v>5.58</v>
      </c>
      <c r="W3280" s="5">
        <v>3.91</v>
      </c>
    </row>
    <row r="3281" spans="1:23" hidden="1" x14ac:dyDescent="0.45">
      <c r="A3281" t="s">
        <v>514</v>
      </c>
      <c r="B3281" t="s">
        <v>361</v>
      </c>
      <c r="C3281" t="s">
        <v>497</v>
      </c>
      <c r="D3281" t="s">
        <v>10</v>
      </c>
      <c r="E3281" t="s">
        <v>282</v>
      </c>
      <c r="F3281" s="5">
        <v>1.04E-2</v>
      </c>
      <c r="G3281" s="5">
        <v>1.7399999999999999E-2</v>
      </c>
      <c r="H3281" s="5">
        <v>1.89E-2</v>
      </c>
      <c r="I3281" s="5">
        <v>1.4</v>
      </c>
      <c r="J3281" s="5">
        <v>1.1299999999999999</v>
      </c>
      <c r="K3281" s="5">
        <v>1.21</v>
      </c>
      <c r="L3281" s="5">
        <v>2.4299999999999999E-2</v>
      </c>
      <c r="M3281" s="5">
        <v>1.24</v>
      </c>
      <c r="N3281" s="5">
        <v>1.1499999999999999</v>
      </c>
      <c r="O3281" s="5">
        <v>0.67</v>
      </c>
      <c r="P3281" s="5">
        <v>3.0599999999999999E-2</v>
      </c>
      <c r="Q3281" s="5">
        <v>0.68200000000000005</v>
      </c>
      <c r="R3281" s="5">
        <v>0.68200000000000005</v>
      </c>
      <c r="S3281" s="5">
        <v>0.93600000000000005</v>
      </c>
      <c r="T3281" s="5">
        <v>0.98399999999999999</v>
      </c>
      <c r="U3281" s="5">
        <v>1.03</v>
      </c>
      <c r="V3281" s="5">
        <v>1.08</v>
      </c>
      <c r="W3281" s="5">
        <v>1.1299999999999999</v>
      </c>
    </row>
    <row r="3282" spans="1:23" hidden="1" x14ac:dyDescent="0.45">
      <c r="A3282" t="s">
        <v>514</v>
      </c>
      <c r="B3282" t="s">
        <v>362</v>
      </c>
      <c r="C3282" t="s">
        <v>497</v>
      </c>
      <c r="D3282" t="s">
        <v>10</v>
      </c>
      <c r="E3282" t="s">
        <v>282</v>
      </c>
      <c r="F3282" s="5">
        <v>2.88</v>
      </c>
      <c r="G3282" s="5">
        <v>2.93</v>
      </c>
      <c r="H3282" s="5">
        <v>3.42</v>
      </c>
      <c r="I3282" s="5">
        <v>3.43</v>
      </c>
      <c r="J3282" s="5">
        <v>2.81</v>
      </c>
      <c r="K3282" s="5">
        <v>2.56</v>
      </c>
      <c r="L3282" s="5">
        <v>2.2200000000000002</v>
      </c>
      <c r="M3282" s="5">
        <v>2.1</v>
      </c>
      <c r="N3282" s="5">
        <v>1.94</v>
      </c>
      <c r="O3282" s="5">
        <v>1.88</v>
      </c>
      <c r="P3282" s="5">
        <v>1.66</v>
      </c>
      <c r="Q3282" s="5">
        <v>1.52</v>
      </c>
      <c r="R3282" s="5">
        <v>1.48</v>
      </c>
      <c r="S3282" s="5">
        <v>1.29</v>
      </c>
      <c r="T3282" s="5">
        <v>1.1299999999999999</v>
      </c>
      <c r="U3282" s="5">
        <v>0.98099999999999998</v>
      </c>
      <c r="V3282" s="5">
        <v>0.82899999999999996</v>
      </c>
      <c r="W3282" s="5">
        <v>0.67600000000000005</v>
      </c>
    </row>
    <row r="3283" spans="1:23" hidden="1" x14ac:dyDescent="0.45">
      <c r="A3283" t="s">
        <v>514</v>
      </c>
      <c r="B3283" t="s">
        <v>363</v>
      </c>
      <c r="C3283" t="s">
        <v>497</v>
      </c>
      <c r="D3283" t="s">
        <v>10</v>
      </c>
      <c r="E3283" t="s">
        <v>282</v>
      </c>
      <c r="F3283" s="5">
        <v>0.106</v>
      </c>
      <c r="G3283" s="5">
        <v>0.108</v>
      </c>
      <c r="H3283" s="5">
        <v>0.111</v>
      </c>
      <c r="I3283" s="5">
        <v>2.44</v>
      </c>
      <c r="J3283" s="5">
        <v>2.0699999999999998</v>
      </c>
      <c r="K3283" s="5">
        <v>2.17</v>
      </c>
      <c r="L3283" s="5">
        <v>0.128</v>
      </c>
      <c r="M3283" s="5">
        <v>2.1800000000000002</v>
      </c>
      <c r="N3283" s="5">
        <v>3.07</v>
      </c>
      <c r="O3283" s="5">
        <v>1.83</v>
      </c>
      <c r="P3283" s="5">
        <v>0.16400000000000001</v>
      </c>
      <c r="Q3283" s="5">
        <v>1.87</v>
      </c>
      <c r="R3283" s="5">
        <v>1.88</v>
      </c>
      <c r="S3283" s="5">
        <v>2.2799999999999998</v>
      </c>
      <c r="T3283" s="5">
        <v>2.41</v>
      </c>
      <c r="U3283" s="5">
        <v>2.5499999999999998</v>
      </c>
      <c r="V3283" s="5">
        <v>2.68</v>
      </c>
      <c r="W3283" s="5">
        <v>2.81</v>
      </c>
    </row>
    <row r="3284" spans="1:23" hidden="1" x14ac:dyDescent="0.45">
      <c r="A3284" t="s">
        <v>514</v>
      </c>
      <c r="B3284" t="s">
        <v>365</v>
      </c>
      <c r="C3284" t="s">
        <v>497</v>
      </c>
      <c r="D3284" t="s">
        <v>10</v>
      </c>
      <c r="E3284" t="s">
        <v>282</v>
      </c>
      <c r="F3284" s="5">
        <v>0</v>
      </c>
      <c r="G3284" s="5">
        <v>0</v>
      </c>
      <c r="H3284" s="5">
        <v>0</v>
      </c>
      <c r="I3284" s="5">
        <v>0</v>
      </c>
      <c r="J3284" s="5">
        <v>0</v>
      </c>
      <c r="K3284" s="5">
        <v>0</v>
      </c>
      <c r="L3284" s="5">
        <v>0</v>
      </c>
      <c r="M3284" s="5">
        <v>0</v>
      </c>
      <c r="N3284" s="5">
        <v>0</v>
      </c>
      <c r="O3284" s="5">
        <v>0</v>
      </c>
      <c r="P3284" s="5">
        <v>0</v>
      </c>
      <c r="Q3284" s="5">
        <v>0</v>
      </c>
      <c r="R3284" s="5">
        <v>0</v>
      </c>
      <c r="S3284" s="5">
        <v>0</v>
      </c>
      <c r="T3284" s="5">
        <v>0</v>
      </c>
      <c r="U3284" s="5">
        <v>0</v>
      </c>
      <c r="V3284" s="5">
        <v>0</v>
      </c>
      <c r="W3284" s="5">
        <v>0</v>
      </c>
    </row>
    <row r="3285" spans="1:23" hidden="1" x14ac:dyDescent="0.45">
      <c r="A3285" t="s">
        <v>514</v>
      </c>
      <c r="B3285" t="s">
        <v>366</v>
      </c>
      <c r="C3285" t="s">
        <v>497</v>
      </c>
      <c r="D3285" t="s">
        <v>10</v>
      </c>
      <c r="E3285" t="s">
        <v>282</v>
      </c>
      <c r="F3285" s="5">
        <v>9.3000000000000007</v>
      </c>
      <c r="G3285" s="5">
        <v>8.77</v>
      </c>
      <c r="H3285" s="5">
        <v>8.67</v>
      </c>
      <c r="I3285" s="5">
        <v>8.2899999999999991</v>
      </c>
      <c r="J3285" s="5">
        <v>7.93</v>
      </c>
      <c r="K3285" s="5">
        <v>7.56</v>
      </c>
      <c r="L3285" s="5">
        <v>7.51</v>
      </c>
      <c r="M3285" s="5">
        <v>151</v>
      </c>
      <c r="N3285" s="5">
        <v>77</v>
      </c>
      <c r="O3285" s="5">
        <v>6.46</v>
      </c>
      <c r="P3285" s="5">
        <v>51.1</v>
      </c>
      <c r="Q3285" s="5">
        <v>340</v>
      </c>
      <c r="R3285" s="5">
        <v>920</v>
      </c>
      <c r="S3285" s="5">
        <v>879</v>
      </c>
      <c r="T3285" s="5">
        <v>852</v>
      </c>
      <c r="U3285" s="5">
        <v>478</v>
      </c>
      <c r="V3285" s="5">
        <v>416</v>
      </c>
      <c r="W3285" s="5">
        <v>554</v>
      </c>
    </row>
    <row r="3286" spans="1:23" hidden="1" x14ac:dyDescent="0.45">
      <c r="A3286" t="s">
        <v>514</v>
      </c>
      <c r="B3286" t="s">
        <v>368</v>
      </c>
      <c r="C3286" t="s">
        <v>497</v>
      </c>
      <c r="D3286" t="s">
        <v>10</v>
      </c>
      <c r="E3286" t="s">
        <v>282</v>
      </c>
      <c r="F3286" s="5">
        <v>0</v>
      </c>
      <c r="G3286" s="5">
        <v>25.7</v>
      </c>
      <c r="H3286" s="5">
        <v>29.3</v>
      </c>
      <c r="I3286" s="5">
        <v>47.7</v>
      </c>
      <c r="J3286" s="5">
        <v>40.299999999999997</v>
      </c>
      <c r="K3286" s="5">
        <v>40.299999999999997</v>
      </c>
      <c r="L3286" s="5">
        <v>7.33</v>
      </c>
      <c r="M3286" s="5">
        <v>14.7</v>
      </c>
      <c r="N3286" s="5">
        <v>14.7</v>
      </c>
      <c r="O3286" s="5">
        <v>3.67</v>
      </c>
      <c r="P3286" s="5">
        <v>0</v>
      </c>
      <c r="Q3286" s="5">
        <v>0</v>
      </c>
      <c r="R3286" s="5">
        <v>0</v>
      </c>
      <c r="S3286" s="5">
        <v>0</v>
      </c>
      <c r="T3286" s="5">
        <v>0</v>
      </c>
      <c r="U3286" s="5">
        <v>2.8</v>
      </c>
      <c r="V3286" s="5">
        <v>4.9400000000000004</v>
      </c>
      <c r="W3286" s="5">
        <v>1.22</v>
      </c>
    </row>
    <row r="3287" spans="1:23" hidden="1" x14ac:dyDescent="0.45">
      <c r="A3287" t="s">
        <v>514</v>
      </c>
      <c r="B3287" t="s">
        <v>369</v>
      </c>
      <c r="C3287" t="s">
        <v>497</v>
      </c>
      <c r="D3287" t="s">
        <v>10</v>
      </c>
      <c r="E3287" t="s">
        <v>282</v>
      </c>
      <c r="F3287" s="5">
        <v>3810</v>
      </c>
      <c r="G3287" s="5">
        <v>9240</v>
      </c>
      <c r="H3287" s="5">
        <v>9420</v>
      </c>
      <c r="I3287" s="5">
        <v>8040</v>
      </c>
      <c r="J3287" s="5">
        <v>7360</v>
      </c>
      <c r="K3287" s="5">
        <v>7040</v>
      </c>
      <c r="L3287" s="5">
        <v>6100</v>
      </c>
      <c r="M3287" s="5">
        <v>5320</v>
      </c>
      <c r="N3287" s="5">
        <v>5290</v>
      </c>
      <c r="O3287" s="5">
        <v>8450</v>
      </c>
      <c r="P3287" s="5">
        <v>10000</v>
      </c>
      <c r="Q3287" s="5">
        <v>9540</v>
      </c>
      <c r="R3287" s="5">
        <v>12300</v>
      </c>
      <c r="S3287" s="5">
        <v>12900</v>
      </c>
      <c r="T3287" s="5">
        <v>16900</v>
      </c>
      <c r="U3287" s="5">
        <v>16800</v>
      </c>
      <c r="V3287" s="5">
        <v>17300</v>
      </c>
      <c r="W3287" s="5">
        <v>16200</v>
      </c>
    </row>
    <row r="3288" spans="1:23" hidden="1" x14ac:dyDescent="0.45">
      <c r="A3288" t="s">
        <v>514</v>
      </c>
      <c r="B3288" t="s">
        <v>370</v>
      </c>
      <c r="C3288" t="s">
        <v>497</v>
      </c>
      <c r="D3288" t="s">
        <v>10</v>
      </c>
      <c r="E3288" t="s">
        <v>282</v>
      </c>
      <c r="F3288" s="5">
        <v>3110</v>
      </c>
      <c r="G3288" s="5">
        <v>3230</v>
      </c>
      <c r="H3288" s="5">
        <v>2750</v>
      </c>
      <c r="I3288" s="5">
        <v>2030</v>
      </c>
      <c r="J3288" s="5">
        <v>1900</v>
      </c>
      <c r="K3288" s="5">
        <v>1690</v>
      </c>
      <c r="L3288" s="5">
        <v>1840</v>
      </c>
      <c r="M3288" s="5">
        <v>2420</v>
      </c>
      <c r="N3288" s="5">
        <v>2120</v>
      </c>
      <c r="O3288" s="5">
        <v>1910</v>
      </c>
      <c r="P3288" s="5">
        <v>1870</v>
      </c>
      <c r="Q3288" s="5">
        <v>2080</v>
      </c>
      <c r="R3288" s="5">
        <v>2080</v>
      </c>
      <c r="S3288" s="5">
        <v>2120</v>
      </c>
      <c r="T3288" s="5">
        <v>1680</v>
      </c>
      <c r="U3288" s="5">
        <v>1640</v>
      </c>
      <c r="V3288" s="5">
        <v>1570</v>
      </c>
      <c r="W3288" s="5">
        <v>1500</v>
      </c>
    </row>
    <row r="3289" spans="1:23" hidden="1" x14ac:dyDescent="0.45">
      <c r="A3289" t="s">
        <v>514</v>
      </c>
      <c r="B3289" t="s">
        <v>371</v>
      </c>
      <c r="C3289" t="s">
        <v>497</v>
      </c>
      <c r="D3289" t="s">
        <v>10</v>
      </c>
      <c r="E3289" t="s">
        <v>282</v>
      </c>
      <c r="F3289" s="5">
        <v>2.7399999999999998E-3</v>
      </c>
      <c r="G3289" s="5">
        <v>3.29E-3</v>
      </c>
      <c r="H3289" s="5">
        <v>3.2499999999999999E-3</v>
      </c>
      <c r="I3289" s="5">
        <v>3.16E-3</v>
      </c>
      <c r="J3289" s="5">
        <v>2.7699999999999999E-3</v>
      </c>
      <c r="K3289" s="5">
        <v>3.29E-3</v>
      </c>
      <c r="L3289" s="5">
        <v>3.1199999999999999E-3</v>
      </c>
      <c r="M3289" s="5">
        <v>2.8300000000000001E-3</v>
      </c>
      <c r="N3289" s="5">
        <v>2.98E-3</v>
      </c>
      <c r="O3289" s="5">
        <v>2.48E-3</v>
      </c>
      <c r="P3289" s="5">
        <v>2.5899999999999999E-3</v>
      </c>
      <c r="Q3289" s="5">
        <v>2.6900000000000001E-3</v>
      </c>
      <c r="R3289" s="5">
        <v>2.8900000000000002E-3</v>
      </c>
      <c r="S3289" s="5">
        <v>2.8999999999999998E-3</v>
      </c>
      <c r="T3289" s="5">
        <v>2.8700000000000002E-3</v>
      </c>
      <c r="U3289" s="5">
        <v>1.37E-2</v>
      </c>
      <c r="V3289" s="5">
        <v>4.3400000000000001E-2</v>
      </c>
      <c r="W3289" s="5">
        <v>0.14499999999999999</v>
      </c>
    </row>
    <row r="3290" spans="1:23" hidden="1" x14ac:dyDescent="0.45">
      <c r="A3290" t="s">
        <v>514</v>
      </c>
      <c r="B3290" t="s">
        <v>372</v>
      </c>
      <c r="C3290" t="s">
        <v>497</v>
      </c>
      <c r="D3290" t="s">
        <v>10</v>
      </c>
      <c r="E3290" t="s">
        <v>282</v>
      </c>
      <c r="F3290" s="5">
        <v>24200</v>
      </c>
      <c r="G3290" s="5">
        <v>25600</v>
      </c>
      <c r="H3290" s="5">
        <v>20800</v>
      </c>
      <c r="I3290" s="5">
        <v>28500</v>
      </c>
      <c r="J3290" s="5">
        <v>25200</v>
      </c>
      <c r="K3290" s="5">
        <v>23100</v>
      </c>
      <c r="L3290" s="5">
        <v>30500</v>
      </c>
      <c r="M3290" s="5">
        <v>30200</v>
      </c>
      <c r="N3290" s="5">
        <v>32400</v>
      </c>
      <c r="O3290" s="5">
        <v>30600</v>
      </c>
      <c r="P3290" s="5">
        <v>32000</v>
      </c>
      <c r="Q3290" s="5">
        <v>33400</v>
      </c>
      <c r="R3290" s="5">
        <v>34800</v>
      </c>
      <c r="S3290" s="5">
        <v>35000</v>
      </c>
      <c r="T3290" s="5">
        <v>34700</v>
      </c>
      <c r="U3290" s="5">
        <v>36700</v>
      </c>
      <c r="V3290" s="5">
        <v>37600</v>
      </c>
      <c r="W3290" s="5">
        <v>38600</v>
      </c>
    </row>
    <row r="3291" spans="1:23" hidden="1" x14ac:dyDescent="0.45">
      <c r="A3291" t="s">
        <v>514</v>
      </c>
      <c r="B3291" t="s">
        <v>373</v>
      </c>
      <c r="C3291" t="s">
        <v>497</v>
      </c>
      <c r="D3291" t="s">
        <v>10</v>
      </c>
      <c r="E3291" t="s">
        <v>282</v>
      </c>
      <c r="F3291" s="5">
        <v>1830</v>
      </c>
      <c r="G3291" s="5">
        <v>1830</v>
      </c>
      <c r="H3291" s="5">
        <v>1830</v>
      </c>
      <c r="I3291" s="5">
        <v>1930</v>
      </c>
      <c r="J3291" s="5">
        <v>15400</v>
      </c>
      <c r="K3291" s="5">
        <v>12200</v>
      </c>
      <c r="L3291" s="5">
        <v>13200</v>
      </c>
      <c r="M3291" s="5">
        <v>12900</v>
      </c>
      <c r="N3291" s="5">
        <v>11500</v>
      </c>
      <c r="O3291" s="5">
        <v>13600</v>
      </c>
      <c r="P3291" s="5">
        <v>13900</v>
      </c>
      <c r="Q3291" s="5">
        <v>18500</v>
      </c>
      <c r="R3291" s="5">
        <v>23100</v>
      </c>
      <c r="S3291" s="5">
        <v>23900</v>
      </c>
      <c r="T3291" s="5">
        <v>24800</v>
      </c>
      <c r="U3291" s="5">
        <v>25900</v>
      </c>
      <c r="V3291" s="5">
        <v>27500</v>
      </c>
      <c r="W3291" s="5">
        <v>29200</v>
      </c>
    </row>
    <row r="3292" spans="1:23" hidden="1" x14ac:dyDescent="0.45">
      <c r="A3292" t="s">
        <v>514</v>
      </c>
      <c r="B3292" t="s">
        <v>374</v>
      </c>
      <c r="C3292" t="s">
        <v>497</v>
      </c>
      <c r="D3292" t="s">
        <v>10</v>
      </c>
      <c r="E3292" t="s">
        <v>282</v>
      </c>
      <c r="F3292" s="5">
        <v>3.5400000000000002E-3</v>
      </c>
      <c r="G3292" s="5">
        <v>3.9199999999999999E-3</v>
      </c>
      <c r="H3292" s="5">
        <v>3.63E-3</v>
      </c>
      <c r="I3292" s="5">
        <v>3.8300000000000001E-3</v>
      </c>
      <c r="J3292" s="5">
        <v>3.82E-3</v>
      </c>
      <c r="K3292" s="5">
        <v>4.15E-3</v>
      </c>
      <c r="L3292" s="5">
        <v>3.2599999999999999E-3</v>
      </c>
      <c r="M3292" s="5">
        <v>5.0000000000000001E-3</v>
      </c>
      <c r="N3292" s="5">
        <v>5.2399999999999999E-3</v>
      </c>
      <c r="O3292" s="5">
        <v>4.4400000000000004E-3</v>
      </c>
      <c r="P3292" s="5">
        <v>3.8899999999999998E-3</v>
      </c>
      <c r="Q3292" s="5">
        <v>3.8800000000000002E-3</v>
      </c>
      <c r="R3292" s="5">
        <v>3.9300000000000003E-3</v>
      </c>
      <c r="S3292" s="5">
        <v>4.3299999999999996E-3</v>
      </c>
      <c r="T3292" s="5">
        <v>3.8999999999999998E-3</v>
      </c>
      <c r="U3292" s="5">
        <v>4.2700000000000004E-3</v>
      </c>
      <c r="V3292" s="5">
        <v>4.5199999999999997E-3</v>
      </c>
      <c r="W3292" s="5">
        <v>4.5599999999999998E-3</v>
      </c>
    </row>
    <row r="3293" spans="1:23" hidden="1" x14ac:dyDescent="0.45">
      <c r="A3293" t="s">
        <v>514</v>
      </c>
      <c r="B3293" t="s">
        <v>375</v>
      </c>
      <c r="C3293" t="s">
        <v>497</v>
      </c>
      <c r="D3293" t="s">
        <v>10</v>
      </c>
      <c r="E3293" t="s">
        <v>282</v>
      </c>
      <c r="F3293" s="5">
        <v>1.9199999999999998E-2</v>
      </c>
      <c r="G3293" s="5">
        <v>0.02</v>
      </c>
      <c r="H3293" s="5">
        <v>2.3199999999999998E-2</v>
      </c>
      <c r="I3293" s="5">
        <v>1.8499999999999999E-2</v>
      </c>
      <c r="J3293" s="5">
        <v>39.5</v>
      </c>
      <c r="K3293" s="5">
        <v>40.1</v>
      </c>
      <c r="L3293" s="5">
        <v>60.4</v>
      </c>
      <c r="M3293" s="5">
        <v>60.4</v>
      </c>
      <c r="N3293" s="5">
        <v>60.4</v>
      </c>
      <c r="O3293" s="5">
        <v>86</v>
      </c>
      <c r="P3293" s="5">
        <v>60.4</v>
      </c>
      <c r="Q3293" s="5">
        <v>60.5</v>
      </c>
      <c r="R3293" s="5">
        <v>60.5</v>
      </c>
      <c r="S3293" s="5">
        <v>85.4</v>
      </c>
      <c r="T3293" s="5">
        <v>91.6</v>
      </c>
      <c r="U3293" s="5">
        <v>97.9</v>
      </c>
      <c r="V3293" s="5">
        <v>104</v>
      </c>
      <c r="W3293" s="5">
        <v>110</v>
      </c>
    </row>
    <row r="3294" spans="1:23" hidden="1" x14ac:dyDescent="0.45">
      <c r="A3294" t="s">
        <v>514</v>
      </c>
      <c r="B3294" t="s">
        <v>376</v>
      </c>
      <c r="C3294" t="s">
        <v>497</v>
      </c>
      <c r="D3294" t="s">
        <v>10</v>
      </c>
      <c r="E3294" t="s">
        <v>282</v>
      </c>
      <c r="F3294" s="5">
        <v>255</v>
      </c>
      <c r="G3294" s="5">
        <v>228</v>
      </c>
      <c r="H3294" s="5">
        <v>308</v>
      </c>
      <c r="I3294" s="5">
        <v>311</v>
      </c>
      <c r="J3294" s="5">
        <v>304</v>
      </c>
      <c r="K3294" s="5">
        <v>341</v>
      </c>
      <c r="L3294" s="5">
        <v>322</v>
      </c>
      <c r="M3294" s="5">
        <v>327</v>
      </c>
      <c r="N3294" s="5">
        <v>292</v>
      </c>
      <c r="O3294" s="5">
        <v>254</v>
      </c>
      <c r="P3294" s="5">
        <v>284</v>
      </c>
      <c r="Q3294" s="5">
        <v>295</v>
      </c>
      <c r="R3294" s="5">
        <v>303</v>
      </c>
      <c r="S3294" s="5">
        <v>335</v>
      </c>
      <c r="T3294" s="5">
        <v>306</v>
      </c>
      <c r="U3294" s="5">
        <v>327</v>
      </c>
      <c r="V3294" s="5">
        <v>303</v>
      </c>
      <c r="W3294" s="5">
        <v>298</v>
      </c>
    </row>
    <row r="3295" spans="1:23" hidden="1" x14ac:dyDescent="0.45">
      <c r="A3295" t="s">
        <v>514</v>
      </c>
      <c r="B3295" t="s">
        <v>377</v>
      </c>
      <c r="C3295" t="s">
        <v>497</v>
      </c>
      <c r="D3295" t="s">
        <v>10</v>
      </c>
      <c r="E3295" t="s">
        <v>282</v>
      </c>
      <c r="F3295" s="5">
        <v>8.25E-4</v>
      </c>
      <c r="G3295" s="5">
        <v>8.1099999999999998E-4</v>
      </c>
      <c r="H3295" s="5">
        <v>9.1200000000000005E-4</v>
      </c>
      <c r="I3295" s="5">
        <v>6.8599999999999998E-4</v>
      </c>
      <c r="J3295" s="5">
        <v>5.5500000000000005E-4</v>
      </c>
      <c r="K3295" s="5">
        <v>3.4299999999999999E-4</v>
      </c>
      <c r="L3295" s="5">
        <v>7.8200000000000003E-4</v>
      </c>
      <c r="M3295" s="5">
        <v>8.2700000000000004E-4</v>
      </c>
      <c r="N3295" s="5">
        <v>8.4099999999999995E-4</v>
      </c>
      <c r="O3295" s="5">
        <v>8.6700000000000004E-4</v>
      </c>
      <c r="P3295" s="5">
        <v>8.3100000000000003E-4</v>
      </c>
      <c r="Q3295" s="5">
        <v>9.1500000000000001E-4</v>
      </c>
      <c r="R3295" s="5">
        <v>8.8500000000000004E-4</v>
      </c>
      <c r="S3295" s="5">
        <v>9.0200000000000002E-4</v>
      </c>
      <c r="T3295" s="5">
        <v>9.2199999999999997E-4</v>
      </c>
      <c r="U3295" s="5">
        <v>9.4300000000000004E-4</v>
      </c>
      <c r="V3295" s="5">
        <v>9.6400000000000001E-4</v>
      </c>
      <c r="W3295" s="5">
        <v>9.8400000000000007E-4</v>
      </c>
    </row>
    <row r="3296" spans="1:23" hidden="1" x14ac:dyDescent="0.45">
      <c r="A3296" t="s">
        <v>514</v>
      </c>
      <c r="B3296" t="s">
        <v>378</v>
      </c>
      <c r="C3296" t="s">
        <v>497</v>
      </c>
      <c r="D3296" t="s">
        <v>10</v>
      </c>
      <c r="E3296" t="s">
        <v>282</v>
      </c>
      <c r="F3296" s="5">
        <v>8.2699999999999996E-3</v>
      </c>
      <c r="G3296" s="5">
        <v>8.4799999999999997E-3</v>
      </c>
      <c r="H3296" s="5">
        <v>5.96E-3</v>
      </c>
      <c r="I3296" s="5">
        <v>5.8999999999999999E-3</v>
      </c>
      <c r="J3296" s="5">
        <v>5.9500000000000004E-3</v>
      </c>
      <c r="K3296" s="5">
        <v>6.1900000000000002E-3</v>
      </c>
      <c r="L3296" s="5">
        <v>6.1500000000000001E-3</v>
      </c>
      <c r="M3296" s="5">
        <v>6.1399999999999996E-3</v>
      </c>
      <c r="N3296" s="5">
        <v>8.7200000000000003E-3</v>
      </c>
      <c r="O3296" s="5">
        <v>6.1799999999999997E-3</v>
      </c>
      <c r="P3296" s="5">
        <v>5.9699999999999996E-3</v>
      </c>
      <c r="Q3296" s="5">
        <v>5.79E-3</v>
      </c>
      <c r="R3296" s="5">
        <v>6.0699999999999999E-3</v>
      </c>
      <c r="S3296" s="5">
        <v>5.6699999999999997E-3</v>
      </c>
      <c r="T3296" s="5">
        <v>5.5199999999999997E-3</v>
      </c>
      <c r="U3296" s="5">
        <v>5.3800000000000002E-3</v>
      </c>
      <c r="V3296" s="5">
        <v>5.2399999999999999E-3</v>
      </c>
      <c r="W3296" s="5">
        <v>5.1000000000000004E-3</v>
      </c>
    </row>
    <row r="3297" spans="1:23" hidden="1" x14ac:dyDescent="0.45">
      <c r="A3297" t="s">
        <v>514</v>
      </c>
      <c r="B3297" t="s">
        <v>379</v>
      </c>
      <c r="C3297" t="s">
        <v>497</v>
      </c>
      <c r="D3297" t="s">
        <v>10</v>
      </c>
      <c r="E3297" t="s">
        <v>282</v>
      </c>
      <c r="F3297" s="5">
        <v>0</v>
      </c>
      <c r="G3297" s="5">
        <v>0</v>
      </c>
      <c r="H3297" s="5">
        <v>0</v>
      </c>
      <c r="I3297" s="5">
        <v>0</v>
      </c>
      <c r="J3297" s="5">
        <v>0</v>
      </c>
      <c r="K3297" s="5">
        <v>0</v>
      </c>
      <c r="L3297" s="5">
        <v>0</v>
      </c>
      <c r="M3297" s="5">
        <v>0</v>
      </c>
      <c r="N3297" s="5">
        <v>0</v>
      </c>
      <c r="O3297" s="5">
        <v>0</v>
      </c>
      <c r="P3297" s="5">
        <v>0</v>
      </c>
      <c r="Q3297" s="5">
        <v>0</v>
      </c>
      <c r="R3297" s="5">
        <v>0</v>
      </c>
      <c r="S3297" s="5">
        <v>0</v>
      </c>
      <c r="T3297" s="5">
        <v>0</v>
      </c>
      <c r="U3297" s="5">
        <v>13.5</v>
      </c>
      <c r="V3297" s="5">
        <v>35.5</v>
      </c>
      <c r="W3297" s="5">
        <v>54.9</v>
      </c>
    </row>
    <row r="3298" spans="1:23" hidden="1" x14ac:dyDescent="0.45">
      <c r="A3298" t="s">
        <v>514</v>
      </c>
      <c r="B3298" t="s">
        <v>380</v>
      </c>
      <c r="C3298" t="s">
        <v>497</v>
      </c>
      <c r="D3298" t="s">
        <v>10</v>
      </c>
      <c r="E3298" t="s">
        <v>282</v>
      </c>
      <c r="F3298" s="5">
        <v>3600</v>
      </c>
      <c r="G3298" s="5">
        <v>2660</v>
      </c>
      <c r="H3298" s="5">
        <v>2720</v>
      </c>
      <c r="I3298" s="5">
        <v>2470</v>
      </c>
      <c r="J3298" s="5">
        <v>3060</v>
      </c>
      <c r="K3298" s="5">
        <v>3000</v>
      </c>
      <c r="L3298" s="5">
        <v>3490</v>
      </c>
      <c r="M3298" s="5">
        <v>3070</v>
      </c>
      <c r="N3298" s="5">
        <v>2110</v>
      </c>
      <c r="O3298" s="5">
        <v>2030</v>
      </c>
      <c r="P3298" s="5">
        <v>1640</v>
      </c>
      <c r="Q3298" s="5">
        <v>1560</v>
      </c>
      <c r="R3298" s="5">
        <v>15000</v>
      </c>
      <c r="S3298" s="5">
        <v>16000</v>
      </c>
      <c r="T3298" s="5">
        <v>13200</v>
      </c>
      <c r="U3298" s="5">
        <v>13000</v>
      </c>
      <c r="V3298" s="5">
        <v>12800</v>
      </c>
      <c r="W3298" s="5">
        <v>14100</v>
      </c>
    </row>
    <row r="3299" spans="1:23" hidden="1" x14ac:dyDescent="0.45">
      <c r="A3299" t="s">
        <v>514</v>
      </c>
      <c r="B3299" t="s">
        <v>381</v>
      </c>
      <c r="C3299" t="s">
        <v>497</v>
      </c>
      <c r="D3299" t="s">
        <v>10</v>
      </c>
      <c r="E3299" t="s">
        <v>282</v>
      </c>
      <c r="F3299" s="5">
        <v>1.98E-3</v>
      </c>
      <c r="G3299" s="5">
        <v>1.6000000000000001E-3</v>
      </c>
      <c r="H3299" s="5">
        <v>1.34E-3</v>
      </c>
      <c r="I3299" s="5">
        <v>1.23E-3</v>
      </c>
      <c r="J3299" s="5">
        <v>1.64E-3</v>
      </c>
      <c r="K3299" s="5">
        <v>1.42E-3</v>
      </c>
      <c r="L3299" s="5">
        <v>1.1999999999999999E-3</v>
      </c>
      <c r="M3299" s="5">
        <v>1.2600000000000001E-3</v>
      </c>
      <c r="N3299" s="5">
        <v>1.2600000000000001E-3</v>
      </c>
      <c r="O3299" s="5">
        <v>1.1299999999999999E-3</v>
      </c>
      <c r="P3299" s="5">
        <v>1.16E-3</v>
      </c>
      <c r="Q3299" s="5">
        <v>1.25E-3</v>
      </c>
      <c r="R3299" s="5">
        <v>7.5000000000000002E-4</v>
      </c>
      <c r="S3299" s="5">
        <v>9.1399999999999999E-4</v>
      </c>
      <c r="T3299" s="5">
        <v>8.5599999999999999E-4</v>
      </c>
      <c r="U3299" s="5">
        <v>7.9799999999999999E-4</v>
      </c>
      <c r="V3299" s="5">
        <v>7.3999999999999999E-4</v>
      </c>
      <c r="W3299" s="5">
        <v>6.8199999999999999E-4</v>
      </c>
    </row>
    <row r="3300" spans="1:23" hidden="1" x14ac:dyDescent="0.45">
      <c r="A3300" t="s">
        <v>514</v>
      </c>
      <c r="B3300" t="s">
        <v>382</v>
      </c>
      <c r="C3300" t="s">
        <v>497</v>
      </c>
      <c r="D3300" t="s">
        <v>10</v>
      </c>
      <c r="E3300" t="s">
        <v>282</v>
      </c>
      <c r="F3300" s="5">
        <v>0.19500000000000001</v>
      </c>
      <c r="G3300" s="5">
        <v>0.192</v>
      </c>
      <c r="H3300" s="5">
        <v>0.192</v>
      </c>
      <c r="I3300" s="5">
        <v>0.17699999999999999</v>
      </c>
      <c r="J3300" s="5">
        <v>0.187</v>
      </c>
      <c r="K3300" s="5">
        <v>0.19700000000000001</v>
      </c>
      <c r="L3300" s="5">
        <v>0.17899999999999999</v>
      </c>
      <c r="M3300" s="5">
        <v>0.17399999999999999</v>
      </c>
      <c r="N3300" s="5">
        <v>0.17899999999999999</v>
      </c>
      <c r="O3300" s="5">
        <v>0.19400000000000001</v>
      </c>
      <c r="P3300" s="5">
        <v>0.21</v>
      </c>
      <c r="Q3300" s="5">
        <v>0.19400000000000001</v>
      </c>
      <c r="R3300" s="5">
        <v>0.2</v>
      </c>
      <c r="S3300" s="5">
        <v>0.192</v>
      </c>
      <c r="T3300" s="5">
        <v>0.192</v>
      </c>
      <c r="U3300" s="5">
        <v>0.192</v>
      </c>
      <c r="V3300" s="5">
        <v>0.193</v>
      </c>
      <c r="W3300" s="5">
        <v>0.193</v>
      </c>
    </row>
    <row r="3301" spans="1:23" hidden="1" x14ac:dyDescent="0.45">
      <c r="A3301" t="s">
        <v>514</v>
      </c>
      <c r="B3301" t="s">
        <v>385</v>
      </c>
      <c r="C3301" t="s">
        <v>497</v>
      </c>
      <c r="D3301" t="s">
        <v>10</v>
      </c>
      <c r="E3301" t="s">
        <v>282</v>
      </c>
      <c r="F3301" s="5">
        <v>7.1900000000000002E-3</v>
      </c>
      <c r="G3301" s="5">
        <v>7.1500000000000001E-3</v>
      </c>
      <c r="H3301" s="5">
        <v>7.1999999999999998E-3</v>
      </c>
      <c r="I3301" s="5">
        <v>4.3200000000000002E-2</v>
      </c>
      <c r="J3301" s="5">
        <v>3.7699999999999997E-2</v>
      </c>
      <c r="K3301" s="5">
        <v>3.8800000000000001E-2</v>
      </c>
      <c r="L3301" s="5">
        <v>9.5999999999999992E-3</v>
      </c>
      <c r="M3301" s="5">
        <v>4.0899999999999999E-2</v>
      </c>
      <c r="N3301" s="5">
        <v>3.8699999999999998E-2</v>
      </c>
      <c r="O3301" s="5">
        <v>2.7199999999999998E-2</v>
      </c>
      <c r="P3301" s="5">
        <v>1.2699999999999999E-2</v>
      </c>
      <c r="Q3301" s="5">
        <v>2.92E-2</v>
      </c>
      <c r="R3301" s="5">
        <v>2.93E-2</v>
      </c>
      <c r="S3301" s="5">
        <v>3.6600000000000001E-2</v>
      </c>
      <c r="T3301" s="5">
        <v>3.8300000000000001E-2</v>
      </c>
      <c r="U3301" s="5">
        <v>4.0099999999999997E-2</v>
      </c>
      <c r="V3301" s="5">
        <v>4.19E-2</v>
      </c>
      <c r="W3301" s="5">
        <v>4.36E-2</v>
      </c>
    </row>
    <row r="3302" spans="1:23" hidden="1" x14ac:dyDescent="0.45">
      <c r="A3302" t="s">
        <v>514</v>
      </c>
      <c r="B3302" t="s">
        <v>386</v>
      </c>
      <c r="C3302" t="s">
        <v>497</v>
      </c>
      <c r="D3302" t="s">
        <v>10</v>
      </c>
      <c r="E3302" t="s">
        <v>282</v>
      </c>
      <c r="F3302" s="5">
        <v>0</v>
      </c>
      <c r="G3302" s="5">
        <v>0</v>
      </c>
      <c r="H3302" s="5">
        <v>0</v>
      </c>
      <c r="I3302" s="5">
        <v>0</v>
      </c>
      <c r="J3302" s="5">
        <v>0</v>
      </c>
      <c r="K3302" s="5">
        <v>0</v>
      </c>
      <c r="L3302" s="5">
        <v>0</v>
      </c>
      <c r="M3302" s="5">
        <v>0</v>
      </c>
      <c r="N3302" s="5">
        <v>0</v>
      </c>
      <c r="O3302" s="5">
        <v>0</v>
      </c>
      <c r="P3302" s="5">
        <v>0</v>
      </c>
      <c r="Q3302" s="5">
        <v>0</v>
      </c>
      <c r="R3302" s="5">
        <v>0</v>
      </c>
      <c r="S3302" s="5">
        <v>0</v>
      </c>
      <c r="T3302" s="5">
        <v>0</v>
      </c>
      <c r="U3302" s="5">
        <v>0</v>
      </c>
      <c r="V3302" s="5">
        <v>0</v>
      </c>
      <c r="W3302" s="5">
        <v>0</v>
      </c>
    </row>
    <row r="3303" spans="1:23" hidden="1" x14ac:dyDescent="0.45">
      <c r="A3303" t="s">
        <v>514</v>
      </c>
      <c r="B3303" t="s">
        <v>387</v>
      </c>
      <c r="C3303" t="s">
        <v>497</v>
      </c>
      <c r="D3303" t="s">
        <v>10</v>
      </c>
      <c r="E3303" t="s">
        <v>282</v>
      </c>
      <c r="F3303" s="5">
        <v>964</v>
      </c>
      <c r="G3303" s="5">
        <v>616</v>
      </c>
      <c r="H3303" s="5">
        <v>444</v>
      </c>
      <c r="I3303" s="5">
        <v>499</v>
      </c>
      <c r="J3303" s="5">
        <v>480</v>
      </c>
      <c r="K3303" s="5">
        <v>3.67</v>
      </c>
      <c r="L3303" s="5">
        <v>499</v>
      </c>
      <c r="M3303" s="5">
        <v>480</v>
      </c>
      <c r="N3303" s="5">
        <v>385</v>
      </c>
      <c r="O3303" s="5">
        <v>385</v>
      </c>
      <c r="P3303" s="5">
        <v>418</v>
      </c>
      <c r="Q3303" s="5">
        <v>418</v>
      </c>
      <c r="R3303" s="5">
        <v>436</v>
      </c>
      <c r="S3303" s="5">
        <v>418</v>
      </c>
      <c r="T3303" s="5">
        <v>425</v>
      </c>
      <c r="U3303" s="5">
        <v>319</v>
      </c>
      <c r="V3303" s="5">
        <v>302</v>
      </c>
      <c r="W3303" s="5">
        <v>285</v>
      </c>
    </row>
    <row r="3304" spans="1:23" hidden="1" x14ac:dyDescent="0.45">
      <c r="A3304" t="s">
        <v>514</v>
      </c>
      <c r="B3304" t="s">
        <v>388</v>
      </c>
      <c r="C3304" t="s">
        <v>497</v>
      </c>
      <c r="D3304" t="s">
        <v>10</v>
      </c>
      <c r="E3304" t="s">
        <v>282</v>
      </c>
      <c r="F3304" s="5">
        <v>2.25</v>
      </c>
      <c r="G3304" s="5">
        <v>2.35</v>
      </c>
      <c r="H3304" s="5">
        <v>1.32</v>
      </c>
      <c r="I3304" s="5">
        <v>1.35</v>
      </c>
      <c r="J3304" s="5">
        <v>0.95299999999999996</v>
      </c>
      <c r="K3304" s="5">
        <v>1.1200000000000001</v>
      </c>
      <c r="L3304" s="5">
        <v>1.22</v>
      </c>
      <c r="M3304" s="5">
        <v>0.91300000000000003</v>
      </c>
      <c r="N3304" s="5">
        <v>0.88</v>
      </c>
      <c r="O3304" s="5">
        <v>0.81699999999999995</v>
      </c>
      <c r="P3304" s="5">
        <v>0.71199999999999997</v>
      </c>
      <c r="Q3304" s="5">
        <v>0.67500000000000004</v>
      </c>
      <c r="R3304" s="5">
        <v>0.63900000000000001</v>
      </c>
      <c r="S3304" s="5">
        <v>0.36199999999999999</v>
      </c>
      <c r="T3304" s="5">
        <v>0.249</v>
      </c>
      <c r="U3304" s="5">
        <v>0.13500000000000001</v>
      </c>
      <c r="V3304" s="5">
        <v>2.1499999999999998E-2</v>
      </c>
      <c r="W3304" s="5">
        <v>0</v>
      </c>
    </row>
    <row r="3305" spans="1:23" hidden="1" x14ac:dyDescent="0.45">
      <c r="A3305" t="s">
        <v>514</v>
      </c>
      <c r="B3305" t="s">
        <v>389</v>
      </c>
      <c r="C3305" t="s">
        <v>497</v>
      </c>
      <c r="D3305" t="s">
        <v>10</v>
      </c>
      <c r="E3305" t="s">
        <v>282</v>
      </c>
      <c r="F3305" s="5">
        <v>0</v>
      </c>
      <c r="G3305" s="5">
        <v>0</v>
      </c>
      <c r="H3305" s="5">
        <v>0</v>
      </c>
      <c r="I3305" s="5">
        <v>0</v>
      </c>
      <c r="J3305" s="5">
        <v>0</v>
      </c>
      <c r="K3305" s="5">
        <v>0</v>
      </c>
      <c r="L3305" s="5">
        <v>0</v>
      </c>
      <c r="M3305" s="5">
        <v>0</v>
      </c>
      <c r="N3305" s="5">
        <v>0</v>
      </c>
      <c r="O3305" s="5">
        <v>0</v>
      </c>
      <c r="P3305" s="5">
        <v>0</v>
      </c>
      <c r="Q3305" s="5">
        <v>0</v>
      </c>
      <c r="R3305" s="5">
        <v>0</v>
      </c>
      <c r="S3305" s="5">
        <v>0</v>
      </c>
      <c r="T3305" s="5">
        <v>0</v>
      </c>
      <c r="U3305" s="5">
        <v>0</v>
      </c>
      <c r="V3305" s="5">
        <v>0</v>
      </c>
      <c r="W3305" s="5">
        <v>0</v>
      </c>
    </row>
    <row r="3306" spans="1:23" hidden="1" x14ac:dyDescent="0.45">
      <c r="A3306" t="s">
        <v>514</v>
      </c>
      <c r="B3306" t="s">
        <v>390</v>
      </c>
      <c r="C3306" t="s">
        <v>497</v>
      </c>
      <c r="D3306" t="s">
        <v>10</v>
      </c>
      <c r="E3306" t="s">
        <v>282</v>
      </c>
      <c r="F3306" s="5">
        <v>8.5599999999999996E-2</v>
      </c>
      <c r="G3306" s="5">
        <v>0.14299999999999999</v>
      </c>
      <c r="H3306" s="5">
        <v>0.183</v>
      </c>
      <c r="I3306" s="5">
        <v>0.24</v>
      </c>
      <c r="J3306" s="5">
        <v>0.41199999999999998</v>
      </c>
      <c r="K3306" s="5">
        <v>0.42299999999999999</v>
      </c>
      <c r="L3306" s="5">
        <v>0.42399999999999999</v>
      </c>
      <c r="M3306" s="5">
        <v>0.40699999999999997</v>
      </c>
      <c r="N3306" s="5">
        <v>0.39</v>
      </c>
      <c r="O3306" s="5">
        <v>0.35299999999999998</v>
      </c>
      <c r="P3306" s="5">
        <v>0.32400000000000001</v>
      </c>
      <c r="Q3306" s="5">
        <v>0.315</v>
      </c>
      <c r="R3306" s="5">
        <v>0.33200000000000002</v>
      </c>
      <c r="S3306" s="5">
        <v>0.45800000000000002</v>
      </c>
      <c r="T3306" s="5">
        <v>0.48099999999999998</v>
      </c>
      <c r="U3306" s="5">
        <v>0.503</v>
      </c>
      <c r="V3306" s="5">
        <v>0.52600000000000002</v>
      </c>
      <c r="W3306" s="5">
        <v>0.54800000000000004</v>
      </c>
    </row>
    <row r="3307" spans="1:23" hidden="1" x14ac:dyDescent="0.45">
      <c r="A3307" t="s">
        <v>514</v>
      </c>
      <c r="B3307" t="s">
        <v>391</v>
      </c>
      <c r="C3307" t="s">
        <v>497</v>
      </c>
      <c r="D3307" t="s">
        <v>10</v>
      </c>
      <c r="E3307" t="s">
        <v>282</v>
      </c>
      <c r="F3307" s="5">
        <v>2650</v>
      </c>
      <c r="G3307" s="5">
        <v>2620</v>
      </c>
      <c r="H3307" s="5">
        <v>2600</v>
      </c>
      <c r="I3307" s="5">
        <v>2580</v>
      </c>
      <c r="J3307" s="5">
        <v>1730</v>
      </c>
      <c r="K3307" s="5">
        <v>4980</v>
      </c>
      <c r="L3307" s="5">
        <v>5730</v>
      </c>
      <c r="M3307" s="5">
        <v>5600</v>
      </c>
      <c r="N3307" s="5">
        <v>7580</v>
      </c>
      <c r="O3307" s="5">
        <v>6280</v>
      </c>
      <c r="P3307" s="5">
        <v>6710</v>
      </c>
      <c r="Q3307" s="5">
        <v>2510</v>
      </c>
      <c r="R3307" s="5">
        <v>7550</v>
      </c>
      <c r="S3307" s="5">
        <v>6250</v>
      </c>
      <c r="T3307" s="5">
        <v>8640</v>
      </c>
      <c r="U3307" s="5">
        <v>8010</v>
      </c>
      <c r="V3307" s="5">
        <v>8390</v>
      </c>
      <c r="W3307" s="5">
        <v>8770</v>
      </c>
    </row>
    <row r="3308" spans="1:23" hidden="1" x14ac:dyDescent="0.45">
      <c r="A3308" t="s">
        <v>514</v>
      </c>
      <c r="B3308" t="s">
        <v>392</v>
      </c>
      <c r="C3308" t="s">
        <v>497</v>
      </c>
      <c r="D3308" t="s">
        <v>10</v>
      </c>
      <c r="E3308" t="s">
        <v>282</v>
      </c>
      <c r="F3308" s="5">
        <v>2.5899999999999999E-2</v>
      </c>
      <c r="G3308" s="5">
        <v>2.7E-2</v>
      </c>
      <c r="H3308" s="5">
        <v>2.76E-2</v>
      </c>
      <c r="I3308" s="5">
        <v>0.41499999999999998</v>
      </c>
      <c r="J3308" s="5">
        <v>0.35099999999999998</v>
      </c>
      <c r="K3308" s="5">
        <v>0.36299999999999999</v>
      </c>
      <c r="L3308" s="5">
        <v>3.5799999999999998E-2</v>
      </c>
      <c r="M3308" s="5">
        <v>0.373</v>
      </c>
      <c r="N3308" s="5">
        <v>0.34599999999999997</v>
      </c>
      <c r="O3308" s="5">
        <v>0.217</v>
      </c>
      <c r="P3308" s="5">
        <v>4.6800000000000001E-2</v>
      </c>
      <c r="Q3308" s="5">
        <v>0.22600000000000001</v>
      </c>
      <c r="R3308" s="5">
        <v>0.22600000000000001</v>
      </c>
      <c r="S3308" s="5">
        <v>0.30099999999999999</v>
      </c>
      <c r="T3308" s="5">
        <v>0.316</v>
      </c>
      <c r="U3308" s="5">
        <v>0.33100000000000002</v>
      </c>
      <c r="V3308" s="5">
        <v>0.34599999999999997</v>
      </c>
      <c r="W3308" s="5">
        <v>0.36099999999999999</v>
      </c>
    </row>
    <row r="3309" spans="1:23" hidden="1" x14ac:dyDescent="0.45">
      <c r="A3309" t="s">
        <v>514</v>
      </c>
      <c r="B3309" t="s">
        <v>393</v>
      </c>
      <c r="C3309" t="s">
        <v>497</v>
      </c>
      <c r="D3309" t="s">
        <v>10</v>
      </c>
      <c r="E3309" t="s">
        <v>282</v>
      </c>
      <c r="F3309" s="5">
        <v>7530</v>
      </c>
      <c r="G3309" s="5">
        <v>9130</v>
      </c>
      <c r="H3309" s="5">
        <v>11900</v>
      </c>
      <c r="I3309" s="5">
        <v>7170</v>
      </c>
      <c r="J3309" s="5">
        <v>18300</v>
      </c>
      <c r="K3309" s="5">
        <v>18400</v>
      </c>
      <c r="L3309" s="5">
        <v>18900</v>
      </c>
      <c r="M3309" s="5">
        <v>21600</v>
      </c>
      <c r="N3309" s="5">
        <v>19700</v>
      </c>
      <c r="O3309" s="5">
        <v>20500</v>
      </c>
      <c r="P3309" s="5">
        <v>20200</v>
      </c>
      <c r="Q3309" s="5">
        <v>20700</v>
      </c>
      <c r="R3309" s="5">
        <v>19400</v>
      </c>
      <c r="S3309" s="5">
        <v>21200</v>
      </c>
      <c r="T3309" s="5">
        <v>21400</v>
      </c>
      <c r="U3309" s="5">
        <v>24800</v>
      </c>
      <c r="V3309" s="5">
        <v>25800</v>
      </c>
      <c r="W3309" s="5">
        <v>26800</v>
      </c>
    </row>
    <row r="3310" spans="1:23" hidden="1" x14ac:dyDescent="0.45">
      <c r="A3310" t="s">
        <v>514</v>
      </c>
      <c r="B3310" t="s">
        <v>394</v>
      </c>
      <c r="C3310" t="s">
        <v>497</v>
      </c>
      <c r="D3310" t="s">
        <v>10</v>
      </c>
      <c r="E3310" t="s">
        <v>282</v>
      </c>
      <c r="F3310" s="5">
        <v>0.01</v>
      </c>
      <c r="G3310" s="5">
        <v>1.0500000000000001E-2</v>
      </c>
      <c r="H3310" s="5">
        <v>1.06E-2</v>
      </c>
      <c r="I3310" s="5">
        <v>9.9699999999999997E-3</v>
      </c>
      <c r="J3310" s="5">
        <v>1.12E-2</v>
      </c>
      <c r="K3310" s="5">
        <v>1.0500000000000001E-2</v>
      </c>
      <c r="L3310" s="5">
        <v>1.2E-2</v>
      </c>
      <c r="M3310" s="5">
        <v>1.01E-2</v>
      </c>
      <c r="N3310" s="5">
        <v>1.0999999999999999E-2</v>
      </c>
      <c r="O3310" s="5">
        <v>1.03E-2</v>
      </c>
      <c r="P3310" s="5">
        <v>9.6399999999999993E-3</v>
      </c>
      <c r="Q3310" s="5">
        <v>9.41E-3</v>
      </c>
      <c r="R3310" s="5">
        <v>7.2399999999999999E-3</v>
      </c>
      <c r="S3310" s="5">
        <v>7.3899999999999999E-3</v>
      </c>
      <c r="T3310" s="5">
        <v>7.1799999999999998E-3</v>
      </c>
      <c r="U3310" s="5">
        <v>7.3600000000000002E-3</v>
      </c>
      <c r="V3310" s="5">
        <v>7.4000000000000003E-3</v>
      </c>
      <c r="W3310" s="5">
        <v>7.5599999999999999E-3</v>
      </c>
    </row>
    <row r="3311" spans="1:23" hidden="1" x14ac:dyDescent="0.45">
      <c r="A3311" t="s">
        <v>514</v>
      </c>
      <c r="B3311" t="s">
        <v>395</v>
      </c>
      <c r="C3311" t="s">
        <v>497</v>
      </c>
      <c r="D3311" t="s">
        <v>10</v>
      </c>
      <c r="E3311" t="s">
        <v>282</v>
      </c>
      <c r="F3311" s="5">
        <v>1.56E-3</v>
      </c>
      <c r="G3311" s="5">
        <v>1.39E-3</v>
      </c>
      <c r="H3311" s="5">
        <v>1.6299999999999999E-3</v>
      </c>
      <c r="I3311" s="5">
        <v>1.42E-3</v>
      </c>
      <c r="J3311" s="5">
        <v>1.5299999999999999E-3</v>
      </c>
      <c r="K3311" s="5">
        <v>1.33E-3</v>
      </c>
      <c r="L3311" s="5">
        <v>1.49E-3</v>
      </c>
      <c r="M3311" s="5">
        <v>1.2999999999999999E-3</v>
      </c>
      <c r="N3311" s="5">
        <v>1.2700000000000001E-3</v>
      </c>
      <c r="O3311" s="5">
        <v>1.3500000000000001E-3</v>
      </c>
      <c r="P3311" s="5">
        <v>1.24E-3</v>
      </c>
      <c r="Q3311" s="5">
        <v>1.4300000000000001E-3</v>
      </c>
      <c r="R3311" s="5">
        <v>1.14E-3</v>
      </c>
      <c r="S3311" s="5">
        <v>1.2600000000000001E-3</v>
      </c>
      <c r="T3311" s="5">
        <v>1.24E-3</v>
      </c>
      <c r="U3311" s="5">
        <v>1.23E-3</v>
      </c>
      <c r="V3311" s="5">
        <v>1.2099999999999999E-3</v>
      </c>
      <c r="W3311" s="5">
        <v>1.1900000000000001E-3</v>
      </c>
    </row>
    <row r="3312" spans="1:23" hidden="1" x14ac:dyDescent="0.45">
      <c r="A3312" t="s">
        <v>514</v>
      </c>
      <c r="B3312" t="s">
        <v>396</v>
      </c>
      <c r="C3312" t="s">
        <v>497</v>
      </c>
      <c r="D3312" t="s">
        <v>10</v>
      </c>
      <c r="E3312" t="s">
        <v>282</v>
      </c>
      <c r="F3312" s="5">
        <v>4.1300000000000003E-2</v>
      </c>
      <c r="G3312" s="5">
        <v>6.5299999999999997E-2</v>
      </c>
      <c r="H3312" s="5">
        <v>7.6700000000000004E-2</v>
      </c>
      <c r="I3312" s="5">
        <v>9.7699999999999995E-2</v>
      </c>
      <c r="J3312" s="5">
        <v>0.16500000000000001</v>
      </c>
      <c r="K3312" s="5">
        <v>0.17</v>
      </c>
      <c r="L3312" s="5">
        <v>0.16700000000000001</v>
      </c>
      <c r="M3312" s="5">
        <v>0.16</v>
      </c>
      <c r="N3312" s="5">
        <v>0.153</v>
      </c>
      <c r="O3312" s="5">
        <v>0.13800000000000001</v>
      </c>
      <c r="P3312" s="5">
        <v>0.127</v>
      </c>
      <c r="Q3312" s="5">
        <v>0.123</v>
      </c>
      <c r="R3312" s="5">
        <v>0.13</v>
      </c>
      <c r="S3312" s="5">
        <v>0.17799999999999999</v>
      </c>
      <c r="T3312" s="5">
        <v>0.186</v>
      </c>
      <c r="U3312" s="5">
        <v>0.19400000000000001</v>
      </c>
      <c r="V3312" s="5">
        <v>0.20300000000000001</v>
      </c>
      <c r="W3312" s="5">
        <v>0.21099999999999999</v>
      </c>
    </row>
    <row r="3313" spans="1:23" hidden="1" x14ac:dyDescent="0.45">
      <c r="A3313" t="s">
        <v>514</v>
      </c>
      <c r="B3313" t="s">
        <v>397</v>
      </c>
      <c r="C3313" t="s">
        <v>497</v>
      </c>
      <c r="D3313" t="s">
        <v>10</v>
      </c>
      <c r="E3313" t="s">
        <v>282</v>
      </c>
      <c r="F3313" s="5">
        <v>0.13900000000000001</v>
      </c>
      <c r="G3313" s="5">
        <v>0.22900000000000001</v>
      </c>
      <c r="H3313" s="5">
        <v>0.17399999999999999</v>
      </c>
      <c r="I3313" s="5">
        <v>0.155</v>
      </c>
      <c r="J3313" s="5">
        <v>0.13900000000000001</v>
      </c>
      <c r="K3313" s="5">
        <v>0.121</v>
      </c>
      <c r="L3313" s="5">
        <v>0.10199999999999999</v>
      </c>
      <c r="M3313" s="5">
        <v>8.5500000000000007E-2</v>
      </c>
      <c r="N3313" s="5">
        <v>7.7100000000000002E-2</v>
      </c>
      <c r="O3313" s="5">
        <v>6.9800000000000001E-2</v>
      </c>
      <c r="P3313" s="5">
        <v>7.0400000000000004E-2</v>
      </c>
      <c r="Q3313" s="5">
        <v>6.9900000000000004E-2</v>
      </c>
      <c r="R3313" s="5">
        <v>6.3E-2</v>
      </c>
      <c r="S3313" s="5">
        <v>7.1800000000000003E-2</v>
      </c>
      <c r="T3313" s="5">
        <v>6.8000000000000005E-2</v>
      </c>
      <c r="U3313" s="5">
        <v>5.6099999999999997E-2</v>
      </c>
      <c r="V3313" s="5">
        <v>6.7900000000000002E-2</v>
      </c>
      <c r="W3313" s="5">
        <v>6.0699999999999997E-2</v>
      </c>
    </row>
    <row r="3314" spans="1:23" hidden="1" x14ac:dyDescent="0.45">
      <c r="A3314" t="s">
        <v>514</v>
      </c>
      <c r="B3314" t="s">
        <v>398</v>
      </c>
      <c r="C3314" t="s">
        <v>497</v>
      </c>
      <c r="D3314" t="s">
        <v>10</v>
      </c>
      <c r="E3314" t="s">
        <v>282</v>
      </c>
      <c r="F3314" s="5">
        <v>3.9300000000000002E-2</v>
      </c>
      <c r="G3314" s="5">
        <v>4.3700000000000003E-2</v>
      </c>
      <c r="H3314" s="5">
        <v>6.2600000000000003E-2</v>
      </c>
      <c r="I3314" s="5">
        <v>6.3399999999999998E-2</v>
      </c>
      <c r="J3314" s="5">
        <v>7.0400000000000004E-2</v>
      </c>
      <c r="K3314" s="5">
        <v>6.93E-2</v>
      </c>
      <c r="L3314" s="5">
        <v>7.2800000000000004E-2</v>
      </c>
      <c r="M3314" s="5">
        <v>6.8099999999999994E-2</v>
      </c>
      <c r="N3314" s="5">
        <v>6.5100000000000005E-2</v>
      </c>
      <c r="O3314" s="5">
        <v>6.5799999999999997E-2</v>
      </c>
      <c r="P3314" s="5">
        <v>7.0800000000000002E-2</v>
      </c>
      <c r="Q3314" s="5">
        <v>6.1400000000000003E-2</v>
      </c>
      <c r="R3314" s="5">
        <v>6.2799999999999995E-2</v>
      </c>
      <c r="S3314" s="5">
        <v>5.3400000000000003E-2</v>
      </c>
      <c r="T3314" s="5">
        <v>5.0500000000000003E-2</v>
      </c>
      <c r="U3314" s="5">
        <v>4.5400000000000003E-2</v>
      </c>
      <c r="V3314" s="5">
        <v>4.1700000000000001E-2</v>
      </c>
      <c r="W3314" s="5">
        <v>4.1099999999999998E-2</v>
      </c>
    </row>
    <row r="3315" spans="1:23" hidden="1" x14ac:dyDescent="0.45">
      <c r="A3315" t="s">
        <v>514</v>
      </c>
      <c r="B3315" t="s">
        <v>399</v>
      </c>
      <c r="C3315" t="s">
        <v>497</v>
      </c>
      <c r="D3315" t="s">
        <v>10</v>
      </c>
      <c r="E3315" t="s">
        <v>282</v>
      </c>
      <c r="F3315" s="5">
        <v>3.8899999999999997E-5</v>
      </c>
      <c r="G3315" s="5">
        <v>7.96E-6</v>
      </c>
      <c r="H3315" s="5">
        <v>6.7000000000000002E-6</v>
      </c>
      <c r="I3315" s="5">
        <v>2.9299999999999999E-6</v>
      </c>
      <c r="J3315" s="5">
        <v>1.26E-6</v>
      </c>
      <c r="K3315" s="5">
        <v>1.6700000000000001E-6</v>
      </c>
      <c r="L3315" s="5">
        <v>1.0499999999999999E-6</v>
      </c>
      <c r="M3315" s="5">
        <v>9.4200000000000004E-7</v>
      </c>
      <c r="N3315" s="5">
        <v>5.7599999999999997E-7</v>
      </c>
      <c r="O3315" s="5">
        <v>2.0900000000000001E-7</v>
      </c>
      <c r="P3315" s="5">
        <v>2.0900000000000001E-7</v>
      </c>
      <c r="Q3315" s="5">
        <v>5.4000000000000002E-7</v>
      </c>
      <c r="R3315" s="5">
        <v>4.8599999999999998E-7</v>
      </c>
      <c r="S3315" s="5">
        <v>7.9899999999999999E-7</v>
      </c>
      <c r="T3315" s="5">
        <v>1.3799999999999999E-6</v>
      </c>
      <c r="U3315" s="5">
        <v>1.2899999999999999E-6</v>
      </c>
      <c r="V3315" s="5">
        <v>1.19E-6</v>
      </c>
      <c r="W3315" s="5">
        <v>1.57E-6</v>
      </c>
    </row>
    <row r="3316" spans="1:23" hidden="1" x14ac:dyDescent="0.45">
      <c r="A3316" t="s">
        <v>514</v>
      </c>
      <c r="B3316" t="s">
        <v>400</v>
      </c>
      <c r="C3316" t="s">
        <v>497</v>
      </c>
      <c r="D3316" t="s">
        <v>10</v>
      </c>
      <c r="E3316" t="s">
        <v>282</v>
      </c>
      <c r="F3316" s="5">
        <v>1.1000000000000001</v>
      </c>
      <c r="G3316" s="5">
        <v>1.06</v>
      </c>
      <c r="H3316" s="5">
        <v>0.65500000000000003</v>
      </c>
      <c r="I3316" s="5">
        <v>0.65100000000000002</v>
      </c>
      <c r="J3316" s="5">
        <v>0.84599999999999997</v>
      </c>
      <c r="K3316" s="5">
        <v>1.38</v>
      </c>
      <c r="L3316" s="5">
        <v>1.28</v>
      </c>
      <c r="M3316" s="5">
        <v>1.1000000000000001</v>
      </c>
      <c r="N3316" s="5">
        <v>1.2</v>
      </c>
      <c r="O3316" s="5">
        <v>1.1200000000000001</v>
      </c>
      <c r="P3316" s="5">
        <v>0.97499999999999998</v>
      </c>
      <c r="Q3316" s="5">
        <v>0.92400000000000004</v>
      </c>
      <c r="R3316" s="5">
        <v>0.875</v>
      </c>
      <c r="S3316" s="5">
        <v>0.92400000000000004</v>
      </c>
      <c r="T3316" s="5">
        <v>0.90500000000000003</v>
      </c>
      <c r="U3316" s="5">
        <v>0.88500000000000001</v>
      </c>
      <c r="V3316" s="5">
        <v>0.86499999999999999</v>
      </c>
      <c r="W3316" s="5">
        <v>0.84499999999999997</v>
      </c>
    </row>
    <row r="3317" spans="1:23" hidden="1" x14ac:dyDescent="0.45">
      <c r="A3317" t="s">
        <v>514</v>
      </c>
      <c r="B3317" t="s">
        <v>401</v>
      </c>
      <c r="C3317" t="s">
        <v>497</v>
      </c>
      <c r="D3317" t="s">
        <v>10</v>
      </c>
      <c r="E3317" t="s">
        <v>282</v>
      </c>
      <c r="F3317" s="5">
        <v>8.2500000000000004E-2</v>
      </c>
      <c r="G3317" s="5">
        <v>0.106</v>
      </c>
      <c r="H3317" s="5">
        <v>0.126</v>
      </c>
      <c r="I3317" s="5">
        <v>0.14299999999999999</v>
      </c>
      <c r="J3317" s="5">
        <v>0.24</v>
      </c>
      <c r="K3317" s="5">
        <v>0.23699999999999999</v>
      </c>
      <c r="L3317" s="5">
        <v>0.24099999999999999</v>
      </c>
      <c r="M3317" s="5">
        <v>0.23400000000000001</v>
      </c>
      <c r="N3317" s="5">
        <v>0.222</v>
      </c>
      <c r="O3317" s="5">
        <v>0.20100000000000001</v>
      </c>
      <c r="P3317" s="5">
        <v>0.192</v>
      </c>
      <c r="Q3317" s="5">
        <v>0.187</v>
      </c>
      <c r="R3317" s="5">
        <v>0.189</v>
      </c>
      <c r="S3317" s="5">
        <v>0.253</v>
      </c>
      <c r="T3317" s="5">
        <v>0.26400000000000001</v>
      </c>
      <c r="U3317" s="5">
        <v>0.27500000000000002</v>
      </c>
      <c r="V3317" s="5">
        <v>0.28499999999999998</v>
      </c>
      <c r="W3317" s="5">
        <v>0.29599999999999999</v>
      </c>
    </row>
    <row r="3318" spans="1:23" hidden="1" x14ac:dyDescent="0.45">
      <c r="A3318" t="s">
        <v>514</v>
      </c>
      <c r="B3318" t="s">
        <v>402</v>
      </c>
      <c r="C3318" t="s">
        <v>497</v>
      </c>
      <c r="D3318" t="s">
        <v>10</v>
      </c>
      <c r="E3318" t="s">
        <v>282</v>
      </c>
      <c r="F3318" s="5">
        <v>0</v>
      </c>
      <c r="G3318" s="5">
        <v>0</v>
      </c>
      <c r="H3318" s="5">
        <v>0</v>
      </c>
      <c r="I3318" s="5">
        <v>0</v>
      </c>
      <c r="J3318" s="5">
        <v>0</v>
      </c>
      <c r="K3318" s="5">
        <v>0</v>
      </c>
      <c r="L3318" s="5">
        <v>0</v>
      </c>
      <c r="M3318" s="5">
        <v>0</v>
      </c>
      <c r="N3318" s="5">
        <v>0</v>
      </c>
      <c r="O3318" s="5">
        <v>0</v>
      </c>
      <c r="P3318" s="5">
        <v>0</v>
      </c>
      <c r="Q3318" s="5">
        <v>0</v>
      </c>
      <c r="R3318" s="5">
        <v>0</v>
      </c>
      <c r="S3318" s="5">
        <v>0</v>
      </c>
      <c r="T3318" s="5">
        <v>0</v>
      </c>
      <c r="U3318" s="5">
        <v>1.17E-5</v>
      </c>
      <c r="V3318" s="5">
        <v>1.17E-5</v>
      </c>
      <c r="W3318" s="5">
        <v>0</v>
      </c>
    </row>
    <row r="3319" spans="1:23" hidden="1" x14ac:dyDescent="0.45">
      <c r="A3319" t="s">
        <v>514</v>
      </c>
      <c r="B3319" t="s">
        <v>403</v>
      </c>
      <c r="C3319" t="s">
        <v>497</v>
      </c>
      <c r="D3319" t="s">
        <v>10</v>
      </c>
      <c r="E3319" t="s">
        <v>282</v>
      </c>
      <c r="F3319" s="5">
        <v>8.48</v>
      </c>
      <c r="G3319" s="5">
        <v>5.17</v>
      </c>
      <c r="H3319" s="5">
        <v>2.48</v>
      </c>
      <c r="I3319" s="5">
        <v>0.68400000000000005</v>
      </c>
      <c r="J3319" s="5">
        <v>2.0199999999999999E-2</v>
      </c>
      <c r="K3319" s="5">
        <v>1.26E-2</v>
      </c>
      <c r="L3319" s="5">
        <v>1.01E-2</v>
      </c>
      <c r="M3319" s="5">
        <v>2.0199999999999999E-2</v>
      </c>
      <c r="N3319" s="5">
        <v>3.7900000000000003E-2</v>
      </c>
      <c r="O3319" s="5">
        <v>4.2900000000000001E-2</v>
      </c>
      <c r="P3319" s="5">
        <v>2.7799999999999998E-2</v>
      </c>
      <c r="Q3319" s="5">
        <v>3.2800000000000003E-2</v>
      </c>
      <c r="R3319" s="5">
        <v>2.7799999999999998E-2</v>
      </c>
      <c r="S3319" s="5">
        <v>3.49E-2</v>
      </c>
      <c r="T3319" s="5">
        <v>3.5499999999999997E-2</v>
      </c>
      <c r="U3319" s="5">
        <v>3.5200000000000002E-2</v>
      </c>
      <c r="V3319" s="5">
        <v>0</v>
      </c>
      <c r="W3319" s="5">
        <v>0</v>
      </c>
    </row>
    <row r="3320" spans="1:23" hidden="1" x14ac:dyDescent="0.45">
      <c r="A3320" t="s">
        <v>514</v>
      </c>
      <c r="B3320" t="s">
        <v>404</v>
      </c>
      <c r="C3320" t="s">
        <v>497</v>
      </c>
      <c r="D3320" t="s">
        <v>10</v>
      </c>
      <c r="E3320" t="s">
        <v>282</v>
      </c>
      <c r="F3320" s="5">
        <v>0.35399999999999998</v>
      </c>
      <c r="G3320" s="5">
        <v>0.61699999999999999</v>
      </c>
      <c r="H3320" s="5">
        <v>0.83499999999999996</v>
      </c>
      <c r="I3320" s="5">
        <v>0.96199999999999997</v>
      </c>
      <c r="J3320" s="5">
        <v>1.71</v>
      </c>
      <c r="K3320" s="5">
        <v>1.75</v>
      </c>
      <c r="L3320" s="5">
        <v>1.75</v>
      </c>
      <c r="M3320" s="5">
        <v>1.67</v>
      </c>
      <c r="N3320" s="5">
        <v>1.59</v>
      </c>
      <c r="O3320" s="5">
        <v>1.44</v>
      </c>
      <c r="P3320" s="5">
        <v>1.32</v>
      </c>
      <c r="Q3320" s="5">
        <v>1.28</v>
      </c>
      <c r="R3320" s="5">
        <v>1.36</v>
      </c>
      <c r="S3320" s="5">
        <v>1.89</v>
      </c>
      <c r="T3320" s="5">
        <v>1.98</v>
      </c>
      <c r="U3320" s="5">
        <v>2.0699999999999998</v>
      </c>
      <c r="V3320" s="5">
        <v>2.17</v>
      </c>
      <c r="W3320" s="5">
        <v>2.2599999999999998</v>
      </c>
    </row>
    <row r="3321" spans="1:23" hidden="1" x14ac:dyDescent="0.45">
      <c r="A3321" t="s">
        <v>514</v>
      </c>
      <c r="B3321" t="s">
        <v>406</v>
      </c>
      <c r="C3321" t="s">
        <v>497</v>
      </c>
      <c r="D3321" t="s">
        <v>10</v>
      </c>
      <c r="E3321" t="s">
        <v>282</v>
      </c>
      <c r="F3321" s="5">
        <v>9730</v>
      </c>
      <c r="G3321" s="5">
        <v>7540</v>
      </c>
      <c r="H3321" s="5">
        <v>5190</v>
      </c>
      <c r="I3321" s="5">
        <v>5560</v>
      </c>
      <c r="J3321" s="5">
        <v>3250</v>
      </c>
      <c r="K3321" s="5">
        <v>3880</v>
      </c>
      <c r="L3321" s="5">
        <v>5840</v>
      </c>
      <c r="M3321" s="5">
        <v>11100</v>
      </c>
      <c r="N3321" s="5">
        <v>26600</v>
      </c>
      <c r="O3321" s="5">
        <v>21100</v>
      </c>
      <c r="P3321" s="5">
        <v>11900</v>
      </c>
      <c r="Q3321" s="5">
        <v>7140</v>
      </c>
      <c r="R3321" s="5">
        <v>2780</v>
      </c>
      <c r="S3321" s="5">
        <v>2750</v>
      </c>
      <c r="T3321" s="5">
        <v>4030</v>
      </c>
      <c r="U3321" s="5">
        <v>2520</v>
      </c>
      <c r="V3321" s="5">
        <v>7330</v>
      </c>
      <c r="W3321" s="5">
        <v>7230</v>
      </c>
    </row>
    <row r="3322" spans="1:23" hidden="1" x14ac:dyDescent="0.45">
      <c r="A3322" t="s">
        <v>514</v>
      </c>
      <c r="B3322" t="s">
        <v>408</v>
      </c>
      <c r="C3322" t="s">
        <v>497</v>
      </c>
      <c r="D3322" t="s">
        <v>10</v>
      </c>
      <c r="E3322" t="s">
        <v>282</v>
      </c>
      <c r="F3322" s="5">
        <v>2.04</v>
      </c>
      <c r="G3322" s="5">
        <v>1.62</v>
      </c>
      <c r="H3322" s="5">
        <v>1.41</v>
      </c>
      <c r="I3322" s="5">
        <v>2.0699999999999998</v>
      </c>
      <c r="J3322" s="5">
        <v>2.11</v>
      </c>
      <c r="K3322" s="5">
        <v>2.4700000000000002</v>
      </c>
      <c r="L3322" s="5">
        <v>2.72</v>
      </c>
      <c r="M3322" s="5">
        <v>2.72</v>
      </c>
      <c r="N3322" s="5">
        <v>2.72</v>
      </c>
      <c r="O3322" s="5">
        <v>2.57</v>
      </c>
      <c r="P3322" s="5">
        <v>2.17</v>
      </c>
      <c r="Q3322" s="5">
        <v>1.77</v>
      </c>
      <c r="R3322" s="5">
        <v>1.77</v>
      </c>
      <c r="S3322" s="5">
        <v>2.4</v>
      </c>
      <c r="T3322" s="5">
        <v>2.44</v>
      </c>
      <c r="U3322" s="5">
        <v>2.48</v>
      </c>
      <c r="V3322" s="5">
        <v>2.5099999999999998</v>
      </c>
      <c r="W3322" s="5">
        <v>2.5499999999999998</v>
      </c>
    </row>
    <row r="3323" spans="1:23" hidden="1" x14ac:dyDescent="0.45">
      <c r="A3323" t="s">
        <v>514</v>
      </c>
      <c r="B3323" t="s">
        <v>409</v>
      </c>
      <c r="C3323" t="s">
        <v>497</v>
      </c>
      <c r="D3323" t="s">
        <v>10</v>
      </c>
      <c r="E3323" t="s">
        <v>282</v>
      </c>
      <c r="F3323" s="5">
        <v>0.113</v>
      </c>
      <c r="G3323" s="5">
        <v>0.18</v>
      </c>
      <c r="H3323" s="5">
        <v>0.23</v>
      </c>
      <c r="I3323" s="5">
        <v>0.29599999999999999</v>
      </c>
      <c r="J3323" s="5">
        <v>0.50800000000000001</v>
      </c>
      <c r="K3323" s="5">
        <v>0.52100000000000002</v>
      </c>
      <c r="L3323" s="5">
        <v>0.52</v>
      </c>
      <c r="M3323" s="5">
        <v>0.499</v>
      </c>
      <c r="N3323" s="5">
        <v>0.47699999999999998</v>
      </c>
      <c r="O3323" s="5">
        <v>0.432</v>
      </c>
      <c r="P3323" s="5">
        <v>0.39700000000000002</v>
      </c>
      <c r="Q3323" s="5">
        <v>0.38500000000000001</v>
      </c>
      <c r="R3323" s="5">
        <v>0.40699999999999997</v>
      </c>
      <c r="S3323" s="5">
        <v>0.55800000000000005</v>
      </c>
      <c r="T3323" s="5">
        <v>0.58399999999999996</v>
      </c>
      <c r="U3323" s="5">
        <v>0.61099999999999999</v>
      </c>
      <c r="V3323" s="5">
        <v>0.63800000000000001</v>
      </c>
      <c r="W3323" s="5">
        <v>0.66500000000000004</v>
      </c>
    </row>
    <row r="3324" spans="1:23" hidden="1" x14ac:dyDescent="0.45">
      <c r="A3324" t="s">
        <v>514</v>
      </c>
      <c r="B3324" t="s">
        <v>411</v>
      </c>
      <c r="C3324" t="s">
        <v>497</v>
      </c>
      <c r="D3324" t="s">
        <v>10</v>
      </c>
      <c r="E3324" t="s">
        <v>282</v>
      </c>
      <c r="F3324" s="5">
        <v>11</v>
      </c>
      <c r="G3324" s="5">
        <v>22</v>
      </c>
      <c r="H3324" s="5">
        <v>18.3</v>
      </c>
      <c r="I3324" s="5">
        <v>7.33</v>
      </c>
      <c r="J3324" s="5">
        <v>11</v>
      </c>
      <c r="K3324" s="5">
        <v>11</v>
      </c>
      <c r="L3324" s="5">
        <v>14.7</v>
      </c>
      <c r="M3324" s="5">
        <v>14.7</v>
      </c>
      <c r="N3324" s="5">
        <v>11</v>
      </c>
      <c r="O3324" s="5">
        <v>11</v>
      </c>
      <c r="P3324" s="5">
        <v>11</v>
      </c>
      <c r="Q3324" s="5">
        <v>11</v>
      </c>
      <c r="R3324" s="5">
        <v>11</v>
      </c>
      <c r="S3324" s="5">
        <v>11</v>
      </c>
      <c r="T3324" s="5">
        <v>14.7</v>
      </c>
      <c r="U3324" s="5">
        <v>10.8</v>
      </c>
      <c r="V3324" s="5">
        <v>10.6</v>
      </c>
      <c r="W3324" s="5">
        <v>10.4</v>
      </c>
    </row>
    <row r="3325" spans="1:23" hidden="1" x14ac:dyDescent="0.45">
      <c r="A3325" t="s">
        <v>514</v>
      </c>
      <c r="B3325" t="s">
        <v>412</v>
      </c>
      <c r="C3325" t="s">
        <v>497</v>
      </c>
      <c r="D3325" t="s">
        <v>10</v>
      </c>
      <c r="E3325" t="s">
        <v>282</v>
      </c>
      <c r="F3325" s="5">
        <v>0.186</v>
      </c>
      <c r="G3325" s="5">
        <v>0.20100000000000001</v>
      </c>
      <c r="H3325" s="5">
        <v>0.16700000000000001</v>
      </c>
      <c r="I3325" s="5">
        <v>0.152</v>
      </c>
      <c r="J3325" s="5">
        <v>0.13100000000000001</v>
      </c>
      <c r="K3325" s="5">
        <v>0.127</v>
      </c>
      <c r="L3325" s="5">
        <v>0.13400000000000001</v>
      </c>
      <c r="M3325" s="5">
        <v>0.14599999999999999</v>
      </c>
      <c r="N3325" s="5">
        <v>0.14299999999999999</v>
      </c>
      <c r="O3325" s="5">
        <v>0.14699999999999999</v>
      </c>
      <c r="P3325" s="5">
        <v>0.20599999999999999</v>
      </c>
      <c r="Q3325" s="5">
        <v>0.246</v>
      </c>
      <c r="R3325" s="5">
        <v>0.25700000000000001</v>
      </c>
      <c r="S3325" s="5">
        <v>0.19400000000000001</v>
      </c>
      <c r="T3325" s="5">
        <v>0.19600000000000001</v>
      </c>
      <c r="U3325" s="5">
        <v>0.19900000000000001</v>
      </c>
      <c r="V3325" s="5">
        <v>0.20200000000000001</v>
      </c>
      <c r="W3325" s="5">
        <v>0.20399999999999999</v>
      </c>
    </row>
    <row r="3326" spans="1:23" hidden="1" x14ac:dyDescent="0.45">
      <c r="A3326" t="s">
        <v>514</v>
      </c>
      <c r="B3326" t="s">
        <v>413</v>
      </c>
      <c r="C3326" t="s">
        <v>497</v>
      </c>
      <c r="D3326" t="s">
        <v>10</v>
      </c>
      <c r="E3326" t="s">
        <v>282</v>
      </c>
      <c r="F3326" s="5">
        <v>2.2700000000000001E-2</v>
      </c>
      <c r="G3326" s="5">
        <v>2.53E-2</v>
      </c>
      <c r="H3326" s="5">
        <v>4.8099999999999997E-2</v>
      </c>
      <c r="I3326" s="5">
        <v>6.3299999999999995E-2</v>
      </c>
      <c r="J3326" s="5">
        <v>7.5899999999999995E-2</v>
      </c>
      <c r="K3326" s="5">
        <v>6.83E-2</v>
      </c>
      <c r="L3326" s="5">
        <v>0.13200000000000001</v>
      </c>
      <c r="M3326" s="5">
        <v>0.29399999999999998</v>
      </c>
      <c r="N3326" s="5">
        <v>0.40699999999999997</v>
      </c>
      <c r="O3326" s="5">
        <v>0.64800000000000002</v>
      </c>
      <c r="P3326" s="5">
        <v>0.75600000000000001</v>
      </c>
      <c r="Q3326" s="5">
        <v>0.88300000000000001</v>
      </c>
      <c r="R3326" s="5">
        <v>1.26</v>
      </c>
      <c r="S3326" s="5">
        <v>1.75</v>
      </c>
      <c r="T3326" s="5">
        <v>2.39</v>
      </c>
      <c r="U3326" s="5">
        <v>1.72</v>
      </c>
      <c r="V3326" s="5">
        <v>1.86</v>
      </c>
      <c r="W3326" s="5">
        <v>2.0099999999999998</v>
      </c>
    </row>
    <row r="3327" spans="1:23" hidden="1" x14ac:dyDescent="0.45">
      <c r="A3327" t="s">
        <v>514</v>
      </c>
      <c r="B3327" t="s">
        <v>414</v>
      </c>
      <c r="C3327" t="s">
        <v>497</v>
      </c>
      <c r="D3327" t="s">
        <v>10</v>
      </c>
      <c r="E3327" t="s">
        <v>282</v>
      </c>
      <c r="F3327" s="5">
        <v>1.9E-2</v>
      </c>
      <c r="G3327" s="5">
        <v>2.2100000000000002E-2</v>
      </c>
      <c r="H3327" s="5">
        <v>2.5399999999999999E-2</v>
      </c>
      <c r="I3327" s="5">
        <v>2.9000000000000001E-2</v>
      </c>
      <c r="J3327" s="5">
        <v>3.2899999999999999E-2</v>
      </c>
      <c r="K3327" s="5">
        <v>5.3100000000000001E-2</v>
      </c>
      <c r="L3327" s="5">
        <v>6.3299999999999995E-2</v>
      </c>
      <c r="M3327" s="5">
        <v>6.3299999999999995E-2</v>
      </c>
      <c r="N3327" s="5">
        <v>7.0900000000000005E-2</v>
      </c>
      <c r="O3327" s="5">
        <v>6.83E-2</v>
      </c>
      <c r="P3327" s="5">
        <v>7.5899999999999995E-2</v>
      </c>
      <c r="Q3327" s="5">
        <v>7.8399999999999997E-2</v>
      </c>
      <c r="R3327" s="5">
        <v>8.8599999999999998E-2</v>
      </c>
      <c r="S3327" s="5">
        <v>9.3799999999999994E-2</v>
      </c>
      <c r="T3327" s="5">
        <v>9.9500000000000005E-2</v>
      </c>
      <c r="U3327" s="5">
        <v>0.105</v>
      </c>
      <c r="V3327" s="5">
        <v>0.111</v>
      </c>
      <c r="W3327" s="5">
        <v>0.11700000000000001</v>
      </c>
    </row>
    <row r="3328" spans="1:23" hidden="1" x14ac:dyDescent="0.45">
      <c r="A3328" t="s">
        <v>514</v>
      </c>
      <c r="B3328" t="s">
        <v>415</v>
      </c>
      <c r="C3328" t="s">
        <v>497</v>
      </c>
      <c r="D3328" t="s">
        <v>10</v>
      </c>
      <c r="E3328" t="s">
        <v>282</v>
      </c>
      <c r="F3328" s="5">
        <v>0.69499999999999995</v>
      </c>
      <c r="G3328" s="5">
        <v>1.1000000000000001</v>
      </c>
      <c r="H3328" s="5">
        <v>1.24</v>
      </c>
      <c r="I3328" s="5">
        <v>1.62</v>
      </c>
      <c r="J3328" s="5">
        <v>2.85</v>
      </c>
      <c r="K3328" s="5">
        <v>4.05</v>
      </c>
      <c r="L3328" s="5">
        <v>136</v>
      </c>
      <c r="M3328" s="5">
        <v>127</v>
      </c>
      <c r="N3328" s="5">
        <v>66.2</v>
      </c>
      <c r="O3328" s="5">
        <v>56.5</v>
      </c>
      <c r="P3328" s="5">
        <v>51</v>
      </c>
      <c r="Q3328" s="5">
        <v>51.1</v>
      </c>
      <c r="R3328" s="5">
        <v>51.1</v>
      </c>
      <c r="S3328" s="5">
        <v>85.6</v>
      </c>
      <c r="T3328" s="5">
        <v>91.7</v>
      </c>
      <c r="U3328" s="5">
        <v>97.8</v>
      </c>
      <c r="V3328" s="5">
        <v>104</v>
      </c>
      <c r="W3328" s="5">
        <v>110</v>
      </c>
    </row>
    <row r="3329" spans="1:23" hidden="1" x14ac:dyDescent="0.45">
      <c r="A3329" t="s">
        <v>514</v>
      </c>
      <c r="B3329" t="s">
        <v>416</v>
      </c>
      <c r="C3329" t="s">
        <v>497</v>
      </c>
      <c r="D3329" t="s">
        <v>10</v>
      </c>
      <c r="E3329" t="s">
        <v>282</v>
      </c>
      <c r="F3329" s="5">
        <v>0.57199999999999995</v>
      </c>
      <c r="G3329" s="5">
        <v>0.999</v>
      </c>
      <c r="H3329" s="5">
        <v>1.07</v>
      </c>
      <c r="I3329" s="5">
        <v>1.42</v>
      </c>
      <c r="J3329" s="5">
        <v>2.52</v>
      </c>
      <c r="K3329" s="5">
        <v>2.59</v>
      </c>
      <c r="L3329" s="5">
        <v>2.5499999999999998</v>
      </c>
      <c r="M3329" s="5">
        <v>2.44</v>
      </c>
      <c r="N3329" s="5">
        <v>2.35</v>
      </c>
      <c r="O3329" s="5">
        <v>2.13</v>
      </c>
      <c r="P3329" s="5">
        <v>1.96</v>
      </c>
      <c r="Q3329" s="5">
        <v>2.0499999999999998</v>
      </c>
      <c r="R3329" s="5">
        <v>1.57</v>
      </c>
      <c r="S3329" s="5">
        <v>2.68</v>
      </c>
      <c r="T3329" s="5">
        <v>2.8</v>
      </c>
      <c r="U3329" s="5">
        <v>2.93</v>
      </c>
      <c r="V3329" s="5">
        <v>3.06</v>
      </c>
      <c r="W3329" s="5">
        <v>3.18</v>
      </c>
    </row>
    <row r="3330" spans="1:23" hidden="1" x14ac:dyDescent="0.45">
      <c r="A3330" t="s">
        <v>514</v>
      </c>
      <c r="B3330" t="s">
        <v>417</v>
      </c>
      <c r="C3330" t="s">
        <v>497</v>
      </c>
      <c r="D3330" t="s">
        <v>10</v>
      </c>
      <c r="E3330" t="s">
        <v>282</v>
      </c>
      <c r="F3330" s="5">
        <v>0.154</v>
      </c>
      <c r="G3330" s="5">
        <v>0.249</v>
      </c>
      <c r="H3330" s="5">
        <v>0.29599999999999999</v>
      </c>
      <c r="I3330" s="5">
        <v>0.379</v>
      </c>
      <c r="J3330" s="5">
        <v>0.64900000000000002</v>
      </c>
      <c r="K3330" s="5">
        <v>0.66600000000000004</v>
      </c>
      <c r="L3330" s="5">
        <v>0.65900000000000003</v>
      </c>
      <c r="M3330" s="5">
        <v>0.63</v>
      </c>
      <c r="N3330" s="5">
        <v>0.60299999999999998</v>
      </c>
      <c r="O3330" s="5">
        <v>0.54600000000000004</v>
      </c>
      <c r="P3330" s="5">
        <v>0.502</v>
      </c>
      <c r="Q3330" s="5">
        <v>0.48699999999999999</v>
      </c>
      <c r="R3330" s="5">
        <v>0.51400000000000001</v>
      </c>
      <c r="S3330" s="5">
        <v>0.70199999999999996</v>
      </c>
      <c r="T3330" s="5">
        <v>0.73499999999999999</v>
      </c>
      <c r="U3330" s="5">
        <v>0.76800000000000002</v>
      </c>
      <c r="V3330" s="5">
        <v>0.80100000000000005</v>
      </c>
      <c r="W3330" s="5">
        <v>0.83299999999999996</v>
      </c>
    </row>
    <row r="3331" spans="1:23" hidden="1" x14ac:dyDescent="0.45">
      <c r="A3331" t="s">
        <v>514</v>
      </c>
      <c r="B3331" t="s">
        <v>418</v>
      </c>
      <c r="C3331" t="s">
        <v>497</v>
      </c>
      <c r="D3331" t="s">
        <v>10</v>
      </c>
      <c r="E3331" t="s">
        <v>282</v>
      </c>
      <c r="F3331" s="5">
        <v>5920</v>
      </c>
      <c r="G3331" s="5">
        <v>5670</v>
      </c>
      <c r="H3331" s="5">
        <v>5700</v>
      </c>
      <c r="I3331" s="5">
        <v>6000</v>
      </c>
      <c r="J3331" s="5">
        <v>4360</v>
      </c>
      <c r="K3331" s="5">
        <v>14300</v>
      </c>
      <c r="L3331" s="5">
        <v>11700</v>
      </c>
      <c r="M3331" s="5">
        <v>9920</v>
      </c>
      <c r="N3331" s="5">
        <v>12300</v>
      </c>
      <c r="O3331" s="5">
        <v>11700</v>
      </c>
      <c r="P3331" s="5">
        <v>19000</v>
      </c>
      <c r="Q3331" s="5">
        <v>16800</v>
      </c>
      <c r="R3331" s="5">
        <v>6280</v>
      </c>
      <c r="S3331" s="5">
        <v>5650</v>
      </c>
      <c r="T3331" s="5">
        <v>5830</v>
      </c>
      <c r="U3331" s="5">
        <v>11800</v>
      </c>
      <c r="V3331" s="5">
        <v>12100</v>
      </c>
      <c r="W3331" s="5">
        <v>12400</v>
      </c>
    </row>
    <row r="3332" spans="1:23" hidden="1" x14ac:dyDescent="0.45">
      <c r="A3332" t="s">
        <v>514</v>
      </c>
      <c r="B3332" t="s">
        <v>419</v>
      </c>
      <c r="C3332" t="s">
        <v>497</v>
      </c>
      <c r="D3332" t="s">
        <v>10</v>
      </c>
      <c r="E3332" t="s">
        <v>282</v>
      </c>
      <c r="F3332" s="5">
        <v>0</v>
      </c>
      <c r="G3332" s="5">
        <v>0</v>
      </c>
      <c r="H3332" s="5">
        <v>0</v>
      </c>
      <c r="I3332" s="5">
        <v>0</v>
      </c>
      <c r="J3332" s="5">
        <v>0</v>
      </c>
      <c r="K3332" s="5">
        <v>0</v>
      </c>
      <c r="L3332" s="5">
        <v>0</v>
      </c>
      <c r="M3332" s="5">
        <v>0</v>
      </c>
      <c r="N3332" s="5">
        <v>0</v>
      </c>
      <c r="O3332" s="5">
        <v>0</v>
      </c>
      <c r="P3332" s="5">
        <v>0</v>
      </c>
      <c r="Q3332" s="5">
        <v>0</v>
      </c>
      <c r="R3332" s="5">
        <v>0</v>
      </c>
      <c r="S3332" s="5">
        <v>0</v>
      </c>
      <c r="T3332" s="5">
        <v>0</v>
      </c>
      <c r="U3332" s="5">
        <v>0</v>
      </c>
      <c r="V3332" s="5">
        <v>0</v>
      </c>
      <c r="W3332" s="5">
        <v>0</v>
      </c>
    </row>
    <row r="3333" spans="1:23" hidden="1" x14ac:dyDescent="0.45">
      <c r="A3333" t="s">
        <v>514</v>
      </c>
      <c r="B3333" t="s">
        <v>420</v>
      </c>
      <c r="C3333" t="s">
        <v>497</v>
      </c>
      <c r="D3333" t="s">
        <v>10</v>
      </c>
      <c r="E3333" t="s">
        <v>282</v>
      </c>
      <c r="F3333" s="5">
        <v>0.17599999999999999</v>
      </c>
      <c r="G3333" s="5">
        <v>0.26500000000000001</v>
      </c>
      <c r="H3333" s="5">
        <v>0.32100000000000001</v>
      </c>
      <c r="I3333" s="5">
        <v>0.41</v>
      </c>
      <c r="J3333" s="5">
        <v>0.68300000000000005</v>
      </c>
      <c r="K3333" s="5">
        <v>0.7</v>
      </c>
      <c r="L3333" s="5">
        <v>0.69199999999999995</v>
      </c>
      <c r="M3333" s="5">
        <v>0.66</v>
      </c>
      <c r="N3333" s="5">
        <v>0.629</v>
      </c>
      <c r="O3333" s="5">
        <v>0.56999999999999995</v>
      </c>
      <c r="P3333" s="5">
        <v>0.52400000000000002</v>
      </c>
      <c r="Q3333" s="5">
        <v>0.50900000000000001</v>
      </c>
      <c r="R3333" s="5">
        <v>0.53700000000000003</v>
      </c>
      <c r="S3333" s="5">
        <v>0.72899999999999998</v>
      </c>
      <c r="T3333" s="5">
        <v>0.76200000000000001</v>
      </c>
      <c r="U3333" s="5">
        <v>0.79500000000000004</v>
      </c>
      <c r="V3333" s="5">
        <v>0.82799999999999996</v>
      </c>
      <c r="W3333" s="5">
        <v>0.86099999999999999</v>
      </c>
    </row>
    <row r="3334" spans="1:23" hidden="1" x14ac:dyDescent="0.45">
      <c r="A3334" t="s">
        <v>514</v>
      </c>
      <c r="B3334" t="s">
        <v>421</v>
      </c>
      <c r="C3334" t="s">
        <v>497</v>
      </c>
      <c r="D3334" t="s">
        <v>10</v>
      </c>
      <c r="E3334" t="s">
        <v>282</v>
      </c>
      <c r="F3334" s="5">
        <v>33100</v>
      </c>
      <c r="G3334" s="5">
        <v>37000</v>
      </c>
      <c r="H3334" s="5">
        <v>43900</v>
      </c>
      <c r="I3334" s="5">
        <v>44800</v>
      </c>
      <c r="J3334" s="5">
        <v>46400</v>
      </c>
      <c r="K3334" s="5">
        <v>44300</v>
      </c>
      <c r="L3334" s="5">
        <v>42900</v>
      </c>
      <c r="M3334" s="5">
        <v>42900</v>
      </c>
      <c r="N3334" s="5">
        <v>36700</v>
      </c>
      <c r="O3334" s="5">
        <v>25700</v>
      </c>
      <c r="P3334" s="5">
        <v>29400</v>
      </c>
      <c r="Q3334" s="5">
        <v>27500</v>
      </c>
      <c r="R3334" s="5">
        <v>25400</v>
      </c>
      <c r="S3334" s="5">
        <v>23300</v>
      </c>
      <c r="T3334" s="5">
        <v>20700</v>
      </c>
      <c r="U3334" s="5">
        <v>22800</v>
      </c>
      <c r="V3334" s="5">
        <v>21300</v>
      </c>
      <c r="W3334" s="5">
        <v>19700</v>
      </c>
    </row>
    <row r="3335" spans="1:23" hidden="1" x14ac:dyDescent="0.45">
      <c r="A3335" t="s">
        <v>514</v>
      </c>
      <c r="B3335" t="s">
        <v>422</v>
      </c>
      <c r="C3335" t="s">
        <v>497</v>
      </c>
      <c r="D3335" t="s">
        <v>10</v>
      </c>
      <c r="E3335" t="s">
        <v>282</v>
      </c>
      <c r="F3335" s="5">
        <v>6.2600000000000004E-4</v>
      </c>
      <c r="G3335" s="5">
        <v>6.9200000000000002E-4</v>
      </c>
      <c r="H3335" s="5">
        <v>6.2200000000000005E-4</v>
      </c>
      <c r="I3335" s="5">
        <v>6.4700000000000001E-4</v>
      </c>
      <c r="J3335" s="5">
        <v>6.2799999999999998E-4</v>
      </c>
      <c r="K3335" s="5">
        <v>5.7700000000000004E-4</v>
      </c>
      <c r="L3335" s="5">
        <v>5.9500000000000004E-4</v>
      </c>
      <c r="M3335" s="5">
        <v>5.7799999999999995E-4</v>
      </c>
      <c r="N3335" s="5">
        <v>5.1800000000000001E-4</v>
      </c>
      <c r="O3335" s="5">
        <v>6.2200000000000005E-4</v>
      </c>
      <c r="P3335" s="5">
        <v>5.8600000000000004E-4</v>
      </c>
      <c r="Q3335" s="5">
        <v>6.1200000000000002E-4</v>
      </c>
      <c r="R3335" s="5">
        <v>4.1100000000000002E-4</v>
      </c>
      <c r="S3335" s="5">
        <v>5.2300000000000003E-4</v>
      </c>
      <c r="T3335" s="5">
        <v>5.13E-4</v>
      </c>
      <c r="U3335" s="5">
        <v>5.04E-4</v>
      </c>
      <c r="V3335" s="5">
        <v>4.9399999999999997E-4</v>
      </c>
      <c r="W3335" s="5">
        <v>4.8500000000000003E-4</v>
      </c>
    </row>
    <row r="3336" spans="1:23" hidden="1" x14ac:dyDescent="0.45">
      <c r="A3336" t="s">
        <v>514</v>
      </c>
      <c r="B3336" t="s">
        <v>424</v>
      </c>
      <c r="C3336" t="s">
        <v>497</v>
      </c>
      <c r="D3336" t="s">
        <v>10</v>
      </c>
      <c r="E3336" t="s">
        <v>282</v>
      </c>
      <c r="F3336" s="5">
        <v>224</v>
      </c>
      <c r="G3336" s="5">
        <v>345</v>
      </c>
      <c r="H3336" s="5">
        <v>103</v>
      </c>
      <c r="I3336" s="5">
        <v>91.7</v>
      </c>
      <c r="J3336" s="5">
        <v>69.7</v>
      </c>
      <c r="K3336" s="5">
        <v>66</v>
      </c>
      <c r="L3336" s="5">
        <v>51.3</v>
      </c>
      <c r="M3336" s="5">
        <v>125</v>
      </c>
      <c r="N3336" s="5">
        <v>180</v>
      </c>
      <c r="O3336" s="5">
        <v>80.7</v>
      </c>
      <c r="P3336" s="5">
        <v>73.3</v>
      </c>
      <c r="Q3336" s="5">
        <v>91.7</v>
      </c>
      <c r="R3336" s="5">
        <v>84.3</v>
      </c>
      <c r="S3336" s="5">
        <v>73.3</v>
      </c>
      <c r="T3336" s="5">
        <v>0</v>
      </c>
      <c r="U3336" s="5">
        <v>0</v>
      </c>
      <c r="V3336" s="5">
        <v>22.6</v>
      </c>
      <c r="W3336" s="5">
        <v>38.299999999999997</v>
      </c>
    </row>
    <row r="3337" spans="1:23" hidden="1" x14ac:dyDescent="0.45">
      <c r="A3337" t="s">
        <v>514</v>
      </c>
      <c r="B3337" t="s">
        <v>425</v>
      </c>
      <c r="C3337" t="s">
        <v>497</v>
      </c>
      <c r="D3337" t="s">
        <v>10</v>
      </c>
      <c r="E3337" t="s">
        <v>282</v>
      </c>
      <c r="F3337" s="5">
        <v>152000</v>
      </c>
      <c r="G3337" s="5">
        <v>154000</v>
      </c>
      <c r="H3337" s="5">
        <v>159000</v>
      </c>
      <c r="I3337" s="5">
        <v>160000</v>
      </c>
      <c r="J3337" s="5">
        <v>167000</v>
      </c>
      <c r="K3337" s="5">
        <v>189000</v>
      </c>
      <c r="L3337" s="5">
        <v>196000</v>
      </c>
      <c r="M3337" s="5">
        <v>203000</v>
      </c>
      <c r="N3337" s="5">
        <v>220000</v>
      </c>
      <c r="O3337" s="5">
        <v>211000</v>
      </c>
      <c r="P3337" s="5">
        <v>206000</v>
      </c>
      <c r="Q3337" s="5">
        <v>186000</v>
      </c>
      <c r="R3337" s="5">
        <v>196000</v>
      </c>
      <c r="S3337" s="5">
        <v>208000</v>
      </c>
      <c r="T3337" s="5">
        <v>210000</v>
      </c>
      <c r="U3337" s="5">
        <v>223000</v>
      </c>
      <c r="V3337" s="5">
        <v>232000</v>
      </c>
      <c r="W3337" s="5">
        <v>235000</v>
      </c>
    </row>
    <row r="3338" spans="1:23" hidden="1" x14ac:dyDescent="0.45">
      <c r="A3338" t="s">
        <v>514</v>
      </c>
      <c r="B3338" t="s">
        <v>426</v>
      </c>
      <c r="C3338" t="s">
        <v>497</v>
      </c>
      <c r="D3338" t="s">
        <v>10</v>
      </c>
      <c r="E3338" t="s">
        <v>282</v>
      </c>
      <c r="F3338" s="5">
        <v>1460</v>
      </c>
      <c r="G3338" s="5">
        <v>1180</v>
      </c>
      <c r="H3338" s="5">
        <v>920</v>
      </c>
      <c r="I3338" s="5">
        <v>935</v>
      </c>
      <c r="J3338" s="5">
        <v>1060</v>
      </c>
      <c r="K3338" s="5">
        <v>972</v>
      </c>
      <c r="L3338" s="5">
        <v>898</v>
      </c>
      <c r="M3338" s="5">
        <v>2100</v>
      </c>
      <c r="N3338" s="5">
        <v>1870</v>
      </c>
      <c r="O3338" s="5">
        <v>1040</v>
      </c>
      <c r="P3338" s="5">
        <v>1030</v>
      </c>
      <c r="Q3338" s="5">
        <v>986</v>
      </c>
      <c r="R3338" s="5">
        <v>942</v>
      </c>
      <c r="S3338" s="5">
        <v>1050</v>
      </c>
      <c r="T3338" s="5">
        <v>920</v>
      </c>
      <c r="U3338" s="5">
        <v>1040</v>
      </c>
      <c r="V3338" s="5">
        <v>1010</v>
      </c>
      <c r="W3338" s="5">
        <v>957</v>
      </c>
    </row>
    <row r="3339" spans="1:23" hidden="1" x14ac:dyDescent="0.45">
      <c r="A3339" t="s">
        <v>514</v>
      </c>
      <c r="B3339" t="s">
        <v>429</v>
      </c>
      <c r="C3339" t="s">
        <v>497</v>
      </c>
      <c r="D3339" t="s">
        <v>10</v>
      </c>
      <c r="E3339" t="s">
        <v>282</v>
      </c>
      <c r="F3339" s="5">
        <v>80.7</v>
      </c>
      <c r="G3339" s="5">
        <v>128</v>
      </c>
      <c r="H3339" s="5">
        <v>80.7</v>
      </c>
      <c r="I3339" s="5">
        <v>55</v>
      </c>
      <c r="J3339" s="5">
        <v>44</v>
      </c>
      <c r="K3339" s="5">
        <v>40.299999999999997</v>
      </c>
      <c r="L3339" s="5">
        <v>44</v>
      </c>
      <c r="M3339" s="5">
        <v>194</v>
      </c>
      <c r="N3339" s="5">
        <v>341</v>
      </c>
      <c r="O3339" s="5">
        <v>330</v>
      </c>
      <c r="P3339" s="5">
        <v>370</v>
      </c>
      <c r="Q3339" s="5">
        <v>319</v>
      </c>
      <c r="R3339" s="5">
        <v>231</v>
      </c>
      <c r="S3339" s="5">
        <v>139</v>
      </c>
      <c r="T3339" s="5">
        <v>143</v>
      </c>
      <c r="U3339" s="5">
        <v>106</v>
      </c>
      <c r="V3339" s="5">
        <v>88.8</v>
      </c>
      <c r="W3339" s="5">
        <v>82.2</v>
      </c>
    </row>
    <row r="3340" spans="1:23" hidden="1" x14ac:dyDescent="0.45">
      <c r="A3340" t="s">
        <v>514</v>
      </c>
      <c r="B3340" t="s">
        <v>430</v>
      </c>
      <c r="C3340" t="s">
        <v>497</v>
      </c>
      <c r="D3340" t="s">
        <v>10</v>
      </c>
      <c r="E3340" t="s">
        <v>282</v>
      </c>
      <c r="F3340" s="5">
        <v>1870</v>
      </c>
      <c r="G3340" s="5">
        <v>2200</v>
      </c>
      <c r="H3340" s="5">
        <v>3070</v>
      </c>
      <c r="I3340" s="5">
        <v>3180</v>
      </c>
      <c r="J3340" s="5">
        <v>3790</v>
      </c>
      <c r="K3340" s="5">
        <v>2770</v>
      </c>
      <c r="L3340" s="5">
        <v>3120</v>
      </c>
      <c r="M3340" s="5">
        <v>2700</v>
      </c>
      <c r="N3340" s="5">
        <v>2700</v>
      </c>
      <c r="O3340" s="5">
        <v>2780</v>
      </c>
      <c r="P3340" s="5">
        <v>2490</v>
      </c>
      <c r="Q3340" s="5">
        <v>1770</v>
      </c>
      <c r="R3340" s="5">
        <v>2500</v>
      </c>
      <c r="S3340" s="5">
        <v>2960</v>
      </c>
      <c r="T3340" s="5">
        <v>3020</v>
      </c>
      <c r="U3340" s="5">
        <v>2720</v>
      </c>
      <c r="V3340" s="5">
        <v>2720</v>
      </c>
      <c r="W3340" s="5">
        <v>2720</v>
      </c>
    </row>
    <row r="3341" spans="1:23" hidden="1" x14ac:dyDescent="0.45">
      <c r="A3341" t="s">
        <v>514</v>
      </c>
      <c r="B3341" t="s">
        <v>431</v>
      </c>
      <c r="C3341" t="s">
        <v>497</v>
      </c>
      <c r="D3341" t="s">
        <v>10</v>
      </c>
      <c r="E3341" t="s">
        <v>282</v>
      </c>
      <c r="F3341" s="5">
        <v>1480</v>
      </c>
      <c r="G3341" s="5">
        <v>1730</v>
      </c>
      <c r="H3341" s="5">
        <v>0</v>
      </c>
      <c r="I3341" s="5">
        <v>0</v>
      </c>
      <c r="J3341" s="5">
        <v>0</v>
      </c>
      <c r="K3341" s="5">
        <v>0</v>
      </c>
      <c r="L3341" s="5">
        <v>0</v>
      </c>
      <c r="M3341" s="5">
        <v>0</v>
      </c>
      <c r="N3341" s="5">
        <v>0</v>
      </c>
      <c r="O3341" s="5">
        <v>0</v>
      </c>
      <c r="P3341" s="5">
        <v>0</v>
      </c>
      <c r="Q3341" s="5">
        <v>0</v>
      </c>
      <c r="R3341" s="5">
        <v>0</v>
      </c>
      <c r="S3341" s="5">
        <v>0</v>
      </c>
      <c r="T3341" s="5">
        <v>0</v>
      </c>
      <c r="U3341" s="5">
        <v>0</v>
      </c>
      <c r="V3341" s="5">
        <v>0</v>
      </c>
      <c r="W3341" s="5">
        <v>0</v>
      </c>
    </row>
    <row r="3342" spans="1:23" hidden="1" x14ac:dyDescent="0.45">
      <c r="A3342" t="s">
        <v>514</v>
      </c>
      <c r="B3342" t="s">
        <v>432</v>
      </c>
      <c r="C3342" t="s">
        <v>497</v>
      </c>
      <c r="D3342" t="s">
        <v>10</v>
      </c>
      <c r="E3342" t="s">
        <v>282</v>
      </c>
      <c r="F3342" s="5">
        <v>1.75E-3</v>
      </c>
      <c r="G3342" s="5">
        <v>1.74E-3</v>
      </c>
      <c r="H3342" s="5">
        <v>8.4099999999999995E-4</v>
      </c>
      <c r="I3342" s="5">
        <v>1.31E-3</v>
      </c>
      <c r="J3342" s="5">
        <v>0</v>
      </c>
      <c r="K3342" s="5">
        <v>0</v>
      </c>
      <c r="L3342" s="5">
        <v>0</v>
      </c>
      <c r="M3342" s="5">
        <v>0</v>
      </c>
      <c r="N3342" s="5">
        <v>0</v>
      </c>
      <c r="O3342" s="5">
        <v>0</v>
      </c>
      <c r="P3342" s="5">
        <v>0</v>
      </c>
      <c r="Q3342" s="5">
        <v>0</v>
      </c>
      <c r="R3342" s="5">
        <v>0</v>
      </c>
      <c r="S3342" s="5">
        <v>0</v>
      </c>
      <c r="T3342" s="5">
        <v>0</v>
      </c>
      <c r="U3342" s="5">
        <v>0</v>
      </c>
      <c r="V3342" s="5">
        <v>0</v>
      </c>
      <c r="W3342" s="5">
        <v>0</v>
      </c>
    </row>
    <row r="3343" spans="1:23" hidden="1" x14ac:dyDescent="0.45">
      <c r="A3343" t="s">
        <v>514</v>
      </c>
      <c r="B3343" t="s">
        <v>433</v>
      </c>
      <c r="C3343" t="s">
        <v>497</v>
      </c>
      <c r="D3343" t="s">
        <v>10</v>
      </c>
      <c r="E3343" t="s">
        <v>282</v>
      </c>
      <c r="F3343" s="5">
        <v>1790</v>
      </c>
      <c r="G3343" s="5">
        <v>1880</v>
      </c>
      <c r="H3343" s="5">
        <v>1880</v>
      </c>
      <c r="I3343" s="5">
        <v>1890</v>
      </c>
      <c r="J3343" s="5">
        <v>3650</v>
      </c>
      <c r="K3343" s="5">
        <v>6850</v>
      </c>
      <c r="L3343" s="5">
        <v>6780</v>
      </c>
      <c r="M3343" s="5">
        <v>8680</v>
      </c>
      <c r="N3343" s="5">
        <v>5630</v>
      </c>
      <c r="O3343" s="5">
        <v>11900</v>
      </c>
      <c r="P3343" s="5">
        <v>14800</v>
      </c>
      <c r="Q3343" s="5">
        <v>6920</v>
      </c>
      <c r="R3343" s="5">
        <v>8780</v>
      </c>
      <c r="S3343" s="5">
        <v>11100</v>
      </c>
      <c r="T3343" s="5">
        <v>11000</v>
      </c>
      <c r="U3343" s="5">
        <v>13100</v>
      </c>
      <c r="V3343" s="5">
        <v>13900</v>
      </c>
      <c r="W3343" s="5">
        <v>14700</v>
      </c>
    </row>
    <row r="3344" spans="1:23" hidden="1" x14ac:dyDescent="0.45">
      <c r="A3344" t="s">
        <v>514</v>
      </c>
      <c r="B3344" t="s">
        <v>434</v>
      </c>
      <c r="C3344" t="s">
        <v>497</v>
      </c>
      <c r="D3344" t="s">
        <v>10</v>
      </c>
      <c r="E3344" t="s">
        <v>282</v>
      </c>
      <c r="F3344" s="5">
        <v>9.01</v>
      </c>
      <c r="G3344" s="5">
        <v>215</v>
      </c>
      <c r="H3344" s="5">
        <v>725</v>
      </c>
      <c r="I3344" s="5">
        <v>496</v>
      </c>
      <c r="J3344" s="5">
        <v>443</v>
      </c>
      <c r="K3344" s="5">
        <v>440</v>
      </c>
      <c r="L3344" s="5">
        <v>440</v>
      </c>
      <c r="M3344" s="5">
        <v>443</v>
      </c>
      <c r="N3344" s="5">
        <v>440</v>
      </c>
      <c r="O3344" s="5">
        <v>572</v>
      </c>
      <c r="P3344" s="5">
        <v>723</v>
      </c>
      <c r="Q3344" s="5">
        <v>854</v>
      </c>
      <c r="R3344" s="5">
        <v>760</v>
      </c>
      <c r="S3344" s="5">
        <v>848</v>
      </c>
      <c r="T3344" s="5">
        <v>899</v>
      </c>
      <c r="U3344" s="5">
        <v>951</v>
      </c>
      <c r="V3344" s="5">
        <v>1000</v>
      </c>
      <c r="W3344" s="5">
        <v>1050</v>
      </c>
    </row>
    <row r="3345" spans="1:23" hidden="1" x14ac:dyDescent="0.45">
      <c r="A3345" t="s">
        <v>514</v>
      </c>
      <c r="B3345" t="s">
        <v>436</v>
      </c>
      <c r="C3345" t="s">
        <v>497</v>
      </c>
      <c r="D3345" t="s">
        <v>10</v>
      </c>
      <c r="E3345" t="s">
        <v>282</v>
      </c>
      <c r="F3345" s="5">
        <v>289</v>
      </c>
      <c r="G3345" s="5">
        <v>138</v>
      </c>
      <c r="H3345" s="5">
        <v>188</v>
      </c>
      <c r="I3345" s="5">
        <v>158</v>
      </c>
      <c r="J3345" s="5">
        <v>222</v>
      </c>
      <c r="K3345" s="5">
        <v>630</v>
      </c>
      <c r="L3345" s="5">
        <v>785</v>
      </c>
      <c r="M3345" s="5">
        <v>491</v>
      </c>
      <c r="N3345" s="5">
        <v>791</v>
      </c>
      <c r="O3345" s="5">
        <v>186</v>
      </c>
      <c r="P3345" s="5">
        <v>57.1</v>
      </c>
      <c r="Q3345" s="5">
        <v>51.5</v>
      </c>
      <c r="R3345" s="5">
        <v>51.4</v>
      </c>
      <c r="S3345" s="5">
        <v>241</v>
      </c>
      <c r="T3345" s="5">
        <v>230</v>
      </c>
      <c r="U3345" s="5">
        <v>220</v>
      </c>
      <c r="V3345" s="5">
        <v>209</v>
      </c>
      <c r="W3345" s="5">
        <v>199</v>
      </c>
    </row>
    <row r="3346" spans="1:23" hidden="1" x14ac:dyDescent="0.45">
      <c r="A3346" t="s">
        <v>514</v>
      </c>
      <c r="B3346" t="s">
        <v>437</v>
      </c>
      <c r="C3346" t="s">
        <v>497</v>
      </c>
      <c r="D3346" t="s">
        <v>10</v>
      </c>
      <c r="E3346" t="s">
        <v>282</v>
      </c>
      <c r="F3346" s="5">
        <v>62.3</v>
      </c>
      <c r="G3346" s="5">
        <v>25.7</v>
      </c>
      <c r="H3346" s="5">
        <v>36.700000000000003</v>
      </c>
      <c r="I3346" s="5">
        <v>29.3</v>
      </c>
      <c r="J3346" s="5">
        <v>33</v>
      </c>
      <c r="K3346" s="5">
        <v>25.7</v>
      </c>
      <c r="L3346" s="5">
        <v>25.7</v>
      </c>
      <c r="M3346" s="5">
        <v>22</v>
      </c>
      <c r="N3346" s="5">
        <v>25.7</v>
      </c>
      <c r="O3346" s="5">
        <v>25.7</v>
      </c>
      <c r="P3346" s="5">
        <v>18.3</v>
      </c>
      <c r="Q3346" s="5">
        <v>22</v>
      </c>
      <c r="R3346" s="5">
        <v>22</v>
      </c>
      <c r="S3346" s="5">
        <v>40.299999999999997</v>
      </c>
      <c r="T3346" s="5">
        <v>22</v>
      </c>
      <c r="U3346" s="5">
        <v>22.6</v>
      </c>
      <c r="V3346" s="5">
        <v>23.5</v>
      </c>
      <c r="W3346" s="5">
        <v>24.8</v>
      </c>
    </row>
    <row r="3347" spans="1:23" hidden="1" x14ac:dyDescent="0.45">
      <c r="A3347" t="s">
        <v>514</v>
      </c>
      <c r="B3347" t="s">
        <v>438</v>
      </c>
      <c r="C3347" t="s">
        <v>497</v>
      </c>
      <c r="D3347" t="s">
        <v>10</v>
      </c>
      <c r="E3347" t="s">
        <v>282</v>
      </c>
      <c r="F3347" s="5">
        <v>3.5599999999999998E-4</v>
      </c>
      <c r="G3347" s="5">
        <v>5.31E-4</v>
      </c>
      <c r="H3347" s="5">
        <v>5.3300000000000005E-4</v>
      </c>
      <c r="I3347" s="5">
        <v>5.22E-4</v>
      </c>
      <c r="J3347" s="5">
        <v>5.31E-4</v>
      </c>
      <c r="K3347" s="5">
        <v>4.4900000000000002E-4</v>
      </c>
      <c r="L3347" s="5">
        <v>3.4400000000000001E-4</v>
      </c>
      <c r="M3347" s="5">
        <v>4.1199999999999999E-4</v>
      </c>
      <c r="N3347" s="5">
        <v>4.26E-4</v>
      </c>
      <c r="O3347" s="5">
        <v>4.9100000000000001E-4</v>
      </c>
      <c r="P3347" s="5">
        <v>5.0000000000000001E-4</v>
      </c>
      <c r="Q3347" s="5">
        <v>4.9700000000000005E-4</v>
      </c>
      <c r="R3347" s="5">
        <v>4.9700000000000005E-4</v>
      </c>
      <c r="S3347" s="5">
        <v>4.9399999999999997E-4</v>
      </c>
      <c r="T3347" s="5">
        <v>4.9899999999999999E-4</v>
      </c>
      <c r="U3347" s="5">
        <v>5.0299999999999997E-4</v>
      </c>
      <c r="V3347" s="5">
        <v>5.0799999999999999E-4</v>
      </c>
      <c r="W3347" s="5">
        <v>5.13E-4</v>
      </c>
    </row>
    <row r="3348" spans="1:23" hidden="1" x14ac:dyDescent="0.45">
      <c r="A3348" t="s">
        <v>514</v>
      </c>
      <c r="B3348" t="s">
        <v>439</v>
      </c>
      <c r="C3348" t="s">
        <v>497</v>
      </c>
      <c r="D3348" t="s">
        <v>10</v>
      </c>
      <c r="E3348" t="s">
        <v>282</v>
      </c>
      <c r="F3348" s="5">
        <v>2.4900000000000002</v>
      </c>
      <c r="G3348" s="5">
        <v>2.82</v>
      </c>
      <c r="H3348" s="5">
        <v>2.8</v>
      </c>
      <c r="I3348" s="5">
        <v>2.23</v>
      </c>
      <c r="J3348" s="5">
        <v>2.2799999999999998</v>
      </c>
      <c r="K3348" s="5">
        <v>4.03</v>
      </c>
      <c r="L3348" s="5">
        <v>2.2000000000000002</v>
      </c>
      <c r="M3348" s="5">
        <v>2.3199999999999998</v>
      </c>
      <c r="N3348" s="5">
        <v>3.3</v>
      </c>
      <c r="O3348" s="5">
        <v>2.62</v>
      </c>
      <c r="P3348" s="5">
        <v>2.13</v>
      </c>
      <c r="Q3348" s="5">
        <v>3.69</v>
      </c>
      <c r="R3348" s="5">
        <v>6</v>
      </c>
      <c r="S3348" s="5">
        <v>11.2</v>
      </c>
      <c r="T3348" s="5">
        <v>9.49</v>
      </c>
      <c r="U3348" s="5">
        <v>10.6</v>
      </c>
      <c r="V3348" s="5">
        <v>10</v>
      </c>
      <c r="W3348" s="5">
        <v>10.7</v>
      </c>
    </row>
    <row r="3349" spans="1:23" hidden="1" x14ac:dyDescent="0.45">
      <c r="A3349" t="s">
        <v>514</v>
      </c>
      <c r="B3349" t="s">
        <v>440</v>
      </c>
      <c r="C3349" t="s">
        <v>497</v>
      </c>
      <c r="D3349" t="s">
        <v>10</v>
      </c>
      <c r="E3349" t="s">
        <v>282</v>
      </c>
      <c r="F3349" s="5">
        <v>7.3300000000000006E-5</v>
      </c>
      <c r="G3349" s="5">
        <v>7.2799999999999994E-5</v>
      </c>
      <c r="H3349" s="5">
        <v>7.08E-5</v>
      </c>
      <c r="I3349" s="5">
        <v>5.7099999999999999E-5</v>
      </c>
      <c r="J3349" s="5">
        <v>4.0899999999999998E-5</v>
      </c>
      <c r="K3349" s="5">
        <v>2.3200000000000001E-5</v>
      </c>
      <c r="L3349" s="5">
        <v>2.3099999999999999E-5</v>
      </c>
      <c r="M3349" s="5">
        <v>1.6799999999999998E-5</v>
      </c>
      <c r="N3349" s="5">
        <v>1.6799999999999998E-5</v>
      </c>
      <c r="O3349" s="5">
        <v>1.4600000000000001E-5</v>
      </c>
      <c r="P3349" s="5">
        <v>1.2500000000000001E-5</v>
      </c>
      <c r="Q3349" s="5">
        <v>0</v>
      </c>
      <c r="R3349" s="5">
        <v>0</v>
      </c>
      <c r="S3349" s="5">
        <v>0</v>
      </c>
      <c r="T3349" s="5">
        <v>0</v>
      </c>
      <c r="U3349" s="5">
        <v>0</v>
      </c>
      <c r="V3349" s="5">
        <v>0</v>
      </c>
      <c r="W3349" s="5">
        <v>0</v>
      </c>
    </row>
    <row r="3350" spans="1:23" hidden="1" x14ac:dyDescent="0.45">
      <c r="A3350" t="s">
        <v>514</v>
      </c>
      <c r="B3350" t="s">
        <v>441</v>
      </c>
      <c r="C3350" t="s">
        <v>497</v>
      </c>
      <c r="D3350" t="s">
        <v>10</v>
      </c>
      <c r="E3350" t="s">
        <v>282</v>
      </c>
      <c r="F3350" s="5">
        <v>0</v>
      </c>
      <c r="G3350" s="5">
        <v>576</v>
      </c>
      <c r="H3350" s="5">
        <v>576</v>
      </c>
      <c r="I3350" s="5">
        <v>576</v>
      </c>
      <c r="J3350" s="5">
        <v>576</v>
      </c>
      <c r="K3350" s="5">
        <v>7510</v>
      </c>
      <c r="L3350" s="5">
        <v>7890</v>
      </c>
      <c r="M3350" s="5">
        <v>8090</v>
      </c>
      <c r="N3350" s="5">
        <v>6920</v>
      </c>
      <c r="O3350" s="5">
        <v>7630</v>
      </c>
      <c r="P3350" s="5">
        <v>1970</v>
      </c>
      <c r="Q3350" s="5">
        <v>1070</v>
      </c>
      <c r="R3350" s="5">
        <v>1350</v>
      </c>
      <c r="S3350" s="5">
        <v>1430</v>
      </c>
      <c r="T3350" s="5">
        <v>1360</v>
      </c>
      <c r="U3350" s="5">
        <v>3850</v>
      </c>
      <c r="V3350" s="5">
        <v>3940</v>
      </c>
      <c r="W3350" s="5">
        <v>4030</v>
      </c>
    </row>
    <row r="3351" spans="1:23" hidden="1" x14ac:dyDescent="0.45">
      <c r="A3351" t="s">
        <v>514</v>
      </c>
      <c r="B3351" t="s">
        <v>442</v>
      </c>
      <c r="C3351" t="s">
        <v>497</v>
      </c>
      <c r="D3351" t="s">
        <v>10</v>
      </c>
      <c r="E3351" t="s">
        <v>282</v>
      </c>
      <c r="F3351" s="5">
        <v>34.700000000000003</v>
      </c>
      <c r="G3351" s="5">
        <v>34.5</v>
      </c>
      <c r="H3351" s="5">
        <v>42.4</v>
      </c>
      <c r="I3351" s="5">
        <v>41.2</v>
      </c>
      <c r="J3351" s="5">
        <v>31.5</v>
      </c>
      <c r="K3351" s="5">
        <v>32</v>
      </c>
      <c r="L3351" s="5">
        <v>32.200000000000003</v>
      </c>
      <c r="M3351" s="5">
        <v>134</v>
      </c>
      <c r="N3351" s="5">
        <v>288</v>
      </c>
      <c r="O3351" s="5">
        <v>354</v>
      </c>
      <c r="P3351" s="5">
        <v>333</v>
      </c>
      <c r="Q3351" s="5">
        <v>352</v>
      </c>
      <c r="R3351" s="5">
        <v>341</v>
      </c>
      <c r="S3351" s="5">
        <v>222</v>
      </c>
      <c r="T3351" s="5">
        <v>261</v>
      </c>
      <c r="U3351" s="5">
        <v>252</v>
      </c>
      <c r="V3351" s="5">
        <v>246</v>
      </c>
      <c r="W3351" s="5">
        <v>232</v>
      </c>
    </row>
    <row r="3352" spans="1:23" hidden="1" x14ac:dyDescent="0.45">
      <c r="A3352" t="s">
        <v>514</v>
      </c>
      <c r="B3352" t="s">
        <v>443</v>
      </c>
      <c r="C3352" t="s">
        <v>497</v>
      </c>
      <c r="D3352" t="s">
        <v>10</v>
      </c>
      <c r="E3352" t="s">
        <v>282</v>
      </c>
      <c r="F3352" s="5">
        <v>13300</v>
      </c>
      <c r="G3352" s="5">
        <v>13700</v>
      </c>
      <c r="H3352" s="5">
        <v>20500</v>
      </c>
      <c r="I3352" s="5">
        <v>20000</v>
      </c>
      <c r="J3352" s="5">
        <v>20400</v>
      </c>
      <c r="K3352" s="5">
        <v>24800</v>
      </c>
      <c r="L3352" s="5">
        <v>24700</v>
      </c>
      <c r="M3352" s="5">
        <v>30400</v>
      </c>
      <c r="N3352" s="5">
        <v>25400</v>
      </c>
      <c r="O3352" s="5">
        <v>22000</v>
      </c>
      <c r="P3352" s="5">
        <v>28800</v>
      </c>
      <c r="Q3352" s="5">
        <v>30700</v>
      </c>
      <c r="R3352" s="5">
        <v>31700</v>
      </c>
      <c r="S3352" s="5">
        <v>32500</v>
      </c>
      <c r="T3352" s="5">
        <v>21100</v>
      </c>
      <c r="U3352" s="5">
        <v>18300</v>
      </c>
      <c r="V3352" s="5">
        <v>20000</v>
      </c>
      <c r="W3352" s="5">
        <v>21200</v>
      </c>
    </row>
    <row r="3353" spans="1:23" hidden="1" x14ac:dyDescent="0.45">
      <c r="A3353" t="s">
        <v>514</v>
      </c>
      <c r="B3353" t="s">
        <v>444</v>
      </c>
      <c r="C3353" t="s">
        <v>497</v>
      </c>
      <c r="D3353" t="s">
        <v>10</v>
      </c>
      <c r="E3353" t="s">
        <v>282</v>
      </c>
      <c r="F3353" s="5">
        <v>0</v>
      </c>
      <c r="G3353" s="5">
        <v>0</v>
      </c>
      <c r="H3353" s="5">
        <v>0</v>
      </c>
      <c r="I3353" s="5">
        <v>0</v>
      </c>
      <c r="J3353" s="5">
        <v>0</v>
      </c>
      <c r="K3353" s="5">
        <v>0</v>
      </c>
      <c r="L3353" s="5">
        <v>0</v>
      </c>
      <c r="M3353" s="5">
        <v>0</v>
      </c>
      <c r="N3353" s="5">
        <v>0</v>
      </c>
      <c r="O3353" s="5">
        <v>0</v>
      </c>
      <c r="P3353" s="5">
        <v>0</v>
      </c>
      <c r="Q3353" s="5">
        <v>0</v>
      </c>
      <c r="R3353" s="5">
        <v>0</v>
      </c>
      <c r="S3353" s="5">
        <v>0</v>
      </c>
      <c r="T3353" s="5">
        <v>0</v>
      </c>
      <c r="U3353" s="5">
        <v>0</v>
      </c>
      <c r="V3353" s="5">
        <v>0</v>
      </c>
      <c r="W3353" s="5">
        <v>0</v>
      </c>
    </row>
    <row r="3354" spans="1:23" hidden="1" x14ac:dyDescent="0.45">
      <c r="A3354" t="s">
        <v>514</v>
      </c>
      <c r="B3354" t="s">
        <v>445</v>
      </c>
      <c r="C3354" t="s">
        <v>497</v>
      </c>
      <c r="D3354" t="s">
        <v>10</v>
      </c>
      <c r="E3354" t="s">
        <v>282</v>
      </c>
      <c r="F3354" s="5">
        <v>1110</v>
      </c>
      <c r="G3354" s="5">
        <v>444</v>
      </c>
      <c r="H3354" s="5">
        <v>136</v>
      </c>
      <c r="I3354" s="5">
        <v>231</v>
      </c>
      <c r="J3354" s="5">
        <v>425</v>
      </c>
      <c r="K3354" s="5">
        <v>385</v>
      </c>
      <c r="L3354" s="5">
        <v>136</v>
      </c>
      <c r="M3354" s="5">
        <v>385</v>
      </c>
      <c r="N3354" s="5">
        <v>0</v>
      </c>
      <c r="O3354" s="5">
        <v>0</v>
      </c>
      <c r="P3354" s="5">
        <v>0</v>
      </c>
      <c r="Q3354" s="5">
        <v>0</v>
      </c>
      <c r="R3354" s="5">
        <v>0</v>
      </c>
      <c r="S3354" s="5">
        <v>0</v>
      </c>
      <c r="T3354" s="5">
        <v>18.3</v>
      </c>
      <c r="U3354" s="5">
        <v>0</v>
      </c>
      <c r="V3354" s="5">
        <v>0</v>
      </c>
      <c r="W3354" s="5">
        <v>0</v>
      </c>
    </row>
    <row r="3355" spans="1:23" hidden="1" x14ac:dyDescent="0.45">
      <c r="A3355" t="s">
        <v>514</v>
      </c>
      <c r="B3355" t="s">
        <v>446</v>
      </c>
      <c r="C3355" t="s">
        <v>497</v>
      </c>
      <c r="D3355" t="s">
        <v>10</v>
      </c>
      <c r="E3355" t="s">
        <v>282</v>
      </c>
      <c r="F3355" s="5">
        <v>205</v>
      </c>
      <c r="G3355" s="5">
        <v>176</v>
      </c>
      <c r="H3355" s="5">
        <v>187</v>
      </c>
      <c r="I3355" s="5">
        <v>205</v>
      </c>
      <c r="J3355" s="5">
        <v>339</v>
      </c>
      <c r="K3355" s="5">
        <v>457</v>
      </c>
      <c r="L3355" s="5">
        <v>476</v>
      </c>
      <c r="M3355" s="5">
        <v>568</v>
      </c>
      <c r="N3355" s="5">
        <v>478</v>
      </c>
      <c r="O3355" s="5">
        <v>548</v>
      </c>
      <c r="P3355" s="5">
        <v>611</v>
      </c>
      <c r="Q3355" s="5">
        <v>505</v>
      </c>
      <c r="R3355" s="5">
        <v>469</v>
      </c>
      <c r="S3355" s="5">
        <v>661</v>
      </c>
      <c r="T3355" s="5">
        <v>699</v>
      </c>
      <c r="U3355" s="5">
        <v>736</v>
      </c>
      <c r="V3355" s="5">
        <v>774</v>
      </c>
      <c r="W3355" s="5">
        <v>812</v>
      </c>
    </row>
    <row r="3356" spans="1:23" hidden="1" x14ac:dyDescent="0.45">
      <c r="A3356" t="s">
        <v>514</v>
      </c>
      <c r="B3356" t="s">
        <v>447</v>
      </c>
      <c r="C3356" t="s">
        <v>497</v>
      </c>
      <c r="D3356" t="s">
        <v>10</v>
      </c>
      <c r="E3356" t="s">
        <v>282</v>
      </c>
      <c r="F3356" s="5">
        <v>7.8899999999999999E-4</v>
      </c>
      <c r="G3356" s="5">
        <v>8.7000000000000001E-4</v>
      </c>
      <c r="H3356" s="5">
        <v>7.6300000000000001E-4</v>
      </c>
      <c r="I3356" s="5">
        <v>9.2900000000000003E-4</v>
      </c>
      <c r="J3356" s="5">
        <v>9.01E-4</v>
      </c>
      <c r="K3356" s="5">
        <v>7.5500000000000003E-4</v>
      </c>
      <c r="L3356" s="5">
        <v>3.6299999999999999E-4</v>
      </c>
      <c r="M3356" s="5">
        <v>5.4900000000000001E-4</v>
      </c>
      <c r="N3356" s="5">
        <v>5.9500000000000004E-4</v>
      </c>
      <c r="O3356" s="5">
        <v>5.13E-4</v>
      </c>
      <c r="P3356" s="5">
        <v>5.2599999999999999E-4</v>
      </c>
      <c r="Q3356" s="5">
        <v>5.9800000000000001E-4</v>
      </c>
      <c r="R3356" s="5">
        <v>5.4299999999999997E-4</v>
      </c>
      <c r="S3356" s="5">
        <v>0</v>
      </c>
      <c r="T3356" s="5">
        <v>0</v>
      </c>
      <c r="U3356" s="5">
        <v>0</v>
      </c>
      <c r="V3356" s="5">
        <v>0</v>
      </c>
      <c r="W3356" s="5">
        <v>0</v>
      </c>
    </row>
    <row r="3357" spans="1:23" hidden="1" x14ac:dyDescent="0.45">
      <c r="A3357" t="s">
        <v>514</v>
      </c>
      <c r="B3357" t="s">
        <v>448</v>
      </c>
      <c r="C3357" t="s">
        <v>497</v>
      </c>
      <c r="D3357" t="s">
        <v>10</v>
      </c>
      <c r="E3357" t="s">
        <v>282</v>
      </c>
      <c r="F3357" s="5">
        <v>2.9000000000000001E-2</v>
      </c>
      <c r="G3357" s="5">
        <v>2.81E-2</v>
      </c>
      <c r="H3357" s="5">
        <v>2.8000000000000001E-2</v>
      </c>
      <c r="I3357" s="5">
        <v>3.44E-2</v>
      </c>
      <c r="J3357" s="5">
        <v>4.24E-2</v>
      </c>
      <c r="K3357" s="5">
        <v>4.6899999999999997E-2</v>
      </c>
      <c r="L3357" s="5">
        <v>4.53E-2</v>
      </c>
      <c r="M3357" s="5">
        <v>4.8500000000000001E-2</v>
      </c>
      <c r="N3357" s="5">
        <v>5.0799999999999998E-2</v>
      </c>
      <c r="O3357" s="5">
        <v>4.4299999999999999E-2</v>
      </c>
      <c r="P3357" s="5">
        <v>4.6300000000000001E-2</v>
      </c>
      <c r="Q3357" s="5">
        <v>4.9399999999999999E-2</v>
      </c>
      <c r="R3357" s="5">
        <v>4.9700000000000001E-2</v>
      </c>
      <c r="S3357" s="5">
        <v>5.3800000000000001E-2</v>
      </c>
      <c r="T3357" s="5">
        <v>5.5500000000000001E-2</v>
      </c>
      <c r="U3357" s="5">
        <v>5.7099999999999998E-2</v>
      </c>
      <c r="V3357" s="5">
        <v>5.8799999999999998E-2</v>
      </c>
      <c r="W3357" s="5">
        <v>6.0499999999999998E-2</v>
      </c>
    </row>
    <row r="3358" spans="1:23" hidden="1" x14ac:dyDescent="0.45">
      <c r="A3358" t="s">
        <v>514</v>
      </c>
      <c r="B3358" t="s">
        <v>449</v>
      </c>
      <c r="C3358" t="s">
        <v>497</v>
      </c>
      <c r="D3358" t="s">
        <v>10</v>
      </c>
      <c r="E3358" t="s">
        <v>282</v>
      </c>
      <c r="F3358" s="5">
        <v>4.4200000000000003E-3</v>
      </c>
      <c r="G3358" s="5">
        <v>3.8999999999999998E-3</v>
      </c>
      <c r="H3358" s="5">
        <v>4.5900000000000003E-3</v>
      </c>
      <c r="I3358" s="5">
        <v>5.8700000000000002E-3</v>
      </c>
      <c r="J3358" s="5">
        <v>1.17E-2</v>
      </c>
      <c r="K3358" s="5">
        <v>1.2E-2</v>
      </c>
      <c r="L3358" s="5">
        <v>1.12E-2</v>
      </c>
      <c r="M3358" s="5">
        <v>1.12E-2</v>
      </c>
      <c r="N3358" s="5">
        <v>1.0800000000000001E-2</v>
      </c>
      <c r="O3358" s="5">
        <v>9.75E-3</v>
      </c>
      <c r="P3358" s="5">
        <v>8.9700000000000005E-3</v>
      </c>
      <c r="Q3358" s="5">
        <v>8.6999999999999994E-3</v>
      </c>
      <c r="R3358" s="5">
        <v>9.1900000000000003E-3</v>
      </c>
      <c r="S3358" s="5">
        <v>1.2699999999999999E-2</v>
      </c>
      <c r="T3358" s="5">
        <v>1.3299999999999999E-2</v>
      </c>
      <c r="U3358" s="5">
        <v>1.4E-2</v>
      </c>
      <c r="V3358" s="5">
        <v>1.46E-2</v>
      </c>
      <c r="W3358" s="5">
        <v>1.52E-2</v>
      </c>
    </row>
    <row r="3359" spans="1:23" hidden="1" x14ac:dyDescent="0.45">
      <c r="A3359" t="s">
        <v>514</v>
      </c>
      <c r="B3359" t="s">
        <v>451</v>
      </c>
      <c r="C3359" t="s">
        <v>497</v>
      </c>
      <c r="D3359" t="s">
        <v>10</v>
      </c>
      <c r="E3359" t="s">
        <v>282</v>
      </c>
      <c r="F3359" s="5">
        <v>0.17699999999999999</v>
      </c>
      <c r="G3359" s="5">
        <v>0.28899999999999998</v>
      </c>
      <c r="H3359" s="5">
        <v>0.34699999999999998</v>
      </c>
      <c r="I3359" s="5">
        <v>0.45300000000000001</v>
      </c>
      <c r="J3359" s="5">
        <v>0.77500000000000002</v>
      </c>
      <c r="K3359" s="5">
        <v>0.79500000000000004</v>
      </c>
      <c r="L3359" s="5">
        <v>0.79</v>
      </c>
      <c r="M3359" s="5">
        <v>0.75600000000000001</v>
      </c>
      <c r="N3359" s="5">
        <v>0.72399999999999998</v>
      </c>
      <c r="O3359" s="5">
        <v>0.65600000000000003</v>
      </c>
      <c r="P3359" s="5">
        <v>0.60299999999999998</v>
      </c>
      <c r="Q3359" s="5">
        <v>0.58499999999999996</v>
      </c>
      <c r="R3359" s="5">
        <v>0.61799999999999999</v>
      </c>
      <c r="S3359" s="5">
        <v>0.84599999999999997</v>
      </c>
      <c r="T3359" s="5">
        <v>0.88600000000000001</v>
      </c>
      <c r="U3359" s="5">
        <v>0.92700000000000005</v>
      </c>
      <c r="V3359" s="5">
        <v>0.96699999999999997</v>
      </c>
      <c r="W3359" s="5">
        <v>1.01</v>
      </c>
    </row>
    <row r="3360" spans="1:23" hidden="1" x14ac:dyDescent="0.45">
      <c r="A3360" t="s">
        <v>514</v>
      </c>
      <c r="B3360" t="s">
        <v>452</v>
      </c>
      <c r="C3360" t="s">
        <v>497</v>
      </c>
      <c r="D3360" t="s">
        <v>10</v>
      </c>
      <c r="E3360" t="s">
        <v>282</v>
      </c>
      <c r="F3360" s="5">
        <v>8.1499999999999997E-4</v>
      </c>
      <c r="G3360" s="5">
        <v>7.7999999999999999E-4</v>
      </c>
      <c r="H3360" s="5">
        <v>7.7300000000000003E-4</v>
      </c>
      <c r="I3360" s="5">
        <v>8.0500000000000005E-4</v>
      </c>
      <c r="J3360" s="5">
        <v>8.3000000000000001E-4</v>
      </c>
      <c r="K3360" s="5">
        <v>8.5599999999999999E-4</v>
      </c>
      <c r="L3360" s="5">
        <v>6.8199999999999999E-4</v>
      </c>
      <c r="M3360" s="5">
        <v>7.6300000000000001E-4</v>
      </c>
      <c r="N3360" s="5">
        <v>6.7100000000000005E-4</v>
      </c>
      <c r="O3360" s="5">
        <v>6.7299999999999999E-4</v>
      </c>
      <c r="P3360" s="5">
        <v>6.2299999999999996E-4</v>
      </c>
      <c r="Q3360" s="5">
        <v>5.6800000000000004E-4</v>
      </c>
      <c r="R3360" s="5">
        <v>4.1599999999999997E-4</v>
      </c>
      <c r="S3360" s="5">
        <v>5.5500000000000005E-4</v>
      </c>
      <c r="T3360" s="5">
        <v>5.3399999999999997E-4</v>
      </c>
      <c r="U3360" s="5">
        <v>5.13E-4</v>
      </c>
      <c r="V3360" s="5">
        <v>4.9200000000000003E-4</v>
      </c>
      <c r="W3360" s="5">
        <v>4.7100000000000001E-4</v>
      </c>
    </row>
    <row r="3361" spans="1:23" hidden="1" x14ac:dyDescent="0.45">
      <c r="A3361" t="s">
        <v>514</v>
      </c>
      <c r="B3361" t="s">
        <v>453</v>
      </c>
      <c r="C3361" t="s">
        <v>497</v>
      </c>
      <c r="D3361" t="s">
        <v>10</v>
      </c>
      <c r="E3361" t="s">
        <v>282</v>
      </c>
      <c r="F3361" s="5">
        <v>0.123</v>
      </c>
      <c r="G3361" s="5">
        <v>0.111</v>
      </c>
      <c r="H3361" s="5">
        <v>0.152</v>
      </c>
      <c r="I3361" s="5">
        <v>0.154</v>
      </c>
      <c r="J3361" s="5">
        <v>0.152</v>
      </c>
      <c r="K3361" s="5">
        <v>0.17100000000000001</v>
      </c>
      <c r="L3361" s="5">
        <v>0.16300000000000001</v>
      </c>
      <c r="M3361" s="5">
        <v>0.16700000000000001</v>
      </c>
      <c r="N3361" s="5">
        <v>0.151</v>
      </c>
      <c r="O3361" s="5">
        <v>0.13200000000000001</v>
      </c>
      <c r="P3361" s="5">
        <v>0.14899999999999999</v>
      </c>
      <c r="Q3361" s="5">
        <v>0.157</v>
      </c>
      <c r="R3361" s="5">
        <v>0.161</v>
      </c>
      <c r="S3361" s="5">
        <v>0.16200000000000001</v>
      </c>
      <c r="T3361" s="5">
        <v>0.16400000000000001</v>
      </c>
      <c r="U3361" s="5">
        <v>0.16500000000000001</v>
      </c>
      <c r="V3361" s="5">
        <v>0.16700000000000001</v>
      </c>
      <c r="W3361" s="5">
        <v>0.16900000000000001</v>
      </c>
    </row>
    <row r="3362" spans="1:23" hidden="1" x14ac:dyDescent="0.45">
      <c r="A3362" t="s">
        <v>514</v>
      </c>
      <c r="B3362" t="s">
        <v>454</v>
      </c>
      <c r="C3362" t="s">
        <v>497</v>
      </c>
      <c r="D3362" t="s">
        <v>10</v>
      </c>
      <c r="E3362" t="s">
        <v>282</v>
      </c>
      <c r="F3362" s="5">
        <v>0.13900000000000001</v>
      </c>
      <c r="G3362" s="5">
        <v>0.222</v>
      </c>
      <c r="H3362" s="5">
        <v>0.26100000000000001</v>
      </c>
      <c r="I3362" s="5">
        <v>0.33300000000000002</v>
      </c>
      <c r="J3362" s="5">
        <v>0.58899999999999997</v>
      </c>
      <c r="K3362" s="5">
        <v>0.60399999999999998</v>
      </c>
      <c r="L3362" s="5">
        <v>0.59499999999999997</v>
      </c>
      <c r="M3362" s="5">
        <v>0.57099999999999995</v>
      </c>
      <c r="N3362" s="5">
        <v>0.54800000000000004</v>
      </c>
      <c r="O3362" s="5">
        <v>0.496</v>
      </c>
      <c r="P3362" s="5">
        <v>0.45600000000000002</v>
      </c>
      <c r="Q3362" s="5">
        <v>0.443</v>
      </c>
      <c r="R3362" s="5">
        <v>0.46800000000000003</v>
      </c>
      <c r="S3362" s="5">
        <v>0.64300000000000002</v>
      </c>
      <c r="T3362" s="5">
        <v>0.67400000000000004</v>
      </c>
      <c r="U3362" s="5">
        <v>0.70499999999999996</v>
      </c>
      <c r="V3362" s="5">
        <v>0.73499999999999999</v>
      </c>
      <c r="W3362" s="5">
        <v>0.76600000000000001</v>
      </c>
    </row>
    <row r="3363" spans="1:23" hidden="1" x14ac:dyDescent="0.45">
      <c r="A3363" t="s">
        <v>514</v>
      </c>
      <c r="B3363" t="s">
        <v>455</v>
      </c>
      <c r="C3363" t="s">
        <v>497</v>
      </c>
      <c r="D3363" t="s">
        <v>10</v>
      </c>
      <c r="E3363" t="s">
        <v>282</v>
      </c>
      <c r="F3363" s="5">
        <v>2.3199999999999998</v>
      </c>
      <c r="G3363" s="5">
        <v>2.11</v>
      </c>
      <c r="H3363" s="5">
        <v>1.91</v>
      </c>
      <c r="I3363" s="5">
        <v>1.83</v>
      </c>
      <c r="J3363" s="5">
        <v>1.55</v>
      </c>
      <c r="K3363" s="5">
        <v>1.54</v>
      </c>
      <c r="L3363" s="5">
        <v>1.53</v>
      </c>
      <c r="M3363" s="5">
        <v>1.52</v>
      </c>
      <c r="N3363" s="5">
        <v>1.52</v>
      </c>
      <c r="O3363" s="5">
        <v>1.58</v>
      </c>
      <c r="P3363" s="5">
        <v>2.13</v>
      </c>
      <c r="Q3363" s="5">
        <v>2.54</v>
      </c>
      <c r="R3363" s="5">
        <v>2.82</v>
      </c>
      <c r="S3363" s="5">
        <v>1.99</v>
      </c>
      <c r="T3363" s="5">
        <v>2</v>
      </c>
      <c r="U3363" s="5">
        <v>2</v>
      </c>
      <c r="V3363" s="5">
        <v>2</v>
      </c>
      <c r="W3363" s="5">
        <v>2.0099999999999998</v>
      </c>
    </row>
    <row r="3364" spans="1:23" hidden="1" x14ac:dyDescent="0.45">
      <c r="A3364" t="s">
        <v>514</v>
      </c>
      <c r="B3364" t="s">
        <v>456</v>
      </c>
      <c r="C3364" t="s">
        <v>497</v>
      </c>
      <c r="D3364" t="s">
        <v>10</v>
      </c>
      <c r="E3364" t="s">
        <v>282</v>
      </c>
      <c r="F3364" s="5">
        <v>46.7</v>
      </c>
      <c r="G3364" s="5">
        <v>40.5</v>
      </c>
      <c r="H3364" s="5">
        <v>43.7</v>
      </c>
      <c r="I3364" s="5">
        <v>48.2</v>
      </c>
      <c r="J3364" s="5">
        <v>80.900000000000006</v>
      </c>
      <c r="K3364" s="5">
        <v>111</v>
      </c>
      <c r="L3364" s="5">
        <v>119</v>
      </c>
      <c r="M3364" s="5">
        <v>146</v>
      </c>
      <c r="N3364" s="5">
        <v>126</v>
      </c>
      <c r="O3364" s="5">
        <v>148</v>
      </c>
      <c r="P3364" s="5">
        <v>168</v>
      </c>
      <c r="Q3364" s="5">
        <v>141</v>
      </c>
      <c r="R3364" s="5">
        <v>131</v>
      </c>
      <c r="S3364" s="5">
        <v>180</v>
      </c>
      <c r="T3364" s="5">
        <v>191</v>
      </c>
      <c r="U3364" s="5">
        <v>202</v>
      </c>
      <c r="V3364" s="5">
        <v>213</v>
      </c>
      <c r="W3364" s="5">
        <v>224</v>
      </c>
    </row>
    <row r="3365" spans="1:23" hidden="1" x14ac:dyDescent="0.45">
      <c r="A3365" t="s">
        <v>514</v>
      </c>
      <c r="B3365" t="s">
        <v>457</v>
      </c>
      <c r="C3365" t="s">
        <v>497</v>
      </c>
      <c r="D3365" t="s">
        <v>10</v>
      </c>
      <c r="E3365" t="s">
        <v>282</v>
      </c>
      <c r="F3365" s="5">
        <v>1.7899999999999999E-2</v>
      </c>
      <c r="G3365" s="5">
        <v>2.8500000000000001E-2</v>
      </c>
      <c r="H3365" s="5">
        <v>3.4599999999999999E-2</v>
      </c>
      <c r="I3365" s="5">
        <v>4.41E-2</v>
      </c>
      <c r="J3365" s="5">
        <v>7.7700000000000005E-2</v>
      </c>
      <c r="K3365" s="5">
        <v>7.9699999999999993E-2</v>
      </c>
      <c r="L3365" s="5">
        <v>7.8899999999999998E-2</v>
      </c>
      <c r="M3365" s="5">
        <v>7.5800000000000006E-2</v>
      </c>
      <c r="N3365" s="5">
        <v>7.2599999999999998E-2</v>
      </c>
      <c r="O3365" s="5">
        <v>6.5799999999999997E-2</v>
      </c>
      <c r="P3365" s="5">
        <v>6.0499999999999998E-2</v>
      </c>
      <c r="Q3365" s="5">
        <v>5.8700000000000002E-2</v>
      </c>
      <c r="R3365" s="5">
        <v>6.2E-2</v>
      </c>
      <c r="S3365" s="5">
        <v>8.5099999999999995E-2</v>
      </c>
      <c r="T3365" s="5">
        <v>8.9200000000000002E-2</v>
      </c>
      <c r="U3365" s="5">
        <v>9.3399999999999997E-2</v>
      </c>
      <c r="V3365" s="5">
        <v>9.7500000000000003E-2</v>
      </c>
      <c r="W3365" s="5">
        <v>0.10199999999999999</v>
      </c>
    </row>
    <row r="3366" spans="1:23" hidden="1" x14ac:dyDescent="0.45">
      <c r="A3366" t="s">
        <v>514</v>
      </c>
      <c r="B3366" t="s">
        <v>458</v>
      </c>
      <c r="C3366" t="s">
        <v>497</v>
      </c>
      <c r="D3366" t="s">
        <v>10</v>
      </c>
      <c r="E3366" t="s">
        <v>282</v>
      </c>
      <c r="F3366" s="5">
        <v>0</v>
      </c>
      <c r="G3366" s="5">
        <v>0</v>
      </c>
      <c r="H3366" s="5">
        <v>0</v>
      </c>
      <c r="I3366" s="5">
        <v>0</v>
      </c>
      <c r="J3366" s="5">
        <v>0</v>
      </c>
      <c r="K3366" s="5">
        <v>0</v>
      </c>
      <c r="L3366" s="5">
        <v>0</v>
      </c>
      <c r="M3366" s="5">
        <v>0</v>
      </c>
      <c r="N3366" s="5">
        <v>3.67</v>
      </c>
      <c r="O3366" s="5">
        <v>3.67</v>
      </c>
      <c r="P3366" s="5">
        <v>3.67</v>
      </c>
      <c r="Q3366" s="5">
        <v>3.67</v>
      </c>
      <c r="R3366" s="5">
        <v>3.67</v>
      </c>
      <c r="S3366" s="5">
        <v>3.67</v>
      </c>
      <c r="T3366" s="5">
        <v>3.67</v>
      </c>
      <c r="U3366" s="5">
        <v>4.6399999999999997</v>
      </c>
      <c r="V3366" s="5">
        <v>5.01</v>
      </c>
      <c r="W3366" s="5">
        <v>5.38</v>
      </c>
    </row>
    <row r="3367" spans="1:23" hidden="1" x14ac:dyDescent="0.45">
      <c r="A3367" t="s">
        <v>514</v>
      </c>
      <c r="B3367" t="s">
        <v>459</v>
      </c>
      <c r="C3367" t="s">
        <v>497</v>
      </c>
      <c r="D3367" t="s">
        <v>10</v>
      </c>
      <c r="E3367" t="s">
        <v>282</v>
      </c>
      <c r="F3367" s="5">
        <v>0</v>
      </c>
      <c r="G3367" s="5">
        <v>7.33</v>
      </c>
      <c r="H3367" s="5">
        <v>14.7</v>
      </c>
      <c r="I3367" s="5">
        <v>14.7</v>
      </c>
      <c r="J3367" s="5">
        <v>11</v>
      </c>
      <c r="K3367" s="5">
        <v>3.67</v>
      </c>
      <c r="L3367" s="5">
        <v>11</v>
      </c>
      <c r="M3367" s="5">
        <v>29.3</v>
      </c>
      <c r="N3367" s="5">
        <v>22</v>
      </c>
      <c r="O3367" s="5">
        <v>25.7</v>
      </c>
      <c r="P3367" s="5">
        <v>18.3</v>
      </c>
      <c r="Q3367" s="5">
        <v>18.3</v>
      </c>
      <c r="R3367" s="5">
        <v>25.7</v>
      </c>
      <c r="S3367" s="5">
        <v>25.7</v>
      </c>
      <c r="T3367" s="5">
        <v>11</v>
      </c>
      <c r="U3367" s="5">
        <v>11.2</v>
      </c>
      <c r="V3367" s="5">
        <v>10.6</v>
      </c>
      <c r="W3367" s="5">
        <v>11.5</v>
      </c>
    </row>
    <row r="3368" spans="1:23" hidden="1" x14ac:dyDescent="0.45">
      <c r="A3368" t="s">
        <v>514</v>
      </c>
      <c r="B3368" t="s">
        <v>460</v>
      </c>
      <c r="C3368" t="s">
        <v>497</v>
      </c>
      <c r="D3368" t="s">
        <v>10</v>
      </c>
      <c r="E3368" t="s">
        <v>282</v>
      </c>
      <c r="F3368" s="5">
        <v>0.23499999999999999</v>
      </c>
      <c r="G3368" s="5">
        <v>6.7799999999999999E-2</v>
      </c>
      <c r="H3368" s="5">
        <v>4.2E-7</v>
      </c>
      <c r="I3368" s="5">
        <v>0</v>
      </c>
      <c r="J3368" s="5">
        <v>0</v>
      </c>
      <c r="K3368" s="5">
        <v>0</v>
      </c>
      <c r="L3368" s="5">
        <v>0</v>
      </c>
      <c r="M3368" s="5">
        <v>0</v>
      </c>
      <c r="N3368" s="5">
        <v>0</v>
      </c>
      <c r="O3368" s="5">
        <v>0</v>
      </c>
      <c r="P3368" s="5">
        <v>0</v>
      </c>
      <c r="Q3368" s="5">
        <v>0</v>
      </c>
      <c r="R3368" s="5">
        <v>0</v>
      </c>
      <c r="S3368" s="5">
        <v>0</v>
      </c>
      <c r="T3368" s="5">
        <v>0</v>
      </c>
      <c r="U3368" s="5">
        <v>0</v>
      </c>
      <c r="V3368" s="5">
        <v>0</v>
      </c>
      <c r="W3368" s="5">
        <v>0</v>
      </c>
    </row>
    <row r="3369" spans="1:23" hidden="1" x14ac:dyDescent="0.45">
      <c r="A3369" t="s">
        <v>514</v>
      </c>
      <c r="B3369" t="s">
        <v>461</v>
      </c>
      <c r="C3369" t="s">
        <v>497</v>
      </c>
      <c r="D3369" t="s">
        <v>10</v>
      </c>
      <c r="E3369" t="s">
        <v>282</v>
      </c>
      <c r="F3369" s="5">
        <v>6.73</v>
      </c>
      <c r="G3369" s="5">
        <v>5.13</v>
      </c>
      <c r="H3369" s="5">
        <v>5.25</v>
      </c>
      <c r="I3369" s="5">
        <v>4.74</v>
      </c>
      <c r="J3369" s="5">
        <v>3.83</v>
      </c>
      <c r="K3369" s="5">
        <v>5.0599999999999996</v>
      </c>
      <c r="L3369" s="5">
        <v>8.85</v>
      </c>
      <c r="M3369" s="5">
        <v>6.13</v>
      </c>
      <c r="N3369" s="5">
        <v>3.47</v>
      </c>
      <c r="O3369" s="5">
        <v>4.4400000000000004</v>
      </c>
      <c r="P3369" s="5">
        <v>4.42</v>
      </c>
      <c r="Q3369" s="5">
        <v>4.07</v>
      </c>
      <c r="R3369" s="5">
        <v>4.12</v>
      </c>
      <c r="S3369" s="5">
        <v>3.5</v>
      </c>
      <c r="T3369" s="5">
        <v>3.85</v>
      </c>
      <c r="U3369" s="5">
        <v>0.20899999999999999</v>
      </c>
      <c r="V3369" s="5">
        <v>0.253</v>
      </c>
      <c r="W3369" s="5">
        <v>0.19600000000000001</v>
      </c>
    </row>
    <row r="3370" spans="1:23" hidden="1" x14ac:dyDescent="0.45">
      <c r="A3370" t="s">
        <v>514</v>
      </c>
      <c r="B3370" t="s">
        <v>462</v>
      </c>
      <c r="C3370" t="s">
        <v>497</v>
      </c>
      <c r="D3370" t="s">
        <v>10</v>
      </c>
      <c r="E3370" t="s">
        <v>282</v>
      </c>
      <c r="F3370" s="5">
        <v>0.16900000000000001</v>
      </c>
      <c r="G3370" s="5">
        <v>0.22700000000000001</v>
      </c>
      <c r="H3370" s="5">
        <v>0.25800000000000001</v>
      </c>
      <c r="I3370" s="5">
        <v>0.316</v>
      </c>
      <c r="J3370" s="5">
        <v>0.48299999999999998</v>
      </c>
      <c r="K3370" s="5">
        <v>0.495</v>
      </c>
      <c r="L3370" s="5">
        <v>0.47799999999999998</v>
      </c>
      <c r="M3370" s="5">
        <v>0.44900000000000001</v>
      </c>
      <c r="N3370" s="5">
        <v>0.42299999999999999</v>
      </c>
      <c r="O3370" s="5">
        <v>0.38300000000000001</v>
      </c>
      <c r="P3370" s="5">
        <v>0.35299999999999998</v>
      </c>
      <c r="Q3370" s="5">
        <v>0.34200000000000003</v>
      </c>
      <c r="R3370" s="5">
        <v>0.36099999999999999</v>
      </c>
      <c r="S3370" s="5">
        <v>0.48099999999999998</v>
      </c>
      <c r="T3370" s="5">
        <v>0.5</v>
      </c>
      <c r="U3370" s="5">
        <v>0.51800000000000002</v>
      </c>
      <c r="V3370" s="5">
        <v>0.53700000000000003</v>
      </c>
      <c r="W3370" s="5">
        <v>0.55500000000000005</v>
      </c>
    </row>
    <row r="3371" spans="1:23" hidden="1" x14ac:dyDescent="0.45">
      <c r="A3371" t="s">
        <v>514</v>
      </c>
      <c r="B3371" t="s">
        <v>463</v>
      </c>
      <c r="C3371" t="s">
        <v>497</v>
      </c>
      <c r="D3371" t="s">
        <v>10</v>
      </c>
      <c r="E3371" t="s">
        <v>282</v>
      </c>
      <c r="F3371" s="5">
        <v>0.11</v>
      </c>
      <c r="G3371" s="5">
        <v>0.18099999999999999</v>
      </c>
      <c r="H3371" s="5">
        <v>0.309</v>
      </c>
      <c r="I3371" s="5">
        <v>0.38100000000000001</v>
      </c>
      <c r="J3371" s="5">
        <v>0.65600000000000003</v>
      </c>
      <c r="K3371" s="5">
        <v>0.67300000000000004</v>
      </c>
      <c r="L3371" s="5">
        <v>0.69</v>
      </c>
      <c r="M3371" s="5">
        <v>0.66700000000000004</v>
      </c>
      <c r="N3371" s="5">
        <v>0.63200000000000001</v>
      </c>
      <c r="O3371" s="5">
        <v>0.57199999999999995</v>
      </c>
      <c r="P3371" s="5">
        <v>0.52600000000000002</v>
      </c>
      <c r="Q3371" s="5">
        <v>0.51100000000000001</v>
      </c>
      <c r="R3371" s="5">
        <v>0.53900000000000003</v>
      </c>
      <c r="S3371" s="5">
        <v>0.752</v>
      </c>
      <c r="T3371" s="5">
        <v>0.79100000000000004</v>
      </c>
      <c r="U3371" s="5">
        <v>0.82899999999999996</v>
      </c>
      <c r="V3371" s="5">
        <v>0.86799999999999999</v>
      </c>
      <c r="W3371" s="5">
        <v>0.90700000000000003</v>
      </c>
    </row>
    <row r="3372" spans="1:23" hidden="1" x14ac:dyDescent="0.45">
      <c r="A3372" t="s">
        <v>514</v>
      </c>
      <c r="B3372" t="s">
        <v>464</v>
      </c>
      <c r="C3372" t="s">
        <v>497</v>
      </c>
      <c r="D3372" t="s">
        <v>10</v>
      </c>
      <c r="E3372" t="s">
        <v>282</v>
      </c>
      <c r="F3372" s="5">
        <v>2530</v>
      </c>
      <c r="G3372" s="5">
        <v>1560</v>
      </c>
      <c r="H3372" s="5">
        <v>1110</v>
      </c>
      <c r="I3372" s="5">
        <v>1490</v>
      </c>
      <c r="J3372" s="5">
        <v>1530</v>
      </c>
      <c r="K3372" s="5">
        <v>1490</v>
      </c>
      <c r="L3372" s="5">
        <v>1210</v>
      </c>
      <c r="M3372" s="5">
        <v>1020</v>
      </c>
      <c r="N3372" s="5">
        <v>836</v>
      </c>
      <c r="O3372" s="5">
        <v>744</v>
      </c>
      <c r="P3372" s="5">
        <v>854</v>
      </c>
      <c r="Q3372" s="5">
        <v>1280</v>
      </c>
      <c r="R3372" s="5">
        <v>763</v>
      </c>
      <c r="S3372" s="5">
        <v>1020</v>
      </c>
      <c r="T3372" s="5">
        <v>653</v>
      </c>
      <c r="U3372" s="5">
        <v>554</v>
      </c>
      <c r="V3372" s="5">
        <v>473</v>
      </c>
      <c r="W3372" s="5">
        <v>391</v>
      </c>
    </row>
    <row r="3373" spans="1:23" hidden="1" x14ac:dyDescent="0.45">
      <c r="A3373" t="s">
        <v>514</v>
      </c>
      <c r="B3373" t="s">
        <v>465</v>
      </c>
      <c r="C3373" t="s">
        <v>497</v>
      </c>
      <c r="D3373" t="s">
        <v>10</v>
      </c>
      <c r="E3373" t="s">
        <v>282</v>
      </c>
      <c r="F3373" s="5">
        <v>1.14E-2</v>
      </c>
      <c r="G3373" s="5">
        <v>9.3700000000000001E-4</v>
      </c>
      <c r="H3373" s="5">
        <v>7.3999999999999999E-4</v>
      </c>
      <c r="I3373" s="5">
        <v>9.0300000000000005E-2</v>
      </c>
      <c r="J3373" s="5">
        <v>7.8600000000000003E-2</v>
      </c>
      <c r="K3373" s="5">
        <v>8.3500000000000005E-2</v>
      </c>
      <c r="L3373" s="5">
        <v>9.7599999999999998E-4</v>
      </c>
      <c r="M3373" s="5">
        <v>9.2100000000000001E-2</v>
      </c>
      <c r="N3373" s="5">
        <v>8.8400000000000006E-2</v>
      </c>
      <c r="O3373" s="5">
        <v>5.1400000000000001E-2</v>
      </c>
      <c r="P3373" s="5">
        <v>1.17E-3</v>
      </c>
      <c r="Q3373" s="5">
        <v>5.21E-2</v>
      </c>
      <c r="R3373" s="5">
        <v>5.21E-2</v>
      </c>
      <c r="S3373" s="5">
        <v>6.93E-2</v>
      </c>
      <c r="T3373" s="5">
        <v>7.2900000000000006E-2</v>
      </c>
      <c r="U3373" s="5">
        <v>7.6600000000000001E-2</v>
      </c>
      <c r="V3373" s="5">
        <v>8.0199999999999994E-2</v>
      </c>
      <c r="W3373" s="5">
        <v>8.3799999999999999E-2</v>
      </c>
    </row>
    <row r="3374" spans="1:23" hidden="1" x14ac:dyDescent="0.45">
      <c r="A3374" t="s">
        <v>514</v>
      </c>
      <c r="B3374" t="s">
        <v>466</v>
      </c>
      <c r="C3374" t="s">
        <v>497</v>
      </c>
      <c r="D3374" t="s">
        <v>10</v>
      </c>
      <c r="E3374" t="s">
        <v>282</v>
      </c>
      <c r="F3374" s="5">
        <v>0.26300000000000001</v>
      </c>
      <c r="G3374" s="5">
        <v>3.82</v>
      </c>
      <c r="H3374" s="5">
        <v>19</v>
      </c>
      <c r="I3374" s="5">
        <v>147</v>
      </c>
      <c r="J3374" s="5">
        <v>176</v>
      </c>
      <c r="K3374" s="5">
        <v>182</v>
      </c>
      <c r="L3374" s="5">
        <v>192</v>
      </c>
      <c r="M3374" s="5">
        <v>239</v>
      </c>
      <c r="N3374" s="5">
        <v>151</v>
      </c>
      <c r="O3374" s="5">
        <v>129</v>
      </c>
      <c r="P3374" s="5">
        <v>116</v>
      </c>
      <c r="Q3374" s="5">
        <v>120</v>
      </c>
      <c r="R3374" s="5">
        <v>121</v>
      </c>
      <c r="S3374" s="5">
        <v>199</v>
      </c>
      <c r="T3374" s="5">
        <v>210</v>
      </c>
      <c r="U3374" s="5">
        <v>222</v>
      </c>
      <c r="V3374" s="5">
        <v>233</v>
      </c>
      <c r="W3374" s="5">
        <v>245</v>
      </c>
    </row>
    <row r="3375" spans="1:23" hidden="1" x14ac:dyDescent="0.45">
      <c r="A3375" t="s">
        <v>514</v>
      </c>
      <c r="B3375" t="s">
        <v>467</v>
      </c>
      <c r="C3375" t="s">
        <v>497</v>
      </c>
      <c r="D3375" t="s">
        <v>10</v>
      </c>
      <c r="E3375" t="s">
        <v>282</v>
      </c>
      <c r="F3375" s="5">
        <v>0</v>
      </c>
      <c r="G3375" s="5">
        <v>0</v>
      </c>
      <c r="H3375" s="5">
        <v>0</v>
      </c>
      <c r="I3375" s="5">
        <v>0</v>
      </c>
      <c r="J3375" s="5">
        <v>0</v>
      </c>
      <c r="K3375" s="5">
        <v>0</v>
      </c>
      <c r="L3375" s="5">
        <v>0</v>
      </c>
      <c r="M3375" s="5">
        <v>0</v>
      </c>
      <c r="N3375" s="5">
        <v>0</v>
      </c>
      <c r="O3375" s="5">
        <v>0</v>
      </c>
      <c r="P3375" s="5">
        <v>0</v>
      </c>
      <c r="Q3375" s="5">
        <v>0</v>
      </c>
      <c r="R3375" s="5">
        <v>0</v>
      </c>
      <c r="S3375" s="5">
        <v>0</v>
      </c>
      <c r="T3375" s="5">
        <v>0</v>
      </c>
      <c r="U3375" s="5">
        <v>0</v>
      </c>
      <c r="V3375" s="5">
        <v>0</v>
      </c>
      <c r="W3375" s="5">
        <v>0</v>
      </c>
    </row>
    <row r="3376" spans="1:23" hidden="1" x14ac:dyDescent="0.45">
      <c r="A3376" t="s">
        <v>514</v>
      </c>
      <c r="B3376" t="s">
        <v>468</v>
      </c>
      <c r="C3376" t="s">
        <v>497</v>
      </c>
      <c r="D3376" t="s">
        <v>10</v>
      </c>
      <c r="E3376" t="s">
        <v>282</v>
      </c>
      <c r="F3376" s="5">
        <v>307</v>
      </c>
      <c r="G3376" s="5">
        <v>310</v>
      </c>
      <c r="H3376" s="5">
        <v>301</v>
      </c>
      <c r="I3376" s="5">
        <v>422</v>
      </c>
      <c r="J3376" s="5">
        <v>481</v>
      </c>
      <c r="K3376" s="5">
        <v>489</v>
      </c>
      <c r="L3376" s="5">
        <v>436</v>
      </c>
      <c r="M3376" s="5">
        <v>423</v>
      </c>
      <c r="N3376" s="5">
        <v>414</v>
      </c>
      <c r="O3376" s="5">
        <v>461</v>
      </c>
      <c r="P3376" s="5">
        <v>424</v>
      </c>
      <c r="Q3376" s="5">
        <v>460</v>
      </c>
      <c r="R3376" s="5">
        <v>466</v>
      </c>
      <c r="S3376" s="5">
        <v>511</v>
      </c>
      <c r="T3376" s="5">
        <v>525</v>
      </c>
      <c r="U3376" s="5">
        <v>540</v>
      </c>
      <c r="V3376" s="5">
        <v>554</v>
      </c>
      <c r="W3376" s="5">
        <v>568</v>
      </c>
    </row>
    <row r="3377" spans="1:23" hidden="1" x14ac:dyDescent="0.45">
      <c r="A3377" t="s">
        <v>514</v>
      </c>
      <c r="B3377" t="s">
        <v>469</v>
      </c>
      <c r="C3377" t="s">
        <v>497</v>
      </c>
      <c r="D3377" t="s">
        <v>10</v>
      </c>
      <c r="E3377" t="s">
        <v>282</v>
      </c>
      <c r="F3377" s="5">
        <v>4.5400000000000003E-2</v>
      </c>
      <c r="G3377" s="5">
        <v>4.0399999999999998E-2</v>
      </c>
      <c r="H3377" s="5">
        <v>4.0399999999999998E-2</v>
      </c>
      <c r="I3377" s="5">
        <v>4.0399999999999998E-2</v>
      </c>
      <c r="J3377" s="5">
        <v>4.7899999999999998E-2</v>
      </c>
      <c r="K3377" s="5">
        <v>5.5599999999999997E-2</v>
      </c>
      <c r="L3377" s="5">
        <v>6.0600000000000001E-2</v>
      </c>
      <c r="M3377" s="5">
        <v>6.5699999999999995E-2</v>
      </c>
      <c r="N3377" s="5">
        <v>6.5699999999999995E-2</v>
      </c>
      <c r="O3377" s="5">
        <v>6.5699999999999995E-2</v>
      </c>
      <c r="P3377" s="5">
        <v>6.8199999999999997E-2</v>
      </c>
      <c r="Q3377" s="5">
        <v>7.0699999999999999E-2</v>
      </c>
      <c r="R3377" s="5">
        <v>7.5700000000000003E-2</v>
      </c>
      <c r="S3377" s="5">
        <v>7.4899999999999994E-2</v>
      </c>
      <c r="T3377" s="5">
        <v>7.7200000000000005E-2</v>
      </c>
      <c r="U3377" s="5">
        <v>7.9500000000000001E-2</v>
      </c>
      <c r="V3377" s="5">
        <v>8.1799999999999998E-2</v>
      </c>
      <c r="W3377" s="5">
        <v>8.4199999999999997E-2</v>
      </c>
    </row>
    <row r="3378" spans="1:23" hidden="1" x14ac:dyDescent="0.45">
      <c r="A3378" t="s">
        <v>514</v>
      </c>
      <c r="B3378" t="s">
        <v>470</v>
      </c>
      <c r="C3378" t="s">
        <v>497</v>
      </c>
      <c r="D3378" t="s">
        <v>10</v>
      </c>
      <c r="E3378" t="s">
        <v>282</v>
      </c>
      <c r="F3378" s="5">
        <v>2060</v>
      </c>
      <c r="G3378" s="5">
        <v>2370</v>
      </c>
      <c r="H3378" s="5">
        <v>3350</v>
      </c>
      <c r="I3378" s="5">
        <v>3940</v>
      </c>
      <c r="J3378" s="5">
        <v>3740</v>
      </c>
      <c r="K3378" s="5">
        <v>4090</v>
      </c>
      <c r="L3378" s="5">
        <v>4410</v>
      </c>
      <c r="M3378" s="5">
        <v>3350</v>
      </c>
      <c r="N3378" s="5">
        <v>4000</v>
      </c>
      <c r="O3378" s="5">
        <v>3170</v>
      </c>
      <c r="P3378" s="5">
        <v>3180</v>
      </c>
      <c r="Q3378" s="5">
        <v>3140</v>
      </c>
      <c r="R3378" s="5">
        <v>4040</v>
      </c>
      <c r="S3378" s="5">
        <v>4160</v>
      </c>
      <c r="T3378" s="5">
        <v>4270</v>
      </c>
      <c r="U3378" s="5">
        <v>4390</v>
      </c>
      <c r="V3378" s="5">
        <v>4500</v>
      </c>
      <c r="W3378" s="5">
        <v>4610</v>
      </c>
    </row>
    <row r="3379" spans="1:23" hidden="1" x14ac:dyDescent="0.45">
      <c r="A3379" t="s">
        <v>514</v>
      </c>
      <c r="B3379" t="s">
        <v>471</v>
      </c>
      <c r="C3379" t="s">
        <v>497</v>
      </c>
      <c r="D3379" t="s">
        <v>10</v>
      </c>
      <c r="E3379" t="s">
        <v>282</v>
      </c>
      <c r="F3379" s="5">
        <v>229</v>
      </c>
      <c r="G3379" s="5">
        <v>123</v>
      </c>
      <c r="H3379" s="5">
        <v>105</v>
      </c>
      <c r="I3379" s="5">
        <v>99.1</v>
      </c>
      <c r="J3379" s="5">
        <v>336</v>
      </c>
      <c r="K3379" s="5">
        <v>155</v>
      </c>
      <c r="L3379" s="5">
        <v>147</v>
      </c>
      <c r="M3379" s="5">
        <v>113</v>
      </c>
      <c r="N3379" s="5">
        <v>92</v>
      </c>
      <c r="O3379" s="5">
        <v>103</v>
      </c>
      <c r="P3379" s="5">
        <v>78.099999999999994</v>
      </c>
      <c r="Q3379" s="5">
        <v>101</v>
      </c>
      <c r="R3379" s="5">
        <v>101</v>
      </c>
      <c r="S3379" s="5">
        <v>101</v>
      </c>
      <c r="T3379" s="5">
        <v>97.2</v>
      </c>
      <c r="U3379" s="5">
        <v>93.1</v>
      </c>
      <c r="V3379" s="5">
        <v>89.1</v>
      </c>
      <c r="W3379" s="5">
        <v>85</v>
      </c>
    </row>
    <row r="3380" spans="1:23" hidden="1" x14ac:dyDescent="0.45">
      <c r="A3380" t="s">
        <v>514</v>
      </c>
      <c r="B3380" t="s">
        <v>473</v>
      </c>
      <c r="C3380" t="s">
        <v>497</v>
      </c>
      <c r="D3380" t="s">
        <v>10</v>
      </c>
      <c r="E3380" t="s">
        <v>282</v>
      </c>
      <c r="F3380" s="5">
        <v>0</v>
      </c>
      <c r="G3380" s="5">
        <v>0</v>
      </c>
      <c r="H3380" s="5">
        <v>0</v>
      </c>
      <c r="I3380" s="5">
        <v>0</v>
      </c>
      <c r="J3380" s="5">
        <v>0</v>
      </c>
      <c r="K3380" s="5">
        <v>0</v>
      </c>
      <c r="L3380" s="5">
        <v>0</v>
      </c>
      <c r="M3380" s="5">
        <v>0</v>
      </c>
      <c r="N3380" s="5">
        <v>0</v>
      </c>
      <c r="O3380" s="5">
        <v>0</v>
      </c>
      <c r="P3380" s="5">
        <v>0</v>
      </c>
      <c r="Q3380" s="5">
        <v>0</v>
      </c>
      <c r="R3380" s="5">
        <v>0</v>
      </c>
      <c r="S3380" s="5">
        <v>0</v>
      </c>
      <c r="T3380" s="5">
        <v>0</v>
      </c>
      <c r="U3380" s="5">
        <v>0</v>
      </c>
      <c r="V3380" s="5">
        <v>0</v>
      </c>
      <c r="W3380" s="5">
        <v>0</v>
      </c>
    </row>
    <row r="3381" spans="1:23" hidden="1" x14ac:dyDescent="0.45">
      <c r="A3381" t="s">
        <v>514</v>
      </c>
      <c r="B3381" t="s">
        <v>474</v>
      </c>
      <c r="C3381" t="s">
        <v>497</v>
      </c>
      <c r="D3381" t="s">
        <v>10</v>
      </c>
      <c r="E3381" t="s">
        <v>282</v>
      </c>
      <c r="F3381" s="5">
        <v>260</v>
      </c>
      <c r="G3381" s="5">
        <v>268</v>
      </c>
      <c r="H3381" s="5">
        <v>271</v>
      </c>
      <c r="I3381" s="5">
        <v>253</v>
      </c>
      <c r="J3381" s="5">
        <v>286</v>
      </c>
      <c r="K3381" s="5">
        <v>290</v>
      </c>
      <c r="L3381" s="5">
        <v>297</v>
      </c>
      <c r="M3381" s="5">
        <v>301</v>
      </c>
      <c r="N3381" s="5">
        <v>301</v>
      </c>
      <c r="O3381" s="5">
        <v>352</v>
      </c>
      <c r="P3381" s="5">
        <v>425</v>
      </c>
      <c r="Q3381" s="5">
        <v>403</v>
      </c>
      <c r="R3381" s="5">
        <v>392</v>
      </c>
      <c r="S3381" s="5">
        <v>392</v>
      </c>
      <c r="T3381" s="5">
        <v>352</v>
      </c>
      <c r="U3381" s="5">
        <v>413</v>
      </c>
      <c r="V3381" s="5">
        <v>424</v>
      </c>
      <c r="W3381" s="5">
        <v>435</v>
      </c>
    </row>
    <row r="3382" spans="1:23" hidden="1" x14ac:dyDescent="0.45">
      <c r="A3382" t="s">
        <v>514</v>
      </c>
      <c r="B3382" t="s">
        <v>475</v>
      </c>
      <c r="C3382" t="s">
        <v>497</v>
      </c>
      <c r="D3382" t="s">
        <v>10</v>
      </c>
      <c r="E3382" t="s">
        <v>282</v>
      </c>
      <c r="F3382" s="5">
        <v>249</v>
      </c>
      <c r="G3382" s="5">
        <v>7.33</v>
      </c>
      <c r="H3382" s="5">
        <v>7.33</v>
      </c>
      <c r="I3382" s="5">
        <v>3.67</v>
      </c>
      <c r="J3382" s="5">
        <v>3.67</v>
      </c>
      <c r="K3382" s="5">
        <v>3.67</v>
      </c>
      <c r="L3382" s="5">
        <v>3.67</v>
      </c>
      <c r="M3382" s="5">
        <v>3.67</v>
      </c>
      <c r="N3382" s="5">
        <v>7.33</v>
      </c>
      <c r="O3382" s="5">
        <v>3.67</v>
      </c>
      <c r="P3382" s="5">
        <v>3.67</v>
      </c>
      <c r="Q3382" s="5">
        <v>0</v>
      </c>
      <c r="R3382" s="5">
        <v>0</v>
      </c>
      <c r="S3382" s="5">
        <v>3.67</v>
      </c>
      <c r="T3382" s="5">
        <v>0</v>
      </c>
      <c r="U3382" s="5">
        <v>9.11</v>
      </c>
      <c r="V3382" s="5">
        <v>12.5</v>
      </c>
      <c r="W3382" s="5">
        <v>11.6</v>
      </c>
    </row>
    <row r="3383" spans="1:23" hidden="1" x14ac:dyDescent="0.45">
      <c r="A3383" t="s">
        <v>514</v>
      </c>
      <c r="B3383" t="s">
        <v>477</v>
      </c>
      <c r="C3383" t="s">
        <v>497</v>
      </c>
      <c r="D3383" t="s">
        <v>10</v>
      </c>
      <c r="E3383" t="s">
        <v>282</v>
      </c>
      <c r="F3383" s="5">
        <v>0.113</v>
      </c>
      <c r="G3383" s="5">
        <v>0.125</v>
      </c>
      <c r="H3383" s="5">
        <v>0.151</v>
      </c>
      <c r="I3383" s="5">
        <v>0.14199999999999999</v>
      </c>
      <c r="J3383" s="5">
        <v>0.14599999999999999</v>
      </c>
      <c r="K3383" s="5">
        <v>0.11899999999999999</v>
      </c>
      <c r="L3383" s="5">
        <v>9.7500000000000003E-2</v>
      </c>
      <c r="M3383" s="5">
        <v>8.6900000000000005E-2</v>
      </c>
      <c r="N3383" s="5">
        <v>0.08</v>
      </c>
      <c r="O3383" s="5">
        <v>7.9100000000000004E-2</v>
      </c>
      <c r="P3383" s="5">
        <v>7.1099999999999997E-2</v>
      </c>
      <c r="Q3383" s="5">
        <v>5.96E-2</v>
      </c>
      <c r="R3383" s="5">
        <v>6.3299999999999995E-2</v>
      </c>
      <c r="S3383" s="5">
        <v>5.5599999999999997E-2</v>
      </c>
      <c r="T3383" s="5">
        <v>4.9099999999999998E-2</v>
      </c>
      <c r="U3383" s="5">
        <v>4.2500000000000003E-2</v>
      </c>
      <c r="V3383" s="5">
        <v>3.5999999999999997E-2</v>
      </c>
      <c r="W3383" s="5">
        <v>2.9399999999999999E-2</v>
      </c>
    </row>
    <row r="3384" spans="1:23" hidden="1" x14ac:dyDescent="0.45">
      <c r="A3384" t="s">
        <v>514</v>
      </c>
      <c r="B3384" t="s">
        <v>478</v>
      </c>
      <c r="C3384" t="s">
        <v>497</v>
      </c>
      <c r="D3384" t="s">
        <v>10</v>
      </c>
      <c r="E3384" t="s">
        <v>282</v>
      </c>
      <c r="F3384" s="5">
        <v>0</v>
      </c>
      <c r="G3384" s="5">
        <v>0</v>
      </c>
      <c r="H3384" s="5">
        <v>0</v>
      </c>
      <c r="I3384" s="5">
        <v>0</v>
      </c>
      <c r="J3384" s="5">
        <v>11</v>
      </c>
      <c r="K3384" s="5">
        <v>3.67</v>
      </c>
      <c r="L3384" s="5">
        <v>3.67</v>
      </c>
      <c r="M3384" s="5">
        <v>3.67</v>
      </c>
      <c r="N3384" s="5">
        <v>3.67</v>
      </c>
      <c r="O3384" s="5">
        <v>3.67</v>
      </c>
      <c r="P3384" s="5">
        <v>3.67</v>
      </c>
      <c r="Q3384" s="5">
        <v>3.67</v>
      </c>
      <c r="R3384" s="5">
        <v>3.67</v>
      </c>
      <c r="S3384" s="5">
        <v>3.67</v>
      </c>
      <c r="T3384" s="5">
        <v>3.67</v>
      </c>
      <c r="U3384" s="5">
        <v>4.8499999999999996</v>
      </c>
      <c r="V3384" s="5">
        <v>5.0599999999999996</v>
      </c>
      <c r="W3384" s="5">
        <v>5.27</v>
      </c>
    </row>
    <row r="3385" spans="1:23" hidden="1" x14ac:dyDescent="0.45">
      <c r="A3385" t="s">
        <v>514</v>
      </c>
      <c r="B3385" t="s">
        <v>479</v>
      </c>
      <c r="C3385" t="s">
        <v>497</v>
      </c>
      <c r="D3385" t="s">
        <v>10</v>
      </c>
      <c r="E3385" t="s">
        <v>282</v>
      </c>
      <c r="F3385" s="5">
        <v>0.251</v>
      </c>
      <c r="G3385" s="5">
        <v>0.443</v>
      </c>
      <c r="H3385" s="5">
        <v>0.54300000000000004</v>
      </c>
      <c r="I3385" s="5">
        <v>0.745</v>
      </c>
      <c r="J3385" s="5">
        <v>1.29</v>
      </c>
      <c r="K3385" s="5">
        <v>1.32</v>
      </c>
      <c r="L3385" s="5">
        <v>1.32</v>
      </c>
      <c r="M3385" s="5">
        <v>1.27</v>
      </c>
      <c r="N3385" s="5">
        <v>1.22</v>
      </c>
      <c r="O3385" s="5">
        <v>1.1100000000000001</v>
      </c>
      <c r="P3385" s="5">
        <v>1.02</v>
      </c>
      <c r="Q3385" s="5">
        <v>0.98899999999999999</v>
      </c>
      <c r="R3385" s="5">
        <v>1.04</v>
      </c>
      <c r="S3385" s="5">
        <v>1.44</v>
      </c>
      <c r="T3385" s="5">
        <v>1.51</v>
      </c>
      <c r="U3385" s="5">
        <v>1.58</v>
      </c>
      <c r="V3385" s="5">
        <v>1.65</v>
      </c>
      <c r="W3385" s="5">
        <v>1.72</v>
      </c>
    </row>
    <row r="3386" spans="1:23" hidden="1" x14ac:dyDescent="0.45">
      <c r="A3386" t="s">
        <v>514</v>
      </c>
      <c r="B3386" t="s">
        <v>480</v>
      </c>
      <c r="C3386" t="s">
        <v>497</v>
      </c>
      <c r="D3386" t="s">
        <v>10</v>
      </c>
      <c r="E3386" t="s">
        <v>282</v>
      </c>
      <c r="F3386" s="5">
        <v>23.1</v>
      </c>
      <c r="G3386" s="5">
        <v>23.1</v>
      </c>
      <c r="H3386" s="5">
        <v>23.3</v>
      </c>
      <c r="I3386" s="5">
        <v>24.7</v>
      </c>
      <c r="J3386" s="5">
        <v>26.5</v>
      </c>
      <c r="K3386" s="5">
        <v>158</v>
      </c>
      <c r="L3386" s="5">
        <v>897</v>
      </c>
      <c r="M3386" s="5">
        <v>1050</v>
      </c>
      <c r="N3386" s="5">
        <v>27.6</v>
      </c>
      <c r="O3386" s="5">
        <v>25.3</v>
      </c>
      <c r="P3386" s="5">
        <v>22.8</v>
      </c>
      <c r="Q3386" s="5">
        <v>21.6</v>
      </c>
      <c r="R3386" s="5">
        <v>20.9</v>
      </c>
      <c r="S3386" s="5">
        <v>21.4</v>
      </c>
      <c r="T3386" s="5">
        <v>21.9</v>
      </c>
      <c r="U3386" s="5">
        <v>21.3</v>
      </c>
      <c r="V3386" s="5">
        <v>20.9</v>
      </c>
      <c r="W3386" s="5">
        <v>20.8</v>
      </c>
    </row>
    <row r="3387" spans="1:23" hidden="1" x14ac:dyDescent="0.45">
      <c r="A3387" t="s">
        <v>514</v>
      </c>
      <c r="B3387" t="s">
        <v>481</v>
      </c>
      <c r="C3387" t="s">
        <v>497</v>
      </c>
      <c r="D3387" t="s">
        <v>10</v>
      </c>
      <c r="E3387" t="s">
        <v>282</v>
      </c>
      <c r="F3387" s="5">
        <v>25000</v>
      </c>
      <c r="G3387" s="5">
        <v>24700</v>
      </c>
      <c r="H3387" s="5">
        <v>31600</v>
      </c>
      <c r="I3387" s="5">
        <v>30700</v>
      </c>
      <c r="J3387" s="5">
        <v>30800</v>
      </c>
      <c r="K3387" s="5">
        <v>36300</v>
      </c>
      <c r="L3387" s="5">
        <v>37800</v>
      </c>
      <c r="M3387" s="5">
        <v>45500</v>
      </c>
      <c r="N3387" s="5">
        <v>40500</v>
      </c>
      <c r="O3387" s="5">
        <v>35700</v>
      </c>
      <c r="P3387" s="5">
        <v>42600</v>
      </c>
      <c r="Q3387" s="5">
        <v>47100</v>
      </c>
      <c r="R3387" s="5">
        <v>48400</v>
      </c>
      <c r="S3387" s="5">
        <v>51900</v>
      </c>
      <c r="T3387" s="5">
        <v>42200</v>
      </c>
      <c r="U3387" s="5">
        <v>39900</v>
      </c>
      <c r="V3387" s="5">
        <v>38800</v>
      </c>
      <c r="W3387" s="5">
        <v>41000</v>
      </c>
    </row>
    <row r="3388" spans="1:23" hidden="1" x14ac:dyDescent="0.45">
      <c r="A3388" t="s">
        <v>514</v>
      </c>
      <c r="B3388" t="s">
        <v>482</v>
      </c>
      <c r="C3388" t="s">
        <v>497</v>
      </c>
      <c r="D3388" t="s">
        <v>10</v>
      </c>
      <c r="E3388" t="s">
        <v>282</v>
      </c>
      <c r="F3388" s="5">
        <v>1.6800000000000001E-3</v>
      </c>
      <c r="G3388" s="5">
        <v>1.5900000000000001E-3</v>
      </c>
      <c r="H3388" s="5">
        <v>1.09E-3</v>
      </c>
      <c r="I3388" s="5">
        <v>1.6199999999999999E-3</v>
      </c>
      <c r="J3388" s="5">
        <v>2.3800000000000002E-3</v>
      </c>
      <c r="K3388" s="5">
        <v>2.15E-3</v>
      </c>
      <c r="L3388" s="5">
        <v>1.91E-3</v>
      </c>
      <c r="M3388" s="5">
        <v>1.66E-3</v>
      </c>
      <c r="N3388" s="5">
        <v>2.0899999999999998E-3</v>
      </c>
      <c r="O3388" s="5">
        <v>1.9599999999999999E-3</v>
      </c>
      <c r="P3388" s="5">
        <v>2.0400000000000001E-3</v>
      </c>
      <c r="Q3388" s="5">
        <v>1.4599999999999999E-3</v>
      </c>
      <c r="R3388" s="5">
        <v>2.1900000000000001E-3</v>
      </c>
      <c r="S3388" s="5">
        <v>2.0400000000000001E-3</v>
      </c>
      <c r="T3388" s="5">
        <v>2.0699999999999998E-3</v>
      </c>
      <c r="U3388" s="5">
        <v>2.0999999999999999E-3</v>
      </c>
      <c r="V3388" s="5">
        <v>2.1299999999999999E-3</v>
      </c>
      <c r="W3388" s="5">
        <v>2.16E-3</v>
      </c>
    </row>
    <row r="3389" spans="1:23" hidden="1" x14ac:dyDescent="0.45">
      <c r="A3389" t="s">
        <v>514</v>
      </c>
      <c r="B3389" t="s">
        <v>483</v>
      </c>
      <c r="C3389" t="s">
        <v>497</v>
      </c>
      <c r="D3389" t="s">
        <v>10</v>
      </c>
      <c r="E3389" t="s">
        <v>282</v>
      </c>
      <c r="F3389" s="5">
        <v>4920</v>
      </c>
      <c r="G3389" s="5">
        <v>5230</v>
      </c>
      <c r="H3389" s="5">
        <v>5350</v>
      </c>
      <c r="I3389" s="5">
        <v>5290</v>
      </c>
      <c r="J3389" s="5">
        <v>5200</v>
      </c>
      <c r="K3389" s="5">
        <v>6420</v>
      </c>
      <c r="L3389" s="5">
        <v>6980</v>
      </c>
      <c r="M3389" s="5">
        <v>7730</v>
      </c>
      <c r="N3389" s="5">
        <v>8990</v>
      </c>
      <c r="O3389" s="5">
        <v>8910</v>
      </c>
      <c r="P3389" s="5">
        <v>8940</v>
      </c>
      <c r="Q3389" s="5">
        <v>11300</v>
      </c>
      <c r="R3389" s="5">
        <v>11500</v>
      </c>
      <c r="S3389" s="5">
        <v>14000</v>
      </c>
      <c r="T3389" s="5">
        <v>15600</v>
      </c>
      <c r="U3389" s="5">
        <v>16000</v>
      </c>
      <c r="V3389" s="5">
        <v>13500</v>
      </c>
      <c r="W3389" s="5">
        <v>14000</v>
      </c>
    </row>
    <row r="3390" spans="1:23" hidden="1" x14ac:dyDescent="0.45">
      <c r="A3390" t="s">
        <v>514</v>
      </c>
      <c r="B3390" t="s">
        <v>484</v>
      </c>
      <c r="C3390" t="s">
        <v>497</v>
      </c>
      <c r="D3390" t="s">
        <v>10</v>
      </c>
      <c r="E3390" t="s">
        <v>282</v>
      </c>
      <c r="F3390" s="5">
        <v>2350</v>
      </c>
      <c r="G3390" s="5">
        <v>3110</v>
      </c>
      <c r="H3390" s="5">
        <v>4080</v>
      </c>
      <c r="I3390" s="5">
        <v>3560</v>
      </c>
      <c r="J3390" s="5">
        <v>3310</v>
      </c>
      <c r="K3390" s="5">
        <v>3630</v>
      </c>
      <c r="L3390" s="5">
        <v>3850</v>
      </c>
      <c r="M3390" s="5">
        <v>3230</v>
      </c>
      <c r="N3390" s="5">
        <v>3930</v>
      </c>
      <c r="O3390" s="5">
        <v>2590</v>
      </c>
      <c r="P3390" s="5">
        <v>2750</v>
      </c>
      <c r="Q3390" s="5">
        <v>2620</v>
      </c>
      <c r="R3390" s="5">
        <v>2620</v>
      </c>
      <c r="S3390" s="5">
        <v>3260</v>
      </c>
      <c r="T3390" s="5">
        <v>3280</v>
      </c>
      <c r="U3390" s="5">
        <v>3310</v>
      </c>
      <c r="V3390" s="5">
        <v>3340</v>
      </c>
      <c r="W3390" s="5">
        <v>3370</v>
      </c>
    </row>
    <row r="3391" spans="1:23" hidden="1" x14ac:dyDescent="0.45">
      <c r="A3391" t="s">
        <v>514</v>
      </c>
      <c r="B3391" t="s">
        <v>485</v>
      </c>
      <c r="C3391" t="s">
        <v>497</v>
      </c>
      <c r="D3391" t="s">
        <v>10</v>
      </c>
      <c r="E3391" t="s">
        <v>282</v>
      </c>
      <c r="F3391" s="5">
        <v>3.5300000000000002E-3</v>
      </c>
      <c r="G3391" s="5">
        <v>3.16E-3</v>
      </c>
      <c r="H3391" s="5">
        <v>4.2599999999999999E-3</v>
      </c>
      <c r="I3391" s="5">
        <v>4.3099999999999996E-3</v>
      </c>
      <c r="J3391" s="5">
        <v>4.1799999999999997E-3</v>
      </c>
      <c r="K3391" s="5">
        <v>4.6699999999999997E-3</v>
      </c>
      <c r="L3391" s="5">
        <v>4.4000000000000003E-3</v>
      </c>
      <c r="M3391" s="5">
        <v>4.4299999999999999E-3</v>
      </c>
      <c r="N3391" s="5">
        <v>3.9300000000000003E-3</v>
      </c>
      <c r="O3391" s="5">
        <v>3.4099999999999998E-3</v>
      </c>
      <c r="P3391" s="5">
        <v>3.8E-3</v>
      </c>
      <c r="Q3391" s="5">
        <v>3.9399999999999999E-3</v>
      </c>
      <c r="R3391" s="5">
        <v>4.0400000000000002E-3</v>
      </c>
      <c r="S3391" s="5">
        <v>4.0299999999999997E-3</v>
      </c>
      <c r="T3391" s="5">
        <v>4.0299999999999997E-3</v>
      </c>
      <c r="U3391" s="5">
        <v>4.0299999999999997E-3</v>
      </c>
      <c r="V3391" s="5">
        <v>4.0299999999999997E-3</v>
      </c>
      <c r="W3391" s="5">
        <v>4.0299999999999997E-3</v>
      </c>
    </row>
    <row r="3392" spans="1:23" hidden="1" x14ac:dyDescent="0.45">
      <c r="A3392" t="s">
        <v>514</v>
      </c>
      <c r="B3392" t="s">
        <v>486</v>
      </c>
      <c r="C3392" t="s">
        <v>497</v>
      </c>
      <c r="D3392" t="s">
        <v>10</v>
      </c>
      <c r="E3392" t="s">
        <v>282</v>
      </c>
      <c r="F3392" s="5">
        <v>1.29E-2</v>
      </c>
      <c r="G3392" s="5">
        <v>1.3100000000000001E-2</v>
      </c>
      <c r="H3392" s="5">
        <v>1.3899999999999999E-2</v>
      </c>
      <c r="I3392" s="5">
        <v>0.38800000000000001</v>
      </c>
      <c r="J3392" s="5">
        <v>0.32600000000000001</v>
      </c>
      <c r="K3392" s="5">
        <v>0.33700000000000002</v>
      </c>
      <c r="L3392" s="5">
        <v>1.7299999999999999E-2</v>
      </c>
      <c r="M3392" s="5">
        <v>0.34100000000000003</v>
      </c>
      <c r="N3392" s="5">
        <v>0.315</v>
      </c>
      <c r="O3392" s="5">
        <v>0.19</v>
      </c>
      <c r="P3392" s="5">
        <v>2.2499999999999999E-2</v>
      </c>
      <c r="Q3392" s="5">
        <v>0.19600000000000001</v>
      </c>
      <c r="R3392" s="5">
        <v>0.19600000000000001</v>
      </c>
      <c r="S3392" s="5">
        <v>0.26500000000000001</v>
      </c>
      <c r="T3392" s="5">
        <v>0.27800000000000002</v>
      </c>
      <c r="U3392" s="5">
        <v>0.29099999999999998</v>
      </c>
      <c r="V3392" s="5">
        <v>0.30399999999999999</v>
      </c>
      <c r="W3392" s="5">
        <v>0.318</v>
      </c>
    </row>
    <row r="3393" spans="1:23" hidden="1" x14ac:dyDescent="0.45">
      <c r="A3393" t="s">
        <v>514</v>
      </c>
      <c r="B3393" t="s">
        <v>487</v>
      </c>
      <c r="C3393" t="s">
        <v>497</v>
      </c>
      <c r="D3393" t="s">
        <v>10</v>
      </c>
      <c r="E3393" t="s">
        <v>282</v>
      </c>
      <c r="F3393" s="5">
        <v>9380</v>
      </c>
      <c r="G3393" s="5">
        <v>6390</v>
      </c>
      <c r="H3393" s="5">
        <v>8350</v>
      </c>
      <c r="I3393" s="5">
        <v>8450</v>
      </c>
      <c r="J3393" s="5">
        <v>10500</v>
      </c>
      <c r="K3393" s="5">
        <v>13600</v>
      </c>
      <c r="L3393" s="5">
        <v>9970</v>
      </c>
      <c r="M3393" s="5">
        <v>13800</v>
      </c>
      <c r="N3393" s="5">
        <v>17700</v>
      </c>
      <c r="O3393" s="5">
        <v>16800</v>
      </c>
      <c r="P3393" s="5">
        <v>12900</v>
      </c>
      <c r="Q3393" s="5">
        <v>17900</v>
      </c>
      <c r="R3393" s="5">
        <v>21800</v>
      </c>
      <c r="S3393" s="5">
        <v>26400</v>
      </c>
      <c r="T3393" s="5">
        <v>29500</v>
      </c>
      <c r="U3393" s="5">
        <v>26000</v>
      </c>
      <c r="V3393" s="5">
        <v>27300</v>
      </c>
      <c r="W3393" s="5">
        <v>28700</v>
      </c>
    </row>
    <row r="3394" spans="1:23" hidden="1" x14ac:dyDescent="0.45">
      <c r="A3394" t="s">
        <v>514</v>
      </c>
      <c r="B3394" t="s">
        <v>488</v>
      </c>
      <c r="C3394" t="s">
        <v>497</v>
      </c>
      <c r="D3394" t="s">
        <v>10</v>
      </c>
      <c r="E3394" t="s">
        <v>282</v>
      </c>
      <c r="F3394" s="5">
        <v>4.62E-3</v>
      </c>
      <c r="G3394" s="5">
        <v>4.6100000000000004E-3</v>
      </c>
      <c r="H3394" s="5">
        <v>4.5999999999999999E-3</v>
      </c>
      <c r="I3394" s="5">
        <v>6.3600000000000004E-2</v>
      </c>
      <c r="J3394" s="5">
        <v>5.57E-2</v>
      </c>
      <c r="K3394" s="5">
        <v>5.9299999999999999E-2</v>
      </c>
      <c r="L3394" s="5">
        <v>6.1500000000000001E-3</v>
      </c>
      <c r="M3394" s="5">
        <v>6.2600000000000003E-2</v>
      </c>
      <c r="N3394" s="5">
        <v>5.9299999999999999E-2</v>
      </c>
      <c r="O3394" s="5">
        <v>3.73E-2</v>
      </c>
      <c r="P3394" s="5">
        <v>8.0999999999999996E-3</v>
      </c>
      <c r="Q3394" s="5">
        <v>3.8699999999999998E-2</v>
      </c>
      <c r="R3394" s="5">
        <v>3.8800000000000001E-2</v>
      </c>
      <c r="S3394" s="5">
        <v>5.0700000000000002E-2</v>
      </c>
      <c r="T3394" s="5">
        <v>5.33E-2</v>
      </c>
      <c r="U3394" s="5">
        <v>5.5899999999999998E-2</v>
      </c>
      <c r="V3394" s="5">
        <v>5.8500000000000003E-2</v>
      </c>
      <c r="W3394" s="5">
        <v>6.1100000000000002E-2</v>
      </c>
    </row>
    <row r="3395" spans="1:23" hidden="1" x14ac:dyDescent="0.45">
      <c r="A3395" t="s">
        <v>514</v>
      </c>
      <c r="B3395" t="s">
        <v>489</v>
      </c>
      <c r="C3395" t="s">
        <v>497</v>
      </c>
      <c r="D3395" t="s">
        <v>10</v>
      </c>
      <c r="E3395" t="s">
        <v>282</v>
      </c>
      <c r="F3395" s="5">
        <v>0</v>
      </c>
      <c r="G3395" s="5">
        <v>0</v>
      </c>
      <c r="H3395" s="5">
        <v>0</v>
      </c>
      <c r="I3395" s="5">
        <v>0</v>
      </c>
      <c r="J3395" s="5">
        <v>0</v>
      </c>
      <c r="K3395" s="5">
        <v>0</v>
      </c>
      <c r="L3395" s="5">
        <v>0</v>
      </c>
      <c r="M3395" s="5">
        <v>0</v>
      </c>
      <c r="N3395" s="5">
        <v>0</v>
      </c>
      <c r="O3395" s="5">
        <v>0</v>
      </c>
      <c r="P3395" s="5">
        <v>0</v>
      </c>
      <c r="Q3395" s="5">
        <v>0</v>
      </c>
      <c r="R3395" s="5">
        <v>0</v>
      </c>
      <c r="S3395" s="5">
        <v>0</v>
      </c>
      <c r="T3395" s="5">
        <v>0</v>
      </c>
      <c r="U3395" s="5">
        <v>0</v>
      </c>
      <c r="V3395" s="5">
        <v>0</v>
      </c>
      <c r="W3395" s="5">
        <v>0</v>
      </c>
    </row>
    <row r="3396" spans="1:23" hidden="1" x14ac:dyDescent="0.45">
      <c r="A3396" t="s">
        <v>514</v>
      </c>
      <c r="B3396" t="s">
        <v>492</v>
      </c>
      <c r="C3396" t="s">
        <v>497</v>
      </c>
      <c r="D3396" t="s">
        <v>10</v>
      </c>
      <c r="E3396" t="s">
        <v>282</v>
      </c>
      <c r="F3396" s="5">
        <v>1400</v>
      </c>
      <c r="G3396" s="5">
        <v>1210</v>
      </c>
      <c r="H3396" s="5">
        <v>1180</v>
      </c>
      <c r="I3396" s="5">
        <v>1620</v>
      </c>
      <c r="J3396" s="5">
        <v>1500</v>
      </c>
      <c r="K3396" s="5">
        <v>2090</v>
      </c>
      <c r="L3396" s="5">
        <v>3000</v>
      </c>
      <c r="M3396" s="5">
        <v>4440</v>
      </c>
      <c r="N3396" s="5">
        <v>3580</v>
      </c>
      <c r="O3396" s="5">
        <v>4410</v>
      </c>
      <c r="P3396" s="5">
        <v>3800</v>
      </c>
      <c r="Q3396" s="5">
        <v>2930</v>
      </c>
      <c r="R3396" s="5">
        <v>2740</v>
      </c>
      <c r="S3396" s="5">
        <v>4190</v>
      </c>
      <c r="T3396" s="5">
        <v>4420</v>
      </c>
      <c r="U3396" s="5">
        <v>4640</v>
      </c>
      <c r="V3396" s="5">
        <v>4870</v>
      </c>
      <c r="W3396" s="5">
        <v>5090</v>
      </c>
    </row>
    <row r="3397" spans="1:23" hidden="1" x14ac:dyDescent="0.45">
      <c r="A3397" t="s">
        <v>514</v>
      </c>
      <c r="B3397" t="s">
        <v>493</v>
      </c>
      <c r="C3397" t="s">
        <v>497</v>
      </c>
      <c r="D3397" t="s">
        <v>10</v>
      </c>
      <c r="E3397" t="s">
        <v>282</v>
      </c>
      <c r="F3397" s="5">
        <v>266</v>
      </c>
      <c r="G3397" s="5">
        <v>268</v>
      </c>
      <c r="H3397" s="5">
        <v>231</v>
      </c>
      <c r="I3397" s="5">
        <v>315</v>
      </c>
      <c r="J3397" s="5">
        <v>300</v>
      </c>
      <c r="K3397" s="5">
        <v>286</v>
      </c>
      <c r="L3397" s="5">
        <v>227</v>
      </c>
      <c r="M3397" s="5">
        <v>166</v>
      </c>
      <c r="N3397" s="5">
        <v>180</v>
      </c>
      <c r="O3397" s="5">
        <v>179</v>
      </c>
      <c r="P3397" s="5">
        <v>201</v>
      </c>
      <c r="Q3397" s="5">
        <v>171</v>
      </c>
      <c r="R3397" s="5">
        <v>166</v>
      </c>
      <c r="S3397" s="5">
        <v>168</v>
      </c>
      <c r="T3397" s="5">
        <v>160</v>
      </c>
      <c r="U3397" s="5">
        <v>152</v>
      </c>
      <c r="V3397" s="5">
        <v>144</v>
      </c>
      <c r="W3397" s="5">
        <v>137</v>
      </c>
    </row>
    <row r="3398" spans="1:23" hidden="1" x14ac:dyDescent="0.45">
      <c r="A3398" t="s">
        <v>514</v>
      </c>
      <c r="B3398" t="s">
        <v>494</v>
      </c>
      <c r="C3398" t="s">
        <v>497</v>
      </c>
      <c r="D3398" t="s">
        <v>10</v>
      </c>
      <c r="E3398" t="s">
        <v>282</v>
      </c>
      <c r="F3398" s="5">
        <v>2.8200000000000001E-5</v>
      </c>
      <c r="G3398" s="5">
        <v>2.2699999999999999E-4</v>
      </c>
      <c r="H3398" s="5">
        <v>3.3300000000000002E-4</v>
      </c>
      <c r="I3398" s="5">
        <v>4.2099999999999999E-4</v>
      </c>
      <c r="J3398" s="5">
        <v>4.86E-4</v>
      </c>
      <c r="K3398" s="5">
        <v>4.1100000000000002E-4</v>
      </c>
      <c r="L3398" s="5">
        <v>4.0200000000000001E-4</v>
      </c>
      <c r="M3398" s="5">
        <v>4.5199999999999998E-4</v>
      </c>
      <c r="N3398" s="5">
        <v>4.8899999999999996E-4</v>
      </c>
      <c r="O3398" s="5">
        <v>5.9999999999999995E-4</v>
      </c>
      <c r="P3398" s="5">
        <v>6.38E-4</v>
      </c>
      <c r="Q3398" s="5">
        <v>6.8099999999999996E-4</v>
      </c>
      <c r="R3398" s="5">
        <v>7.3099999999999999E-4</v>
      </c>
      <c r="S3398" s="5">
        <v>6.96E-4</v>
      </c>
      <c r="T3398" s="5">
        <v>7.2599999999999997E-4</v>
      </c>
      <c r="U3398" s="5">
        <v>7.5699999999999997E-4</v>
      </c>
      <c r="V3398" s="5">
        <v>7.8799999999999996E-4</v>
      </c>
      <c r="W3398" s="5">
        <v>8.1899999999999996E-4</v>
      </c>
    </row>
    <row r="3399" spans="1:23" hidden="1" x14ac:dyDescent="0.45">
      <c r="A3399" t="s">
        <v>514</v>
      </c>
      <c r="B3399" t="s">
        <v>495</v>
      </c>
      <c r="C3399" t="s">
        <v>497</v>
      </c>
      <c r="D3399" t="s">
        <v>10</v>
      </c>
      <c r="E3399" t="s">
        <v>282</v>
      </c>
      <c r="F3399" s="5">
        <v>6.2999999999999998E-6</v>
      </c>
      <c r="G3399" s="5">
        <v>6.2999999999999998E-6</v>
      </c>
      <c r="H3399" s="5">
        <v>6.2999999999999998E-6</v>
      </c>
      <c r="I3399" s="5">
        <v>6.2999999999999998E-6</v>
      </c>
      <c r="J3399" s="5">
        <v>6.2999999999999998E-6</v>
      </c>
      <c r="K3399" s="5">
        <v>6.2999999999999998E-6</v>
      </c>
      <c r="L3399" s="5">
        <v>6.2999999999999998E-6</v>
      </c>
      <c r="M3399" s="5">
        <v>6.2999999999999998E-6</v>
      </c>
      <c r="N3399" s="5">
        <v>6.2999999999999998E-6</v>
      </c>
      <c r="O3399" s="5">
        <v>6.2999999999999998E-6</v>
      </c>
      <c r="P3399" s="5">
        <v>6.2999999999999998E-6</v>
      </c>
      <c r="Q3399" s="5">
        <v>6.2999999999999998E-6</v>
      </c>
      <c r="R3399" s="5">
        <v>6.2999999999999998E-6</v>
      </c>
      <c r="S3399" s="5">
        <v>6.2999999999999998E-6</v>
      </c>
      <c r="T3399" s="5">
        <v>6.2999999999999998E-6</v>
      </c>
      <c r="U3399" s="5">
        <v>6.2999999999999998E-6</v>
      </c>
      <c r="V3399" s="5">
        <v>6.2999999999999998E-6</v>
      </c>
      <c r="W3399" s="5">
        <v>6.2999999999999998E-6</v>
      </c>
    </row>
    <row r="3400" spans="1:23" hidden="1" x14ac:dyDescent="0.45">
      <c r="A3400" t="s">
        <v>514</v>
      </c>
      <c r="B3400" t="s">
        <v>288</v>
      </c>
      <c r="C3400" t="s">
        <v>498</v>
      </c>
      <c r="D3400" t="s">
        <v>10</v>
      </c>
      <c r="E3400" t="s">
        <v>282</v>
      </c>
      <c r="F3400" s="5">
        <v>8290</v>
      </c>
      <c r="G3400" s="5">
        <v>7450</v>
      </c>
      <c r="H3400" s="5">
        <v>7110</v>
      </c>
      <c r="I3400" s="5">
        <v>7760</v>
      </c>
      <c r="J3400" s="5">
        <v>7160</v>
      </c>
      <c r="K3400" s="5">
        <v>7310</v>
      </c>
      <c r="L3400" s="5">
        <v>7830</v>
      </c>
      <c r="M3400" s="5">
        <v>7830</v>
      </c>
      <c r="N3400" s="5">
        <v>7500</v>
      </c>
      <c r="O3400" s="5">
        <v>6490</v>
      </c>
      <c r="P3400" s="5">
        <v>7540</v>
      </c>
      <c r="Q3400" s="5">
        <v>8010</v>
      </c>
      <c r="R3400" s="5">
        <v>7820</v>
      </c>
      <c r="S3400" s="5">
        <v>8480</v>
      </c>
      <c r="T3400" s="5">
        <v>8670</v>
      </c>
      <c r="U3400" s="5">
        <v>8780</v>
      </c>
      <c r="V3400" s="5">
        <v>8450</v>
      </c>
      <c r="W3400" s="5">
        <v>9100</v>
      </c>
    </row>
    <row r="3401" spans="1:23" hidden="1" x14ac:dyDescent="0.45">
      <c r="A3401" t="s">
        <v>514</v>
      </c>
      <c r="B3401" t="s">
        <v>296</v>
      </c>
      <c r="C3401" t="s">
        <v>498</v>
      </c>
      <c r="D3401" t="s">
        <v>10</v>
      </c>
      <c r="E3401" t="s">
        <v>282</v>
      </c>
      <c r="F3401" s="5">
        <v>10.5</v>
      </c>
      <c r="G3401" s="5">
        <v>9.06</v>
      </c>
      <c r="H3401" s="5">
        <v>7.81</v>
      </c>
      <c r="I3401" s="5">
        <v>17</v>
      </c>
      <c r="J3401" s="5">
        <v>53.8</v>
      </c>
      <c r="K3401" s="5">
        <v>60.2</v>
      </c>
      <c r="L3401" s="5">
        <v>67.099999999999994</v>
      </c>
      <c r="M3401" s="5">
        <v>67.900000000000006</v>
      </c>
      <c r="N3401" s="5">
        <v>82.7</v>
      </c>
      <c r="O3401" s="5">
        <v>181</v>
      </c>
      <c r="P3401" s="5">
        <v>245</v>
      </c>
      <c r="Q3401" s="5">
        <v>167</v>
      </c>
      <c r="R3401" s="5">
        <v>188</v>
      </c>
      <c r="S3401" s="5">
        <v>579</v>
      </c>
      <c r="T3401" s="5">
        <v>730</v>
      </c>
      <c r="U3401" s="5">
        <v>611</v>
      </c>
      <c r="V3401" s="5">
        <v>690</v>
      </c>
      <c r="W3401" s="5">
        <v>808</v>
      </c>
    </row>
    <row r="3402" spans="1:23" hidden="1" x14ac:dyDescent="0.45">
      <c r="A3402" t="s">
        <v>514</v>
      </c>
      <c r="B3402" t="s">
        <v>299</v>
      </c>
      <c r="C3402" t="s">
        <v>498</v>
      </c>
      <c r="D3402" t="s">
        <v>10</v>
      </c>
      <c r="E3402" t="s">
        <v>282</v>
      </c>
      <c r="F3402" s="5">
        <v>28100</v>
      </c>
      <c r="G3402" s="5">
        <v>28400</v>
      </c>
      <c r="H3402" s="5">
        <v>28800</v>
      </c>
      <c r="I3402" s="5">
        <v>27300</v>
      </c>
      <c r="J3402" s="5">
        <v>29000</v>
      </c>
      <c r="K3402" s="5">
        <v>25500</v>
      </c>
      <c r="L3402" s="5">
        <v>25400</v>
      </c>
      <c r="M3402" s="5">
        <v>25800</v>
      </c>
      <c r="N3402" s="5">
        <v>25800</v>
      </c>
      <c r="O3402" s="5">
        <v>24500</v>
      </c>
      <c r="P3402" s="5">
        <v>24800</v>
      </c>
      <c r="Q3402" s="5">
        <v>24400</v>
      </c>
      <c r="R3402" s="5">
        <v>24200</v>
      </c>
      <c r="S3402" s="5">
        <v>25100</v>
      </c>
      <c r="T3402" s="5">
        <v>23500</v>
      </c>
      <c r="U3402" s="5">
        <v>23100</v>
      </c>
      <c r="V3402" s="5">
        <v>22700</v>
      </c>
      <c r="W3402" s="5">
        <v>22400</v>
      </c>
    </row>
    <row r="3403" spans="1:23" hidden="1" x14ac:dyDescent="0.45">
      <c r="A3403" t="s">
        <v>514</v>
      </c>
      <c r="B3403" t="s">
        <v>301</v>
      </c>
      <c r="C3403" t="s">
        <v>498</v>
      </c>
      <c r="D3403" t="s">
        <v>10</v>
      </c>
      <c r="E3403" t="s">
        <v>282</v>
      </c>
      <c r="F3403" s="5">
        <v>165</v>
      </c>
      <c r="G3403" s="5">
        <v>147</v>
      </c>
      <c r="H3403" s="5">
        <v>152</v>
      </c>
      <c r="I3403" s="5">
        <v>111</v>
      </c>
      <c r="J3403" s="5">
        <v>102</v>
      </c>
      <c r="K3403" s="5">
        <v>104</v>
      </c>
      <c r="L3403" s="5">
        <v>130</v>
      </c>
      <c r="M3403" s="5">
        <v>114</v>
      </c>
      <c r="N3403" s="5">
        <v>116</v>
      </c>
      <c r="O3403" s="5">
        <v>117</v>
      </c>
      <c r="P3403" s="5">
        <v>103</v>
      </c>
      <c r="Q3403" s="5">
        <v>92.7</v>
      </c>
      <c r="R3403" s="5">
        <v>92.1</v>
      </c>
      <c r="S3403" s="5">
        <v>93.2</v>
      </c>
      <c r="T3403" s="5">
        <v>75.2</v>
      </c>
      <c r="U3403" s="5">
        <v>87.8</v>
      </c>
      <c r="V3403" s="5">
        <v>77.8</v>
      </c>
      <c r="W3403" s="5">
        <v>98.5</v>
      </c>
    </row>
    <row r="3404" spans="1:23" hidden="1" x14ac:dyDescent="0.45">
      <c r="A3404" t="s">
        <v>514</v>
      </c>
      <c r="B3404" t="s">
        <v>309</v>
      </c>
      <c r="C3404" t="s">
        <v>498</v>
      </c>
      <c r="D3404" t="s">
        <v>10</v>
      </c>
      <c r="E3404" t="s">
        <v>282</v>
      </c>
      <c r="F3404" s="5">
        <v>2.7299999999999998E-3</v>
      </c>
      <c r="G3404" s="5">
        <v>2.7299999999999998E-3</v>
      </c>
      <c r="H3404" s="5">
        <v>2.5200000000000001E-3</v>
      </c>
      <c r="I3404" s="5">
        <v>3.7799999999999999E-3</v>
      </c>
      <c r="J3404" s="5">
        <v>2.7299999999999998E-3</v>
      </c>
      <c r="K3404" s="5">
        <v>2.49E-3</v>
      </c>
      <c r="L3404" s="5">
        <v>2.48E-3</v>
      </c>
      <c r="M3404" s="5">
        <v>2.2899999999999999E-3</v>
      </c>
      <c r="N3404" s="5">
        <v>2.2899999999999999E-3</v>
      </c>
      <c r="O3404" s="5">
        <v>2.2899999999999999E-3</v>
      </c>
      <c r="P3404" s="5">
        <v>2.2399999999999998E-3</v>
      </c>
      <c r="Q3404" s="5">
        <v>2.3500000000000001E-3</v>
      </c>
      <c r="R3404" s="5">
        <v>2.2399999999999998E-3</v>
      </c>
      <c r="S3404" s="5">
        <v>2.2899999999999999E-3</v>
      </c>
      <c r="T3404" s="5">
        <v>1.6000000000000001E-3</v>
      </c>
      <c r="U3404" s="5">
        <v>2.9399999999999999E-3</v>
      </c>
      <c r="V3404" s="5">
        <v>2.3800000000000002E-3</v>
      </c>
      <c r="W3404" s="5">
        <v>1.98E-3</v>
      </c>
    </row>
    <row r="3405" spans="1:23" hidden="1" x14ac:dyDescent="0.45">
      <c r="A3405" t="s">
        <v>514</v>
      </c>
      <c r="B3405" t="s">
        <v>318</v>
      </c>
      <c r="C3405" t="s">
        <v>498</v>
      </c>
      <c r="D3405" t="s">
        <v>10</v>
      </c>
      <c r="E3405" t="s">
        <v>282</v>
      </c>
      <c r="F3405" s="5">
        <v>981</v>
      </c>
      <c r="G3405" s="5">
        <v>899</v>
      </c>
      <c r="H3405" s="5">
        <v>583</v>
      </c>
      <c r="I3405" s="5">
        <v>658</v>
      </c>
      <c r="J3405" s="5">
        <v>626</v>
      </c>
      <c r="K3405" s="5">
        <v>534</v>
      </c>
      <c r="L3405" s="5">
        <v>572</v>
      </c>
      <c r="M3405" s="5">
        <v>364</v>
      </c>
      <c r="N3405" s="5">
        <v>348</v>
      </c>
      <c r="O3405" s="5">
        <v>247</v>
      </c>
      <c r="P3405" s="5">
        <v>246</v>
      </c>
      <c r="Q3405" s="5">
        <v>281</v>
      </c>
      <c r="R3405" s="5">
        <v>213</v>
      </c>
      <c r="S3405" s="5">
        <v>268</v>
      </c>
      <c r="T3405" s="5">
        <v>316</v>
      </c>
      <c r="U3405" s="5">
        <v>244</v>
      </c>
      <c r="V3405" s="5">
        <v>129</v>
      </c>
      <c r="W3405" s="5">
        <v>246</v>
      </c>
    </row>
    <row r="3406" spans="1:23" hidden="1" x14ac:dyDescent="0.45">
      <c r="A3406" t="s">
        <v>514</v>
      </c>
      <c r="B3406" t="s">
        <v>334</v>
      </c>
      <c r="C3406" t="s">
        <v>498</v>
      </c>
      <c r="D3406" t="s">
        <v>10</v>
      </c>
      <c r="E3406" t="s">
        <v>282</v>
      </c>
      <c r="F3406" s="5">
        <v>757</v>
      </c>
      <c r="G3406" s="5">
        <v>723</v>
      </c>
      <c r="H3406" s="5">
        <v>742</v>
      </c>
      <c r="I3406" s="5">
        <v>696</v>
      </c>
      <c r="J3406" s="5">
        <v>723</v>
      </c>
      <c r="K3406" s="5">
        <v>738</v>
      </c>
      <c r="L3406" s="5">
        <v>821</v>
      </c>
      <c r="M3406" s="5">
        <v>813</v>
      </c>
      <c r="N3406" s="5">
        <v>811</v>
      </c>
      <c r="O3406" s="5">
        <v>577</v>
      </c>
      <c r="P3406" s="5">
        <v>682</v>
      </c>
      <c r="Q3406" s="5">
        <v>680</v>
      </c>
      <c r="R3406" s="5">
        <v>687</v>
      </c>
      <c r="S3406" s="5">
        <v>707</v>
      </c>
      <c r="T3406" s="5">
        <v>766</v>
      </c>
      <c r="U3406" s="5">
        <v>701</v>
      </c>
      <c r="V3406" s="5">
        <v>706</v>
      </c>
      <c r="W3406" s="5">
        <v>693</v>
      </c>
    </row>
    <row r="3407" spans="1:23" hidden="1" x14ac:dyDescent="0.45">
      <c r="A3407" t="s">
        <v>514</v>
      </c>
      <c r="B3407" t="s">
        <v>337</v>
      </c>
      <c r="C3407" t="s">
        <v>498</v>
      </c>
      <c r="D3407" t="s">
        <v>10</v>
      </c>
      <c r="E3407" t="s">
        <v>282</v>
      </c>
      <c r="F3407" s="5">
        <v>700</v>
      </c>
      <c r="G3407" s="5">
        <v>757</v>
      </c>
      <c r="H3407" s="5">
        <v>622</v>
      </c>
      <c r="I3407" s="5">
        <v>654</v>
      </c>
      <c r="J3407" s="5">
        <v>733</v>
      </c>
      <c r="K3407" s="5">
        <v>516</v>
      </c>
      <c r="L3407" s="5">
        <v>506</v>
      </c>
      <c r="M3407" s="5">
        <v>515</v>
      </c>
      <c r="N3407" s="5">
        <v>356</v>
      </c>
      <c r="O3407" s="5">
        <v>241</v>
      </c>
      <c r="P3407" s="5">
        <v>331</v>
      </c>
      <c r="Q3407" s="5">
        <v>230</v>
      </c>
      <c r="R3407" s="5">
        <v>192</v>
      </c>
      <c r="S3407" s="5">
        <v>224</v>
      </c>
      <c r="T3407" s="5">
        <v>226</v>
      </c>
      <c r="U3407" s="5">
        <v>233</v>
      </c>
      <c r="V3407" s="5">
        <v>256</v>
      </c>
      <c r="W3407" s="5">
        <v>224</v>
      </c>
    </row>
    <row r="3408" spans="1:23" hidden="1" x14ac:dyDescent="0.45">
      <c r="A3408" t="s">
        <v>514</v>
      </c>
      <c r="B3408" t="s">
        <v>340</v>
      </c>
      <c r="C3408" t="s">
        <v>498</v>
      </c>
      <c r="D3408" t="s">
        <v>10</v>
      </c>
      <c r="E3408" t="s">
        <v>282</v>
      </c>
      <c r="F3408" s="5">
        <v>57500</v>
      </c>
      <c r="G3408" s="5">
        <v>52500</v>
      </c>
      <c r="H3408" s="5">
        <v>49100</v>
      </c>
      <c r="I3408" s="5">
        <v>47800</v>
      </c>
      <c r="J3408" s="5">
        <v>44600</v>
      </c>
      <c r="K3408" s="5">
        <v>42500</v>
      </c>
      <c r="L3408" s="5">
        <v>46700</v>
      </c>
      <c r="M3408" s="5">
        <v>59000</v>
      </c>
      <c r="N3408" s="5">
        <v>92700</v>
      </c>
      <c r="O3408" s="5">
        <v>77300</v>
      </c>
      <c r="P3408" s="5">
        <v>60000</v>
      </c>
      <c r="Q3408" s="5">
        <v>49200</v>
      </c>
      <c r="R3408" s="5">
        <v>39700</v>
      </c>
      <c r="S3408" s="5">
        <v>42800</v>
      </c>
      <c r="T3408" s="5">
        <v>49600</v>
      </c>
      <c r="U3408" s="5">
        <v>40700</v>
      </c>
      <c r="V3408" s="5">
        <v>51300</v>
      </c>
      <c r="W3408" s="5">
        <v>51700</v>
      </c>
    </row>
    <row r="3409" spans="1:23" hidden="1" x14ac:dyDescent="0.45">
      <c r="A3409" t="s">
        <v>514</v>
      </c>
      <c r="B3409" t="s">
        <v>344</v>
      </c>
      <c r="C3409" t="s">
        <v>498</v>
      </c>
      <c r="D3409" t="s">
        <v>10</v>
      </c>
      <c r="E3409" t="s">
        <v>282</v>
      </c>
      <c r="F3409" s="5">
        <v>15.3</v>
      </c>
      <c r="G3409" s="5">
        <v>14.5</v>
      </c>
      <c r="H3409" s="5">
        <v>14.4</v>
      </c>
      <c r="I3409" s="5">
        <v>72</v>
      </c>
      <c r="J3409" s="5">
        <v>72.8</v>
      </c>
      <c r="K3409" s="5">
        <v>89.9</v>
      </c>
      <c r="L3409" s="5">
        <v>125</v>
      </c>
      <c r="M3409" s="5">
        <v>93.6</v>
      </c>
      <c r="N3409" s="5">
        <v>43.4</v>
      </c>
      <c r="O3409" s="5">
        <v>14</v>
      </c>
      <c r="P3409" s="5">
        <v>37.1</v>
      </c>
      <c r="Q3409" s="5">
        <v>43.9</v>
      </c>
      <c r="R3409" s="5">
        <v>23.5</v>
      </c>
      <c r="S3409" s="5">
        <v>3.5</v>
      </c>
      <c r="T3409" s="5">
        <v>29.5</v>
      </c>
      <c r="U3409" s="5">
        <v>28.6</v>
      </c>
      <c r="V3409" s="5">
        <v>6.27</v>
      </c>
      <c r="W3409" s="5">
        <v>11.4</v>
      </c>
    </row>
    <row r="3410" spans="1:23" x14ac:dyDescent="0.45">
      <c r="A3410" t="s">
        <v>514</v>
      </c>
      <c r="B3410" t="s">
        <v>347</v>
      </c>
      <c r="C3410" t="s">
        <v>498</v>
      </c>
      <c r="D3410" t="s">
        <v>10</v>
      </c>
      <c r="E3410" t="s">
        <v>282</v>
      </c>
      <c r="F3410" s="5">
        <v>6070</v>
      </c>
      <c r="G3410" s="5">
        <v>5310</v>
      </c>
      <c r="H3410" s="5">
        <v>5350</v>
      </c>
      <c r="I3410" s="5">
        <v>5900</v>
      </c>
      <c r="J3410" s="5">
        <v>5260</v>
      </c>
      <c r="K3410" s="5">
        <v>5670</v>
      </c>
      <c r="L3410" s="5">
        <v>6120</v>
      </c>
      <c r="M3410" s="5">
        <v>6050</v>
      </c>
      <c r="N3410" s="5">
        <v>5350</v>
      </c>
      <c r="O3410" s="5">
        <v>4270</v>
      </c>
      <c r="P3410" s="5">
        <v>5070</v>
      </c>
      <c r="Q3410" s="5">
        <v>5570</v>
      </c>
      <c r="R3410" s="5">
        <v>5630</v>
      </c>
      <c r="S3410" s="5">
        <v>6070</v>
      </c>
      <c r="T3410" s="5">
        <v>6020</v>
      </c>
      <c r="U3410" s="5">
        <v>6200</v>
      </c>
      <c r="V3410" s="5">
        <v>5960</v>
      </c>
      <c r="W3410" s="5">
        <v>6460</v>
      </c>
    </row>
    <row r="3411" spans="1:23" hidden="1" x14ac:dyDescent="0.45">
      <c r="A3411" t="s">
        <v>514</v>
      </c>
      <c r="B3411" t="s">
        <v>348</v>
      </c>
      <c r="C3411" t="s">
        <v>498</v>
      </c>
      <c r="D3411" t="s">
        <v>10</v>
      </c>
      <c r="E3411" t="s">
        <v>282</v>
      </c>
      <c r="F3411" s="5">
        <v>0.11700000000000001</v>
      </c>
      <c r="G3411" s="5">
        <v>6.4000000000000001E-2</v>
      </c>
      <c r="H3411" s="5">
        <v>1.1299999999999999E-2</v>
      </c>
      <c r="I3411" s="5">
        <v>0</v>
      </c>
      <c r="J3411" s="5">
        <v>0</v>
      </c>
      <c r="K3411" s="5">
        <v>0</v>
      </c>
      <c r="L3411" s="5">
        <v>0</v>
      </c>
      <c r="M3411" s="5">
        <v>0</v>
      </c>
      <c r="N3411" s="5">
        <v>0</v>
      </c>
      <c r="O3411" s="5">
        <v>0</v>
      </c>
      <c r="P3411" s="5">
        <v>0</v>
      </c>
      <c r="Q3411" s="5">
        <v>0</v>
      </c>
      <c r="R3411" s="5">
        <v>0</v>
      </c>
      <c r="S3411" s="5">
        <v>0</v>
      </c>
      <c r="T3411" s="5">
        <v>0</v>
      </c>
      <c r="U3411" s="5">
        <v>0</v>
      </c>
      <c r="V3411" s="5">
        <v>0</v>
      </c>
      <c r="W3411" s="5">
        <v>0</v>
      </c>
    </row>
    <row r="3412" spans="1:23" hidden="1" x14ac:dyDescent="0.45">
      <c r="A3412" t="s">
        <v>514</v>
      </c>
      <c r="B3412" t="s">
        <v>353</v>
      </c>
      <c r="C3412" t="s">
        <v>498</v>
      </c>
      <c r="D3412" t="s">
        <v>10</v>
      </c>
      <c r="E3412" t="s">
        <v>282</v>
      </c>
      <c r="F3412" s="5">
        <v>193</v>
      </c>
      <c r="G3412" s="5">
        <v>199</v>
      </c>
      <c r="H3412" s="5">
        <v>194</v>
      </c>
      <c r="I3412" s="5">
        <v>185</v>
      </c>
      <c r="J3412" s="5">
        <v>228</v>
      </c>
      <c r="K3412" s="5">
        <v>161</v>
      </c>
      <c r="L3412" s="5">
        <v>192</v>
      </c>
      <c r="M3412" s="5">
        <v>246</v>
      </c>
      <c r="N3412" s="5">
        <v>325</v>
      </c>
      <c r="O3412" s="5">
        <v>240</v>
      </c>
      <c r="P3412" s="5">
        <v>297</v>
      </c>
      <c r="Q3412" s="5">
        <v>380</v>
      </c>
      <c r="R3412" s="5">
        <v>149</v>
      </c>
      <c r="S3412" s="5">
        <v>278</v>
      </c>
      <c r="T3412" s="5">
        <v>435</v>
      </c>
      <c r="U3412" s="5">
        <v>452</v>
      </c>
      <c r="V3412" s="5">
        <v>349</v>
      </c>
      <c r="W3412" s="5">
        <v>360</v>
      </c>
    </row>
    <row r="3413" spans="1:23" hidden="1" x14ac:dyDescent="0.45">
      <c r="A3413" t="s">
        <v>514</v>
      </c>
      <c r="B3413" t="s">
        <v>360</v>
      </c>
      <c r="C3413" t="s">
        <v>498</v>
      </c>
      <c r="D3413" t="s">
        <v>10</v>
      </c>
      <c r="E3413" t="s">
        <v>282</v>
      </c>
      <c r="F3413" s="5">
        <v>7.8600000000000007E-3</v>
      </c>
      <c r="G3413" s="5">
        <v>8.1700000000000002E-3</v>
      </c>
      <c r="H3413" s="5">
        <v>7.4599999999999996E-3</v>
      </c>
      <c r="I3413" s="5">
        <v>7.1000000000000004E-3</v>
      </c>
      <c r="J3413" s="5">
        <v>7.0499999999999998E-3</v>
      </c>
      <c r="K3413" s="5">
        <v>9.0100000000000006E-3</v>
      </c>
      <c r="L3413" s="5">
        <v>9.0100000000000006E-3</v>
      </c>
      <c r="M3413" s="5">
        <v>9.8300000000000002E-3</v>
      </c>
      <c r="N3413" s="5">
        <v>9.8300000000000002E-3</v>
      </c>
      <c r="O3413" s="5">
        <v>1.3899999999999999E-2</v>
      </c>
      <c r="P3413" s="5">
        <v>3.44E-2</v>
      </c>
      <c r="Q3413" s="5">
        <v>0.14699999999999999</v>
      </c>
      <c r="R3413" s="5">
        <v>6.3100000000000003E-2</v>
      </c>
      <c r="S3413" s="5">
        <v>0.34399999999999997</v>
      </c>
      <c r="T3413" s="5">
        <v>0.35799999999999998</v>
      </c>
      <c r="U3413" s="5">
        <v>0.38500000000000001</v>
      </c>
      <c r="V3413" s="5">
        <v>0.40300000000000002</v>
      </c>
      <c r="W3413" s="5">
        <v>0.41099999999999998</v>
      </c>
    </row>
    <row r="3414" spans="1:23" hidden="1" x14ac:dyDescent="0.45">
      <c r="A3414" t="s">
        <v>514</v>
      </c>
      <c r="B3414" t="s">
        <v>368</v>
      </c>
      <c r="C3414" t="s">
        <v>498</v>
      </c>
      <c r="D3414" t="s">
        <v>10</v>
      </c>
      <c r="E3414" t="s">
        <v>282</v>
      </c>
      <c r="F3414" s="5">
        <v>7.4000000000000003E-3</v>
      </c>
      <c r="G3414" s="5">
        <v>8.2299999999999995E-3</v>
      </c>
      <c r="H3414" s="5">
        <v>8.3300000000000006E-3</v>
      </c>
      <c r="I3414" s="5">
        <v>7.8799999999999999E-3</v>
      </c>
      <c r="J3414" s="5">
        <v>6.7200000000000003E-3</v>
      </c>
      <c r="K3414" s="5">
        <v>7.3299999999999997E-3</v>
      </c>
      <c r="L3414" s="5">
        <v>7.7000000000000002E-3</v>
      </c>
      <c r="M3414" s="5">
        <v>9.2099999999999994E-3</v>
      </c>
      <c r="N3414" s="5">
        <v>7.9500000000000005E-3</v>
      </c>
      <c r="O3414" s="5">
        <v>8.4200000000000004E-3</v>
      </c>
      <c r="P3414" s="5">
        <v>1.12E-2</v>
      </c>
      <c r="Q3414" s="5">
        <v>9.9699999999999997E-3</v>
      </c>
      <c r="R3414" s="5">
        <v>1.17E-2</v>
      </c>
      <c r="S3414" s="5">
        <v>1.23E-2</v>
      </c>
      <c r="T3414" s="5">
        <v>1.0999999999999999E-2</v>
      </c>
      <c r="U3414" s="5">
        <v>1.18E-2</v>
      </c>
      <c r="V3414" s="5">
        <v>1.21E-2</v>
      </c>
      <c r="W3414" s="5">
        <v>1.21E-2</v>
      </c>
    </row>
    <row r="3415" spans="1:23" hidden="1" x14ac:dyDescent="0.45">
      <c r="A3415" t="s">
        <v>514</v>
      </c>
      <c r="B3415" t="s">
        <v>374</v>
      </c>
      <c r="C3415" t="s">
        <v>498</v>
      </c>
      <c r="D3415" t="s">
        <v>10</v>
      </c>
      <c r="E3415" t="s">
        <v>282</v>
      </c>
      <c r="F3415" s="5">
        <v>153</v>
      </c>
      <c r="G3415" s="5">
        <v>144</v>
      </c>
      <c r="H3415" s="5">
        <v>147</v>
      </c>
      <c r="I3415" s="5">
        <v>136</v>
      </c>
      <c r="J3415" s="5">
        <v>123</v>
      </c>
      <c r="K3415" s="5">
        <v>118</v>
      </c>
      <c r="L3415" s="5">
        <v>127</v>
      </c>
      <c r="M3415" s="5">
        <v>147</v>
      </c>
      <c r="N3415" s="5">
        <v>186</v>
      </c>
      <c r="O3415" s="5">
        <v>170</v>
      </c>
      <c r="P3415" s="5">
        <v>190</v>
      </c>
      <c r="Q3415" s="5">
        <v>180</v>
      </c>
      <c r="R3415" s="5">
        <v>172</v>
      </c>
      <c r="S3415" s="5">
        <v>173</v>
      </c>
      <c r="T3415" s="5">
        <v>183</v>
      </c>
      <c r="U3415" s="5">
        <v>163</v>
      </c>
      <c r="V3415" s="5">
        <v>149</v>
      </c>
      <c r="W3415" s="5">
        <v>146</v>
      </c>
    </row>
    <row r="3416" spans="1:23" hidden="1" x14ac:dyDescent="0.45">
      <c r="A3416" t="s">
        <v>514</v>
      </c>
      <c r="B3416" t="s">
        <v>376</v>
      </c>
      <c r="C3416" t="s">
        <v>498</v>
      </c>
      <c r="D3416" t="s">
        <v>10</v>
      </c>
      <c r="E3416" t="s">
        <v>282</v>
      </c>
      <c r="F3416" s="5">
        <v>575</v>
      </c>
      <c r="G3416" s="5">
        <v>584</v>
      </c>
      <c r="H3416" s="5">
        <v>581</v>
      </c>
      <c r="I3416" s="5">
        <v>590</v>
      </c>
      <c r="J3416" s="5">
        <v>602</v>
      </c>
      <c r="K3416" s="5">
        <v>636</v>
      </c>
      <c r="L3416" s="5">
        <v>486</v>
      </c>
      <c r="M3416" s="5">
        <v>582</v>
      </c>
      <c r="N3416" s="5">
        <v>502</v>
      </c>
      <c r="O3416" s="5">
        <v>571</v>
      </c>
      <c r="P3416" s="5">
        <v>568</v>
      </c>
      <c r="Q3416" s="5">
        <v>542</v>
      </c>
      <c r="R3416" s="5">
        <v>401</v>
      </c>
      <c r="S3416" s="5">
        <v>344</v>
      </c>
      <c r="T3416" s="5">
        <v>347</v>
      </c>
      <c r="U3416" s="5">
        <v>272</v>
      </c>
      <c r="V3416" s="5">
        <v>352</v>
      </c>
      <c r="W3416" s="5">
        <v>255</v>
      </c>
    </row>
    <row r="3417" spans="1:23" hidden="1" x14ac:dyDescent="0.45">
      <c r="A3417" t="s">
        <v>514</v>
      </c>
      <c r="B3417" t="s">
        <v>379</v>
      </c>
      <c r="C3417" t="s">
        <v>498</v>
      </c>
      <c r="D3417" t="s">
        <v>10</v>
      </c>
      <c r="E3417" t="s">
        <v>282</v>
      </c>
      <c r="F3417" s="5">
        <v>387</v>
      </c>
      <c r="G3417" s="5">
        <v>429</v>
      </c>
      <c r="H3417" s="5">
        <v>398</v>
      </c>
      <c r="I3417" s="5">
        <v>369</v>
      </c>
      <c r="J3417" s="5">
        <v>330</v>
      </c>
      <c r="K3417" s="5">
        <v>342</v>
      </c>
      <c r="L3417" s="5">
        <v>355</v>
      </c>
      <c r="M3417" s="5">
        <v>340</v>
      </c>
      <c r="N3417" s="5">
        <v>290</v>
      </c>
      <c r="O3417" s="5">
        <v>241</v>
      </c>
      <c r="P3417" s="5">
        <v>251</v>
      </c>
      <c r="Q3417" s="5">
        <v>252</v>
      </c>
      <c r="R3417" s="5">
        <v>257</v>
      </c>
      <c r="S3417" s="5">
        <v>215</v>
      </c>
      <c r="T3417" s="5">
        <v>238</v>
      </c>
      <c r="U3417" s="5">
        <v>200</v>
      </c>
      <c r="V3417" s="5">
        <v>210</v>
      </c>
      <c r="W3417" s="5">
        <v>210</v>
      </c>
    </row>
    <row r="3418" spans="1:23" hidden="1" x14ac:dyDescent="0.45">
      <c r="A3418" t="s">
        <v>514</v>
      </c>
      <c r="B3418" t="s">
        <v>380</v>
      </c>
      <c r="C3418" t="s">
        <v>498</v>
      </c>
      <c r="D3418" t="s">
        <v>10</v>
      </c>
      <c r="E3418" t="s">
        <v>282</v>
      </c>
      <c r="F3418" s="5">
        <v>7.12</v>
      </c>
      <c r="G3418" s="5">
        <v>5.2</v>
      </c>
      <c r="H3418" s="5">
        <v>5.26</v>
      </c>
      <c r="I3418" s="5">
        <v>4.75</v>
      </c>
      <c r="J3418" s="5">
        <v>5.89</v>
      </c>
      <c r="K3418" s="5">
        <v>5.78</v>
      </c>
      <c r="L3418" s="5">
        <v>6.69</v>
      </c>
      <c r="M3418" s="5">
        <v>5.88</v>
      </c>
      <c r="N3418" s="5">
        <v>3.92</v>
      </c>
      <c r="O3418" s="5">
        <v>3.71</v>
      </c>
      <c r="P3418" s="5">
        <v>2.9</v>
      </c>
      <c r="Q3418" s="5">
        <v>2.74</v>
      </c>
      <c r="R3418" s="5">
        <v>4.68</v>
      </c>
      <c r="S3418" s="5">
        <v>2.37</v>
      </c>
      <c r="T3418" s="5">
        <v>2.11</v>
      </c>
      <c r="U3418" s="5">
        <v>2.69</v>
      </c>
      <c r="V3418" s="5">
        <v>1.69</v>
      </c>
      <c r="W3418" s="5">
        <v>1.93</v>
      </c>
    </row>
    <row r="3419" spans="1:23" hidden="1" x14ac:dyDescent="0.45">
      <c r="A3419" t="s">
        <v>514</v>
      </c>
      <c r="B3419" t="s">
        <v>406</v>
      </c>
      <c r="C3419" t="s">
        <v>498</v>
      </c>
      <c r="D3419" t="s">
        <v>10</v>
      </c>
      <c r="E3419" t="s">
        <v>282</v>
      </c>
      <c r="F3419" s="5">
        <v>21100</v>
      </c>
      <c r="G3419" s="5">
        <v>16600</v>
      </c>
      <c r="H3419" s="5">
        <v>13200</v>
      </c>
      <c r="I3419" s="5">
        <v>12700</v>
      </c>
      <c r="J3419" s="5">
        <v>8420</v>
      </c>
      <c r="K3419" s="5">
        <v>9680</v>
      </c>
      <c r="L3419" s="5">
        <v>13500</v>
      </c>
      <c r="M3419" s="5">
        <v>25400</v>
      </c>
      <c r="N3419" s="5">
        <v>59400</v>
      </c>
      <c r="O3419" s="5">
        <v>46300</v>
      </c>
      <c r="P3419" s="5">
        <v>27600</v>
      </c>
      <c r="Q3419" s="5">
        <v>16800</v>
      </c>
      <c r="R3419" s="5">
        <v>7600</v>
      </c>
      <c r="S3419" s="5">
        <v>9220</v>
      </c>
      <c r="T3419" s="5">
        <v>17500</v>
      </c>
      <c r="U3419" s="5">
        <v>8770</v>
      </c>
      <c r="V3419" s="5">
        <v>20100</v>
      </c>
      <c r="W3419" s="5">
        <v>20200</v>
      </c>
    </row>
    <row r="3420" spans="1:23" hidden="1" x14ac:dyDescent="0.45">
      <c r="A3420" t="s">
        <v>514</v>
      </c>
      <c r="B3420" t="s">
        <v>424</v>
      </c>
      <c r="C3420" t="s">
        <v>498</v>
      </c>
      <c r="D3420" t="s">
        <v>10</v>
      </c>
      <c r="E3420" t="s">
        <v>282</v>
      </c>
      <c r="F3420" s="5">
        <v>351</v>
      </c>
      <c r="G3420" s="5">
        <v>254</v>
      </c>
      <c r="H3420" s="5">
        <v>259</v>
      </c>
      <c r="I3420" s="5">
        <v>226</v>
      </c>
      <c r="J3420" s="5">
        <v>207</v>
      </c>
      <c r="K3420" s="5">
        <v>216</v>
      </c>
      <c r="L3420" s="5">
        <v>216</v>
      </c>
      <c r="M3420" s="5">
        <v>196</v>
      </c>
      <c r="N3420" s="5">
        <v>152</v>
      </c>
      <c r="O3420" s="5">
        <v>113</v>
      </c>
      <c r="P3420" s="5">
        <v>178</v>
      </c>
      <c r="Q3420" s="5">
        <v>130</v>
      </c>
      <c r="R3420" s="5">
        <v>135</v>
      </c>
      <c r="S3420" s="5">
        <v>141</v>
      </c>
      <c r="T3420" s="5">
        <v>139</v>
      </c>
      <c r="U3420" s="5">
        <v>134</v>
      </c>
      <c r="V3420" s="5">
        <v>123</v>
      </c>
      <c r="W3420" s="5">
        <v>127</v>
      </c>
    </row>
    <row r="3421" spans="1:23" hidden="1" x14ac:dyDescent="0.45">
      <c r="A3421" t="s">
        <v>514</v>
      </c>
      <c r="B3421" t="s">
        <v>425</v>
      </c>
      <c r="C3421" t="s">
        <v>498</v>
      </c>
      <c r="D3421" t="s">
        <v>10</v>
      </c>
      <c r="E3421" t="s">
        <v>282</v>
      </c>
      <c r="F3421" s="5">
        <v>49300</v>
      </c>
      <c r="G3421" s="5">
        <v>45000</v>
      </c>
      <c r="H3421" s="5">
        <v>42000</v>
      </c>
      <c r="I3421" s="5">
        <v>40000</v>
      </c>
      <c r="J3421" s="5">
        <v>37400</v>
      </c>
      <c r="K3421" s="5">
        <v>35200</v>
      </c>
      <c r="L3421" s="5">
        <v>38900</v>
      </c>
      <c r="M3421" s="5">
        <v>51200</v>
      </c>
      <c r="N3421" s="5">
        <v>85200</v>
      </c>
      <c r="O3421" s="5">
        <v>70800</v>
      </c>
      <c r="P3421" s="5">
        <v>52400</v>
      </c>
      <c r="Q3421" s="5">
        <v>41200</v>
      </c>
      <c r="R3421" s="5">
        <v>31900</v>
      </c>
      <c r="S3421" s="5">
        <v>34400</v>
      </c>
      <c r="T3421" s="5">
        <v>41000</v>
      </c>
      <c r="U3421" s="5">
        <v>31900</v>
      </c>
      <c r="V3421" s="5">
        <v>42900</v>
      </c>
      <c r="W3421" s="5">
        <v>42600</v>
      </c>
    </row>
    <row r="3422" spans="1:23" hidden="1" x14ac:dyDescent="0.45">
      <c r="A3422" t="s">
        <v>514</v>
      </c>
      <c r="B3422" t="s">
        <v>426</v>
      </c>
      <c r="C3422" t="s">
        <v>498</v>
      </c>
      <c r="D3422" t="s">
        <v>10</v>
      </c>
      <c r="E3422" t="s">
        <v>282</v>
      </c>
      <c r="F3422" s="5">
        <v>39.6</v>
      </c>
      <c r="G3422" s="5">
        <v>46.6</v>
      </c>
      <c r="H3422" s="5">
        <v>43.8</v>
      </c>
      <c r="I3422" s="5">
        <v>61.3</v>
      </c>
      <c r="J3422" s="5">
        <v>71.2</v>
      </c>
      <c r="K3422" s="5">
        <v>63.5</v>
      </c>
      <c r="L3422" s="5">
        <v>60</v>
      </c>
      <c r="M3422" s="5">
        <v>64.7</v>
      </c>
      <c r="N3422" s="5">
        <v>63.5</v>
      </c>
      <c r="O3422" s="5">
        <v>61</v>
      </c>
      <c r="P3422" s="5">
        <v>60.4</v>
      </c>
      <c r="Q3422" s="5">
        <v>55.3</v>
      </c>
      <c r="R3422" s="5">
        <v>54.1</v>
      </c>
      <c r="S3422" s="5">
        <v>59</v>
      </c>
      <c r="T3422" s="5">
        <v>84.1</v>
      </c>
      <c r="U3422" s="5">
        <v>74.3</v>
      </c>
      <c r="V3422" s="5">
        <v>75.5</v>
      </c>
      <c r="W3422" s="5">
        <v>75.5</v>
      </c>
    </row>
    <row r="3423" spans="1:23" hidden="1" x14ac:dyDescent="0.45">
      <c r="A3423" t="s">
        <v>514</v>
      </c>
      <c r="B3423" t="s">
        <v>429</v>
      </c>
      <c r="C3423" t="s">
        <v>498</v>
      </c>
      <c r="D3423" t="s">
        <v>10</v>
      </c>
      <c r="E3423" t="s">
        <v>282</v>
      </c>
      <c r="F3423" s="5">
        <v>434</v>
      </c>
      <c r="G3423" s="5">
        <v>402</v>
      </c>
      <c r="H3423" s="5">
        <v>398</v>
      </c>
      <c r="I3423" s="5">
        <v>330</v>
      </c>
      <c r="J3423" s="5">
        <v>326</v>
      </c>
      <c r="K3423" s="5">
        <v>303</v>
      </c>
      <c r="L3423" s="5">
        <v>351</v>
      </c>
      <c r="M3423" s="5">
        <v>482</v>
      </c>
      <c r="N3423" s="5">
        <v>806</v>
      </c>
      <c r="O3423" s="5">
        <v>947</v>
      </c>
      <c r="P3423" s="5">
        <v>1010</v>
      </c>
      <c r="Q3423" s="5">
        <v>953</v>
      </c>
      <c r="R3423" s="5">
        <v>853</v>
      </c>
      <c r="S3423" s="5">
        <v>736</v>
      </c>
      <c r="T3423" s="5">
        <v>793</v>
      </c>
      <c r="U3423" s="5">
        <v>1030</v>
      </c>
      <c r="V3423" s="5">
        <v>958</v>
      </c>
      <c r="W3423" s="5">
        <v>936</v>
      </c>
    </row>
    <row r="3424" spans="1:23" hidden="1" x14ac:dyDescent="0.45">
      <c r="A3424" t="s">
        <v>514</v>
      </c>
      <c r="B3424" t="s">
        <v>437</v>
      </c>
      <c r="C3424" t="s">
        <v>498</v>
      </c>
      <c r="D3424" t="s">
        <v>10</v>
      </c>
      <c r="E3424" t="s">
        <v>282</v>
      </c>
      <c r="F3424" s="5">
        <v>3200</v>
      </c>
      <c r="G3424" s="5">
        <v>2530</v>
      </c>
      <c r="H3424" s="5">
        <v>2700</v>
      </c>
      <c r="I3424" s="5">
        <v>3270</v>
      </c>
      <c r="J3424" s="5">
        <v>2500</v>
      </c>
      <c r="K3424" s="5">
        <v>3110</v>
      </c>
      <c r="L3424" s="5">
        <v>3520</v>
      </c>
      <c r="M3424" s="5">
        <v>3350</v>
      </c>
      <c r="N3424" s="5">
        <v>2920</v>
      </c>
      <c r="O3424" s="5">
        <v>2260</v>
      </c>
      <c r="P3424" s="5">
        <v>2740</v>
      </c>
      <c r="Q3424" s="5">
        <v>3330</v>
      </c>
      <c r="R3424" s="5">
        <v>3810</v>
      </c>
      <c r="S3424" s="5">
        <v>4160</v>
      </c>
      <c r="T3424" s="5">
        <v>3910</v>
      </c>
      <c r="U3424" s="5">
        <v>4180</v>
      </c>
      <c r="V3424" s="5">
        <v>3980</v>
      </c>
      <c r="W3424" s="5">
        <v>4570</v>
      </c>
    </row>
    <row r="3425" spans="1:23" hidden="1" x14ac:dyDescent="0.45">
      <c r="A3425" t="s">
        <v>514</v>
      </c>
      <c r="B3425" t="s">
        <v>439</v>
      </c>
      <c r="C3425" t="s">
        <v>498</v>
      </c>
      <c r="D3425" t="s">
        <v>10</v>
      </c>
      <c r="E3425" t="s">
        <v>282</v>
      </c>
      <c r="F3425" s="5">
        <v>71.8</v>
      </c>
      <c r="G3425" s="5">
        <v>31.1</v>
      </c>
      <c r="H3425" s="5">
        <v>19</v>
      </c>
      <c r="I3425" s="5">
        <v>17.7</v>
      </c>
      <c r="J3425" s="5">
        <v>16.7</v>
      </c>
      <c r="K3425" s="5">
        <v>14.1</v>
      </c>
      <c r="L3425" s="5">
        <v>16.7</v>
      </c>
      <c r="M3425" s="5">
        <v>35.299999999999997</v>
      </c>
      <c r="N3425" s="5">
        <v>33.9</v>
      </c>
      <c r="O3425" s="5">
        <v>32.200000000000003</v>
      </c>
      <c r="P3425" s="5">
        <v>34.5</v>
      </c>
      <c r="Q3425" s="5">
        <v>36.9</v>
      </c>
      <c r="R3425" s="5">
        <v>26.7</v>
      </c>
      <c r="S3425" s="5">
        <v>34.700000000000003</v>
      </c>
      <c r="T3425" s="5">
        <v>36.4</v>
      </c>
      <c r="U3425" s="5">
        <v>36.200000000000003</v>
      </c>
      <c r="V3425" s="5">
        <v>30.3</v>
      </c>
      <c r="W3425" s="5">
        <v>36.5</v>
      </c>
    </row>
    <row r="3426" spans="1:23" hidden="1" x14ac:dyDescent="0.45">
      <c r="A3426" t="s">
        <v>514</v>
      </c>
      <c r="B3426" t="s">
        <v>460</v>
      </c>
      <c r="C3426" t="s">
        <v>498</v>
      </c>
      <c r="D3426" t="s">
        <v>10</v>
      </c>
      <c r="E3426" t="s">
        <v>282</v>
      </c>
      <c r="F3426" s="5">
        <v>36.700000000000003</v>
      </c>
      <c r="G3426" s="5">
        <v>60.3</v>
      </c>
      <c r="H3426" s="5">
        <v>58.1</v>
      </c>
      <c r="I3426" s="5">
        <v>69.7</v>
      </c>
      <c r="J3426" s="5">
        <v>72.7</v>
      </c>
      <c r="K3426" s="5">
        <v>82.3</v>
      </c>
      <c r="L3426" s="5">
        <v>97</v>
      </c>
      <c r="M3426" s="5">
        <v>103</v>
      </c>
      <c r="N3426" s="5">
        <v>88</v>
      </c>
      <c r="O3426" s="5">
        <v>91.6</v>
      </c>
      <c r="P3426" s="5">
        <v>91.5</v>
      </c>
      <c r="Q3426" s="5">
        <v>103</v>
      </c>
      <c r="R3426" s="5">
        <v>109</v>
      </c>
      <c r="S3426" s="5">
        <v>79.8</v>
      </c>
      <c r="T3426" s="5">
        <v>50.2</v>
      </c>
      <c r="U3426" s="5">
        <v>55.3</v>
      </c>
      <c r="V3426" s="5">
        <v>64.8</v>
      </c>
      <c r="W3426" s="5">
        <v>74</v>
      </c>
    </row>
    <row r="3427" spans="1:23" hidden="1" x14ac:dyDescent="0.45">
      <c r="A3427" t="s">
        <v>514</v>
      </c>
      <c r="B3427" t="s">
        <v>461</v>
      </c>
      <c r="C3427" t="s">
        <v>498</v>
      </c>
      <c r="D3427" t="s">
        <v>10</v>
      </c>
      <c r="E3427" t="s">
        <v>282</v>
      </c>
      <c r="F3427" s="5">
        <v>5.52</v>
      </c>
      <c r="G3427" s="5">
        <v>5.91</v>
      </c>
      <c r="H3427" s="5">
        <v>6.11</v>
      </c>
      <c r="I3427" s="5">
        <v>5</v>
      </c>
      <c r="J3427" s="5">
        <v>7.3</v>
      </c>
      <c r="K3427" s="5">
        <v>5.39</v>
      </c>
      <c r="L3427" s="5">
        <v>5.14</v>
      </c>
      <c r="M3427" s="5">
        <v>4.59</v>
      </c>
      <c r="N3427" s="5">
        <v>4.45</v>
      </c>
      <c r="O3427" s="5">
        <v>14.5</v>
      </c>
      <c r="P3427" s="5">
        <v>5.01</v>
      </c>
      <c r="Q3427" s="5">
        <v>5.85</v>
      </c>
      <c r="R3427" s="5">
        <v>8.65</v>
      </c>
      <c r="S3427" s="5">
        <v>3.3</v>
      </c>
      <c r="T3427" s="5">
        <v>7.11</v>
      </c>
      <c r="U3427" s="5">
        <v>23.7</v>
      </c>
      <c r="V3427" s="5">
        <v>9.74</v>
      </c>
      <c r="W3427" s="5">
        <v>5.32</v>
      </c>
    </row>
    <row r="3428" spans="1:23" hidden="1" x14ac:dyDescent="0.45">
      <c r="A3428" t="s">
        <v>514</v>
      </c>
      <c r="B3428" t="s">
        <v>480</v>
      </c>
      <c r="C3428" t="s">
        <v>498</v>
      </c>
      <c r="D3428" t="s">
        <v>10</v>
      </c>
      <c r="E3428" t="s">
        <v>282</v>
      </c>
      <c r="F3428" s="5">
        <v>214</v>
      </c>
      <c r="G3428" s="5">
        <v>220</v>
      </c>
      <c r="H3428" s="5">
        <v>180</v>
      </c>
      <c r="I3428" s="5">
        <v>295</v>
      </c>
      <c r="J3428" s="5">
        <v>364</v>
      </c>
      <c r="K3428" s="5">
        <v>213</v>
      </c>
      <c r="L3428" s="5">
        <v>177</v>
      </c>
      <c r="M3428" s="5">
        <v>307</v>
      </c>
      <c r="N3428" s="5">
        <v>377</v>
      </c>
      <c r="O3428" s="5">
        <v>368</v>
      </c>
      <c r="P3428" s="5">
        <v>473</v>
      </c>
      <c r="Q3428" s="5">
        <v>546</v>
      </c>
      <c r="R3428" s="5">
        <v>454</v>
      </c>
      <c r="S3428" s="5">
        <v>384</v>
      </c>
      <c r="T3428" s="5">
        <v>303</v>
      </c>
      <c r="U3428" s="5">
        <v>250</v>
      </c>
      <c r="V3428" s="5">
        <v>276</v>
      </c>
      <c r="W3428" s="5">
        <v>223</v>
      </c>
    </row>
    <row r="3429" spans="1:23" hidden="1" x14ac:dyDescent="0.45">
      <c r="A3429" t="s">
        <v>514</v>
      </c>
      <c r="B3429" t="s">
        <v>481</v>
      </c>
      <c r="C3429" t="s">
        <v>498</v>
      </c>
      <c r="D3429" t="s">
        <v>10</v>
      </c>
      <c r="E3429" t="s">
        <v>282</v>
      </c>
      <c r="F3429" s="5">
        <v>2070</v>
      </c>
      <c r="G3429" s="5">
        <v>2000</v>
      </c>
      <c r="H3429" s="5">
        <v>1610</v>
      </c>
      <c r="I3429" s="5">
        <v>1730</v>
      </c>
      <c r="J3429" s="5">
        <v>1770</v>
      </c>
      <c r="K3429" s="5">
        <v>1520</v>
      </c>
      <c r="L3429" s="5">
        <v>1580</v>
      </c>
      <c r="M3429" s="5">
        <v>1630</v>
      </c>
      <c r="N3429" s="5">
        <v>1970</v>
      </c>
      <c r="O3429" s="5">
        <v>2040</v>
      </c>
      <c r="P3429" s="5">
        <v>2280</v>
      </c>
      <c r="Q3429" s="5">
        <v>2250</v>
      </c>
      <c r="R3429" s="5">
        <v>2020</v>
      </c>
      <c r="S3429" s="5">
        <v>2240</v>
      </c>
      <c r="T3429" s="5">
        <v>2460</v>
      </c>
      <c r="U3429" s="5">
        <v>2410</v>
      </c>
      <c r="V3429" s="5">
        <v>2340</v>
      </c>
      <c r="W3429" s="5">
        <v>2500</v>
      </c>
    </row>
    <row r="3430" spans="1:23" hidden="1" x14ac:dyDescent="0.45">
      <c r="A3430" t="s">
        <v>514</v>
      </c>
      <c r="B3430" t="s">
        <v>493</v>
      </c>
      <c r="C3430" t="s">
        <v>498</v>
      </c>
      <c r="D3430" t="s">
        <v>10</v>
      </c>
      <c r="E3430" t="s">
        <v>282</v>
      </c>
      <c r="F3430" s="5">
        <v>28100</v>
      </c>
      <c r="G3430" s="5">
        <v>28400</v>
      </c>
      <c r="H3430" s="5">
        <v>28800</v>
      </c>
      <c r="I3430" s="5">
        <v>27300</v>
      </c>
      <c r="J3430" s="5">
        <v>29000</v>
      </c>
      <c r="K3430" s="5">
        <v>25500</v>
      </c>
      <c r="L3430" s="5">
        <v>25400</v>
      </c>
      <c r="M3430" s="5">
        <v>25800</v>
      </c>
      <c r="N3430" s="5">
        <v>25800</v>
      </c>
      <c r="O3430" s="5">
        <v>24500</v>
      </c>
      <c r="P3430" s="5">
        <v>24800</v>
      </c>
      <c r="Q3430" s="5">
        <v>24400</v>
      </c>
      <c r="R3430" s="5">
        <v>24200</v>
      </c>
      <c r="S3430" s="5">
        <v>25100</v>
      </c>
      <c r="T3430" s="5">
        <v>23500</v>
      </c>
      <c r="U3430" s="5">
        <v>23100</v>
      </c>
      <c r="V3430" s="5">
        <v>22700</v>
      </c>
      <c r="W3430" s="5">
        <v>22400</v>
      </c>
    </row>
    <row r="3431" spans="1:23" hidden="1" x14ac:dyDescent="0.45">
      <c r="A3431" t="s">
        <v>514</v>
      </c>
      <c r="B3431" t="s">
        <v>280</v>
      </c>
      <c r="C3431" t="s">
        <v>499</v>
      </c>
      <c r="D3431" t="s">
        <v>10</v>
      </c>
      <c r="E3431" t="s">
        <v>282</v>
      </c>
      <c r="F3431" s="5">
        <v>5.8500000000000003E-2</v>
      </c>
      <c r="G3431" s="5">
        <v>5.8000000000000003E-2</v>
      </c>
      <c r="H3431" s="5">
        <v>5.9200000000000003E-2</v>
      </c>
      <c r="I3431" s="5">
        <v>0.245</v>
      </c>
      <c r="J3431" s="5">
        <v>0.224</v>
      </c>
      <c r="K3431" s="5">
        <v>0.23499999999999999</v>
      </c>
      <c r="L3431" s="5">
        <v>7.6700000000000004E-2</v>
      </c>
      <c r="M3431" s="5">
        <v>0.25900000000000001</v>
      </c>
      <c r="N3431" s="5">
        <v>0.25</v>
      </c>
      <c r="O3431" s="5">
        <v>0.183</v>
      </c>
      <c r="P3431" s="5">
        <v>0.10100000000000001</v>
      </c>
      <c r="Q3431" s="5">
        <v>0.19800000000000001</v>
      </c>
      <c r="R3431" s="5">
        <v>0.19900000000000001</v>
      </c>
      <c r="S3431" s="5">
        <v>0.24199999999999999</v>
      </c>
      <c r="T3431" s="5">
        <v>0.254</v>
      </c>
      <c r="U3431" s="5">
        <v>0.26600000000000001</v>
      </c>
      <c r="V3431" s="5">
        <v>0.27800000000000002</v>
      </c>
      <c r="W3431" s="5">
        <v>0.28899999999999998</v>
      </c>
    </row>
    <row r="3432" spans="1:23" hidden="1" x14ac:dyDescent="0.45">
      <c r="A3432" t="s">
        <v>514</v>
      </c>
      <c r="B3432" t="s">
        <v>283</v>
      </c>
      <c r="C3432" t="s">
        <v>499</v>
      </c>
      <c r="D3432" t="s">
        <v>10</v>
      </c>
      <c r="E3432" t="s">
        <v>282</v>
      </c>
      <c r="F3432" s="5">
        <v>22</v>
      </c>
      <c r="G3432" s="5">
        <v>22</v>
      </c>
      <c r="H3432" s="5">
        <v>0</v>
      </c>
      <c r="I3432" s="5">
        <v>0</v>
      </c>
      <c r="J3432" s="5">
        <v>0</v>
      </c>
      <c r="K3432" s="5">
        <v>0</v>
      </c>
      <c r="L3432" s="5">
        <v>0</v>
      </c>
      <c r="M3432" s="5">
        <v>0</v>
      </c>
      <c r="N3432" s="5">
        <v>0</v>
      </c>
      <c r="O3432" s="5">
        <v>0</v>
      </c>
      <c r="P3432" s="5">
        <v>0</v>
      </c>
      <c r="Q3432" s="5">
        <v>0</v>
      </c>
      <c r="R3432" s="5">
        <v>0</v>
      </c>
      <c r="S3432" s="5">
        <v>0</v>
      </c>
      <c r="T3432" s="5">
        <v>0</v>
      </c>
      <c r="U3432" s="5">
        <v>0</v>
      </c>
      <c r="V3432" s="5">
        <v>0</v>
      </c>
      <c r="W3432" s="5">
        <v>0</v>
      </c>
    </row>
    <row r="3433" spans="1:23" hidden="1" x14ac:dyDescent="0.45">
      <c r="A3433" t="s">
        <v>514</v>
      </c>
      <c r="B3433" t="s">
        <v>284</v>
      </c>
      <c r="C3433" t="s">
        <v>499</v>
      </c>
      <c r="D3433" t="s">
        <v>10</v>
      </c>
      <c r="E3433" t="s">
        <v>282</v>
      </c>
      <c r="F3433" s="5">
        <v>4690</v>
      </c>
      <c r="G3433" s="5">
        <v>4160</v>
      </c>
      <c r="H3433" s="5">
        <v>6190</v>
      </c>
      <c r="I3433" s="5">
        <v>656</v>
      </c>
      <c r="J3433" s="5">
        <v>11900</v>
      </c>
      <c r="K3433" s="5">
        <v>12500</v>
      </c>
      <c r="L3433" s="5">
        <v>12500</v>
      </c>
      <c r="M3433" s="5">
        <v>14100</v>
      </c>
      <c r="N3433" s="5">
        <v>13300</v>
      </c>
      <c r="O3433" s="5">
        <v>13300</v>
      </c>
      <c r="P3433" s="5">
        <v>13600</v>
      </c>
      <c r="Q3433" s="5">
        <v>13800</v>
      </c>
      <c r="R3433" s="5">
        <v>14000</v>
      </c>
      <c r="S3433" s="5">
        <v>13500</v>
      </c>
      <c r="T3433" s="5">
        <v>13500</v>
      </c>
      <c r="U3433" s="5">
        <v>17000</v>
      </c>
      <c r="V3433" s="5">
        <v>17700</v>
      </c>
      <c r="W3433" s="5">
        <v>18500</v>
      </c>
    </row>
    <row r="3434" spans="1:23" hidden="1" x14ac:dyDescent="0.45">
      <c r="A3434" t="s">
        <v>514</v>
      </c>
      <c r="B3434" t="s">
        <v>285</v>
      </c>
      <c r="C3434" t="s">
        <v>499</v>
      </c>
      <c r="D3434" t="s">
        <v>10</v>
      </c>
      <c r="E3434" t="s">
        <v>282</v>
      </c>
      <c r="F3434" s="5">
        <v>0.80200000000000005</v>
      </c>
      <c r="G3434" s="5">
        <v>0.86799999999999999</v>
      </c>
      <c r="H3434" s="5">
        <v>0.86799999999999999</v>
      </c>
      <c r="I3434" s="5">
        <v>0.80300000000000005</v>
      </c>
      <c r="J3434" s="5">
        <v>0.66300000000000003</v>
      </c>
      <c r="K3434" s="5">
        <v>0.68100000000000005</v>
      </c>
      <c r="L3434" s="5">
        <v>0.68</v>
      </c>
      <c r="M3434" s="5">
        <v>0.67800000000000005</v>
      </c>
      <c r="N3434" s="5">
        <v>0.61899999999999999</v>
      </c>
      <c r="O3434" s="5">
        <v>0.35699999999999998</v>
      </c>
      <c r="P3434" s="5">
        <v>0.35899999999999999</v>
      </c>
      <c r="Q3434" s="5">
        <v>0.36099999999999999</v>
      </c>
      <c r="R3434" s="5">
        <v>0.36099999999999999</v>
      </c>
      <c r="S3434" s="5">
        <v>0.35399999999999998</v>
      </c>
      <c r="T3434" s="5">
        <v>0.31900000000000001</v>
      </c>
      <c r="U3434" s="5">
        <v>0.28399999999999997</v>
      </c>
      <c r="V3434" s="5">
        <v>0.248</v>
      </c>
      <c r="W3434" s="5">
        <v>0.21299999999999999</v>
      </c>
    </row>
    <row r="3435" spans="1:23" hidden="1" x14ac:dyDescent="0.45">
      <c r="A3435" t="s">
        <v>514</v>
      </c>
      <c r="B3435" t="s">
        <v>286</v>
      </c>
      <c r="C3435" t="s">
        <v>499</v>
      </c>
      <c r="D3435" t="s">
        <v>10</v>
      </c>
      <c r="E3435" t="s">
        <v>282</v>
      </c>
      <c r="F3435" s="5">
        <v>0.78900000000000003</v>
      </c>
      <c r="G3435" s="5">
        <v>0.77400000000000002</v>
      </c>
      <c r="H3435" s="5">
        <v>0.93200000000000005</v>
      </c>
      <c r="I3435" s="5">
        <v>0.90400000000000003</v>
      </c>
      <c r="J3435" s="5">
        <v>1.1100000000000001</v>
      </c>
      <c r="K3435" s="5">
        <v>1.05</v>
      </c>
      <c r="L3435" s="5">
        <v>1.26</v>
      </c>
      <c r="M3435" s="5">
        <v>1.42</v>
      </c>
      <c r="N3435" s="5">
        <v>1.45</v>
      </c>
      <c r="O3435" s="5">
        <v>1.45</v>
      </c>
      <c r="P3435" s="5">
        <v>1.87</v>
      </c>
      <c r="Q3435" s="5">
        <v>2.25</v>
      </c>
      <c r="R3435" s="5">
        <v>2.59</v>
      </c>
      <c r="S3435" s="5">
        <v>2.19</v>
      </c>
      <c r="T3435" s="5">
        <v>2.31</v>
      </c>
      <c r="U3435" s="5">
        <v>2.42</v>
      </c>
      <c r="V3435" s="5">
        <v>2.5299999999999998</v>
      </c>
      <c r="W3435" s="5">
        <v>2.64</v>
      </c>
    </row>
    <row r="3436" spans="1:23" hidden="1" x14ac:dyDescent="0.45">
      <c r="A3436" t="s">
        <v>514</v>
      </c>
      <c r="B3436" t="s">
        <v>287</v>
      </c>
      <c r="C3436" t="s">
        <v>499</v>
      </c>
      <c r="D3436" t="s">
        <v>10</v>
      </c>
      <c r="E3436" t="s">
        <v>282</v>
      </c>
      <c r="F3436" s="5">
        <v>1.5</v>
      </c>
      <c r="G3436" s="5">
        <v>3.52</v>
      </c>
      <c r="H3436" s="5">
        <v>3.85</v>
      </c>
      <c r="I3436" s="5">
        <v>2.54</v>
      </c>
      <c r="J3436" s="5">
        <v>2.44</v>
      </c>
      <c r="K3436" s="5">
        <v>3.05</v>
      </c>
      <c r="L3436" s="5">
        <v>2.14</v>
      </c>
      <c r="M3436" s="5">
        <v>3.37</v>
      </c>
      <c r="N3436" s="5">
        <v>3.64</v>
      </c>
      <c r="O3436" s="5">
        <v>2.73</v>
      </c>
      <c r="P3436" s="5">
        <v>2.64</v>
      </c>
      <c r="Q3436" s="5">
        <v>2.56</v>
      </c>
      <c r="R3436" s="5">
        <v>3.02</v>
      </c>
      <c r="S3436" s="5">
        <v>3.11</v>
      </c>
      <c r="T3436" s="5">
        <v>3.16</v>
      </c>
      <c r="U3436" s="5">
        <v>3.21</v>
      </c>
      <c r="V3436" s="5">
        <v>3.25</v>
      </c>
      <c r="W3436" s="5">
        <v>3.3</v>
      </c>
    </row>
    <row r="3437" spans="1:23" hidden="1" x14ac:dyDescent="0.45">
      <c r="A3437" t="s">
        <v>514</v>
      </c>
      <c r="B3437" t="s">
        <v>288</v>
      </c>
      <c r="C3437" t="s">
        <v>499</v>
      </c>
      <c r="D3437" t="s">
        <v>10</v>
      </c>
      <c r="E3437" t="s">
        <v>282</v>
      </c>
      <c r="F3437" s="5">
        <v>150000</v>
      </c>
      <c r="G3437" s="5">
        <v>143000</v>
      </c>
      <c r="H3437" s="5">
        <v>144000</v>
      </c>
      <c r="I3437" s="5">
        <v>134000</v>
      </c>
      <c r="J3437" s="5">
        <v>146000</v>
      </c>
      <c r="K3437" s="5">
        <v>142000</v>
      </c>
      <c r="L3437" s="5">
        <v>134000</v>
      </c>
      <c r="M3437" s="5">
        <v>143000</v>
      </c>
      <c r="N3437" s="5">
        <v>125000</v>
      </c>
      <c r="O3437" s="5">
        <v>123000</v>
      </c>
      <c r="P3437" s="5">
        <v>137000</v>
      </c>
      <c r="Q3437" s="5">
        <v>143000</v>
      </c>
      <c r="R3437" s="5">
        <v>151000</v>
      </c>
      <c r="S3437" s="5">
        <v>135000</v>
      </c>
      <c r="T3437" s="5">
        <v>123000</v>
      </c>
      <c r="U3437" s="5">
        <v>118000</v>
      </c>
      <c r="V3437" s="5">
        <v>114000</v>
      </c>
      <c r="W3437" s="5">
        <v>115000</v>
      </c>
    </row>
    <row r="3438" spans="1:23" hidden="1" x14ac:dyDescent="0.45">
      <c r="A3438" t="s">
        <v>514</v>
      </c>
      <c r="B3438" t="s">
        <v>289</v>
      </c>
      <c r="C3438" t="s">
        <v>499</v>
      </c>
      <c r="D3438" t="s">
        <v>10</v>
      </c>
      <c r="E3438" t="s">
        <v>282</v>
      </c>
      <c r="F3438" s="5">
        <v>1.04E-2</v>
      </c>
      <c r="G3438" s="5">
        <v>1.14E-2</v>
      </c>
      <c r="H3438" s="5">
        <v>9.3100000000000006E-3</v>
      </c>
      <c r="I3438" s="5">
        <v>8.5900000000000004E-3</v>
      </c>
      <c r="J3438" s="5">
        <v>0.01</v>
      </c>
      <c r="K3438" s="5">
        <v>1.0999999999999999E-2</v>
      </c>
      <c r="L3438" s="5">
        <v>9.6399999999999993E-3</v>
      </c>
      <c r="M3438" s="5">
        <v>1.0200000000000001E-2</v>
      </c>
      <c r="N3438" s="5">
        <v>9.6600000000000002E-3</v>
      </c>
      <c r="O3438" s="5">
        <v>8.7600000000000004E-3</v>
      </c>
      <c r="P3438" s="5">
        <v>3.98E-3</v>
      </c>
      <c r="Q3438" s="5">
        <v>7.7799999999999996E-3</v>
      </c>
      <c r="R3438" s="5">
        <v>8.09E-3</v>
      </c>
      <c r="S3438" s="5">
        <v>7.3600000000000002E-3</v>
      </c>
      <c r="T3438" s="5">
        <v>7.1300000000000001E-3</v>
      </c>
      <c r="U3438" s="5">
        <v>6.8900000000000003E-3</v>
      </c>
      <c r="V3438" s="5">
        <v>6.6499999999999997E-3</v>
      </c>
      <c r="W3438" s="5">
        <v>6.4099999999999999E-3</v>
      </c>
    </row>
    <row r="3439" spans="1:23" hidden="1" x14ac:dyDescent="0.45">
      <c r="A3439" t="s">
        <v>514</v>
      </c>
      <c r="B3439" t="s">
        <v>290</v>
      </c>
      <c r="C3439" t="s">
        <v>499</v>
      </c>
      <c r="D3439" t="s">
        <v>10</v>
      </c>
      <c r="E3439" t="s">
        <v>282</v>
      </c>
      <c r="F3439" s="5">
        <v>1960</v>
      </c>
      <c r="G3439" s="5">
        <v>1740</v>
      </c>
      <c r="H3439" s="5">
        <v>1810</v>
      </c>
      <c r="I3439" s="5">
        <v>1860</v>
      </c>
      <c r="J3439" s="5">
        <v>2130</v>
      </c>
      <c r="K3439" s="5">
        <v>2300</v>
      </c>
      <c r="L3439" s="5">
        <v>2520</v>
      </c>
      <c r="M3439" s="5">
        <v>2160</v>
      </c>
      <c r="N3439" s="5">
        <v>2490</v>
      </c>
      <c r="O3439" s="5">
        <v>1820</v>
      </c>
      <c r="P3439" s="5">
        <v>1750</v>
      </c>
      <c r="Q3439" s="5">
        <v>1690</v>
      </c>
      <c r="R3439" s="5">
        <v>1700</v>
      </c>
      <c r="S3439" s="5">
        <v>1950</v>
      </c>
      <c r="T3439" s="5">
        <v>1940</v>
      </c>
      <c r="U3439" s="5">
        <v>1940</v>
      </c>
      <c r="V3439" s="5">
        <v>1940</v>
      </c>
      <c r="W3439" s="5">
        <v>1940</v>
      </c>
    </row>
    <row r="3440" spans="1:23" hidden="1" x14ac:dyDescent="0.45">
      <c r="A3440" t="s">
        <v>514</v>
      </c>
      <c r="B3440" t="s">
        <v>291</v>
      </c>
      <c r="C3440" t="s">
        <v>499</v>
      </c>
      <c r="D3440" t="s">
        <v>10</v>
      </c>
      <c r="E3440" t="s">
        <v>282</v>
      </c>
      <c r="F3440" s="5">
        <v>2480</v>
      </c>
      <c r="G3440" s="5">
        <v>1330</v>
      </c>
      <c r="H3440" s="5">
        <v>906</v>
      </c>
      <c r="I3440" s="5">
        <v>1170</v>
      </c>
      <c r="J3440" s="5">
        <v>1770</v>
      </c>
      <c r="K3440" s="5">
        <v>1790</v>
      </c>
      <c r="L3440" s="5">
        <v>1830</v>
      </c>
      <c r="M3440" s="5">
        <v>1870</v>
      </c>
      <c r="N3440" s="5">
        <v>1880</v>
      </c>
      <c r="O3440" s="5">
        <v>1860</v>
      </c>
      <c r="P3440" s="5">
        <v>1870</v>
      </c>
      <c r="Q3440" s="5">
        <v>1890</v>
      </c>
      <c r="R3440" s="5">
        <v>1960</v>
      </c>
      <c r="S3440" s="5">
        <v>1970</v>
      </c>
      <c r="T3440" s="5">
        <v>1960</v>
      </c>
      <c r="U3440" s="5">
        <v>2020</v>
      </c>
      <c r="V3440" s="5">
        <v>2050</v>
      </c>
      <c r="W3440" s="5">
        <v>2080</v>
      </c>
    </row>
    <row r="3441" spans="1:23" hidden="1" x14ac:dyDescent="0.45">
      <c r="A3441" t="s">
        <v>514</v>
      </c>
      <c r="B3441" t="s">
        <v>292</v>
      </c>
      <c r="C3441" t="s">
        <v>499</v>
      </c>
      <c r="D3441" t="s">
        <v>10</v>
      </c>
      <c r="E3441" t="s">
        <v>282</v>
      </c>
      <c r="F3441" s="5">
        <v>1510</v>
      </c>
      <c r="G3441" s="5">
        <v>1530</v>
      </c>
      <c r="H3441" s="5">
        <v>2090</v>
      </c>
      <c r="I3441" s="5">
        <v>2590</v>
      </c>
      <c r="J3441" s="5">
        <v>1840</v>
      </c>
      <c r="K3441" s="5">
        <v>1510</v>
      </c>
      <c r="L3441" s="5">
        <v>1890</v>
      </c>
      <c r="M3441" s="5">
        <v>2130</v>
      </c>
      <c r="N3441" s="5">
        <v>2780</v>
      </c>
      <c r="O3441" s="5">
        <v>2490</v>
      </c>
      <c r="P3441" s="5">
        <v>1940</v>
      </c>
      <c r="Q3441" s="5">
        <v>1960</v>
      </c>
      <c r="R3441" s="5">
        <v>3020</v>
      </c>
      <c r="S3441" s="5">
        <v>2820</v>
      </c>
      <c r="T3441" s="5">
        <v>2620</v>
      </c>
      <c r="U3441" s="5">
        <v>2720</v>
      </c>
      <c r="V3441" s="5">
        <v>2780</v>
      </c>
      <c r="W3441" s="5">
        <v>2840</v>
      </c>
    </row>
    <row r="3442" spans="1:23" hidden="1" x14ac:dyDescent="0.45">
      <c r="A3442" t="s">
        <v>514</v>
      </c>
      <c r="B3442" t="s">
        <v>295</v>
      </c>
      <c r="C3442" t="s">
        <v>499</v>
      </c>
      <c r="D3442" t="s">
        <v>10</v>
      </c>
      <c r="E3442" t="s">
        <v>282</v>
      </c>
      <c r="F3442" s="5">
        <v>3.4700000000000002E-2</v>
      </c>
      <c r="G3442" s="5">
        <v>3.4500000000000003E-2</v>
      </c>
      <c r="H3442" s="5">
        <v>3.5000000000000003E-2</v>
      </c>
      <c r="I3442" s="5">
        <v>0.10100000000000001</v>
      </c>
      <c r="J3442" s="5">
        <v>9.35E-2</v>
      </c>
      <c r="K3442" s="5">
        <v>9.64E-2</v>
      </c>
      <c r="L3442" s="5">
        <v>4.41E-2</v>
      </c>
      <c r="M3442" s="5">
        <v>0.106</v>
      </c>
      <c r="N3442" s="5">
        <v>0.10199999999999999</v>
      </c>
      <c r="O3442" s="5">
        <v>8.1000000000000003E-2</v>
      </c>
      <c r="P3442" s="5">
        <v>5.79E-2</v>
      </c>
      <c r="Q3442" s="5">
        <v>8.9499999999999996E-2</v>
      </c>
      <c r="R3442" s="5">
        <v>0.09</v>
      </c>
      <c r="S3442" s="5">
        <v>0.106</v>
      </c>
      <c r="T3442" s="5">
        <v>0.111</v>
      </c>
      <c r="U3442" s="5">
        <v>0.11600000000000001</v>
      </c>
      <c r="V3442" s="5">
        <v>0.121</v>
      </c>
      <c r="W3442" s="5">
        <v>0.126</v>
      </c>
    </row>
    <row r="3443" spans="1:23" hidden="1" x14ac:dyDescent="0.45">
      <c r="A3443" t="s">
        <v>514</v>
      </c>
      <c r="B3443" t="s">
        <v>296</v>
      </c>
      <c r="C3443" t="s">
        <v>499</v>
      </c>
      <c r="D3443" t="s">
        <v>10</v>
      </c>
      <c r="E3443" t="s">
        <v>282</v>
      </c>
      <c r="F3443" s="5">
        <v>3040</v>
      </c>
      <c r="G3443" s="5">
        <v>2550</v>
      </c>
      <c r="H3443" s="5">
        <v>2580</v>
      </c>
      <c r="I3443" s="5">
        <v>1830</v>
      </c>
      <c r="J3443" s="5">
        <v>2180</v>
      </c>
      <c r="K3443" s="5">
        <v>1920</v>
      </c>
      <c r="L3443" s="5">
        <v>2270</v>
      </c>
      <c r="M3443" s="5">
        <v>2260</v>
      </c>
      <c r="N3443" s="5">
        <v>2350</v>
      </c>
      <c r="O3443" s="5">
        <v>2280</v>
      </c>
      <c r="P3443" s="5">
        <v>3500</v>
      </c>
      <c r="Q3443" s="5">
        <v>2930</v>
      </c>
      <c r="R3443" s="5">
        <v>2860</v>
      </c>
      <c r="S3443" s="5">
        <v>3190</v>
      </c>
      <c r="T3443" s="5">
        <v>3160</v>
      </c>
      <c r="U3443" s="5">
        <v>3320</v>
      </c>
      <c r="V3443" s="5">
        <v>3660</v>
      </c>
      <c r="W3443" s="5">
        <v>3920</v>
      </c>
    </row>
    <row r="3444" spans="1:23" hidden="1" x14ac:dyDescent="0.45">
      <c r="A3444" t="s">
        <v>514</v>
      </c>
      <c r="B3444" t="s">
        <v>297</v>
      </c>
      <c r="C3444" t="s">
        <v>499</v>
      </c>
      <c r="D3444" t="s">
        <v>10</v>
      </c>
      <c r="E3444" t="s">
        <v>282</v>
      </c>
      <c r="F3444" s="5">
        <v>355</v>
      </c>
      <c r="G3444" s="5">
        <v>399</v>
      </c>
      <c r="H3444" s="5">
        <v>419</v>
      </c>
      <c r="I3444" s="5">
        <v>422</v>
      </c>
      <c r="J3444" s="5">
        <v>405</v>
      </c>
      <c r="K3444" s="5">
        <v>480</v>
      </c>
      <c r="L3444" s="5">
        <v>437</v>
      </c>
      <c r="M3444" s="5">
        <v>378</v>
      </c>
      <c r="N3444" s="5">
        <v>299</v>
      </c>
      <c r="O3444" s="5">
        <v>289</v>
      </c>
      <c r="P3444" s="5">
        <v>288</v>
      </c>
      <c r="Q3444" s="5">
        <v>357</v>
      </c>
      <c r="R3444" s="5">
        <v>415</v>
      </c>
      <c r="S3444" s="5">
        <v>281</v>
      </c>
      <c r="T3444" s="5">
        <v>248</v>
      </c>
      <c r="U3444" s="5">
        <v>226</v>
      </c>
      <c r="V3444" s="5">
        <v>187</v>
      </c>
      <c r="W3444" s="5">
        <v>174</v>
      </c>
    </row>
    <row r="3445" spans="1:23" hidden="1" x14ac:dyDescent="0.45">
      <c r="A3445" t="s">
        <v>514</v>
      </c>
      <c r="B3445" t="s">
        <v>298</v>
      </c>
      <c r="C3445" t="s">
        <v>499</v>
      </c>
      <c r="D3445" t="s">
        <v>10</v>
      </c>
      <c r="E3445" t="s">
        <v>282</v>
      </c>
      <c r="F3445" s="5">
        <v>0</v>
      </c>
      <c r="G3445" s="5">
        <v>634</v>
      </c>
      <c r="H3445" s="5">
        <v>1260</v>
      </c>
      <c r="I3445" s="5">
        <v>334</v>
      </c>
      <c r="J3445" s="5">
        <v>0</v>
      </c>
      <c r="K3445" s="5">
        <v>374</v>
      </c>
      <c r="L3445" s="5">
        <v>4890</v>
      </c>
      <c r="M3445" s="5">
        <v>587</v>
      </c>
      <c r="N3445" s="5">
        <v>3320</v>
      </c>
      <c r="O3445" s="5">
        <v>3190</v>
      </c>
      <c r="P3445" s="5">
        <v>3330</v>
      </c>
      <c r="Q3445" s="5">
        <v>3200</v>
      </c>
      <c r="R3445" s="5">
        <v>2900</v>
      </c>
      <c r="S3445" s="5">
        <v>2480</v>
      </c>
      <c r="T3445" s="5">
        <v>3210</v>
      </c>
      <c r="U3445" s="5">
        <v>3900</v>
      </c>
      <c r="V3445" s="5">
        <v>4140</v>
      </c>
      <c r="W3445" s="5">
        <v>4390</v>
      </c>
    </row>
    <row r="3446" spans="1:23" hidden="1" x14ac:dyDescent="0.45">
      <c r="A3446" t="s">
        <v>514</v>
      </c>
      <c r="B3446" t="s">
        <v>299</v>
      </c>
      <c r="C3446" t="s">
        <v>499</v>
      </c>
      <c r="D3446" t="s">
        <v>10</v>
      </c>
      <c r="E3446" t="s">
        <v>282</v>
      </c>
      <c r="F3446" s="5">
        <v>140000</v>
      </c>
      <c r="G3446" s="5">
        <v>126000</v>
      </c>
      <c r="H3446" s="5">
        <v>130000</v>
      </c>
      <c r="I3446" s="5">
        <v>151000</v>
      </c>
      <c r="J3446" s="5">
        <v>165000</v>
      </c>
      <c r="K3446" s="5">
        <v>160000</v>
      </c>
      <c r="L3446" s="5">
        <v>177000</v>
      </c>
      <c r="M3446" s="5">
        <v>174000</v>
      </c>
      <c r="N3446" s="5">
        <v>180000</v>
      </c>
      <c r="O3446" s="5">
        <v>187000</v>
      </c>
      <c r="P3446" s="5">
        <v>205000</v>
      </c>
      <c r="Q3446" s="5">
        <v>202000</v>
      </c>
      <c r="R3446" s="5">
        <v>226000</v>
      </c>
      <c r="S3446" s="5">
        <v>225000</v>
      </c>
      <c r="T3446" s="5">
        <v>232000</v>
      </c>
      <c r="U3446" s="5">
        <v>239000</v>
      </c>
      <c r="V3446" s="5">
        <v>247000</v>
      </c>
      <c r="W3446" s="5">
        <v>254000</v>
      </c>
    </row>
    <row r="3447" spans="1:23" hidden="1" x14ac:dyDescent="0.45">
      <c r="A3447" t="s">
        <v>514</v>
      </c>
      <c r="B3447" t="s">
        <v>300</v>
      </c>
      <c r="C3447" t="s">
        <v>499</v>
      </c>
      <c r="D3447" t="s">
        <v>10</v>
      </c>
      <c r="E3447" t="s">
        <v>282</v>
      </c>
      <c r="F3447" s="5">
        <v>7.6799999999999993E-2</v>
      </c>
      <c r="G3447" s="5">
        <v>0.13</v>
      </c>
      <c r="H3447" s="5">
        <v>0.154</v>
      </c>
      <c r="I3447" s="5">
        <v>0.20399999999999999</v>
      </c>
      <c r="J3447" s="5">
        <v>0.36499999999999999</v>
      </c>
      <c r="K3447" s="5">
        <v>0.375</v>
      </c>
      <c r="L3447" s="5">
        <v>0.373</v>
      </c>
      <c r="M3447" s="5">
        <v>0.35899999999999999</v>
      </c>
      <c r="N3447" s="5">
        <v>0.34499999999999997</v>
      </c>
      <c r="O3447" s="5">
        <v>0.313</v>
      </c>
      <c r="P3447" s="5">
        <v>0.28799999999999998</v>
      </c>
      <c r="Q3447" s="5">
        <v>0.27900000000000003</v>
      </c>
      <c r="R3447" s="5">
        <v>0.29499999999999998</v>
      </c>
      <c r="S3447" s="5">
        <v>0.40400000000000003</v>
      </c>
      <c r="T3447" s="5">
        <v>0.42399999999999999</v>
      </c>
      <c r="U3447" s="5">
        <v>0.44400000000000001</v>
      </c>
      <c r="V3447" s="5">
        <v>0.46400000000000002</v>
      </c>
      <c r="W3447" s="5">
        <v>0.48299999999999998</v>
      </c>
    </row>
    <row r="3448" spans="1:23" hidden="1" x14ac:dyDescent="0.45">
      <c r="A3448" t="s">
        <v>514</v>
      </c>
      <c r="B3448" t="s">
        <v>301</v>
      </c>
      <c r="C3448" t="s">
        <v>499</v>
      </c>
      <c r="D3448" t="s">
        <v>10</v>
      </c>
      <c r="E3448" t="s">
        <v>282</v>
      </c>
      <c r="F3448" s="5">
        <v>186</v>
      </c>
      <c r="G3448" s="5">
        <v>205</v>
      </c>
      <c r="H3448" s="5">
        <v>246</v>
      </c>
      <c r="I3448" s="5">
        <v>186</v>
      </c>
      <c r="J3448" s="5">
        <v>208</v>
      </c>
      <c r="K3448" s="5">
        <v>291</v>
      </c>
      <c r="L3448" s="5">
        <v>431</v>
      </c>
      <c r="M3448" s="5">
        <v>645</v>
      </c>
      <c r="N3448" s="5">
        <v>564</v>
      </c>
      <c r="O3448" s="5">
        <v>482</v>
      </c>
      <c r="P3448" s="5">
        <v>645</v>
      </c>
      <c r="Q3448" s="5">
        <v>578</v>
      </c>
      <c r="R3448" s="5">
        <v>595</v>
      </c>
      <c r="S3448" s="5">
        <v>639</v>
      </c>
      <c r="T3448" s="5">
        <v>654</v>
      </c>
      <c r="U3448" s="5">
        <v>700</v>
      </c>
      <c r="V3448" s="5">
        <v>724</v>
      </c>
      <c r="W3448" s="5">
        <v>778</v>
      </c>
    </row>
    <row r="3449" spans="1:23" hidden="1" x14ac:dyDescent="0.45">
      <c r="A3449" t="s">
        <v>514</v>
      </c>
      <c r="B3449" t="s">
        <v>302</v>
      </c>
      <c r="C3449" t="s">
        <v>499</v>
      </c>
      <c r="D3449" t="s">
        <v>10</v>
      </c>
      <c r="E3449" t="s">
        <v>282</v>
      </c>
      <c r="F3449" s="5">
        <v>0</v>
      </c>
      <c r="G3449" s="5">
        <v>0</v>
      </c>
      <c r="H3449" s="5">
        <v>0</v>
      </c>
      <c r="I3449" s="5">
        <v>0</v>
      </c>
      <c r="J3449" s="5">
        <v>0</v>
      </c>
      <c r="K3449" s="5">
        <v>0</v>
      </c>
      <c r="L3449" s="5">
        <v>0</v>
      </c>
      <c r="M3449" s="5">
        <v>0</v>
      </c>
      <c r="N3449" s="5">
        <v>0</v>
      </c>
      <c r="O3449" s="5">
        <v>0</v>
      </c>
      <c r="P3449" s="5">
        <v>0</v>
      </c>
      <c r="Q3449" s="5">
        <v>0</v>
      </c>
      <c r="R3449" s="5">
        <v>0</v>
      </c>
      <c r="S3449" s="5">
        <v>0</v>
      </c>
      <c r="T3449" s="5">
        <v>0</v>
      </c>
      <c r="U3449" s="5">
        <v>0</v>
      </c>
      <c r="V3449" s="5">
        <v>0</v>
      </c>
      <c r="W3449" s="5">
        <v>0</v>
      </c>
    </row>
    <row r="3450" spans="1:23" hidden="1" x14ac:dyDescent="0.45">
      <c r="A3450" t="s">
        <v>514</v>
      </c>
      <c r="B3450" t="s">
        <v>303</v>
      </c>
      <c r="C3450" t="s">
        <v>499</v>
      </c>
      <c r="D3450" t="s">
        <v>10</v>
      </c>
      <c r="E3450" t="s">
        <v>282</v>
      </c>
      <c r="F3450" s="5">
        <v>0.218</v>
      </c>
      <c r="G3450" s="5">
        <v>0.35099999999999998</v>
      </c>
      <c r="H3450" s="5">
        <v>0.42399999999999999</v>
      </c>
      <c r="I3450" s="5">
        <v>0.55900000000000005</v>
      </c>
      <c r="J3450" s="5">
        <v>0.96599999999999997</v>
      </c>
      <c r="K3450" s="5">
        <v>0.99099999999999999</v>
      </c>
      <c r="L3450" s="5">
        <v>0.98399999999999999</v>
      </c>
      <c r="M3450" s="5">
        <v>0.94499999999999995</v>
      </c>
      <c r="N3450" s="5">
        <v>0.90600000000000003</v>
      </c>
      <c r="O3450" s="5">
        <v>0.82099999999999995</v>
      </c>
      <c r="P3450" s="5">
        <v>0.755</v>
      </c>
      <c r="Q3450" s="5">
        <v>0.73199999999999998</v>
      </c>
      <c r="R3450" s="5">
        <v>0.77300000000000002</v>
      </c>
      <c r="S3450" s="5">
        <v>1.06</v>
      </c>
      <c r="T3450" s="5">
        <v>1.1100000000000001</v>
      </c>
      <c r="U3450" s="5">
        <v>1.1599999999999999</v>
      </c>
      <c r="V3450" s="5">
        <v>1.21</v>
      </c>
      <c r="W3450" s="5">
        <v>1.26</v>
      </c>
    </row>
    <row r="3451" spans="1:23" hidden="1" x14ac:dyDescent="0.45">
      <c r="A3451" t="s">
        <v>514</v>
      </c>
      <c r="B3451" t="s">
        <v>304</v>
      </c>
      <c r="C3451" t="s">
        <v>499</v>
      </c>
      <c r="D3451" t="s">
        <v>10</v>
      </c>
      <c r="E3451" t="s">
        <v>282</v>
      </c>
      <c r="F3451" s="5">
        <v>0.24399999999999999</v>
      </c>
      <c r="G3451" s="5">
        <v>0.27300000000000002</v>
      </c>
      <c r="H3451" s="5">
        <v>0.252</v>
      </c>
      <c r="I3451" s="5">
        <v>0.29299999999999998</v>
      </c>
      <c r="J3451" s="5">
        <v>0.26500000000000001</v>
      </c>
      <c r="K3451" s="5">
        <v>0.28299999999999997</v>
      </c>
      <c r="L3451" s="5">
        <v>0.27200000000000002</v>
      </c>
      <c r="M3451" s="5">
        <v>0.247</v>
      </c>
      <c r="N3451" s="5">
        <v>0.61599999999999999</v>
      </c>
      <c r="O3451" s="5">
        <v>0.56699999999999995</v>
      </c>
      <c r="P3451" s="5">
        <v>0.61599999999999999</v>
      </c>
      <c r="Q3451" s="5">
        <v>0.60799999999999998</v>
      </c>
      <c r="R3451" s="5">
        <v>0.6</v>
      </c>
      <c r="S3451" s="5">
        <v>0.64300000000000002</v>
      </c>
      <c r="T3451" s="5">
        <v>0.67700000000000005</v>
      </c>
      <c r="U3451" s="5">
        <v>0.71199999999999997</v>
      </c>
      <c r="V3451" s="5">
        <v>0.747</v>
      </c>
      <c r="W3451" s="5">
        <v>0.78200000000000003</v>
      </c>
    </row>
    <row r="3452" spans="1:23" hidden="1" x14ac:dyDescent="0.45">
      <c r="A3452" t="s">
        <v>514</v>
      </c>
      <c r="B3452" t="s">
        <v>305</v>
      </c>
      <c r="C3452" t="s">
        <v>499</v>
      </c>
      <c r="D3452" t="s">
        <v>10</v>
      </c>
      <c r="E3452" t="s">
        <v>282</v>
      </c>
      <c r="F3452" s="5">
        <v>987</v>
      </c>
      <c r="G3452" s="5">
        <v>799</v>
      </c>
      <c r="H3452" s="5">
        <v>631</v>
      </c>
      <c r="I3452" s="5">
        <v>799</v>
      </c>
      <c r="J3452" s="5">
        <v>520</v>
      </c>
      <c r="K3452" s="5">
        <v>506</v>
      </c>
      <c r="L3452" s="5">
        <v>335</v>
      </c>
      <c r="M3452" s="5">
        <v>704</v>
      </c>
      <c r="N3452" s="5">
        <v>251</v>
      </c>
      <c r="O3452" s="5">
        <v>214</v>
      </c>
      <c r="P3452" s="5">
        <v>360</v>
      </c>
      <c r="Q3452" s="5">
        <v>417</v>
      </c>
      <c r="R3452" s="5">
        <v>551</v>
      </c>
      <c r="S3452" s="5">
        <v>270</v>
      </c>
      <c r="T3452" s="5">
        <v>205</v>
      </c>
      <c r="U3452" s="5">
        <v>311</v>
      </c>
      <c r="V3452" s="5">
        <v>438</v>
      </c>
      <c r="W3452" s="5">
        <v>473</v>
      </c>
    </row>
    <row r="3453" spans="1:23" hidden="1" x14ac:dyDescent="0.45">
      <c r="A3453" t="s">
        <v>514</v>
      </c>
      <c r="B3453" t="s">
        <v>306</v>
      </c>
      <c r="C3453" t="s">
        <v>499</v>
      </c>
      <c r="D3453" t="s">
        <v>10</v>
      </c>
      <c r="E3453" t="s">
        <v>282</v>
      </c>
      <c r="F3453" s="5">
        <v>24.9</v>
      </c>
      <c r="G3453" s="5">
        <v>24.2</v>
      </c>
      <c r="H3453" s="5">
        <v>24.6</v>
      </c>
      <c r="I3453" s="5">
        <v>25</v>
      </c>
      <c r="J3453" s="5">
        <v>25</v>
      </c>
      <c r="K3453" s="5">
        <v>24.8</v>
      </c>
      <c r="L3453" s="5">
        <v>24.4</v>
      </c>
      <c r="M3453" s="5">
        <v>24.5</v>
      </c>
      <c r="N3453" s="5">
        <v>24.3</v>
      </c>
      <c r="O3453" s="5">
        <v>24.2</v>
      </c>
      <c r="P3453" s="5">
        <v>24.2</v>
      </c>
      <c r="Q3453" s="5">
        <v>25.3</v>
      </c>
      <c r="R3453" s="5">
        <v>23.2</v>
      </c>
      <c r="S3453" s="5">
        <v>24.2</v>
      </c>
      <c r="T3453" s="5">
        <v>24.1</v>
      </c>
      <c r="U3453" s="5">
        <v>24.1</v>
      </c>
      <c r="V3453" s="5">
        <v>24</v>
      </c>
      <c r="W3453" s="5">
        <v>24</v>
      </c>
    </row>
    <row r="3454" spans="1:23" hidden="1" x14ac:dyDescent="0.45">
      <c r="A3454" t="s">
        <v>514</v>
      </c>
      <c r="B3454" t="s">
        <v>307</v>
      </c>
      <c r="C3454" t="s">
        <v>499</v>
      </c>
      <c r="D3454" t="s">
        <v>10</v>
      </c>
      <c r="E3454" t="s">
        <v>282</v>
      </c>
      <c r="F3454" s="5">
        <v>0.219</v>
      </c>
      <c r="G3454" s="5">
        <v>0.214</v>
      </c>
      <c r="H3454" s="5">
        <v>0.22</v>
      </c>
      <c r="I3454" s="5">
        <v>1.3</v>
      </c>
      <c r="J3454" s="5">
        <v>1.1399999999999999</v>
      </c>
      <c r="K3454" s="5">
        <v>1.17</v>
      </c>
      <c r="L3454" s="5">
        <v>0.32100000000000001</v>
      </c>
      <c r="M3454" s="5">
        <v>1.25</v>
      </c>
      <c r="N3454" s="5">
        <v>1.19</v>
      </c>
      <c r="O3454" s="5">
        <v>0.85</v>
      </c>
      <c r="P3454" s="5">
        <v>0.434</v>
      </c>
      <c r="Q3454" s="5">
        <v>0.91600000000000004</v>
      </c>
      <c r="R3454" s="5">
        <v>0.92100000000000004</v>
      </c>
      <c r="S3454" s="5">
        <v>1.1399999999999999</v>
      </c>
      <c r="T3454" s="5">
        <v>1.2</v>
      </c>
      <c r="U3454" s="5">
        <v>1.26</v>
      </c>
      <c r="V3454" s="5">
        <v>1.31</v>
      </c>
      <c r="W3454" s="5">
        <v>1.37</v>
      </c>
    </row>
    <row r="3455" spans="1:23" hidden="1" x14ac:dyDescent="0.45">
      <c r="A3455" t="s">
        <v>514</v>
      </c>
      <c r="B3455" t="s">
        <v>308</v>
      </c>
      <c r="C3455" t="s">
        <v>499</v>
      </c>
      <c r="D3455" t="s">
        <v>10</v>
      </c>
      <c r="E3455" t="s">
        <v>282</v>
      </c>
      <c r="F3455" s="5">
        <v>3.9100000000000002E-4</v>
      </c>
      <c r="G3455" s="5">
        <v>2.03E-4</v>
      </c>
      <c r="H3455" s="5">
        <v>1.9900000000000001E-4</v>
      </c>
      <c r="I3455" s="5">
        <v>79.900000000000006</v>
      </c>
      <c r="J3455" s="5">
        <v>150</v>
      </c>
      <c r="K3455" s="5">
        <v>244</v>
      </c>
      <c r="L3455" s="5">
        <v>261</v>
      </c>
      <c r="M3455" s="5">
        <v>279</v>
      </c>
      <c r="N3455" s="5">
        <v>293</v>
      </c>
      <c r="O3455" s="5">
        <v>422</v>
      </c>
      <c r="P3455" s="5">
        <v>576</v>
      </c>
      <c r="Q3455" s="5">
        <v>634</v>
      </c>
      <c r="R3455" s="5">
        <v>538</v>
      </c>
      <c r="S3455" s="5">
        <v>618</v>
      </c>
      <c r="T3455" s="5">
        <v>667</v>
      </c>
      <c r="U3455" s="5">
        <v>715</v>
      </c>
      <c r="V3455" s="5">
        <v>763</v>
      </c>
      <c r="W3455" s="5">
        <v>811</v>
      </c>
    </row>
    <row r="3456" spans="1:23" hidden="1" x14ac:dyDescent="0.45">
      <c r="A3456" t="s">
        <v>514</v>
      </c>
      <c r="B3456" t="s">
        <v>309</v>
      </c>
      <c r="C3456" t="s">
        <v>499</v>
      </c>
      <c r="D3456" t="s">
        <v>10</v>
      </c>
      <c r="E3456" t="s">
        <v>282</v>
      </c>
      <c r="F3456" s="5">
        <v>198</v>
      </c>
      <c r="G3456" s="5">
        <v>166</v>
      </c>
      <c r="H3456" s="5">
        <v>164</v>
      </c>
      <c r="I3456" s="5">
        <v>173</v>
      </c>
      <c r="J3456" s="5">
        <v>2030</v>
      </c>
      <c r="K3456" s="5">
        <v>2130</v>
      </c>
      <c r="L3456" s="5">
        <v>4060</v>
      </c>
      <c r="M3456" s="5">
        <v>2050</v>
      </c>
      <c r="N3456" s="5">
        <v>2080</v>
      </c>
      <c r="O3456" s="5">
        <v>2210</v>
      </c>
      <c r="P3456" s="5">
        <v>4280</v>
      </c>
      <c r="Q3456" s="5">
        <v>2390</v>
      </c>
      <c r="R3456" s="5">
        <v>2500</v>
      </c>
      <c r="S3456" s="5">
        <v>3640</v>
      </c>
      <c r="T3456" s="5">
        <v>3890</v>
      </c>
      <c r="U3456" s="5">
        <v>4140</v>
      </c>
      <c r="V3456" s="5">
        <v>4390</v>
      </c>
      <c r="W3456" s="5">
        <v>4640</v>
      </c>
    </row>
    <row r="3457" spans="1:23" hidden="1" x14ac:dyDescent="0.45">
      <c r="A3457" t="s">
        <v>514</v>
      </c>
      <c r="B3457" t="s">
        <v>310</v>
      </c>
      <c r="C3457" t="s">
        <v>499</v>
      </c>
      <c r="D3457" t="s">
        <v>10</v>
      </c>
      <c r="E3457" t="s">
        <v>282</v>
      </c>
      <c r="F3457" s="5">
        <v>5.5599999999999997E-2</v>
      </c>
      <c r="G3457" s="5">
        <v>7.3499999999999996E-2</v>
      </c>
      <c r="H3457" s="5">
        <v>7.0300000000000001E-2</v>
      </c>
      <c r="I3457" s="5">
        <v>0.80400000000000005</v>
      </c>
      <c r="J3457" s="5">
        <v>0.68799999999999994</v>
      </c>
      <c r="K3457" s="5">
        <v>0.71499999999999997</v>
      </c>
      <c r="L3457" s="5">
        <v>8.6400000000000005E-2</v>
      </c>
      <c r="M3457" s="5">
        <v>0.747</v>
      </c>
      <c r="N3457" s="5">
        <v>0.7</v>
      </c>
      <c r="O3457" s="5">
        <v>0.44500000000000001</v>
      </c>
      <c r="P3457" s="5">
        <v>0.109</v>
      </c>
      <c r="Q3457" s="5">
        <v>0.46400000000000002</v>
      </c>
      <c r="R3457" s="5">
        <v>0.46600000000000003</v>
      </c>
      <c r="S3457" s="5">
        <v>0.61199999999999999</v>
      </c>
      <c r="T3457" s="5">
        <v>0.64300000000000002</v>
      </c>
      <c r="U3457" s="5">
        <v>0.67400000000000004</v>
      </c>
      <c r="V3457" s="5">
        <v>0.70499999999999996</v>
      </c>
      <c r="W3457" s="5">
        <v>0.73599999999999999</v>
      </c>
    </row>
    <row r="3458" spans="1:23" hidden="1" x14ac:dyDescent="0.45">
      <c r="A3458" t="s">
        <v>514</v>
      </c>
      <c r="B3458" t="s">
        <v>311</v>
      </c>
      <c r="C3458" t="s">
        <v>499</v>
      </c>
      <c r="D3458" t="s">
        <v>10</v>
      </c>
      <c r="E3458" t="s">
        <v>282</v>
      </c>
      <c r="F3458" s="5">
        <v>502</v>
      </c>
      <c r="G3458" s="5">
        <v>345</v>
      </c>
      <c r="H3458" s="5">
        <v>451</v>
      </c>
      <c r="I3458" s="5">
        <v>396</v>
      </c>
      <c r="J3458" s="5">
        <v>392</v>
      </c>
      <c r="K3458" s="5">
        <v>249</v>
      </c>
      <c r="L3458" s="5">
        <v>169</v>
      </c>
      <c r="M3458" s="5">
        <v>147</v>
      </c>
      <c r="N3458" s="5">
        <v>172</v>
      </c>
      <c r="O3458" s="5">
        <v>139</v>
      </c>
      <c r="P3458" s="5">
        <v>165</v>
      </c>
      <c r="Q3458" s="5">
        <v>180</v>
      </c>
      <c r="R3458" s="5">
        <v>154</v>
      </c>
      <c r="S3458" s="5">
        <v>187</v>
      </c>
      <c r="T3458" s="5">
        <v>187</v>
      </c>
      <c r="U3458" s="5">
        <v>72.8</v>
      </c>
      <c r="V3458" s="5">
        <v>49.9</v>
      </c>
      <c r="W3458" s="5">
        <v>27</v>
      </c>
    </row>
    <row r="3459" spans="1:23" hidden="1" x14ac:dyDescent="0.45">
      <c r="A3459" t="s">
        <v>514</v>
      </c>
      <c r="B3459" t="s">
        <v>312</v>
      </c>
      <c r="C3459" t="s">
        <v>499</v>
      </c>
      <c r="D3459" t="s">
        <v>10</v>
      </c>
      <c r="E3459" t="s">
        <v>282</v>
      </c>
      <c r="F3459" s="5">
        <v>6910</v>
      </c>
      <c r="G3459" s="5">
        <v>6940</v>
      </c>
      <c r="H3459" s="5">
        <v>5770</v>
      </c>
      <c r="I3459" s="5">
        <v>5000</v>
      </c>
      <c r="J3459" s="5">
        <v>5140</v>
      </c>
      <c r="K3459" s="5">
        <v>5960</v>
      </c>
      <c r="L3459" s="5">
        <v>4680</v>
      </c>
      <c r="M3459" s="5">
        <v>4970</v>
      </c>
      <c r="N3459" s="5">
        <v>5340</v>
      </c>
      <c r="O3459" s="5">
        <v>7510</v>
      </c>
      <c r="P3459" s="5">
        <v>6160</v>
      </c>
      <c r="Q3459" s="5">
        <v>4450</v>
      </c>
      <c r="R3459" s="5">
        <v>3860</v>
      </c>
      <c r="S3459" s="5">
        <v>3910</v>
      </c>
      <c r="T3459" s="5">
        <v>4520</v>
      </c>
      <c r="U3459" s="5">
        <v>4490</v>
      </c>
      <c r="V3459" s="5">
        <v>4270</v>
      </c>
      <c r="W3459" s="5">
        <v>4150</v>
      </c>
    </row>
    <row r="3460" spans="1:23" hidden="1" x14ac:dyDescent="0.45">
      <c r="A3460" t="s">
        <v>514</v>
      </c>
      <c r="B3460" t="s">
        <v>313</v>
      </c>
      <c r="C3460" t="s">
        <v>499</v>
      </c>
      <c r="D3460" t="s">
        <v>10</v>
      </c>
      <c r="E3460" t="s">
        <v>282</v>
      </c>
      <c r="F3460" s="5">
        <v>0</v>
      </c>
      <c r="G3460" s="5">
        <v>0</v>
      </c>
      <c r="H3460" s="5">
        <v>0</v>
      </c>
      <c r="I3460" s="5">
        <v>0</v>
      </c>
      <c r="J3460" s="5">
        <v>0</v>
      </c>
      <c r="K3460" s="5">
        <v>0</v>
      </c>
      <c r="L3460" s="5">
        <v>0</v>
      </c>
      <c r="M3460" s="5">
        <v>3.67</v>
      </c>
      <c r="N3460" s="5">
        <v>3.67</v>
      </c>
      <c r="O3460" s="5">
        <v>3.67</v>
      </c>
      <c r="P3460" s="5">
        <v>3.67</v>
      </c>
      <c r="Q3460" s="5">
        <v>3.67</v>
      </c>
      <c r="R3460" s="5">
        <v>3.67</v>
      </c>
      <c r="S3460" s="5">
        <v>3.67</v>
      </c>
      <c r="T3460" s="5">
        <v>0</v>
      </c>
      <c r="U3460" s="5">
        <v>3.91</v>
      </c>
      <c r="V3460" s="5">
        <v>4.1900000000000004</v>
      </c>
      <c r="W3460" s="5">
        <v>4.46</v>
      </c>
    </row>
    <row r="3461" spans="1:23" hidden="1" x14ac:dyDescent="0.45">
      <c r="A3461" t="s">
        <v>514</v>
      </c>
      <c r="B3461" t="s">
        <v>314</v>
      </c>
      <c r="C3461" t="s">
        <v>499</v>
      </c>
      <c r="D3461" t="s">
        <v>10</v>
      </c>
      <c r="E3461" t="s">
        <v>282</v>
      </c>
      <c r="F3461" s="5">
        <v>708</v>
      </c>
      <c r="G3461" s="5">
        <v>583</v>
      </c>
      <c r="H3461" s="5">
        <v>686</v>
      </c>
      <c r="I3461" s="5">
        <v>733</v>
      </c>
      <c r="J3461" s="5">
        <v>623</v>
      </c>
      <c r="K3461" s="5">
        <v>528</v>
      </c>
      <c r="L3461" s="5">
        <v>528</v>
      </c>
      <c r="M3461" s="5">
        <v>524</v>
      </c>
      <c r="N3461" s="5">
        <v>444</v>
      </c>
      <c r="O3461" s="5">
        <v>396</v>
      </c>
      <c r="P3461" s="5">
        <v>345</v>
      </c>
      <c r="Q3461" s="5">
        <v>301</v>
      </c>
      <c r="R3461" s="5">
        <v>315</v>
      </c>
      <c r="S3461" s="5">
        <v>348</v>
      </c>
      <c r="T3461" s="5">
        <v>466</v>
      </c>
      <c r="U3461" s="5">
        <v>277</v>
      </c>
      <c r="V3461" s="5">
        <v>249</v>
      </c>
      <c r="W3461" s="5">
        <v>221</v>
      </c>
    </row>
    <row r="3462" spans="1:23" hidden="1" x14ac:dyDescent="0.45">
      <c r="A3462" t="s">
        <v>514</v>
      </c>
      <c r="B3462" t="s">
        <v>315</v>
      </c>
      <c r="C3462" t="s">
        <v>499</v>
      </c>
      <c r="D3462" t="s">
        <v>10</v>
      </c>
      <c r="E3462" t="s">
        <v>282</v>
      </c>
      <c r="F3462" s="5">
        <v>0.64</v>
      </c>
      <c r="G3462" s="5">
        <v>0.61199999999999999</v>
      </c>
      <c r="H3462" s="5">
        <v>0.27</v>
      </c>
      <c r="I3462" s="5">
        <v>0.27400000000000002</v>
      </c>
      <c r="J3462" s="5">
        <v>0.20599999999999999</v>
      </c>
      <c r="K3462" s="5">
        <v>0.25900000000000001</v>
      </c>
      <c r="L3462" s="5">
        <v>0.26</v>
      </c>
      <c r="M3462" s="5">
        <v>0.20300000000000001</v>
      </c>
      <c r="N3462" s="5">
        <v>0.2</v>
      </c>
      <c r="O3462" s="5">
        <v>0.185</v>
      </c>
      <c r="P3462" s="5">
        <v>0.16200000000000001</v>
      </c>
      <c r="Q3462" s="5">
        <v>0.153</v>
      </c>
      <c r="R3462" s="5">
        <v>0.14499999999999999</v>
      </c>
      <c r="S3462" s="5">
        <v>2.9499999999999998E-2</v>
      </c>
      <c r="T3462" s="5">
        <v>0</v>
      </c>
      <c r="U3462" s="5">
        <v>0</v>
      </c>
      <c r="V3462" s="5">
        <v>0</v>
      </c>
      <c r="W3462" s="5">
        <v>0</v>
      </c>
    </row>
    <row r="3463" spans="1:23" hidden="1" x14ac:dyDescent="0.45">
      <c r="A3463" t="s">
        <v>514</v>
      </c>
      <c r="B3463" t="s">
        <v>316</v>
      </c>
      <c r="C3463" t="s">
        <v>499</v>
      </c>
      <c r="D3463" t="s">
        <v>10</v>
      </c>
      <c r="E3463" t="s">
        <v>282</v>
      </c>
      <c r="F3463" s="5">
        <v>6.2700000000000006E-5</v>
      </c>
      <c r="G3463" s="5">
        <v>5.2599999999999998E-5</v>
      </c>
      <c r="H3463" s="5">
        <v>5.0300000000000003E-5</v>
      </c>
      <c r="I3463" s="5">
        <v>5.02E-5</v>
      </c>
      <c r="J3463" s="5">
        <v>5.3499999999999999E-5</v>
      </c>
      <c r="K3463" s="5">
        <v>5.6100000000000002E-5</v>
      </c>
      <c r="L3463" s="5">
        <v>5.8999999999999998E-5</v>
      </c>
      <c r="M3463" s="5">
        <v>6.1799999999999998E-5</v>
      </c>
      <c r="N3463" s="5">
        <v>6.4700000000000001E-5</v>
      </c>
      <c r="O3463" s="5">
        <v>6.7600000000000003E-5</v>
      </c>
      <c r="P3463" s="5">
        <v>7.0400000000000004E-5</v>
      </c>
      <c r="Q3463" s="5">
        <v>5.3000000000000001E-5</v>
      </c>
      <c r="R3463" s="5">
        <v>5.1600000000000001E-5</v>
      </c>
      <c r="S3463" s="5">
        <v>5.02E-5</v>
      </c>
      <c r="T3463" s="5">
        <v>4.8900000000000003E-5</v>
      </c>
      <c r="U3463" s="5">
        <v>4.7500000000000003E-5</v>
      </c>
      <c r="V3463" s="5">
        <v>4.6100000000000002E-5</v>
      </c>
      <c r="W3463" s="5">
        <v>4.4700000000000002E-5</v>
      </c>
    </row>
    <row r="3464" spans="1:23" hidden="1" x14ac:dyDescent="0.45">
      <c r="A3464" t="s">
        <v>514</v>
      </c>
      <c r="B3464" t="s">
        <v>317</v>
      </c>
      <c r="C3464" t="s">
        <v>499</v>
      </c>
      <c r="D3464" t="s">
        <v>10</v>
      </c>
      <c r="E3464" t="s">
        <v>282</v>
      </c>
      <c r="F3464" s="5">
        <v>6.3700000000000007E-2</v>
      </c>
      <c r="G3464" s="5">
        <v>0.10299999999999999</v>
      </c>
      <c r="H3464" s="5">
        <v>0.127</v>
      </c>
      <c r="I3464" s="5">
        <v>0.161</v>
      </c>
      <c r="J3464" s="5">
        <v>0.28499999999999998</v>
      </c>
      <c r="K3464" s="5">
        <v>0.29199999999999998</v>
      </c>
      <c r="L3464" s="5">
        <v>0.28999999999999998</v>
      </c>
      <c r="M3464" s="5">
        <v>0.27800000000000002</v>
      </c>
      <c r="N3464" s="5">
        <v>0.26700000000000002</v>
      </c>
      <c r="O3464" s="5">
        <v>0.24199999999999999</v>
      </c>
      <c r="P3464" s="5">
        <v>0.222</v>
      </c>
      <c r="Q3464" s="5">
        <v>0.216</v>
      </c>
      <c r="R3464" s="5">
        <v>0.22800000000000001</v>
      </c>
      <c r="S3464" s="5">
        <v>0.312</v>
      </c>
      <c r="T3464" s="5">
        <v>0.32700000000000001</v>
      </c>
      <c r="U3464" s="5">
        <v>0.34300000000000003</v>
      </c>
      <c r="V3464" s="5">
        <v>0.35799999999999998</v>
      </c>
      <c r="W3464" s="5">
        <v>0.373</v>
      </c>
    </row>
    <row r="3465" spans="1:23" hidden="1" x14ac:dyDescent="0.45">
      <c r="A3465" t="s">
        <v>514</v>
      </c>
      <c r="B3465" t="s">
        <v>318</v>
      </c>
      <c r="C3465" t="s">
        <v>499</v>
      </c>
      <c r="D3465" t="s">
        <v>10</v>
      </c>
      <c r="E3465" t="s">
        <v>282</v>
      </c>
      <c r="F3465" s="5">
        <v>6300</v>
      </c>
      <c r="G3465" s="5">
        <v>5760</v>
      </c>
      <c r="H3465" s="5">
        <v>5810</v>
      </c>
      <c r="I3465" s="5">
        <v>5470</v>
      </c>
      <c r="J3465" s="5">
        <v>5110</v>
      </c>
      <c r="K3465" s="5">
        <v>4760</v>
      </c>
      <c r="L3465" s="5">
        <v>5540</v>
      </c>
      <c r="M3465" s="5">
        <v>5420</v>
      </c>
      <c r="N3465" s="5">
        <v>5540</v>
      </c>
      <c r="O3465" s="5">
        <v>4240</v>
      </c>
      <c r="P3465" s="5">
        <v>4710</v>
      </c>
      <c r="Q3465" s="5">
        <v>4230</v>
      </c>
      <c r="R3465" s="5">
        <v>4510</v>
      </c>
      <c r="S3465" s="5">
        <v>5060</v>
      </c>
      <c r="T3465" s="5">
        <v>5420</v>
      </c>
      <c r="U3465" s="5">
        <v>5270</v>
      </c>
      <c r="V3465" s="5">
        <v>4790</v>
      </c>
      <c r="W3465" s="5">
        <v>5170</v>
      </c>
    </row>
    <row r="3466" spans="1:23" hidden="1" x14ac:dyDescent="0.45">
      <c r="A3466" t="s">
        <v>514</v>
      </c>
      <c r="B3466" t="s">
        <v>319</v>
      </c>
      <c r="C3466" t="s">
        <v>499</v>
      </c>
      <c r="D3466" t="s">
        <v>10</v>
      </c>
      <c r="E3466" t="s">
        <v>282</v>
      </c>
      <c r="F3466" s="5">
        <v>3.96</v>
      </c>
      <c r="G3466" s="5">
        <v>4.45</v>
      </c>
      <c r="H3466" s="5">
        <v>4.45</v>
      </c>
      <c r="I3466" s="5">
        <v>3.92</v>
      </c>
      <c r="J3466" s="5">
        <v>3.39</v>
      </c>
      <c r="K3466" s="5">
        <v>6.13</v>
      </c>
      <c r="L3466" s="5">
        <v>5.83</v>
      </c>
      <c r="M3466" s="5">
        <v>4.1500000000000004</v>
      </c>
      <c r="N3466" s="5">
        <v>3.35</v>
      </c>
      <c r="O3466" s="5">
        <v>2.92</v>
      </c>
      <c r="P3466" s="5">
        <v>2.9</v>
      </c>
      <c r="Q3466" s="5">
        <v>2.92</v>
      </c>
      <c r="R3466" s="5">
        <v>2.2799999999999998</v>
      </c>
      <c r="S3466" s="5">
        <v>1.79</v>
      </c>
      <c r="T3466" s="5">
        <v>1.47</v>
      </c>
      <c r="U3466" s="5">
        <v>1.0900000000000001</v>
      </c>
      <c r="V3466" s="5">
        <v>0.95199999999999996</v>
      </c>
      <c r="W3466" s="5">
        <v>1.05</v>
      </c>
    </row>
    <row r="3467" spans="1:23" hidden="1" x14ac:dyDescent="0.45">
      <c r="A3467" t="s">
        <v>514</v>
      </c>
      <c r="B3467" t="s">
        <v>320</v>
      </c>
      <c r="C3467" t="s">
        <v>499</v>
      </c>
      <c r="D3467" t="s">
        <v>10</v>
      </c>
      <c r="E3467" t="s">
        <v>282</v>
      </c>
      <c r="F3467" s="5">
        <v>539</v>
      </c>
      <c r="G3467" s="5">
        <v>440</v>
      </c>
      <c r="H3467" s="5">
        <v>288</v>
      </c>
      <c r="I3467" s="5">
        <v>553</v>
      </c>
      <c r="J3467" s="5">
        <v>438</v>
      </c>
      <c r="K3467" s="5">
        <v>346</v>
      </c>
      <c r="L3467" s="5">
        <v>256</v>
      </c>
      <c r="M3467" s="5">
        <v>521</v>
      </c>
      <c r="N3467" s="5">
        <v>735</v>
      </c>
      <c r="O3467" s="5">
        <v>148</v>
      </c>
      <c r="P3467" s="5">
        <v>151</v>
      </c>
      <c r="Q3467" s="5">
        <v>180</v>
      </c>
      <c r="R3467" s="5">
        <v>213</v>
      </c>
      <c r="S3467" s="5">
        <v>213</v>
      </c>
      <c r="T3467" s="5">
        <v>125</v>
      </c>
      <c r="U3467" s="5">
        <v>107</v>
      </c>
      <c r="V3467" s="5">
        <v>88.5</v>
      </c>
      <c r="W3467" s="5">
        <v>71.900000000000006</v>
      </c>
    </row>
    <row r="3468" spans="1:23" hidden="1" x14ac:dyDescent="0.45">
      <c r="A3468" t="s">
        <v>514</v>
      </c>
      <c r="B3468" t="s">
        <v>321</v>
      </c>
      <c r="C3468" t="s">
        <v>499</v>
      </c>
      <c r="D3468" t="s">
        <v>10</v>
      </c>
      <c r="E3468" t="s">
        <v>282</v>
      </c>
      <c r="F3468" s="5">
        <v>68100</v>
      </c>
      <c r="G3468" s="5">
        <v>57600</v>
      </c>
      <c r="H3468" s="5">
        <v>57100</v>
      </c>
      <c r="I3468" s="5">
        <v>76900</v>
      </c>
      <c r="J3468" s="5">
        <v>78800</v>
      </c>
      <c r="K3468" s="5">
        <v>67300</v>
      </c>
      <c r="L3468" s="5">
        <v>80700</v>
      </c>
      <c r="M3468" s="5">
        <v>90200</v>
      </c>
      <c r="N3468" s="5">
        <v>96000</v>
      </c>
      <c r="O3468" s="5">
        <v>106000</v>
      </c>
      <c r="P3468" s="5">
        <v>124000</v>
      </c>
      <c r="Q3468" s="5">
        <v>123000</v>
      </c>
      <c r="R3468" s="5">
        <v>149000</v>
      </c>
      <c r="S3468" s="5">
        <v>138000</v>
      </c>
      <c r="T3468" s="5">
        <v>144000</v>
      </c>
      <c r="U3468" s="5">
        <v>151000</v>
      </c>
      <c r="V3468" s="5">
        <v>158000</v>
      </c>
      <c r="W3468" s="5">
        <v>165000</v>
      </c>
    </row>
    <row r="3469" spans="1:23" hidden="1" x14ac:dyDescent="0.45">
      <c r="A3469" t="s">
        <v>514</v>
      </c>
      <c r="B3469" t="s">
        <v>322</v>
      </c>
      <c r="C3469" t="s">
        <v>499</v>
      </c>
      <c r="D3469" t="s">
        <v>10</v>
      </c>
      <c r="E3469" t="s">
        <v>282</v>
      </c>
      <c r="F3469" s="5">
        <v>179</v>
      </c>
      <c r="G3469" s="5">
        <v>265</v>
      </c>
      <c r="H3469" s="5">
        <v>518</v>
      </c>
      <c r="I3469" s="5">
        <v>179</v>
      </c>
      <c r="J3469" s="5">
        <v>56.7</v>
      </c>
      <c r="K3469" s="5">
        <v>76.3</v>
      </c>
      <c r="L3469" s="5">
        <v>87.5</v>
      </c>
      <c r="M3469" s="5">
        <v>128</v>
      </c>
      <c r="N3469" s="5">
        <v>133</v>
      </c>
      <c r="O3469" s="5">
        <v>158</v>
      </c>
      <c r="P3469" s="5">
        <v>168</v>
      </c>
      <c r="Q3469" s="5">
        <v>229</v>
      </c>
      <c r="R3469" s="5">
        <v>219</v>
      </c>
      <c r="S3469" s="5">
        <v>153</v>
      </c>
      <c r="T3469" s="5">
        <v>149</v>
      </c>
      <c r="U3469" s="5">
        <v>145</v>
      </c>
      <c r="V3469" s="5">
        <v>141</v>
      </c>
      <c r="W3469" s="5">
        <v>138</v>
      </c>
    </row>
    <row r="3470" spans="1:23" hidden="1" x14ac:dyDescent="0.45">
      <c r="A3470" t="s">
        <v>514</v>
      </c>
      <c r="B3470" t="s">
        <v>323</v>
      </c>
      <c r="C3470" t="s">
        <v>499</v>
      </c>
      <c r="D3470" t="s">
        <v>10</v>
      </c>
      <c r="E3470" t="s">
        <v>282</v>
      </c>
      <c r="F3470" s="5">
        <v>6400</v>
      </c>
      <c r="G3470" s="5">
        <v>6020</v>
      </c>
      <c r="H3470" s="5">
        <v>5490</v>
      </c>
      <c r="I3470" s="5">
        <v>5280</v>
      </c>
      <c r="J3470" s="5">
        <v>5470</v>
      </c>
      <c r="K3470" s="5">
        <v>5610</v>
      </c>
      <c r="L3470" s="5">
        <v>5690</v>
      </c>
      <c r="M3470" s="5">
        <v>5670</v>
      </c>
      <c r="N3470" s="5">
        <v>5860</v>
      </c>
      <c r="O3470" s="5">
        <v>5920</v>
      </c>
      <c r="P3470" s="5">
        <v>5040</v>
      </c>
      <c r="Q3470" s="5">
        <v>4630</v>
      </c>
      <c r="R3470" s="5">
        <v>4530</v>
      </c>
      <c r="S3470" s="5">
        <v>4750</v>
      </c>
      <c r="T3470" s="5">
        <v>4630</v>
      </c>
      <c r="U3470" s="5">
        <v>4520</v>
      </c>
      <c r="V3470" s="5">
        <v>4410</v>
      </c>
      <c r="W3470" s="5">
        <v>4290</v>
      </c>
    </row>
    <row r="3471" spans="1:23" hidden="1" x14ac:dyDescent="0.45">
      <c r="A3471" t="s">
        <v>514</v>
      </c>
      <c r="B3471" t="s">
        <v>324</v>
      </c>
      <c r="C3471" t="s">
        <v>499</v>
      </c>
      <c r="D3471" t="s">
        <v>10</v>
      </c>
      <c r="E3471" t="s">
        <v>282</v>
      </c>
      <c r="F3471" s="5">
        <v>832</v>
      </c>
      <c r="G3471" s="5">
        <v>899</v>
      </c>
      <c r="H3471" s="5">
        <v>901</v>
      </c>
      <c r="I3471" s="5">
        <v>1110</v>
      </c>
      <c r="J3471" s="5">
        <v>894</v>
      </c>
      <c r="K3471" s="5">
        <v>840</v>
      </c>
      <c r="L3471" s="5">
        <v>799</v>
      </c>
      <c r="M3471" s="5">
        <v>918</v>
      </c>
      <c r="N3471" s="5">
        <v>860</v>
      </c>
      <c r="O3471" s="5">
        <v>745</v>
      </c>
      <c r="P3471" s="5">
        <v>729</v>
      </c>
      <c r="Q3471" s="5">
        <v>692</v>
      </c>
      <c r="R3471" s="5">
        <v>692</v>
      </c>
      <c r="S3471" s="5">
        <v>693</v>
      </c>
      <c r="T3471" s="5">
        <v>672</v>
      </c>
      <c r="U3471" s="5">
        <v>651</v>
      </c>
      <c r="V3471" s="5">
        <v>629</v>
      </c>
      <c r="W3471" s="5">
        <v>608</v>
      </c>
    </row>
    <row r="3472" spans="1:23" hidden="1" x14ac:dyDescent="0.45">
      <c r="A3472" t="s">
        <v>514</v>
      </c>
      <c r="B3472" t="s">
        <v>325</v>
      </c>
      <c r="C3472" t="s">
        <v>499</v>
      </c>
      <c r="D3472" t="s">
        <v>10</v>
      </c>
      <c r="E3472" t="s">
        <v>282</v>
      </c>
      <c r="F3472" s="5">
        <v>242</v>
      </c>
      <c r="G3472" s="5">
        <v>0</v>
      </c>
      <c r="H3472" s="5">
        <v>0</v>
      </c>
      <c r="I3472" s="5">
        <v>0</v>
      </c>
      <c r="J3472" s="5">
        <v>0</v>
      </c>
      <c r="K3472" s="5">
        <v>0</v>
      </c>
      <c r="L3472" s="5">
        <v>0</v>
      </c>
      <c r="M3472" s="5">
        <v>0</v>
      </c>
      <c r="N3472" s="5">
        <v>0</v>
      </c>
      <c r="O3472" s="5">
        <v>0</v>
      </c>
      <c r="P3472" s="5">
        <v>0</v>
      </c>
      <c r="Q3472" s="5">
        <v>0</v>
      </c>
      <c r="R3472" s="5">
        <v>0</v>
      </c>
      <c r="S3472" s="5">
        <v>0</v>
      </c>
      <c r="T3472" s="5">
        <v>0</v>
      </c>
      <c r="U3472" s="5">
        <v>0</v>
      </c>
      <c r="V3472" s="5">
        <v>0</v>
      </c>
      <c r="W3472" s="5">
        <v>0</v>
      </c>
    </row>
    <row r="3473" spans="1:23" hidden="1" x14ac:dyDescent="0.45">
      <c r="A3473" t="s">
        <v>514</v>
      </c>
      <c r="B3473" t="s">
        <v>327</v>
      </c>
      <c r="C3473" t="s">
        <v>499</v>
      </c>
      <c r="D3473" t="s">
        <v>10</v>
      </c>
      <c r="E3473" t="s">
        <v>282</v>
      </c>
      <c r="F3473" s="5">
        <v>1240</v>
      </c>
      <c r="G3473" s="5">
        <v>957</v>
      </c>
      <c r="H3473" s="5">
        <v>1340</v>
      </c>
      <c r="I3473" s="5">
        <v>1240</v>
      </c>
      <c r="J3473" s="5">
        <v>1220</v>
      </c>
      <c r="K3473" s="5">
        <v>1000</v>
      </c>
      <c r="L3473" s="5">
        <v>768</v>
      </c>
      <c r="M3473" s="5">
        <v>770</v>
      </c>
      <c r="N3473" s="5">
        <v>753</v>
      </c>
      <c r="O3473" s="5">
        <v>1410</v>
      </c>
      <c r="P3473" s="5">
        <v>1610</v>
      </c>
      <c r="Q3473" s="5">
        <v>1910</v>
      </c>
      <c r="R3473" s="5">
        <v>1820</v>
      </c>
      <c r="S3473" s="5">
        <v>5850</v>
      </c>
      <c r="T3473" s="5">
        <v>1280</v>
      </c>
      <c r="U3473" s="5">
        <v>2600</v>
      </c>
      <c r="V3473" s="5">
        <v>2730</v>
      </c>
      <c r="W3473" s="5">
        <v>2860</v>
      </c>
    </row>
    <row r="3474" spans="1:23" hidden="1" x14ac:dyDescent="0.45">
      <c r="A3474" t="s">
        <v>514</v>
      </c>
      <c r="B3474" t="s">
        <v>328</v>
      </c>
      <c r="C3474" t="s">
        <v>499</v>
      </c>
      <c r="D3474" t="s">
        <v>10</v>
      </c>
      <c r="E3474" t="s">
        <v>282</v>
      </c>
      <c r="F3474" s="5">
        <v>1.8599999999999998E-2</v>
      </c>
      <c r="G3474" s="5">
        <v>3.0800000000000001E-2</v>
      </c>
      <c r="H3474" s="5">
        <v>3.7400000000000003E-2</v>
      </c>
      <c r="I3474" s="5">
        <v>4.7699999999999999E-2</v>
      </c>
      <c r="J3474" s="5">
        <v>8.4699999999999998E-2</v>
      </c>
      <c r="K3474" s="5">
        <v>8.6900000000000005E-2</v>
      </c>
      <c r="L3474" s="5">
        <v>8.6300000000000002E-2</v>
      </c>
      <c r="M3474" s="5">
        <v>8.2799999999999999E-2</v>
      </c>
      <c r="N3474" s="5">
        <v>7.9399999999999998E-2</v>
      </c>
      <c r="O3474" s="5">
        <v>7.1900000000000006E-2</v>
      </c>
      <c r="P3474" s="5">
        <v>6.6199999999999995E-2</v>
      </c>
      <c r="Q3474" s="5">
        <v>6.4199999999999993E-2</v>
      </c>
      <c r="R3474" s="5">
        <v>6.7799999999999999E-2</v>
      </c>
      <c r="S3474" s="5">
        <v>9.3200000000000005E-2</v>
      </c>
      <c r="T3474" s="5">
        <v>9.7699999999999995E-2</v>
      </c>
      <c r="U3474" s="5">
        <v>0.10199999999999999</v>
      </c>
      <c r="V3474" s="5">
        <v>0.107</v>
      </c>
      <c r="W3474" s="5">
        <v>0.111</v>
      </c>
    </row>
    <row r="3475" spans="1:23" hidden="1" x14ac:dyDescent="0.45">
      <c r="A3475" t="s">
        <v>514</v>
      </c>
      <c r="B3475" t="s">
        <v>329</v>
      </c>
      <c r="C3475" t="s">
        <v>499</v>
      </c>
      <c r="D3475" t="s">
        <v>10</v>
      </c>
      <c r="E3475" t="s">
        <v>282</v>
      </c>
      <c r="F3475" s="5">
        <v>4.3499999999999997E-2</v>
      </c>
      <c r="G3475" s="5">
        <v>4.8300000000000003E-2</v>
      </c>
      <c r="H3475" s="5">
        <v>6.0999999999999999E-2</v>
      </c>
      <c r="I3475" s="5">
        <v>7.7799999999999994E-2</v>
      </c>
      <c r="J3475" s="5">
        <v>0.13500000000000001</v>
      </c>
      <c r="K3475" s="5">
        <v>0.13900000000000001</v>
      </c>
      <c r="L3475" s="5">
        <v>0.13400000000000001</v>
      </c>
      <c r="M3475" s="5">
        <v>0.13</v>
      </c>
      <c r="N3475" s="5">
        <v>0.124</v>
      </c>
      <c r="O3475" s="5">
        <v>0.112</v>
      </c>
      <c r="P3475" s="5">
        <v>0.10299999999999999</v>
      </c>
      <c r="Q3475" s="5">
        <v>0.1</v>
      </c>
      <c r="R3475" s="5">
        <v>0.106</v>
      </c>
      <c r="S3475" s="5">
        <v>0.14499999999999999</v>
      </c>
      <c r="T3475" s="5">
        <v>0.151</v>
      </c>
      <c r="U3475" s="5">
        <v>0.158</v>
      </c>
      <c r="V3475" s="5">
        <v>0.16500000000000001</v>
      </c>
      <c r="W3475" s="5">
        <v>0.17199999999999999</v>
      </c>
    </row>
    <row r="3476" spans="1:23" hidden="1" x14ac:dyDescent="0.45">
      <c r="A3476" t="s">
        <v>514</v>
      </c>
      <c r="B3476" t="s">
        <v>330</v>
      </c>
      <c r="C3476" t="s">
        <v>499</v>
      </c>
      <c r="D3476" t="s">
        <v>10</v>
      </c>
      <c r="E3476" t="s">
        <v>282</v>
      </c>
      <c r="F3476" s="5">
        <v>1.9400000000000001E-5</v>
      </c>
      <c r="G3476" s="5">
        <v>1.1900000000000001E-4</v>
      </c>
      <c r="H3476" s="5">
        <v>2.0000000000000001E-4</v>
      </c>
      <c r="I3476" s="5">
        <v>2.2000000000000001E-4</v>
      </c>
      <c r="J3476" s="5">
        <v>2.2100000000000001E-4</v>
      </c>
      <c r="K3476" s="5">
        <v>3.4200000000000002E-4</v>
      </c>
      <c r="L3476" s="5">
        <v>5.71E-4</v>
      </c>
      <c r="M3476" s="5">
        <v>6.6500000000000001E-4</v>
      </c>
      <c r="N3476" s="5">
        <v>5.5800000000000001E-4</v>
      </c>
      <c r="O3476" s="5">
        <v>4.0999999999999999E-4</v>
      </c>
      <c r="P3476" s="5">
        <v>5.1599999999999997E-4</v>
      </c>
      <c r="Q3476" s="5">
        <v>1.6200000000000001E-4</v>
      </c>
      <c r="R3476" s="5">
        <v>5.1000000000000004E-4</v>
      </c>
      <c r="S3476" s="5">
        <v>5.3600000000000002E-4</v>
      </c>
      <c r="T3476" s="5">
        <v>5.62E-4</v>
      </c>
      <c r="U3476" s="5">
        <v>5.8799999999999998E-4</v>
      </c>
      <c r="V3476" s="5">
        <v>6.1399999999999996E-4</v>
      </c>
      <c r="W3476" s="5">
        <v>6.4000000000000005E-4</v>
      </c>
    </row>
    <row r="3477" spans="1:23" hidden="1" x14ac:dyDescent="0.45">
      <c r="A3477" t="s">
        <v>514</v>
      </c>
      <c r="B3477" t="s">
        <v>331</v>
      </c>
      <c r="C3477" t="s">
        <v>499</v>
      </c>
      <c r="D3477" t="s">
        <v>10</v>
      </c>
      <c r="E3477" t="s">
        <v>282</v>
      </c>
      <c r="F3477" s="5">
        <v>1280</v>
      </c>
      <c r="G3477" s="5">
        <v>1320</v>
      </c>
      <c r="H3477" s="5">
        <v>1310</v>
      </c>
      <c r="I3477" s="5">
        <v>1390</v>
      </c>
      <c r="J3477" s="5">
        <v>1370</v>
      </c>
      <c r="K3477" s="5">
        <v>1340</v>
      </c>
      <c r="L3477" s="5">
        <v>1390</v>
      </c>
      <c r="M3477" s="5">
        <v>1330</v>
      </c>
      <c r="N3477" s="5">
        <v>1400</v>
      </c>
      <c r="O3477" s="5">
        <v>1350</v>
      </c>
      <c r="P3477" s="5">
        <v>1410</v>
      </c>
      <c r="Q3477" s="5">
        <v>1320</v>
      </c>
      <c r="R3477" s="5">
        <v>1330</v>
      </c>
      <c r="S3477" s="5">
        <v>1380</v>
      </c>
      <c r="T3477" s="5">
        <v>1390</v>
      </c>
      <c r="U3477" s="5">
        <v>1390</v>
      </c>
      <c r="V3477" s="5">
        <v>1400</v>
      </c>
      <c r="W3477" s="5">
        <v>1400</v>
      </c>
    </row>
    <row r="3478" spans="1:23" hidden="1" x14ac:dyDescent="0.45">
      <c r="A3478" t="s">
        <v>514</v>
      </c>
      <c r="B3478" t="s">
        <v>332</v>
      </c>
      <c r="C3478" t="s">
        <v>499</v>
      </c>
      <c r="D3478" t="s">
        <v>10</v>
      </c>
      <c r="E3478" t="s">
        <v>282</v>
      </c>
      <c r="F3478" s="5">
        <v>9.1500000000000001E-4</v>
      </c>
      <c r="G3478" s="5">
        <v>9.0600000000000001E-4</v>
      </c>
      <c r="H3478" s="5">
        <v>8.8199999999999997E-4</v>
      </c>
      <c r="I3478" s="5">
        <v>8.1599999999999999E-4</v>
      </c>
      <c r="J3478" s="5">
        <v>2.14E-4</v>
      </c>
      <c r="K3478" s="5">
        <v>0</v>
      </c>
      <c r="L3478" s="5">
        <v>0</v>
      </c>
      <c r="M3478" s="5">
        <v>0</v>
      </c>
      <c r="N3478" s="5">
        <v>0</v>
      </c>
      <c r="O3478" s="5">
        <v>0</v>
      </c>
      <c r="P3478" s="5">
        <v>0</v>
      </c>
      <c r="Q3478" s="5">
        <v>0</v>
      </c>
      <c r="R3478" s="5">
        <v>0</v>
      </c>
      <c r="S3478" s="5">
        <v>0</v>
      </c>
      <c r="T3478" s="5">
        <v>0</v>
      </c>
      <c r="U3478" s="5">
        <v>0</v>
      </c>
      <c r="V3478" s="5">
        <v>0</v>
      </c>
      <c r="W3478" s="5">
        <v>0</v>
      </c>
    </row>
    <row r="3479" spans="1:23" hidden="1" x14ac:dyDescent="0.45">
      <c r="A3479" t="s">
        <v>514</v>
      </c>
      <c r="B3479" t="s">
        <v>333</v>
      </c>
      <c r="C3479" t="s">
        <v>499</v>
      </c>
      <c r="D3479" t="s">
        <v>10</v>
      </c>
      <c r="E3479" t="s">
        <v>282</v>
      </c>
      <c r="F3479" s="5">
        <v>2340</v>
      </c>
      <c r="G3479" s="5">
        <v>2550</v>
      </c>
      <c r="H3479" s="5">
        <v>1690</v>
      </c>
      <c r="I3479" s="5">
        <v>1810</v>
      </c>
      <c r="J3479" s="5">
        <v>2040</v>
      </c>
      <c r="K3479" s="5">
        <v>1760</v>
      </c>
      <c r="L3479" s="5">
        <v>2280</v>
      </c>
      <c r="M3479" s="5">
        <v>1890</v>
      </c>
      <c r="N3479" s="5">
        <v>2060</v>
      </c>
      <c r="O3479" s="5">
        <v>1560</v>
      </c>
      <c r="P3479" s="5">
        <v>1680</v>
      </c>
      <c r="Q3479" s="5">
        <v>1530</v>
      </c>
      <c r="R3479" s="5">
        <v>1560</v>
      </c>
      <c r="S3479" s="5">
        <v>1170</v>
      </c>
      <c r="T3479" s="5">
        <v>1180</v>
      </c>
      <c r="U3479" s="5">
        <v>1130</v>
      </c>
      <c r="V3479" s="5">
        <v>941</v>
      </c>
      <c r="W3479" s="5">
        <v>737</v>
      </c>
    </row>
    <row r="3480" spans="1:23" hidden="1" x14ac:dyDescent="0.45">
      <c r="A3480" t="s">
        <v>514</v>
      </c>
      <c r="B3480" t="s">
        <v>334</v>
      </c>
      <c r="C3480" t="s">
        <v>499</v>
      </c>
      <c r="D3480" t="s">
        <v>10</v>
      </c>
      <c r="E3480" t="s">
        <v>282</v>
      </c>
      <c r="F3480" s="5">
        <v>6800</v>
      </c>
      <c r="G3480" s="5">
        <v>6590</v>
      </c>
      <c r="H3480" s="5">
        <v>6150</v>
      </c>
      <c r="I3480" s="5">
        <v>3520</v>
      </c>
      <c r="J3480" s="5">
        <v>3900</v>
      </c>
      <c r="K3480" s="5">
        <v>3370</v>
      </c>
      <c r="L3480" s="5">
        <v>4280</v>
      </c>
      <c r="M3480" s="5">
        <v>4200</v>
      </c>
      <c r="N3480" s="5">
        <v>3860</v>
      </c>
      <c r="O3480" s="5">
        <v>3430</v>
      </c>
      <c r="P3480" s="5">
        <v>6170</v>
      </c>
      <c r="Q3480" s="5">
        <v>6360</v>
      </c>
      <c r="R3480" s="5">
        <v>6380</v>
      </c>
      <c r="S3480" s="5">
        <v>2090</v>
      </c>
      <c r="T3480" s="5">
        <v>2140</v>
      </c>
      <c r="U3480" s="5">
        <v>2070</v>
      </c>
      <c r="V3480" s="5">
        <v>2040</v>
      </c>
      <c r="W3480" s="5">
        <v>1950</v>
      </c>
    </row>
    <row r="3481" spans="1:23" hidden="1" x14ac:dyDescent="0.45">
      <c r="A3481" t="s">
        <v>514</v>
      </c>
      <c r="B3481" t="s">
        <v>335</v>
      </c>
      <c r="C3481" t="s">
        <v>499</v>
      </c>
      <c r="D3481" t="s">
        <v>10</v>
      </c>
      <c r="E3481" t="s">
        <v>282</v>
      </c>
      <c r="F3481" s="5">
        <v>0.32</v>
      </c>
      <c r="G3481" s="5">
        <v>0.52100000000000002</v>
      </c>
      <c r="H3481" s="5">
        <v>0.61399999999999999</v>
      </c>
      <c r="I3481" s="5">
        <v>0.80100000000000005</v>
      </c>
      <c r="J3481" s="5">
        <v>1.39</v>
      </c>
      <c r="K3481" s="5">
        <v>1.43</v>
      </c>
      <c r="L3481" s="5">
        <v>1.42</v>
      </c>
      <c r="M3481" s="5">
        <v>1.36</v>
      </c>
      <c r="N3481" s="5">
        <v>1.3</v>
      </c>
      <c r="O3481" s="5">
        <v>1.18</v>
      </c>
      <c r="P3481" s="5">
        <v>1.0900000000000001</v>
      </c>
      <c r="Q3481" s="5">
        <v>1.05</v>
      </c>
      <c r="R3481" s="5">
        <v>1.1100000000000001</v>
      </c>
      <c r="S3481" s="5">
        <v>1.52</v>
      </c>
      <c r="T3481" s="5">
        <v>1.59</v>
      </c>
      <c r="U3481" s="5">
        <v>1.66</v>
      </c>
      <c r="V3481" s="5">
        <v>1.73</v>
      </c>
      <c r="W3481" s="5">
        <v>1.8</v>
      </c>
    </row>
    <row r="3482" spans="1:23" hidden="1" x14ac:dyDescent="0.45">
      <c r="A3482" t="s">
        <v>514</v>
      </c>
      <c r="B3482" t="s">
        <v>336</v>
      </c>
      <c r="C3482" t="s">
        <v>499</v>
      </c>
      <c r="D3482" t="s">
        <v>10</v>
      </c>
      <c r="E3482" t="s">
        <v>282</v>
      </c>
      <c r="F3482" s="5">
        <v>7.1599999999999997E-3</v>
      </c>
      <c r="G3482" s="5">
        <v>9.0500000000000008E-3</v>
      </c>
      <c r="H3482" s="5">
        <v>9.7999999999999997E-3</v>
      </c>
      <c r="I3482" s="5">
        <v>0.27100000000000002</v>
      </c>
      <c r="J3482" s="5">
        <v>0.22500000000000001</v>
      </c>
      <c r="K3482" s="5">
        <v>0.23100000000000001</v>
      </c>
      <c r="L3482" s="5">
        <v>1.2800000000000001E-2</v>
      </c>
      <c r="M3482" s="5">
        <v>0.23200000000000001</v>
      </c>
      <c r="N3482" s="5">
        <v>0.187</v>
      </c>
      <c r="O3482" s="5">
        <v>0.114</v>
      </c>
      <c r="P3482" s="5">
        <v>1.6400000000000001E-2</v>
      </c>
      <c r="Q3482" s="5">
        <v>0.11700000000000001</v>
      </c>
      <c r="R3482" s="5">
        <v>0.11799999999999999</v>
      </c>
      <c r="S3482" s="5">
        <v>0.16600000000000001</v>
      </c>
      <c r="T3482" s="5">
        <v>0.17399999999999999</v>
      </c>
      <c r="U3482" s="5">
        <v>0.182</v>
      </c>
      <c r="V3482" s="5">
        <v>0.189</v>
      </c>
      <c r="W3482" s="5">
        <v>0.19700000000000001</v>
      </c>
    </row>
    <row r="3483" spans="1:23" hidden="1" x14ac:dyDescent="0.45">
      <c r="A3483" t="s">
        <v>514</v>
      </c>
      <c r="B3483" t="s">
        <v>337</v>
      </c>
      <c r="C3483" t="s">
        <v>499</v>
      </c>
      <c r="D3483" t="s">
        <v>10</v>
      </c>
      <c r="E3483" t="s">
        <v>282</v>
      </c>
      <c r="F3483" s="5">
        <v>1260</v>
      </c>
      <c r="G3483" s="5">
        <v>1360</v>
      </c>
      <c r="H3483" s="5">
        <v>1120</v>
      </c>
      <c r="I3483" s="5">
        <v>1180</v>
      </c>
      <c r="J3483" s="5">
        <v>1310</v>
      </c>
      <c r="K3483" s="5">
        <v>922</v>
      </c>
      <c r="L3483" s="5">
        <v>904</v>
      </c>
      <c r="M3483" s="5">
        <v>855</v>
      </c>
      <c r="N3483" s="5">
        <v>654</v>
      </c>
      <c r="O3483" s="5">
        <v>435</v>
      </c>
      <c r="P3483" s="5">
        <v>598</v>
      </c>
      <c r="Q3483" s="5">
        <v>413</v>
      </c>
      <c r="R3483" s="5">
        <v>353</v>
      </c>
      <c r="S3483" s="5">
        <v>436</v>
      </c>
      <c r="T3483" s="5">
        <v>416</v>
      </c>
      <c r="U3483" s="5">
        <v>351</v>
      </c>
      <c r="V3483" s="5">
        <v>399</v>
      </c>
      <c r="W3483" s="5">
        <v>354</v>
      </c>
    </row>
    <row r="3484" spans="1:23" hidden="1" x14ac:dyDescent="0.45">
      <c r="A3484" t="s">
        <v>514</v>
      </c>
      <c r="B3484" t="s">
        <v>338</v>
      </c>
      <c r="C3484" t="s">
        <v>499</v>
      </c>
      <c r="D3484" t="s">
        <v>10</v>
      </c>
      <c r="E3484" t="s">
        <v>282</v>
      </c>
      <c r="F3484" s="5">
        <v>1.1999999999999999E-3</v>
      </c>
      <c r="G3484" s="5">
        <v>1.1999999999999999E-3</v>
      </c>
      <c r="H3484" s="5">
        <v>1.4400000000000001E-3</v>
      </c>
      <c r="I3484" s="5">
        <v>1.5399999999999999E-3</v>
      </c>
      <c r="J3484" s="5">
        <v>1.7899999999999999E-3</v>
      </c>
      <c r="K3484" s="5">
        <v>1.82E-3</v>
      </c>
      <c r="L3484" s="5">
        <v>1.7899999999999999E-3</v>
      </c>
      <c r="M3484" s="5">
        <v>1.6299999999999999E-3</v>
      </c>
      <c r="N3484" s="5">
        <v>1.56E-3</v>
      </c>
      <c r="O3484" s="5">
        <v>9.6500000000000004E-4</v>
      </c>
      <c r="P3484" s="5">
        <v>1.07E-3</v>
      </c>
      <c r="Q3484" s="5">
        <v>9.7900000000000005E-4</v>
      </c>
      <c r="R3484" s="5">
        <v>9.2199999999999997E-4</v>
      </c>
      <c r="S3484" s="5">
        <v>1.1999999999999999E-3</v>
      </c>
      <c r="T3484" s="5">
        <v>1.1800000000000001E-3</v>
      </c>
      <c r="U3484" s="5">
        <v>1.16E-3</v>
      </c>
      <c r="V3484" s="5">
        <v>1.14E-3</v>
      </c>
      <c r="W3484" s="5">
        <v>1.1199999999999999E-3</v>
      </c>
    </row>
    <row r="3485" spans="1:23" hidden="1" x14ac:dyDescent="0.45">
      <c r="A3485" t="s">
        <v>514</v>
      </c>
      <c r="B3485" t="s">
        <v>339</v>
      </c>
      <c r="C3485" t="s">
        <v>499</v>
      </c>
      <c r="D3485" t="s">
        <v>10</v>
      </c>
      <c r="E3485" t="s">
        <v>282</v>
      </c>
      <c r="F3485" s="5">
        <v>11500</v>
      </c>
      <c r="G3485" s="5">
        <v>8910</v>
      </c>
      <c r="H3485" s="5">
        <v>9000</v>
      </c>
      <c r="I3485" s="5">
        <v>8670</v>
      </c>
      <c r="J3485" s="5">
        <v>7410</v>
      </c>
      <c r="K3485" s="5">
        <v>6560</v>
      </c>
      <c r="L3485" s="5">
        <v>6810</v>
      </c>
      <c r="M3485" s="5">
        <v>9380</v>
      </c>
      <c r="N3485" s="5">
        <v>9910</v>
      </c>
      <c r="O3485" s="5">
        <v>10700</v>
      </c>
      <c r="P3485" s="5">
        <v>9960</v>
      </c>
      <c r="Q3485" s="5">
        <v>7270</v>
      </c>
      <c r="R3485" s="5">
        <v>7060</v>
      </c>
      <c r="S3485" s="5">
        <v>7380</v>
      </c>
      <c r="T3485" s="5">
        <v>7930</v>
      </c>
      <c r="U3485" s="5">
        <v>7740</v>
      </c>
      <c r="V3485" s="5">
        <v>7640</v>
      </c>
      <c r="W3485" s="5">
        <v>7530</v>
      </c>
    </row>
    <row r="3486" spans="1:23" hidden="1" x14ac:dyDescent="0.45">
      <c r="A3486" t="s">
        <v>514</v>
      </c>
      <c r="B3486" t="s">
        <v>340</v>
      </c>
      <c r="C3486" t="s">
        <v>499</v>
      </c>
      <c r="D3486" t="s">
        <v>10</v>
      </c>
      <c r="E3486" t="s">
        <v>282</v>
      </c>
      <c r="F3486" s="5">
        <v>474000</v>
      </c>
      <c r="G3486" s="5">
        <v>450000</v>
      </c>
      <c r="H3486" s="5">
        <v>461000</v>
      </c>
      <c r="I3486" s="5">
        <v>474000</v>
      </c>
      <c r="J3486" s="5">
        <v>516000</v>
      </c>
      <c r="K3486" s="5">
        <v>530000</v>
      </c>
      <c r="L3486" s="5">
        <v>552000</v>
      </c>
      <c r="M3486" s="5">
        <v>572000</v>
      </c>
      <c r="N3486" s="5">
        <v>608000</v>
      </c>
      <c r="O3486" s="5">
        <v>592000</v>
      </c>
      <c r="P3486" s="5">
        <v>598000</v>
      </c>
      <c r="Q3486" s="5">
        <v>581000</v>
      </c>
      <c r="R3486" s="5">
        <v>622000</v>
      </c>
      <c r="S3486" s="5">
        <v>618000</v>
      </c>
      <c r="T3486" s="5">
        <v>624000</v>
      </c>
      <c r="U3486" s="5">
        <v>633000</v>
      </c>
      <c r="V3486" s="5">
        <v>658000</v>
      </c>
      <c r="W3486" s="5">
        <v>672000</v>
      </c>
    </row>
    <row r="3487" spans="1:23" hidden="1" x14ac:dyDescent="0.45">
      <c r="A3487" t="s">
        <v>514</v>
      </c>
      <c r="B3487" t="s">
        <v>341</v>
      </c>
      <c r="C3487" t="s">
        <v>499</v>
      </c>
      <c r="D3487" t="s">
        <v>10</v>
      </c>
      <c r="E3487" t="s">
        <v>282</v>
      </c>
      <c r="F3487" s="5">
        <v>1510</v>
      </c>
      <c r="G3487" s="5">
        <v>1520</v>
      </c>
      <c r="H3487" s="5">
        <v>1730</v>
      </c>
      <c r="I3487" s="5">
        <v>1600</v>
      </c>
      <c r="J3487" s="5">
        <v>1500</v>
      </c>
      <c r="K3487" s="5">
        <v>1500</v>
      </c>
      <c r="L3487" s="5">
        <v>1480</v>
      </c>
      <c r="M3487" s="5">
        <v>1480</v>
      </c>
      <c r="N3487" s="5">
        <v>1480</v>
      </c>
      <c r="O3487" s="5">
        <v>1260</v>
      </c>
      <c r="P3487" s="5">
        <v>1140</v>
      </c>
      <c r="Q3487" s="5">
        <v>1260</v>
      </c>
      <c r="R3487" s="5">
        <v>1140</v>
      </c>
      <c r="S3487" s="5">
        <v>1030</v>
      </c>
      <c r="T3487" s="5">
        <v>1530</v>
      </c>
      <c r="U3487" s="5">
        <v>1160</v>
      </c>
      <c r="V3487" s="5">
        <v>1130</v>
      </c>
      <c r="W3487" s="5">
        <v>1100</v>
      </c>
    </row>
    <row r="3488" spans="1:23" hidden="1" x14ac:dyDescent="0.45">
      <c r="A3488" t="s">
        <v>514</v>
      </c>
      <c r="B3488" t="s">
        <v>342</v>
      </c>
      <c r="C3488" t="s">
        <v>499</v>
      </c>
      <c r="D3488" t="s">
        <v>10</v>
      </c>
      <c r="E3488" t="s">
        <v>282</v>
      </c>
      <c r="F3488" s="5">
        <v>363</v>
      </c>
      <c r="G3488" s="5">
        <v>54.9</v>
      </c>
      <c r="H3488" s="5">
        <v>60.9</v>
      </c>
      <c r="I3488" s="5">
        <v>62</v>
      </c>
      <c r="J3488" s="5">
        <v>63.1</v>
      </c>
      <c r="K3488" s="5">
        <v>62</v>
      </c>
      <c r="L3488" s="5">
        <v>63.2</v>
      </c>
      <c r="M3488" s="5">
        <v>59</v>
      </c>
      <c r="N3488" s="5">
        <v>54.7</v>
      </c>
      <c r="O3488" s="5">
        <v>50.4</v>
      </c>
      <c r="P3488" s="5">
        <v>38.6</v>
      </c>
      <c r="Q3488" s="5">
        <v>38.6</v>
      </c>
      <c r="R3488" s="5">
        <v>34.9</v>
      </c>
      <c r="S3488" s="5">
        <v>24.8</v>
      </c>
      <c r="T3488" s="5">
        <v>19</v>
      </c>
      <c r="U3488" s="5">
        <v>13.1</v>
      </c>
      <c r="V3488" s="5">
        <v>7.28</v>
      </c>
      <c r="W3488" s="5">
        <v>1.43</v>
      </c>
    </row>
    <row r="3489" spans="1:23" hidden="1" x14ac:dyDescent="0.45">
      <c r="A3489" t="s">
        <v>514</v>
      </c>
      <c r="B3489" t="s">
        <v>343</v>
      </c>
      <c r="C3489" t="s">
        <v>499</v>
      </c>
      <c r="D3489" t="s">
        <v>10</v>
      </c>
      <c r="E3489" t="s">
        <v>282</v>
      </c>
      <c r="F3489" s="5">
        <v>0</v>
      </c>
      <c r="G3489" s="5">
        <v>0</v>
      </c>
      <c r="H3489" s="5">
        <v>0</v>
      </c>
      <c r="I3489" s="5">
        <v>0</v>
      </c>
      <c r="J3489" s="5">
        <v>0</v>
      </c>
      <c r="K3489" s="5">
        <v>0</v>
      </c>
      <c r="L3489" s="5">
        <v>0</v>
      </c>
      <c r="M3489" s="5">
        <v>0</v>
      </c>
      <c r="N3489" s="5">
        <v>0</v>
      </c>
      <c r="O3489" s="5">
        <v>0</v>
      </c>
      <c r="P3489" s="5">
        <v>0</v>
      </c>
      <c r="Q3489" s="5">
        <v>0</v>
      </c>
      <c r="R3489" s="5">
        <v>0</v>
      </c>
      <c r="S3489" s="5">
        <v>0</v>
      </c>
      <c r="T3489" s="5">
        <v>0</v>
      </c>
      <c r="U3489" s="5">
        <v>0</v>
      </c>
      <c r="V3489" s="5">
        <v>0</v>
      </c>
      <c r="W3489" s="5">
        <v>0</v>
      </c>
    </row>
    <row r="3490" spans="1:23" hidden="1" x14ac:dyDescent="0.45">
      <c r="A3490" t="s">
        <v>514</v>
      </c>
      <c r="B3490" t="s">
        <v>344</v>
      </c>
      <c r="C3490" t="s">
        <v>499</v>
      </c>
      <c r="D3490" t="s">
        <v>10</v>
      </c>
      <c r="E3490" t="s">
        <v>282</v>
      </c>
      <c r="F3490" s="5">
        <v>2350</v>
      </c>
      <c r="G3490" s="5">
        <v>1090</v>
      </c>
      <c r="H3490" s="5">
        <v>1320</v>
      </c>
      <c r="I3490" s="5">
        <v>2470</v>
      </c>
      <c r="J3490" s="5">
        <v>1720</v>
      </c>
      <c r="K3490" s="5">
        <v>1450</v>
      </c>
      <c r="L3490" s="5">
        <v>803</v>
      </c>
      <c r="M3490" s="5">
        <v>1280</v>
      </c>
      <c r="N3490" s="5">
        <v>782</v>
      </c>
      <c r="O3490" s="5">
        <v>104</v>
      </c>
      <c r="P3490" s="5">
        <v>232</v>
      </c>
      <c r="Q3490" s="5">
        <v>1100</v>
      </c>
      <c r="R3490" s="5">
        <v>988</v>
      </c>
      <c r="S3490" s="5">
        <v>286</v>
      </c>
      <c r="T3490" s="5">
        <v>185</v>
      </c>
      <c r="U3490" s="5">
        <v>57.1</v>
      </c>
      <c r="V3490" s="5">
        <v>6.27</v>
      </c>
      <c r="W3490" s="5">
        <v>11.4</v>
      </c>
    </row>
    <row r="3491" spans="1:23" hidden="1" x14ac:dyDescent="0.45">
      <c r="A3491" t="s">
        <v>514</v>
      </c>
      <c r="B3491" t="s">
        <v>345</v>
      </c>
      <c r="C3491" t="s">
        <v>499</v>
      </c>
      <c r="D3491" t="s">
        <v>10</v>
      </c>
      <c r="E3491" t="s">
        <v>282</v>
      </c>
      <c r="F3491" s="5">
        <v>525</v>
      </c>
      <c r="G3491" s="5">
        <v>584</v>
      </c>
      <c r="H3491" s="5">
        <v>612</v>
      </c>
      <c r="I3491" s="5">
        <v>577</v>
      </c>
      <c r="J3491" s="5">
        <v>677</v>
      </c>
      <c r="K3491" s="5">
        <v>728</v>
      </c>
      <c r="L3491" s="5">
        <v>350</v>
      </c>
      <c r="M3491" s="5">
        <v>967</v>
      </c>
      <c r="N3491" s="5">
        <v>926</v>
      </c>
      <c r="O3491" s="5">
        <v>862</v>
      </c>
      <c r="P3491" s="5">
        <v>295</v>
      </c>
      <c r="Q3491" s="5">
        <v>985</v>
      </c>
      <c r="R3491" s="5">
        <v>888</v>
      </c>
      <c r="S3491" s="5">
        <v>873</v>
      </c>
      <c r="T3491" s="5">
        <v>900</v>
      </c>
      <c r="U3491" s="5">
        <v>926</v>
      </c>
      <c r="V3491" s="5">
        <v>953</v>
      </c>
      <c r="W3491" s="5">
        <v>980</v>
      </c>
    </row>
    <row r="3492" spans="1:23" hidden="1" x14ac:dyDescent="0.45">
      <c r="A3492" t="s">
        <v>514</v>
      </c>
      <c r="B3492" t="s">
        <v>346</v>
      </c>
      <c r="C3492" t="s">
        <v>499</v>
      </c>
      <c r="D3492" t="s">
        <v>10</v>
      </c>
      <c r="E3492" t="s">
        <v>282</v>
      </c>
      <c r="F3492" s="5">
        <v>0</v>
      </c>
      <c r="G3492" s="5">
        <v>0</v>
      </c>
      <c r="H3492" s="5">
        <v>0</v>
      </c>
      <c r="I3492" s="5">
        <v>0</v>
      </c>
      <c r="J3492" s="5">
        <v>0</v>
      </c>
      <c r="K3492" s="5">
        <v>0</v>
      </c>
      <c r="L3492" s="5">
        <v>0</v>
      </c>
      <c r="M3492" s="5">
        <v>0</v>
      </c>
      <c r="N3492" s="5">
        <v>0</v>
      </c>
      <c r="O3492" s="5">
        <v>7.9500000000000003E-4</v>
      </c>
      <c r="P3492" s="5">
        <v>8.5300000000000003E-4</v>
      </c>
      <c r="Q3492" s="5">
        <v>0</v>
      </c>
      <c r="R3492" s="5">
        <v>5.4699999999999996E-4</v>
      </c>
      <c r="S3492" s="5">
        <v>9.3400000000000004E-4</v>
      </c>
      <c r="T3492" s="5">
        <v>6.5499999999999998E-4</v>
      </c>
      <c r="U3492" s="5">
        <v>7.1100000000000004E-4</v>
      </c>
      <c r="V3492" s="5">
        <v>7.6599999999999997E-4</v>
      </c>
      <c r="W3492" s="5">
        <v>8.2200000000000003E-4</v>
      </c>
    </row>
    <row r="3493" spans="1:23" x14ac:dyDescent="0.45">
      <c r="A3493" t="s">
        <v>514</v>
      </c>
      <c r="B3493" t="s">
        <v>347</v>
      </c>
      <c r="C3493" t="s">
        <v>499</v>
      </c>
      <c r="D3493" t="s">
        <v>10</v>
      </c>
      <c r="E3493" t="s">
        <v>282</v>
      </c>
      <c r="F3493" s="5">
        <v>39600</v>
      </c>
      <c r="G3493" s="5">
        <v>39100</v>
      </c>
      <c r="H3493" s="5">
        <v>36700</v>
      </c>
      <c r="I3493" s="5">
        <v>32300</v>
      </c>
      <c r="J3493" s="5">
        <v>29500</v>
      </c>
      <c r="K3493" s="5">
        <v>27900</v>
      </c>
      <c r="L3493" s="5">
        <v>32900</v>
      </c>
      <c r="M3493" s="5">
        <v>34400</v>
      </c>
      <c r="N3493" s="5">
        <v>32400</v>
      </c>
      <c r="O3493" s="5">
        <v>24500</v>
      </c>
      <c r="P3493" s="5">
        <v>29200</v>
      </c>
      <c r="Q3493" s="5">
        <v>29500</v>
      </c>
      <c r="R3493" s="5">
        <v>30100</v>
      </c>
      <c r="S3493" s="5">
        <v>24700</v>
      </c>
      <c r="T3493" s="5">
        <v>24300</v>
      </c>
      <c r="U3493" s="5">
        <v>23800</v>
      </c>
      <c r="V3493" s="5">
        <v>23000</v>
      </c>
      <c r="W3493" s="5">
        <v>23200</v>
      </c>
    </row>
    <row r="3494" spans="1:23" hidden="1" x14ac:dyDescent="0.45">
      <c r="A3494" t="s">
        <v>514</v>
      </c>
      <c r="B3494" t="s">
        <v>348</v>
      </c>
      <c r="C3494" t="s">
        <v>499</v>
      </c>
      <c r="D3494" t="s">
        <v>10</v>
      </c>
      <c r="E3494" t="s">
        <v>282</v>
      </c>
      <c r="F3494" s="5">
        <v>357</v>
      </c>
      <c r="G3494" s="5">
        <v>377</v>
      </c>
      <c r="H3494" s="5">
        <v>417</v>
      </c>
      <c r="I3494" s="5">
        <v>382</v>
      </c>
      <c r="J3494" s="5">
        <v>352</v>
      </c>
      <c r="K3494" s="5">
        <v>399</v>
      </c>
      <c r="L3494" s="5">
        <v>380</v>
      </c>
      <c r="M3494" s="5">
        <v>381</v>
      </c>
      <c r="N3494" s="5">
        <v>400</v>
      </c>
      <c r="O3494" s="5">
        <v>346</v>
      </c>
      <c r="P3494" s="5">
        <v>391</v>
      </c>
      <c r="Q3494" s="5">
        <v>318</v>
      </c>
      <c r="R3494" s="5">
        <v>255</v>
      </c>
      <c r="S3494" s="5">
        <v>333</v>
      </c>
      <c r="T3494" s="5">
        <v>328</v>
      </c>
      <c r="U3494" s="5">
        <v>324</v>
      </c>
      <c r="V3494" s="5">
        <v>320</v>
      </c>
      <c r="W3494" s="5">
        <v>315</v>
      </c>
    </row>
    <row r="3495" spans="1:23" hidden="1" x14ac:dyDescent="0.45">
      <c r="A3495" t="s">
        <v>514</v>
      </c>
      <c r="B3495" t="s">
        <v>350</v>
      </c>
      <c r="C3495" t="s">
        <v>499</v>
      </c>
      <c r="D3495" t="s">
        <v>10</v>
      </c>
      <c r="E3495" t="s">
        <v>282</v>
      </c>
      <c r="F3495" s="5">
        <v>1210</v>
      </c>
      <c r="G3495" s="5">
        <v>2980</v>
      </c>
      <c r="H3495" s="5">
        <v>3170</v>
      </c>
      <c r="I3495" s="5">
        <v>1990</v>
      </c>
      <c r="J3495" s="5">
        <v>1840</v>
      </c>
      <c r="K3495" s="5">
        <v>2260</v>
      </c>
      <c r="L3495" s="5">
        <v>1520</v>
      </c>
      <c r="M3495" s="5">
        <v>2430</v>
      </c>
      <c r="N3495" s="5">
        <v>2610</v>
      </c>
      <c r="O3495" s="5">
        <v>1940</v>
      </c>
      <c r="P3495" s="5">
        <v>1880</v>
      </c>
      <c r="Q3495" s="5">
        <v>1850</v>
      </c>
      <c r="R3495" s="5">
        <v>2250</v>
      </c>
      <c r="S3495" s="5">
        <v>2160</v>
      </c>
      <c r="T3495" s="5">
        <v>2170</v>
      </c>
      <c r="U3495" s="5">
        <v>2180</v>
      </c>
      <c r="V3495" s="5">
        <v>2190</v>
      </c>
      <c r="W3495" s="5">
        <v>2200</v>
      </c>
    </row>
    <row r="3496" spans="1:23" hidden="1" x14ac:dyDescent="0.45">
      <c r="A3496" t="s">
        <v>514</v>
      </c>
      <c r="B3496" t="s">
        <v>352</v>
      </c>
      <c r="C3496" t="s">
        <v>499</v>
      </c>
      <c r="D3496" t="s">
        <v>10</v>
      </c>
      <c r="E3496" t="s">
        <v>282</v>
      </c>
      <c r="F3496" s="5">
        <v>3310</v>
      </c>
      <c r="G3496" s="5">
        <v>3180</v>
      </c>
      <c r="H3496" s="5">
        <v>3000</v>
      </c>
      <c r="I3496" s="5">
        <v>3080</v>
      </c>
      <c r="J3496" s="5">
        <v>3080</v>
      </c>
      <c r="K3496" s="5">
        <v>3080</v>
      </c>
      <c r="L3496" s="5">
        <v>2310</v>
      </c>
      <c r="M3496" s="5">
        <v>2120</v>
      </c>
      <c r="N3496" s="5">
        <v>2120</v>
      </c>
      <c r="O3496" s="5">
        <v>2120</v>
      </c>
      <c r="P3496" s="5">
        <v>2120</v>
      </c>
      <c r="Q3496" s="5">
        <v>1950</v>
      </c>
      <c r="R3496" s="5">
        <v>1930</v>
      </c>
      <c r="S3496" s="5">
        <v>1910</v>
      </c>
      <c r="T3496" s="5">
        <v>1730</v>
      </c>
      <c r="U3496" s="5">
        <v>1510</v>
      </c>
      <c r="V3496" s="5">
        <v>1390</v>
      </c>
      <c r="W3496" s="5">
        <v>1270</v>
      </c>
    </row>
    <row r="3497" spans="1:23" hidden="1" x14ac:dyDescent="0.45">
      <c r="A3497" t="s">
        <v>514</v>
      </c>
      <c r="B3497" t="s">
        <v>353</v>
      </c>
      <c r="C3497" t="s">
        <v>499</v>
      </c>
      <c r="D3497" t="s">
        <v>10</v>
      </c>
      <c r="E3497" t="s">
        <v>282</v>
      </c>
      <c r="F3497" s="5">
        <v>5910</v>
      </c>
      <c r="G3497" s="5">
        <v>6350</v>
      </c>
      <c r="H3497" s="5">
        <v>5160</v>
      </c>
      <c r="I3497" s="5">
        <v>4260</v>
      </c>
      <c r="J3497" s="5">
        <v>5070</v>
      </c>
      <c r="K3497" s="5">
        <v>5410</v>
      </c>
      <c r="L3497" s="5">
        <v>5270</v>
      </c>
      <c r="M3497" s="5">
        <v>5540</v>
      </c>
      <c r="N3497" s="5">
        <v>5650</v>
      </c>
      <c r="O3497" s="5">
        <v>4860</v>
      </c>
      <c r="P3497" s="5">
        <v>4730</v>
      </c>
      <c r="Q3497" s="5">
        <v>4110</v>
      </c>
      <c r="R3497" s="5">
        <v>3750</v>
      </c>
      <c r="S3497" s="5">
        <v>3830</v>
      </c>
      <c r="T3497" s="5">
        <v>3930</v>
      </c>
      <c r="U3497" s="5">
        <v>4060</v>
      </c>
      <c r="V3497" s="5">
        <v>3960</v>
      </c>
      <c r="W3497" s="5">
        <v>3990</v>
      </c>
    </row>
    <row r="3498" spans="1:23" hidden="1" x14ac:dyDescent="0.45">
      <c r="A3498" t="s">
        <v>514</v>
      </c>
      <c r="B3498" t="s">
        <v>354</v>
      </c>
      <c r="C3498" t="s">
        <v>499</v>
      </c>
      <c r="D3498" t="s">
        <v>10</v>
      </c>
      <c r="E3498" t="s">
        <v>282</v>
      </c>
      <c r="F3498" s="5">
        <v>0</v>
      </c>
      <c r="G3498" s="5">
        <v>7.33</v>
      </c>
      <c r="H3498" s="5">
        <v>3.67</v>
      </c>
      <c r="I3498" s="5">
        <v>3.67</v>
      </c>
      <c r="J3498" s="5">
        <v>3.67</v>
      </c>
      <c r="K3498" s="5">
        <v>3.67</v>
      </c>
      <c r="L3498" s="5">
        <v>3.67</v>
      </c>
      <c r="M3498" s="5">
        <v>3.67</v>
      </c>
      <c r="N3498" s="5">
        <v>0</v>
      </c>
      <c r="O3498" s="5">
        <v>0</v>
      </c>
      <c r="P3498" s="5">
        <v>0</v>
      </c>
      <c r="Q3498" s="5">
        <v>0</v>
      </c>
      <c r="R3498" s="5">
        <v>0</v>
      </c>
      <c r="S3498" s="5">
        <v>0</v>
      </c>
      <c r="T3498" s="5">
        <v>0</v>
      </c>
      <c r="U3498" s="5">
        <v>0</v>
      </c>
      <c r="V3498" s="5">
        <v>0</v>
      </c>
      <c r="W3498" s="5">
        <v>0</v>
      </c>
    </row>
    <row r="3499" spans="1:23" hidden="1" x14ac:dyDescent="0.45">
      <c r="A3499" t="s">
        <v>514</v>
      </c>
      <c r="B3499" t="s">
        <v>355</v>
      </c>
      <c r="C3499" t="s">
        <v>499</v>
      </c>
      <c r="D3499" t="s">
        <v>10</v>
      </c>
      <c r="E3499" t="s">
        <v>282</v>
      </c>
      <c r="F3499" s="5">
        <v>1.2199999999999999E-3</v>
      </c>
      <c r="G3499" s="5">
        <v>1.4599999999999999E-3</v>
      </c>
      <c r="H3499" s="5">
        <v>13.3</v>
      </c>
      <c r="I3499" s="5">
        <v>10.7</v>
      </c>
      <c r="J3499" s="5">
        <v>55.9</v>
      </c>
      <c r="K3499" s="5">
        <v>24.7</v>
      </c>
      <c r="L3499" s="5">
        <v>73.8</v>
      </c>
      <c r="M3499" s="5">
        <v>63</v>
      </c>
      <c r="N3499" s="5">
        <v>95.7</v>
      </c>
      <c r="O3499" s="5">
        <v>66.7</v>
      </c>
      <c r="P3499" s="5">
        <v>261</v>
      </c>
      <c r="Q3499" s="5">
        <v>785</v>
      </c>
      <c r="R3499" s="5">
        <v>383</v>
      </c>
      <c r="S3499" s="5">
        <v>389</v>
      </c>
      <c r="T3499" s="5">
        <v>422</v>
      </c>
      <c r="U3499" s="5">
        <v>455</v>
      </c>
      <c r="V3499" s="5">
        <v>489</v>
      </c>
      <c r="W3499" s="5">
        <v>522</v>
      </c>
    </row>
    <row r="3500" spans="1:23" hidden="1" x14ac:dyDescent="0.45">
      <c r="A3500" t="s">
        <v>514</v>
      </c>
      <c r="B3500" t="s">
        <v>356</v>
      </c>
      <c r="C3500" t="s">
        <v>499</v>
      </c>
      <c r="D3500" t="s">
        <v>10</v>
      </c>
      <c r="E3500" t="s">
        <v>282</v>
      </c>
      <c r="F3500" s="5">
        <v>0.23899999999999999</v>
      </c>
      <c r="G3500" s="5">
        <v>0.38400000000000001</v>
      </c>
      <c r="H3500" s="5">
        <v>0.45500000000000002</v>
      </c>
      <c r="I3500" s="5">
        <v>0.58299999999999996</v>
      </c>
      <c r="J3500" s="5">
        <v>0.99399999999999999</v>
      </c>
      <c r="K3500" s="5">
        <v>1.02</v>
      </c>
      <c r="L3500" s="5">
        <v>1.01</v>
      </c>
      <c r="M3500" s="5">
        <v>0.96299999999999997</v>
      </c>
      <c r="N3500" s="5">
        <v>0.92100000000000004</v>
      </c>
      <c r="O3500" s="5">
        <v>0.83399999999999996</v>
      </c>
      <c r="P3500" s="5">
        <v>0.76700000000000002</v>
      </c>
      <c r="Q3500" s="5">
        <v>0.74399999999999999</v>
      </c>
      <c r="R3500" s="5">
        <v>0.78600000000000003</v>
      </c>
      <c r="S3500" s="5">
        <v>1.07</v>
      </c>
      <c r="T3500" s="5">
        <v>1.1200000000000001</v>
      </c>
      <c r="U3500" s="5">
        <v>1.17</v>
      </c>
      <c r="V3500" s="5">
        <v>1.22</v>
      </c>
      <c r="W3500" s="5">
        <v>1.27</v>
      </c>
    </row>
    <row r="3501" spans="1:23" hidden="1" x14ac:dyDescent="0.45">
      <c r="A3501" t="s">
        <v>514</v>
      </c>
      <c r="B3501" t="s">
        <v>357</v>
      </c>
      <c r="C3501" t="s">
        <v>499</v>
      </c>
      <c r="D3501" t="s">
        <v>10</v>
      </c>
      <c r="E3501" t="s">
        <v>282</v>
      </c>
      <c r="F3501" s="5">
        <v>5.3100000000000001E-2</v>
      </c>
      <c r="G3501" s="5">
        <v>8.9700000000000002E-2</v>
      </c>
      <c r="H3501" s="5">
        <v>0.108</v>
      </c>
      <c r="I3501" s="5">
        <v>0.13900000000000001</v>
      </c>
      <c r="J3501" s="5">
        <v>0.23699999999999999</v>
      </c>
      <c r="K3501" s="5">
        <v>0.24299999999999999</v>
      </c>
      <c r="L3501" s="5">
        <v>0.24199999999999999</v>
      </c>
      <c r="M3501" s="5">
        <v>0.23100000000000001</v>
      </c>
      <c r="N3501" s="5">
        <v>0.221</v>
      </c>
      <c r="O3501" s="5">
        <v>0.2</v>
      </c>
      <c r="P3501" s="5">
        <v>0.184</v>
      </c>
      <c r="Q3501" s="5">
        <v>0.17799999999999999</v>
      </c>
      <c r="R3501" s="5">
        <v>0.188</v>
      </c>
      <c r="S3501" s="5">
        <v>0.25900000000000001</v>
      </c>
      <c r="T3501" s="5">
        <v>0.27100000000000002</v>
      </c>
      <c r="U3501" s="5">
        <v>0.28299999999999997</v>
      </c>
      <c r="V3501" s="5">
        <v>0.29599999999999999</v>
      </c>
      <c r="W3501" s="5">
        <v>0.308</v>
      </c>
    </row>
    <row r="3502" spans="1:23" hidden="1" x14ac:dyDescent="0.45">
      <c r="A3502" t="s">
        <v>514</v>
      </c>
      <c r="B3502" t="s">
        <v>358</v>
      </c>
      <c r="C3502" t="s">
        <v>499</v>
      </c>
      <c r="D3502" t="s">
        <v>10</v>
      </c>
      <c r="E3502" t="s">
        <v>282</v>
      </c>
      <c r="F3502" s="5">
        <v>6.6600000000000006E-2</v>
      </c>
      <c r="G3502" s="5">
        <v>0.107</v>
      </c>
      <c r="H3502" s="5">
        <v>0.13100000000000001</v>
      </c>
      <c r="I3502" s="5">
        <v>0.17100000000000001</v>
      </c>
      <c r="J3502" s="5">
        <v>0.29399999999999998</v>
      </c>
      <c r="K3502" s="5">
        <v>0.30199999999999999</v>
      </c>
      <c r="L3502" s="5">
        <v>0.3</v>
      </c>
      <c r="M3502" s="5">
        <v>0.28799999999999998</v>
      </c>
      <c r="N3502" s="5">
        <v>0.27600000000000002</v>
      </c>
      <c r="O3502" s="5">
        <v>0.249</v>
      </c>
      <c r="P3502" s="5">
        <v>0.22900000000000001</v>
      </c>
      <c r="Q3502" s="5">
        <v>0.223</v>
      </c>
      <c r="R3502" s="5">
        <v>0.23499999999999999</v>
      </c>
      <c r="S3502" s="5">
        <v>0.32300000000000001</v>
      </c>
      <c r="T3502" s="5">
        <v>0.33800000000000002</v>
      </c>
      <c r="U3502" s="5">
        <v>0.35399999999999998</v>
      </c>
      <c r="V3502" s="5">
        <v>0.36899999999999999</v>
      </c>
      <c r="W3502" s="5">
        <v>0.38500000000000001</v>
      </c>
    </row>
    <row r="3503" spans="1:23" hidden="1" x14ac:dyDescent="0.45">
      <c r="A3503" t="s">
        <v>514</v>
      </c>
      <c r="B3503" t="s">
        <v>359</v>
      </c>
      <c r="C3503" t="s">
        <v>499</v>
      </c>
      <c r="D3503" t="s">
        <v>10</v>
      </c>
      <c r="E3503" t="s">
        <v>282</v>
      </c>
      <c r="F3503" s="5">
        <v>91.7</v>
      </c>
      <c r="G3503" s="5">
        <v>2470</v>
      </c>
      <c r="H3503" s="5">
        <v>3280</v>
      </c>
      <c r="I3503" s="5">
        <v>3270</v>
      </c>
      <c r="J3503" s="5">
        <v>2960</v>
      </c>
      <c r="K3503" s="5">
        <v>1970</v>
      </c>
      <c r="L3503" s="5">
        <v>1480</v>
      </c>
      <c r="M3503" s="5">
        <v>986</v>
      </c>
      <c r="N3503" s="5">
        <v>1040</v>
      </c>
      <c r="O3503" s="5">
        <v>1040</v>
      </c>
      <c r="P3503" s="5">
        <v>1040</v>
      </c>
      <c r="Q3503" s="5">
        <v>2290</v>
      </c>
      <c r="R3503" s="5">
        <v>1090</v>
      </c>
      <c r="S3503" s="5">
        <v>1540</v>
      </c>
      <c r="T3503" s="5">
        <v>1570</v>
      </c>
      <c r="U3503" s="5">
        <v>1220</v>
      </c>
      <c r="V3503" s="5">
        <v>1160</v>
      </c>
      <c r="W3503" s="5">
        <v>1090</v>
      </c>
    </row>
    <row r="3504" spans="1:23" hidden="1" x14ac:dyDescent="0.45">
      <c r="A3504" t="s">
        <v>514</v>
      </c>
      <c r="B3504" t="s">
        <v>360</v>
      </c>
      <c r="C3504" t="s">
        <v>499</v>
      </c>
      <c r="D3504" t="s">
        <v>10</v>
      </c>
      <c r="E3504" t="s">
        <v>282</v>
      </c>
      <c r="F3504" s="5">
        <v>49.9</v>
      </c>
      <c r="G3504" s="5">
        <v>62.2</v>
      </c>
      <c r="H3504" s="5">
        <v>32.200000000000003</v>
      </c>
      <c r="I3504" s="5">
        <v>64.599999999999994</v>
      </c>
      <c r="J3504" s="5">
        <v>161</v>
      </c>
      <c r="K3504" s="5">
        <v>132</v>
      </c>
      <c r="L3504" s="5">
        <v>87.7</v>
      </c>
      <c r="M3504" s="5">
        <v>27.1</v>
      </c>
      <c r="N3504" s="5">
        <v>9.8300000000000002E-3</v>
      </c>
      <c r="O3504" s="5">
        <v>47</v>
      </c>
      <c r="P3504" s="5">
        <v>43.5</v>
      </c>
      <c r="Q3504" s="5">
        <v>40.1</v>
      </c>
      <c r="R3504" s="5">
        <v>36.5</v>
      </c>
      <c r="S3504" s="5">
        <v>33.299999999999997</v>
      </c>
      <c r="T3504" s="5">
        <v>29.8</v>
      </c>
      <c r="U3504" s="5">
        <v>26.3</v>
      </c>
      <c r="V3504" s="5">
        <v>28.4</v>
      </c>
      <c r="W3504" s="5">
        <v>23.3</v>
      </c>
    </row>
    <row r="3505" spans="1:23" hidden="1" x14ac:dyDescent="0.45">
      <c r="A3505" t="s">
        <v>514</v>
      </c>
      <c r="B3505" t="s">
        <v>361</v>
      </c>
      <c r="C3505" t="s">
        <v>499</v>
      </c>
      <c r="D3505" t="s">
        <v>10</v>
      </c>
      <c r="E3505" t="s">
        <v>282</v>
      </c>
      <c r="F3505" s="5">
        <v>1.04E-2</v>
      </c>
      <c r="G3505" s="5">
        <v>1.7399999999999999E-2</v>
      </c>
      <c r="H3505" s="5">
        <v>1.89E-2</v>
      </c>
      <c r="I3505" s="5">
        <v>1.4</v>
      </c>
      <c r="J3505" s="5">
        <v>1.1299999999999999</v>
      </c>
      <c r="K3505" s="5">
        <v>1.21</v>
      </c>
      <c r="L3505" s="5">
        <v>2.4299999999999999E-2</v>
      </c>
      <c r="M3505" s="5">
        <v>1.24</v>
      </c>
      <c r="N3505" s="5">
        <v>1.1499999999999999</v>
      </c>
      <c r="O3505" s="5">
        <v>0.67</v>
      </c>
      <c r="P3505" s="5">
        <v>3.0599999999999999E-2</v>
      </c>
      <c r="Q3505" s="5">
        <v>0.68200000000000005</v>
      </c>
      <c r="R3505" s="5">
        <v>0.68200000000000005</v>
      </c>
      <c r="S3505" s="5">
        <v>0.93600000000000005</v>
      </c>
      <c r="T3505" s="5">
        <v>0.98399999999999999</v>
      </c>
      <c r="U3505" s="5">
        <v>1.03</v>
      </c>
      <c r="V3505" s="5">
        <v>1.08</v>
      </c>
      <c r="W3505" s="5">
        <v>1.1299999999999999</v>
      </c>
    </row>
    <row r="3506" spans="1:23" hidden="1" x14ac:dyDescent="0.45">
      <c r="A3506" t="s">
        <v>514</v>
      </c>
      <c r="B3506" t="s">
        <v>362</v>
      </c>
      <c r="C3506" t="s">
        <v>499</v>
      </c>
      <c r="D3506" t="s">
        <v>10</v>
      </c>
      <c r="E3506" t="s">
        <v>282</v>
      </c>
      <c r="F3506" s="5">
        <v>2.88</v>
      </c>
      <c r="G3506" s="5">
        <v>2.93</v>
      </c>
      <c r="H3506" s="5">
        <v>3.42</v>
      </c>
      <c r="I3506" s="5">
        <v>3.43</v>
      </c>
      <c r="J3506" s="5">
        <v>2.81</v>
      </c>
      <c r="K3506" s="5">
        <v>2.56</v>
      </c>
      <c r="L3506" s="5">
        <v>2.2200000000000002</v>
      </c>
      <c r="M3506" s="5">
        <v>2.1</v>
      </c>
      <c r="N3506" s="5">
        <v>1.94</v>
      </c>
      <c r="O3506" s="5">
        <v>1.88</v>
      </c>
      <c r="P3506" s="5">
        <v>1.66</v>
      </c>
      <c r="Q3506" s="5">
        <v>1.52</v>
      </c>
      <c r="R3506" s="5">
        <v>1.48</v>
      </c>
      <c r="S3506" s="5">
        <v>1.29</v>
      </c>
      <c r="T3506" s="5">
        <v>1.1299999999999999</v>
      </c>
      <c r="U3506" s="5">
        <v>0.98099999999999998</v>
      </c>
      <c r="V3506" s="5">
        <v>0.82899999999999996</v>
      </c>
      <c r="W3506" s="5">
        <v>0.67600000000000005</v>
      </c>
    </row>
    <row r="3507" spans="1:23" hidden="1" x14ac:dyDescent="0.45">
      <c r="A3507" t="s">
        <v>514</v>
      </c>
      <c r="B3507" t="s">
        <v>363</v>
      </c>
      <c r="C3507" t="s">
        <v>499</v>
      </c>
      <c r="D3507" t="s">
        <v>10</v>
      </c>
      <c r="E3507" t="s">
        <v>282</v>
      </c>
      <c r="F3507" s="5">
        <v>0.106</v>
      </c>
      <c r="G3507" s="5">
        <v>0.108</v>
      </c>
      <c r="H3507" s="5">
        <v>0.111</v>
      </c>
      <c r="I3507" s="5">
        <v>2.44</v>
      </c>
      <c r="J3507" s="5">
        <v>2.0699999999999998</v>
      </c>
      <c r="K3507" s="5">
        <v>2.17</v>
      </c>
      <c r="L3507" s="5">
        <v>0.128</v>
      </c>
      <c r="M3507" s="5">
        <v>2.1800000000000002</v>
      </c>
      <c r="N3507" s="5">
        <v>3.07</v>
      </c>
      <c r="O3507" s="5">
        <v>1.83</v>
      </c>
      <c r="P3507" s="5">
        <v>0.16400000000000001</v>
      </c>
      <c r="Q3507" s="5">
        <v>1.87</v>
      </c>
      <c r="R3507" s="5">
        <v>1.88</v>
      </c>
      <c r="S3507" s="5">
        <v>2.2799999999999998</v>
      </c>
      <c r="T3507" s="5">
        <v>2.41</v>
      </c>
      <c r="U3507" s="5">
        <v>2.5499999999999998</v>
      </c>
      <c r="V3507" s="5">
        <v>2.68</v>
      </c>
      <c r="W3507" s="5">
        <v>2.81</v>
      </c>
    </row>
    <row r="3508" spans="1:23" hidden="1" x14ac:dyDescent="0.45">
      <c r="A3508" t="s">
        <v>514</v>
      </c>
      <c r="B3508" t="s">
        <v>364</v>
      </c>
      <c r="C3508" t="s">
        <v>499</v>
      </c>
      <c r="D3508" t="s">
        <v>10</v>
      </c>
      <c r="E3508" t="s">
        <v>282</v>
      </c>
      <c r="F3508" s="5">
        <v>1310</v>
      </c>
      <c r="G3508" s="5">
        <v>1420</v>
      </c>
      <c r="H3508" s="5">
        <v>1470</v>
      </c>
      <c r="I3508" s="5">
        <v>1460</v>
      </c>
      <c r="J3508" s="5">
        <v>1490</v>
      </c>
      <c r="K3508" s="5">
        <v>1490</v>
      </c>
      <c r="L3508" s="5">
        <v>1400</v>
      </c>
      <c r="M3508" s="5">
        <v>1310</v>
      </c>
      <c r="N3508" s="5">
        <v>1320</v>
      </c>
      <c r="O3508" s="5">
        <v>1240</v>
      </c>
      <c r="P3508" s="5">
        <v>1270</v>
      </c>
      <c r="Q3508" s="5">
        <v>1300</v>
      </c>
      <c r="R3508" s="5">
        <v>1300</v>
      </c>
      <c r="S3508" s="5">
        <v>1310</v>
      </c>
      <c r="T3508" s="5">
        <v>1300</v>
      </c>
      <c r="U3508" s="5">
        <v>1290</v>
      </c>
      <c r="V3508" s="5">
        <v>1290</v>
      </c>
      <c r="W3508" s="5">
        <v>1280</v>
      </c>
    </row>
    <row r="3509" spans="1:23" hidden="1" x14ac:dyDescent="0.45">
      <c r="A3509" t="s">
        <v>514</v>
      </c>
      <c r="B3509" t="s">
        <v>365</v>
      </c>
      <c r="C3509" t="s">
        <v>499</v>
      </c>
      <c r="D3509" t="s">
        <v>10</v>
      </c>
      <c r="E3509" t="s">
        <v>282</v>
      </c>
      <c r="F3509" s="5">
        <v>0</v>
      </c>
      <c r="G3509" s="5">
        <v>0</v>
      </c>
      <c r="H3509" s="5">
        <v>0</v>
      </c>
      <c r="I3509" s="5">
        <v>0</v>
      </c>
      <c r="J3509" s="5">
        <v>0</v>
      </c>
      <c r="K3509" s="5">
        <v>0</v>
      </c>
      <c r="L3509" s="5">
        <v>0</v>
      </c>
      <c r="M3509" s="5">
        <v>0</v>
      </c>
      <c r="N3509" s="5">
        <v>0</v>
      </c>
      <c r="O3509" s="5">
        <v>0</v>
      </c>
      <c r="P3509" s="5">
        <v>0</v>
      </c>
      <c r="Q3509" s="5">
        <v>0</v>
      </c>
      <c r="R3509" s="5">
        <v>0</v>
      </c>
      <c r="S3509" s="5">
        <v>0</v>
      </c>
      <c r="T3509" s="5">
        <v>0</v>
      </c>
      <c r="U3509" s="5">
        <v>0</v>
      </c>
      <c r="V3509" s="5">
        <v>0</v>
      </c>
      <c r="W3509" s="5">
        <v>0</v>
      </c>
    </row>
    <row r="3510" spans="1:23" hidden="1" x14ac:dyDescent="0.45">
      <c r="A3510" t="s">
        <v>514</v>
      </c>
      <c r="B3510" t="s">
        <v>366</v>
      </c>
      <c r="C3510" t="s">
        <v>499</v>
      </c>
      <c r="D3510" t="s">
        <v>10</v>
      </c>
      <c r="E3510" t="s">
        <v>282</v>
      </c>
      <c r="F3510" s="5">
        <v>23.6</v>
      </c>
      <c r="G3510" s="5">
        <v>22.7</v>
      </c>
      <c r="H3510" s="5">
        <v>21.9</v>
      </c>
      <c r="I3510" s="5">
        <v>22.4</v>
      </c>
      <c r="J3510" s="5">
        <v>20.9</v>
      </c>
      <c r="K3510" s="5">
        <v>20.2</v>
      </c>
      <c r="L3510" s="5">
        <v>18.5</v>
      </c>
      <c r="M3510" s="5">
        <v>159</v>
      </c>
      <c r="N3510" s="5">
        <v>82.4</v>
      </c>
      <c r="O3510" s="5">
        <v>10.5</v>
      </c>
      <c r="P3510" s="5">
        <v>53.3</v>
      </c>
      <c r="Q3510" s="5">
        <v>341</v>
      </c>
      <c r="R3510" s="5">
        <v>921</v>
      </c>
      <c r="S3510" s="5">
        <v>879</v>
      </c>
      <c r="T3510" s="5">
        <v>852</v>
      </c>
      <c r="U3510" s="5">
        <v>478</v>
      </c>
      <c r="V3510" s="5">
        <v>416</v>
      </c>
      <c r="W3510" s="5">
        <v>554</v>
      </c>
    </row>
    <row r="3511" spans="1:23" hidden="1" x14ac:dyDescent="0.45">
      <c r="A3511" t="s">
        <v>514</v>
      </c>
      <c r="B3511" t="s">
        <v>368</v>
      </c>
      <c r="C3511" t="s">
        <v>499</v>
      </c>
      <c r="D3511" t="s">
        <v>10</v>
      </c>
      <c r="E3511" t="s">
        <v>282</v>
      </c>
      <c r="F3511" s="5">
        <v>474</v>
      </c>
      <c r="G3511" s="5">
        <v>396</v>
      </c>
      <c r="H3511" s="5">
        <v>248</v>
      </c>
      <c r="I3511" s="5">
        <v>342</v>
      </c>
      <c r="J3511" s="5">
        <v>152</v>
      </c>
      <c r="K3511" s="5">
        <v>315</v>
      </c>
      <c r="L3511" s="5">
        <v>570</v>
      </c>
      <c r="M3511" s="5">
        <v>635</v>
      </c>
      <c r="N3511" s="5">
        <v>588</v>
      </c>
      <c r="O3511" s="5">
        <v>334</v>
      </c>
      <c r="P3511" s="5">
        <v>393</v>
      </c>
      <c r="Q3511" s="5">
        <v>499</v>
      </c>
      <c r="R3511" s="5">
        <v>587</v>
      </c>
      <c r="S3511" s="5">
        <v>429</v>
      </c>
      <c r="T3511" s="5">
        <v>426</v>
      </c>
      <c r="U3511" s="5">
        <v>426</v>
      </c>
      <c r="V3511" s="5">
        <v>426</v>
      </c>
      <c r="W3511" s="5">
        <v>419</v>
      </c>
    </row>
    <row r="3512" spans="1:23" hidden="1" x14ac:dyDescent="0.45">
      <c r="A3512" t="s">
        <v>514</v>
      </c>
      <c r="B3512" t="s">
        <v>369</v>
      </c>
      <c r="C3512" t="s">
        <v>499</v>
      </c>
      <c r="D3512" t="s">
        <v>10</v>
      </c>
      <c r="E3512" t="s">
        <v>282</v>
      </c>
      <c r="F3512" s="5">
        <v>3810</v>
      </c>
      <c r="G3512" s="5">
        <v>9250</v>
      </c>
      <c r="H3512" s="5">
        <v>9420</v>
      </c>
      <c r="I3512" s="5">
        <v>8040</v>
      </c>
      <c r="J3512" s="5">
        <v>7360</v>
      </c>
      <c r="K3512" s="5">
        <v>7040</v>
      </c>
      <c r="L3512" s="5">
        <v>6100</v>
      </c>
      <c r="M3512" s="5">
        <v>5330</v>
      </c>
      <c r="N3512" s="5">
        <v>5300</v>
      </c>
      <c r="O3512" s="5">
        <v>8460</v>
      </c>
      <c r="P3512" s="5">
        <v>10000</v>
      </c>
      <c r="Q3512" s="5">
        <v>9550</v>
      </c>
      <c r="R3512" s="5">
        <v>12300</v>
      </c>
      <c r="S3512" s="5">
        <v>12900</v>
      </c>
      <c r="T3512" s="5">
        <v>16900</v>
      </c>
      <c r="U3512" s="5">
        <v>16800</v>
      </c>
      <c r="V3512" s="5">
        <v>17300</v>
      </c>
      <c r="W3512" s="5">
        <v>16200</v>
      </c>
    </row>
    <row r="3513" spans="1:23" hidden="1" x14ac:dyDescent="0.45">
      <c r="A3513" t="s">
        <v>514</v>
      </c>
      <c r="B3513" t="s">
        <v>370</v>
      </c>
      <c r="C3513" t="s">
        <v>499</v>
      </c>
      <c r="D3513" t="s">
        <v>10</v>
      </c>
      <c r="E3513" t="s">
        <v>282</v>
      </c>
      <c r="F3513" s="5">
        <v>23900</v>
      </c>
      <c r="G3513" s="5">
        <v>21700</v>
      </c>
      <c r="H3513" s="5">
        <v>25200</v>
      </c>
      <c r="I3513" s="5">
        <v>26900</v>
      </c>
      <c r="J3513" s="5">
        <v>37400</v>
      </c>
      <c r="K3513" s="5">
        <v>34100</v>
      </c>
      <c r="L3513" s="5">
        <v>35500</v>
      </c>
      <c r="M3513" s="5">
        <v>22500</v>
      </c>
      <c r="N3513" s="5">
        <v>23300</v>
      </c>
      <c r="O3513" s="5">
        <v>22900</v>
      </c>
      <c r="P3513" s="5">
        <v>23300</v>
      </c>
      <c r="Q3513" s="5">
        <v>23700</v>
      </c>
      <c r="R3513" s="5">
        <v>24400</v>
      </c>
      <c r="S3513" s="5">
        <v>26000</v>
      </c>
      <c r="T3513" s="5">
        <v>25600</v>
      </c>
      <c r="U3513" s="5">
        <v>25500</v>
      </c>
      <c r="V3513" s="5">
        <v>25500</v>
      </c>
      <c r="W3513" s="5">
        <v>25400</v>
      </c>
    </row>
    <row r="3514" spans="1:23" hidden="1" x14ac:dyDescent="0.45">
      <c r="A3514" t="s">
        <v>514</v>
      </c>
      <c r="B3514" t="s">
        <v>371</v>
      </c>
      <c r="C3514" t="s">
        <v>499</v>
      </c>
      <c r="D3514" t="s">
        <v>10</v>
      </c>
      <c r="E3514" t="s">
        <v>282</v>
      </c>
      <c r="F3514" s="5">
        <v>81.900000000000006</v>
      </c>
      <c r="G3514" s="5">
        <v>106</v>
      </c>
      <c r="H3514" s="5">
        <v>77.7</v>
      </c>
      <c r="I3514" s="5">
        <v>108</v>
      </c>
      <c r="J3514" s="5">
        <v>448</v>
      </c>
      <c r="K3514" s="5">
        <v>480</v>
      </c>
      <c r="L3514" s="5">
        <v>953</v>
      </c>
      <c r="M3514" s="5">
        <v>486</v>
      </c>
      <c r="N3514" s="5">
        <v>519</v>
      </c>
      <c r="O3514" s="5">
        <v>542</v>
      </c>
      <c r="P3514" s="5">
        <v>976</v>
      </c>
      <c r="Q3514" s="5">
        <v>456</v>
      </c>
      <c r="R3514" s="5">
        <v>461</v>
      </c>
      <c r="S3514" s="5">
        <v>779</v>
      </c>
      <c r="T3514" s="5">
        <v>828</v>
      </c>
      <c r="U3514" s="5">
        <v>876</v>
      </c>
      <c r="V3514" s="5">
        <v>925</v>
      </c>
      <c r="W3514" s="5">
        <v>973</v>
      </c>
    </row>
    <row r="3515" spans="1:23" hidden="1" x14ac:dyDescent="0.45">
      <c r="A3515" t="s">
        <v>514</v>
      </c>
      <c r="B3515" t="s">
        <v>372</v>
      </c>
      <c r="C3515" t="s">
        <v>499</v>
      </c>
      <c r="D3515" t="s">
        <v>10</v>
      </c>
      <c r="E3515" t="s">
        <v>282</v>
      </c>
      <c r="F3515" s="5">
        <v>24500</v>
      </c>
      <c r="G3515" s="5">
        <v>26100</v>
      </c>
      <c r="H3515" s="5">
        <v>21100</v>
      </c>
      <c r="I3515" s="5">
        <v>29100</v>
      </c>
      <c r="J3515" s="5">
        <v>25600</v>
      </c>
      <c r="K3515" s="5">
        <v>23700</v>
      </c>
      <c r="L3515" s="5">
        <v>31100</v>
      </c>
      <c r="M3515" s="5">
        <v>30800</v>
      </c>
      <c r="N3515" s="5">
        <v>32700</v>
      </c>
      <c r="O3515" s="5">
        <v>31200</v>
      </c>
      <c r="P3515" s="5">
        <v>32400</v>
      </c>
      <c r="Q3515" s="5">
        <v>34000</v>
      </c>
      <c r="R3515" s="5">
        <v>35100</v>
      </c>
      <c r="S3515" s="5">
        <v>35500</v>
      </c>
      <c r="T3515" s="5">
        <v>35100</v>
      </c>
      <c r="U3515" s="5">
        <v>37200</v>
      </c>
      <c r="V3515" s="5">
        <v>38100</v>
      </c>
      <c r="W3515" s="5">
        <v>39000</v>
      </c>
    </row>
    <row r="3516" spans="1:23" hidden="1" x14ac:dyDescent="0.45">
      <c r="A3516" t="s">
        <v>514</v>
      </c>
      <c r="B3516" t="s">
        <v>373</v>
      </c>
      <c r="C3516" t="s">
        <v>499</v>
      </c>
      <c r="D3516" t="s">
        <v>10</v>
      </c>
      <c r="E3516" t="s">
        <v>282</v>
      </c>
      <c r="F3516" s="5">
        <v>1830</v>
      </c>
      <c r="G3516" s="5">
        <v>1830</v>
      </c>
      <c r="H3516" s="5">
        <v>1830</v>
      </c>
      <c r="I3516" s="5">
        <v>1930</v>
      </c>
      <c r="J3516" s="5">
        <v>15400</v>
      </c>
      <c r="K3516" s="5">
        <v>12200</v>
      </c>
      <c r="L3516" s="5">
        <v>13200</v>
      </c>
      <c r="M3516" s="5">
        <v>12900</v>
      </c>
      <c r="N3516" s="5">
        <v>11500</v>
      </c>
      <c r="O3516" s="5">
        <v>13600</v>
      </c>
      <c r="P3516" s="5">
        <v>13900</v>
      </c>
      <c r="Q3516" s="5">
        <v>18500</v>
      </c>
      <c r="R3516" s="5">
        <v>23100</v>
      </c>
      <c r="S3516" s="5">
        <v>23900</v>
      </c>
      <c r="T3516" s="5">
        <v>24800</v>
      </c>
      <c r="U3516" s="5">
        <v>25900</v>
      </c>
      <c r="V3516" s="5">
        <v>27500</v>
      </c>
      <c r="W3516" s="5">
        <v>29200</v>
      </c>
    </row>
    <row r="3517" spans="1:23" hidden="1" x14ac:dyDescent="0.45">
      <c r="A3517" t="s">
        <v>514</v>
      </c>
      <c r="B3517" t="s">
        <v>374</v>
      </c>
      <c r="C3517" t="s">
        <v>499</v>
      </c>
      <c r="D3517" t="s">
        <v>10</v>
      </c>
      <c r="E3517" t="s">
        <v>282</v>
      </c>
      <c r="F3517" s="5">
        <v>153</v>
      </c>
      <c r="G3517" s="5">
        <v>144</v>
      </c>
      <c r="H3517" s="5">
        <v>147</v>
      </c>
      <c r="I3517" s="5">
        <v>136</v>
      </c>
      <c r="J3517" s="5">
        <v>123</v>
      </c>
      <c r="K3517" s="5">
        <v>118</v>
      </c>
      <c r="L3517" s="5">
        <v>127</v>
      </c>
      <c r="M3517" s="5">
        <v>147</v>
      </c>
      <c r="N3517" s="5">
        <v>186</v>
      </c>
      <c r="O3517" s="5">
        <v>170</v>
      </c>
      <c r="P3517" s="5">
        <v>190</v>
      </c>
      <c r="Q3517" s="5">
        <v>180</v>
      </c>
      <c r="R3517" s="5">
        <v>172</v>
      </c>
      <c r="S3517" s="5">
        <v>173</v>
      </c>
      <c r="T3517" s="5">
        <v>183</v>
      </c>
      <c r="U3517" s="5">
        <v>163</v>
      </c>
      <c r="V3517" s="5">
        <v>149</v>
      </c>
      <c r="W3517" s="5">
        <v>146</v>
      </c>
    </row>
    <row r="3518" spans="1:23" hidden="1" x14ac:dyDescent="0.45">
      <c r="A3518" t="s">
        <v>514</v>
      </c>
      <c r="B3518" t="s">
        <v>375</v>
      </c>
      <c r="C3518" t="s">
        <v>499</v>
      </c>
      <c r="D3518" t="s">
        <v>10</v>
      </c>
      <c r="E3518" t="s">
        <v>282</v>
      </c>
      <c r="F3518" s="5">
        <v>1.9199999999999998E-2</v>
      </c>
      <c r="G3518" s="5">
        <v>0.02</v>
      </c>
      <c r="H3518" s="5">
        <v>2.3199999999999998E-2</v>
      </c>
      <c r="I3518" s="5">
        <v>1.8499999999999999E-2</v>
      </c>
      <c r="J3518" s="5">
        <v>39.5</v>
      </c>
      <c r="K3518" s="5">
        <v>40.1</v>
      </c>
      <c r="L3518" s="5">
        <v>60.4</v>
      </c>
      <c r="M3518" s="5">
        <v>60.4</v>
      </c>
      <c r="N3518" s="5">
        <v>60.4</v>
      </c>
      <c r="O3518" s="5">
        <v>86</v>
      </c>
      <c r="P3518" s="5">
        <v>60.4</v>
      </c>
      <c r="Q3518" s="5">
        <v>60.5</v>
      </c>
      <c r="R3518" s="5">
        <v>60.5</v>
      </c>
      <c r="S3518" s="5">
        <v>85.4</v>
      </c>
      <c r="T3518" s="5">
        <v>91.6</v>
      </c>
      <c r="U3518" s="5">
        <v>97.9</v>
      </c>
      <c r="V3518" s="5">
        <v>104</v>
      </c>
      <c r="W3518" s="5">
        <v>110</v>
      </c>
    </row>
    <row r="3519" spans="1:23" hidden="1" x14ac:dyDescent="0.45">
      <c r="A3519" t="s">
        <v>514</v>
      </c>
      <c r="B3519" t="s">
        <v>376</v>
      </c>
      <c r="C3519" t="s">
        <v>499</v>
      </c>
      <c r="D3519" t="s">
        <v>10</v>
      </c>
      <c r="E3519" t="s">
        <v>282</v>
      </c>
      <c r="F3519" s="5">
        <v>4530</v>
      </c>
      <c r="G3519" s="5">
        <v>3080</v>
      </c>
      <c r="H3519" s="5">
        <v>3440</v>
      </c>
      <c r="I3519" s="5">
        <v>2880</v>
      </c>
      <c r="J3519" s="5">
        <v>1890</v>
      </c>
      <c r="K3519" s="5">
        <v>1050</v>
      </c>
      <c r="L3519" s="5">
        <v>2660</v>
      </c>
      <c r="M3519" s="5">
        <v>2910</v>
      </c>
      <c r="N3519" s="5">
        <v>2740</v>
      </c>
      <c r="O3519" s="5">
        <v>1710</v>
      </c>
      <c r="P3519" s="5">
        <v>1870</v>
      </c>
      <c r="Q3519" s="5">
        <v>1600</v>
      </c>
      <c r="R3519" s="5">
        <v>1360</v>
      </c>
      <c r="S3519" s="5">
        <v>1280</v>
      </c>
      <c r="T3519" s="5">
        <v>1360</v>
      </c>
      <c r="U3519" s="5">
        <v>1270</v>
      </c>
      <c r="V3519" s="5">
        <v>1030</v>
      </c>
      <c r="W3519" s="5">
        <v>818</v>
      </c>
    </row>
    <row r="3520" spans="1:23" hidden="1" x14ac:dyDescent="0.45">
      <c r="A3520" t="s">
        <v>514</v>
      </c>
      <c r="B3520" t="s">
        <v>377</v>
      </c>
      <c r="C3520" t="s">
        <v>499</v>
      </c>
      <c r="D3520" t="s">
        <v>10</v>
      </c>
      <c r="E3520" t="s">
        <v>282</v>
      </c>
      <c r="F3520" s="5">
        <v>8.25E-4</v>
      </c>
      <c r="G3520" s="5">
        <v>8.1099999999999998E-4</v>
      </c>
      <c r="H3520" s="5">
        <v>9.1200000000000005E-4</v>
      </c>
      <c r="I3520" s="5">
        <v>6.8599999999999998E-4</v>
      </c>
      <c r="J3520" s="5">
        <v>5.5500000000000005E-4</v>
      </c>
      <c r="K3520" s="5">
        <v>3.4299999999999999E-4</v>
      </c>
      <c r="L3520" s="5">
        <v>7.8200000000000003E-4</v>
      </c>
      <c r="M3520" s="5">
        <v>8.2700000000000004E-4</v>
      </c>
      <c r="N3520" s="5">
        <v>8.4099999999999995E-4</v>
      </c>
      <c r="O3520" s="5">
        <v>8.6700000000000004E-4</v>
      </c>
      <c r="P3520" s="5">
        <v>8.3100000000000003E-4</v>
      </c>
      <c r="Q3520" s="5">
        <v>9.1500000000000001E-4</v>
      </c>
      <c r="R3520" s="5">
        <v>8.8500000000000004E-4</v>
      </c>
      <c r="S3520" s="5">
        <v>9.0200000000000002E-4</v>
      </c>
      <c r="T3520" s="5">
        <v>9.2199999999999997E-4</v>
      </c>
      <c r="U3520" s="5">
        <v>9.4300000000000004E-4</v>
      </c>
      <c r="V3520" s="5">
        <v>9.6400000000000001E-4</v>
      </c>
      <c r="W3520" s="5">
        <v>9.8400000000000007E-4</v>
      </c>
    </row>
    <row r="3521" spans="1:23" hidden="1" x14ac:dyDescent="0.45">
      <c r="A3521" t="s">
        <v>514</v>
      </c>
      <c r="B3521" t="s">
        <v>378</v>
      </c>
      <c r="C3521" t="s">
        <v>499</v>
      </c>
      <c r="D3521" t="s">
        <v>10</v>
      </c>
      <c r="E3521" t="s">
        <v>282</v>
      </c>
      <c r="F3521" s="5">
        <v>8.2699999999999996E-3</v>
      </c>
      <c r="G3521" s="5">
        <v>8.4799999999999997E-3</v>
      </c>
      <c r="H3521" s="5">
        <v>5.96E-3</v>
      </c>
      <c r="I3521" s="5">
        <v>5.8999999999999999E-3</v>
      </c>
      <c r="J3521" s="5">
        <v>5.9500000000000004E-3</v>
      </c>
      <c r="K3521" s="5">
        <v>6.1900000000000002E-3</v>
      </c>
      <c r="L3521" s="5">
        <v>6.1500000000000001E-3</v>
      </c>
      <c r="M3521" s="5">
        <v>6.1399999999999996E-3</v>
      </c>
      <c r="N3521" s="5">
        <v>8.7200000000000003E-3</v>
      </c>
      <c r="O3521" s="5">
        <v>6.1799999999999997E-3</v>
      </c>
      <c r="P3521" s="5">
        <v>5.9699999999999996E-3</v>
      </c>
      <c r="Q3521" s="5">
        <v>5.79E-3</v>
      </c>
      <c r="R3521" s="5">
        <v>6.0699999999999999E-3</v>
      </c>
      <c r="S3521" s="5">
        <v>5.6699999999999997E-3</v>
      </c>
      <c r="T3521" s="5">
        <v>5.5199999999999997E-3</v>
      </c>
      <c r="U3521" s="5">
        <v>5.3800000000000002E-3</v>
      </c>
      <c r="V3521" s="5">
        <v>5.2399999999999999E-3</v>
      </c>
      <c r="W3521" s="5">
        <v>5.1000000000000004E-3</v>
      </c>
    </row>
    <row r="3522" spans="1:23" hidden="1" x14ac:dyDescent="0.45">
      <c r="A3522" t="s">
        <v>514</v>
      </c>
      <c r="B3522" t="s">
        <v>379</v>
      </c>
      <c r="C3522" t="s">
        <v>499</v>
      </c>
      <c r="D3522" t="s">
        <v>10</v>
      </c>
      <c r="E3522" t="s">
        <v>282</v>
      </c>
      <c r="F3522" s="5">
        <v>2900</v>
      </c>
      <c r="G3522" s="5">
        <v>3080</v>
      </c>
      <c r="H3522" s="5">
        <v>7710</v>
      </c>
      <c r="I3522" s="5">
        <v>4830</v>
      </c>
      <c r="J3522" s="5">
        <v>6120</v>
      </c>
      <c r="K3522" s="5">
        <v>5160</v>
      </c>
      <c r="L3522" s="5">
        <v>1790</v>
      </c>
      <c r="M3522" s="5">
        <v>2080</v>
      </c>
      <c r="N3522" s="5">
        <v>2860</v>
      </c>
      <c r="O3522" s="5">
        <v>5810</v>
      </c>
      <c r="P3522" s="5">
        <v>1290</v>
      </c>
      <c r="Q3522" s="5">
        <v>3080</v>
      </c>
      <c r="R3522" s="5">
        <v>3040</v>
      </c>
      <c r="S3522" s="5">
        <v>2960</v>
      </c>
      <c r="T3522" s="5">
        <v>2980</v>
      </c>
      <c r="U3522" s="5">
        <v>2910</v>
      </c>
      <c r="V3522" s="5">
        <v>2910</v>
      </c>
      <c r="W3522" s="5">
        <v>2950</v>
      </c>
    </row>
    <row r="3523" spans="1:23" hidden="1" x14ac:dyDescent="0.45">
      <c r="A3523" t="s">
        <v>514</v>
      </c>
      <c r="B3523" t="s">
        <v>380</v>
      </c>
      <c r="C3523" t="s">
        <v>499</v>
      </c>
      <c r="D3523" t="s">
        <v>10</v>
      </c>
      <c r="E3523" t="s">
        <v>282</v>
      </c>
      <c r="F3523" s="5">
        <v>8730</v>
      </c>
      <c r="G3523" s="5">
        <v>7330</v>
      </c>
      <c r="H3523" s="5">
        <v>7380</v>
      </c>
      <c r="I3523" s="5">
        <v>7180</v>
      </c>
      <c r="J3523" s="5">
        <v>8270</v>
      </c>
      <c r="K3523" s="5">
        <v>7300</v>
      </c>
      <c r="L3523" s="5">
        <v>12000</v>
      </c>
      <c r="M3523" s="5">
        <v>9460</v>
      </c>
      <c r="N3523" s="5">
        <v>4130</v>
      </c>
      <c r="O3523" s="5">
        <v>6020</v>
      </c>
      <c r="P3523" s="5">
        <v>5770</v>
      </c>
      <c r="Q3523" s="5">
        <v>6150</v>
      </c>
      <c r="R3523" s="5">
        <v>19400</v>
      </c>
      <c r="S3523" s="5">
        <v>20500</v>
      </c>
      <c r="T3523" s="5">
        <v>17400</v>
      </c>
      <c r="U3523" s="5">
        <v>16800</v>
      </c>
      <c r="V3523" s="5">
        <v>16700</v>
      </c>
      <c r="W3523" s="5">
        <v>17900</v>
      </c>
    </row>
    <row r="3524" spans="1:23" hidden="1" x14ac:dyDescent="0.45">
      <c r="A3524" t="s">
        <v>514</v>
      </c>
      <c r="B3524" t="s">
        <v>381</v>
      </c>
      <c r="C3524" t="s">
        <v>499</v>
      </c>
      <c r="D3524" t="s">
        <v>10</v>
      </c>
      <c r="E3524" t="s">
        <v>282</v>
      </c>
      <c r="F3524" s="5">
        <v>1.98E-3</v>
      </c>
      <c r="G3524" s="5">
        <v>1.6000000000000001E-3</v>
      </c>
      <c r="H3524" s="5">
        <v>1.34E-3</v>
      </c>
      <c r="I3524" s="5">
        <v>1.23E-3</v>
      </c>
      <c r="J3524" s="5">
        <v>1.64E-3</v>
      </c>
      <c r="K3524" s="5">
        <v>1.42E-3</v>
      </c>
      <c r="L3524" s="5">
        <v>1.1999999999999999E-3</v>
      </c>
      <c r="M3524" s="5">
        <v>1.2600000000000001E-3</v>
      </c>
      <c r="N3524" s="5">
        <v>1.2600000000000001E-3</v>
      </c>
      <c r="O3524" s="5">
        <v>1.1299999999999999E-3</v>
      </c>
      <c r="P3524" s="5">
        <v>1.16E-3</v>
      </c>
      <c r="Q3524" s="5">
        <v>1.25E-3</v>
      </c>
      <c r="R3524" s="5">
        <v>7.5000000000000002E-4</v>
      </c>
      <c r="S3524" s="5">
        <v>9.1399999999999999E-4</v>
      </c>
      <c r="T3524" s="5">
        <v>8.5599999999999999E-4</v>
      </c>
      <c r="U3524" s="5">
        <v>7.9799999999999999E-4</v>
      </c>
      <c r="V3524" s="5">
        <v>7.3999999999999999E-4</v>
      </c>
      <c r="W3524" s="5">
        <v>6.8199999999999999E-4</v>
      </c>
    </row>
    <row r="3525" spans="1:23" hidden="1" x14ac:dyDescent="0.45">
      <c r="A3525" t="s">
        <v>514</v>
      </c>
      <c r="B3525" t="s">
        <v>382</v>
      </c>
      <c r="C3525" t="s">
        <v>499</v>
      </c>
      <c r="D3525" t="s">
        <v>10</v>
      </c>
      <c r="E3525" t="s">
        <v>282</v>
      </c>
      <c r="F3525" s="5">
        <v>0.19500000000000001</v>
      </c>
      <c r="G3525" s="5">
        <v>0.192</v>
      </c>
      <c r="H3525" s="5">
        <v>0.192</v>
      </c>
      <c r="I3525" s="5">
        <v>0.17699999999999999</v>
      </c>
      <c r="J3525" s="5">
        <v>0.187</v>
      </c>
      <c r="K3525" s="5">
        <v>0.19700000000000001</v>
      </c>
      <c r="L3525" s="5">
        <v>0.17899999999999999</v>
      </c>
      <c r="M3525" s="5">
        <v>0.17399999999999999</v>
      </c>
      <c r="N3525" s="5">
        <v>0.17899999999999999</v>
      </c>
      <c r="O3525" s="5">
        <v>0.19400000000000001</v>
      </c>
      <c r="P3525" s="5">
        <v>0.21</v>
      </c>
      <c r="Q3525" s="5">
        <v>0.19400000000000001</v>
      </c>
      <c r="R3525" s="5">
        <v>0.2</v>
      </c>
      <c r="S3525" s="5">
        <v>0.192</v>
      </c>
      <c r="T3525" s="5">
        <v>0.192</v>
      </c>
      <c r="U3525" s="5">
        <v>0.192</v>
      </c>
      <c r="V3525" s="5">
        <v>0.193</v>
      </c>
      <c r="W3525" s="5">
        <v>0.193</v>
      </c>
    </row>
    <row r="3526" spans="1:23" hidden="1" x14ac:dyDescent="0.45">
      <c r="A3526" t="s">
        <v>514</v>
      </c>
      <c r="B3526" t="s">
        <v>385</v>
      </c>
      <c r="C3526" t="s">
        <v>499</v>
      </c>
      <c r="D3526" t="s">
        <v>10</v>
      </c>
      <c r="E3526" t="s">
        <v>282</v>
      </c>
      <c r="F3526" s="5">
        <v>7.1900000000000002E-3</v>
      </c>
      <c r="G3526" s="5">
        <v>7.1500000000000001E-3</v>
      </c>
      <c r="H3526" s="5">
        <v>7.1999999999999998E-3</v>
      </c>
      <c r="I3526" s="5">
        <v>4.3200000000000002E-2</v>
      </c>
      <c r="J3526" s="5">
        <v>3.7699999999999997E-2</v>
      </c>
      <c r="K3526" s="5">
        <v>3.8800000000000001E-2</v>
      </c>
      <c r="L3526" s="5">
        <v>9.5999999999999992E-3</v>
      </c>
      <c r="M3526" s="5">
        <v>4.0899999999999999E-2</v>
      </c>
      <c r="N3526" s="5">
        <v>3.8699999999999998E-2</v>
      </c>
      <c r="O3526" s="5">
        <v>2.7199999999999998E-2</v>
      </c>
      <c r="P3526" s="5">
        <v>1.2699999999999999E-2</v>
      </c>
      <c r="Q3526" s="5">
        <v>2.92E-2</v>
      </c>
      <c r="R3526" s="5">
        <v>2.93E-2</v>
      </c>
      <c r="S3526" s="5">
        <v>3.6600000000000001E-2</v>
      </c>
      <c r="T3526" s="5">
        <v>3.8300000000000001E-2</v>
      </c>
      <c r="U3526" s="5">
        <v>4.0099999999999997E-2</v>
      </c>
      <c r="V3526" s="5">
        <v>4.19E-2</v>
      </c>
      <c r="W3526" s="5">
        <v>4.36E-2</v>
      </c>
    </row>
    <row r="3527" spans="1:23" hidden="1" x14ac:dyDescent="0.45">
      <c r="A3527" t="s">
        <v>514</v>
      </c>
      <c r="B3527" t="s">
        <v>386</v>
      </c>
      <c r="C3527" t="s">
        <v>499</v>
      </c>
      <c r="D3527" t="s">
        <v>10</v>
      </c>
      <c r="E3527" t="s">
        <v>282</v>
      </c>
      <c r="F3527" s="5">
        <v>4500</v>
      </c>
      <c r="G3527" s="5">
        <v>4480</v>
      </c>
      <c r="H3527" s="5">
        <v>7110</v>
      </c>
      <c r="I3527" s="5">
        <v>7080</v>
      </c>
      <c r="J3527" s="5">
        <v>7240</v>
      </c>
      <c r="K3527" s="5">
        <v>11000</v>
      </c>
      <c r="L3527" s="5">
        <v>7530</v>
      </c>
      <c r="M3527" s="5">
        <v>5570</v>
      </c>
      <c r="N3527" s="5">
        <v>5790</v>
      </c>
      <c r="O3527" s="5">
        <v>6400</v>
      </c>
      <c r="P3527" s="5">
        <v>4020</v>
      </c>
      <c r="Q3527" s="5">
        <v>6700</v>
      </c>
      <c r="R3527" s="5">
        <v>8560</v>
      </c>
      <c r="S3527" s="5">
        <v>8000</v>
      </c>
      <c r="T3527" s="5">
        <v>8250</v>
      </c>
      <c r="U3527" s="5">
        <v>8490</v>
      </c>
      <c r="V3527" s="5">
        <v>8740</v>
      </c>
      <c r="W3527" s="5">
        <v>8990</v>
      </c>
    </row>
    <row r="3528" spans="1:23" hidden="1" x14ac:dyDescent="0.45">
      <c r="A3528" t="s">
        <v>514</v>
      </c>
      <c r="B3528" t="s">
        <v>387</v>
      </c>
      <c r="C3528" t="s">
        <v>499</v>
      </c>
      <c r="D3528" t="s">
        <v>10</v>
      </c>
      <c r="E3528" t="s">
        <v>282</v>
      </c>
      <c r="F3528" s="5">
        <v>964</v>
      </c>
      <c r="G3528" s="5">
        <v>616</v>
      </c>
      <c r="H3528" s="5">
        <v>444</v>
      </c>
      <c r="I3528" s="5">
        <v>499</v>
      </c>
      <c r="J3528" s="5">
        <v>480</v>
      </c>
      <c r="K3528" s="5">
        <v>3.67</v>
      </c>
      <c r="L3528" s="5">
        <v>499</v>
      </c>
      <c r="M3528" s="5">
        <v>480</v>
      </c>
      <c r="N3528" s="5">
        <v>385</v>
      </c>
      <c r="O3528" s="5">
        <v>385</v>
      </c>
      <c r="P3528" s="5">
        <v>418</v>
      </c>
      <c r="Q3528" s="5">
        <v>418</v>
      </c>
      <c r="R3528" s="5">
        <v>436</v>
      </c>
      <c r="S3528" s="5">
        <v>418</v>
      </c>
      <c r="T3528" s="5">
        <v>425</v>
      </c>
      <c r="U3528" s="5">
        <v>319</v>
      </c>
      <c r="V3528" s="5">
        <v>302</v>
      </c>
      <c r="W3528" s="5">
        <v>285</v>
      </c>
    </row>
    <row r="3529" spans="1:23" hidden="1" x14ac:dyDescent="0.45">
      <c r="A3529" t="s">
        <v>514</v>
      </c>
      <c r="B3529" t="s">
        <v>388</v>
      </c>
      <c r="C3529" t="s">
        <v>499</v>
      </c>
      <c r="D3529" t="s">
        <v>10</v>
      </c>
      <c r="E3529" t="s">
        <v>282</v>
      </c>
      <c r="F3529" s="5">
        <v>2.25</v>
      </c>
      <c r="G3529" s="5">
        <v>2.35</v>
      </c>
      <c r="H3529" s="5">
        <v>1.32</v>
      </c>
      <c r="I3529" s="5">
        <v>1.35</v>
      </c>
      <c r="J3529" s="5">
        <v>0.95299999999999996</v>
      </c>
      <c r="K3529" s="5">
        <v>1.1200000000000001</v>
      </c>
      <c r="L3529" s="5">
        <v>1.22</v>
      </c>
      <c r="M3529" s="5">
        <v>0.91300000000000003</v>
      </c>
      <c r="N3529" s="5">
        <v>0.88</v>
      </c>
      <c r="O3529" s="5">
        <v>0.81699999999999995</v>
      </c>
      <c r="P3529" s="5">
        <v>0.71199999999999997</v>
      </c>
      <c r="Q3529" s="5">
        <v>0.67500000000000004</v>
      </c>
      <c r="R3529" s="5">
        <v>0.63900000000000001</v>
      </c>
      <c r="S3529" s="5">
        <v>0.36199999999999999</v>
      </c>
      <c r="T3529" s="5">
        <v>0.249</v>
      </c>
      <c r="U3529" s="5">
        <v>0.13500000000000001</v>
      </c>
      <c r="V3529" s="5">
        <v>2.1499999999999998E-2</v>
      </c>
      <c r="W3529" s="5">
        <v>0</v>
      </c>
    </row>
    <row r="3530" spans="1:23" hidden="1" x14ac:dyDescent="0.45">
      <c r="A3530" t="s">
        <v>514</v>
      </c>
      <c r="B3530" t="s">
        <v>389</v>
      </c>
      <c r="C3530" t="s">
        <v>499</v>
      </c>
      <c r="D3530" t="s">
        <v>10</v>
      </c>
      <c r="E3530" t="s">
        <v>282</v>
      </c>
      <c r="F3530" s="5">
        <v>0</v>
      </c>
      <c r="G3530" s="5">
        <v>0</v>
      </c>
      <c r="H3530" s="5">
        <v>0</v>
      </c>
      <c r="I3530" s="5">
        <v>0</v>
      </c>
      <c r="J3530" s="5">
        <v>0</v>
      </c>
      <c r="K3530" s="5">
        <v>0</v>
      </c>
      <c r="L3530" s="5">
        <v>0</v>
      </c>
      <c r="M3530" s="5">
        <v>0</v>
      </c>
      <c r="N3530" s="5">
        <v>0</v>
      </c>
      <c r="O3530" s="5">
        <v>0</v>
      </c>
      <c r="P3530" s="5">
        <v>0</v>
      </c>
      <c r="Q3530" s="5">
        <v>0</v>
      </c>
      <c r="R3530" s="5">
        <v>0</v>
      </c>
      <c r="S3530" s="5">
        <v>0</v>
      </c>
      <c r="T3530" s="5">
        <v>0</v>
      </c>
      <c r="U3530" s="5">
        <v>0</v>
      </c>
      <c r="V3530" s="5">
        <v>0</v>
      </c>
      <c r="W3530" s="5">
        <v>0</v>
      </c>
    </row>
    <row r="3531" spans="1:23" hidden="1" x14ac:dyDescent="0.45">
      <c r="A3531" t="s">
        <v>514</v>
      </c>
      <c r="B3531" t="s">
        <v>390</v>
      </c>
      <c r="C3531" t="s">
        <v>499</v>
      </c>
      <c r="D3531" t="s">
        <v>10</v>
      </c>
      <c r="E3531" t="s">
        <v>282</v>
      </c>
      <c r="F3531" s="5">
        <v>8.5599999999999996E-2</v>
      </c>
      <c r="G3531" s="5">
        <v>0.14299999999999999</v>
      </c>
      <c r="H3531" s="5">
        <v>0.183</v>
      </c>
      <c r="I3531" s="5">
        <v>0.24</v>
      </c>
      <c r="J3531" s="5">
        <v>0.41199999999999998</v>
      </c>
      <c r="K3531" s="5">
        <v>0.42299999999999999</v>
      </c>
      <c r="L3531" s="5">
        <v>0.42399999999999999</v>
      </c>
      <c r="M3531" s="5">
        <v>0.40699999999999997</v>
      </c>
      <c r="N3531" s="5">
        <v>0.39</v>
      </c>
      <c r="O3531" s="5">
        <v>0.35299999999999998</v>
      </c>
      <c r="P3531" s="5">
        <v>0.32400000000000001</v>
      </c>
      <c r="Q3531" s="5">
        <v>0.315</v>
      </c>
      <c r="R3531" s="5">
        <v>0.33200000000000002</v>
      </c>
      <c r="S3531" s="5">
        <v>0.45800000000000002</v>
      </c>
      <c r="T3531" s="5">
        <v>0.48099999999999998</v>
      </c>
      <c r="U3531" s="5">
        <v>0.503</v>
      </c>
      <c r="V3531" s="5">
        <v>0.52600000000000002</v>
      </c>
      <c r="W3531" s="5">
        <v>0.54800000000000004</v>
      </c>
    </row>
    <row r="3532" spans="1:23" hidden="1" x14ac:dyDescent="0.45">
      <c r="A3532" t="s">
        <v>514</v>
      </c>
      <c r="B3532" t="s">
        <v>391</v>
      </c>
      <c r="C3532" t="s">
        <v>499</v>
      </c>
      <c r="D3532" t="s">
        <v>10</v>
      </c>
      <c r="E3532" t="s">
        <v>282</v>
      </c>
      <c r="F3532" s="5">
        <v>2650</v>
      </c>
      <c r="G3532" s="5">
        <v>2620</v>
      </c>
      <c r="H3532" s="5">
        <v>2600</v>
      </c>
      <c r="I3532" s="5">
        <v>2580</v>
      </c>
      <c r="J3532" s="5">
        <v>1730</v>
      </c>
      <c r="K3532" s="5">
        <v>4980</v>
      </c>
      <c r="L3532" s="5">
        <v>5730</v>
      </c>
      <c r="M3532" s="5">
        <v>5600</v>
      </c>
      <c r="N3532" s="5">
        <v>7580</v>
      </c>
      <c r="O3532" s="5">
        <v>6280</v>
      </c>
      <c r="P3532" s="5">
        <v>6710</v>
      </c>
      <c r="Q3532" s="5">
        <v>2510</v>
      </c>
      <c r="R3532" s="5">
        <v>7550</v>
      </c>
      <c r="S3532" s="5">
        <v>6250</v>
      </c>
      <c r="T3532" s="5">
        <v>8640</v>
      </c>
      <c r="U3532" s="5">
        <v>8010</v>
      </c>
      <c r="V3532" s="5">
        <v>8390</v>
      </c>
      <c r="W3532" s="5">
        <v>8770</v>
      </c>
    </row>
    <row r="3533" spans="1:23" hidden="1" x14ac:dyDescent="0.45">
      <c r="A3533" t="s">
        <v>514</v>
      </c>
      <c r="B3533" t="s">
        <v>392</v>
      </c>
      <c r="C3533" t="s">
        <v>499</v>
      </c>
      <c r="D3533" t="s">
        <v>10</v>
      </c>
      <c r="E3533" t="s">
        <v>282</v>
      </c>
      <c r="F3533" s="5">
        <v>2.5899999999999999E-2</v>
      </c>
      <c r="G3533" s="5">
        <v>2.7E-2</v>
      </c>
      <c r="H3533" s="5">
        <v>2.76E-2</v>
      </c>
      <c r="I3533" s="5">
        <v>0.41499999999999998</v>
      </c>
      <c r="J3533" s="5">
        <v>0.35099999999999998</v>
      </c>
      <c r="K3533" s="5">
        <v>0.36299999999999999</v>
      </c>
      <c r="L3533" s="5">
        <v>3.5799999999999998E-2</v>
      </c>
      <c r="M3533" s="5">
        <v>0.373</v>
      </c>
      <c r="N3533" s="5">
        <v>0.34599999999999997</v>
      </c>
      <c r="O3533" s="5">
        <v>0.217</v>
      </c>
      <c r="P3533" s="5">
        <v>4.6800000000000001E-2</v>
      </c>
      <c r="Q3533" s="5">
        <v>0.22600000000000001</v>
      </c>
      <c r="R3533" s="5">
        <v>0.22600000000000001</v>
      </c>
      <c r="S3533" s="5">
        <v>0.30099999999999999</v>
      </c>
      <c r="T3533" s="5">
        <v>0.316</v>
      </c>
      <c r="U3533" s="5">
        <v>0.33100000000000002</v>
      </c>
      <c r="V3533" s="5">
        <v>0.34599999999999997</v>
      </c>
      <c r="W3533" s="5">
        <v>0.36099999999999999</v>
      </c>
    </row>
    <row r="3534" spans="1:23" hidden="1" x14ac:dyDescent="0.45">
      <c r="A3534" t="s">
        <v>514</v>
      </c>
      <c r="B3534" t="s">
        <v>393</v>
      </c>
      <c r="C3534" t="s">
        <v>499</v>
      </c>
      <c r="D3534" t="s">
        <v>10</v>
      </c>
      <c r="E3534" t="s">
        <v>282</v>
      </c>
      <c r="F3534" s="5">
        <v>7530</v>
      </c>
      <c r="G3534" s="5">
        <v>9130</v>
      </c>
      <c r="H3534" s="5">
        <v>11900</v>
      </c>
      <c r="I3534" s="5">
        <v>7170</v>
      </c>
      <c r="J3534" s="5">
        <v>18300</v>
      </c>
      <c r="K3534" s="5">
        <v>18400</v>
      </c>
      <c r="L3534" s="5">
        <v>18900</v>
      </c>
      <c r="M3534" s="5">
        <v>21600</v>
      </c>
      <c r="N3534" s="5">
        <v>19700</v>
      </c>
      <c r="O3534" s="5">
        <v>20500</v>
      </c>
      <c r="P3534" s="5">
        <v>20200</v>
      </c>
      <c r="Q3534" s="5">
        <v>20700</v>
      </c>
      <c r="R3534" s="5">
        <v>19400</v>
      </c>
      <c r="S3534" s="5">
        <v>21200</v>
      </c>
      <c r="T3534" s="5">
        <v>21400</v>
      </c>
      <c r="U3534" s="5">
        <v>24800</v>
      </c>
      <c r="V3534" s="5">
        <v>25800</v>
      </c>
      <c r="W3534" s="5">
        <v>26800</v>
      </c>
    </row>
    <row r="3535" spans="1:23" hidden="1" x14ac:dyDescent="0.45">
      <c r="A3535" t="s">
        <v>514</v>
      </c>
      <c r="B3535" t="s">
        <v>394</v>
      </c>
      <c r="C3535" t="s">
        <v>499</v>
      </c>
      <c r="D3535" t="s">
        <v>10</v>
      </c>
      <c r="E3535" t="s">
        <v>282</v>
      </c>
      <c r="F3535" s="5">
        <v>1.84E-2</v>
      </c>
      <c r="G3535" s="5">
        <v>2.0799999999999999E-2</v>
      </c>
      <c r="H3535" s="5">
        <v>2.0899999999999998E-2</v>
      </c>
      <c r="I3535" s="5">
        <v>1.84E-2</v>
      </c>
      <c r="J3535" s="5">
        <v>1.6E-2</v>
      </c>
      <c r="K3535" s="5">
        <v>2.8799999999999999E-2</v>
      </c>
      <c r="L3535" s="5">
        <v>2.7300000000000001E-2</v>
      </c>
      <c r="M3535" s="5">
        <v>1.9400000000000001E-2</v>
      </c>
      <c r="N3535" s="5">
        <v>1.5599999999999999E-2</v>
      </c>
      <c r="O3535" s="5">
        <v>1.35E-2</v>
      </c>
      <c r="P3535" s="5">
        <v>1.34E-2</v>
      </c>
      <c r="Q3535" s="5">
        <v>1.37E-2</v>
      </c>
      <c r="R3535" s="5">
        <v>1.0800000000000001E-2</v>
      </c>
      <c r="S3535" s="5">
        <v>1.0200000000000001E-2</v>
      </c>
      <c r="T3535" s="5">
        <v>9.1699999999999993E-3</v>
      </c>
      <c r="U3535" s="5">
        <v>8.5800000000000008E-3</v>
      </c>
      <c r="V3535" s="5">
        <v>7.8399999999999997E-3</v>
      </c>
      <c r="W3535" s="5">
        <v>7.5599999999999999E-3</v>
      </c>
    </row>
    <row r="3536" spans="1:23" hidden="1" x14ac:dyDescent="0.45">
      <c r="A3536" t="s">
        <v>514</v>
      </c>
      <c r="B3536" t="s">
        <v>395</v>
      </c>
      <c r="C3536" t="s">
        <v>499</v>
      </c>
      <c r="D3536" t="s">
        <v>10</v>
      </c>
      <c r="E3536" t="s">
        <v>282</v>
      </c>
      <c r="F3536" s="5">
        <v>1.56E-3</v>
      </c>
      <c r="G3536" s="5">
        <v>1.39E-3</v>
      </c>
      <c r="H3536" s="5">
        <v>1.6299999999999999E-3</v>
      </c>
      <c r="I3536" s="5">
        <v>1.42E-3</v>
      </c>
      <c r="J3536" s="5">
        <v>1.5299999999999999E-3</v>
      </c>
      <c r="K3536" s="5">
        <v>1.33E-3</v>
      </c>
      <c r="L3536" s="5">
        <v>1.49E-3</v>
      </c>
      <c r="M3536" s="5">
        <v>1.2999999999999999E-3</v>
      </c>
      <c r="N3536" s="5">
        <v>1.2700000000000001E-3</v>
      </c>
      <c r="O3536" s="5">
        <v>1.3500000000000001E-3</v>
      </c>
      <c r="P3536" s="5">
        <v>1.24E-3</v>
      </c>
      <c r="Q3536" s="5">
        <v>1.4300000000000001E-3</v>
      </c>
      <c r="R3536" s="5">
        <v>1.14E-3</v>
      </c>
      <c r="S3536" s="5">
        <v>1.2600000000000001E-3</v>
      </c>
      <c r="T3536" s="5">
        <v>1.24E-3</v>
      </c>
      <c r="U3536" s="5">
        <v>1.23E-3</v>
      </c>
      <c r="V3536" s="5">
        <v>1.2099999999999999E-3</v>
      </c>
      <c r="W3536" s="5">
        <v>1.1900000000000001E-3</v>
      </c>
    </row>
    <row r="3537" spans="1:23" hidden="1" x14ac:dyDescent="0.45">
      <c r="A3537" t="s">
        <v>514</v>
      </c>
      <c r="B3537" t="s">
        <v>396</v>
      </c>
      <c r="C3537" t="s">
        <v>499</v>
      </c>
      <c r="D3537" t="s">
        <v>10</v>
      </c>
      <c r="E3537" t="s">
        <v>282</v>
      </c>
      <c r="F3537" s="5">
        <v>4.1300000000000003E-2</v>
      </c>
      <c r="G3537" s="5">
        <v>6.5299999999999997E-2</v>
      </c>
      <c r="H3537" s="5">
        <v>7.6700000000000004E-2</v>
      </c>
      <c r="I3537" s="5">
        <v>9.7699999999999995E-2</v>
      </c>
      <c r="J3537" s="5">
        <v>0.16500000000000001</v>
      </c>
      <c r="K3537" s="5">
        <v>0.17</v>
      </c>
      <c r="L3537" s="5">
        <v>0.16700000000000001</v>
      </c>
      <c r="M3537" s="5">
        <v>0.16</v>
      </c>
      <c r="N3537" s="5">
        <v>0.153</v>
      </c>
      <c r="O3537" s="5">
        <v>0.13800000000000001</v>
      </c>
      <c r="P3537" s="5">
        <v>0.127</v>
      </c>
      <c r="Q3537" s="5">
        <v>0.123</v>
      </c>
      <c r="R3537" s="5">
        <v>0.13</v>
      </c>
      <c r="S3537" s="5">
        <v>0.17799999999999999</v>
      </c>
      <c r="T3537" s="5">
        <v>0.186</v>
      </c>
      <c r="U3537" s="5">
        <v>0.19400000000000001</v>
      </c>
      <c r="V3537" s="5">
        <v>0.20300000000000001</v>
      </c>
      <c r="W3537" s="5">
        <v>0.21099999999999999</v>
      </c>
    </row>
    <row r="3538" spans="1:23" hidden="1" x14ac:dyDescent="0.45">
      <c r="A3538" t="s">
        <v>514</v>
      </c>
      <c r="B3538" t="s">
        <v>397</v>
      </c>
      <c r="C3538" t="s">
        <v>499</v>
      </c>
      <c r="D3538" t="s">
        <v>10</v>
      </c>
      <c r="E3538" t="s">
        <v>282</v>
      </c>
      <c r="F3538" s="5">
        <v>2.9</v>
      </c>
      <c r="G3538" s="5">
        <v>3.18</v>
      </c>
      <c r="H3538" s="5">
        <v>2.74</v>
      </c>
      <c r="I3538" s="5">
        <v>1.86</v>
      </c>
      <c r="J3538" s="5">
        <v>25.4</v>
      </c>
      <c r="K3538" s="5">
        <v>18.100000000000001</v>
      </c>
      <c r="L3538" s="5">
        <v>43.5</v>
      </c>
      <c r="M3538" s="5">
        <v>20.5</v>
      </c>
      <c r="N3538" s="5">
        <v>23</v>
      </c>
      <c r="O3538" s="5">
        <v>15.7</v>
      </c>
      <c r="P3538" s="5">
        <v>18.5</v>
      </c>
      <c r="Q3538" s="5">
        <v>12.1</v>
      </c>
      <c r="R3538" s="5">
        <v>5.51</v>
      </c>
      <c r="S3538" s="5">
        <v>22.2</v>
      </c>
      <c r="T3538" s="5">
        <v>23.3</v>
      </c>
      <c r="U3538" s="5">
        <v>24.4</v>
      </c>
      <c r="V3538" s="5">
        <v>25.5</v>
      </c>
      <c r="W3538" s="5">
        <v>26.6</v>
      </c>
    </row>
    <row r="3539" spans="1:23" hidden="1" x14ac:dyDescent="0.45">
      <c r="A3539" t="s">
        <v>514</v>
      </c>
      <c r="B3539" t="s">
        <v>398</v>
      </c>
      <c r="C3539" t="s">
        <v>499</v>
      </c>
      <c r="D3539" t="s">
        <v>10</v>
      </c>
      <c r="E3539" t="s">
        <v>282</v>
      </c>
      <c r="F3539" s="5">
        <v>3.9300000000000002E-2</v>
      </c>
      <c r="G3539" s="5">
        <v>4.3700000000000003E-2</v>
      </c>
      <c r="H3539" s="5">
        <v>6.2600000000000003E-2</v>
      </c>
      <c r="I3539" s="5">
        <v>6.3399999999999998E-2</v>
      </c>
      <c r="J3539" s="5">
        <v>7.0400000000000004E-2</v>
      </c>
      <c r="K3539" s="5">
        <v>6.93E-2</v>
      </c>
      <c r="L3539" s="5">
        <v>7.2800000000000004E-2</v>
      </c>
      <c r="M3539" s="5">
        <v>6.8099999999999994E-2</v>
      </c>
      <c r="N3539" s="5">
        <v>6.5100000000000005E-2</v>
      </c>
      <c r="O3539" s="5">
        <v>6.5799999999999997E-2</v>
      </c>
      <c r="P3539" s="5">
        <v>7.0800000000000002E-2</v>
      </c>
      <c r="Q3539" s="5">
        <v>6.1400000000000003E-2</v>
      </c>
      <c r="R3539" s="5">
        <v>6.2799999999999995E-2</v>
      </c>
      <c r="S3539" s="5">
        <v>5.3400000000000003E-2</v>
      </c>
      <c r="T3539" s="5">
        <v>5.0500000000000003E-2</v>
      </c>
      <c r="U3539" s="5">
        <v>4.5400000000000003E-2</v>
      </c>
      <c r="V3539" s="5">
        <v>4.1700000000000001E-2</v>
      </c>
      <c r="W3539" s="5">
        <v>4.1099999999999998E-2</v>
      </c>
    </row>
    <row r="3540" spans="1:23" hidden="1" x14ac:dyDescent="0.45">
      <c r="A3540" t="s">
        <v>514</v>
      </c>
      <c r="B3540" t="s">
        <v>399</v>
      </c>
      <c r="C3540" t="s">
        <v>499</v>
      </c>
      <c r="D3540" t="s">
        <v>10</v>
      </c>
      <c r="E3540" t="s">
        <v>282</v>
      </c>
      <c r="F3540" s="5">
        <v>1.22</v>
      </c>
      <c r="G3540" s="5">
        <v>0.65800000000000003</v>
      </c>
      <c r="H3540" s="5">
        <v>6.7000000000000002E-6</v>
      </c>
      <c r="I3540" s="5">
        <v>2.9299999999999999E-6</v>
      </c>
      <c r="J3540" s="5">
        <v>1.26E-6</v>
      </c>
      <c r="K3540" s="5">
        <v>1.6700000000000001E-6</v>
      </c>
      <c r="L3540" s="5">
        <v>1.0499999999999999E-6</v>
      </c>
      <c r="M3540" s="5">
        <v>9.4200000000000004E-7</v>
      </c>
      <c r="N3540" s="5">
        <v>5.7599999999999997E-7</v>
      </c>
      <c r="O3540" s="5">
        <v>2.0900000000000001E-7</v>
      </c>
      <c r="P3540" s="5">
        <v>2.0900000000000001E-7</v>
      </c>
      <c r="Q3540" s="5">
        <v>5.4000000000000002E-7</v>
      </c>
      <c r="R3540" s="5">
        <v>4.8599999999999998E-7</v>
      </c>
      <c r="S3540" s="5">
        <v>7.9899999999999999E-7</v>
      </c>
      <c r="T3540" s="5">
        <v>1.3799999999999999E-6</v>
      </c>
      <c r="U3540" s="5">
        <v>1.2899999999999999E-6</v>
      </c>
      <c r="V3540" s="5">
        <v>1.19E-6</v>
      </c>
      <c r="W3540" s="5">
        <v>1.57E-6</v>
      </c>
    </row>
    <row r="3541" spans="1:23" hidden="1" x14ac:dyDescent="0.45">
      <c r="A3541" t="s">
        <v>514</v>
      </c>
      <c r="B3541" t="s">
        <v>400</v>
      </c>
      <c r="C3541" t="s">
        <v>499</v>
      </c>
      <c r="D3541" t="s">
        <v>10</v>
      </c>
      <c r="E3541" t="s">
        <v>282</v>
      </c>
      <c r="F3541" s="5">
        <v>1.1000000000000001</v>
      </c>
      <c r="G3541" s="5">
        <v>1.06</v>
      </c>
      <c r="H3541" s="5">
        <v>0.65500000000000003</v>
      </c>
      <c r="I3541" s="5">
        <v>0.65100000000000002</v>
      </c>
      <c r="J3541" s="5">
        <v>0.84599999999999997</v>
      </c>
      <c r="K3541" s="5">
        <v>1.38</v>
      </c>
      <c r="L3541" s="5">
        <v>1.28</v>
      </c>
      <c r="M3541" s="5">
        <v>1.1000000000000001</v>
      </c>
      <c r="N3541" s="5">
        <v>1.2</v>
      </c>
      <c r="O3541" s="5">
        <v>1.1200000000000001</v>
      </c>
      <c r="P3541" s="5">
        <v>0.97499999999999998</v>
      </c>
      <c r="Q3541" s="5">
        <v>0.92400000000000004</v>
      </c>
      <c r="R3541" s="5">
        <v>0.875</v>
      </c>
      <c r="S3541" s="5">
        <v>0.92400000000000004</v>
      </c>
      <c r="T3541" s="5">
        <v>0.90500000000000003</v>
      </c>
      <c r="U3541" s="5">
        <v>0.88500000000000001</v>
      </c>
      <c r="V3541" s="5">
        <v>0.86499999999999999</v>
      </c>
      <c r="W3541" s="5">
        <v>0.84499999999999997</v>
      </c>
    </row>
    <row r="3542" spans="1:23" hidden="1" x14ac:dyDescent="0.45">
      <c r="A3542" t="s">
        <v>514</v>
      </c>
      <c r="B3542" t="s">
        <v>401</v>
      </c>
      <c r="C3542" t="s">
        <v>499</v>
      </c>
      <c r="D3542" t="s">
        <v>10</v>
      </c>
      <c r="E3542" t="s">
        <v>282</v>
      </c>
      <c r="F3542" s="5">
        <v>8.2500000000000004E-2</v>
      </c>
      <c r="G3542" s="5">
        <v>0.106</v>
      </c>
      <c r="H3542" s="5">
        <v>0.126</v>
      </c>
      <c r="I3542" s="5">
        <v>0.14299999999999999</v>
      </c>
      <c r="J3542" s="5">
        <v>0.24</v>
      </c>
      <c r="K3542" s="5">
        <v>0.23699999999999999</v>
      </c>
      <c r="L3542" s="5">
        <v>0.24099999999999999</v>
      </c>
      <c r="M3542" s="5">
        <v>0.23400000000000001</v>
      </c>
      <c r="N3542" s="5">
        <v>0.222</v>
      </c>
      <c r="O3542" s="5">
        <v>0.20100000000000001</v>
      </c>
      <c r="P3542" s="5">
        <v>0.192</v>
      </c>
      <c r="Q3542" s="5">
        <v>0.187</v>
      </c>
      <c r="R3542" s="5">
        <v>0.189</v>
      </c>
      <c r="S3542" s="5">
        <v>0.253</v>
      </c>
      <c r="T3542" s="5">
        <v>0.26400000000000001</v>
      </c>
      <c r="U3542" s="5">
        <v>0.27500000000000002</v>
      </c>
      <c r="V3542" s="5">
        <v>0.28499999999999998</v>
      </c>
      <c r="W3542" s="5">
        <v>0.29599999999999999</v>
      </c>
    </row>
    <row r="3543" spans="1:23" hidden="1" x14ac:dyDescent="0.45">
      <c r="A3543" t="s">
        <v>514</v>
      </c>
      <c r="B3543" t="s">
        <v>402</v>
      </c>
      <c r="C3543" t="s">
        <v>499</v>
      </c>
      <c r="D3543" t="s">
        <v>10</v>
      </c>
      <c r="E3543" t="s">
        <v>282</v>
      </c>
      <c r="F3543" s="5">
        <v>0.65800000000000003</v>
      </c>
      <c r="G3543" s="5">
        <v>1.63</v>
      </c>
      <c r="H3543" s="5">
        <v>1.74</v>
      </c>
      <c r="I3543" s="5">
        <v>1.0900000000000001</v>
      </c>
      <c r="J3543" s="5">
        <v>1.01</v>
      </c>
      <c r="K3543" s="5">
        <v>1.25</v>
      </c>
      <c r="L3543" s="5">
        <v>0.84299999999999997</v>
      </c>
      <c r="M3543" s="5">
        <v>1.35</v>
      </c>
      <c r="N3543" s="5">
        <v>1.46</v>
      </c>
      <c r="O3543" s="5">
        <v>1.0900000000000001</v>
      </c>
      <c r="P3543" s="5">
        <v>1.06</v>
      </c>
      <c r="Q3543" s="5">
        <v>1.05</v>
      </c>
      <c r="R3543" s="5">
        <v>1.29</v>
      </c>
      <c r="S3543" s="5">
        <v>1.24</v>
      </c>
      <c r="T3543" s="5">
        <v>1.24</v>
      </c>
      <c r="U3543" s="5">
        <v>1.25</v>
      </c>
      <c r="V3543" s="5">
        <v>1.26</v>
      </c>
      <c r="W3543" s="5">
        <v>1.27</v>
      </c>
    </row>
    <row r="3544" spans="1:23" hidden="1" x14ac:dyDescent="0.45">
      <c r="A3544" t="s">
        <v>514</v>
      </c>
      <c r="B3544" t="s">
        <v>403</v>
      </c>
      <c r="C3544" t="s">
        <v>499</v>
      </c>
      <c r="D3544" t="s">
        <v>10</v>
      </c>
      <c r="E3544" t="s">
        <v>282</v>
      </c>
      <c r="F3544" s="5">
        <v>8.48</v>
      </c>
      <c r="G3544" s="5">
        <v>5.17</v>
      </c>
      <c r="H3544" s="5">
        <v>2.48</v>
      </c>
      <c r="I3544" s="5">
        <v>0.68400000000000005</v>
      </c>
      <c r="J3544" s="5">
        <v>2.0199999999999999E-2</v>
      </c>
      <c r="K3544" s="5">
        <v>1.26E-2</v>
      </c>
      <c r="L3544" s="5">
        <v>1.01E-2</v>
      </c>
      <c r="M3544" s="5">
        <v>2.0199999999999999E-2</v>
      </c>
      <c r="N3544" s="5">
        <v>3.7900000000000003E-2</v>
      </c>
      <c r="O3544" s="5">
        <v>4.2900000000000001E-2</v>
      </c>
      <c r="P3544" s="5">
        <v>2.7799999999999998E-2</v>
      </c>
      <c r="Q3544" s="5">
        <v>3.2800000000000003E-2</v>
      </c>
      <c r="R3544" s="5">
        <v>2.7799999999999998E-2</v>
      </c>
      <c r="S3544" s="5">
        <v>3.49E-2</v>
      </c>
      <c r="T3544" s="5">
        <v>3.5499999999999997E-2</v>
      </c>
      <c r="U3544" s="5">
        <v>3.5200000000000002E-2</v>
      </c>
      <c r="V3544" s="5">
        <v>0</v>
      </c>
      <c r="W3544" s="5">
        <v>0</v>
      </c>
    </row>
    <row r="3545" spans="1:23" hidden="1" x14ac:dyDescent="0.45">
      <c r="A3545" t="s">
        <v>514</v>
      </c>
      <c r="B3545" t="s">
        <v>404</v>
      </c>
      <c r="C3545" t="s">
        <v>499</v>
      </c>
      <c r="D3545" t="s">
        <v>10</v>
      </c>
      <c r="E3545" t="s">
        <v>282</v>
      </c>
      <c r="F3545" s="5">
        <v>0.35399999999999998</v>
      </c>
      <c r="G3545" s="5">
        <v>0.61699999999999999</v>
      </c>
      <c r="H3545" s="5">
        <v>0.83499999999999996</v>
      </c>
      <c r="I3545" s="5">
        <v>0.96199999999999997</v>
      </c>
      <c r="J3545" s="5">
        <v>1.71</v>
      </c>
      <c r="K3545" s="5">
        <v>1.75</v>
      </c>
      <c r="L3545" s="5">
        <v>1.75</v>
      </c>
      <c r="M3545" s="5">
        <v>1.67</v>
      </c>
      <c r="N3545" s="5">
        <v>1.59</v>
      </c>
      <c r="O3545" s="5">
        <v>1.44</v>
      </c>
      <c r="P3545" s="5">
        <v>1.32</v>
      </c>
      <c r="Q3545" s="5">
        <v>1.28</v>
      </c>
      <c r="R3545" s="5">
        <v>1.36</v>
      </c>
      <c r="S3545" s="5">
        <v>1.89</v>
      </c>
      <c r="T3545" s="5">
        <v>1.98</v>
      </c>
      <c r="U3545" s="5">
        <v>2.0699999999999998</v>
      </c>
      <c r="V3545" s="5">
        <v>2.17</v>
      </c>
      <c r="W3545" s="5">
        <v>2.2599999999999998</v>
      </c>
    </row>
    <row r="3546" spans="1:23" hidden="1" x14ac:dyDescent="0.45">
      <c r="A3546" t="s">
        <v>514</v>
      </c>
      <c r="B3546" t="s">
        <v>406</v>
      </c>
      <c r="C3546" t="s">
        <v>499</v>
      </c>
      <c r="D3546" t="s">
        <v>10</v>
      </c>
      <c r="E3546" t="s">
        <v>282</v>
      </c>
      <c r="F3546" s="5">
        <v>31300</v>
      </c>
      <c r="G3546" s="5">
        <v>24500</v>
      </c>
      <c r="H3546" s="5">
        <v>18500</v>
      </c>
      <c r="I3546" s="5">
        <v>18300</v>
      </c>
      <c r="J3546" s="5">
        <v>11700</v>
      </c>
      <c r="K3546" s="5">
        <v>13700</v>
      </c>
      <c r="L3546" s="5">
        <v>19400</v>
      </c>
      <c r="M3546" s="5">
        <v>36500</v>
      </c>
      <c r="N3546" s="5">
        <v>87800</v>
      </c>
      <c r="O3546" s="5">
        <v>68900</v>
      </c>
      <c r="P3546" s="5">
        <v>40400</v>
      </c>
      <c r="Q3546" s="5">
        <v>25600</v>
      </c>
      <c r="R3546" s="5">
        <v>11900</v>
      </c>
      <c r="S3546" s="5">
        <v>13400</v>
      </c>
      <c r="T3546" s="5">
        <v>23000</v>
      </c>
      <c r="U3546" s="5">
        <v>12900</v>
      </c>
      <c r="V3546" s="5">
        <v>29100</v>
      </c>
      <c r="W3546" s="5">
        <v>29200</v>
      </c>
    </row>
    <row r="3547" spans="1:23" hidden="1" x14ac:dyDescent="0.45">
      <c r="A3547" t="s">
        <v>514</v>
      </c>
      <c r="B3547" t="s">
        <v>408</v>
      </c>
      <c r="C3547" t="s">
        <v>499</v>
      </c>
      <c r="D3547" t="s">
        <v>10</v>
      </c>
      <c r="E3547" t="s">
        <v>282</v>
      </c>
      <c r="F3547" s="5">
        <v>2.04</v>
      </c>
      <c r="G3547" s="5">
        <v>1.62</v>
      </c>
      <c r="H3547" s="5">
        <v>1.41</v>
      </c>
      <c r="I3547" s="5">
        <v>2.0699999999999998</v>
      </c>
      <c r="J3547" s="5">
        <v>2.11</v>
      </c>
      <c r="K3547" s="5">
        <v>2.4700000000000002</v>
      </c>
      <c r="L3547" s="5">
        <v>2.72</v>
      </c>
      <c r="M3547" s="5">
        <v>2.72</v>
      </c>
      <c r="N3547" s="5">
        <v>2.72</v>
      </c>
      <c r="O3547" s="5">
        <v>2.57</v>
      </c>
      <c r="P3547" s="5">
        <v>2.17</v>
      </c>
      <c r="Q3547" s="5">
        <v>1.77</v>
      </c>
      <c r="R3547" s="5">
        <v>1.77</v>
      </c>
      <c r="S3547" s="5">
        <v>2.4</v>
      </c>
      <c r="T3547" s="5">
        <v>2.44</v>
      </c>
      <c r="U3547" s="5">
        <v>2.48</v>
      </c>
      <c r="V3547" s="5">
        <v>2.5099999999999998</v>
      </c>
      <c r="W3547" s="5">
        <v>2.5499999999999998</v>
      </c>
    </row>
    <row r="3548" spans="1:23" hidden="1" x14ac:dyDescent="0.45">
      <c r="A3548" t="s">
        <v>514</v>
      </c>
      <c r="B3548" t="s">
        <v>409</v>
      </c>
      <c r="C3548" t="s">
        <v>499</v>
      </c>
      <c r="D3548" t="s">
        <v>10</v>
      </c>
      <c r="E3548" t="s">
        <v>282</v>
      </c>
      <c r="F3548" s="5">
        <v>0.113</v>
      </c>
      <c r="G3548" s="5">
        <v>0.18</v>
      </c>
      <c r="H3548" s="5">
        <v>0.23</v>
      </c>
      <c r="I3548" s="5">
        <v>0.29599999999999999</v>
      </c>
      <c r="J3548" s="5">
        <v>0.50800000000000001</v>
      </c>
      <c r="K3548" s="5">
        <v>0.52100000000000002</v>
      </c>
      <c r="L3548" s="5">
        <v>0.52</v>
      </c>
      <c r="M3548" s="5">
        <v>0.499</v>
      </c>
      <c r="N3548" s="5">
        <v>0.47699999999999998</v>
      </c>
      <c r="O3548" s="5">
        <v>0.432</v>
      </c>
      <c r="P3548" s="5">
        <v>0.39700000000000002</v>
      </c>
      <c r="Q3548" s="5">
        <v>0.38500000000000001</v>
      </c>
      <c r="R3548" s="5">
        <v>0.40699999999999997</v>
      </c>
      <c r="S3548" s="5">
        <v>0.55800000000000005</v>
      </c>
      <c r="T3548" s="5">
        <v>0.58399999999999996</v>
      </c>
      <c r="U3548" s="5">
        <v>0.61099999999999999</v>
      </c>
      <c r="V3548" s="5">
        <v>0.63800000000000001</v>
      </c>
      <c r="W3548" s="5">
        <v>0.66500000000000004</v>
      </c>
    </row>
    <row r="3549" spans="1:23" hidden="1" x14ac:dyDescent="0.45">
      <c r="A3549" t="s">
        <v>514</v>
      </c>
      <c r="B3549" t="s">
        <v>411</v>
      </c>
      <c r="C3549" t="s">
        <v>499</v>
      </c>
      <c r="D3549" t="s">
        <v>10</v>
      </c>
      <c r="E3549" t="s">
        <v>282</v>
      </c>
      <c r="F3549" s="5">
        <v>11</v>
      </c>
      <c r="G3549" s="5">
        <v>22</v>
      </c>
      <c r="H3549" s="5">
        <v>18.3</v>
      </c>
      <c r="I3549" s="5">
        <v>7.33</v>
      </c>
      <c r="J3549" s="5">
        <v>11</v>
      </c>
      <c r="K3549" s="5">
        <v>11</v>
      </c>
      <c r="L3549" s="5">
        <v>14.7</v>
      </c>
      <c r="M3549" s="5">
        <v>14.7</v>
      </c>
      <c r="N3549" s="5">
        <v>11</v>
      </c>
      <c r="O3549" s="5">
        <v>11</v>
      </c>
      <c r="P3549" s="5">
        <v>11</v>
      </c>
      <c r="Q3549" s="5">
        <v>11</v>
      </c>
      <c r="R3549" s="5">
        <v>11</v>
      </c>
      <c r="S3549" s="5">
        <v>11</v>
      </c>
      <c r="T3549" s="5">
        <v>14.7</v>
      </c>
      <c r="U3549" s="5">
        <v>10.8</v>
      </c>
      <c r="V3549" s="5">
        <v>10.6</v>
      </c>
      <c r="W3549" s="5">
        <v>10.4</v>
      </c>
    </row>
    <row r="3550" spans="1:23" hidden="1" x14ac:dyDescent="0.45">
      <c r="A3550" t="s">
        <v>514</v>
      </c>
      <c r="B3550" t="s">
        <v>412</v>
      </c>
      <c r="C3550" t="s">
        <v>499</v>
      </c>
      <c r="D3550" t="s">
        <v>10</v>
      </c>
      <c r="E3550" t="s">
        <v>282</v>
      </c>
      <c r="F3550" s="5">
        <v>45.1</v>
      </c>
      <c r="G3550" s="5">
        <v>53.8</v>
      </c>
      <c r="H3550" s="5">
        <v>53</v>
      </c>
      <c r="I3550" s="5">
        <v>46.2</v>
      </c>
      <c r="J3550" s="5">
        <v>48</v>
      </c>
      <c r="K3550" s="5">
        <v>46</v>
      </c>
      <c r="L3550" s="5">
        <v>46.2</v>
      </c>
      <c r="M3550" s="5">
        <v>34.6</v>
      </c>
      <c r="N3550" s="5">
        <v>39.200000000000003</v>
      </c>
      <c r="O3550" s="5">
        <v>5.64</v>
      </c>
      <c r="P3550" s="5">
        <v>35.799999999999997</v>
      </c>
      <c r="Q3550" s="5">
        <v>53.9</v>
      </c>
      <c r="R3550" s="5">
        <v>33</v>
      </c>
      <c r="S3550" s="5">
        <v>31.3</v>
      </c>
      <c r="T3550" s="5">
        <v>29.9</v>
      </c>
      <c r="U3550" s="5">
        <v>28.5</v>
      </c>
      <c r="V3550" s="5">
        <v>27.1</v>
      </c>
      <c r="W3550" s="5">
        <v>25.7</v>
      </c>
    </row>
    <row r="3551" spans="1:23" hidden="1" x14ac:dyDescent="0.45">
      <c r="A3551" t="s">
        <v>514</v>
      </c>
      <c r="B3551" t="s">
        <v>413</v>
      </c>
      <c r="C3551" t="s">
        <v>499</v>
      </c>
      <c r="D3551" t="s">
        <v>10</v>
      </c>
      <c r="E3551" t="s">
        <v>282</v>
      </c>
      <c r="F3551" s="5">
        <v>2.2700000000000001E-2</v>
      </c>
      <c r="G3551" s="5">
        <v>2.53E-2</v>
      </c>
      <c r="H3551" s="5">
        <v>4.8099999999999997E-2</v>
      </c>
      <c r="I3551" s="5">
        <v>6.3299999999999995E-2</v>
      </c>
      <c r="J3551" s="5">
        <v>7.5899999999999995E-2</v>
      </c>
      <c r="K3551" s="5">
        <v>97.1</v>
      </c>
      <c r="L3551" s="5">
        <v>110</v>
      </c>
      <c r="M3551" s="5">
        <v>75.2</v>
      </c>
      <c r="N3551" s="5">
        <v>74.5</v>
      </c>
      <c r="O3551" s="5">
        <v>46.5</v>
      </c>
      <c r="P3551" s="5">
        <v>60.9</v>
      </c>
      <c r="Q3551" s="5">
        <v>56.6</v>
      </c>
      <c r="R3551" s="5">
        <v>63.1</v>
      </c>
      <c r="S3551" s="5">
        <v>89.9</v>
      </c>
      <c r="T3551" s="5">
        <v>96.7</v>
      </c>
      <c r="U3551" s="5">
        <v>102</v>
      </c>
      <c r="V3551" s="5">
        <v>109</v>
      </c>
      <c r="W3551" s="5">
        <v>115</v>
      </c>
    </row>
    <row r="3552" spans="1:23" hidden="1" x14ac:dyDescent="0.45">
      <c r="A3552" t="s">
        <v>514</v>
      </c>
      <c r="B3552" t="s">
        <v>414</v>
      </c>
      <c r="C3552" t="s">
        <v>499</v>
      </c>
      <c r="D3552" t="s">
        <v>10</v>
      </c>
      <c r="E3552" t="s">
        <v>282</v>
      </c>
      <c r="F3552" s="5">
        <v>1.9E-2</v>
      </c>
      <c r="G3552" s="5">
        <v>2.2100000000000002E-2</v>
      </c>
      <c r="H3552" s="5">
        <v>2.5399999999999999E-2</v>
      </c>
      <c r="I3552" s="5">
        <v>2.9000000000000001E-2</v>
      </c>
      <c r="J3552" s="5">
        <v>3.2899999999999999E-2</v>
      </c>
      <c r="K3552" s="5">
        <v>5.3100000000000001E-2</v>
      </c>
      <c r="L3552" s="5">
        <v>6.3299999999999995E-2</v>
      </c>
      <c r="M3552" s="5">
        <v>6.3299999999999995E-2</v>
      </c>
      <c r="N3552" s="5">
        <v>7.0900000000000005E-2</v>
      </c>
      <c r="O3552" s="5">
        <v>6.83E-2</v>
      </c>
      <c r="P3552" s="5">
        <v>7.5899999999999995E-2</v>
      </c>
      <c r="Q3552" s="5">
        <v>7.8399999999999997E-2</v>
      </c>
      <c r="R3552" s="5">
        <v>8.8599999999999998E-2</v>
      </c>
      <c r="S3552" s="5">
        <v>9.3799999999999994E-2</v>
      </c>
      <c r="T3552" s="5">
        <v>9.9500000000000005E-2</v>
      </c>
      <c r="U3552" s="5">
        <v>0.105</v>
      </c>
      <c r="V3552" s="5">
        <v>0.111</v>
      </c>
      <c r="W3552" s="5">
        <v>0.11700000000000001</v>
      </c>
    </row>
    <row r="3553" spans="1:23" hidden="1" x14ac:dyDescent="0.45">
      <c r="A3553" t="s">
        <v>514</v>
      </c>
      <c r="B3553" t="s">
        <v>415</v>
      </c>
      <c r="C3553" t="s">
        <v>499</v>
      </c>
      <c r="D3553" t="s">
        <v>10</v>
      </c>
      <c r="E3553" t="s">
        <v>282</v>
      </c>
      <c r="F3553" s="5">
        <v>0.69499999999999995</v>
      </c>
      <c r="G3553" s="5">
        <v>1.1000000000000001</v>
      </c>
      <c r="H3553" s="5">
        <v>1.24</v>
      </c>
      <c r="I3553" s="5">
        <v>1.62</v>
      </c>
      <c r="J3553" s="5">
        <v>2.85</v>
      </c>
      <c r="K3553" s="5">
        <v>4.05</v>
      </c>
      <c r="L3553" s="5">
        <v>136</v>
      </c>
      <c r="M3553" s="5">
        <v>127</v>
      </c>
      <c r="N3553" s="5">
        <v>66.2</v>
      </c>
      <c r="O3553" s="5">
        <v>56.5</v>
      </c>
      <c r="P3553" s="5">
        <v>51</v>
      </c>
      <c r="Q3553" s="5">
        <v>51.1</v>
      </c>
      <c r="R3553" s="5">
        <v>51.1</v>
      </c>
      <c r="S3553" s="5">
        <v>85.6</v>
      </c>
      <c r="T3553" s="5">
        <v>91.7</v>
      </c>
      <c r="U3553" s="5">
        <v>97.8</v>
      </c>
      <c r="V3553" s="5">
        <v>104</v>
      </c>
      <c r="W3553" s="5">
        <v>110</v>
      </c>
    </row>
    <row r="3554" spans="1:23" hidden="1" x14ac:dyDescent="0.45">
      <c r="A3554" t="s">
        <v>514</v>
      </c>
      <c r="B3554" t="s">
        <v>416</v>
      </c>
      <c r="C3554" t="s">
        <v>499</v>
      </c>
      <c r="D3554" t="s">
        <v>10</v>
      </c>
      <c r="E3554" t="s">
        <v>282</v>
      </c>
      <c r="F3554" s="5">
        <v>0.57199999999999995</v>
      </c>
      <c r="G3554" s="5">
        <v>0.999</v>
      </c>
      <c r="H3554" s="5">
        <v>1.07</v>
      </c>
      <c r="I3554" s="5">
        <v>1.42</v>
      </c>
      <c r="J3554" s="5">
        <v>2.52</v>
      </c>
      <c r="K3554" s="5">
        <v>2.59</v>
      </c>
      <c r="L3554" s="5">
        <v>2.5499999999999998</v>
      </c>
      <c r="M3554" s="5">
        <v>2.44</v>
      </c>
      <c r="N3554" s="5">
        <v>2.35</v>
      </c>
      <c r="O3554" s="5">
        <v>2.13</v>
      </c>
      <c r="P3554" s="5">
        <v>1.96</v>
      </c>
      <c r="Q3554" s="5">
        <v>2.0499999999999998</v>
      </c>
      <c r="R3554" s="5">
        <v>1.57</v>
      </c>
      <c r="S3554" s="5">
        <v>2.68</v>
      </c>
      <c r="T3554" s="5">
        <v>2.8</v>
      </c>
      <c r="U3554" s="5">
        <v>2.93</v>
      </c>
      <c r="V3554" s="5">
        <v>3.06</v>
      </c>
      <c r="W3554" s="5">
        <v>3.18</v>
      </c>
    </row>
    <row r="3555" spans="1:23" hidden="1" x14ac:dyDescent="0.45">
      <c r="A3555" t="s">
        <v>514</v>
      </c>
      <c r="B3555" t="s">
        <v>417</v>
      </c>
      <c r="C3555" t="s">
        <v>499</v>
      </c>
      <c r="D3555" t="s">
        <v>10</v>
      </c>
      <c r="E3555" t="s">
        <v>282</v>
      </c>
      <c r="F3555" s="5">
        <v>0.154</v>
      </c>
      <c r="G3555" s="5">
        <v>0.249</v>
      </c>
      <c r="H3555" s="5">
        <v>0.29599999999999999</v>
      </c>
      <c r="I3555" s="5">
        <v>0.379</v>
      </c>
      <c r="J3555" s="5">
        <v>0.64900000000000002</v>
      </c>
      <c r="K3555" s="5">
        <v>0.66600000000000004</v>
      </c>
      <c r="L3555" s="5">
        <v>0.65900000000000003</v>
      </c>
      <c r="M3555" s="5">
        <v>0.63</v>
      </c>
      <c r="N3555" s="5">
        <v>0.60299999999999998</v>
      </c>
      <c r="O3555" s="5">
        <v>0.54600000000000004</v>
      </c>
      <c r="P3555" s="5">
        <v>0.502</v>
      </c>
      <c r="Q3555" s="5">
        <v>0.48699999999999999</v>
      </c>
      <c r="R3555" s="5">
        <v>0.51400000000000001</v>
      </c>
      <c r="S3555" s="5">
        <v>0.70199999999999996</v>
      </c>
      <c r="T3555" s="5">
        <v>0.73499999999999999</v>
      </c>
      <c r="U3555" s="5">
        <v>0.76800000000000002</v>
      </c>
      <c r="V3555" s="5">
        <v>0.80100000000000005</v>
      </c>
      <c r="W3555" s="5">
        <v>0.83299999999999996</v>
      </c>
    </row>
    <row r="3556" spans="1:23" hidden="1" x14ac:dyDescent="0.45">
      <c r="A3556" t="s">
        <v>514</v>
      </c>
      <c r="B3556" t="s">
        <v>418</v>
      </c>
      <c r="C3556" t="s">
        <v>499</v>
      </c>
      <c r="D3556" t="s">
        <v>10</v>
      </c>
      <c r="E3556" t="s">
        <v>282</v>
      </c>
      <c r="F3556" s="5">
        <v>5920</v>
      </c>
      <c r="G3556" s="5">
        <v>5670</v>
      </c>
      <c r="H3556" s="5">
        <v>5700</v>
      </c>
      <c r="I3556" s="5">
        <v>6000</v>
      </c>
      <c r="J3556" s="5">
        <v>4360</v>
      </c>
      <c r="K3556" s="5">
        <v>14300</v>
      </c>
      <c r="L3556" s="5">
        <v>11700</v>
      </c>
      <c r="M3556" s="5">
        <v>9920</v>
      </c>
      <c r="N3556" s="5">
        <v>12300</v>
      </c>
      <c r="O3556" s="5">
        <v>11700</v>
      </c>
      <c r="P3556" s="5">
        <v>19000</v>
      </c>
      <c r="Q3556" s="5">
        <v>16800</v>
      </c>
      <c r="R3556" s="5">
        <v>6280</v>
      </c>
      <c r="S3556" s="5">
        <v>5650</v>
      </c>
      <c r="T3556" s="5">
        <v>5830</v>
      </c>
      <c r="U3556" s="5">
        <v>11800</v>
      </c>
      <c r="V3556" s="5">
        <v>12100</v>
      </c>
      <c r="W3556" s="5">
        <v>12400</v>
      </c>
    </row>
    <row r="3557" spans="1:23" hidden="1" x14ac:dyDescent="0.45">
      <c r="A3557" t="s">
        <v>514</v>
      </c>
      <c r="B3557" t="s">
        <v>419</v>
      </c>
      <c r="C3557" t="s">
        <v>499</v>
      </c>
      <c r="D3557" t="s">
        <v>10</v>
      </c>
      <c r="E3557" t="s">
        <v>282</v>
      </c>
      <c r="F3557" s="5">
        <v>0</v>
      </c>
      <c r="G3557" s="5">
        <v>0</v>
      </c>
      <c r="H3557" s="5">
        <v>0</v>
      </c>
      <c r="I3557" s="5">
        <v>0</v>
      </c>
      <c r="J3557" s="5">
        <v>0</v>
      </c>
      <c r="K3557" s="5">
        <v>0</v>
      </c>
      <c r="L3557" s="5">
        <v>0</v>
      </c>
      <c r="M3557" s="5">
        <v>0</v>
      </c>
      <c r="N3557" s="5">
        <v>0</v>
      </c>
      <c r="O3557" s="5">
        <v>0</v>
      </c>
      <c r="P3557" s="5">
        <v>0</v>
      </c>
      <c r="Q3557" s="5">
        <v>0</v>
      </c>
      <c r="R3557" s="5">
        <v>0</v>
      </c>
      <c r="S3557" s="5">
        <v>0</v>
      </c>
      <c r="T3557" s="5">
        <v>0</v>
      </c>
      <c r="U3557" s="5">
        <v>0</v>
      </c>
      <c r="V3557" s="5">
        <v>0</v>
      </c>
      <c r="W3557" s="5">
        <v>0</v>
      </c>
    </row>
    <row r="3558" spans="1:23" hidden="1" x14ac:dyDescent="0.45">
      <c r="A3558" t="s">
        <v>514</v>
      </c>
      <c r="B3558" t="s">
        <v>420</v>
      </c>
      <c r="C3558" t="s">
        <v>499</v>
      </c>
      <c r="D3558" t="s">
        <v>10</v>
      </c>
      <c r="E3558" t="s">
        <v>282</v>
      </c>
      <c r="F3558" s="5">
        <v>0.17599999999999999</v>
      </c>
      <c r="G3558" s="5">
        <v>0.26500000000000001</v>
      </c>
      <c r="H3558" s="5">
        <v>0.32100000000000001</v>
      </c>
      <c r="I3558" s="5">
        <v>0.41</v>
      </c>
      <c r="J3558" s="5">
        <v>0.68300000000000005</v>
      </c>
      <c r="K3558" s="5">
        <v>0.7</v>
      </c>
      <c r="L3558" s="5">
        <v>0.69199999999999995</v>
      </c>
      <c r="M3558" s="5">
        <v>0.66</v>
      </c>
      <c r="N3558" s="5">
        <v>0.629</v>
      </c>
      <c r="O3558" s="5">
        <v>0.56999999999999995</v>
      </c>
      <c r="P3558" s="5">
        <v>0.52400000000000002</v>
      </c>
      <c r="Q3558" s="5">
        <v>0.50900000000000001</v>
      </c>
      <c r="R3558" s="5">
        <v>0.53700000000000003</v>
      </c>
      <c r="S3558" s="5">
        <v>0.72899999999999998</v>
      </c>
      <c r="T3558" s="5">
        <v>0.76200000000000001</v>
      </c>
      <c r="U3558" s="5">
        <v>0.79500000000000004</v>
      </c>
      <c r="V3558" s="5">
        <v>0.82799999999999996</v>
      </c>
      <c r="W3558" s="5">
        <v>0.86099999999999999</v>
      </c>
    </row>
    <row r="3559" spans="1:23" hidden="1" x14ac:dyDescent="0.45">
      <c r="A3559" t="s">
        <v>514</v>
      </c>
      <c r="B3559" t="s">
        <v>421</v>
      </c>
      <c r="C3559" t="s">
        <v>499</v>
      </c>
      <c r="D3559" t="s">
        <v>10</v>
      </c>
      <c r="E3559" t="s">
        <v>282</v>
      </c>
      <c r="F3559" s="5">
        <v>33100</v>
      </c>
      <c r="G3559" s="5">
        <v>37000</v>
      </c>
      <c r="H3559" s="5">
        <v>43900</v>
      </c>
      <c r="I3559" s="5">
        <v>44800</v>
      </c>
      <c r="J3559" s="5">
        <v>46400</v>
      </c>
      <c r="K3559" s="5">
        <v>44300</v>
      </c>
      <c r="L3559" s="5">
        <v>42900</v>
      </c>
      <c r="M3559" s="5">
        <v>42900</v>
      </c>
      <c r="N3559" s="5">
        <v>36700</v>
      </c>
      <c r="O3559" s="5">
        <v>25700</v>
      </c>
      <c r="P3559" s="5">
        <v>29400</v>
      </c>
      <c r="Q3559" s="5">
        <v>27500</v>
      </c>
      <c r="R3559" s="5">
        <v>25400</v>
      </c>
      <c r="S3559" s="5">
        <v>23300</v>
      </c>
      <c r="T3559" s="5">
        <v>20700</v>
      </c>
      <c r="U3559" s="5">
        <v>22800</v>
      </c>
      <c r="V3559" s="5">
        <v>21300</v>
      </c>
      <c r="W3559" s="5">
        <v>19700</v>
      </c>
    </row>
    <row r="3560" spans="1:23" hidden="1" x14ac:dyDescent="0.45">
      <c r="A3560" t="s">
        <v>514</v>
      </c>
      <c r="B3560" t="s">
        <v>422</v>
      </c>
      <c r="C3560" t="s">
        <v>499</v>
      </c>
      <c r="D3560" t="s">
        <v>10</v>
      </c>
      <c r="E3560" t="s">
        <v>282</v>
      </c>
      <c r="F3560" s="5">
        <v>6.2600000000000004E-4</v>
      </c>
      <c r="G3560" s="5">
        <v>6.9200000000000002E-4</v>
      </c>
      <c r="H3560" s="5">
        <v>6.2200000000000005E-4</v>
      </c>
      <c r="I3560" s="5">
        <v>6.4700000000000001E-4</v>
      </c>
      <c r="J3560" s="5">
        <v>6.2799999999999998E-4</v>
      </c>
      <c r="K3560" s="5">
        <v>5.7700000000000004E-4</v>
      </c>
      <c r="L3560" s="5">
        <v>5.9500000000000004E-4</v>
      </c>
      <c r="M3560" s="5">
        <v>5.7799999999999995E-4</v>
      </c>
      <c r="N3560" s="5">
        <v>5.1800000000000001E-4</v>
      </c>
      <c r="O3560" s="5">
        <v>6.2200000000000005E-4</v>
      </c>
      <c r="P3560" s="5">
        <v>5.8600000000000004E-4</v>
      </c>
      <c r="Q3560" s="5">
        <v>6.1200000000000002E-4</v>
      </c>
      <c r="R3560" s="5">
        <v>4.1100000000000002E-4</v>
      </c>
      <c r="S3560" s="5">
        <v>5.2300000000000003E-4</v>
      </c>
      <c r="T3560" s="5">
        <v>5.13E-4</v>
      </c>
      <c r="U3560" s="5">
        <v>5.04E-4</v>
      </c>
      <c r="V3560" s="5">
        <v>4.9399999999999997E-4</v>
      </c>
      <c r="W3560" s="5">
        <v>4.8500000000000003E-4</v>
      </c>
    </row>
    <row r="3561" spans="1:23" hidden="1" x14ac:dyDescent="0.45">
      <c r="A3561" t="s">
        <v>514</v>
      </c>
      <c r="B3561" t="s">
        <v>424</v>
      </c>
      <c r="C3561" t="s">
        <v>499</v>
      </c>
      <c r="D3561" t="s">
        <v>10</v>
      </c>
      <c r="E3561" t="s">
        <v>282</v>
      </c>
      <c r="F3561" s="5">
        <v>1190</v>
      </c>
      <c r="G3561" s="5">
        <v>1210</v>
      </c>
      <c r="H3561" s="5">
        <v>983</v>
      </c>
      <c r="I3561" s="5">
        <v>975</v>
      </c>
      <c r="J3561" s="5">
        <v>952</v>
      </c>
      <c r="K3561" s="5">
        <v>904</v>
      </c>
      <c r="L3561" s="5">
        <v>857</v>
      </c>
      <c r="M3561" s="5">
        <v>1000</v>
      </c>
      <c r="N3561" s="5">
        <v>1110</v>
      </c>
      <c r="O3561" s="5">
        <v>871</v>
      </c>
      <c r="P3561" s="5">
        <v>939</v>
      </c>
      <c r="Q3561" s="5">
        <v>1050</v>
      </c>
      <c r="R3561" s="5">
        <v>891</v>
      </c>
      <c r="S3561" s="5">
        <v>982</v>
      </c>
      <c r="T3561" s="5">
        <v>921</v>
      </c>
      <c r="U3561" s="5">
        <v>932</v>
      </c>
      <c r="V3561" s="5">
        <v>958</v>
      </c>
      <c r="W3561" s="5">
        <v>993</v>
      </c>
    </row>
    <row r="3562" spans="1:23" hidden="1" x14ac:dyDescent="0.45">
      <c r="A3562" t="s">
        <v>514</v>
      </c>
      <c r="B3562" t="s">
        <v>425</v>
      </c>
      <c r="C3562" t="s">
        <v>499</v>
      </c>
      <c r="D3562" t="s">
        <v>10</v>
      </c>
      <c r="E3562" t="s">
        <v>282</v>
      </c>
      <c r="F3562" s="5">
        <v>319000</v>
      </c>
      <c r="G3562" s="5">
        <v>302000</v>
      </c>
      <c r="H3562" s="5">
        <v>312000</v>
      </c>
      <c r="I3562" s="5">
        <v>335000</v>
      </c>
      <c r="J3562" s="5">
        <v>352000</v>
      </c>
      <c r="K3562" s="5">
        <v>372000</v>
      </c>
      <c r="L3562" s="5">
        <v>402000</v>
      </c>
      <c r="M3562" s="5">
        <v>413000</v>
      </c>
      <c r="N3562" s="5">
        <v>468000</v>
      </c>
      <c r="O3562" s="5">
        <v>452000</v>
      </c>
      <c r="P3562" s="5">
        <v>445000</v>
      </c>
      <c r="Q3562" s="5">
        <v>417000</v>
      </c>
      <c r="R3562" s="5">
        <v>445000</v>
      </c>
      <c r="S3562" s="5">
        <v>457000</v>
      </c>
      <c r="T3562" s="5">
        <v>473000</v>
      </c>
      <c r="U3562" s="5">
        <v>485000</v>
      </c>
      <c r="V3562" s="5">
        <v>513000</v>
      </c>
      <c r="W3562" s="5">
        <v>525000</v>
      </c>
    </row>
    <row r="3563" spans="1:23" hidden="1" x14ac:dyDescent="0.45">
      <c r="A3563" t="s">
        <v>514</v>
      </c>
      <c r="B3563" t="s">
        <v>426</v>
      </c>
      <c r="C3563" t="s">
        <v>499</v>
      </c>
      <c r="D3563" t="s">
        <v>10</v>
      </c>
      <c r="E3563" t="s">
        <v>282</v>
      </c>
      <c r="F3563" s="5">
        <v>1500</v>
      </c>
      <c r="G3563" s="5">
        <v>1220</v>
      </c>
      <c r="H3563" s="5">
        <v>964</v>
      </c>
      <c r="I3563" s="5">
        <v>996</v>
      </c>
      <c r="J3563" s="5">
        <v>1130</v>
      </c>
      <c r="K3563" s="5">
        <v>1040</v>
      </c>
      <c r="L3563" s="5">
        <v>958</v>
      </c>
      <c r="M3563" s="5">
        <v>2170</v>
      </c>
      <c r="N3563" s="5">
        <v>1930</v>
      </c>
      <c r="O3563" s="5">
        <v>1100</v>
      </c>
      <c r="P3563" s="5">
        <v>1090</v>
      </c>
      <c r="Q3563" s="5">
        <v>1040</v>
      </c>
      <c r="R3563" s="5">
        <v>996</v>
      </c>
      <c r="S3563" s="5">
        <v>1110</v>
      </c>
      <c r="T3563" s="5">
        <v>1000</v>
      </c>
      <c r="U3563" s="5">
        <v>1110</v>
      </c>
      <c r="V3563" s="5">
        <v>1080</v>
      </c>
      <c r="W3563" s="5">
        <v>1030</v>
      </c>
    </row>
    <row r="3564" spans="1:23" hidden="1" x14ac:dyDescent="0.45">
      <c r="A3564" t="s">
        <v>514</v>
      </c>
      <c r="B3564" t="s">
        <v>429</v>
      </c>
      <c r="C3564" t="s">
        <v>499</v>
      </c>
      <c r="D3564" t="s">
        <v>10</v>
      </c>
      <c r="E3564" t="s">
        <v>282</v>
      </c>
      <c r="F3564" s="5">
        <v>599</v>
      </c>
      <c r="G3564" s="5">
        <v>603</v>
      </c>
      <c r="H3564" s="5">
        <v>555</v>
      </c>
      <c r="I3564" s="5">
        <v>433</v>
      </c>
      <c r="J3564" s="5">
        <v>429</v>
      </c>
      <c r="K3564" s="5">
        <v>395</v>
      </c>
      <c r="L3564" s="5">
        <v>437</v>
      </c>
      <c r="M3564" s="5">
        <v>738</v>
      </c>
      <c r="N3564" s="5">
        <v>1200</v>
      </c>
      <c r="O3564" s="5">
        <v>1300</v>
      </c>
      <c r="P3564" s="5">
        <v>1420</v>
      </c>
      <c r="Q3564" s="5">
        <v>1300</v>
      </c>
      <c r="R3564" s="5">
        <v>1110</v>
      </c>
      <c r="S3564" s="5">
        <v>900</v>
      </c>
      <c r="T3564" s="5">
        <v>956</v>
      </c>
      <c r="U3564" s="5">
        <v>1150</v>
      </c>
      <c r="V3564" s="5">
        <v>1060</v>
      </c>
      <c r="W3564" s="5">
        <v>1030</v>
      </c>
    </row>
    <row r="3565" spans="1:23" hidden="1" x14ac:dyDescent="0.45">
      <c r="A3565" t="s">
        <v>514</v>
      </c>
      <c r="B3565" t="s">
        <v>430</v>
      </c>
      <c r="C3565" t="s">
        <v>499</v>
      </c>
      <c r="D3565" t="s">
        <v>10</v>
      </c>
      <c r="E3565" t="s">
        <v>282</v>
      </c>
      <c r="F3565" s="5">
        <v>1870</v>
      </c>
      <c r="G3565" s="5">
        <v>2200</v>
      </c>
      <c r="H3565" s="5">
        <v>3070</v>
      </c>
      <c r="I3565" s="5">
        <v>3180</v>
      </c>
      <c r="J3565" s="5">
        <v>3790</v>
      </c>
      <c r="K3565" s="5">
        <v>2770</v>
      </c>
      <c r="L3565" s="5">
        <v>3120</v>
      </c>
      <c r="M3565" s="5">
        <v>2700</v>
      </c>
      <c r="N3565" s="5">
        <v>2700</v>
      </c>
      <c r="O3565" s="5">
        <v>2780</v>
      </c>
      <c r="P3565" s="5">
        <v>2490</v>
      </c>
      <c r="Q3565" s="5">
        <v>1770</v>
      </c>
      <c r="R3565" s="5">
        <v>2500</v>
      </c>
      <c r="S3565" s="5">
        <v>2960</v>
      </c>
      <c r="T3565" s="5">
        <v>3020</v>
      </c>
      <c r="U3565" s="5">
        <v>2720</v>
      </c>
      <c r="V3565" s="5">
        <v>2720</v>
      </c>
      <c r="W3565" s="5">
        <v>2720</v>
      </c>
    </row>
    <row r="3566" spans="1:23" hidden="1" x14ac:dyDescent="0.45">
      <c r="A3566" t="s">
        <v>514</v>
      </c>
      <c r="B3566" t="s">
        <v>431</v>
      </c>
      <c r="C3566" t="s">
        <v>499</v>
      </c>
      <c r="D3566" t="s">
        <v>10</v>
      </c>
      <c r="E3566" t="s">
        <v>282</v>
      </c>
      <c r="F3566" s="5">
        <v>1950</v>
      </c>
      <c r="G3566" s="5">
        <v>2180</v>
      </c>
      <c r="H3566" s="5">
        <v>552</v>
      </c>
      <c r="I3566" s="5">
        <v>385</v>
      </c>
      <c r="J3566" s="5">
        <v>629</v>
      </c>
      <c r="K3566" s="5">
        <v>277</v>
      </c>
      <c r="L3566" s="5">
        <v>153</v>
      </c>
      <c r="M3566" s="5">
        <v>231</v>
      </c>
      <c r="N3566" s="5">
        <v>592</v>
      </c>
      <c r="O3566" s="5">
        <v>212</v>
      </c>
      <c r="P3566" s="5">
        <v>213</v>
      </c>
      <c r="Q3566" s="5">
        <v>134</v>
      </c>
      <c r="R3566" s="5">
        <v>130</v>
      </c>
      <c r="S3566" s="5">
        <v>152</v>
      </c>
      <c r="T3566" s="5">
        <v>126</v>
      </c>
      <c r="U3566" s="5">
        <v>101</v>
      </c>
      <c r="V3566" s="5">
        <v>75.2</v>
      </c>
      <c r="W3566" s="5">
        <v>49.6</v>
      </c>
    </row>
    <row r="3567" spans="1:23" hidden="1" x14ac:dyDescent="0.45">
      <c r="A3567" t="s">
        <v>514</v>
      </c>
      <c r="B3567" t="s">
        <v>432</v>
      </c>
      <c r="C3567" t="s">
        <v>499</v>
      </c>
      <c r="D3567" t="s">
        <v>10</v>
      </c>
      <c r="E3567" t="s">
        <v>282</v>
      </c>
      <c r="F3567" s="5">
        <v>1.75E-3</v>
      </c>
      <c r="G3567" s="5">
        <v>1.74E-3</v>
      </c>
      <c r="H3567" s="5">
        <v>8.4099999999999995E-4</v>
      </c>
      <c r="I3567" s="5">
        <v>1.31E-3</v>
      </c>
      <c r="J3567" s="5">
        <v>0</v>
      </c>
      <c r="K3567" s="5">
        <v>0</v>
      </c>
      <c r="L3567" s="5">
        <v>0</v>
      </c>
      <c r="M3567" s="5">
        <v>0</v>
      </c>
      <c r="N3567" s="5">
        <v>0</v>
      </c>
      <c r="O3567" s="5">
        <v>0</v>
      </c>
      <c r="P3567" s="5">
        <v>0</v>
      </c>
      <c r="Q3567" s="5">
        <v>0</v>
      </c>
      <c r="R3567" s="5">
        <v>0</v>
      </c>
      <c r="S3567" s="5">
        <v>0</v>
      </c>
      <c r="T3567" s="5">
        <v>0</v>
      </c>
      <c r="U3567" s="5">
        <v>0</v>
      </c>
      <c r="V3567" s="5">
        <v>0</v>
      </c>
      <c r="W3567" s="5">
        <v>0</v>
      </c>
    </row>
    <row r="3568" spans="1:23" hidden="1" x14ac:dyDescent="0.45">
      <c r="A3568" t="s">
        <v>514</v>
      </c>
      <c r="B3568" t="s">
        <v>433</v>
      </c>
      <c r="C3568" t="s">
        <v>499</v>
      </c>
      <c r="D3568" t="s">
        <v>10</v>
      </c>
      <c r="E3568" t="s">
        <v>282</v>
      </c>
      <c r="F3568" s="5">
        <v>1830</v>
      </c>
      <c r="G3568" s="5">
        <v>1920</v>
      </c>
      <c r="H3568" s="5">
        <v>1910</v>
      </c>
      <c r="I3568" s="5">
        <v>1920</v>
      </c>
      <c r="J3568" s="5">
        <v>3650</v>
      </c>
      <c r="K3568" s="5">
        <v>6850</v>
      </c>
      <c r="L3568" s="5">
        <v>6780</v>
      </c>
      <c r="M3568" s="5">
        <v>8680</v>
      </c>
      <c r="N3568" s="5">
        <v>5630</v>
      </c>
      <c r="O3568" s="5">
        <v>11900</v>
      </c>
      <c r="P3568" s="5">
        <v>14800</v>
      </c>
      <c r="Q3568" s="5">
        <v>6920</v>
      </c>
      <c r="R3568" s="5">
        <v>8780</v>
      </c>
      <c r="S3568" s="5">
        <v>11100</v>
      </c>
      <c r="T3568" s="5">
        <v>11000</v>
      </c>
      <c r="U3568" s="5">
        <v>13100</v>
      </c>
      <c r="V3568" s="5">
        <v>13900</v>
      </c>
      <c r="W3568" s="5">
        <v>14700</v>
      </c>
    </row>
    <row r="3569" spans="1:23" hidden="1" x14ac:dyDescent="0.45">
      <c r="A3569" t="s">
        <v>514</v>
      </c>
      <c r="B3569" t="s">
        <v>434</v>
      </c>
      <c r="C3569" t="s">
        <v>499</v>
      </c>
      <c r="D3569" t="s">
        <v>10</v>
      </c>
      <c r="E3569" t="s">
        <v>282</v>
      </c>
      <c r="F3569" s="5">
        <v>9.01</v>
      </c>
      <c r="G3569" s="5">
        <v>215</v>
      </c>
      <c r="H3569" s="5">
        <v>725</v>
      </c>
      <c r="I3569" s="5">
        <v>496</v>
      </c>
      <c r="J3569" s="5">
        <v>443</v>
      </c>
      <c r="K3569" s="5">
        <v>440</v>
      </c>
      <c r="L3569" s="5">
        <v>440</v>
      </c>
      <c r="M3569" s="5">
        <v>443</v>
      </c>
      <c r="N3569" s="5">
        <v>440</v>
      </c>
      <c r="O3569" s="5">
        <v>572</v>
      </c>
      <c r="P3569" s="5">
        <v>723</v>
      </c>
      <c r="Q3569" s="5">
        <v>854</v>
      </c>
      <c r="R3569" s="5">
        <v>760</v>
      </c>
      <c r="S3569" s="5">
        <v>848</v>
      </c>
      <c r="T3569" s="5">
        <v>899</v>
      </c>
      <c r="U3569" s="5">
        <v>951</v>
      </c>
      <c r="V3569" s="5">
        <v>1000</v>
      </c>
      <c r="W3569" s="5">
        <v>1050</v>
      </c>
    </row>
    <row r="3570" spans="1:23" hidden="1" x14ac:dyDescent="0.45">
      <c r="A3570" t="s">
        <v>514</v>
      </c>
      <c r="B3570" t="s">
        <v>436</v>
      </c>
      <c r="C3570" t="s">
        <v>499</v>
      </c>
      <c r="D3570" t="s">
        <v>10</v>
      </c>
      <c r="E3570" t="s">
        <v>282</v>
      </c>
      <c r="F3570" s="5">
        <v>289</v>
      </c>
      <c r="G3570" s="5">
        <v>138</v>
      </c>
      <c r="H3570" s="5">
        <v>188</v>
      </c>
      <c r="I3570" s="5">
        <v>158</v>
      </c>
      <c r="J3570" s="5">
        <v>222</v>
      </c>
      <c r="K3570" s="5">
        <v>630</v>
      </c>
      <c r="L3570" s="5">
        <v>785</v>
      </c>
      <c r="M3570" s="5">
        <v>491</v>
      </c>
      <c r="N3570" s="5">
        <v>791</v>
      </c>
      <c r="O3570" s="5">
        <v>186</v>
      </c>
      <c r="P3570" s="5">
        <v>57.1</v>
      </c>
      <c r="Q3570" s="5">
        <v>51.5</v>
      </c>
      <c r="R3570" s="5">
        <v>51.4</v>
      </c>
      <c r="S3570" s="5">
        <v>241</v>
      </c>
      <c r="T3570" s="5">
        <v>230</v>
      </c>
      <c r="U3570" s="5">
        <v>220</v>
      </c>
      <c r="V3570" s="5">
        <v>209</v>
      </c>
      <c r="W3570" s="5">
        <v>199</v>
      </c>
    </row>
    <row r="3571" spans="1:23" hidden="1" x14ac:dyDescent="0.45">
      <c r="A3571" t="s">
        <v>514</v>
      </c>
      <c r="B3571" t="s">
        <v>437</v>
      </c>
      <c r="C3571" t="s">
        <v>499</v>
      </c>
      <c r="D3571" t="s">
        <v>10</v>
      </c>
      <c r="E3571" t="s">
        <v>282</v>
      </c>
      <c r="F3571" s="5">
        <v>7900</v>
      </c>
      <c r="G3571" s="5">
        <v>6890</v>
      </c>
      <c r="H3571" s="5">
        <v>7130</v>
      </c>
      <c r="I3571" s="5">
        <v>8400</v>
      </c>
      <c r="J3571" s="5">
        <v>5820</v>
      </c>
      <c r="K3571" s="5">
        <v>5780</v>
      </c>
      <c r="L3571" s="5">
        <v>6620</v>
      </c>
      <c r="M3571" s="5">
        <v>6400</v>
      </c>
      <c r="N3571" s="5">
        <v>5720</v>
      </c>
      <c r="O3571" s="5">
        <v>4310</v>
      </c>
      <c r="P3571" s="5">
        <v>5420</v>
      </c>
      <c r="Q3571" s="5">
        <v>6060</v>
      </c>
      <c r="R3571" s="5">
        <v>6600</v>
      </c>
      <c r="S3571" s="5">
        <v>6220</v>
      </c>
      <c r="T3571" s="5">
        <v>5760</v>
      </c>
      <c r="U3571" s="5">
        <v>5850</v>
      </c>
      <c r="V3571" s="5">
        <v>5470</v>
      </c>
      <c r="W3571" s="5">
        <v>5870</v>
      </c>
    </row>
    <row r="3572" spans="1:23" hidden="1" x14ac:dyDescent="0.45">
      <c r="A3572" t="s">
        <v>514</v>
      </c>
      <c r="B3572" t="s">
        <v>438</v>
      </c>
      <c r="C3572" t="s">
        <v>499</v>
      </c>
      <c r="D3572" t="s">
        <v>10</v>
      </c>
      <c r="E3572" t="s">
        <v>282</v>
      </c>
      <c r="F3572" s="5">
        <v>3.5599999999999998E-4</v>
      </c>
      <c r="G3572" s="5">
        <v>5.31E-4</v>
      </c>
      <c r="H3572" s="5">
        <v>5.3300000000000005E-4</v>
      </c>
      <c r="I3572" s="5">
        <v>5.22E-4</v>
      </c>
      <c r="J3572" s="5">
        <v>5.31E-4</v>
      </c>
      <c r="K3572" s="5">
        <v>4.4900000000000002E-4</v>
      </c>
      <c r="L3572" s="5">
        <v>3.4400000000000001E-4</v>
      </c>
      <c r="M3572" s="5">
        <v>4.1199999999999999E-4</v>
      </c>
      <c r="N3572" s="5">
        <v>4.26E-4</v>
      </c>
      <c r="O3572" s="5">
        <v>4.9100000000000001E-4</v>
      </c>
      <c r="P3572" s="5">
        <v>5.0000000000000001E-4</v>
      </c>
      <c r="Q3572" s="5">
        <v>4.9700000000000005E-4</v>
      </c>
      <c r="R3572" s="5">
        <v>4.9700000000000005E-4</v>
      </c>
      <c r="S3572" s="5">
        <v>4.9399999999999997E-4</v>
      </c>
      <c r="T3572" s="5">
        <v>4.9899999999999999E-4</v>
      </c>
      <c r="U3572" s="5">
        <v>5.0299999999999997E-4</v>
      </c>
      <c r="V3572" s="5">
        <v>5.0799999999999999E-4</v>
      </c>
      <c r="W3572" s="5">
        <v>5.13E-4</v>
      </c>
    </row>
    <row r="3573" spans="1:23" hidden="1" x14ac:dyDescent="0.45">
      <c r="A3573" t="s">
        <v>514</v>
      </c>
      <c r="B3573" t="s">
        <v>439</v>
      </c>
      <c r="C3573" t="s">
        <v>499</v>
      </c>
      <c r="D3573" t="s">
        <v>10</v>
      </c>
      <c r="E3573" t="s">
        <v>282</v>
      </c>
      <c r="F3573" s="5">
        <v>263</v>
      </c>
      <c r="G3573" s="5">
        <v>93.1</v>
      </c>
      <c r="H3573" s="5">
        <v>106</v>
      </c>
      <c r="I3573" s="5">
        <v>19.899999999999999</v>
      </c>
      <c r="J3573" s="5">
        <v>19</v>
      </c>
      <c r="K3573" s="5">
        <v>18.100000000000001</v>
      </c>
      <c r="L3573" s="5">
        <v>18.899999999999999</v>
      </c>
      <c r="M3573" s="5">
        <v>37.6</v>
      </c>
      <c r="N3573" s="5">
        <v>37.200000000000003</v>
      </c>
      <c r="O3573" s="5">
        <v>34.799999999999997</v>
      </c>
      <c r="P3573" s="5">
        <v>36.700000000000003</v>
      </c>
      <c r="Q3573" s="5">
        <v>40.6</v>
      </c>
      <c r="R3573" s="5">
        <v>32.700000000000003</v>
      </c>
      <c r="S3573" s="5">
        <v>45.9</v>
      </c>
      <c r="T3573" s="5">
        <v>45.9</v>
      </c>
      <c r="U3573" s="5">
        <v>46.8</v>
      </c>
      <c r="V3573" s="5">
        <v>40.299999999999997</v>
      </c>
      <c r="W3573" s="5">
        <v>47.1</v>
      </c>
    </row>
    <row r="3574" spans="1:23" hidden="1" x14ac:dyDescent="0.45">
      <c r="A3574" t="s">
        <v>514</v>
      </c>
      <c r="B3574" t="s">
        <v>440</v>
      </c>
      <c r="C3574" t="s">
        <v>499</v>
      </c>
      <c r="D3574" t="s">
        <v>10</v>
      </c>
      <c r="E3574" t="s">
        <v>282</v>
      </c>
      <c r="F3574" s="5">
        <v>7.3300000000000006E-5</v>
      </c>
      <c r="G3574" s="5">
        <v>7.2799999999999994E-5</v>
      </c>
      <c r="H3574" s="5">
        <v>7.08E-5</v>
      </c>
      <c r="I3574" s="5">
        <v>5.7099999999999999E-5</v>
      </c>
      <c r="J3574" s="5">
        <v>4.0899999999999998E-5</v>
      </c>
      <c r="K3574" s="5">
        <v>2.3200000000000001E-5</v>
      </c>
      <c r="L3574" s="5">
        <v>2.3099999999999999E-5</v>
      </c>
      <c r="M3574" s="5">
        <v>1.6799999999999998E-5</v>
      </c>
      <c r="N3574" s="5">
        <v>1.6799999999999998E-5</v>
      </c>
      <c r="O3574" s="5">
        <v>1.4600000000000001E-5</v>
      </c>
      <c r="P3574" s="5">
        <v>1.2500000000000001E-5</v>
      </c>
      <c r="Q3574" s="5">
        <v>0</v>
      </c>
      <c r="R3574" s="5">
        <v>0</v>
      </c>
      <c r="S3574" s="5">
        <v>0</v>
      </c>
      <c r="T3574" s="5">
        <v>0</v>
      </c>
      <c r="U3574" s="5">
        <v>0</v>
      </c>
      <c r="V3574" s="5">
        <v>0</v>
      </c>
      <c r="W3574" s="5">
        <v>0</v>
      </c>
    </row>
    <row r="3575" spans="1:23" hidden="1" x14ac:dyDescent="0.45">
      <c r="A3575" t="s">
        <v>514</v>
      </c>
      <c r="B3575" t="s">
        <v>441</v>
      </c>
      <c r="C3575" t="s">
        <v>499</v>
      </c>
      <c r="D3575" t="s">
        <v>10</v>
      </c>
      <c r="E3575" t="s">
        <v>282</v>
      </c>
      <c r="F3575" s="5">
        <v>0</v>
      </c>
      <c r="G3575" s="5">
        <v>576</v>
      </c>
      <c r="H3575" s="5">
        <v>576</v>
      </c>
      <c r="I3575" s="5">
        <v>576</v>
      </c>
      <c r="J3575" s="5">
        <v>576</v>
      </c>
      <c r="K3575" s="5">
        <v>7510</v>
      </c>
      <c r="L3575" s="5">
        <v>7890</v>
      </c>
      <c r="M3575" s="5">
        <v>8090</v>
      </c>
      <c r="N3575" s="5">
        <v>6920</v>
      </c>
      <c r="O3575" s="5">
        <v>7630</v>
      </c>
      <c r="P3575" s="5">
        <v>1970</v>
      </c>
      <c r="Q3575" s="5">
        <v>1070</v>
      </c>
      <c r="R3575" s="5">
        <v>1350</v>
      </c>
      <c r="S3575" s="5">
        <v>1430</v>
      </c>
      <c r="T3575" s="5">
        <v>1360</v>
      </c>
      <c r="U3575" s="5">
        <v>3850</v>
      </c>
      <c r="V3575" s="5">
        <v>3940</v>
      </c>
      <c r="W3575" s="5">
        <v>4030</v>
      </c>
    </row>
    <row r="3576" spans="1:23" hidden="1" x14ac:dyDescent="0.45">
      <c r="A3576" t="s">
        <v>514</v>
      </c>
      <c r="B3576" t="s">
        <v>442</v>
      </c>
      <c r="C3576" t="s">
        <v>499</v>
      </c>
      <c r="D3576" t="s">
        <v>10</v>
      </c>
      <c r="E3576" t="s">
        <v>282</v>
      </c>
      <c r="F3576" s="5">
        <v>952</v>
      </c>
      <c r="G3576" s="5">
        <v>1650</v>
      </c>
      <c r="H3576" s="5">
        <v>1720</v>
      </c>
      <c r="I3576" s="5">
        <v>569</v>
      </c>
      <c r="J3576" s="5">
        <v>759</v>
      </c>
      <c r="K3576" s="5">
        <v>513</v>
      </c>
      <c r="L3576" s="5">
        <v>1240</v>
      </c>
      <c r="M3576" s="5">
        <v>1270</v>
      </c>
      <c r="N3576" s="5">
        <v>1110</v>
      </c>
      <c r="O3576" s="5">
        <v>589</v>
      </c>
      <c r="P3576" s="5">
        <v>334</v>
      </c>
      <c r="Q3576" s="5">
        <v>506</v>
      </c>
      <c r="R3576" s="5">
        <v>374</v>
      </c>
      <c r="S3576" s="5">
        <v>222</v>
      </c>
      <c r="T3576" s="5">
        <v>261</v>
      </c>
      <c r="U3576" s="5">
        <v>252</v>
      </c>
      <c r="V3576" s="5">
        <v>246</v>
      </c>
      <c r="W3576" s="5">
        <v>232</v>
      </c>
    </row>
    <row r="3577" spans="1:23" hidden="1" x14ac:dyDescent="0.45">
      <c r="A3577" t="s">
        <v>514</v>
      </c>
      <c r="B3577" t="s">
        <v>443</v>
      </c>
      <c r="C3577" t="s">
        <v>499</v>
      </c>
      <c r="D3577" t="s">
        <v>10</v>
      </c>
      <c r="E3577" t="s">
        <v>282</v>
      </c>
      <c r="F3577" s="5">
        <v>33200</v>
      </c>
      <c r="G3577" s="5">
        <v>35500</v>
      </c>
      <c r="H3577" s="5">
        <v>37600</v>
      </c>
      <c r="I3577" s="5">
        <v>43500</v>
      </c>
      <c r="J3577" s="5">
        <v>49900</v>
      </c>
      <c r="K3577" s="5">
        <v>49000</v>
      </c>
      <c r="L3577" s="5">
        <v>40500</v>
      </c>
      <c r="M3577" s="5">
        <v>46400</v>
      </c>
      <c r="N3577" s="5">
        <v>30700</v>
      </c>
      <c r="O3577" s="5">
        <v>41000</v>
      </c>
      <c r="P3577" s="5">
        <v>48300</v>
      </c>
      <c r="Q3577" s="5">
        <v>52100</v>
      </c>
      <c r="R3577" s="5">
        <v>61800</v>
      </c>
      <c r="S3577" s="5">
        <v>51000</v>
      </c>
      <c r="T3577" s="5">
        <v>39300</v>
      </c>
      <c r="U3577" s="5">
        <v>36200</v>
      </c>
      <c r="V3577" s="5">
        <v>37600</v>
      </c>
      <c r="W3577" s="5">
        <v>38500</v>
      </c>
    </row>
    <row r="3578" spans="1:23" hidden="1" x14ac:dyDescent="0.45">
      <c r="A3578" t="s">
        <v>514</v>
      </c>
      <c r="B3578" t="s">
        <v>444</v>
      </c>
      <c r="C3578" t="s">
        <v>499</v>
      </c>
      <c r="D3578" t="s">
        <v>10</v>
      </c>
      <c r="E3578" t="s">
        <v>282</v>
      </c>
      <c r="F3578" s="5">
        <v>0</v>
      </c>
      <c r="G3578" s="5">
        <v>0</v>
      </c>
      <c r="H3578" s="5">
        <v>0</v>
      </c>
      <c r="I3578" s="5">
        <v>0</v>
      </c>
      <c r="J3578" s="5">
        <v>0</v>
      </c>
      <c r="K3578" s="5">
        <v>0</v>
      </c>
      <c r="L3578" s="5">
        <v>0</v>
      </c>
      <c r="M3578" s="5">
        <v>0</v>
      </c>
      <c r="N3578" s="5">
        <v>0</v>
      </c>
      <c r="O3578" s="5">
        <v>0</v>
      </c>
      <c r="P3578" s="5">
        <v>0</v>
      </c>
      <c r="Q3578" s="5">
        <v>0</v>
      </c>
      <c r="R3578" s="5">
        <v>0</v>
      </c>
      <c r="S3578" s="5">
        <v>0</v>
      </c>
      <c r="T3578" s="5">
        <v>0</v>
      </c>
      <c r="U3578" s="5">
        <v>0</v>
      </c>
      <c r="V3578" s="5">
        <v>0</v>
      </c>
      <c r="W3578" s="5">
        <v>0</v>
      </c>
    </row>
    <row r="3579" spans="1:23" hidden="1" x14ac:dyDescent="0.45">
      <c r="A3579" t="s">
        <v>514</v>
      </c>
      <c r="B3579" t="s">
        <v>445</v>
      </c>
      <c r="C3579" t="s">
        <v>499</v>
      </c>
      <c r="D3579" t="s">
        <v>10</v>
      </c>
      <c r="E3579" t="s">
        <v>282</v>
      </c>
      <c r="F3579" s="5">
        <v>1110</v>
      </c>
      <c r="G3579" s="5">
        <v>444</v>
      </c>
      <c r="H3579" s="5">
        <v>136</v>
      </c>
      <c r="I3579" s="5">
        <v>231</v>
      </c>
      <c r="J3579" s="5">
        <v>425</v>
      </c>
      <c r="K3579" s="5">
        <v>385</v>
      </c>
      <c r="L3579" s="5">
        <v>136</v>
      </c>
      <c r="M3579" s="5">
        <v>385</v>
      </c>
      <c r="N3579" s="5">
        <v>0</v>
      </c>
      <c r="O3579" s="5">
        <v>0</v>
      </c>
      <c r="P3579" s="5">
        <v>0</v>
      </c>
      <c r="Q3579" s="5">
        <v>0</v>
      </c>
      <c r="R3579" s="5">
        <v>0</v>
      </c>
      <c r="S3579" s="5">
        <v>0</v>
      </c>
      <c r="T3579" s="5">
        <v>18.3</v>
      </c>
      <c r="U3579" s="5">
        <v>0</v>
      </c>
      <c r="V3579" s="5">
        <v>0</v>
      </c>
      <c r="W3579" s="5">
        <v>0</v>
      </c>
    </row>
    <row r="3580" spans="1:23" hidden="1" x14ac:dyDescent="0.45">
      <c r="A3580" t="s">
        <v>514</v>
      </c>
      <c r="B3580" t="s">
        <v>446</v>
      </c>
      <c r="C3580" t="s">
        <v>499</v>
      </c>
      <c r="D3580" t="s">
        <v>10</v>
      </c>
      <c r="E3580" t="s">
        <v>282</v>
      </c>
      <c r="F3580" s="5">
        <v>205</v>
      </c>
      <c r="G3580" s="5">
        <v>176</v>
      </c>
      <c r="H3580" s="5">
        <v>187</v>
      </c>
      <c r="I3580" s="5">
        <v>205</v>
      </c>
      <c r="J3580" s="5">
        <v>339</v>
      </c>
      <c r="K3580" s="5">
        <v>457</v>
      </c>
      <c r="L3580" s="5">
        <v>476</v>
      </c>
      <c r="M3580" s="5">
        <v>568</v>
      </c>
      <c r="N3580" s="5">
        <v>478</v>
      </c>
      <c r="O3580" s="5">
        <v>548</v>
      </c>
      <c r="P3580" s="5">
        <v>611</v>
      </c>
      <c r="Q3580" s="5">
        <v>505</v>
      </c>
      <c r="R3580" s="5">
        <v>469</v>
      </c>
      <c r="S3580" s="5">
        <v>661</v>
      </c>
      <c r="T3580" s="5">
        <v>699</v>
      </c>
      <c r="U3580" s="5">
        <v>736</v>
      </c>
      <c r="V3580" s="5">
        <v>774</v>
      </c>
      <c r="W3580" s="5">
        <v>812</v>
      </c>
    </row>
    <row r="3581" spans="1:23" hidden="1" x14ac:dyDescent="0.45">
      <c r="A3581" t="s">
        <v>514</v>
      </c>
      <c r="B3581" t="s">
        <v>447</v>
      </c>
      <c r="C3581" t="s">
        <v>499</v>
      </c>
      <c r="D3581" t="s">
        <v>10</v>
      </c>
      <c r="E3581" t="s">
        <v>282</v>
      </c>
      <c r="F3581" s="5">
        <v>7.8899999999999999E-4</v>
      </c>
      <c r="G3581" s="5">
        <v>8.7000000000000001E-4</v>
      </c>
      <c r="H3581" s="5">
        <v>7.6300000000000001E-4</v>
      </c>
      <c r="I3581" s="5">
        <v>9.2900000000000003E-4</v>
      </c>
      <c r="J3581" s="5">
        <v>9.01E-4</v>
      </c>
      <c r="K3581" s="5">
        <v>7.5500000000000003E-4</v>
      </c>
      <c r="L3581" s="5">
        <v>3.6299999999999999E-4</v>
      </c>
      <c r="M3581" s="5">
        <v>5.4900000000000001E-4</v>
      </c>
      <c r="N3581" s="5">
        <v>5.9500000000000004E-4</v>
      </c>
      <c r="O3581" s="5">
        <v>5.13E-4</v>
      </c>
      <c r="P3581" s="5">
        <v>5.2599999999999999E-4</v>
      </c>
      <c r="Q3581" s="5">
        <v>5.9800000000000001E-4</v>
      </c>
      <c r="R3581" s="5">
        <v>5.4299999999999997E-4</v>
      </c>
      <c r="S3581" s="5">
        <v>0</v>
      </c>
      <c r="T3581" s="5">
        <v>0</v>
      </c>
      <c r="U3581" s="5">
        <v>0</v>
      </c>
      <c r="V3581" s="5">
        <v>0</v>
      </c>
      <c r="W3581" s="5">
        <v>0</v>
      </c>
    </row>
    <row r="3582" spans="1:23" hidden="1" x14ac:dyDescent="0.45">
      <c r="A3582" t="s">
        <v>514</v>
      </c>
      <c r="B3582" t="s">
        <v>448</v>
      </c>
      <c r="C3582" t="s">
        <v>499</v>
      </c>
      <c r="D3582" t="s">
        <v>10</v>
      </c>
      <c r="E3582" t="s">
        <v>282</v>
      </c>
      <c r="F3582" s="5">
        <v>162</v>
      </c>
      <c r="G3582" s="5">
        <v>165</v>
      </c>
      <c r="H3582" s="5">
        <v>197</v>
      </c>
      <c r="I3582" s="5">
        <v>205</v>
      </c>
      <c r="J3582" s="5">
        <v>189</v>
      </c>
      <c r="K3582" s="5">
        <v>174</v>
      </c>
      <c r="L3582" s="5">
        <v>190</v>
      </c>
      <c r="M3582" s="5">
        <v>209</v>
      </c>
      <c r="N3582" s="5">
        <v>191</v>
      </c>
      <c r="O3582" s="5">
        <v>166</v>
      </c>
      <c r="P3582" s="5">
        <v>191</v>
      </c>
      <c r="Q3582" s="5">
        <v>204</v>
      </c>
      <c r="R3582" s="5">
        <v>207</v>
      </c>
      <c r="S3582" s="5">
        <v>211</v>
      </c>
      <c r="T3582" s="5">
        <v>214</v>
      </c>
      <c r="U3582" s="5">
        <v>218</v>
      </c>
      <c r="V3582" s="5">
        <v>221</v>
      </c>
      <c r="W3582" s="5">
        <v>225</v>
      </c>
    </row>
    <row r="3583" spans="1:23" hidden="1" x14ac:dyDescent="0.45">
      <c r="A3583" t="s">
        <v>514</v>
      </c>
      <c r="B3583" t="s">
        <v>449</v>
      </c>
      <c r="C3583" t="s">
        <v>499</v>
      </c>
      <c r="D3583" t="s">
        <v>10</v>
      </c>
      <c r="E3583" t="s">
        <v>282</v>
      </c>
      <c r="F3583" s="5">
        <v>4.4200000000000003E-3</v>
      </c>
      <c r="G3583" s="5">
        <v>3.8999999999999998E-3</v>
      </c>
      <c r="H3583" s="5">
        <v>4.5900000000000003E-3</v>
      </c>
      <c r="I3583" s="5">
        <v>5.8700000000000002E-3</v>
      </c>
      <c r="J3583" s="5">
        <v>1.17E-2</v>
      </c>
      <c r="K3583" s="5">
        <v>1.2E-2</v>
      </c>
      <c r="L3583" s="5">
        <v>1.12E-2</v>
      </c>
      <c r="M3583" s="5">
        <v>1.12E-2</v>
      </c>
      <c r="N3583" s="5">
        <v>1.0800000000000001E-2</v>
      </c>
      <c r="O3583" s="5">
        <v>9.75E-3</v>
      </c>
      <c r="P3583" s="5">
        <v>8.9700000000000005E-3</v>
      </c>
      <c r="Q3583" s="5">
        <v>8.6999999999999994E-3</v>
      </c>
      <c r="R3583" s="5">
        <v>9.1900000000000003E-3</v>
      </c>
      <c r="S3583" s="5">
        <v>1.2699999999999999E-2</v>
      </c>
      <c r="T3583" s="5">
        <v>1.3299999999999999E-2</v>
      </c>
      <c r="U3583" s="5">
        <v>1.4E-2</v>
      </c>
      <c r="V3583" s="5">
        <v>1.46E-2</v>
      </c>
      <c r="W3583" s="5">
        <v>1.52E-2</v>
      </c>
    </row>
    <row r="3584" spans="1:23" hidden="1" x14ac:dyDescent="0.45">
      <c r="A3584" t="s">
        <v>514</v>
      </c>
      <c r="B3584" t="s">
        <v>451</v>
      </c>
      <c r="C3584" t="s">
        <v>499</v>
      </c>
      <c r="D3584" t="s">
        <v>10</v>
      </c>
      <c r="E3584" t="s">
        <v>282</v>
      </c>
      <c r="F3584" s="5">
        <v>0.17699999999999999</v>
      </c>
      <c r="G3584" s="5">
        <v>0.28899999999999998</v>
      </c>
      <c r="H3584" s="5">
        <v>0.34699999999999998</v>
      </c>
      <c r="I3584" s="5">
        <v>0.45300000000000001</v>
      </c>
      <c r="J3584" s="5">
        <v>0.77500000000000002</v>
      </c>
      <c r="K3584" s="5">
        <v>0.79500000000000004</v>
      </c>
      <c r="L3584" s="5">
        <v>0.79</v>
      </c>
      <c r="M3584" s="5">
        <v>0.75600000000000001</v>
      </c>
      <c r="N3584" s="5">
        <v>0.72399999999999998</v>
      </c>
      <c r="O3584" s="5">
        <v>0.65600000000000003</v>
      </c>
      <c r="P3584" s="5">
        <v>0.60299999999999998</v>
      </c>
      <c r="Q3584" s="5">
        <v>0.58499999999999996</v>
      </c>
      <c r="R3584" s="5">
        <v>0.61799999999999999</v>
      </c>
      <c r="S3584" s="5">
        <v>0.84599999999999997</v>
      </c>
      <c r="T3584" s="5">
        <v>0.88600000000000001</v>
      </c>
      <c r="U3584" s="5">
        <v>0.92700000000000005</v>
      </c>
      <c r="V3584" s="5">
        <v>0.96699999999999997</v>
      </c>
      <c r="W3584" s="5">
        <v>1.01</v>
      </c>
    </row>
    <row r="3585" spans="1:23" hidden="1" x14ac:dyDescent="0.45">
      <c r="A3585" t="s">
        <v>514</v>
      </c>
      <c r="B3585" t="s">
        <v>452</v>
      </c>
      <c r="C3585" t="s">
        <v>499</v>
      </c>
      <c r="D3585" t="s">
        <v>10</v>
      </c>
      <c r="E3585" t="s">
        <v>282</v>
      </c>
      <c r="F3585" s="5">
        <v>8.1499999999999997E-4</v>
      </c>
      <c r="G3585" s="5">
        <v>7.7999999999999999E-4</v>
      </c>
      <c r="H3585" s="5">
        <v>7.7300000000000003E-4</v>
      </c>
      <c r="I3585" s="5">
        <v>8.0500000000000005E-4</v>
      </c>
      <c r="J3585" s="5">
        <v>8.3000000000000001E-4</v>
      </c>
      <c r="K3585" s="5">
        <v>8.5599999999999999E-4</v>
      </c>
      <c r="L3585" s="5">
        <v>6.8199999999999999E-4</v>
      </c>
      <c r="M3585" s="5">
        <v>7.6300000000000001E-4</v>
      </c>
      <c r="N3585" s="5">
        <v>6.7100000000000005E-4</v>
      </c>
      <c r="O3585" s="5">
        <v>6.7299999999999999E-4</v>
      </c>
      <c r="P3585" s="5">
        <v>6.2299999999999996E-4</v>
      </c>
      <c r="Q3585" s="5">
        <v>5.6800000000000004E-4</v>
      </c>
      <c r="R3585" s="5">
        <v>4.1599999999999997E-4</v>
      </c>
      <c r="S3585" s="5">
        <v>5.5500000000000005E-4</v>
      </c>
      <c r="T3585" s="5">
        <v>5.3399999999999997E-4</v>
      </c>
      <c r="U3585" s="5">
        <v>5.13E-4</v>
      </c>
      <c r="V3585" s="5">
        <v>4.9200000000000003E-4</v>
      </c>
      <c r="W3585" s="5">
        <v>4.7100000000000001E-4</v>
      </c>
    </row>
    <row r="3586" spans="1:23" hidden="1" x14ac:dyDescent="0.45">
      <c r="A3586" t="s">
        <v>514</v>
      </c>
      <c r="B3586" t="s">
        <v>453</v>
      </c>
      <c r="C3586" t="s">
        <v>499</v>
      </c>
      <c r="D3586" t="s">
        <v>10</v>
      </c>
      <c r="E3586" t="s">
        <v>282</v>
      </c>
      <c r="F3586" s="5">
        <v>1.91</v>
      </c>
      <c r="G3586" s="5">
        <v>1.22</v>
      </c>
      <c r="H3586" s="5">
        <v>1.41</v>
      </c>
      <c r="I3586" s="5">
        <v>1.1399999999999999</v>
      </c>
      <c r="J3586" s="5">
        <v>0.64100000000000001</v>
      </c>
      <c r="K3586" s="5">
        <v>0.20799999999999999</v>
      </c>
      <c r="L3586" s="5">
        <v>1.1000000000000001</v>
      </c>
      <c r="M3586" s="5">
        <v>1.19</v>
      </c>
      <c r="N3586" s="5">
        <v>1.1599999999999999</v>
      </c>
      <c r="O3586" s="5">
        <v>0.59299999999999997</v>
      </c>
      <c r="P3586" s="5">
        <v>0.68600000000000005</v>
      </c>
      <c r="Q3586" s="5">
        <v>0.56100000000000005</v>
      </c>
      <c r="R3586" s="5">
        <v>0.41099999999999998</v>
      </c>
      <c r="S3586" s="5">
        <v>0.42699999999999999</v>
      </c>
      <c r="T3586" s="5">
        <v>0.35599999999999998</v>
      </c>
      <c r="U3586" s="5">
        <v>0.28499999999999998</v>
      </c>
      <c r="V3586" s="5">
        <v>0.215</v>
      </c>
      <c r="W3586" s="5">
        <v>0.16900000000000001</v>
      </c>
    </row>
    <row r="3587" spans="1:23" hidden="1" x14ac:dyDescent="0.45">
      <c r="A3587" t="s">
        <v>514</v>
      </c>
      <c r="B3587" t="s">
        <v>454</v>
      </c>
      <c r="C3587" t="s">
        <v>499</v>
      </c>
      <c r="D3587" t="s">
        <v>10</v>
      </c>
      <c r="E3587" t="s">
        <v>282</v>
      </c>
      <c r="F3587" s="5">
        <v>0.13900000000000001</v>
      </c>
      <c r="G3587" s="5">
        <v>0.222</v>
      </c>
      <c r="H3587" s="5">
        <v>0.26100000000000001</v>
      </c>
      <c r="I3587" s="5">
        <v>0.33300000000000002</v>
      </c>
      <c r="J3587" s="5">
        <v>0.58899999999999997</v>
      </c>
      <c r="K3587" s="5">
        <v>0.60399999999999998</v>
      </c>
      <c r="L3587" s="5">
        <v>0.59499999999999997</v>
      </c>
      <c r="M3587" s="5">
        <v>0.57099999999999995</v>
      </c>
      <c r="N3587" s="5">
        <v>0.54800000000000004</v>
      </c>
      <c r="O3587" s="5">
        <v>0.496</v>
      </c>
      <c r="P3587" s="5">
        <v>0.45600000000000002</v>
      </c>
      <c r="Q3587" s="5">
        <v>0.443</v>
      </c>
      <c r="R3587" s="5">
        <v>0.46800000000000003</v>
      </c>
      <c r="S3587" s="5">
        <v>0.64300000000000002</v>
      </c>
      <c r="T3587" s="5">
        <v>0.67400000000000004</v>
      </c>
      <c r="U3587" s="5">
        <v>0.70499999999999996</v>
      </c>
      <c r="V3587" s="5">
        <v>0.73499999999999999</v>
      </c>
      <c r="W3587" s="5">
        <v>0.76600000000000001</v>
      </c>
    </row>
    <row r="3588" spans="1:23" hidden="1" x14ac:dyDescent="0.45">
      <c r="A3588" t="s">
        <v>514</v>
      </c>
      <c r="B3588" t="s">
        <v>455</v>
      </c>
      <c r="C3588" t="s">
        <v>499</v>
      </c>
      <c r="D3588" t="s">
        <v>10</v>
      </c>
      <c r="E3588" t="s">
        <v>282</v>
      </c>
      <c r="F3588" s="5">
        <v>563</v>
      </c>
      <c r="G3588" s="5">
        <v>566</v>
      </c>
      <c r="H3588" s="5">
        <v>607</v>
      </c>
      <c r="I3588" s="5">
        <v>556</v>
      </c>
      <c r="J3588" s="5">
        <v>569</v>
      </c>
      <c r="K3588" s="5">
        <v>559</v>
      </c>
      <c r="L3588" s="5">
        <v>524</v>
      </c>
      <c r="M3588" s="5">
        <v>361</v>
      </c>
      <c r="N3588" s="5">
        <v>416</v>
      </c>
      <c r="O3588" s="5">
        <v>60.7</v>
      </c>
      <c r="P3588" s="5">
        <v>372</v>
      </c>
      <c r="Q3588" s="5">
        <v>558</v>
      </c>
      <c r="R3588" s="5">
        <v>363</v>
      </c>
      <c r="S3588" s="5">
        <v>315</v>
      </c>
      <c r="T3588" s="5">
        <v>294</v>
      </c>
      <c r="U3588" s="5">
        <v>272</v>
      </c>
      <c r="V3588" s="5">
        <v>251</v>
      </c>
      <c r="W3588" s="5">
        <v>230</v>
      </c>
    </row>
    <row r="3589" spans="1:23" hidden="1" x14ac:dyDescent="0.45">
      <c r="A3589" t="s">
        <v>514</v>
      </c>
      <c r="B3589" t="s">
        <v>456</v>
      </c>
      <c r="C3589" t="s">
        <v>499</v>
      </c>
      <c r="D3589" t="s">
        <v>10</v>
      </c>
      <c r="E3589" t="s">
        <v>282</v>
      </c>
      <c r="F3589" s="5">
        <v>46.7</v>
      </c>
      <c r="G3589" s="5">
        <v>40.5</v>
      </c>
      <c r="H3589" s="5">
        <v>43.7</v>
      </c>
      <c r="I3589" s="5">
        <v>48.2</v>
      </c>
      <c r="J3589" s="5">
        <v>80.900000000000006</v>
      </c>
      <c r="K3589" s="5">
        <v>111</v>
      </c>
      <c r="L3589" s="5">
        <v>119</v>
      </c>
      <c r="M3589" s="5">
        <v>146</v>
      </c>
      <c r="N3589" s="5">
        <v>126</v>
      </c>
      <c r="O3589" s="5">
        <v>148</v>
      </c>
      <c r="P3589" s="5">
        <v>168</v>
      </c>
      <c r="Q3589" s="5">
        <v>141</v>
      </c>
      <c r="R3589" s="5">
        <v>131</v>
      </c>
      <c r="S3589" s="5">
        <v>180</v>
      </c>
      <c r="T3589" s="5">
        <v>191</v>
      </c>
      <c r="U3589" s="5">
        <v>202</v>
      </c>
      <c r="V3589" s="5">
        <v>213</v>
      </c>
      <c r="W3589" s="5">
        <v>224</v>
      </c>
    </row>
    <row r="3590" spans="1:23" hidden="1" x14ac:dyDescent="0.45">
      <c r="A3590" t="s">
        <v>514</v>
      </c>
      <c r="B3590" t="s">
        <v>457</v>
      </c>
      <c r="C3590" t="s">
        <v>499</v>
      </c>
      <c r="D3590" t="s">
        <v>10</v>
      </c>
      <c r="E3590" t="s">
        <v>282</v>
      </c>
      <c r="F3590" s="5">
        <v>1.7899999999999999E-2</v>
      </c>
      <c r="G3590" s="5">
        <v>2.8500000000000001E-2</v>
      </c>
      <c r="H3590" s="5">
        <v>3.4599999999999999E-2</v>
      </c>
      <c r="I3590" s="5">
        <v>4.41E-2</v>
      </c>
      <c r="J3590" s="5">
        <v>7.7700000000000005E-2</v>
      </c>
      <c r="K3590" s="5">
        <v>7.9699999999999993E-2</v>
      </c>
      <c r="L3590" s="5">
        <v>7.8899999999999998E-2</v>
      </c>
      <c r="M3590" s="5">
        <v>7.5800000000000006E-2</v>
      </c>
      <c r="N3590" s="5">
        <v>7.2599999999999998E-2</v>
      </c>
      <c r="O3590" s="5">
        <v>6.5799999999999997E-2</v>
      </c>
      <c r="P3590" s="5">
        <v>6.0499999999999998E-2</v>
      </c>
      <c r="Q3590" s="5">
        <v>5.8700000000000002E-2</v>
      </c>
      <c r="R3590" s="5">
        <v>6.2E-2</v>
      </c>
      <c r="S3590" s="5">
        <v>8.5099999999999995E-2</v>
      </c>
      <c r="T3590" s="5">
        <v>8.9200000000000002E-2</v>
      </c>
      <c r="U3590" s="5">
        <v>9.3399999999999997E-2</v>
      </c>
      <c r="V3590" s="5">
        <v>9.7500000000000003E-2</v>
      </c>
      <c r="W3590" s="5">
        <v>0.10199999999999999</v>
      </c>
    </row>
    <row r="3591" spans="1:23" hidden="1" x14ac:dyDescent="0.45">
      <c r="A3591" t="s">
        <v>514</v>
      </c>
      <c r="B3591" t="s">
        <v>458</v>
      </c>
      <c r="C3591" t="s">
        <v>499</v>
      </c>
      <c r="D3591" t="s">
        <v>10</v>
      </c>
      <c r="E3591" t="s">
        <v>282</v>
      </c>
      <c r="F3591" s="5">
        <v>0</v>
      </c>
      <c r="G3591" s="5">
        <v>0</v>
      </c>
      <c r="H3591" s="5">
        <v>0</v>
      </c>
      <c r="I3591" s="5">
        <v>0</v>
      </c>
      <c r="J3591" s="5">
        <v>0</v>
      </c>
      <c r="K3591" s="5">
        <v>0</v>
      </c>
      <c r="L3591" s="5">
        <v>0</v>
      </c>
      <c r="M3591" s="5">
        <v>0</v>
      </c>
      <c r="N3591" s="5">
        <v>3.67</v>
      </c>
      <c r="O3591" s="5">
        <v>3.67</v>
      </c>
      <c r="P3591" s="5">
        <v>3.67</v>
      </c>
      <c r="Q3591" s="5">
        <v>3.67</v>
      </c>
      <c r="R3591" s="5">
        <v>3.67</v>
      </c>
      <c r="S3591" s="5">
        <v>3.67</v>
      </c>
      <c r="T3591" s="5">
        <v>3.67</v>
      </c>
      <c r="U3591" s="5">
        <v>4.6399999999999997</v>
      </c>
      <c r="V3591" s="5">
        <v>5.01</v>
      </c>
      <c r="W3591" s="5">
        <v>5.38</v>
      </c>
    </row>
    <row r="3592" spans="1:23" hidden="1" x14ac:dyDescent="0.45">
      <c r="A3592" t="s">
        <v>514</v>
      </c>
      <c r="B3592" t="s">
        <v>459</v>
      </c>
      <c r="C3592" t="s">
        <v>499</v>
      </c>
      <c r="D3592" t="s">
        <v>10</v>
      </c>
      <c r="E3592" t="s">
        <v>282</v>
      </c>
      <c r="F3592" s="5">
        <v>430</v>
      </c>
      <c r="G3592" s="5">
        <v>387</v>
      </c>
      <c r="H3592" s="5">
        <v>443</v>
      </c>
      <c r="I3592" s="5">
        <v>410</v>
      </c>
      <c r="J3592" s="5">
        <v>444</v>
      </c>
      <c r="K3592" s="5">
        <v>158</v>
      </c>
      <c r="L3592" s="5">
        <v>197</v>
      </c>
      <c r="M3592" s="5">
        <v>159</v>
      </c>
      <c r="N3592" s="5">
        <v>504</v>
      </c>
      <c r="O3592" s="5">
        <v>172</v>
      </c>
      <c r="P3592" s="5">
        <v>259</v>
      </c>
      <c r="Q3592" s="5">
        <v>183</v>
      </c>
      <c r="R3592" s="5">
        <v>203</v>
      </c>
      <c r="S3592" s="5">
        <v>209</v>
      </c>
      <c r="T3592" s="5">
        <v>276</v>
      </c>
      <c r="U3592" s="5">
        <v>207</v>
      </c>
      <c r="V3592" s="5">
        <v>198</v>
      </c>
      <c r="W3592" s="5">
        <v>226</v>
      </c>
    </row>
    <row r="3593" spans="1:23" hidden="1" x14ac:dyDescent="0.45">
      <c r="A3593" t="s">
        <v>514</v>
      </c>
      <c r="B3593" t="s">
        <v>460</v>
      </c>
      <c r="C3593" t="s">
        <v>499</v>
      </c>
      <c r="D3593" t="s">
        <v>10</v>
      </c>
      <c r="E3593" t="s">
        <v>282</v>
      </c>
      <c r="F3593" s="5">
        <v>36.9</v>
      </c>
      <c r="G3593" s="5">
        <v>60.4</v>
      </c>
      <c r="H3593" s="5">
        <v>58.1</v>
      </c>
      <c r="I3593" s="5">
        <v>69.7</v>
      </c>
      <c r="J3593" s="5">
        <v>72.7</v>
      </c>
      <c r="K3593" s="5">
        <v>82.3</v>
      </c>
      <c r="L3593" s="5">
        <v>97</v>
      </c>
      <c r="M3593" s="5">
        <v>103</v>
      </c>
      <c r="N3593" s="5">
        <v>88</v>
      </c>
      <c r="O3593" s="5">
        <v>91.6</v>
      </c>
      <c r="P3593" s="5">
        <v>91.5</v>
      </c>
      <c r="Q3593" s="5">
        <v>103</v>
      </c>
      <c r="R3593" s="5">
        <v>109</v>
      </c>
      <c r="S3593" s="5">
        <v>79.8</v>
      </c>
      <c r="T3593" s="5">
        <v>50.2</v>
      </c>
      <c r="U3593" s="5">
        <v>55.3</v>
      </c>
      <c r="V3593" s="5">
        <v>64.8</v>
      </c>
      <c r="W3593" s="5">
        <v>74</v>
      </c>
    </row>
    <row r="3594" spans="1:23" hidden="1" x14ac:dyDescent="0.45">
      <c r="A3594" t="s">
        <v>514</v>
      </c>
      <c r="B3594" t="s">
        <v>461</v>
      </c>
      <c r="C3594" t="s">
        <v>499</v>
      </c>
      <c r="D3594" t="s">
        <v>10</v>
      </c>
      <c r="E3594" t="s">
        <v>282</v>
      </c>
      <c r="F3594" s="5">
        <v>1390</v>
      </c>
      <c r="G3594" s="5">
        <v>1830</v>
      </c>
      <c r="H3594" s="5">
        <v>1470</v>
      </c>
      <c r="I3594" s="5">
        <v>853</v>
      </c>
      <c r="J3594" s="5">
        <v>705</v>
      </c>
      <c r="K3594" s="5">
        <v>844</v>
      </c>
      <c r="L3594" s="5">
        <v>2540</v>
      </c>
      <c r="M3594" s="5">
        <v>1880</v>
      </c>
      <c r="N3594" s="5">
        <v>1860</v>
      </c>
      <c r="O3594" s="5">
        <v>1210</v>
      </c>
      <c r="P3594" s="5">
        <v>1450</v>
      </c>
      <c r="Q3594" s="5">
        <v>619</v>
      </c>
      <c r="R3594" s="5">
        <v>525</v>
      </c>
      <c r="S3594" s="5">
        <v>1110</v>
      </c>
      <c r="T3594" s="5">
        <v>1080</v>
      </c>
      <c r="U3594" s="5">
        <v>1070</v>
      </c>
      <c r="V3594" s="5">
        <v>1030</v>
      </c>
      <c r="W3594" s="5">
        <v>995</v>
      </c>
    </row>
    <row r="3595" spans="1:23" hidden="1" x14ac:dyDescent="0.45">
      <c r="A3595" t="s">
        <v>514</v>
      </c>
      <c r="B3595" t="s">
        <v>462</v>
      </c>
      <c r="C3595" t="s">
        <v>499</v>
      </c>
      <c r="D3595" t="s">
        <v>10</v>
      </c>
      <c r="E3595" t="s">
        <v>282</v>
      </c>
      <c r="F3595" s="5">
        <v>0.16900000000000001</v>
      </c>
      <c r="G3595" s="5">
        <v>0.22700000000000001</v>
      </c>
      <c r="H3595" s="5">
        <v>0.25800000000000001</v>
      </c>
      <c r="I3595" s="5">
        <v>0.316</v>
      </c>
      <c r="J3595" s="5">
        <v>0.48299999999999998</v>
      </c>
      <c r="K3595" s="5">
        <v>0.495</v>
      </c>
      <c r="L3595" s="5">
        <v>0.47799999999999998</v>
      </c>
      <c r="M3595" s="5">
        <v>0.44900000000000001</v>
      </c>
      <c r="N3595" s="5">
        <v>0.42299999999999999</v>
      </c>
      <c r="O3595" s="5">
        <v>0.38300000000000001</v>
      </c>
      <c r="P3595" s="5">
        <v>0.35299999999999998</v>
      </c>
      <c r="Q3595" s="5">
        <v>0.34200000000000003</v>
      </c>
      <c r="R3595" s="5">
        <v>0.36099999999999999</v>
      </c>
      <c r="S3595" s="5">
        <v>0.48099999999999998</v>
      </c>
      <c r="T3595" s="5">
        <v>0.5</v>
      </c>
      <c r="U3595" s="5">
        <v>0.51800000000000002</v>
      </c>
      <c r="V3595" s="5">
        <v>0.53700000000000003</v>
      </c>
      <c r="W3595" s="5">
        <v>0.55500000000000005</v>
      </c>
    </row>
    <row r="3596" spans="1:23" hidden="1" x14ac:dyDescent="0.45">
      <c r="A3596" t="s">
        <v>514</v>
      </c>
      <c r="B3596" t="s">
        <v>463</v>
      </c>
      <c r="C3596" t="s">
        <v>499</v>
      </c>
      <c r="D3596" t="s">
        <v>10</v>
      </c>
      <c r="E3596" t="s">
        <v>282</v>
      </c>
      <c r="F3596" s="5">
        <v>0.11</v>
      </c>
      <c r="G3596" s="5">
        <v>0.18099999999999999</v>
      </c>
      <c r="H3596" s="5">
        <v>0.309</v>
      </c>
      <c r="I3596" s="5">
        <v>0.38100000000000001</v>
      </c>
      <c r="J3596" s="5">
        <v>0.65600000000000003</v>
      </c>
      <c r="K3596" s="5">
        <v>0.67300000000000004</v>
      </c>
      <c r="L3596" s="5">
        <v>0.69</v>
      </c>
      <c r="M3596" s="5">
        <v>0.66700000000000004</v>
      </c>
      <c r="N3596" s="5">
        <v>0.63200000000000001</v>
      </c>
      <c r="O3596" s="5">
        <v>0.57199999999999995</v>
      </c>
      <c r="P3596" s="5">
        <v>0.52600000000000002</v>
      </c>
      <c r="Q3596" s="5">
        <v>0.51100000000000001</v>
      </c>
      <c r="R3596" s="5">
        <v>0.53900000000000003</v>
      </c>
      <c r="S3596" s="5">
        <v>0.752</v>
      </c>
      <c r="T3596" s="5">
        <v>0.79100000000000004</v>
      </c>
      <c r="U3596" s="5">
        <v>0.82899999999999996</v>
      </c>
      <c r="V3596" s="5">
        <v>0.86799999999999999</v>
      </c>
      <c r="W3596" s="5">
        <v>0.90700000000000003</v>
      </c>
    </row>
    <row r="3597" spans="1:23" hidden="1" x14ac:dyDescent="0.45">
      <c r="A3597" t="s">
        <v>514</v>
      </c>
      <c r="B3597" t="s">
        <v>464</v>
      </c>
      <c r="C3597" t="s">
        <v>499</v>
      </c>
      <c r="D3597" t="s">
        <v>10</v>
      </c>
      <c r="E3597" t="s">
        <v>282</v>
      </c>
      <c r="F3597" s="5">
        <v>2530</v>
      </c>
      <c r="G3597" s="5">
        <v>1560</v>
      </c>
      <c r="H3597" s="5">
        <v>1110</v>
      </c>
      <c r="I3597" s="5">
        <v>1490</v>
      </c>
      <c r="J3597" s="5">
        <v>1530</v>
      </c>
      <c r="K3597" s="5">
        <v>1490</v>
      </c>
      <c r="L3597" s="5">
        <v>1210</v>
      </c>
      <c r="M3597" s="5">
        <v>1020</v>
      </c>
      <c r="N3597" s="5">
        <v>836</v>
      </c>
      <c r="O3597" s="5">
        <v>744</v>
      </c>
      <c r="P3597" s="5">
        <v>854</v>
      </c>
      <c r="Q3597" s="5">
        <v>1280</v>
      </c>
      <c r="R3597" s="5">
        <v>763</v>
      </c>
      <c r="S3597" s="5">
        <v>1020</v>
      </c>
      <c r="T3597" s="5">
        <v>653</v>
      </c>
      <c r="U3597" s="5">
        <v>554</v>
      </c>
      <c r="V3597" s="5">
        <v>473</v>
      </c>
      <c r="W3597" s="5">
        <v>391</v>
      </c>
    </row>
    <row r="3598" spans="1:23" hidden="1" x14ac:dyDescent="0.45">
      <c r="A3598" t="s">
        <v>514</v>
      </c>
      <c r="B3598" t="s">
        <v>465</v>
      </c>
      <c r="C3598" t="s">
        <v>499</v>
      </c>
      <c r="D3598" t="s">
        <v>10</v>
      </c>
      <c r="E3598" t="s">
        <v>282</v>
      </c>
      <c r="F3598" s="5">
        <v>1.14E-2</v>
      </c>
      <c r="G3598" s="5">
        <v>9.3700000000000001E-4</v>
      </c>
      <c r="H3598" s="5">
        <v>7.3999999999999999E-4</v>
      </c>
      <c r="I3598" s="5">
        <v>9.0300000000000005E-2</v>
      </c>
      <c r="J3598" s="5">
        <v>7.8600000000000003E-2</v>
      </c>
      <c r="K3598" s="5">
        <v>8.3500000000000005E-2</v>
      </c>
      <c r="L3598" s="5">
        <v>9.7599999999999998E-4</v>
      </c>
      <c r="M3598" s="5">
        <v>9.2100000000000001E-2</v>
      </c>
      <c r="N3598" s="5">
        <v>8.8400000000000006E-2</v>
      </c>
      <c r="O3598" s="5">
        <v>5.1400000000000001E-2</v>
      </c>
      <c r="P3598" s="5">
        <v>1.17E-3</v>
      </c>
      <c r="Q3598" s="5">
        <v>5.21E-2</v>
      </c>
      <c r="R3598" s="5">
        <v>5.21E-2</v>
      </c>
      <c r="S3598" s="5">
        <v>6.93E-2</v>
      </c>
      <c r="T3598" s="5">
        <v>7.2900000000000006E-2</v>
      </c>
      <c r="U3598" s="5">
        <v>7.6600000000000001E-2</v>
      </c>
      <c r="V3598" s="5">
        <v>8.0199999999999994E-2</v>
      </c>
      <c r="W3598" s="5">
        <v>8.3799999999999999E-2</v>
      </c>
    </row>
    <row r="3599" spans="1:23" hidden="1" x14ac:dyDescent="0.45">
      <c r="A3599" t="s">
        <v>514</v>
      </c>
      <c r="B3599" t="s">
        <v>466</v>
      </c>
      <c r="C3599" t="s">
        <v>499</v>
      </c>
      <c r="D3599" t="s">
        <v>10</v>
      </c>
      <c r="E3599" t="s">
        <v>282</v>
      </c>
      <c r="F3599" s="5">
        <v>0.26300000000000001</v>
      </c>
      <c r="G3599" s="5">
        <v>3.82</v>
      </c>
      <c r="H3599" s="5">
        <v>19</v>
      </c>
      <c r="I3599" s="5">
        <v>147</v>
      </c>
      <c r="J3599" s="5">
        <v>176</v>
      </c>
      <c r="K3599" s="5">
        <v>182</v>
      </c>
      <c r="L3599" s="5">
        <v>192</v>
      </c>
      <c r="M3599" s="5">
        <v>239</v>
      </c>
      <c r="N3599" s="5">
        <v>151</v>
      </c>
      <c r="O3599" s="5">
        <v>129</v>
      </c>
      <c r="P3599" s="5">
        <v>116</v>
      </c>
      <c r="Q3599" s="5">
        <v>120</v>
      </c>
      <c r="R3599" s="5">
        <v>121</v>
      </c>
      <c r="S3599" s="5">
        <v>199</v>
      </c>
      <c r="T3599" s="5">
        <v>210</v>
      </c>
      <c r="U3599" s="5">
        <v>222</v>
      </c>
      <c r="V3599" s="5">
        <v>233</v>
      </c>
      <c r="W3599" s="5">
        <v>245</v>
      </c>
    </row>
    <row r="3600" spans="1:23" hidden="1" x14ac:dyDescent="0.45">
      <c r="A3600" t="s">
        <v>514</v>
      </c>
      <c r="B3600" t="s">
        <v>467</v>
      </c>
      <c r="C3600" t="s">
        <v>499</v>
      </c>
      <c r="D3600" t="s">
        <v>10</v>
      </c>
      <c r="E3600" t="s">
        <v>282</v>
      </c>
      <c r="F3600" s="5">
        <v>0</v>
      </c>
      <c r="G3600" s="5">
        <v>0</v>
      </c>
      <c r="H3600" s="5">
        <v>0</v>
      </c>
      <c r="I3600" s="5">
        <v>0</v>
      </c>
      <c r="J3600" s="5">
        <v>0</v>
      </c>
      <c r="K3600" s="5">
        <v>0</v>
      </c>
      <c r="L3600" s="5">
        <v>0</v>
      </c>
      <c r="M3600" s="5">
        <v>0</v>
      </c>
      <c r="N3600" s="5">
        <v>0</v>
      </c>
      <c r="O3600" s="5">
        <v>0</v>
      </c>
      <c r="P3600" s="5">
        <v>0</v>
      </c>
      <c r="Q3600" s="5">
        <v>0</v>
      </c>
      <c r="R3600" s="5">
        <v>0</v>
      </c>
      <c r="S3600" s="5">
        <v>0</v>
      </c>
      <c r="T3600" s="5">
        <v>0</v>
      </c>
      <c r="U3600" s="5">
        <v>0</v>
      </c>
      <c r="V3600" s="5">
        <v>0</v>
      </c>
      <c r="W3600" s="5">
        <v>0</v>
      </c>
    </row>
    <row r="3601" spans="1:23" hidden="1" x14ac:dyDescent="0.45">
      <c r="A3601" t="s">
        <v>514</v>
      </c>
      <c r="B3601" t="s">
        <v>468</v>
      </c>
      <c r="C3601" t="s">
        <v>499</v>
      </c>
      <c r="D3601" t="s">
        <v>10</v>
      </c>
      <c r="E3601" t="s">
        <v>282</v>
      </c>
      <c r="F3601" s="5">
        <v>307</v>
      </c>
      <c r="G3601" s="5">
        <v>310</v>
      </c>
      <c r="H3601" s="5">
        <v>301</v>
      </c>
      <c r="I3601" s="5">
        <v>422</v>
      </c>
      <c r="J3601" s="5">
        <v>481</v>
      </c>
      <c r="K3601" s="5">
        <v>489</v>
      </c>
      <c r="L3601" s="5">
        <v>436</v>
      </c>
      <c r="M3601" s="5">
        <v>423</v>
      </c>
      <c r="N3601" s="5">
        <v>414</v>
      </c>
      <c r="O3601" s="5">
        <v>461</v>
      </c>
      <c r="P3601" s="5">
        <v>424</v>
      </c>
      <c r="Q3601" s="5">
        <v>460</v>
      </c>
      <c r="R3601" s="5">
        <v>466</v>
      </c>
      <c r="S3601" s="5">
        <v>511</v>
      </c>
      <c r="T3601" s="5">
        <v>525</v>
      </c>
      <c r="U3601" s="5">
        <v>540</v>
      </c>
      <c r="V3601" s="5">
        <v>554</v>
      </c>
      <c r="W3601" s="5">
        <v>568</v>
      </c>
    </row>
    <row r="3602" spans="1:23" hidden="1" x14ac:dyDescent="0.45">
      <c r="A3602" t="s">
        <v>514</v>
      </c>
      <c r="B3602" t="s">
        <v>469</v>
      </c>
      <c r="C3602" t="s">
        <v>499</v>
      </c>
      <c r="D3602" t="s">
        <v>10</v>
      </c>
      <c r="E3602" t="s">
        <v>282</v>
      </c>
      <c r="F3602" s="5">
        <v>4.5400000000000003E-2</v>
      </c>
      <c r="G3602" s="5">
        <v>4.0399999999999998E-2</v>
      </c>
      <c r="H3602" s="5">
        <v>4.0399999999999998E-2</v>
      </c>
      <c r="I3602" s="5">
        <v>4.0399999999999998E-2</v>
      </c>
      <c r="J3602" s="5">
        <v>4.7899999999999998E-2</v>
      </c>
      <c r="K3602" s="5">
        <v>5.5599999999999997E-2</v>
      </c>
      <c r="L3602" s="5">
        <v>6.0600000000000001E-2</v>
      </c>
      <c r="M3602" s="5">
        <v>6.5699999999999995E-2</v>
      </c>
      <c r="N3602" s="5">
        <v>6.5699999999999995E-2</v>
      </c>
      <c r="O3602" s="5">
        <v>6.5699999999999995E-2</v>
      </c>
      <c r="P3602" s="5">
        <v>6.8199999999999997E-2</v>
      </c>
      <c r="Q3602" s="5">
        <v>7.0699999999999999E-2</v>
      </c>
      <c r="R3602" s="5">
        <v>7.5700000000000003E-2</v>
      </c>
      <c r="S3602" s="5">
        <v>7.4899999999999994E-2</v>
      </c>
      <c r="T3602" s="5">
        <v>7.7200000000000005E-2</v>
      </c>
      <c r="U3602" s="5">
        <v>7.9500000000000001E-2</v>
      </c>
      <c r="V3602" s="5">
        <v>8.1799999999999998E-2</v>
      </c>
      <c r="W3602" s="5">
        <v>8.4199999999999997E-2</v>
      </c>
    </row>
    <row r="3603" spans="1:23" hidden="1" x14ac:dyDescent="0.45">
      <c r="A3603" t="s">
        <v>514</v>
      </c>
      <c r="B3603" t="s">
        <v>470</v>
      </c>
      <c r="C3603" t="s">
        <v>499</v>
      </c>
      <c r="D3603" t="s">
        <v>10</v>
      </c>
      <c r="E3603" t="s">
        <v>282</v>
      </c>
      <c r="F3603" s="5">
        <v>2060</v>
      </c>
      <c r="G3603" s="5">
        <v>2370</v>
      </c>
      <c r="H3603" s="5">
        <v>3350</v>
      </c>
      <c r="I3603" s="5">
        <v>3940</v>
      </c>
      <c r="J3603" s="5">
        <v>3740</v>
      </c>
      <c r="K3603" s="5">
        <v>4090</v>
      </c>
      <c r="L3603" s="5">
        <v>4410</v>
      </c>
      <c r="M3603" s="5">
        <v>3350</v>
      </c>
      <c r="N3603" s="5">
        <v>4000</v>
      </c>
      <c r="O3603" s="5">
        <v>3170</v>
      </c>
      <c r="P3603" s="5">
        <v>3180</v>
      </c>
      <c r="Q3603" s="5">
        <v>3140</v>
      </c>
      <c r="R3603" s="5">
        <v>4040</v>
      </c>
      <c r="S3603" s="5">
        <v>4160</v>
      </c>
      <c r="T3603" s="5">
        <v>4270</v>
      </c>
      <c r="U3603" s="5">
        <v>4390</v>
      </c>
      <c r="V3603" s="5">
        <v>4500</v>
      </c>
      <c r="W3603" s="5">
        <v>4610</v>
      </c>
    </row>
    <row r="3604" spans="1:23" hidden="1" x14ac:dyDescent="0.45">
      <c r="A3604" t="s">
        <v>514</v>
      </c>
      <c r="B3604" t="s">
        <v>471</v>
      </c>
      <c r="C3604" t="s">
        <v>499</v>
      </c>
      <c r="D3604" t="s">
        <v>10</v>
      </c>
      <c r="E3604" t="s">
        <v>282</v>
      </c>
      <c r="F3604" s="5">
        <v>229</v>
      </c>
      <c r="G3604" s="5">
        <v>123</v>
      </c>
      <c r="H3604" s="5">
        <v>105</v>
      </c>
      <c r="I3604" s="5">
        <v>99.1</v>
      </c>
      <c r="J3604" s="5">
        <v>336</v>
      </c>
      <c r="K3604" s="5">
        <v>155</v>
      </c>
      <c r="L3604" s="5">
        <v>147</v>
      </c>
      <c r="M3604" s="5">
        <v>113</v>
      </c>
      <c r="N3604" s="5">
        <v>92</v>
      </c>
      <c r="O3604" s="5">
        <v>103</v>
      </c>
      <c r="P3604" s="5">
        <v>78.099999999999994</v>
      </c>
      <c r="Q3604" s="5">
        <v>101</v>
      </c>
      <c r="R3604" s="5">
        <v>101</v>
      </c>
      <c r="S3604" s="5">
        <v>101</v>
      </c>
      <c r="T3604" s="5">
        <v>97.2</v>
      </c>
      <c r="U3604" s="5">
        <v>93.1</v>
      </c>
      <c r="V3604" s="5">
        <v>89.1</v>
      </c>
      <c r="W3604" s="5">
        <v>85</v>
      </c>
    </row>
    <row r="3605" spans="1:23" hidden="1" x14ac:dyDescent="0.45">
      <c r="A3605" t="s">
        <v>514</v>
      </c>
      <c r="B3605" t="s">
        <v>473</v>
      </c>
      <c r="C3605" t="s">
        <v>499</v>
      </c>
      <c r="D3605" t="s">
        <v>10</v>
      </c>
      <c r="E3605" t="s">
        <v>282</v>
      </c>
      <c r="F3605" s="5">
        <v>0</v>
      </c>
      <c r="G3605" s="5">
        <v>0</v>
      </c>
      <c r="H3605" s="5">
        <v>0</v>
      </c>
      <c r="I3605" s="5">
        <v>0</v>
      </c>
      <c r="J3605" s="5">
        <v>0</v>
      </c>
      <c r="K3605" s="5">
        <v>0</v>
      </c>
      <c r="L3605" s="5">
        <v>0</v>
      </c>
      <c r="M3605" s="5">
        <v>0</v>
      </c>
      <c r="N3605" s="5">
        <v>0</v>
      </c>
      <c r="O3605" s="5">
        <v>0</v>
      </c>
      <c r="P3605" s="5">
        <v>0</v>
      </c>
      <c r="Q3605" s="5">
        <v>0</v>
      </c>
      <c r="R3605" s="5">
        <v>0</v>
      </c>
      <c r="S3605" s="5">
        <v>0</v>
      </c>
      <c r="T3605" s="5">
        <v>0</v>
      </c>
      <c r="U3605" s="5">
        <v>0</v>
      </c>
      <c r="V3605" s="5">
        <v>0</v>
      </c>
      <c r="W3605" s="5">
        <v>0</v>
      </c>
    </row>
    <row r="3606" spans="1:23" hidden="1" x14ac:dyDescent="0.45">
      <c r="A3606" t="s">
        <v>514</v>
      </c>
      <c r="B3606" t="s">
        <v>474</v>
      </c>
      <c r="C3606" t="s">
        <v>499</v>
      </c>
      <c r="D3606" t="s">
        <v>10</v>
      </c>
      <c r="E3606" t="s">
        <v>282</v>
      </c>
      <c r="F3606" s="5">
        <v>260</v>
      </c>
      <c r="G3606" s="5">
        <v>268</v>
      </c>
      <c r="H3606" s="5">
        <v>271</v>
      </c>
      <c r="I3606" s="5">
        <v>253</v>
      </c>
      <c r="J3606" s="5">
        <v>286</v>
      </c>
      <c r="K3606" s="5">
        <v>290</v>
      </c>
      <c r="L3606" s="5">
        <v>297</v>
      </c>
      <c r="M3606" s="5">
        <v>301</v>
      </c>
      <c r="N3606" s="5">
        <v>301</v>
      </c>
      <c r="O3606" s="5">
        <v>352</v>
      </c>
      <c r="P3606" s="5">
        <v>425</v>
      </c>
      <c r="Q3606" s="5">
        <v>403</v>
      </c>
      <c r="R3606" s="5">
        <v>392</v>
      </c>
      <c r="S3606" s="5">
        <v>392</v>
      </c>
      <c r="T3606" s="5">
        <v>352</v>
      </c>
      <c r="U3606" s="5">
        <v>413</v>
      </c>
      <c r="V3606" s="5">
        <v>424</v>
      </c>
      <c r="W3606" s="5">
        <v>435</v>
      </c>
    </row>
    <row r="3607" spans="1:23" hidden="1" x14ac:dyDescent="0.45">
      <c r="A3607" t="s">
        <v>514</v>
      </c>
      <c r="B3607" t="s">
        <v>475</v>
      </c>
      <c r="C3607" t="s">
        <v>499</v>
      </c>
      <c r="D3607" t="s">
        <v>10</v>
      </c>
      <c r="E3607" t="s">
        <v>282</v>
      </c>
      <c r="F3607" s="5">
        <v>2510</v>
      </c>
      <c r="G3607" s="5">
        <v>1570</v>
      </c>
      <c r="H3607" s="5">
        <v>1430</v>
      </c>
      <c r="I3607" s="5">
        <v>1960</v>
      </c>
      <c r="J3607" s="5">
        <v>2450</v>
      </c>
      <c r="K3607" s="5">
        <v>2300</v>
      </c>
      <c r="L3607" s="5">
        <v>3170</v>
      </c>
      <c r="M3607" s="5">
        <v>1440</v>
      </c>
      <c r="N3607" s="5">
        <v>2700</v>
      </c>
      <c r="O3607" s="5">
        <v>2080</v>
      </c>
      <c r="P3607" s="5">
        <v>902</v>
      </c>
      <c r="Q3607" s="5">
        <v>1730</v>
      </c>
      <c r="R3607" s="5">
        <v>1280</v>
      </c>
      <c r="S3607" s="5">
        <v>1500</v>
      </c>
      <c r="T3607" s="5">
        <v>1430</v>
      </c>
      <c r="U3607" s="5">
        <v>1360</v>
      </c>
      <c r="V3607" s="5">
        <v>1290</v>
      </c>
      <c r="W3607" s="5">
        <v>1220</v>
      </c>
    </row>
    <row r="3608" spans="1:23" hidden="1" x14ac:dyDescent="0.45">
      <c r="A3608" t="s">
        <v>514</v>
      </c>
      <c r="B3608" t="s">
        <v>477</v>
      </c>
      <c r="C3608" t="s">
        <v>499</v>
      </c>
      <c r="D3608" t="s">
        <v>10</v>
      </c>
      <c r="E3608" t="s">
        <v>282</v>
      </c>
      <c r="F3608" s="5">
        <v>1040</v>
      </c>
      <c r="G3608" s="5">
        <v>585</v>
      </c>
      <c r="H3608" s="5">
        <v>289</v>
      </c>
      <c r="I3608" s="5">
        <v>650</v>
      </c>
      <c r="J3608" s="5">
        <v>991</v>
      </c>
      <c r="K3608" s="5">
        <v>707</v>
      </c>
      <c r="L3608" s="5">
        <v>775</v>
      </c>
      <c r="M3608" s="5">
        <v>922</v>
      </c>
      <c r="N3608" s="5">
        <v>1320</v>
      </c>
      <c r="O3608" s="5">
        <v>1070</v>
      </c>
      <c r="P3608" s="5">
        <v>689</v>
      </c>
      <c r="Q3608" s="5">
        <v>723</v>
      </c>
      <c r="R3608" s="5">
        <v>2230</v>
      </c>
      <c r="S3608" s="5">
        <v>1270</v>
      </c>
      <c r="T3608" s="5">
        <v>1310</v>
      </c>
      <c r="U3608" s="5">
        <v>1360</v>
      </c>
      <c r="V3608" s="5">
        <v>1400</v>
      </c>
      <c r="W3608" s="5">
        <v>1450</v>
      </c>
    </row>
    <row r="3609" spans="1:23" hidden="1" x14ac:dyDescent="0.45">
      <c r="A3609" t="s">
        <v>514</v>
      </c>
      <c r="B3609" t="s">
        <v>478</v>
      </c>
      <c r="C3609" t="s">
        <v>499</v>
      </c>
      <c r="D3609" t="s">
        <v>10</v>
      </c>
      <c r="E3609" t="s">
        <v>282</v>
      </c>
      <c r="F3609" s="5">
        <v>0</v>
      </c>
      <c r="G3609" s="5">
        <v>0</v>
      </c>
      <c r="H3609" s="5">
        <v>0</v>
      </c>
      <c r="I3609" s="5">
        <v>0</v>
      </c>
      <c r="J3609" s="5">
        <v>11</v>
      </c>
      <c r="K3609" s="5">
        <v>3.67</v>
      </c>
      <c r="L3609" s="5">
        <v>3.67</v>
      </c>
      <c r="M3609" s="5">
        <v>3.67</v>
      </c>
      <c r="N3609" s="5">
        <v>3.67</v>
      </c>
      <c r="O3609" s="5">
        <v>3.67</v>
      </c>
      <c r="P3609" s="5">
        <v>3.67</v>
      </c>
      <c r="Q3609" s="5">
        <v>3.67</v>
      </c>
      <c r="R3609" s="5">
        <v>3.67</v>
      </c>
      <c r="S3609" s="5">
        <v>3.67</v>
      </c>
      <c r="T3609" s="5">
        <v>3.67</v>
      </c>
      <c r="U3609" s="5">
        <v>4.8499999999999996</v>
      </c>
      <c r="V3609" s="5">
        <v>5.0599999999999996</v>
      </c>
      <c r="W3609" s="5">
        <v>5.27</v>
      </c>
    </row>
    <row r="3610" spans="1:23" hidden="1" x14ac:dyDescent="0.45">
      <c r="A3610" t="s">
        <v>514</v>
      </c>
      <c r="B3610" t="s">
        <v>479</v>
      </c>
      <c r="C3610" t="s">
        <v>499</v>
      </c>
      <c r="D3610" t="s">
        <v>10</v>
      </c>
      <c r="E3610" t="s">
        <v>282</v>
      </c>
      <c r="F3610" s="5">
        <v>0.251</v>
      </c>
      <c r="G3610" s="5">
        <v>0.443</v>
      </c>
      <c r="H3610" s="5">
        <v>0.54300000000000004</v>
      </c>
      <c r="I3610" s="5">
        <v>0.745</v>
      </c>
      <c r="J3610" s="5">
        <v>1.29</v>
      </c>
      <c r="K3610" s="5">
        <v>1.32</v>
      </c>
      <c r="L3610" s="5">
        <v>1.32</v>
      </c>
      <c r="M3610" s="5">
        <v>1.27</v>
      </c>
      <c r="N3610" s="5">
        <v>1.22</v>
      </c>
      <c r="O3610" s="5">
        <v>1.1100000000000001</v>
      </c>
      <c r="P3610" s="5">
        <v>1.02</v>
      </c>
      <c r="Q3610" s="5">
        <v>0.98899999999999999</v>
      </c>
      <c r="R3610" s="5">
        <v>1.04</v>
      </c>
      <c r="S3610" s="5">
        <v>1.44</v>
      </c>
      <c r="T3610" s="5">
        <v>1.51</v>
      </c>
      <c r="U3610" s="5">
        <v>1.58</v>
      </c>
      <c r="V3610" s="5">
        <v>1.65</v>
      </c>
      <c r="W3610" s="5">
        <v>1.72</v>
      </c>
    </row>
    <row r="3611" spans="1:23" hidden="1" x14ac:dyDescent="0.45">
      <c r="A3611" t="s">
        <v>514</v>
      </c>
      <c r="B3611" t="s">
        <v>480</v>
      </c>
      <c r="C3611" t="s">
        <v>499</v>
      </c>
      <c r="D3611" t="s">
        <v>10</v>
      </c>
      <c r="E3611" t="s">
        <v>282</v>
      </c>
      <c r="F3611" s="5">
        <v>32100</v>
      </c>
      <c r="G3611" s="5">
        <v>26500</v>
      </c>
      <c r="H3611" s="5">
        <v>23700</v>
      </c>
      <c r="I3611" s="5">
        <v>14000</v>
      </c>
      <c r="J3611" s="5">
        <v>19800</v>
      </c>
      <c r="K3611" s="5">
        <v>21800</v>
      </c>
      <c r="L3611" s="5">
        <v>15300</v>
      </c>
      <c r="M3611" s="5">
        <v>18600</v>
      </c>
      <c r="N3611" s="5">
        <v>14400</v>
      </c>
      <c r="O3611" s="5">
        <v>13400</v>
      </c>
      <c r="P3611" s="5">
        <v>14200</v>
      </c>
      <c r="Q3611" s="5">
        <v>14300</v>
      </c>
      <c r="R3611" s="5">
        <v>13500</v>
      </c>
      <c r="S3611" s="5">
        <v>9380</v>
      </c>
      <c r="T3611" s="5">
        <v>7990</v>
      </c>
      <c r="U3611" s="5">
        <v>6630</v>
      </c>
      <c r="V3611" s="5">
        <v>5340</v>
      </c>
      <c r="W3611" s="5">
        <v>3980</v>
      </c>
    </row>
    <row r="3612" spans="1:23" hidden="1" x14ac:dyDescent="0.45">
      <c r="A3612" t="s">
        <v>514</v>
      </c>
      <c r="B3612" t="s">
        <v>481</v>
      </c>
      <c r="C3612" t="s">
        <v>499</v>
      </c>
      <c r="D3612" t="s">
        <v>10</v>
      </c>
      <c r="E3612" t="s">
        <v>282</v>
      </c>
      <c r="F3612" s="5">
        <v>107000</v>
      </c>
      <c r="G3612" s="5">
        <v>102000</v>
      </c>
      <c r="H3612" s="5">
        <v>106000</v>
      </c>
      <c r="I3612" s="5">
        <v>99400</v>
      </c>
      <c r="J3612" s="5">
        <v>111000</v>
      </c>
      <c r="K3612" s="5">
        <v>110000</v>
      </c>
      <c r="L3612" s="5">
        <v>93400</v>
      </c>
      <c r="M3612" s="5">
        <v>105000</v>
      </c>
      <c r="N3612" s="5">
        <v>87600</v>
      </c>
      <c r="O3612" s="5">
        <v>94500</v>
      </c>
      <c r="P3612" s="5">
        <v>103000</v>
      </c>
      <c r="Q3612" s="5">
        <v>109000</v>
      </c>
      <c r="R3612" s="5">
        <v>117000</v>
      </c>
      <c r="S3612" s="5">
        <v>105000</v>
      </c>
      <c r="T3612" s="5">
        <v>93000</v>
      </c>
      <c r="U3612" s="5">
        <v>88800</v>
      </c>
      <c r="V3612" s="5">
        <v>85600</v>
      </c>
      <c r="W3612" s="5">
        <v>85900</v>
      </c>
    </row>
    <row r="3613" spans="1:23" hidden="1" x14ac:dyDescent="0.45">
      <c r="A3613" t="s">
        <v>514</v>
      </c>
      <c r="B3613" t="s">
        <v>482</v>
      </c>
      <c r="C3613" t="s">
        <v>499</v>
      </c>
      <c r="D3613" t="s">
        <v>10</v>
      </c>
      <c r="E3613" t="s">
        <v>282</v>
      </c>
      <c r="F3613" s="5">
        <v>21.7</v>
      </c>
      <c r="G3613" s="5">
        <v>16.899999999999999</v>
      </c>
      <c r="H3613" s="5">
        <v>24</v>
      </c>
      <c r="I3613" s="5">
        <v>5.97</v>
      </c>
      <c r="J3613" s="5">
        <v>6.93</v>
      </c>
      <c r="K3613" s="5">
        <v>6.57</v>
      </c>
      <c r="L3613" s="5">
        <v>5.31</v>
      </c>
      <c r="M3613" s="5">
        <v>1.66E-3</v>
      </c>
      <c r="N3613" s="5">
        <v>2.0899999999999998E-3</v>
      </c>
      <c r="O3613" s="5">
        <v>1.9599999999999999E-3</v>
      </c>
      <c r="P3613" s="5">
        <v>2.0400000000000001E-3</v>
      </c>
      <c r="Q3613" s="5">
        <v>1.4599999999999999E-3</v>
      </c>
      <c r="R3613" s="5">
        <v>2.1900000000000001E-3</v>
      </c>
      <c r="S3613" s="5">
        <v>2.0400000000000001E-3</v>
      </c>
      <c r="T3613" s="5">
        <v>2.0699999999999998E-3</v>
      </c>
      <c r="U3613" s="5">
        <v>2.0999999999999999E-3</v>
      </c>
      <c r="V3613" s="5">
        <v>2.1299999999999999E-3</v>
      </c>
      <c r="W3613" s="5">
        <v>2.16E-3</v>
      </c>
    </row>
    <row r="3614" spans="1:23" hidden="1" x14ac:dyDescent="0.45">
      <c r="A3614" t="s">
        <v>514</v>
      </c>
      <c r="B3614" t="s">
        <v>483</v>
      </c>
      <c r="C3614" t="s">
        <v>499</v>
      </c>
      <c r="D3614" t="s">
        <v>10</v>
      </c>
      <c r="E3614" t="s">
        <v>282</v>
      </c>
      <c r="F3614" s="5">
        <v>27700</v>
      </c>
      <c r="G3614" s="5">
        <v>26900</v>
      </c>
      <c r="H3614" s="5">
        <v>27200</v>
      </c>
      <c r="I3614" s="5">
        <v>28300</v>
      </c>
      <c r="J3614" s="5">
        <v>26800</v>
      </c>
      <c r="K3614" s="5">
        <v>26100</v>
      </c>
      <c r="L3614" s="5">
        <v>26600</v>
      </c>
      <c r="M3614" s="5">
        <v>27200</v>
      </c>
      <c r="N3614" s="5">
        <v>28600</v>
      </c>
      <c r="O3614" s="5">
        <v>25400</v>
      </c>
      <c r="P3614" s="5">
        <v>28100</v>
      </c>
      <c r="Q3614" s="5">
        <v>30000</v>
      </c>
      <c r="R3614" s="5">
        <v>29100</v>
      </c>
      <c r="S3614" s="5">
        <v>31100</v>
      </c>
      <c r="T3614" s="5">
        <v>32200</v>
      </c>
      <c r="U3614" s="5">
        <v>32200</v>
      </c>
      <c r="V3614" s="5">
        <v>29200</v>
      </c>
      <c r="W3614" s="5">
        <v>29300</v>
      </c>
    </row>
    <row r="3615" spans="1:23" hidden="1" x14ac:dyDescent="0.45">
      <c r="A3615" t="s">
        <v>514</v>
      </c>
      <c r="B3615" t="s">
        <v>484</v>
      </c>
      <c r="C3615" t="s">
        <v>499</v>
      </c>
      <c r="D3615" t="s">
        <v>10</v>
      </c>
      <c r="E3615" t="s">
        <v>282</v>
      </c>
      <c r="F3615" s="5">
        <v>2380</v>
      </c>
      <c r="G3615" s="5">
        <v>3130</v>
      </c>
      <c r="H3615" s="5">
        <v>4100</v>
      </c>
      <c r="I3615" s="5">
        <v>3580</v>
      </c>
      <c r="J3615" s="5">
        <v>3330</v>
      </c>
      <c r="K3615" s="5">
        <v>3650</v>
      </c>
      <c r="L3615" s="5">
        <v>3870</v>
      </c>
      <c r="M3615" s="5">
        <v>3250</v>
      </c>
      <c r="N3615" s="5">
        <v>3950</v>
      </c>
      <c r="O3615" s="5">
        <v>2610</v>
      </c>
      <c r="P3615" s="5">
        <v>2770</v>
      </c>
      <c r="Q3615" s="5">
        <v>2640</v>
      </c>
      <c r="R3615" s="5">
        <v>2640</v>
      </c>
      <c r="S3615" s="5">
        <v>3280</v>
      </c>
      <c r="T3615" s="5">
        <v>3300</v>
      </c>
      <c r="U3615" s="5">
        <v>3330</v>
      </c>
      <c r="V3615" s="5">
        <v>3360</v>
      </c>
      <c r="W3615" s="5">
        <v>3380</v>
      </c>
    </row>
    <row r="3616" spans="1:23" hidden="1" x14ac:dyDescent="0.45">
      <c r="A3616" t="s">
        <v>514</v>
      </c>
      <c r="B3616" t="s">
        <v>485</v>
      </c>
      <c r="C3616" t="s">
        <v>499</v>
      </c>
      <c r="D3616" t="s">
        <v>10</v>
      </c>
      <c r="E3616" t="s">
        <v>282</v>
      </c>
      <c r="F3616" s="5">
        <v>5.4699999999999999E-2</v>
      </c>
      <c r="G3616" s="5">
        <v>3.4599999999999999E-2</v>
      </c>
      <c r="H3616" s="5">
        <v>3.9600000000000003E-2</v>
      </c>
      <c r="I3616" s="5">
        <v>3.1699999999999999E-2</v>
      </c>
      <c r="J3616" s="5">
        <v>1.77E-2</v>
      </c>
      <c r="K3616" s="5">
        <v>5.6699999999999997E-3</v>
      </c>
      <c r="L3616" s="5">
        <v>2.9700000000000001E-2</v>
      </c>
      <c r="M3616" s="5">
        <v>3.15E-2</v>
      </c>
      <c r="N3616" s="5">
        <v>3.0200000000000001E-2</v>
      </c>
      <c r="O3616" s="5">
        <v>1.5299999999999999E-2</v>
      </c>
      <c r="P3616" s="5">
        <v>1.7399999999999999E-2</v>
      </c>
      <c r="Q3616" s="5">
        <v>1.41E-2</v>
      </c>
      <c r="R3616" s="5">
        <v>1.03E-2</v>
      </c>
      <c r="S3616" s="5">
        <v>9.5499999999999995E-3</v>
      </c>
      <c r="T3616" s="5">
        <v>7.3299999999999997E-3</v>
      </c>
      <c r="U3616" s="5">
        <v>5.11E-3</v>
      </c>
      <c r="V3616" s="5">
        <v>4.0299999999999997E-3</v>
      </c>
      <c r="W3616" s="5">
        <v>4.0299999999999997E-3</v>
      </c>
    </row>
    <row r="3617" spans="1:23" hidden="1" x14ac:dyDescent="0.45">
      <c r="A3617" t="s">
        <v>514</v>
      </c>
      <c r="B3617" t="s">
        <v>486</v>
      </c>
      <c r="C3617" t="s">
        <v>499</v>
      </c>
      <c r="D3617" t="s">
        <v>10</v>
      </c>
      <c r="E3617" t="s">
        <v>282</v>
      </c>
      <c r="F3617" s="5">
        <v>1.29E-2</v>
      </c>
      <c r="G3617" s="5">
        <v>1.3100000000000001E-2</v>
      </c>
      <c r="H3617" s="5">
        <v>1.3899999999999999E-2</v>
      </c>
      <c r="I3617" s="5">
        <v>0.38800000000000001</v>
      </c>
      <c r="J3617" s="5">
        <v>0.32600000000000001</v>
      </c>
      <c r="K3617" s="5">
        <v>0.33700000000000002</v>
      </c>
      <c r="L3617" s="5">
        <v>1.7299999999999999E-2</v>
      </c>
      <c r="M3617" s="5">
        <v>0.34100000000000003</v>
      </c>
      <c r="N3617" s="5">
        <v>0.315</v>
      </c>
      <c r="O3617" s="5">
        <v>0.19</v>
      </c>
      <c r="P3617" s="5">
        <v>2.2499999999999999E-2</v>
      </c>
      <c r="Q3617" s="5">
        <v>0.19600000000000001</v>
      </c>
      <c r="R3617" s="5">
        <v>0.19600000000000001</v>
      </c>
      <c r="S3617" s="5">
        <v>0.26500000000000001</v>
      </c>
      <c r="T3617" s="5">
        <v>0.27800000000000002</v>
      </c>
      <c r="U3617" s="5">
        <v>0.29099999999999998</v>
      </c>
      <c r="V3617" s="5">
        <v>0.30399999999999999</v>
      </c>
      <c r="W3617" s="5">
        <v>0.318</v>
      </c>
    </row>
    <row r="3618" spans="1:23" hidden="1" x14ac:dyDescent="0.45">
      <c r="A3618" t="s">
        <v>514</v>
      </c>
      <c r="B3618" t="s">
        <v>487</v>
      </c>
      <c r="C3618" t="s">
        <v>499</v>
      </c>
      <c r="D3618" t="s">
        <v>10</v>
      </c>
      <c r="E3618" t="s">
        <v>282</v>
      </c>
      <c r="F3618" s="5">
        <v>9380</v>
      </c>
      <c r="G3618" s="5">
        <v>6390</v>
      </c>
      <c r="H3618" s="5">
        <v>8350</v>
      </c>
      <c r="I3618" s="5">
        <v>8450</v>
      </c>
      <c r="J3618" s="5">
        <v>10500</v>
      </c>
      <c r="K3618" s="5">
        <v>13600</v>
      </c>
      <c r="L3618" s="5">
        <v>9970</v>
      </c>
      <c r="M3618" s="5">
        <v>13800</v>
      </c>
      <c r="N3618" s="5">
        <v>17700</v>
      </c>
      <c r="O3618" s="5">
        <v>16800</v>
      </c>
      <c r="P3618" s="5">
        <v>12900</v>
      </c>
      <c r="Q3618" s="5">
        <v>17900</v>
      </c>
      <c r="R3618" s="5">
        <v>21800</v>
      </c>
      <c r="S3618" s="5">
        <v>26400</v>
      </c>
      <c r="T3618" s="5">
        <v>29500</v>
      </c>
      <c r="U3618" s="5">
        <v>26000</v>
      </c>
      <c r="V3618" s="5">
        <v>27300</v>
      </c>
      <c r="W3618" s="5">
        <v>28700</v>
      </c>
    </row>
    <row r="3619" spans="1:23" hidden="1" x14ac:dyDescent="0.45">
      <c r="A3619" t="s">
        <v>514</v>
      </c>
      <c r="B3619" t="s">
        <v>488</v>
      </c>
      <c r="C3619" t="s">
        <v>499</v>
      </c>
      <c r="D3619" t="s">
        <v>10</v>
      </c>
      <c r="E3619" t="s">
        <v>282</v>
      </c>
      <c r="F3619" s="5">
        <v>4.62E-3</v>
      </c>
      <c r="G3619" s="5">
        <v>4.6100000000000004E-3</v>
      </c>
      <c r="H3619" s="5">
        <v>4.5999999999999999E-3</v>
      </c>
      <c r="I3619" s="5">
        <v>6.3600000000000004E-2</v>
      </c>
      <c r="J3619" s="5">
        <v>5.57E-2</v>
      </c>
      <c r="K3619" s="5">
        <v>5.9299999999999999E-2</v>
      </c>
      <c r="L3619" s="5">
        <v>6.1500000000000001E-3</v>
      </c>
      <c r="M3619" s="5">
        <v>6.2600000000000003E-2</v>
      </c>
      <c r="N3619" s="5">
        <v>5.9299999999999999E-2</v>
      </c>
      <c r="O3619" s="5">
        <v>3.73E-2</v>
      </c>
      <c r="P3619" s="5">
        <v>8.0999999999999996E-3</v>
      </c>
      <c r="Q3619" s="5">
        <v>3.8699999999999998E-2</v>
      </c>
      <c r="R3619" s="5">
        <v>3.8800000000000001E-2</v>
      </c>
      <c r="S3619" s="5">
        <v>5.0700000000000002E-2</v>
      </c>
      <c r="T3619" s="5">
        <v>5.33E-2</v>
      </c>
      <c r="U3619" s="5">
        <v>5.5899999999999998E-2</v>
      </c>
      <c r="V3619" s="5">
        <v>5.8500000000000003E-2</v>
      </c>
      <c r="W3619" s="5">
        <v>6.1100000000000002E-2</v>
      </c>
    </row>
    <row r="3620" spans="1:23" hidden="1" x14ac:dyDescent="0.45">
      <c r="A3620" t="s">
        <v>514</v>
      </c>
      <c r="B3620" t="s">
        <v>489</v>
      </c>
      <c r="C3620" t="s">
        <v>499</v>
      </c>
      <c r="D3620" t="s">
        <v>10</v>
      </c>
      <c r="E3620" t="s">
        <v>282</v>
      </c>
      <c r="F3620" s="5">
        <v>0</v>
      </c>
      <c r="G3620" s="5">
        <v>0</v>
      </c>
      <c r="H3620" s="5">
        <v>0</v>
      </c>
      <c r="I3620" s="5">
        <v>0</v>
      </c>
      <c r="J3620" s="5">
        <v>0</v>
      </c>
      <c r="K3620" s="5">
        <v>0</v>
      </c>
      <c r="L3620" s="5">
        <v>0</v>
      </c>
      <c r="M3620" s="5">
        <v>0</v>
      </c>
      <c r="N3620" s="5">
        <v>0</v>
      </c>
      <c r="O3620" s="5">
        <v>0</v>
      </c>
      <c r="P3620" s="5">
        <v>0</v>
      </c>
      <c r="Q3620" s="5">
        <v>0</v>
      </c>
      <c r="R3620" s="5">
        <v>0</v>
      </c>
      <c r="S3620" s="5">
        <v>0</v>
      </c>
      <c r="T3620" s="5">
        <v>0</v>
      </c>
      <c r="U3620" s="5">
        <v>0</v>
      </c>
      <c r="V3620" s="5">
        <v>0</v>
      </c>
      <c r="W3620" s="5">
        <v>0</v>
      </c>
    </row>
    <row r="3621" spans="1:23" hidden="1" x14ac:dyDescent="0.45">
      <c r="A3621" t="s">
        <v>514</v>
      </c>
      <c r="B3621" t="s">
        <v>492</v>
      </c>
      <c r="C3621" t="s">
        <v>499</v>
      </c>
      <c r="D3621" t="s">
        <v>10</v>
      </c>
      <c r="E3621" t="s">
        <v>282</v>
      </c>
      <c r="F3621" s="5">
        <v>1400</v>
      </c>
      <c r="G3621" s="5">
        <v>1210</v>
      </c>
      <c r="H3621" s="5">
        <v>1180</v>
      </c>
      <c r="I3621" s="5">
        <v>1620</v>
      </c>
      <c r="J3621" s="5">
        <v>1500</v>
      </c>
      <c r="K3621" s="5">
        <v>2090</v>
      </c>
      <c r="L3621" s="5">
        <v>3000</v>
      </c>
      <c r="M3621" s="5">
        <v>4440</v>
      </c>
      <c r="N3621" s="5">
        <v>3580</v>
      </c>
      <c r="O3621" s="5">
        <v>4410</v>
      </c>
      <c r="P3621" s="5">
        <v>3800</v>
      </c>
      <c r="Q3621" s="5">
        <v>2930</v>
      </c>
      <c r="R3621" s="5">
        <v>2740</v>
      </c>
      <c r="S3621" s="5">
        <v>4190</v>
      </c>
      <c r="T3621" s="5">
        <v>4420</v>
      </c>
      <c r="U3621" s="5">
        <v>4640</v>
      </c>
      <c r="V3621" s="5">
        <v>4870</v>
      </c>
      <c r="W3621" s="5">
        <v>5090</v>
      </c>
    </row>
    <row r="3622" spans="1:23" hidden="1" x14ac:dyDescent="0.45">
      <c r="A3622" t="s">
        <v>514</v>
      </c>
      <c r="B3622" t="s">
        <v>493</v>
      </c>
      <c r="C3622" t="s">
        <v>499</v>
      </c>
      <c r="D3622" t="s">
        <v>10</v>
      </c>
      <c r="E3622" t="s">
        <v>282</v>
      </c>
      <c r="F3622" s="5">
        <v>41000</v>
      </c>
      <c r="G3622" s="5">
        <v>40100</v>
      </c>
      <c r="H3622" s="5">
        <v>42300</v>
      </c>
      <c r="I3622" s="5">
        <v>42600</v>
      </c>
      <c r="J3622" s="5">
        <v>43600</v>
      </c>
      <c r="K3622" s="5">
        <v>52800</v>
      </c>
      <c r="L3622" s="5">
        <v>56500</v>
      </c>
      <c r="M3622" s="5">
        <v>56700</v>
      </c>
      <c r="N3622" s="5">
        <v>55300</v>
      </c>
      <c r="O3622" s="5">
        <v>51200</v>
      </c>
      <c r="P3622" s="5">
        <v>52000</v>
      </c>
      <c r="Q3622" s="5">
        <v>50800</v>
      </c>
      <c r="R3622" s="5">
        <v>48800</v>
      </c>
      <c r="S3622" s="5">
        <v>57300</v>
      </c>
      <c r="T3622" s="5">
        <v>57100</v>
      </c>
      <c r="U3622" s="5">
        <v>58100</v>
      </c>
      <c r="V3622" s="5">
        <v>59100</v>
      </c>
      <c r="W3622" s="5">
        <v>60100</v>
      </c>
    </row>
    <row r="3623" spans="1:23" hidden="1" x14ac:dyDescent="0.45">
      <c r="A3623" t="s">
        <v>514</v>
      </c>
      <c r="B3623" t="s">
        <v>494</v>
      </c>
      <c r="C3623" t="s">
        <v>499</v>
      </c>
      <c r="D3623" t="s">
        <v>10</v>
      </c>
      <c r="E3623" t="s">
        <v>282</v>
      </c>
      <c r="F3623" s="5">
        <v>2.8200000000000001E-5</v>
      </c>
      <c r="G3623" s="5">
        <v>2.2699999999999999E-4</v>
      </c>
      <c r="H3623" s="5">
        <v>3.3300000000000002E-4</v>
      </c>
      <c r="I3623" s="5">
        <v>4.2099999999999999E-4</v>
      </c>
      <c r="J3623" s="5">
        <v>4.86E-4</v>
      </c>
      <c r="K3623" s="5">
        <v>4.1100000000000002E-4</v>
      </c>
      <c r="L3623" s="5">
        <v>4.0200000000000001E-4</v>
      </c>
      <c r="M3623" s="5">
        <v>4.5199999999999998E-4</v>
      </c>
      <c r="N3623" s="5">
        <v>4.8899999999999996E-4</v>
      </c>
      <c r="O3623" s="5">
        <v>5.9999999999999995E-4</v>
      </c>
      <c r="P3623" s="5">
        <v>6.38E-4</v>
      </c>
      <c r="Q3623" s="5">
        <v>6.8099999999999996E-4</v>
      </c>
      <c r="R3623" s="5">
        <v>7.3099999999999999E-4</v>
      </c>
      <c r="S3623" s="5">
        <v>6.96E-4</v>
      </c>
      <c r="T3623" s="5">
        <v>7.2599999999999997E-4</v>
      </c>
      <c r="U3623" s="5">
        <v>7.5699999999999997E-4</v>
      </c>
      <c r="V3623" s="5">
        <v>7.8799999999999996E-4</v>
      </c>
      <c r="W3623" s="5">
        <v>8.1899999999999996E-4</v>
      </c>
    </row>
    <row r="3624" spans="1:23" hidden="1" x14ac:dyDescent="0.45">
      <c r="A3624" t="s">
        <v>514</v>
      </c>
      <c r="B3624" t="s">
        <v>495</v>
      </c>
      <c r="C3624" t="s">
        <v>499</v>
      </c>
      <c r="D3624" t="s">
        <v>10</v>
      </c>
      <c r="E3624" t="s">
        <v>282</v>
      </c>
      <c r="F3624" s="5">
        <v>284</v>
      </c>
      <c r="G3624" s="5">
        <v>277</v>
      </c>
      <c r="H3624" s="5">
        <v>265</v>
      </c>
      <c r="I3624" s="5">
        <v>236</v>
      </c>
      <c r="J3624" s="5">
        <v>139</v>
      </c>
      <c r="K3624" s="5">
        <v>395</v>
      </c>
      <c r="L3624" s="5">
        <v>383</v>
      </c>
      <c r="M3624" s="5">
        <v>276</v>
      </c>
      <c r="N3624" s="5">
        <v>132</v>
      </c>
      <c r="O3624" s="5">
        <v>141</v>
      </c>
      <c r="P3624" s="5">
        <v>155</v>
      </c>
      <c r="Q3624" s="5">
        <v>168</v>
      </c>
      <c r="R3624" s="5">
        <v>177</v>
      </c>
      <c r="S3624" s="5">
        <v>193</v>
      </c>
      <c r="T3624" s="5">
        <v>189</v>
      </c>
      <c r="U3624" s="5">
        <v>185</v>
      </c>
      <c r="V3624" s="5">
        <v>181</v>
      </c>
      <c r="W3624" s="5">
        <v>177</v>
      </c>
    </row>
    <row r="3625" spans="1:23" hidden="1" x14ac:dyDescent="0.45">
      <c r="A3625" t="s">
        <v>514</v>
      </c>
      <c r="B3625" t="s">
        <v>280</v>
      </c>
      <c r="C3625" t="s">
        <v>500</v>
      </c>
      <c r="D3625" t="s">
        <v>10</v>
      </c>
      <c r="E3625" t="s">
        <v>282</v>
      </c>
      <c r="F3625" s="5">
        <v>2380</v>
      </c>
      <c r="G3625" s="5">
        <v>2410</v>
      </c>
      <c r="H3625" s="5">
        <v>2440</v>
      </c>
      <c r="I3625" s="5">
        <v>2560</v>
      </c>
      <c r="J3625" s="5">
        <v>2620</v>
      </c>
      <c r="K3625" s="5">
        <v>2720</v>
      </c>
      <c r="L3625" s="5">
        <v>2720</v>
      </c>
      <c r="M3625" s="5">
        <v>2820</v>
      </c>
      <c r="N3625" s="5">
        <v>2660</v>
      </c>
      <c r="O3625" s="5">
        <v>2630</v>
      </c>
      <c r="P3625" s="5">
        <v>2510</v>
      </c>
      <c r="Q3625" s="5">
        <v>2500</v>
      </c>
      <c r="R3625" s="5">
        <v>1350</v>
      </c>
      <c r="S3625" s="5">
        <v>862</v>
      </c>
      <c r="T3625" s="5">
        <v>873</v>
      </c>
      <c r="U3625" s="5">
        <v>891</v>
      </c>
      <c r="V3625" s="5">
        <v>917</v>
      </c>
      <c r="W3625" s="5">
        <v>912</v>
      </c>
    </row>
    <row r="3626" spans="1:23" hidden="1" x14ac:dyDescent="0.45">
      <c r="A3626" t="s">
        <v>514</v>
      </c>
      <c r="B3626" t="s">
        <v>283</v>
      </c>
      <c r="C3626" t="s">
        <v>500</v>
      </c>
      <c r="D3626" t="s">
        <v>10</v>
      </c>
      <c r="E3626" t="s">
        <v>282</v>
      </c>
      <c r="F3626" s="5">
        <v>748</v>
      </c>
      <c r="G3626" s="5">
        <v>792</v>
      </c>
      <c r="H3626" s="5">
        <v>1040</v>
      </c>
      <c r="I3626" s="5">
        <v>1160</v>
      </c>
      <c r="J3626" s="5">
        <v>913</v>
      </c>
      <c r="K3626" s="5">
        <v>1300</v>
      </c>
      <c r="L3626" s="5">
        <v>1630</v>
      </c>
      <c r="M3626" s="5">
        <v>2260</v>
      </c>
      <c r="N3626" s="5">
        <v>4190</v>
      </c>
      <c r="O3626" s="5">
        <v>6750</v>
      </c>
      <c r="P3626" s="5">
        <v>8440</v>
      </c>
      <c r="Q3626" s="5">
        <v>12200</v>
      </c>
      <c r="R3626" s="5">
        <v>10700</v>
      </c>
      <c r="S3626" s="5">
        <v>9990</v>
      </c>
      <c r="T3626" s="5">
        <v>10900</v>
      </c>
      <c r="U3626" s="5">
        <v>11400</v>
      </c>
      <c r="V3626" s="5">
        <v>13000</v>
      </c>
      <c r="W3626" s="5">
        <v>13400</v>
      </c>
    </row>
    <row r="3627" spans="1:23" hidden="1" x14ac:dyDescent="0.45">
      <c r="A3627" t="s">
        <v>514</v>
      </c>
      <c r="B3627" t="s">
        <v>284</v>
      </c>
      <c r="C3627" t="s">
        <v>500</v>
      </c>
      <c r="D3627" t="s">
        <v>10</v>
      </c>
      <c r="E3627" t="s">
        <v>282</v>
      </c>
      <c r="F3627" s="5">
        <v>9440</v>
      </c>
      <c r="G3627" s="5">
        <v>9460</v>
      </c>
      <c r="H3627" s="5">
        <v>12400</v>
      </c>
      <c r="I3627" s="5">
        <v>8720</v>
      </c>
      <c r="J3627" s="5">
        <v>18400</v>
      </c>
      <c r="K3627" s="5">
        <v>18500</v>
      </c>
      <c r="L3627" s="5">
        <v>21600</v>
      </c>
      <c r="M3627" s="5">
        <v>24500</v>
      </c>
      <c r="N3627" s="5">
        <v>24800</v>
      </c>
      <c r="O3627" s="5">
        <v>26900</v>
      </c>
      <c r="P3627" s="5">
        <v>28300</v>
      </c>
      <c r="Q3627" s="5">
        <v>29600</v>
      </c>
      <c r="R3627" s="5">
        <v>32600</v>
      </c>
      <c r="S3627" s="5">
        <v>31600</v>
      </c>
      <c r="T3627" s="5">
        <v>33500</v>
      </c>
      <c r="U3627" s="5">
        <v>35600</v>
      </c>
      <c r="V3627" s="5">
        <v>37000</v>
      </c>
      <c r="W3627" s="5">
        <v>37800</v>
      </c>
    </row>
    <row r="3628" spans="1:23" hidden="1" x14ac:dyDescent="0.45">
      <c r="A3628" t="s">
        <v>514</v>
      </c>
      <c r="B3628" t="s">
        <v>285</v>
      </c>
      <c r="C3628" t="s">
        <v>500</v>
      </c>
      <c r="D3628" t="s">
        <v>10</v>
      </c>
      <c r="E3628" t="s">
        <v>282</v>
      </c>
      <c r="F3628" s="5">
        <v>88.8</v>
      </c>
      <c r="G3628" s="5">
        <v>96.2</v>
      </c>
      <c r="H3628" s="5">
        <v>96.2</v>
      </c>
      <c r="I3628" s="5">
        <v>103</v>
      </c>
      <c r="J3628" s="5">
        <v>122</v>
      </c>
      <c r="K3628" s="5">
        <v>129</v>
      </c>
      <c r="L3628" s="5">
        <v>144</v>
      </c>
      <c r="M3628" s="5">
        <v>151</v>
      </c>
      <c r="N3628" s="5">
        <v>151</v>
      </c>
      <c r="O3628" s="5">
        <v>147</v>
      </c>
      <c r="P3628" s="5">
        <v>151</v>
      </c>
      <c r="Q3628" s="5">
        <v>143</v>
      </c>
      <c r="R3628" s="5">
        <v>143</v>
      </c>
      <c r="S3628" s="5">
        <v>136</v>
      </c>
      <c r="T3628" s="5">
        <v>143</v>
      </c>
      <c r="U3628" s="5">
        <v>146</v>
      </c>
      <c r="V3628" s="5">
        <v>151</v>
      </c>
      <c r="W3628" s="5">
        <v>150</v>
      </c>
    </row>
    <row r="3629" spans="1:23" hidden="1" x14ac:dyDescent="0.45">
      <c r="A3629" t="s">
        <v>514</v>
      </c>
      <c r="B3629" t="s">
        <v>286</v>
      </c>
      <c r="C3629" t="s">
        <v>500</v>
      </c>
      <c r="D3629" t="s">
        <v>10</v>
      </c>
      <c r="E3629" t="s">
        <v>282</v>
      </c>
      <c r="F3629" s="5">
        <v>2940</v>
      </c>
      <c r="G3629" s="5">
        <v>3220</v>
      </c>
      <c r="H3629" s="5">
        <v>3750</v>
      </c>
      <c r="I3629" s="5">
        <v>4000</v>
      </c>
      <c r="J3629" s="5">
        <v>3880</v>
      </c>
      <c r="K3629" s="5">
        <v>4010</v>
      </c>
      <c r="L3629" s="5">
        <v>3640</v>
      </c>
      <c r="M3629" s="5">
        <v>3490</v>
      </c>
      <c r="N3629" s="5">
        <v>3920</v>
      </c>
      <c r="O3629" s="5">
        <v>3830</v>
      </c>
      <c r="P3629" s="5">
        <v>3950</v>
      </c>
      <c r="Q3629" s="5">
        <v>4340</v>
      </c>
      <c r="R3629" s="5">
        <v>3820</v>
      </c>
      <c r="S3629" s="5">
        <v>3920</v>
      </c>
      <c r="T3629" s="5">
        <v>4620</v>
      </c>
      <c r="U3629" s="5">
        <v>4010</v>
      </c>
      <c r="V3629" s="5">
        <v>4200</v>
      </c>
      <c r="W3629" s="5">
        <v>4290</v>
      </c>
    </row>
    <row r="3630" spans="1:23" hidden="1" x14ac:dyDescent="0.45">
      <c r="A3630" t="s">
        <v>514</v>
      </c>
      <c r="B3630" t="s">
        <v>287</v>
      </c>
      <c r="C3630" t="s">
        <v>500</v>
      </c>
      <c r="D3630" t="s">
        <v>10</v>
      </c>
      <c r="E3630" t="s">
        <v>282</v>
      </c>
      <c r="F3630" s="5">
        <v>526</v>
      </c>
      <c r="G3630" s="5">
        <v>528</v>
      </c>
      <c r="H3630" s="5">
        <v>536</v>
      </c>
      <c r="I3630" s="5">
        <v>538</v>
      </c>
      <c r="J3630" s="5">
        <v>563</v>
      </c>
      <c r="K3630" s="5">
        <v>579</v>
      </c>
      <c r="L3630" s="5">
        <v>548</v>
      </c>
      <c r="M3630" s="5">
        <v>542</v>
      </c>
      <c r="N3630" s="5">
        <v>543</v>
      </c>
      <c r="O3630" s="5">
        <v>520</v>
      </c>
      <c r="P3630" s="5">
        <v>520</v>
      </c>
      <c r="Q3630" s="5">
        <v>494</v>
      </c>
      <c r="R3630" s="5">
        <v>491</v>
      </c>
      <c r="S3630" s="5">
        <v>480</v>
      </c>
      <c r="T3630" s="5">
        <v>465</v>
      </c>
      <c r="U3630" s="5">
        <v>466</v>
      </c>
      <c r="V3630" s="5">
        <v>472</v>
      </c>
      <c r="W3630" s="5">
        <v>474</v>
      </c>
    </row>
    <row r="3631" spans="1:23" hidden="1" x14ac:dyDescent="0.45">
      <c r="A3631" t="s">
        <v>514</v>
      </c>
      <c r="B3631" t="s">
        <v>288</v>
      </c>
      <c r="C3631" t="s">
        <v>500</v>
      </c>
      <c r="D3631" t="s">
        <v>10</v>
      </c>
      <c r="E3631" t="s">
        <v>282</v>
      </c>
      <c r="F3631" s="5">
        <v>13800000</v>
      </c>
      <c r="G3631" s="5">
        <v>13800000</v>
      </c>
      <c r="H3631" s="5">
        <v>13800000</v>
      </c>
      <c r="I3631" s="5">
        <v>14100000</v>
      </c>
      <c r="J3631" s="5">
        <v>14200000</v>
      </c>
      <c r="K3631" s="5">
        <v>14200000</v>
      </c>
      <c r="L3631" s="5">
        <v>14200000</v>
      </c>
      <c r="M3631" s="5">
        <v>14200000</v>
      </c>
      <c r="N3631" s="5">
        <v>14000000</v>
      </c>
      <c r="O3631" s="5">
        <v>13100000</v>
      </c>
      <c r="P3631" s="5">
        <v>13500000</v>
      </c>
      <c r="Q3631" s="5">
        <v>13400000</v>
      </c>
      <c r="R3631" s="5">
        <v>13300000</v>
      </c>
      <c r="S3631" s="5">
        <v>13100000</v>
      </c>
      <c r="T3631" s="5">
        <v>12900000</v>
      </c>
      <c r="U3631" s="5">
        <v>12700000</v>
      </c>
      <c r="V3631" s="5">
        <v>12600000</v>
      </c>
      <c r="W3631" s="5">
        <v>12600000</v>
      </c>
    </row>
    <row r="3632" spans="1:23" hidden="1" x14ac:dyDescent="0.45">
      <c r="A3632" t="s">
        <v>514</v>
      </c>
      <c r="B3632" t="s">
        <v>289</v>
      </c>
      <c r="C3632" t="s">
        <v>500</v>
      </c>
      <c r="D3632" t="s">
        <v>10</v>
      </c>
      <c r="E3632" t="s">
        <v>282</v>
      </c>
      <c r="F3632" s="5">
        <v>5610</v>
      </c>
      <c r="G3632" s="5">
        <v>5720</v>
      </c>
      <c r="H3632" s="5">
        <v>5510</v>
      </c>
      <c r="I3632" s="5">
        <v>5510</v>
      </c>
      <c r="J3632" s="5">
        <v>5790</v>
      </c>
      <c r="K3632" s="5">
        <v>5730</v>
      </c>
      <c r="L3632" s="5">
        <v>5980</v>
      </c>
      <c r="M3632" s="5">
        <v>6730</v>
      </c>
      <c r="N3632" s="5">
        <v>6470</v>
      </c>
      <c r="O3632" s="5">
        <v>6620</v>
      </c>
      <c r="P3632" s="5">
        <v>4560</v>
      </c>
      <c r="Q3632" s="5">
        <v>5820</v>
      </c>
      <c r="R3632" s="5">
        <v>7010</v>
      </c>
      <c r="S3632" s="5">
        <v>6250</v>
      </c>
      <c r="T3632" s="5">
        <v>6940</v>
      </c>
      <c r="U3632" s="5">
        <v>7080</v>
      </c>
      <c r="V3632" s="5">
        <v>7290</v>
      </c>
      <c r="W3632" s="5">
        <v>7250</v>
      </c>
    </row>
    <row r="3633" spans="1:23" hidden="1" x14ac:dyDescent="0.45">
      <c r="A3633" t="s">
        <v>514</v>
      </c>
      <c r="B3633" t="s">
        <v>290</v>
      </c>
      <c r="C3633" t="s">
        <v>500</v>
      </c>
      <c r="D3633" t="s">
        <v>10</v>
      </c>
      <c r="E3633" t="s">
        <v>282</v>
      </c>
      <c r="F3633" s="5">
        <v>152000</v>
      </c>
      <c r="G3633" s="5">
        <v>156000</v>
      </c>
      <c r="H3633" s="5">
        <v>157000</v>
      </c>
      <c r="I3633" s="5">
        <v>146000</v>
      </c>
      <c r="J3633" s="5">
        <v>143000</v>
      </c>
      <c r="K3633" s="5">
        <v>151000</v>
      </c>
      <c r="L3633" s="5">
        <v>160000</v>
      </c>
      <c r="M3633" s="5">
        <v>153000</v>
      </c>
      <c r="N3633" s="5">
        <v>171000</v>
      </c>
      <c r="O3633" s="5">
        <v>188000</v>
      </c>
      <c r="P3633" s="5">
        <v>198000</v>
      </c>
      <c r="Q3633" s="5">
        <v>187000</v>
      </c>
      <c r="R3633" s="5">
        <v>179000</v>
      </c>
      <c r="S3633" s="5">
        <v>199000</v>
      </c>
      <c r="T3633" s="5">
        <v>200000</v>
      </c>
      <c r="U3633" s="5">
        <v>206000</v>
      </c>
      <c r="V3633" s="5">
        <v>213000</v>
      </c>
      <c r="W3633" s="5">
        <v>215000</v>
      </c>
    </row>
    <row r="3634" spans="1:23" hidden="1" x14ac:dyDescent="0.45">
      <c r="A3634" t="s">
        <v>514</v>
      </c>
      <c r="B3634" t="s">
        <v>291</v>
      </c>
      <c r="C3634" t="s">
        <v>500</v>
      </c>
      <c r="D3634" t="s">
        <v>10</v>
      </c>
      <c r="E3634" t="s">
        <v>282</v>
      </c>
      <c r="F3634" s="5">
        <v>110000</v>
      </c>
      <c r="G3634" s="5">
        <v>98400</v>
      </c>
      <c r="H3634" s="5">
        <v>81200</v>
      </c>
      <c r="I3634" s="5">
        <v>103000</v>
      </c>
      <c r="J3634" s="5">
        <v>109000</v>
      </c>
      <c r="K3634" s="5">
        <v>111000</v>
      </c>
      <c r="L3634" s="5">
        <v>117000</v>
      </c>
      <c r="M3634" s="5">
        <v>128000</v>
      </c>
      <c r="N3634" s="5">
        <v>146000</v>
      </c>
      <c r="O3634" s="5">
        <v>158000</v>
      </c>
      <c r="P3634" s="5">
        <v>152000</v>
      </c>
      <c r="Q3634" s="5">
        <v>156000</v>
      </c>
      <c r="R3634" s="5">
        <v>169000</v>
      </c>
      <c r="S3634" s="5">
        <v>163000</v>
      </c>
      <c r="T3634" s="5">
        <v>203000</v>
      </c>
      <c r="U3634" s="5">
        <v>221000</v>
      </c>
      <c r="V3634" s="5">
        <v>229000</v>
      </c>
      <c r="W3634" s="5">
        <v>223000</v>
      </c>
    </row>
    <row r="3635" spans="1:23" hidden="1" x14ac:dyDescent="0.45">
      <c r="A3635" t="s">
        <v>514</v>
      </c>
      <c r="B3635" t="s">
        <v>292</v>
      </c>
      <c r="C3635" t="s">
        <v>500</v>
      </c>
      <c r="D3635" t="s">
        <v>10</v>
      </c>
      <c r="E3635" t="s">
        <v>282</v>
      </c>
      <c r="F3635" s="5">
        <v>140000</v>
      </c>
      <c r="G3635" s="5">
        <v>131000</v>
      </c>
      <c r="H3635" s="5">
        <v>123000</v>
      </c>
      <c r="I3635" s="5">
        <v>133000</v>
      </c>
      <c r="J3635" s="5">
        <v>155000</v>
      </c>
      <c r="K3635" s="5">
        <v>159000</v>
      </c>
      <c r="L3635" s="5">
        <v>172000</v>
      </c>
      <c r="M3635" s="5">
        <v>171000</v>
      </c>
      <c r="N3635" s="5">
        <v>186000</v>
      </c>
      <c r="O3635" s="5">
        <v>176000</v>
      </c>
      <c r="P3635" s="5">
        <v>183000</v>
      </c>
      <c r="Q3635" s="5">
        <v>186000</v>
      </c>
      <c r="R3635" s="5">
        <v>188000</v>
      </c>
      <c r="S3635" s="5">
        <v>185000</v>
      </c>
      <c r="T3635" s="5">
        <v>199000</v>
      </c>
      <c r="U3635" s="5">
        <v>203000</v>
      </c>
      <c r="V3635" s="5">
        <v>202000</v>
      </c>
      <c r="W3635" s="5">
        <v>201000</v>
      </c>
    </row>
    <row r="3636" spans="1:23" hidden="1" x14ac:dyDescent="0.45">
      <c r="A3636" t="s">
        <v>514</v>
      </c>
      <c r="B3636" t="s">
        <v>293</v>
      </c>
      <c r="C3636" t="s">
        <v>500</v>
      </c>
      <c r="D3636" t="s">
        <v>10</v>
      </c>
      <c r="E3636" t="s">
        <v>282</v>
      </c>
      <c r="F3636" s="5">
        <v>3360</v>
      </c>
      <c r="G3636" s="5">
        <v>3390</v>
      </c>
      <c r="H3636" s="5">
        <v>2870</v>
      </c>
      <c r="I3636" s="5">
        <v>3240</v>
      </c>
      <c r="J3636" s="5">
        <v>3400</v>
      </c>
      <c r="K3636" s="5">
        <v>4050</v>
      </c>
      <c r="L3636" s="5">
        <v>4070</v>
      </c>
      <c r="M3636" s="5">
        <v>4700</v>
      </c>
      <c r="N3636" s="5">
        <v>5180</v>
      </c>
      <c r="O3636" s="5">
        <v>4130</v>
      </c>
      <c r="P3636" s="5">
        <v>3970</v>
      </c>
      <c r="Q3636" s="5">
        <v>4710</v>
      </c>
      <c r="R3636" s="5">
        <v>5470</v>
      </c>
      <c r="S3636" s="5">
        <v>5280</v>
      </c>
      <c r="T3636" s="5">
        <v>5320</v>
      </c>
      <c r="U3636" s="5">
        <v>5880</v>
      </c>
      <c r="V3636" s="5">
        <v>5940</v>
      </c>
      <c r="W3636" s="5">
        <v>5810</v>
      </c>
    </row>
    <row r="3637" spans="1:23" hidden="1" x14ac:dyDescent="0.45">
      <c r="A3637" t="s">
        <v>514</v>
      </c>
      <c r="B3637" t="s">
        <v>294</v>
      </c>
      <c r="C3637" t="s">
        <v>500</v>
      </c>
      <c r="D3637" t="s">
        <v>10</v>
      </c>
      <c r="E3637" t="s">
        <v>282</v>
      </c>
      <c r="F3637" s="5">
        <v>3.67</v>
      </c>
      <c r="G3637" s="5">
        <v>3.67</v>
      </c>
      <c r="H3637" s="5">
        <v>3.67</v>
      </c>
      <c r="I3637" s="5">
        <v>3.67</v>
      </c>
      <c r="J3637" s="5">
        <v>7.33</v>
      </c>
      <c r="K3637" s="5">
        <v>7.33</v>
      </c>
      <c r="L3637" s="5">
        <v>7.33</v>
      </c>
      <c r="M3637" s="5">
        <v>11</v>
      </c>
      <c r="N3637" s="5">
        <v>5.31</v>
      </c>
      <c r="O3637" s="5">
        <v>5.18</v>
      </c>
      <c r="P3637" s="5">
        <v>5.05</v>
      </c>
      <c r="Q3637" s="5">
        <v>4.92</v>
      </c>
      <c r="R3637" s="5">
        <v>4.78</v>
      </c>
      <c r="S3637" s="5">
        <v>4.6500000000000004</v>
      </c>
      <c r="T3637" s="5">
        <v>4.5199999999999996</v>
      </c>
      <c r="U3637" s="5">
        <v>4.3899999999999997</v>
      </c>
      <c r="V3637" s="5">
        <v>4.26</v>
      </c>
      <c r="W3637" s="5">
        <v>4.13</v>
      </c>
    </row>
    <row r="3638" spans="1:23" hidden="1" x14ac:dyDescent="0.45">
      <c r="A3638" t="s">
        <v>514</v>
      </c>
      <c r="B3638" t="s">
        <v>295</v>
      </c>
      <c r="C3638" t="s">
        <v>500</v>
      </c>
      <c r="D3638" t="s">
        <v>10</v>
      </c>
      <c r="E3638" t="s">
        <v>282</v>
      </c>
      <c r="F3638" s="5">
        <v>345</v>
      </c>
      <c r="G3638" s="5">
        <v>348</v>
      </c>
      <c r="H3638" s="5">
        <v>370</v>
      </c>
      <c r="I3638" s="5">
        <v>403</v>
      </c>
      <c r="J3638" s="5">
        <v>422</v>
      </c>
      <c r="K3638" s="5">
        <v>429</v>
      </c>
      <c r="L3638" s="5">
        <v>444</v>
      </c>
      <c r="M3638" s="5">
        <v>469</v>
      </c>
      <c r="N3638" s="5">
        <v>480</v>
      </c>
      <c r="O3638" s="5">
        <v>510</v>
      </c>
      <c r="P3638" s="5">
        <v>524</v>
      </c>
      <c r="Q3638" s="5">
        <v>513</v>
      </c>
      <c r="R3638" s="5">
        <v>524</v>
      </c>
      <c r="S3638" s="5">
        <v>524</v>
      </c>
      <c r="T3638" s="5">
        <v>539</v>
      </c>
      <c r="U3638" s="5">
        <v>550</v>
      </c>
      <c r="V3638" s="5">
        <v>566</v>
      </c>
      <c r="W3638" s="5">
        <v>563</v>
      </c>
    </row>
    <row r="3639" spans="1:23" hidden="1" x14ac:dyDescent="0.45">
      <c r="A3639" t="s">
        <v>514</v>
      </c>
      <c r="B3639" t="s">
        <v>296</v>
      </c>
      <c r="C3639" t="s">
        <v>500</v>
      </c>
      <c r="D3639" t="s">
        <v>10</v>
      </c>
      <c r="E3639" t="s">
        <v>282</v>
      </c>
      <c r="F3639" s="5">
        <v>328000</v>
      </c>
      <c r="G3639" s="5">
        <v>323000</v>
      </c>
      <c r="H3639" s="5">
        <v>340000</v>
      </c>
      <c r="I3639" s="5">
        <v>334000</v>
      </c>
      <c r="J3639" s="5">
        <v>341000</v>
      </c>
      <c r="K3639" s="5">
        <v>347000</v>
      </c>
      <c r="L3639" s="5">
        <v>363000</v>
      </c>
      <c r="M3639" s="5">
        <v>369000</v>
      </c>
      <c r="N3639" s="5">
        <v>383000</v>
      </c>
      <c r="O3639" s="5">
        <v>392000</v>
      </c>
      <c r="P3639" s="5">
        <v>390000</v>
      </c>
      <c r="Q3639" s="5">
        <v>390000</v>
      </c>
      <c r="R3639" s="5">
        <v>386000</v>
      </c>
      <c r="S3639" s="5">
        <v>371000</v>
      </c>
      <c r="T3639" s="5">
        <v>359000</v>
      </c>
      <c r="U3639" s="5">
        <v>363000</v>
      </c>
      <c r="V3639" s="5">
        <v>368000</v>
      </c>
      <c r="W3639" s="5">
        <v>363000</v>
      </c>
    </row>
    <row r="3640" spans="1:23" hidden="1" x14ac:dyDescent="0.45">
      <c r="A3640" t="s">
        <v>514</v>
      </c>
      <c r="B3640" t="s">
        <v>297</v>
      </c>
      <c r="C3640" t="s">
        <v>500</v>
      </c>
      <c r="D3640" t="s">
        <v>10</v>
      </c>
      <c r="E3640" t="s">
        <v>282</v>
      </c>
      <c r="F3640" s="5">
        <v>60800</v>
      </c>
      <c r="G3640" s="5">
        <v>64400</v>
      </c>
      <c r="H3640" s="5">
        <v>65500</v>
      </c>
      <c r="I3640" s="5">
        <v>70700</v>
      </c>
      <c r="J3640" s="5">
        <v>70600</v>
      </c>
      <c r="K3640" s="5">
        <v>72400</v>
      </c>
      <c r="L3640" s="5">
        <v>70200</v>
      </c>
      <c r="M3640" s="5">
        <v>67500</v>
      </c>
      <c r="N3640" s="5">
        <v>66700</v>
      </c>
      <c r="O3640" s="5">
        <v>60700</v>
      </c>
      <c r="P3640" s="5">
        <v>65700</v>
      </c>
      <c r="Q3640" s="5">
        <v>63200</v>
      </c>
      <c r="R3640" s="5">
        <v>60500</v>
      </c>
      <c r="S3640" s="5">
        <v>60600</v>
      </c>
      <c r="T3640" s="5">
        <v>56800</v>
      </c>
      <c r="U3640" s="5">
        <v>59200</v>
      </c>
      <c r="V3640" s="5">
        <v>59800</v>
      </c>
      <c r="W3640" s="5">
        <v>62600</v>
      </c>
    </row>
    <row r="3641" spans="1:23" hidden="1" x14ac:dyDescent="0.45">
      <c r="A3641" t="s">
        <v>514</v>
      </c>
      <c r="B3641" t="s">
        <v>298</v>
      </c>
      <c r="C3641" t="s">
        <v>500</v>
      </c>
      <c r="D3641" t="s">
        <v>10</v>
      </c>
      <c r="E3641" t="s">
        <v>282</v>
      </c>
      <c r="F3641" s="5">
        <v>29400</v>
      </c>
      <c r="G3641" s="5">
        <v>28500</v>
      </c>
      <c r="H3641" s="5">
        <v>29200</v>
      </c>
      <c r="I3641" s="5">
        <v>30100</v>
      </c>
      <c r="J3641" s="5">
        <v>31400</v>
      </c>
      <c r="K3641" s="5">
        <v>33600</v>
      </c>
      <c r="L3641" s="5">
        <v>38400</v>
      </c>
      <c r="M3641" s="5">
        <v>29700</v>
      </c>
      <c r="N3641" s="5">
        <v>34700</v>
      </c>
      <c r="O3641" s="5">
        <v>31300</v>
      </c>
      <c r="P3641" s="5">
        <v>30000</v>
      </c>
      <c r="Q3641" s="5">
        <v>32700</v>
      </c>
      <c r="R3641" s="5">
        <v>34600</v>
      </c>
      <c r="S3641" s="5">
        <v>34500</v>
      </c>
      <c r="T3641" s="5">
        <v>36100</v>
      </c>
      <c r="U3641" s="5">
        <v>39600</v>
      </c>
      <c r="V3641" s="5">
        <v>39300</v>
      </c>
      <c r="W3641" s="5">
        <v>38500</v>
      </c>
    </row>
    <row r="3642" spans="1:23" hidden="1" x14ac:dyDescent="0.45">
      <c r="A3642" t="s">
        <v>514</v>
      </c>
      <c r="B3642" t="s">
        <v>299</v>
      </c>
      <c r="C3642" t="s">
        <v>500</v>
      </c>
      <c r="D3642" t="s">
        <v>10</v>
      </c>
      <c r="E3642" t="s">
        <v>282</v>
      </c>
      <c r="F3642" s="5">
        <v>4910000</v>
      </c>
      <c r="G3642" s="5">
        <v>4950000</v>
      </c>
      <c r="H3642" s="5">
        <v>5270000</v>
      </c>
      <c r="I3642" s="5">
        <v>6000000</v>
      </c>
      <c r="J3642" s="5">
        <v>6760000</v>
      </c>
      <c r="K3642" s="5">
        <v>7410000</v>
      </c>
      <c r="L3642" s="5">
        <v>8080000</v>
      </c>
      <c r="M3642" s="5">
        <v>8640000</v>
      </c>
      <c r="N3642" s="5">
        <v>9360000</v>
      </c>
      <c r="O3642" s="5">
        <v>9830000</v>
      </c>
      <c r="P3642" s="5">
        <v>10500000</v>
      </c>
      <c r="Q3642" s="5">
        <v>11500000</v>
      </c>
      <c r="R3642" s="5">
        <v>11900000</v>
      </c>
      <c r="S3642" s="5">
        <v>12100000</v>
      </c>
      <c r="T3642" s="5">
        <v>12300000</v>
      </c>
      <c r="U3642" s="5">
        <v>12300000</v>
      </c>
      <c r="V3642" s="5">
        <v>12300000</v>
      </c>
      <c r="W3642" s="5">
        <v>12500000</v>
      </c>
    </row>
    <row r="3643" spans="1:23" hidden="1" x14ac:dyDescent="0.45">
      <c r="A3643" t="s">
        <v>514</v>
      </c>
      <c r="B3643" t="s">
        <v>300</v>
      </c>
      <c r="C3643" t="s">
        <v>500</v>
      </c>
      <c r="D3643" t="s">
        <v>10</v>
      </c>
      <c r="E3643" t="s">
        <v>282</v>
      </c>
      <c r="F3643" s="5">
        <v>275</v>
      </c>
      <c r="G3643" s="5">
        <v>209</v>
      </c>
      <c r="H3643" s="5">
        <v>213</v>
      </c>
      <c r="I3643" s="5">
        <v>162</v>
      </c>
      <c r="J3643" s="5">
        <v>198</v>
      </c>
      <c r="K3643" s="5">
        <v>154</v>
      </c>
      <c r="L3643" s="5">
        <v>187</v>
      </c>
      <c r="M3643" s="5">
        <v>191</v>
      </c>
      <c r="N3643" s="5">
        <v>195</v>
      </c>
      <c r="O3643" s="5">
        <v>191</v>
      </c>
      <c r="P3643" s="5">
        <v>213</v>
      </c>
      <c r="Q3643" s="5">
        <v>224</v>
      </c>
      <c r="R3643" s="5">
        <v>246</v>
      </c>
      <c r="S3643" s="5">
        <v>239</v>
      </c>
      <c r="T3643" s="5">
        <v>404</v>
      </c>
      <c r="U3643" s="5">
        <v>422</v>
      </c>
      <c r="V3643" s="5">
        <v>417</v>
      </c>
      <c r="W3643" s="5">
        <v>444</v>
      </c>
    </row>
    <row r="3644" spans="1:23" hidden="1" x14ac:dyDescent="0.45">
      <c r="A3644" t="s">
        <v>514</v>
      </c>
      <c r="B3644" t="s">
        <v>301</v>
      </c>
      <c r="C3644" t="s">
        <v>500</v>
      </c>
      <c r="D3644" t="s">
        <v>10</v>
      </c>
      <c r="E3644" t="s">
        <v>282</v>
      </c>
      <c r="F3644" s="5">
        <v>112000</v>
      </c>
      <c r="G3644" s="5">
        <v>111000</v>
      </c>
      <c r="H3644" s="5">
        <v>104000</v>
      </c>
      <c r="I3644" s="5">
        <v>110000</v>
      </c>
      <c r="J3644" s="5">
        <v>108000</v>
      </c>
      <c r="K3644" s="5">
        <v>105000</v>
      </c>
      <c r="L3644" s="5">
        <v>103000</v>
      </c>
      <c r="M3644" s="5">
        <v>99400</v>
      </c>
      <c r="N3644" s="5">
        <v>102000</v>
      </c>
      <c r="O3644" s="5">
        <v>97300</v>
      </c>
      <c r="P3644" s="5">
        <v>108000</v>
      </c>
      <c r="Q3644" s="5">
        <v>97000</v>
      </c>
      <c r="R3644" s="5">
        <v>92600</v>
      </c>
      <c r="S3644" s="5">
        <v>94600</v>
      </c>
      <c r="T3644" s="5">
        <v>91000</v>
      </c>
      <c r="U3644" s="5">
        <v>97100</v>
      </c>
      <c r="V3644" s="5">
        <v>98200</v>
      </c>
      <c r="W3644" s="5">
        <v>100000</v>
      </c>
    </row>
    <row r="3645" spans="1:23" hidden="1" x14ac:dyDescent="0.45">
      <c r="A3645" t="s">
        <v>514</v>
      </c>
      <c r="B3645" t="s">
        <v>302</v>
      </c>
      <c r="C3645" t="s">
        <v>500</v>
      </c>
      <c r="D3645" t="s">
        <v>10</v>
      </c>
      <c r="E3645" t="s">
        <v>282</v>
      </c>
      <c r="F3645" s="5">
        <v>1470</v>
      </c>
      <c r="G3645" s="5">
        <v>1690</v>
      </c>
      <c r="H3645" s="5">
        <v>1950</v>
      </c>
      <c r="I3645" s="5">
        <v>2230</v>
      </c>
      <c r="J3645" s="5">
        <v>2380</v>
      </c>
      <c r="K3645" s="5">
        <v>2270</v>
      </c>
      <c r="L3645" s="5">
        <v>3130</v>
      </c>
      <c r="M3645" s="5">
        <v>3720</v>
      </c>
      <c r="N3645" s="5">
        <v>3740</v>
      </c>
      <c r="O3645" s="5">
        <v>4000</v>
      </c>
      <c r="P3645" s="5">
        <v>4440</v>
      </c>
      <c r="Q3645" s="5">
        <v>4570</v>
      </c>
      <c r="R3645" s="5">
        <v>4780</v>
      </c>
      <c r="S3645" s="5">
        <v>5100</v>
      </c>
      <c r="T3645" s="5">
        <v>5620</v>
      </c>
      <c r="U3645" s="5">
        <v>5740</v>
      </c>
      <c r="V3645" s="5">
        <v>6160</v>
      </c>
      <c r="W3645" s="5">
        <v>6480</v>
      </c>
    </row>
    <row r="3646" spans="1:23" hidden="1" x14ac:dyDescent="0.45">
      <c r="A3646" t="s">
        <v>514</v>
      </c>
      <c r="B3646" t="s">
        <v>303</v>
      </c>
      <c r="C3646" t="s">
        <v>500</v>
      </c>
      <c r="D3646" t="s">
        <v>10</v>
      </c>
      <c r="E3646" t="s">
        <v>282</v>
      </c>
      <c r="F3646" s="5">
        <v>990</v>
      </c>
      <c r="G3646" s="5">
        <v>972</v>
      </c>
      <c r="H3646" s="5">
        <v>990</v>
      </c>
      <c r="I3646" s="5">
        <v>1060</v>
      </c>
      <c r="J3646" s="5">
        <v>1090</v>
      </c>
      <c r="K3646" s="5">
        <v>1110</v>
      </c>
      <c r="L3646" s="5">
        <v>1350</v>
      </c>
      <c r="M3646" s="5">
        <v>1630</v>
      </c>
      <c r="N3646" s="5">
        <v>1680</v>
      </c>
      <c r="O3646" s="5">
        <v>1650</v>
      </c>
      <c r="P3646" s="5">
        <v>1670</v>
      </c>
      <c r="Q3646" s="5">
        <v>1920</v>
      </c>
      <c r="R3646" s="5">
        <v>2300</v>
      </c>
      <c r="S3646" s="5">
        <v>2770</v>
      </c>
      <c r="T3646" s="5">
        <v>2650</v>
      </c>
      <c r="U3646" s="5">
        <v>2600</v>
      </c>
      <c r="V3646" s="5">
        <v>2790</v>
      </c>
      <c r="W3646" s="5">
        <v>2930</v>
      </c>
    </row>
    <row r="3647" spans="1:23" hidden="1" x14ac:dyDescent="0.45">
      <c r="A3647" t="s">
        <v>514</v>
      </c>
      <c r="B3647" t="s">
        <v>304</v>
      </c>
      <c r="C3647" t="s">
        <v>500</v>
      </c>
      <c r="D3647" t="s">
        <v>10</v>
      </c>
      <c r="E3647" t="s">
        <v>282</v>
      </c>
      <c r="F3647" s="5">
        <v>26100</v>
      </c>
      <c r="G3647" s="5">
        <v>30000</v>
      </c>
      <c r="H3647" s="5">
        <v>31200</v>
      </c>
      <c r="I3647" s="5">
        <v>33200</v>
      </c>
      <c r="J3647" s="5">
        <v>35200</v>
      </c>
      <c r="K3647" s="5">
        <v>36900</v>
      </c>
      <c r="L3647" s="5">
        <v>41000</v>
      </c>
      <c r="M3647" s="5">
        <v>41800</v>
      </c>
      <c r="N3647" s="5">
        <v>44500</v>
      </c>
      <c r="O3647" s="5">
        <v>47700</v>
      </c>
      <c r="P3647" s="5">
        <v>53100</v>
      </c>
      <c r="Q3647" s="5">
        <v>56100</v>
      </c>
      <c r="R3647" s="5">
        <v>59900</v>
      </c>
      <c r="S3647" s="5">
        <v>61300</v>
      </c>
      <c r="T3647" s="5">
        <v>65700</v>
      </c>
      <c r="U3647" s="5">
        <v>77700</v>
      </c>
      <c r="V3647" s="5">
        <v>78800</v>
      </c>
      <c r="W3647" s="5">
        <v>82400</v>
      </c>
    </row>
    <row r="3648" spans="1:23" hidden="1" x14ac:dyDescent="0.45">
      <c r="A3648" t="s">
        <v>514</v>
      </c>
      <c r="B3648" t="s">
        <v>305</v>
      </c>
      <c r="C3648" t="s">
        <v>500</v>
      </c>
      <c r="D3648" t="s">
        <v>10</v>
      </c>
      <c r="E3648" t="s">
        <v>282</v>
      </c>
      <c r="F3648" s="5">
        <v>43400</v>
      </c>
      <c r="G3648" s="5">
        <v>46200</v>
      </c>
      <c r="H3648" s="5">
        <v>44200</v>
      </c>
      <c r="I3648" s="5">
        <v>47100</v>
      </c>
      <c r="J3648" s="5">
        <v>45900</v>
      </c>
      <c r="K3648" s="5">
        <v>46600</v>
      </c>
      <c r="L3648" s="5">
        <v>47300</v>
      </c>
      <c r="M3648" s="5">
        <v>50800</v>
      </c>
      <c r="N3648" s="5">
        <v>48700</v>
      </c>
      <c r="O3648" s="5">
        <v>41600</v>
      </c>
      <c r="P3648" s="5">
        <v>43500</v>
      </c>
      <c r="Q3648" s="5">
        <v>48800</v>
      </c>
      <c r="R3648" s="5">
        <v>44500</v>
      </c>
      <c r="S3648" s="5">
        <v>39000</v>
      </c>
      <c r="T3648" s="5">
        <v>41700</v>
      </c>
      <c r="U3648" s="5">
        <v>44400</v>
      </c>
      <c r="V3648" s="5">
        <v>41700</v>
      </c>
      <c r="W3648" s="5">
        <v>44300</v>
      </c>
    </row>
    <row r="3649" spans="1:23" hidden="1" x14ac:dyDescent="0.45">
      <c r="A3649" t="s">
        <v>514</v>
      </c>
      <c r="B3649" t="s">
        <v>306</v>
      </c>
      <c r="C3649" t="s">
        <v>500</v>
      </c>
      <c r="D3649" t="s">
        <v>10</v>
      </c>
      <c r="E3649" t="s">
        <v>282</v>
      </c>
      <c r="F3649" s="5">
        <v>18600</v>
      </c>
      <c r="G3649" s="5">
        <v>13900</v>
      </c>
      <c r="H3649" s="5">
        <v>15700</v>
      </c>
      <c r="I3649" s="5">
        <v>16400</v>
      </c>
      <c r="J3649" s="5">
        <v>17300</v>
      </c>
      <c r="K3649" s="5">
        <v>19000</v>
      </c>
      <c r="L3649" s="5">
        <v>18700</v>
      </c>
      <c r="M3649" s="5">
        <v>26700</v>
      </c>
      <c r="N3649" s="5">
        <v>29600</v>
      </c>
      <c r="O3649" s="5">
        <v>27900</v>
      </c>
      <c r="P3649" s="5">
        <v>28700</v>
      </c>
      <c r="Q3649" s="5">
        <v>28000</v>
      </c>
      <c r="R3649" s="5">
        <v>26000</v>
      </c>
      <c r="S3649" s="5">
        <v>30700</v>
      </c>
      <c r="T3649" s="5">
        <v>30600</v>
      </c>
      <c r="U3649" s="5">
        <v>23800</v>
      </c>
      <c r="V3649" s="5">
        <v>23300</v>
      </c>
      <c r="W3649" s="5">
        <v>23200</v>
      </c>
    </row>
    <row r="3650" spans="1:23" hidden="1" x14ac:dyDescent="0.45">
      <c r="A3650" t="s">
        <v>514</v>
      </c>
      <c r="B3650" t="s">
        <v>307</v>
      </c>
      <c r="C3650" t="s">
        <v>500</v>
      </c>
      <c r="D3650" t="s">
        <v>10</v>
      </c>
      <c r="E3650" t="s">
        <v>282</v>
      </c>
      <c r="F3650" s="5">
        <v>1670</v>
      </c>
      <c r="G3650" s="5">
        <v>1570</v>
      </c>
      <c r="H3650" s="5">
        <v>1580</v>
      </c>
      <c r="I3650" s="5">
        <v>1520</v>
      </c>
      <c r="J3650" s="5">
        <v>1720</v>
      </c>
      <c r="K3650" s="5">
        <v>1740</v>
      </c>
      <c r="L3650" s="5">
        <v>1670</v>
      </c>
      <c r="M3650" s="5">
        <v>1690</v>
      </c>
      <c r="N3650" s="5">
        <v>1500</v>
      </c>
      <c r="O3650" s="5">
        <v>1640</v>
      </c>
      <c r="P3650" s="5">
        <v>1650</v>
      </c>
      <c r="Q3650" s="5">
        <v>1860</v>
      </c>
      <c r="R3650" s="5">
        <v>1970</v>
      </c>
      <c r="S3650" s="5">
        <v>2800</v>
      </c>
      <c r="T3650" s="5">
        <v>2410</v>
      </c>
      <c r="U3650" s="5">
        <v>2470</v>
      </c>
      <c r="V3650" s="5">
        <v>2540</v>
      </c>
      <c r="W3650" s="5">
        <v>2520</v>
      </c>
    </row>
    <row r="3651" spans="1:23" hidden="1" x14ac:dyDescent="0.45">
      <c r="A3651" t="s">
        <v>514</v>
      </c>
      <c r="B3651" t="s">
        <v>308</v>
      </c>
      <c r="C3651" t="s">
        <v>500</v>
      </c>
      <c r="D3651" t="s">
        <v>10</v>
      </c>
      <c r="E3651" t="s">
        <v>282</v>
      </c>
      <c r="F3651" s="5">
        <v>13500</v>
      </c>
      <c r="G3651" s="5">
        <v>13000</v>
      </c>
      <c r="H3651" s="5">
        <v>13800</v>
      </c>
      <c r="I3651" s="5">
        <v>14100</v>
      </c>
      <c r="J3651" s="5">
        <v>15200</v>
      </c>
      <c r="K3651" s="5">
        <v>15900</v>
      </c>
      <c r="L3651" s="5">
        <v>17200</v>
      </c>
      <c r="M3651" s="5">
        <v>17300</v>
      </c>
      <c r="N3651" s="5">
        <v>19700</v>
      </c>
      <c r="O3651" s="5">
        <v>20600</v>
      </c>
      <c r="P3651" s="5">
        <v>21400</v>
      </c>
      <c r="Q3651" s="5">
        <v>24100</v>
      </c>
      <c r="R3651" s="5">
        <v>22400</v>
      </c>
      <c r="S3651" s="5">
        <v>22100</v>
      </c>
      <c r="T3651" s="5">
        <v>22500</v>
      </c>
      <c r="U3651" s="5">
        <v>20900</v>
      </c>
      <c r="V3651" s="5">
        <v>21900</v>
      </c>
      <c r="W3651" s="5">
        <v>22300</v>
      </c>
    </row>
    <row r="3652" spans="1:23" hidden="1" x14ac:dyDescent="0.45">
      <c r="A3652" t="s">
        <v>514</v>
      </c>
      <c r="B3652" t="s">
        <v>309</v>
      </c>
      <c r="C3652" t="s">
        <v>500</v>
      </c>
      <c r="D3652" t="s">
        <v>10</v>
      </c>
      <c r="E3652" t="s">
        <v>282</v>
      </c>
      <c r="F3652" s="5">
        <v>53100</v>
      </c>
      <c r="G3652" s="5">
        <v>52000</v>
      </c>
      <c r="H3652" s="5">
        <v>51500</v>
      </c>
      <c r="I3652" s="5">
        <v>52500</v>
      </c>
      <c r="J3652" s="5">
        <v>58800</v>
      </c>
      <c r="K3652" s="5">
        <v>59700</v>
      </c>
      <c r="L3652" s="5">
        <v>64400</v>
      </c>
      <c r="M3652" s="5">
        <v>60700</v>
      </c>
      <c r="N3652" s="5">
        <v>63100</v>
      </c>
      <c r="O3652" s="5">
        <v>61300</v>
      </c>
      <c r="P3652" s="5">
        <v>65100</v>
      </c>
      <c r="Q3652" s="5">
        <v>64200</v>
      </c>
      <c r="R3652" s="5">
        <v>63300</v>
      </c>
      <c r="S3652" s="5">
        <v>64900</v>
      </c>
      <c r="T3652" s="5">
        <v>64600</v>
      </c>
      <c r="U3652" s="5">
        <v>60400</v>
      </c>
      <c r="V3652" s="5">
        <v>61000</v>
      </c>
      <c r="W3652" s="5">
        <v>61800</v>
      </c>
    </row>
    <row r="3653" spans="1:23" hidden="1" x14ac:dyDescent="0.45">
      <c r="A3653" t="s">
        <v>514</v>
      </c>
      <c r="B3653" t="s">
        <v>310</v>
      </c>
      <c r="C3653" t="s">
        <v>500</v>
      </c>
      <c r="D3653" t="s">
        <v>10</v>
      </c>
      <c r="E3653" t="s">
        <v>282</v>
      </c>
      <c r="F3653" s="5">
        <v>396</v>
      </c>
      <c r="G3653" s="5">
        <v>447</v>
      </c>
      <c r="H3653" s="5">
        <v>433</v>
      </c>
      <c r="I3653" s="5">
        <v>433</v>
      </c>
      <c r="J3653" s="5">
        <v>393</v>
      </c>
      <c r="K3653" s="5">
        <v>422</v>
      </c>
      <c r="L3653" s="5">
        <v>444</v>
      </c>
      <c r="M3653" s="5">
        <v>477</v>
      </c>
      <c r="N3653" s="5">
        <v>437</v>
      </c>
      <c r="O3653" s="5">
        <v>587</v>
      </c>
      <c r="P3653" s="5">
        <v>535</v>
      </c>
      <c r="Q3653" s="5">
        <v>602</v>
      </c>
      <c r="R3653" s="5">
        <v>477</v>
      </c>
      <c r="S3653" s="5">
        <v>514</v>
      </c>
      <c r="T3653" s="5">
        <v>496</v>
      </c>
      <c r="U3653" s="5">
        <v>621</v>
      </c>
      <c r="V3653" s="5">
        <v>648</v>
      </c>
      <c r="W3653" s="5">
        <v>643</v>
      </c>
    </row>
    <row r="3654" spans="1:23" hidden="1" x14ac:dyDescent="0.45">
      <c r="A3654" t="s">
        <v>514</v>
      </c>
      <c r="B3654" t="s">
        <v>311</v>
      </c>
      <c r="C3654" t="s">
        <v>500</v>
      </c>
      <c r="D3654" t="s">
        <v>10</v>
      </c>
      <c r="E3654" t="s">
        <v>282</v>
      </c>
      <c r="F3654" s="5">
        <v>10500</v>
      </c>
      <c r="G3654" s="5">
        <v>8130</v>
      </c>
      <c r="H3654" s="5">
        <v>9890</v>
      </c>
      <c r="I3654" s="5">
        <v>10500</v>
      </c>
      <c r="J3654" s="5">
        <v>10500</v>
      </c>
      <c r="K3654" s="5">
        <v>11500</v>
      </c>
      <c r="L3654" s="5">
        <v>14200</v>
      </c>
      <c r="M3654" s="5">
        <v>11500</v>
      </c>
      <c r="N3654" s="5">
        <v>12300</v>
      </c>
      <c r="O3654" s="5">
        <v>12800</v>
      </c>
      <c r="P3654" s="5">
        <v>14000</v>
      </c>
      <c r="Q3654" s="5">
        <v>14800</v>
      </c>
      <c r="R3654" s="5">
        <v>17400</v>
      </c>
      <c r="S3654" s="5">
        <v>17400</v>
      </c>
      <c r="T3654" s="5">
        <v>18700</v>
      </c>
      <c r="U3654" s="5">
        <v>17000</v>
      </c>
      <c r="V3654" s="5">
        <v>17900</v>
      </c>
      <c r="W3654" s="5">
        <v>18000</v>
      </c>
    </row>
    <row r="3655" spans="1:23" hidden="1" x14ac:dyDescent="0.45">
      <c r="A3655" t="s">
        <v>514</v>
      </c>
      <c r="B3655" t="s">
        <v>312</v>
      </c>
      <c r="C3655" t="s">
        <v>500</v>
      </c>
      <c r="D3655" t="s">
        <v>10</v>
      </c>
      <c r="E3655" t="s">
        <v>282</v>
      </c>
      <c r="F3655" s="5">
        <v>310000</v>
      </c>
      <c r="G3655" s="5">
        <v>319000</v>
      </c>
      <c r="H3655" s="5">
        <v>314000</v>
      </c>
      <c r="I3655" s="5">
        <v>306000</v>
      </c>
      <c r="J3655" s="5">
        <v>322000</v>
      </c>
      <c r="K3655" s="5">
        <v>329000</v>
      </c>
      <c r="L3655" s="5">
        <v>328000</v>
      </c>
      <c r="M3655" s="5">
        <v>341000</v>
      </c>
      <c r="N3655" s="5">
        <v>363000</v>
      </c>
      <c r="O3655" s="5">
        <v>342000</v>
      </c>
      <c r="P3655" s="5">
        <v>391000</v>
      </c>
      <c r="Q3655" s="5">
        <v>408000</v>
      </c>
      <c r="R3655" s="5">
        <v>436000</v>
      </c>
      <c r="S3655" s="5">
        <v>470000</v>
      </c>
      <c r="T3655" s="5">
        <v>489000</v>
      </c>
      <c r="U3655" s="5">
        <v>471000</v>
      </c>
      <c r="V3655" s="5">
        <v>434000</v>
      </c>
      <c r="W3655" s="5">
        <v>441000</v>
      </c>
    </row>
    <row r="3656" spans="1:23" hidden="1" x14ac:dyDescent="0.45">
      <c r="A3656" t="s">
        <v>514</v>
      </c>
      <c r="B3656" t="s">
        <v>313</v>
      </c>
      <c r="C3656" t="s">
        <v>500</v>
      </c>
      <c r="D3656" t="s">
        <v>10</v>
      </c>
      <c r="E3656" t="s">
        <v>282</v>
      </c>
      <c r="F3656" s="5">
        <v>1060</v>
      </c>
      <c r="G3656" s="5">
        <v>1100</v>
      </c>
      <c r="H3656" s="5">
        <v>1080</v>
      </c>
      <c r="I3656" s="5">
        <v>1110</v>
      </c>
      <c r="J3656" s="5">
        <v>1130</v>
      </c>
      <c r="K3656" s="5">
        <v>1180</v>
      </c>
      <c r="L3656" s="5">
        <v>1200</v>
      </c>
      <c r="M3656" s="5">
        <v>1220</v>
      </c>
      <c r="N3656" s="5">
        <v>1470</v>
      </c>
      <c r="O3656" s="5">
        <v>1490</v>
      </c>
      <c r="P3656" s="5">
        <v>1360</v>
      </c>
      <c r="Q3656" s="5">
        <v>1420</v>
      </c>
      <c r="R3656" s="5">
        <v>1390</v>
      </c>
      <c r="S3656" s="5">
        <v>1370</v>
      </c>
      <c r="T3656" s="5">
        <v>1190</v>
      </c>
      <c r="U3656" s="5">
        <v>1220</v>
      </c>
      <c r="V3656" s="5">
        <v>1250</v>
      </c>
      <c r="W3656" s="5">
        <v>1250</v>
      </c>
    </row>
    <row r="3657" spans="1:23" hidden="1" x14ac:dyDescent="0.45">
      <c r="A3657" t="s">
        <v>514</v>
      </c>
      <c r="B3657" t="s">
        <v>314</v>
      </c>
      <c r="C3657" t="s">
        <v>500</v>
      </c>
      <c r="D3657" t="s">
        <v>10</v>
      </c>
      <c r="E3657" t="s">
        <v>282</v>
      </c>
      <c r="F3657" s="5">
        <v>4590</v>
      </c>
      <c r="G3657" s="5">
        <v>4390</v>
      </c>
      <c r="H3657" s="5">
        <v>4260</v>
      </c>
      <c r="I3657" s="5">
        <v>4480</v>
      </c>
      <c r="J3657" s="5">
        <v>4880</v>
      </c>
      <c r="K3657" s="5">
        <v>4870</v>
      </c>
      <c r="L3657" s="5">
        <v>4740</v>
      </c>
      <c r="M3657" s="5">
        <v>8320</v>
      </c>
      <c r="N3657" s="5">
        <v>9000</v>
      </c>
      <c r="O3657" s="5">
        <v>7760</v>
      </c>
      <c r="P3657" s="5">
        <v>8070</v>
      </c>
      <c r="Q3657" s="5">
        <v>9550</v>
      </c>
      <c r="R3657" s="5">
        <v>9500</v>
      </c>
      <c r="S3657" s="5">
        <v>7630</v>
      </c>
      <c r="T3657" s="5">
        <v>8930</v>
      </c>
      <c r="U3657" s="5">
        <v>9130</v>
      </c>
      <c r="V3657" s="5">
        <v>10300</v>
      </c>
      <c r="W3657" s="5">
        <v>10600</v>
      </c>
    </row>
    <row r="3658" spans="1:23" hidden="1" x14ac:dyDescent="0.45">
      <c r="A3658" t="s">
        <v>514</v>
      </c>
      <c r="B3658" t="s">
        <v>315</v>
      </c>
      <c r="C3658" t="s">
        <v>500</v>
      </c>
      <c r="D3658" t="s">
        <v>10</v>
      </c>
      <c r="E3658" t="s">
        <v>282</v>
      </c>
      <c r="F3658" s="5">
        <v>323</v>
      </c>
      <c r="G3658" s="5">
        <v>309</v>
      </c>
      <c r="H3658" s="5">
        <v>338</v>
      </c>
      <c r="I3658" s="5">
        <v>297</v>
      </c>
      <c r="J3658" s="5">
        <v>224</v>
      </c>
      <c r="K3658" s="5">
        <v>312</v>
      </c>
      <c r="L3658" s="5">
        <v>305</v>
      </c>
      <c r="M3658" s="5">
        <v>305</v>
      </c>
      <c r="N3658" s="5">
        <v>330</v>
      </c>
      <c r="O3658" s="5">
        <v>301</v>
      </c>
      <c r="P3658" s="5">
        <v>389</v>
      </c>
      <c r="Q3658" s="5">
        <v>462</v>
      </c>
      <c r="R3658" s="5">
        <v>557</v>
      </c>
      <c r="S3658" s="5">
        <v>634</v>
      </c>
      <c r="T3658" s="5">
        <v>660</v>
      </c>
      <c r="U3658" s="5">
        <v>571</v>
      </c>
      <c r="V3658" s="5">
        <v>594</v>
      </c>
      <c r="W3658" s="5">
        <v>618</v>
      </c>
    </row>
    <row r="3659" spans="1:23" hidden="1" x14ac:dyDescent="0.45">
      <c r="A3659" t="s">
        <v>514</v>
      </c>
      <c r="B3659" t="s">
        <v>316</v>
      </c>
      <c r="C3659" t="s">
        <v>500</v>
      </c>
      <c r="D3659" t="s">
        <v>10</v>
      </c>
      <c r="E3659" t="s">
        <v>282</v>
      </c>
      <c r="F3659" s="5">
        <v>3780</v>
      </c>
      <c r="G3659" s="5">
        <v>3850</v>
      </c>
      <c r="H3659" s="5">
        <v>3980</v>
      </c>
      <c r="I3659" s="5">
        <v>3830</v>
      </c>
      <c r="J3659" s="5">
        <v>3900</v>
      </c>
      <c r="K3659" s="5">
        <v>4100</v>
      </c>
      <c r="L3659" s="5">
        <v>4140</v>
      </c>
      <c r="M3659" s="5">
        <v>4230</v>
      </c>
      <c r="N3659" s="5">
        <v>4510</v>
      </c>
      <c r="O3659" s="5">
        <v>3760</v>
      </c>
      <c r="P3659" s="5">
        <v>4560</v>
      </c>
      <c r="Q3659" s="5">
        <v>4020</v>
      </c>
      <c r="R3659" s="5">
        <v>4050</v>
      </c>
      <c r="S3659" s="5">
        <v>5050</v>
      </c>
      <c r="T3659" s="5">
        <v>6850</v>
      </c>
      <c r="U3659" s="5">
        <v>7020</v>
      </c>
      <c r="V3659" s="5">
        <v>7180</v>
      </c>
      <c r="W3659" s="5">
        <v>7640</v>
      </c>
    </row>
    <row r="3660" spans="1:23" hidden="1" x14ac:dyDescent="0.45">
      <c r="A3660" t="s">
        <v>514</v>
      </c>
      <c r="B3660" t="s">
        <v>317</v>
      </c>
      <c r="C3660" t="s">
        <v>500</v>
      </c>
      <c r="D3660" t="s">
        <v>10</v>
      </c>
      <c r="E3660" t="s">
        <v>282</v>
      </c>
      <c r="F3660" s="5">
        <v>268</v>
      </c>
      <c r="G3660" s="5">
        <v>246</v>
      </c>
      <c r="H3660" s="5">
        <v>246</v>
      </c>
      <c r="I3660" s="5">
        <v>235</v>
      </c>
      <c r="J3660" s="5">
        <v>235</v>
      </c>
      <c r="K3660" s="5">
        <v>235</v>
      </c>
      <c r="L3660" s="5">
        <v>250</v>
      </c>
      <c r="M3660" s="5">
        <v>253</v>
      </c>
      <c r="N3660" s="5">
        <v>253</v>
      </c>
      <c r="O3660" s="5">
        <v>253</v>
      </c>
      <c r="P3660" s="5">
        <v>264</v>
      </c>
      <c r="Q3660" s="5">
        <v>279</v>
      </c>
      <c r="R3660" s="5">
        <v>294</v>
      </c>
      <c r="S3660" s="5">
        <v>297</v>
      </c>
      <c r="T3660" s="5">
        <v>292</v>
      </c>
      <c r="U3660" s="5">
        <v>352</v>
      </c>
      <c r="V3660" s="5">
        <v>364</v>
      </c>
      <c r="W3660" s="5">
        <v>364</v>
      </c>
    </row>
    <row r="3661" spans="1:23" hidden="1" x14ac:dyDescent="0.45">
      <c r="A3661" t="s">
        <v>514</v>
      </c>
      <c r="B3661" t="s">
        <v>318</v>
      </c>
      <c r="C3661" t="s">
        <v>500</v>
      </c>
      <c r="D3661" t="s">
        <v>10</v>
      </c>
      <c r="E3661" t="s">
        <v>282</v>
      </c>
      <c r="F3661" s="5">
        <v>530000</v>
      </c>
      <c r="G3661" s="5">
        <v>523000</v>
      </c>
      <c r="H3661" s="5">
        <v>514000</v>
      </c>
      <c r="I3661" s="5">
        <v>548000</v>
      </c>
      <c r="J3661" s="5">
        <v>547000</v>
      </c>
      <c r="K3661" s="5">
        <v>551000</v>
      </c>
      <c r="L3661" s="5">
        <v>538000</v>
      </c>
      <c r="M3661" s="5">
        <v>549000</v>
      </c>
      <c r="N3661" s="5">
        <v>556000</v>
      </c>
      <c r="O3661" s="5">
        <v>532000</v>
      </c>
      <c r="P3661" s="5">
        <v>530000</v>
      </c>
      <c r="Q3661" s="5">
        <v>532000</v>
      </c>
      <c r="R3661" s="5">
        <v>512000</v>
      </c>
      <c r="S3661" s="5">
        <v>513000</v>
      </c>
      <c r="T3661" s="5">
        <v>533000</v>
      </c>
      <c r="U3661" s="5">
        <v>526000</v>
      </c>
      <c r="V3661" s="5">
        <v>517000</v>
      </c>
      <c r="W3661" s="5">
        <v>530000</v>
      </c>
    </row>
    <row r="3662" spans="1:23" hidden="1" x14ac:dyDescent="0.45">
      <c r="A3662" t="s">
        <v>514</v>
      </c>
      <c r="B3662" t="s">
        <v>319</v>
      </c>
      <c r="C3662" t="s">
        <v>500</v>
      </c>
      <c r="D3662" t="s">
        <v>10</v>
      </c>
      <c r="E3662" t="s">
        <v>282</v>
      </c>
      <c r="F3662" s="5">
        <v>37000</v>
      </c>
      <c r="G3662" s="5">
        <v>40800</v>
      </c>
      <c r="H3662" s="5">
        <v>38600</v>
      </c>
      <c r="I3662" s="5">
        <v>38200</v>
      </c>
      <c r="J3662" s="5">
        <v>38200</v>
      </c>
      <c r="K3662" s="5">
        <v>39100</v>
      </c>
      <c r="L3662" s="5">
        <v>39600</v>
      </c>
      <c r="M3662" s="5">
        <v>35800</v>
      </c>
      <c r="N3662" s="5">
        <v>38200</v>
      </c>
      <c r="O3662" s="5">
        <v>39400</v>
      </c>
      <c r="P3662" s="5">
        <v>36600</v>
      </c>
      <c r="Q3662" s="5">
        <v>34500</v>
      </c>
      <c r="R3662" s="5">
        <v>35300</v>
      </c>
      <c r="S3662" s="5">
        <v>37800</v>
      </c>
      <c r="T3662" s="5">
        <v>33000</v>
      </c>
      <c r="U3662" s="5">
        <v>33600</v>
      </c>
      <c r="V3662" s="5">
        <v>32300</v>
      </c>
      <c r="W3662" s="5">
        <v>33000</v>
      </c>
    </row>
    <row r="3663" spans="1:23" hidden="1" x14ac:dyDescent="0.45">
      <c r="A3663" t="s">
        <v>514</v>
      </c>
      <c r="B3663" t="s">
        <v>320</v>
      </c>
      <c r="C3663" t="s">
        <v>500</v>
      </c>
      <c r="D3663" t="s">
        <v>10</v>
      </c>
      <c r="E3663" t="s">
        <v>282</v>
      </c>
      <c r="F3663" s="5">
        <v>57400</v>
      </c>
      <c r="G3663" s="5">
        <v>51700</v>
      </c>
      <c r="H3663" s="5">
        <v>53500</v>
      </c>
      <c r="I3663" s="5">
        <v>54200</v>
      </c>
      <c r="J3663" s="5">
        <v>58100</v>
      </c>
      <c r="K3663" s="5">
        <v>60000</v>
      </c>
      <c r="L3663" s="5">
        <v>62900</v>
      </c>
      <c r="M3663" s="5">
        <v>69600</v>
      </c>
      <c r="N3663" s="5">
        <v>69900</v>
      </c>
      <c r="O3663" s="5">
        <v>64900</v>
      </c>
      <c r="P3663" s="5">
        <v>70400</v>
      </c>
      <c r="Q3663" s="5">
        <v>77200</v>
      </c>
      <c r="R3663" s="5">
        <v>78700</v>
      </c>
      <c r="S3663" s="5">
        <v>80900</v>
      </c>
      <c r="T3663" s="5">
        <v>80100</v>
      </c>
      <c r="U3663" s="5">
        <v>80600</v>
      </c>
      <c r="V3663" s="5">
        <v>85200</v>
      </c>
      <c r="W3663" s="5">
        <v>84300</v>
      </c>
    </row>
    <row r="3664" spans="1:23" hidden="1" x14ac:dyDescent="0.45">
      <c r="A3664" t="s">
        <v>514</v>
      </c>
      <c r="B3664" t="s">
        <v>321</v>
      </c>
      <c r="C3664" t="s">
        <v>500</v>
      </c>
      <c r="D3664" t="s">
        <v>10</v>
      </c>
      <c r="E3664" t="s">
        <v>282</v>
      </c>
      <c r="F3664" s="5">
        <v>3180000</v>
      </c>
      <c r="G3664" s="5">
        <v>3220000</v>
      </c>
      <c r="H3664" s="5">
        <v>3550000</v>
      </c>
      <c r="I3664" s="5">
        <v>4190000</v>
      </c>
      <c r="J3664" s="5">
        <v>4830000</v>
      </c>
      <c r="K3664" s="5">
        <v>5430000</v>
      </c>
      <c r="L3664" s="5">
        <v>5990000</v>
      </c>
      <c r="M3664" s="5">
        <v>6440000</v>
      </c>
      <c r="N3664" s="5">
        <v>6950000</v>
      </c>
      <c r="O3664" s="5">
        <v>7290000</v>
      </c>
      <c r="P3664" s="5">
        <v>7990000</v>
      </c>
      <c r="Q3664" s="5">
        <v>8810000</v>
      </c>
      <c r="R3664" s="5">
        <v>9080000</v>
      </c>
      <c r="S3664" s="5">
        <v>9190000</v>
      </c>
      <c r="T3664" s="5">
        <v>9190000</v>
      </c>
      <c r="U3664" s="5">
        <v>9150000</v>
      </c>
      <c r="V3664" s="5">
        <v>9100000</v>
      </c>
      <c r="W3664" s="5">
        <v>9220000</v>
      </c>
    </row>
    <row r="3665" spans="1:23" hidden="1" x14ac:dyDescent="0.45">
      <c r="A3665" t="s">
        <v>514</v>
      </c>
      <c r="B3665" t="s">
        <v>322</v>
      </c>
      <c r="C3665" t="s">
        <v>500</v>
      </c>
      <c r="D3665" t="s">
        <v>10</v>
      </c>
      <c r="E3665" t="s">
        <v>282</v>
      </c>
      <c r="F3665" s="5">
        <v>6650</v>
      </c>
      <c r="G3665" s="5">
        <v>7670</v>
      </c>
      <c r="H3665" s="5">
        <v>7480</v>
      </c>
      <c r="I3665" s="5">
        <v>5310</v>
      </c>
      <c r="J3665" s="5">
        <v>7400</v>
      </c>
      <c r="K3665" s="5">
        <v>7580</v>
      </c>
      <c r="L3665" s="5">
        <v>6900</v>
      </c>
      <c r="M3665" s="5">
        <v>6670</v>
      </c>
      <c r="N3665" s="5">
        <v>6730</v>
      </c>
      <c r="O3665" s="5">
        <v>5680</v>
      </c>
      <c r="P3665" s="5">
        <v>6240</v>
      </c>
      <c r="Q3665" s="5">
        <v>6580</v>
      </c>
      <c r="R3665" s="5">
        <v>8570</v>
      </c>
      <c r="S3665" s="5">
        <v>9690</v>
      </c>
      <c r="T3665" s="5">
        <v>9900</v>
      </c>
      <c r="U3665" s="5">
        <v>10300</v>
      </c>
      <c r="V3665" s="5">
        <v>11000</v>
      </c>
      <c r="W3665" s="5">
        <v>11600</v>
      </c>
    </row>
    <row r="3666" spans="1:23" hidden="1" x14ac:dyDescent="0.45">
      <c r="A3666" t="s">
        <v>514</v>
      </c>
      <c r="B3666" t="s">
        <v>323</v>
      </c>
      <c r="C3666" t="s">
        <v>500</v>
      </c>
      <c r="D3666" t="s">
        <v>10</v>
      </c>
      <c r="E3666" t="s">
        <v>282</v>
      </c>
      <c r="F3666" s="5">
        <v>9390</v>
      </c>
      <c r="G3666" s="5">
        <v>8950</v>
      </c>
      <c r="H3666" s="5">
        <v>8440</v>
      </c>
      <c r="I3666" s="5">
        <v>8600</v>
      </c>
      <c r="J3666" s="5">
        <v>8910</v>
      </c>
      <c r="K3666" s="5">
        <v>8810</v>
      </c>
      <c r="L3666" s="5">
        <v>9050</v>
      </c>
      <c r="M3666" s="5">
        <v>10900</v>
      </c>
      <c r="N3666" s="5">
        <v>10900</v>
      </c>
      <c r="O3666" s="5">
        <v>12100</v>
      </c>
      <c r="P3666" s="5">
        <v>11300</v>
      </c>
      <c r="Q3666" s="5">
        <v>9830</v>
      </c>
      <c r="R3666" s="5">
        <v>10000</v>
      </c>
      <c r="S3666" s="5">
        <v>10800</v>
      </c>
      <c r="T3666" s="5">
        <v>11000</v>
      </c>
      <c r="U3666" s="5">
        <v>11600</v>
      </c>
      <c r="V3666" s="5">
        <v>11700</v>
      </c>
      <c r="W3666" s="5">
        <v>11600</v>
      </c>
    </row>
    <row r="3667" spans="1:23" hidden="1" x14ac:dyDescent="0.45">
      <c r="A3667" t="s">
        <v>514</v>
      </c>
      <c r="B3667" t="s">
        <v>324</v>
      </c>
      <c r="C3667" t="s">
        <v>500</v>
      </c>
      <c r="D3667" t="s">
        <v>10</v>
      </c>
      <c r="E3667" t="s">
        <v>282</v>
      </c>
      <c r="F3667" s="5">
        <v>1560</v>
      </c>
      <c r="G3667" s="5">
        <v>1640</v>
      </c>
      <c r="H3667" s="5">
        <v>1700</v>
      </c>
      <c r="I3667" s="5">
        <v>1930</v>
      </c>
      <c r="J3667" s="5">
        <v>1890</v>
      </c>
      <c r="K3667" s="5">
        <v>2080</v>
      </c>
      <c r="L3667" s="5">
        <v>2150</v>
      </c>
      <c r="M3667" s="5">
        <v>2410</v>
      </c>
      <c r="N3667" s="5">
        <v>2510</v>
      </c>
      <c r="O3667" s="5">
        <v>2260</v>
      </c>
      <c r="P3667" s="5">
        <v>2500</v>
      </c>
      <c r="Q3667" s="5">
        <v>2960</v>
      </c>
      <c r="R3667" s="5">
        <v>2890</v>
      </c>
      <c r="S3667" s="5">
        <v>4060</v>
      </c>
      <c r="T3667" s="5">
        <v>5180</v>
      </c>
      <c r="U3667" s="5">
        <v>3540</v>
      </c>
      <c r="V3667" s="5">
        <v>3620</v>
      </c>
      <c r="W3667" s="5">
        <v>3600</v>
      </c>
    </row>
    <row r="3668" spans="1:23" hidden="1" x14ac:dyDescent="0.45">
      <c r="A3668" t="s">
        <v>514</v>
      </c>
      <c r="B3668" t="s">
        <v>325</v>
      </c>
      <c r="C3668" t="s">
        <v>500</v>
      </c>
      <c r="D3668" t="s">
        <v>10</v>
      </c>
      <c r="E3668" t="s">
        <v>282</v>
      </c>
      <c r="F3668" s="5">
        <v>1040</v>
      </c>
      <c r="G3668" s="5">
        <v>766</v>
      </c>
      <c r="H3668" s="5">
        <v>576</v>
      </c>
      <c r="I3668" s="5">
        <v>917</v>
      </c>
      <c r="J3668" s="5">
        <v>950</v>
      </c>
      <c r="K3668" s="5">
        <v>931</v>
      </c>
      <c r="L3668" s="5">
        <v>1070</v>
      </c>
      <c r="M3668" s="5">
        <v>1160</v>
      </c>
      <c r="N3668" s="5">
        <v>1260</v>
      </c>
      <c r="O3668" s="5">
        <v>1690</v>
      </c>
      <c r="P3668" s="5">
        <v>1940</v>
      </c>
      <c r="Q3668" s="5">
        <v>2220</v>
      </c>
      <c r="R3668" s="5">
        <v>2900</v>
      </c>
      <c r="S3668" s="5">
        <v>2960</v>
      </c>
      <c r="T3668" s="5">
        <v>2780</v>
      </c>
      <c r="U3668" s="5">
        <v>2500</v>
      </c>
      <c r="V3668" s="5">
        <v>2580</v>
      </c>
      <c r="W3668" s="5">
        <v>2580</v>
      </c>
    </row>
    <row r="3669" spans="1:23" hidden="1" x14ac:dyDescent="0.45">
      <c r="A3669" t="s">
        <v>514</v>
      </c>
      <c r="B3669" t="s">
        <v>326</v>
      </c>
      <c r="C3669" t="s">
        <v>500</v>
      </c>
      <c r="D3669" t="s">
        <v>10</v>
      </c>
      <c r="E3669" t="s">
        <v>282</v>
      </c>
      <c r="F3669" s="5">
        <v>47.7</v>
      </c>
      <c r="G3669" s="5">
        <v>33</v>
      </c>
      <c r="H3669" s="5">
        <v>29.3</v>
      </c>
      <c r="I3669" s="5">
        <v>33</v>
      </c>
      <c r="J3669" s="5">
        <v>55</v>
      </c>
      <c r="K3669" s="5">
        <v>62.3</v>
      </c>
      <c r="L3669" s="5">
        <v>66</v>
      </c>
      <c r="M3669" s="5">
        <v>66</v>
      </c>
      <c r="N3669" s="5">
        <v>69.7</v>
      </c>
      <c r="O3669" s="5">
        <v>69.7</v>
      </c>
      <c r="P3669" s="5">
        <v>69.7</v>
      </c>
      <c r="Q3669" s="5">
        <v>69.7</v>
      </c>
      <c r="R3669" s="5">
        <v>69.7</v>
      </c>
      <c r="S3669" s="5">
        <v>69.7</v>
      </c>
      <c r="T3669" s="5">
        <v>69.7</v>
      </c>
      <c r="U3669" s="5">
        <v>72.900000000000006</v>
      </c>
      <c r="V3669" s="5">
        <v>82.8</v>
      </c>
      <c r="W3669" s="5">
        <v>85.4</v>
      </c>
    </row>
    <row r="3670" spans="1:23" hidden="1" x14ac:dyDescent="0.45">
      <c r="A3670" t="s">
        <v>514</v>
      </c>
      <c r="B3670" t="s">
        <v>327</v>
      </c>
      <c r="C3670" t="s">
        <v>500</v>
      </c>
      <c r="D3670" t="s">
        <v>10</v>
      </c>
      <c r="E3670" t="s">
        <v>282</v>
      </c>
      <c r="F3670" s="5">
        <v>53300</v>
      </c>
      <c r="G3670" s="5">
        <v>53100</v>
      </c>
      <c r="H3670" s="5">
        <v>52600</v>
      </c>
      <c r="I3670" s="5">
        <v>54000</v>
      </c>
      <c r="J3670" s="5">
        <v>51400</v>
      </c>
      <c r="K3670" s="5">
        <v>56200</v>
      </c>
      <c r="L3670" s="5">
        <v>58200</v>
      </c>
      <c r="M3670" s="5">
        <v>57100</v>
      </c>
      <c r="N3670" s="5">
        <v>63100</v>
      </c>
      <c r="O3670" s="5">
        <v>68500</v>
      </c>
      <c r="P3670" s="5">
        <v>72000</v>
      </c>
      <c r="Q3670" s="5">
        <v>71700</v>
      </c>
      <c r="R3670" s="5">
        <v>75000</v>
      </c>
      <c r="S3670" s="5">
        <v>84500</v>
      </c>
      <c r="T3670" s="5">
        <v>78400</v>
      </c>
      <c r="U3670" s="5">
        <v>80200</v>
      </c>
      <c r="V3670" s="5">
        <v>87300</v>
      </c>
      <c r="W3670" s="5">
        <v>83400</v>
      </c>
    </row>
    <row r="3671" spans="1:23" hidden="1" x14ac:dyDescent="0.45">
      <c r="A3671" t="s">
        <v>514</v>
      </c>
      <c r="B3671" t="s">
        <v>328</v>
      </c>
      <c r="C3671" t="s">
        <v>500</v>
      </c>
      <c r="D3671" t="s">
        <v>10</v>
      </c>
      <c r="E3671" t="s">
        <v>282</v>
      </c>
      <c r="F3671" s="5">
        <v>103</v>
      </c>
      <c r="G3671" s="5">
        <v>103</v>
      </c>
      <c r="H3671" s="5">
        <v>103</v>
      </c>
      <c r="I3671" s="5">
        <v>132</v>
      </c>
      <c r="J3671" s="5">
        <v>143</v>
      </c>
      <c r="K3671" s="5">
        <v>139</v>
      </c>
      <c r="L3671" s="5">
        <v>161</v>
      </c>
      <c r="M3671" s="5">
        <v>103</v>
      </c>
      <c r="N3671" s="5">
        <v>106</v>
      </c>
      <c r="O3671" s="5">
        <v>132</v>
      </c>
      <c r="P3671" s="5">
        <v>161</v>
      </c>
      <c r="Q3671" s="5">
        <v>136</v>
      </c>
      <c r="R3671" s="5">
        <v>143</v>
      </c>
      <c r="S3671" s="5">
        <v>176</v>
      </c>
      <c r="T3671" s="5">
        <v>154</v>
      </c>
      <c r="U3671" s="5">
        <v>162</v>
      </c>
      <c r="V3671" s="5">
        <v>165</v>
      </c>
      <c r="W3671" s="5">
        <v>169</v>
      </c>
    </row>
    <row r="3672" spans="1:23" hidden="1" x14ac:dyDescent="0.45">
      <c r="A3672" t="s">
        <v>514</v>
      </c>
      <c r="B3672" t="s">
        <v>329</v>
      </c>
      <c r="C3672" t="s">
        <v>500</v>
      </c>
      <c r="D3672" t="s">
        <v>10</v>
      </c>
      <c r="E3672" t="s">
        <v>282</v>
      </c>
      <c r="F3672" s="5">
        <v>216</v>
      </c>
      <c r="G3672" s="5">
        <v>235</v>
      </c>
      <c r="H3672" s="5">
        <v>275</v>
      </c>
      <c r="I3672" s="5">
        <v>308</v>
      </c>
      <c r="J3672" s="5">
        <v>330</v>
      </c>
      <c r="K3672" s="5">
        <v>440</v>
      </c>
      <c r="L3672" s="5">
        <v>473</v>
      </c>
      <c r="M3672" s="5">
        <v>506</v>
      </c>
      <c r="N3672" s="5">
        <v>469</v>
      </c>
      <c r="O3672" s="5">
        <v>524</v>
      </c>
      <c r="P3672" s="5">
        <v>557</v>
      </c>
      <c r="Q3672" s="5">
        <v>616</v>
      </c>
      <c r="R3672" s="5">
        <v>506</v>
      </c>
      <c r="S3672" s="5">
        <v>499</v>
      </c>
      <c r="T3672" s="5">
        <v>486</v>
      </c>
      <c r="U3672" s="5">
        <v>698</v>
      </c>
      <c r="V3672" s="5">
        <v>748</v>
      </c>
      <c r="W3672" s="5">
        <v>788</v>
      </c>
    </row>
    <row r="3673" spans="1:23" hidden="1" x14ac:dyDescent="0.45">
      <c r="A3673" t="s">
        <v>514</v>
      </c>
      <c r="B3673" t="s">
        <v>330</v>
      </c>
      <c r="C3673" t="s">
        <v>500</v>
      </c>
      <c r="D3673" t="s">
        <v>10</v>
      </c>
      <c r="E3673" t="s">
        <v>282</v>
      </c>
      <c r="F3673" s="5">
        <v>4950</v>
      </c>
      <c r="G3673" s="5">
        <v>5160</v>
      </c>
      <c r="H3673" s="5">
        <v>5730</v>
      </c>
      <c r="I3673" s="5">
        <v>6060</v>
      </c>
      <c r="J3673" s="5">
        <v>6180</v>
      </c>
      <c r="K3673" s="5">
        <v>5870</v>
      </c>
      <c r="L3673" s="5">
        <v>6400</v>
      </c>
      <c r="M3673" s="5">
        <v>6970</v>
      </c>
      <c r="N3673" s="5">
        <v>7080</v>
      </c>
      <c r="O3673" s="5">
        <v>6850</v>
      </c>
      <c r="P3673" s="5">
        <v>6930</v>
      </c>
      <c r="Q3673" s="5">
        <v>7040</v>
      </c>
      <c r="R3673" s="5">
        <v>7070</v>
      </c>
      <c r="S3673" s="5">
        <v>6860</v>
      </c>
      <c r="T3673" s="5">
        <v>7010</v>
      </c>
      <c r="U3673" s="5">
        <v>8480</v>
      </c>
      <c r="V3673" s="5">
        <v>8840</v>
      </c>
      <c r="W3673" s="5">
        <v>8780</v>
      </c>
    </row>
    <row r="3674" spans="1:23" hidden="1" x14ac:dyDescent="0.45">
      <c r="A3674" t="s">
        <v>514</v>
      </c>
      <c r="B3674" t="s">
        <v>331</v>
      </c>
      <c r="C3674" t="s">
        <v>500</v>
      </c>
      <c r="D3674" t="s">
        <v>10</v>
      </c>
      <c r="E3674" t="s">
        <v>282</v>
      </c>
      <c r="F3674" s="5">
        <v>26500</v>
      </c>
      <c r="G3674" s="5">
        <v>26100</v>
      </c>
      <c r="H3674" s="5">
        <v>26700</v>
      </c>
      <c r="I3674" s="5">
        <v>26200</v>
      </c>
      <c r="J3674" s="5">
        <v>25700</v>
      </c>
      <c r="K3674" s="5">
        <v>26600</v>
      </c>
      <c r="L3674" s="5">
        <v>27900</v>
      </c>
      <c r="M3674" s="5">
        <v>27200</v>
      </c>
      <c r="N3674" s="5">
        <v>31000</v>
      </c>
      <c r="O3674" s="5">
        <v>30400</v>
      </c>
      <c r="P3674" s="5">
        <v>39000</v>
      </c>
      <c r="Q3674" s="5">
        <v>36400</v>
      </c>
      <c r="R3674" s="5">
        <v>36600</v>
      </c>
      <c r="S3674" s="5">
        <v>35400</v>
      </c>
      <c r="T3674" s="5">
        <v>35400</v>
      </c>
      <c r="U3674" s="5">
        <v>36200</v>
      </c>
      <c r="V3674" s="5">
        <v>37200</v>
      </c>
      <c r="W3674" s="5">
        <v>37000</v>
      </c>
    </row>
    <row r="3675" spans="1:23" hidden="1" x14ac:dyDescent="0.45">
      <c r="A3675" t="s">
        <v>514</v>
      </c>
      <c r="B3675" t="s">
        <v>332</v>
      </c>
      <c r="C3675" t="s">
        <v>500</v>
      </c>
      <c r="D3675" t="s">
        <v>10</v>
      </c>
      <c r="E3675" t="s">
        <v>282</v>
      </c>
      <c r="F3675" s="5">
        <v>6230</v>
      </c>
      <c r="G3675" s="5">
        <v>6160</v>
      </c>
      <c r="H3675" s="5">
        <v>6300</v>
      </c>
      <c r="I3675" s="5">
        <v>6930</v>
      </c>
      <c r="J3675" s="5">
        <v>6490</v>
      </c>
      <c r="K3675" s="5">
        <v>6600</v>
      </c>
      <c r="L3675" s="5">
        <v>6890</v>
      </c>
      <c r="M3675" s="5">
        <v>7260</v>
      </c>
      <c r="N3675" s="5">
        <v>7620</v>
      </c>
      <c r="O3675" s="5">
        <v>7370</v>
      </c>
      <c r="P3675" s="5">
        <v>7040</v>
      </c>
      <c r="Q3675" s="5">
        <v>6820</v>
      </c>
      <c r="R3675" s="5">
        <v>6410</v>
      </c>
      <c r="S3675" s="5">
        <v>5520</v>
      </c>
      <c r="T3675" s="5">
        <v>5700</v>
      </c>
      <c r="U3675" s="5">
        <v>5840</v>
      </c>
      <c r="V3675" s="5">
        <v>6320</v>
      </c>
      <c r="W3675" s="5">
        <v>6460</v>
      </c>
    </row>
    <row r="3676" spans="1:23" hidden="1" x14ac:dyDescent="0.45">
      <c r="A3676" t="s">
        <v>514</v>
      </c>
      <c r="B3676" t="s">
        <v>333</v>
      </c>
      <c r="C3676" t="s">
        <v>500</v>
      </c>
      <c r="D3676" t="s">
        <v>10</v>
      </c>
      <c r="E3676" t="s">
        <v>282</v>
      </c>
      <c r="F3676" s="5">
        <v>124000</v>
      </c>
      <c r="G3676" s="5">
        <v>124000</v>
      </c>
      <c r="H3676" s="5">
        <v>120000</v>
      </c>
      <c r="I3676" s="5">
        <v>122000</v>
      </c>
      <c r="J3676" s="5">
        <v>117000</v>
      </c>
      <c r="K3676" s="5">
        <v>120000</v>
      </c>
      <c r="L3676" s="5">
        <v>122000</v>
      </c>
      <c r="M3676" s="5">
        <v>123000</v>
      </c>
      <c r="N3676" s="5">
        <v>116000</v>
      </c>
      <c r="O3676" s="5">
        <v>107000</v>
      </c>
      <c r="P3676" s="5">
        <v>112000</v>
      </c>
      <c r="Q3676" s="5">
        <v>106000</v>
      </c>
      <c r="R3676" s="5">
        <v>101000</v>
      </c>
      <c r="S3676" s="5">
        <v>98200</v>
      </c>
      <c r="T3676" s="5">
        <v>95800</v>
      </c>
      <c r="U3676" s="5">
        <v>96900</v>
      </c>
      <c r="V3676" s="5">
        <v>98600</v>
      </c>
      <c r="W3676" s="5">
        <v>96600</v>
      </c>
    </row>
    <row r="3677" spans="1:23" hidden="1" x14ac:dyDescent="0.45">
      <c r="A3677" t="s">
        <v>514</v>
      </c>
      <c r="B3677" t="s">
        <v>334</v>
      </c>
      <c r="C3677" t="s">
        <v>500</v>
      </c>
      <c r="D3677" t="s">
        <v>10</v>
      </c>
      <c r="E3677" t="s">
        <v>282</v>
      </c>
      <c r="F3677" s="5">
        <v>816000</v>
      </c>
      <c r="G3677" s="5">
        <v>841000</v>
      </c>
      <c r="H3677" s="5">
        <v>818000</v>
      </c>
      <c r="I3677" s="5">
        <v>810000</v>
      </c>
      <c r="J3677" s="5">
        <v>805000</v>
      </c>
      <c r="K3677" s="5">
        <v>785000</v>
      </c>
      <c r="L3677" s="5">
        <v>804000</v>
      </c>
      <c r="M3677" s="5">
        <v>768000</v>
      </c>
      <c r="N3677" s="5">
        <v>768000</v>
      </c>
      <c r="O3677" s="5">
        <v>711000</v>
      </c>
      <c r="P3677" s="5">
        <v>750000</v>
      </c>
      <c r="Q3677" s="5">
        <v>722000</v>
      </c>
      <c r="R3677" s="5">
        <v>730000</v>
      </c>
      <c r="S3677" s="5">
        <v>744000</v>
      </c>
      <c r="T3677" s="5">
        <v>706000</v>
      </c>
      <c r="U3677" s="5">
        <v>710000</v>
      </c>
      <c r="V3677" s="5">
        <v>724000</v>
      </c>
      <c r="W3677" s="5">
        <v>720000</v>
      </c>
    </row>
    <row r="3678" spans="1:23" hidden="1" x14ac:dyDescent="0.45">
      <c r="A3678" t="s">
        <v>514</v>
      </c>
      <c r="B3678" t="s">
        <v>335</v>
      </c>
      <c r="C3678" t="s">
        <v>500</v>
      </c>
      <c r="D3678" t="s">
        <v>10</v>
      </c>
      <c r="E3678" t="s">
        <v>282</v>
      </c>
      <c r="F3678" s="5">
        <v>341</v>
      </c>
      <c r="G3678" s="5">
        <v>367</v>
      </c>
      <c r="H3678" s="5">
        <v>400</v>
      </c>
      <c r="I3678" s="5">
        <v>422</v>
      </c>
      <c r="J3678" s="5">
        <v>408</v>
      </c>
      <c r="K3678" s="5">
        <v>416</v>
      </c>
      <c r="L3678" s="5">
        <v>412</v>
      </c>
      <c r="M3678" s="5">
        <v>463</v>
      </c>
      <c r="N3678" s="5">
        <v>500</v>
      </c>
      <c r="O3678" s="5">
        <v>463</v>
      </c>
      <c r="P3678" s="5">
        <v>518</v>
      </c>
      <c r="Q3678" s="5">
        <v>474</v>
      </c>
      <c r="R3678" s="5">
        <v>518</v>
      </c>
      <c r="S3678" s="5">
        <v>537</v>
      </c>
      <c r="T3678" s="5">
        <v>548</v>
      </c>
      <c r="U3678" s="5">
        <v>573</v>
      </c>
      <c r="V3678" s="5">
        <v>565</v>
      </c>
      <c r="W3678" s="5">
        <v>602</v>
      </c>
    </row>
    <row r="3679" spans="1:23" hidden="1" x14ac:dyDescent="0.45">
      <c r="A3679" t="s">
        <v>514</v>
      </c>
      <c r="B3679" t="s">
        <v>336</v>
      </c>
      <c r="C3679" t="s">
        <v>500</v>
      </c>
      <c r="D3679" t="s">
        <v>10</v>
      </c>
      <c r="E3679" t="s">
        <v>282</v>
      </c>
      <c r="F3679" s="5">
        <v>103</v>
      </c>
      <c r="G3679" s="5">
        <v>110</v>
      </c>
      <c r="H3679" s="5">
        <v>103</v>
      </c>
      <c r="I3679" s="5">
        <v>118</v>
      </c>
      <c r="J3679" s="5">
        <v>114</v>
      </c>
      <c r="K3679" s="5">
        <v>118</v>
      </c>
      <c r="L3679" s="5">
        <v>114</v>
      </c>
      <c r="M3679" s="5">
        <v>154</v>
      </c>
      <c r="N3679" s="5">
        <v>132</v>
      </c>
      <c r="O3679" s="5">
        <v>132</v>
      </c>
      <c r="P3679" s="5">
        <v>139</v>
      </c>
      <c r="Q3679" s="5">
        <v>128</v>
      </c>
      <c r="R3679" s="5">
        <v>136</v>
      </c>
      <c r="S3679" s="5">
        <v>132</v>
      </c>
      <c r="T3679" s="5">
        <v>136</v>
      </c>
      <c r="U3679" s="5">
        <v>139</v>
      </c>
      <c r="V3679" s="5">
        <v>143</v>
      </c>
      <c r="W3679" s="5">
        <v>142</v>
      </c>
    </row>
    <row r="3680" spans="1:23" hidden="1" x14ac:dyDescent="0.45">
      <c r="A3680" t="s">
        <v>514</v>
      </c>
      <c r="B3680" t="s">
        <v>337</v>
      </c>
      <c r="C3680" t="s">
        <v>500</v>
      </c>
      <c r="D3680" t="s">
        <v>10</v>
      </c>
      <c r="E3680" t="s">
        <v>282</v>
      </c>
      <c r="F3680" s="5">
        <v>52300</v>
      </c>
      <c r="G3680" s="5">
        <v>54000</v>
      </c>
      <c r="H3680" s="5">
        <v>52900</v>
      </c>
      <c r="I3680" s="5">
        <v>56900</v>
      </c>
      <c r="J3680" s="5">
        <v>51600</v>
      </c>
      <c r="K3680" s="5">
        <v>47900</v>
      </c>
      <c r="L3680" s="5">
        <v>55300</v>
      </c>
      <c r="M3680" s="5">
        <v>50700</v>
      </c>
      <c r="N3680" s="5">
        <v>47300</v>
      </c>
      <c r="O3680" s="5">
        <v>45100</v>
      </c>
      <c r="P3680" s="5">
        <v>47500</v>
      </c>
      <c r="Q3680" s="5">
        <v>41300</v>
      </c>
      <c r="R3680" s="5">
        <v>36900</v>
      </c>
      <c r="S3680" s="5">
        <v>39100</v>
      </c>
      <c r="T3680" s="5">
        <v>33900</v>
      </c>
      <c r="U3680" s="5">
        <v>31100</v>
      </c>
      <c r="V3680" s="5">
        <v>32100</v>
      </c>
      <c r="W3680" s="5">
        <v>30100</v>
      </c>
    </row>
    <row r="3681" spans="1:23" hidden="1" x14ac:dyDescent="0.45">
      <c r="A3681" t="s">
        <v>514</v>
      </c>
      <c r="B3681" t="s">
        <v>338</v>
      </c>
      <c r="C3681" t="s">
        <v>500</v>
      </c>
      <c r="D3681" t="s">
        <v>10</v>
      </c>
      <c r="E3681" t="s">
        <v>282</v>
      </c>
      <c r="F3681" s="5">
        <v>18500</v>
      </c>
      <c r="G3681" s="5">
        <v>18400</v>
      </c>
      <c r="H3681" s="5">
        <v>19800</v>
      </c>
      <c r="I3681" s="5">
        <v>20100</v>
      </c>
      <c r="J3681" s="5">
        <v>17000</v>
      </c>
      <c r="K3681" s="5">
        <v>17300</v>
      </c>
      <c r="L3681" s="5">
        <v>17900</v>
      </c>
      <c r="M3681" s="5">
        <v>19100</v>
      </c>
      <c r="N3681" s="5">
        <v>18600</v>
      </c>
      <c r="O3681" s="5">
        <v>18300</v>
      </c>
      <c r="P3681" s="5">
        <v>19000</v>
      </c>
      <c r="Q3681" s="5">
        <v>19200</v>
      </c>
      <c r="R3681" s="5">
        <v>20100</v>
      </c>
      <c r="S3681" s="5">
        <v>19300</v>
      </c>
      <c r="T3681" s="5">
        <v>19400</v>
      </c>
      <c r="U3681" s="5">
        <v>19800</v>
      </c>
      <c r="V3681" s="5">
        <v>20400</v>
      </c>
      <c r="W3681" s="5">
        <v>20300</v>
      </c>
    </row>
    <row r="3682" spans="1:23" hidden="1" x14ac:dyDescent="0.45">
      <c r="A3682" t="s">
        <v>514</v>
      </c>
      <c r="B3682" t="s">
        <v>339</v>
      </c>
      <c r="C3682" t="s">
        <v>500</v>
      </c>
      <c r="D3682" t="s">
        <v>10</v>
      </c>
      <c r="E3682" t="s">
        <v>282</v>
      </c>
      <c r="F3682" s="5">
        <v>84100</v>
      </c>
      <c r="G3682" s="5">
        <v>80500</v>
      </c>
      <c r="H3682" s="5">
        <v>85800</v>
      </c>
      <c r="I3682" s="5">
        <v>87500</v>
      </c>
      <c r="J3682" s="5">
        <v>83400</v>
      </c>
      <c r="K3682" s="5">
        <v>101000</v>
      </c>
      <c r="L3682" s="5">
        <v>94100</v>
      </c>
      <c r="M3682" s="5">
        <v>102000</v>
      </c>
      <c r="N3682" s="5">
        <v>102000</v>
      </c>
      <c r="O3682" s="5">
        <v>112000</v>
      </c>
      <c r="P3682" s="5">
        <v>110000</v>
      </c>
      <c r="Q3682" s="5">
        <v>112000</v>
      </c>
      <c r="R3682" s="5">
        <v>121000</v>
      </c>
      <c r="S3682" s="5">
        <v>126000</v>
      </c>
      <c r="T3682" s="5">
        <v>135000</v>
      </c>
      <c r="U3682" s="5">
        <v>141000</v>
      </c>
      <c r="V3682" s="5">
        <v>139000</v>
      </c>
      <c r="W3682" s="5">
        <v>139000</v>
      </c>
    </row>
    <row r="3683" spans="1:23" hidden="1" x14ac:dyDescent="0.45">
      <c r="A3683" t="s">
        <v>514</v>
      </c>
      <c r="B3683" t="s">
        <v>340</v>
      </c>
      <c r="C3683" t="s">
        <v>500</v>
      </c>
      <c r="D3683" t="s">
        <v>10</v>
      </c>
      <c r="E3683" t="s">
        <v>282</v>
      </c>
      <c r="F3683" s="5">
        <v>23300000</v>
      </c>
      <c r="G3683" s="5">
        <v>23500000</v>
      </c>
      <c r="H3683" s="5">
        <v>24000000</v>
      </c>
      <c r="I3683" s="5">
        <v>25200000</v>
      </c>
      <c r="J3683" s="5">
        <v>26300000</v>
      </c>
      <c r="K3683" s="5">
        <v>27100000</v>
      </c>
      <c r="L3683" s="5">
        <v>28000000</v>
      </c>
      <c r="M3683" s="5">
        <v>28700000</v>
      </c>
      <c r="N3683" s="5">
        <v>29600000</v>
      </c>
      <c r="O3683" s="5">
        <v>29200000</v>
      </c>
      <c r="P3683" s="5">
        <v>30600000</v>
      </c>
      <c r="Q3683" s="5">
        <v>31700000</v>
      </c>
      <c r="R3683" s="5">
        <v>32200000</v>
      </c>
      <c r="S3683" s="5">
        <v>32200000</v>
      </c>
      <c r="T3683" s="5">
        <v>32400000</v>
      </c>
      <c r="U3683" s="5">
        <v>32400000</v>
      </c>
      <c r="V3683" s="5">
        <v>32500000</v>
      </c>
      <c r="W3683" s="5">
        <v>32800000</v>
      </c>
    </row>
    <row r="3684" spans="1:23" hidden="1" x14ac:dyDescent="0.45">
      <c r="A3684" t="s">
        <v>514</v>
      </c>
      <c r="B3684" t="s">
        <v>341</v>
      </c>
      <c r="C3684" t="s">
        <v>500</v>
      </c>
      <c r="D3684" t="s">
        <v>10</v>
      </c>
      <c r="E3684" t="s">
        <v>282</v>
      </c>
      <c r="F3684" s="5">
        <v>19300</v>
      </c>
      <c r="G3684" s="5">
        <v>21700</v>
      </c>
      <c r="H3684" s="5">
        <v>23500</v>
      </c>
      <c r="I3684" s="5">
        <v>25400</v>
      </c>
      <c r="J3684" s="5">
        <v>27300</v>
      </c>
      <c r="K3684" s="5">
        <v>28400</v>
      </c>
      <c r="L3684" s="5">
        <v>26800</v>
      </c>
      <c r="M3684" s="5">
        <v>29700</v>
      </c>
      <c r="N3684" s="5">
        <v>31100</v>
      </c>
      <c r="O3684" s="5">
        <v>33400</v>
      </c>
      <c r="P3684" s="5">
        <v>33800</v>
      </c>
      <c r="Q3684" s="5">
        <v>35800</v>
      </c>
      <c r="R3684" s="5">
        <v>35100</v>
      </c>
      <c r="S3684" s="5">
        <v>37700</v>
      </c>
      <c r="T3684" s="5">
        <v>40600</v>
      </c>
      <c r="U3684" s="5">
        <v>39400</v>
      </c>
      <c r="V3684" s="5">
        <v>37200</v>
      </c>
      <c r="W3684" s="5">
        <v>36100</v>
      </c>
    </row>
    <row r="3685" spans="1:23" hidden="1" x14ac:dyDescent="0.45">
      <c r="A3685" t="s">
        <v>514</v>
      </c>
      <c r="B3685" t="s">
        <v>342</v>
      </c>
      <c r="C3685" t="s">
        <v>500</v>
      </c>
      <c r="D3685" t="s">
        <v>10</v>
      </c>
      <c r="E3685" t="s">
        <v>282</v>
      </c>
      <c r="F3685" s="5">
        <v>130000</v>
      </c>
      <c r="G3685" s="5">
        <v>113000</v>
      </c>
      <c r="H3685" s="5">
        <v>113000</v>
      </c>
      <c r="I3685" s="5">
        <v>135000</v>
      </c>
      <c r="J3685" s="5">
        <v>137000</v>
      </c>
      <c r="K3685" s="5">
        <v>151000</v>
      </c>
      <c r="L3685" s="5">
        <v>161000</v>
      </c>
      <c r="M3685" s="5">
        <v>169000</v>
      </c>
      <c r="N3685" s="5">
        <v>179000</v>
      </c>
      <c r="O3685" s="5">
        <v>183000</v>
      </c>
      <c r="P3685" s="5">
        <v>181000</v>
      </c>
      <c r="Q3685" s="5">
        <v>196000</v>
      </c>
      <c r="R3685" s="5">
        <v>190000</v>
      </c>
      <c r="S3685" s="5">
        <v>188000</v>
      </c>
      <c r="T3685" s="5">
        <v>177000</v>
      </c>
      <c r="U3685" s="5">
        <v>182000</v>
      </c>
      <c r="V3685" s="5">
        <v>190000</v>
      </c>
      <c r="W3685" s="5">
        <v>193000</v>
      </c>
    </row>
    <row r="3686" spans="1:23" hidden="1" x14ac:dyDescent="0.45">
      <c r="A3686" t="s">
        <v>514</v>
      </c>
      <c r="B3686" t="s">
        <v>343</v>
      </c>
      <c r="C3686" t="s">
        <v>500</v>
      </c>
      <c r="D3686" t="s">
        <v>10</v>
      </c>
      <c r="E3686" t="s">
        <v>282</v>
      </c>
      <c r="F3686" s="5">
        <v>587</v>
      </c>
      <c r="G3686" s="5">
        <v>609</v>
      </c>
      <c r="H3686" s="5">
        <v>583</v>
      </c>
      <c r="I3686" s="5">
        <v>704</v>
      </c>
      <c r="J3686" s="5">
        <v>748</v>
      </c>
      <c r="K3686" s="5">
        <v>744</v>
      </c>
      <c r="L3686" s="5">
        <v>539</v>
      </c>
      <c r="M3686" s="5">
        <v>557</v>
      </c>
      <c r="N3686" s="5">
        <v>392</v>
      </c>
      <c r="O3686" s="5">
        <v>491</v>
      </c>
      <c r="P3686" s="5">
        <v>491</v>
      </c>
      <c r="Q3686" s="5">
        <v>499</v>
      </c>
      <c r="R3686" s="5">
        <v>532</v>
      </c>
      <c r="S3686" s="5">
        <v>539</v>
      </c>
      <c r="T3686" s="5">
        <v>546</v>
      </c>
      <c r="U3686" s="5">
        <v>572</v>
      </c>
      <c r="V3686" s="5">
        <v>564</v>
      </c>
      <c r="W3686" s="5">
        <v>600</v>
      </c>
    </row>
    <row r="3687" spans="1:23" hidden="1" x14ac:dyDescent="0.45">
      <c r="A3687" t="s">
        <v>514</v>
      </c>
      <c r="B3687" t="s">
        <v>344</v>
      </c>
      <c r="C3687" t="s">
        <v>500</v>
      </c>
      <c r="D3687" t="s">
        <v>10</v>
      </c>
      <c r="E3687" t="s">
        <v>282</v>
      </c>
      <c r="F3687" s="5">
        <v>278000</v>
      </c>
      <c r="G3687" s="5">
        <v>279000</v>
      </c>
      <c r="H3687" s="5">
        <v>295000</v>
      </c>
      <c r="I3687" s="5">
        <v>301000</v>
      </c>
      <c r="J3687" s="5">
        <v>318000</v>
      </c>
      <c r="K3687" s="5">
        <v>330000</v>
      </c>
      <c r="L3687" s="5">
        <v>324000</v>
      </c>
      <c r="M3687" s="5">
        <v>332000</v>
      </c>
      <c r="N3687" s="5">
        <v>309000</v>
      </c>
      <c r="O3687" s="5">
        <v>274000</v>
      </c>
      <c r="P3687" s="5">
        <v>258000</v>
      </c>
      <c r="Q3687" s="5">
        <v>261000</v>
      </c>
      <c r="R3687" s="5">
        <v>258000</v>
      </c>
      <c r="S3687" s="5">
        <v>230000</v>
      </c>
      <c r="T3687" s="5">
        <v>227000</v>
      </c>
      <c r="U3687" s="5">
        <v>240000</v>
      </c>
      <c r="V3687" s="5">
        <v>234000</v>
      </c>
      <c r="W3687" s="5">
        <v>248000</v>
      </c>
    </row>
    <row r="3688" spans="1:23" hidden="1" x14ac:dyDescent="0.45">
      <c r="A3688" t="s">
        <v>514</v>
      </c>
      <c r="B3688" t="s">
        <v>345</v>
      </c>
      <c r="C3688" t="s">
        <v>500</v>
      </c>
      <c r="D3688" t="s">
        <v>10</v>
      </c>
      <c r="E3688" t="s">
        <v>282</v>
      </c>
      <c r="F3688" s="5">
        <v>15200</v>
      </c>
      <c r="G3688" s="5">
        <v>16000</v>
      </c>
      <c r="H3688" s="5">
        <v>15300</v>
      </c>
      <c r="I3688" s="5">
        <v>17400</v>
      </c>
      <c r="J3688" s="5">
        <v>17700</v>
      </c>
      <c r="K3688" s="5">
        <v>17100</v>
      </c>
      <c r="L3688" s="5">
        <v>16100</v>
      </c>
      <c r="M3688" s="5">
        <v>19200</v>
      </c>
      <c r="N3688" s="5">
        <v>18000</v>
      </c>
      <c r="O3688" s="5">
        <v>15300</v>
      </c>
      <c r="P3688" s="5">
        <v>18200</v>
      </c>
      <c r="Q3688" s="5">
        <v>19400</v>
      </c>
      <c r="R3688" s="5">
        <v>18300</v>
      </c>
      <c r="S3688" s="5">
        <v>20500</v>
      </c>
      <c r="T3688" s="5">
        <v>20200</v>
      </c>
      <c r="U3688" s="5">
        <v>18700</v>
      </c>
      <c r="V3688" s="5">
        <v>18900</v>
      </c>
      <c r="W3688" s="5">
        <v>20400</v>
      </c>
    </row>
    <row r="3689" spans="1:23" hidden="1" x14ac:dyDescent="0.45">
      <c r="A3689" t="s">
        <v>514</v>
      </c>
      <c r="B3689" t="s">
        <v>346</v>
      </c>
      <c r="C3689" t="s">
        <v>500</v>
      </c>
      <c r="D3689" t="s">
        <v>10</v>
      </c>
      <c r="E3689" t="s">
        <v>282</v>
      </c>
      <c r="F3689" s="5">
        <v>3110</v>
      </c>
      <c r="G3689" s="5">
        <v>3910</v>
      </c>
      <c r="H3689" s="5">
        <v>4070</v>
      </c>
      <c r="I3689" s="5">
        <v>4420</v>
      </c>
      <c r="J3689" s="5">
        <v>4640</v>
      </c>
      <c r="K3689" s="5">
        <v>4340</v>
      </c>
      <c r="L3689" s="5">
        <v>4640</v>
      </c>
      <c r="M3689" s="5">
        <v>5200</v>
      </c>
      <c r="N3689" s="5">
        <v>5670</v>
      </c>
      <c r="O3689" s="5">
        <v>5790</v>
      </c>
      <c r="P3689" s="5">
        <v>5770</v>
      </c>
      <c r="Q3689" s="5">
        <v>6690</v>
      </c>
      <c r="R3689" s="5">
        <v>6820</v>
      </c>
      <c r="S3689" s="5">
        <v>8140</v>
      </c>
      <c r="T3689" s="5">
        <v>8910</v>
      </c>
      <c r="U3689" s="5">
        <v>9320</v>
      </c>
      <c r="V3689" s="5">
        <v>9190</v>
      </c>
      <c r="W3689" s="5">
        <v>9790</v>
      </c>
    </row>
    <row r="3690" spans="1:23" x14ac:dyDescent="0.45">
      <c r="A3690" t="s">
        <v>514</v>
      </c>
      <c r="B3690" t="s">
        <v>347</v>
      </c>
      <c r="C3690" t="s">
        <v>500</v>
      </c>
      <c r="D3690" t="s">
        <v>10</v>
      </c>
      <c r="E3690" t="s">
        <v>282</v>
      </c>
      <c r="F3690" s="5">
        <v>3840000</v>
      </c>
      <c r="G3690" s="5">
        <v>3930000</v>
      </c>
      <c r="H3690" s="5">
        <v>3900000</v>
      </c>
      <c r="I3690" s="5">
        <v>3970000</v>
      </c>
      <c r="J3690" s="5">
        <v>3970000</v>
      </c>
      <c r="K3690" s="5">
        <v>3950000</v>
      </c>
      <c r="L3690" s="5">
        <v>3980000</v>
      </c>
      <c r="M3690" s="5">
        <v>3910000</v>
      </c>
      <c r="N3690" s="5">
        <v>3830000</v>
      </c>
      <c r="O3690" s="5">
        <v>3540000</v>
      </c>
      <c r="P3690" s="5">
        <v>3660000</v>
      </c>
      <c r="Q3690" s="5">
        <v>3510000</v>
      </c>
      <c r="R3690" s="5">
        <v>3450000</v>
      </c>
      <c r="S3690" s="5">
        <v>3380000</v>
      </c>
      <c r="T3690" s="5">
        <v>3200000</v>
      </c>
      <c r="U3690" s="5">
        <v>3220000</v>
      </c>
      <c r="V3690" s="5">
        <v>3230000</v>
      </c>
      <c r="W3690" s="5">
        <v>3260000</v>
      </c>
    </row>
    <row r="3691" spans="1:23" hidden="1" x14ac:dyDescent="0.45">
      <c r="A3691" t="s">
        <v>514</v>
      </c>
      <c r="B3691" t="s">
        <v>348</v>
      </c>
      <c r="C3691" t="s">
        <v>500</v>
      </c>
      <c r="D3691" t="s">
        <v>10</v>
      </c>
      <c r="E3691" t="s">
        <v>282</v>
      </c>
      <c r="F3691" s="5">
        <v>52100</v>
      </c>
      <c r="G3691" s="5">
        <v>56800</v>
      </c>
      <c r="H3691" s="5">
        <v>61500</v>
      </c>
      <c r="I3691" s="5">
        <v>68800</v>
      </c>
      <c r="J3691" s="5">
        <v>66800</v>
      </c>
      <c r="K3691" s="5">
        <v>54400</v>
      </c>
      <c r="L3691" s="5">
        <v>65700</v>
      </c>
      <c r="M3691" s="5">
        <v>63500</v>
      </c>
      <c r="N3691" s="5">
        <v>56100</v>
      </c>
      <c r="O3691" s="5">
        <v>53000</v>
      </c>
      <c r="P3691" s="5">
        <v>61900</v>
      </c>
      <c r="Q3691" s="5">
        <v>56400</v>
      </c>
      <c r="R3691" s="5">
        <v>48700</v>
      </c>
      <c r="S3691" s="5">
        <v>46900</v>
      </c>
      <c r="T3691" s="5">
        <v>47000</v>
      </c>
      <c r="U3691" s="5">
        <v>43300</v>
      </c>
      <c r="V3691" s="5">
        <v>47600</v>
      </c>
      <c r="W3691" s="5">
        <v>44800</v>
      </c>
    </row>
    <row r="3692" spans="1:23" hidden="1" x14ac:dyDescent="0.45">
      <c r="A3692" t="s">
        <v>514</v>
      </c>
      <c r="B3692" t="s">
        <v>349</v>
      </c>
      <c r="C3692" t="s">
        <v>500</v>
      </c>
      <c r="D3692" t="s">
        <v>10</v>
      </c>
      <c r="E3692" t="s">
        <v>282</v>
      </c>
      <c r="F3692" s="5">
        <v>792</v>
      </c>
      <c r="G3692" s="5">
        <v>1010</v>
      </c>
      <c r="H3692" s="5">
        <v>836</v>
      </c>
      <c r="I3692" s="5">
        <v>990</v>
      </c>
      <c r="J3692" s="5">
        <v>1290</v>
      </c>
      <c r="K3692" s="5">
        <v>1030</v>
      </c>
      <c r="L3692" s="5">
        <v>1150</v>
      </c>
      <c r="M3692" s="5">
        <v>1090</v>
      </c>
      <c r="N3692" s="5">
        <v>825</v>
      </c>
      <c r="O3692" s="5">
        <v>737</v>
      </c>
      <c r="P3692" s="5">
        <v>1140</v>
      </c>
      <c r="Q3692" s="5">
        <v>1000</v>
      </c>
      <c r="R3692" s="5">
        <v>986</v>
      </c>
      <c r="S3692" s="5">
        <v>1060</v>
      </c>
      <c r="T3692" s="5">
        <v>1200</v>
      </c>
      <c r="U3692" s="5">
        <v>1260</v>
      </c>
      <c r="V3692" s="5">
        <v>1430</v>
      </c>
      <c r="W3692" s="5">
        <v>1470</v>
      </c>
    </row>
    <row r="3693" spans="1:23" hidden="1" x14ac:dyDescent="0.45">
      <c r="A3693" t="s">
        <v>514</v>
      </c>
      <c r="B3693" t="s">
        <v>350</v>
      </c>
      <c r="C3693" t="s">
        <v>500</v>
      </c>
      <c r="D3693" t="s">
        <v>10</v>
      </c>
      <c r="E3693" t="s">
        <v>282</v>
      </c>
      <c r="F3693" s="5">
        <v>363000</v>
      </c>
      <c r="G3693" s="5">
        <v>380000</v>
      </c>
      <c r="H3693" s="5">
        <v>379000</v>
      </c>
      <c r="I3693" s="5">
        <v>384000</v>
      </c>
      <c r="J3693" s="5">
        <v>386000</v>
      </c>
      <c r="K3693" s="5">
        <v>389000</v>
      </c>
      <c r="L3693" s="5">
        <v>377000</v>
      </c>
      <c r="M3693" s="5">
        <v>372000</v>
      </c>
      <c r="N3693" s="5">
        <v>370000</v>
      </c>
      <c r="O3693" s="5">
        <v>357000</v>
      </c>
      <c r="P3693" s="5">
        <v>359000</v>
      </c>
      <c r="Q3693" s="5">
        <v>338000</v>
      </c>
      <c r="R3693" s="5">
        <v>340000</v>
      </c>
      <c r="S3693" s="5">
        <v>341000</v>
      </c>
      <c r="T3693" s="5">
        <v>311000</v>
      </c>
      <c r="U3693" s="5">
        <v>298000</v>
      </c>
      <c r="V3693" s="5">
        <v>303000</v>
      </c>
      <c r="W3693" s="5">
        <v>309000</v>
      </c>
    </row>
    <row r="3694" spans="1:23" hidden="1" x14ac:dyDescent="0.45">
      <c r="A3694" t="s">
        <v>514</v>
      </c>
      <c r="B3694" t="s">
        <v>351</v>
      </c>
      <c r="C3694" t="s">
        <v>500</v>
      </c>
      <c r="D3694" t="s">
        <v>10</v>
      </c>
      <c r="E3694" t="s">
        <v>282</v>
      </c>
      <c r="F3694" s="5">
        <v>125</v>
      </c>
      <c r="G3694" s="5">
        <v>169</v>
      </c>
      <c r="H3694" s="5">
        <v>143</v>
      </c>
      <c r="I3694" s="5">
        <v>143</v>
      </c>
      <c r="J3694" s="5">
        <v>143</v>
      </c>
      <c r="K3694" s="5">
        <v>121</v>
      </c>
      <c r="L3694" s="5">
        <v>121</v>
      </c>
      <c r="M3694" s="5">
        <v>139</v>
      </c>
      <c r="N3694" s="5">
        <v>117</v>
      </c>
      <c r="O3694" s="5">
        <v>161</v>
      </c>
      <c r="P3694" s="5">
        <v>114</v>
      </c>
      <c r="Q3694" s="5">
        <v>121</v>
      </c>
      <c r="R3694" s="5">
        <v>136</v>
      </c>
      <c r="S3694" s="5">
        <v>143</v>
      </c>
      <c r="T3694" s="5">
        <v>150</v>
      </c>
      <c r="U3694" s="5">
        <v>157</v>
      </c>
      <c r="V3694" s="5">
        <v>179</v>
      </c>
      <c r="W3694" s="5">
        <v>184</v>
      </c>
    </row>
    <row r="3695" spans="1:23" hidden="1" x14ac:dyDescent="0.45">
      <c r="A3695" t="s">
        <v>514</v>
      </c>
      <c r="B3695" t="s">
        <v>352</v>
      </c>
      <c r="C3695" t="s">
        <v>500</v>
      </c>
      <c r="D3695" t="s">
        <v>10</v>
      </c>
      <c r="E3695" t="s">
        <v>282</v>
      </c>
      <c r="F3695" s="5">
        <v>4590</v>
      </c>
      <c r="G3695" s="5">
        <v>4680</v>
      </c>
      <c r="H3695" s="5">
        <v>4440</v>
      </c>
      <c r="I3695" s="5">
        <v>4510</v>
      </c>
      <c r="J3695" s="5">
        <v>4560</v>
      </c>
      <c r="K3695" s="5">
        <v>4760</v>
      </c>
      <c r="L3695" s="5">
        <v>4040</v>
      </c>
      <c r="M3695" s="5">
        <v>4000</v>
      </c>
      <c r="N3695" s="5">
        <v>4060</v>
      </c>
      <c r="O3695" s="5">
        <v>4120</v>
      </c>
      <c r="P3695" s="5">
        <v>4700</v>
      </c>
      <c r="Q3695" s="5">
        <v>4850</v>
      </c>
      <c r="R3695" s="5">
        <v>5010</v>
      </c>
      <c r="S3695" s="5">
        <v>5200</v>
      </c>
      <c r="T3695" s="5">
        <v>5010</v>
      </c>
      <c r="U3695" s="5">
        <v>4730</v>
      </c>
      <c r="V3695" s="5">
        <v>4710</v>
      </c>
      <c r="W3695" s="5">
        <v>4600</v>
      </c>
    </row>
    <row r="3696" spans="1:23" hidden="1" x14ac:dyDescent="0.45">
      <c r="A3696" t="s">
        <v>514</v>
      </c>
      <c r="B3696" t="s">
        <v>353</v>
      </c>
      <c r="C3696" t="s">
        <v>500</v>
      </c>
      <c r="D3696" t="s">
        <v>10</v>
      </c>
      <c r="E3696" t="s">
        <v>282</v>
      </c>
      <c r="F3696" s="5">
        <v>539000</v>
      </c>
      <c r="G3696" s="5">
        <v>543000</v>
      </c>
      <c r="H3696" s="5">
        <v>525000</v>
      </c>
      <c r="I3696" s="5">
        <v>536000</v>
      </c>
      <c r="J3696" s="5">
        <v>536000</v>
      </c>
      <c r="K3696" s="5">
        <v>540000</v>
      </c>
      <c r="L3696" s="5">
        <v>539000</v>
      </c>
      <c r="M3696" s="5">
        <v>527000</v>
      </c>
      <c r="N3696" s="5">
        <v>520000</v>
      </c>
      <c r="O3696" s="5">
        <v>471000</v>
      </c>
      <c r="P3696" s="5">
        <v>493000</v>
      </c>
      <c r="Q3696" s="5">
        <v>447000</v>
      </c>
      <c r="R3696" s="5">
        <v>468000</v>
      </c>
      <c r="S3696" s="5">
        <v>457000</v>
      </c>
      <c r="T3696" s="5">
        <v>419000</v>
      </c>
      <c r="U3696" s="5">
        <v>402000</v>
      </c>
      <c r="V3696" s="5">
        <v>381000</v>
      </c>
      <c r="W3696" s="5">
        <v>370000</v>
      </c>
    </row>
    <row r="3697" spans="1:23" hidden="1" x14ac:dyDescent="0.45">
      <c r="A3697" t="s">
        <v>514</v>
      </c>
      <c r="B3697" t="s">
        <v>354</v>
      </c>
      <c r="C3697" t="s">
        <v>500</v>
      </c>
      <c r="D3697" t="s">
        <v>10</v>
      </c>
      <c r="E3697" t="s">
        <v>282</v>
      </c>
      <c r="F3697" s="5">
        <v>4360</v>
      </c>
      <c r="G3697" s="5">
        <v>3600</v>
      </c>
      <c r="H3697" s="5">
        <v>3220</v>
      </c>
      <c r="I3697" s="5">
        <v>3600</v>
      </c>
      <c r="J3697" s="5">
        <v>4110</v>
      </c>
      <c r="K3697" s="5">
        <v>4840</v>
      </c>
      <c r="L3697" s="5">
        <v>5930</v>
      </c>
      <c r="M3697" s="5">
        <v>6200</v>
      </c>
      <c r="N3697" s="5">
        <v>4940</v>
      </c>
      <c r="O3697" s="5">
        <v>5800</v>
      </c>
      <c r="P3697" s="5">
        <v>5890</v>
      </c>
      <c r="Q3697" s="5">
        <v>7220</v>
      </c>
      <c r="R3697" s="5">
        <v>7670</v>
      </c>
      <c r="S3697" s="5">
        <v>7050</v>
      </c>
      <c r="T3697" s="5">
        <v>8170</v>
      </c>
      <c r="U3697" s="5">
        <v>6460</v>
      </c>
      <c r="V3697" s="5">
        <v>6770</v>
      </c>
      <c r="W3697" s="5">
        <v>6900</v>
      </c>
    </row>
    <row r="3698" spans="1:23" hidden="1" x14ac:dyDescent="0.45">
      <c r="A3698" t="s">
        <v>514</v>
      </c>
      <c r="B3698" t="s">
        <v>355</v>
      </c>
      <c r="C3698" t="s">
        <v>500</v>
      </c>
      <c r="D3698" t="s">
        <v>10</v>
      </c>
      <c r="E3698" t="s">
        <v>282</v>
      </c>
      <c r="F3698" s="5">
        <v>5320</v>
      </c>
      <c r="G3698" s="5">
        <v>5970</v>
      </c>
      <c r="H3698" s="5">
        <v>6490</v>
      </c>
      <c r="I3698" s="5">
        <v>6700</v>
      </c>
      <c r="J3698" s="5">
        <v>6460</v>
      </c>
      <c r="K3698" s="5">
        <v>6120</v>
      </c>
      <c r="L3698" s="5">
        <v>8530</v>
      </c>
      <c r="M3698" s="5">
        <v>8990</v>
      </c>
      <c r="N3698" s="5">
        <v>8330</v>
      </c>
      <c r="O3698" s="5">
        <v>6880</v>
      </c>
      <c r="P3698" s="5">
        <v>9170</v>
      </c>
      <c r="Q3698" s="5">
        <v>9370</v>
      </c>
      <c r="R3698" s="5">
        <v>10800</v>
      </c>
      <c r="S3698" s="5">
        <v>13500</v>
      </c>
      <c r="T3698" s="5">
        <v>13400</v>
      </c>
      <c r="U3698" s="5">
        <v>13300</v>
      </c>
      <c r="V3698" s="5">
        <v>14300</v>
      </c>
      <c r="W3698" s="5">
        <v>15000</v>
      </c>
    </row>
    <row r="3699" spans="1:23" hidden="1" x14ac:dyDescent="0.45">
      <c r="A3699" t="s">
        <v>514</v>
      </c>
      <c r="B3699" t="s">
        <v>356</v>
      </c>
      <c r="C3699" t="s">
        <v>500</v>
      </c>
      <c r="D3699" t="s">
        <v>10</v>
      </c>
      <c r="E3699" t="s">
        <v>282</v>
      </c>
      <c r="F3699" s="5">
        <v>1490</v>
      </c>
      <c r="G3699" s="5">
        <v>1560</v>
      </c>
      <c r="H3699" s="5">
        <v>1620</v>
      </c>
      <c r="I3699" s="5">
        <v>1700</v>
      </c>
      <c r="J3699" s="5">
        <v>1760</v>
      </c>
      <c r="K3699" s="5">
        <v>1830</v>
      </c>
      <c r="L3699" s="5">
        <v>1890</v>
      </c>
      <c r="M3699" s="5">
        <v>1970</v>
      </c>
      <c r="N3699" s="5">
        <v>2000</v>
      </c>
      <c r="O3699" s="5">
        <v>2110</v>
      </c>
      <c r="P3699" s="5">
        <v>2490</v>
      </c>
      <c r="Q3699" s="5">
        <v>2600</v>
      </c>
      <c r="R3699" s="5">
        <v>2420</v>
      </c>
      <c r="S3699" s="5">
        <v>2110</v>
      </c>
      <c r="T3699" s="5">
        <v>2200</v>
      </c>
      <c r="U3699" s="5">
        <v>3000</v>
      </c>
      <c r="V3699" s="5">
        <v>3220</v>
      </c>
      <c r="W3699" s="5">
        <v>3390</v>
      </c>
    </row>
    <row r="3700" spans="1:23" hidden="1" x14ac:dyDescent="0.45">
      <c r="A3700" t="s">
        <v>514</v>
      </c>
      <c r="B3700" t="s">
        <v>357</v>
      </c>
      <c r="C3700" t="s">
        <v>500</v>
      </c>
      <c r="D3700" t="s">
        <v>10</v>
      </c>
      <c r="E3700" t="s">
        <v>282</v>
      </c>
      <c r="F3700" s="5">
        <v>246</v>
      </c>
      <c r="G3700" s="5">
        <v>253</v>
      </c>
      <c r="H3700" s="5">
        <v>290</v>
      </c>
      <c r="I3700" s="5">
        <v>290</v>
      </c>
      <c r="J3700" s="5">
        <v>297</v>
      </c>
      <c r="K3700" s="5">
        <v>297</v>
      </c>
      <c r="L3700" s="5">
        <v>308</v>
      </c>
      <c r="M3700" s="5">
        <v>352</v>
      </c>
      <c r="N3700" s="5">
        <v>367</v>
      </c>
      <c r="O3700" s="5">
        <v>378</v>
      </c>
      <c r="P3700" s="5">
        <v>429</v>
      </c>
      <c r="Q3700" s="5">
        <v>448</v>
      </c>
      <c r="R3700" s="5">
        <v>451</v>
      </c>
      <c r="S3700" s="5">
        <v>429</v>
      </c>
      <c r="T3700" s="5">
        <v>510</v>
      </c>
      <c r="U3700" s="5">
        <v>551</v>
      </c>
      <c r="V3700" s="5">
        <v>591</v>
      </c>
      <c r="W3700" s="5">
        <v>622</v>
      </c>
    </row>
    <row r="3701" spans="1:23" hidden="1" x14ac:dyDescent="0.45">
      <c r="A3701" t="s">
        <v>514</v>
      </c>
      <c r="B3701" t="s">
        <v>358</v>
      </c>
      <c r="C3701" t="s">
        <v>500</v>
      </c>
      <c r="D3701" t="s">
        <v>10</v>
      </c>
      <c r="E3701" t="s">
        <v>282</v>
      </c>
      <c r="F3701" s="5">
        <v>147</v>
      </c>
      <c r="G3701" s="5">
        <v>150</v>
      </c>
      <c r="H3701" s="5">
        <v>154</v>
      </c>
      <c r="I3701" s="5">
        <v>195</v>
      </c>
      <c r="J3701" s="5">
        <v>202</v>
      </c>
      <c r="K3701" s="5">
        <v>213</v>
      </c>
      <c r="L3701" s="5">
        <v>217</v>
      </c>
      <c r="M3701" s="5">
        <v>231</v>
      </c>
      <c r="N3701" s="5">
        <v>228</v>
      </c>
      <c r="O3701" s="5">
        <v>235</v>
      </c>
      <c r="P3701" s="5">
        <v>239</v>
      </c>
      <c r="Q3701" s="5">
        <v>246</v>
      </c>
      <c r="R3701" s="5">
        <v>253</v>
      </c>
      <c r="S3701" s="5">
        <v>257</v>
      </c>
      <c r="T3701" s="5">
        <v>272</v>
      </c>
      <c r="U3701" s="5">
        <v>331</v>
      </c>
      <c r="V3701" s="5">
        <v>356</v>
      </c>
      <c r="W3701" s="5">
        <v>374</v>
      </c>
    </row>
    <row r="3702" spans="1:23" hidden="1" x14ac:dyDescent="0.45">
      <c r="A3702" t="s">
        <v>514</v>
      </c>
      <c r="B3702" t="s">
        <v>359</v>
      </c>
      <c r="C3702" t="s">
        <v>500</v>
      </c>
      <c r="D3702" t="s">
        <v>10</v>
      </c>
      <c r="E3702" t="s">
        <v>282</v>
      </c>
      <c r="F3702" s="5">
        <v>455</v>
      </c>
      <c r="G3702" s="5">
        <v>3100</v>
      </c>
      <c r="H3702" s="5">
        <v>4980</v>
      </c>
      <c r="I3702" s="5">
        <v>6010</v>
      </c>
      <c r="J3702" s="5">
        <v>5220</v>
      </c>
      <c r="K3702" s="5">
        <v>4710</v>
      </c>
      <c r="L3702" s="5">
        <v>4760</v>
      </c>
      <c r="M3702" s="5">
        <v>4800</v>
      </c>
      <c r="N3702" s="5">
        <v>4510</v>
      </c>
      <c r="O3702" s="5">
        <v>4620</v>
      </c>
      <c r="P3702" s="5">
        <v>4680</v>
      </c>
      <c r="Q3702" s="5">
        <v>6130</v>
      </c>
      <c r="R3702" s="5">
        <v>5120</v>
      </c>
      <c r="S3702" s="5">
        <v>5170</v>
      </c>
      <c r="T3702" s="5">
        <v>5350</v>
      </c>
      <c r="U3702" s="5">
        <v>6070</v>
      </c>
      <c r="V3702" s="5">
        <v>6160</v>
      </c>
      <c r="W3702" s="5">
        <v>6110</v>
      </c>
    </row>
    <row r="3703" spans="1:23" hidden="1" x14ac:dyDescent="0.45">
      <c r="A3703" t="s">
        <v>514</v>
      </c>
      <c r="B3703" t="s">
        <v>360</v>
      </c>
      <c r="C3703" t="s">
        <v>500</v>
      </c>
      <c r="D3703" t="s">
        <v>10</v>
      </c>
      <c r="E3703" t="s">
        <v>282</v>
      </c>
      <c r="F3703" s="5">
        <v>83900</v>
      </c>
      <c r="G3703" s="5">
        <v>86500</v>
      </c>
      <c r="H3703" s="5">
        <v>86600</v>
      </c>
      <c r="I3703" s="5">
        <v>88500</v>
      </c>
      <c r="J3703" s="5">
        <v>89800</v>
      </c>
      <c r="K3703" s="5">
        <v>91200</v>
      </c>
      <c r="L3703" s="5">
        <v>89600</v>
      </c>
      <c r="M3703" s="5">
        <v>90000</v>
      </c>
      <c r="N3703" s="5">
        <v>89600</v>
      </c>
      <c r="O3703" s="5">
        <v>87000</v>
      </c>
      <c r="P3703" s="5">
        <v>79300</v>
      </c>
      <c r="Q3703" s="5">
        <v>77100</v>
      </c>
      <c r="R3703" s="5">
        <v>77600</v>
      </c>
      <c r="S3703" s="5">
        <v>66500</v>
      </c>
      <c r="T3703" s="5">
        <v>64800</v>
      </c>
      <c r="U3703" s="5">
        <v>62600</v>
      </c>
      <c r="V3703" s="5">
        <v>59900</v>
      </c>
      <c r="W3703" s="5">
        <v>64200</v>
      </c>
    </row>
    <row r="3704" spans="1:23" hidden="1" x14ac:dyDescent="0.45">
      <c r="A3704" t="s">
        <v>514</v>
      </c>
      <c r="B3704" t="s">
        <v>361</v>
      </c>
      <c r="C3704" t="s">
        <v>500</v>
      </c>
      <c r="D3704" t="s">
        <v>10</v>
      </c>
      <c r="E3704" t="s">
        <v>282</v>
      </c>
      <c r="F3704" s="5">
        <v>191</v>
      </c>
      <c r="G3704" s="5">
        <v>194</v>
      </c>
      <c r="H3704" s="5">
        <v>205</v>
      </c>
      <c r="I3704" s="5">
        <v>218</v>
      </c>
      <c r="J3704" s="5">
        <v>206</v>
      </c>
      <c r="K3704" s="5">
        <v>218</v>
      </c>
      <c r="L3704" s="5">
        <v>231</v>
      </c>
      <c r="M3704" s="5">
        <v>240</v>
      </c>
      <c r="N3704" s="5">
        <v>254</v>
      </c>
      <c r="O3704" s="5">
        <v>254</v>
      </c>
      <c r="P3704" s="5">
        <v>260</v>
      </c>
      <c r="Q3704" s="5">
        <v>254</v>
      </c>
      <c r="R3704" s="5">
        <v>272</v>
      </c>
      <c r="S3704" s="5">
        <v>305</v>
      </c>
      <c r="T3704" s="5">
        <v>243</v>
      </c>
      <c r="U3704" s="5">
        <v>248</v>
      </c>
      <c r="V3704" s="5">
        <v>255</v>
      </c>
      <c r="W3704" s="5">
        <v>254</v>
      </c>
    </row>
    <row r="3705" spans="1:23" hidden="1" x14ac:dyDescent="0.45">
      <c r="A3705" t="s">
        <v>514</v>
      </c>
      <c r="B3705" t="s">
        <v>362</v>
      </c>
      <c r="C3705" t="s">
        <v>500</v>
      </c>
      <c r="D3705" t="s">
        <v>10</v>
      </c>
      <c r="E3705" t="s">
        <v>282</v>
      </c>
      <c r="F3705" s="5">
        <v>8940</v>
      </c>
      <c r="G3705" s="5">
        <v>9640</v>
      </c>
      <c r="H3705" s="5">
        <v>10100</v>
      </c>
      <c r="I3705" s="5">
        <v>9830</v>
      </c>
      <c r="J3705" s="5">
        <v>10500</v>
      </c>
      <c r="K3705" s="5">
        <v>11400</v>
      </c>
      <c r="L3705" s="5">
        <v>11500</v>
      </c>
      <c r="M3705" s="5">
        <v>11400</v>
      </c>
      <c r="N3705" s="5">
        <v>10200</v>
      </c>
      <c r="O3705" s="5">
        <v>11100</v>
      </c>
      <c r="P3705" s="5">
        <v>10300</v>
      </c>
      <c r="Q3705" s="5">
        <v>10400</v>
      </c>
      <c r="R3705" s="5">
        <v>10500</v>
      </c>
      <c r="S3705" s="5">
        <v>12200</v>
      </c>
      <c r="T3705" s="5">
        <v>16600</v>
      </c>
      <c r="U3705" s="5">
        <v>14400</v>
      </c>
      <c r="V3705" s="5">
        <v>15000</v>
      </c>
      <c r="W3705" s="5">
        <v>14900</v>
      </c>
    </row>
    <row r="3706" spans="1:23" hidden="1" x14ac:dyDescent="0.45">
      <c r="A3706" t="s">
        <v>514</v>
      </c>
      <c r="B3706" t="s">
        <v>363</v>
      </c>
      <c r="C3706" t="s">
        <v>500</v>
      </c>
      <c r="D3706" t="s">
        <v>10</v>
      </c>
      <c r="E3706" t="s">
        <v>282</v>
      </c>
      <c r="F3706" s="5">
        <v>1610</v>
      </c>
      <c r="G3706" s="5">
        <v>1600</v>
      </c>
      <c r="H3706" s="5">
        <v>1580</v>
      </c>
      <c r="I3706" s="5">
        <v>1570</v>
      </c>
      <c r="J3706" s="5">
        <v>1630</v>
      </c>
      <c r="K3706" s="5">
        <v>1440</v>
      </c>
      <c r="L3706" s="5">
        <v>1290</v>
      </c>
      <c r="M3706" s="5">
        <v>1560</v>
      </c>
      <c r="N3706" s="5">
        <v>1560</v>
      </c>
      <c r="O3706" s="5">
        <v>1570</v>
      </c>
      <c r="P3706" s="5">
        <v>1720</v>
      </c>
      <c r="Q3706" s="5">
        <v>1780</v>
      </c>
      <c r="R3706" s="5">
        <v>2000</v>
      </c>
      <c r="S3706" s="5">
        <v>1940</v>
      </c>
      <c r="T3706" s="5">
        <v>2010</v>
      </c>
      <c r="U3706" s="5">
        <v>2000</v>
      </c>
      <c r="V3706" s="5">
        <v>2110</v>
      </c>
      <c r="W3706" s="5">
        <v>2130</v>
      </c>
    </row>
    <row r="3707" spans="1:23" hidden="1" x14ac:dyDescent="0.45">
      <c r="A3707" t="s">
        <v>514</v>
      </c>
      <c r="B3707" t="s">
        <v>364</v>
      </c>
      <c r="C3707" t="s">
        <v>500</v>
      </c>
      <c r="D3707" t="s">
        <v>10</v>
      </c>
      <c r="E3707" t="s">
        <v>282</v>
      </c>
      <c r="F3707" s="5">
        <v>41100</v>
      </c>
      <c r="G3707" s="5">
        <v>38700</v>
      </c>
      <c r="H3707" s="5">
        <v>40500</v>
      </c>
      <c r="I3707" s="5">
        <v>44200</v>
      </c>
      <c r="J3707" s="5">
        <v>42700</v>
      </c>
      <c r="K3707" s="5">
        <v>44900</v>
      </c>
      <c r="L3707" s="5">
        <v>43000</v>
      </c>
      <c r="M3707" s="5">
        <v>44500</v>
      </c>
      <c r="N3707" s="5">
        <v>44600</v>
      </c>
      <c r="O3707" s="5">
        <v>42800</v>
      </c>
      <c r="P3707" s="5">
        <v>41200</v>
      </c>
      <c r="Q3707" s="5">
        <v>44300</v>
      </c>
      <c r="R3707" s="5">
        <v>43900</v>
      </c>
      <c r="S3707" s="5">
        <v>45400</v>
      </c>
      <c r="T3707" s="5">
        <v>44600</v>
      </c>
      <c r="U3707" s="5">
        <v>44900</v>
      </c>
      <c r="V3707" s="5">
        <v>46000</v>
      </c>
      <c r="W3707" s="5">
        <v>49000</v>
      </c>
    </row>
    <row r="3708" spans="1:23" hidden="1" x14ac:dyDescent="0.45">
      <c r="A3708" t="s">
        <v>514</v>
      </c>
      <c r="B3708" t="s">
        <v>365</v>
      </c>
      <c r="C3708" t="s">
        <v>500</v>
      </c>
      <c r="D3708" t="s">
        <v>10</v>
      </c>
      <c r="E3708" t="s">
        <v>282</v>
      </c>
      <c r="F3708" s="5">
        <v>4390</v>
      </c>
      <c r="G3708" s="5">
        <v>5050</v>
      </c>
      <c r="H3708" s="5">
        <v>5480</v>
      </c>
      <c r="I3708" s="5">
        <v>6130</v>
      </c>
      <c r="J3708" s="5">
        <v>6670</v>
      </c>
      <c r="K3708" s="5">
        <v>6870</v>
      </c>
      <c r="L3708" s="5">
        <v>6170</v>
      </c>
      <c r="M3708" s="5">
        <v>7890</v>
      </c>
      <c r="N3708" s="5">
        <v>7780</v>
      </c>
      <c r="O3708" s="5">
        <v>6980</v>
      </c>
      <c r="P3708" s="5">
        <v>7180</v>
      </c>
      <c r="Q3708" s="5">
        <v>8140</v>
      </c>
      <c r="R3708" s="5">
        <v>8130</v>
      </c>
      <c r="S3708" s="5">
        <v>8220</v>
      </c>
      <c r="T3708" s="5">
        <v>8620</v>
      </c>
      <c r="U3708" s="5">
        <v>9460</v>
      </c>
      <c r="V3708" s="5">
        <v>9870</v>
      </c>
      <c r="W3708" s="5">
        <v>9790</v>
      </c>
    </row>
    <row r="3709" spans="1:23" hidden="1" x14ac:dyDescent="0.45">
      <c r="A3709" t="s">
        <v>514</v>
      </c>
      <c r="B3709" t="s">
        <v>366</v>
      </c>
      <c r="C3709" t="s">
        <v>500</v>
      </c>
      <c r="D3709" t="s">
        <v>10</v>
      </c>
      <c r="E3709" t="s">
        <v>282</v>
      </c>
      <c r="F3709" s="5">
        <v>17900</v>
      </c>
      <c r="G3709" s="5">
        <v>18800</v>
      </c>
      <c r="H3709" s="5">
        <v>19800</v>
      </c>
      <c r="I3709" s="5">
        <v>21200</v>
      </c>
      <c r="J3709" s="5">
        <v>20500</v>
      </c>
      <c r="K3709" s="5">
        <v>20900</v>
      </c>
      <c r="L3709" s="5">
        <v>20800</v>
      </c>
      <c r="M3709" s="5">
        <v>22200</v>
      </c>
      <c r="N3709" s="5">
        <v>21000</v>
      </c>
      <c r="O3709" s="5">
        <v>19700</v>
      </c>
      <c r="P3709" s="5">
        <v>19000</v>
      </c>
      <c r="Q3709" s="5">
        <v>18900</v>
      </c>
      <c r="R3709" s="5">
        <v>17800</v>
      </c>
      <c r="S3709" s="5">
        <v>17300</v>
      </c>
      <c r="T3709" s="5">
        <v>16500</v>
      </c>
      <c r="U3709" s="5">
        <v>16600</v>
      </c>
      <c r="V3709" s="5">
        <v>17000</v>
      </c>
      <c r="W3709" s="5">
        <v>17600</v>
      </c>
    </row>
    <row r="3710" spans="1:23" hidden="1" x14ac:dyDescent="0.45">
      <c r="A3710" t="s">
        <v>514</v>
      </c>
      <c r="B3710" t="s">
        <v>367</v>
      </c>
      <c r="C3710" t="s">
        <v>500</v>
      </c>
      <c r="D3710" t="s">
        <v>10</v>
      </c>
      <c r="E3710" t="s">
        <v>282</v>
      </c>
      <c r="F3710" s="5">
        <v>1370</v>
      </c>
      <c r="G3710" s="5">
        <v>1470</v>
      </c>
      <c r="H3710" s="5">
        <v>1680</v>
      </c>
      <c r="I3710" s="5">
        <v>1590</v>
      </c>
      <c r="J3710" s="5">
        <v>1840</v>
      </c>
      <c r="K3710" s="5">
        <v>1930</v>
      </c>
      <c r="L3710" s="5">
        <v>1970</v>
      </c>
      <c r="M3710" s="5">
        <v>2250</v>
      </c>
      <c r="N3710" s="5">
        <v>2250</v>
      </c>
      <c r="O3710" s="5">
        <v>2120</v>
      </c>
      <c r="P3710" s="5">
        <v>1980</v>
      </c>
      <c r="Q3710" s="5">
        <v>2070</v>
      </c>
      <c r="R3710" s="5">
        <v>2160</v>
      </c>
      <c r="S3710" s="5">
        <v>2260</v>
      </c>
      <c r="T3710" s="5">
        <v>2710</v>
      </c>
      <c r="U3710" s="5">
        <v>2770</v>
      </c>
      <c r="V3710" s="5">
        <v>2850</v>
      </c>
      <c r="W3710" s="5">
        <v>2830</v>
      </c>
    </row>
    <row r="3711" spans="1:23" hidden="1" x14ac:dyDescent="0.45">
      <c r="A3711" t="s">
        <v>514</v>
      </c>
      <c r="B3711" t="s">
        <v>368</v>
      </c>
      <c r="C3711" t="s">
        <v>500</v>
      </c>
      <c r="D3711" t="s">
        <v>10</v>
      </c>
      <c r="E3711" t="s">
        <v>282</v>
      </c>
      <c r="F3711" s="5">
        <v>54600</v>
      </c>
      <c r="G3711" s="5">
        <v>55600</v>
      </c>
      <c r="H3711" s="5">
        <v>54500</v>
      </c>
      <c r="I3711" s="5">
        <v>57600</v>
      </c>
      <c r="J3711" s="5">
        <v>55800</v>
      </c>
      <c r="K3711" s="5">
        <v>56600</v>
      </c>
      <c r="L3711" s="5">
        <v>56100</v>
      </c>
      <c r="M3711" s="5">
        <v>54900</v>
      </c>
      <c r="N3711" s="5">
        <v>53600</v>
      </c>
      <c r="O3711" s="5">
        <v>47400</v>
      </c>
      <c r="P3711" s="5">
        <v>49600</v>
      </c>
      <c r="Q3711" s="5">
        <v>47500</v>
      </c>
      <c r="R3711" s="5">
        <v>44200</v>
      </c>
      <c r="S3711" s="5">
        <v>41600</v>
      </c>
      <c r="T3711" s="5">
        <v>41500</v>
      </c>
      <c r="U3711" s="5">
        <v>44200</v>
      </c>
      <c r="V3711" s="5">
        <v>44600</v>
      </c>
      <c r="W3711" s="5">
        <v>46800</v>
      </c>
    </row>
    <row r="3712" spans="1:23" hidden="1" x14ac:dyDescent="0.45">
      <c r="A3712" t="s">
        <v>514</v>
      </c>
      <c r="B3712" t="s">
        <v>369</v>
      </c>
      <c r="C3712" t="s">
        <v>500</v>
      </c>
      <c r="D3712" t="s">
        <v>10</v>
      </c>
      <c r="E3712" t="s">
        <v>282</v>
      </c>
      <c r="F3712" s="5">
        <v>249000</v>
      </c>
      <c r="G3712" s="5">
        <v>279000</v>
      </c>
      <c r="H3712" s="5">
        <v>289000</v>
      </c>
      <c r="I3712" s="5">
        <v>299000</v>
      </c>
      <c r="J3712" s="5">
        <v>321000</v>
      </c>
      <c r="K3712" s="5">
        <v>325000</v>
      </c>
      <c r="L3712" s="5">
        <v>328000</v>
      </c>
      <c r="M3712" s="5">
        <v>358000</v>
      </c>
      <c r="N3712" s="5">
        <v>397000</v>
      </c>
      <c r="O3712" s="5">
        <v>428000</v>
      </c>
      <c r="P3712" s="5">
        <v>409000</v>
      </c>
      <c r="Q3712" s="5">
        <v>581000</v>
      </c>
      <c r="R3712" s="5">
        <v>611000</v>
      </c>
      <c r="S3712" s="5">
        <v>462000</v>
      </c>
      <c r="T3712" s="5">
        <v>435000</v>
      </c>
      <c r="U3712" s="5">
        <v>444000</v>
      </c>
      <c r="V3712" s="5">
        <v>444000</v>
      </c>
      <c r="W3712" s="5">
        <v>462000</v>
      </c>
    </row>
    <row r="3713" spans="1:23" hidden="1" x14ac:dyDescent="0.45">
      <c r="A3713" t="s">
        <v>514</v>
      </c>
      <c r="B3713" t="s">
        <v>370</v>
      </c>
      <c r="C3713" t="s">
        <v>500</v>
      </c>
      <c r="D3713" t="s">
        <v>10</v>
      </c>
      <c r="E3713" t="s">
        <v>282</v>
      </c>
      <c r="F3713" s="5">
        <v>1010000</v>
      </c>
      <c r="G3713" s="5">
        <v>1010000</v>
      </c>
      <c r="H3713" s="5">
        <v>1020000</v>
      </c>
      <c r="I3713" s="5">
        <v>1060000</v>
      </c>
      <c r="J3713" s="5">
        <v>1120000</v>
      </c>
      <c r="K3713" s="5">
        <v>1180000</v>
      </c>
      <c r="L3713" s="5">
        <v>1260000</v>
      </c>
      <c r="M3713" s="5">
        <v>1340000</v>
      </c>
      <c r="N3713" s="5">
        <v>1500000</v>
      </c>
      <c r="O3713" s="5">
        <v>1660000</v>
      </c>
      <c r="P3713" s="5">
        <v>1630000</v>
      </c>
      <c r="Q3713" s="5">
        <v>1740000</v>
      </c>
      <c r="R3713" s="5">
        <v>1910000</v>
      </c>
      <c r="S3713" s="5">
        <v>1920000</v>
      </c>
      <c r="T3713" s="5">
        <v>2120000</v>
      </c>
      <c r="U3713" s="5">
        <v>2190000</v>
      </c>
      <c r="V3713" s="5">
        <v>2280000</v>
      </c>
      <c r="W3713" s="5">
        <v>2360000</v>
      </c>
    </row>
    <row r="3714" spans="1:23" hidden="1" x14ac:dyDescent="0.45">
      <c r="A3714" t="s">
        <v>514</v>
      </c>
      <c r="B3714" t="s">
        <v>371</v>
      </c>
      <c r="C3714" t="s">
        <v>500</v>
      </c>
      <c r="D3714" t="s">
        <v>10</v>
      </c>
      <c r="E3714" t="s">
        <v>282</v>
      </c>
      <c r="F3714" s="5">
        <v>40000</v>
      </c>
      <c r="G3714" s="5">
        <v>42400</v>
      </c>
      <c r="H3714" s="5">
        <v>41800</v>
      </c>
      <c r="I3714" s="5">
        <v>40900</v>
      </c>
      <c r="J3714" s="5">
        <v>41700</v>
      </c>
      <c r="K3714" s="5">
        <v>41500</v>
      </c>
      <c r="L3714" s="5">
        <v>41600</v>
      </c>
      <c r="M3714" s="5">
        <v>42800</v>
      </c>
      <c r="N3714" s="5">
        <v>41300</v>
      </c>
      <c r="O3714" s="5">
        <v>39500</v>
      </c>
      <c r="P3714" s="5">
        <v>39800</v>
      </c>
      <c r="Q3714" s="5">
        <v>35000</v>
      </c>
      <c r="R3714" s="5">
        <v>35500</v>
      </c>
      <c r="S3714" s="5">
        <v>34600</v>
      </c>
      <c r="T3714" s="5">
        <v>33900</v>
      </c>
      <c r="U3714" s="5">
        <v>35500</v>
      </c>
      <c r="V3714" s="5">
        <v>36800</v>
      </c>
      <c r="W3714" s="5">
        <v>35900</v>
      </c>
    </row>
    <row r="3715" spans="1:23" hidden="1" x14ac:dyDescent="0.45">
      <c r="A3715" t="s">
        <v>514</v>
      </c>
      <c r="B3715" t="s">
        <v>372</v>
      </c>
      <c r="C3715" t="s">
        <v>500</v>
      </c>
      <c r="D3715" t="s">
        <v>10</v>
      </c>
      <c r="E3715" t="s">
        <v>282</v>
      </c>
      <c r="F3715" s="5">
        <v>361000</v>
      </c>
      <c r="G3715" s="5">
        <v>386000</v>
      </c>
      <c r="H3715" s="5">
        <v>388000</v>
      </c>
      <c r="I3715" s="5">
        <v>404000</v>
      </c>
      <c r="J3715" s="5">
        <v>431000</v>
      </c>
      <c r="K3715" s="5">
        <v>453000</v>
      </c>
      <c r="L3715" s="5">
        <v>492000</v>
      </c>
      <c r="M3715" s="5">
        <v>499000</v>
      </c>
      <c r="N3715" s="5">
        <v>520000</v>
      </c>
      <c r="O3715" s="5">
        <v>530000</v>
      </c>
      <c r="P3715" s="5">
        <v>543000</v>
      </c>
      <c r="Q3715" s="5">
        <v>557000</v>
      </c>
      <c r="R3715" s="5">
        <v>577000</v>
      </c>
      <c r="S3715" s="5">
        <v>586000</v>
      </c>
      <c r="T3715" s="5">
        <v>617000</v>
      </c>
      <c r="U3715" s="5">
        <v>616000</v>
      </c>
      <c r="V3715" s="5">
        <v>625000</v>
      </c>
      <c r="W3715" s="5">
        <v>654000</v>
      </c>
    </row>
    <row r="3716" spans="1:23" hidden="1" x14ac:dyDescent="0.45">
      <c r="A3716" t="s">
        <v>514</v>
      </c>
      <c r="B3716" t="s">
        <v>373</v>
      </c>
      <c r="C3716" t="s">
        <v>500</v>
      </c>
      <c r="D3716" t="s">
        <v>10</v>
      </c>
      <c r="E3716" t="s">
        <v>282</v>
      </c>
      <c r="F3716" s="5">
        <v>69400</v>
      </c>
      <c r="G3716" s="5">
        <v>82300</v>
      </c>
      <c r="H3716" s="5">
        <v>83800</v>
      </c>
      <c r="I3716" s="5">
        <v>90200</v>
      </c>
      <c r="J3716" s="5">
        <v>113000</v>
      </c>
      <c r="K3716" s="5">
        <v>112000</v>
      </c>
      <c r="L3716" s="5">
        <v>97000</v>
      </c>
      <c r="M3716" s="5">
        <v>59900</v>
      </c>
      <c r="N3716" s="5">
        <v>89900</v>
      </c>
      <c r="O3716" s="5">
        <v>101000</v>
      </c>
      <c r="P3716" s="5">
        <v>108000</v>
      </c>
      <c r="Q3716" s="5">
        <v>129000</v>
      </c>
      <c r="R3716" s="5">
        <v>148000</v>
      </c>
      <c r="S3716" s="5">
        <v>160000</v>
      </c>
      <c r="T3716" s="5">
        <v>162000</v>
      </c>
      <c r="U3716" s="5">
        <v>163000</v>
      </c>
      <c r="V3716" s="5">
        <v>184000</v>
      </c>
      <c r="W3716" s="5">
        <v>188000</v>
      </c>
    </row>
    <row r="3717" spans="1:23" hidden="1" x14ac:dyDescent="0.45">
      <c r="A3717" t="s">
        <v>514</v>
      </c>
      <c r="B3717" t="s">
        <v>374</v>
      </c>
      <c r="C3717" t="s">
        <v>500</v>
      </c>
      <c r="D3717" t="s">
        <v>10</v>
      </c>
      <c r="E3717" t="s">
        <v>282</v>
      </c>
      <c r="F3717" s="5">
        <v>2240</v>
      </c>
      <c r="G3717" s="5">
        <v>2180</v>
      </c>
      <c r="H3717" s="5">
        <v>2280</v>
      </c>
      <c r="I3717" s="5">
        <v>2260</v>
      </c>
      <c r="J3717" s="5">
        <v>2310</v>
      </c>
      <c r="K3717" s="5">
        <v>2280</v>
      </c>
      <c r="L3717" s="5">
        <v>2360</v>
      </c>
      <c r="M3717" s="5">
        <v>2390</v>
      </c>
      <c r="N3717" s="5">
        <v>2240</v>
      </c>
      <c r="O3717" s="5">
        <v>2150</v>
      </c>
      <c r="P3717" s="5">
        <v>2080</v>
      </c>
      <c r="Q3717" s="5">
        <v>1990</v>
      </c>
      <c r="R3717" s="5">
        <v>1970</v>
      </c>
      <c r="S3717" s="5">
        <v>2070</v>
      </c>
      <c r="T3717" s="5">
        <v>2100</v>
      </c>
      <c r="U3717" s="5">
        <v>2270</v>
      </c>
      <c r="V3717" s="5">
        <v>2490</v>
      </c>
      <c r="W3717" s="5">
        <v>2620</v>
      </c>
    </row>
    <row r="3718" spans="1:23" hidden="1" x14ac:dyDescent="0.45">
      <c r="A3718" t="s">
        <v>514</v>
      </c>
      <c r="B3718" t="s">
        <v>375</v>
      </c>
      <c r="C3718" t="s">
        <v>500</v>
      </c>
      <c r="D3718" t="s">
        <v>10</v>
      </c>
      <c r="E3718" t="s">
        <v>282</v>
      </c>
      <c r="F3718" s="5">
        <v>59100</v>
      </c>
      <c r="G3718" s="5">
        <v>62600</v>
      </c>
      <c r="H3718" s="5">
        <v>58700</v>
      </c>
      <c r="I3718" s="5">
        <v>61900</v>
      </c>
      <c r="J3718" s="5">
        <v>59000</v>
      </c>
      <c r="K3718" s="5">
        <v>57200</v>
      </c>
      <c r="L3718" s="5">
        <v>62300</v>
      </c>
      <c r="M3718" s="5">
        <v>63000</v>
      </c>
      <c r="N3718" s="5">
        <v>68000</v>
      </c>
      <c r="O3718" s="5">
        <v>64300</v>
      </c>
      <c r="P3718" s="5">
        <v>68400</v>
      </c>
      <c r="Q3718" s="5">
        <v>68700</v>
      </c>
      <c r="R3718" s="5">
        <v>74900</v>
      </c>
      <c r="S3718" s="5">
        <v>66400</v>
      </c>
      <c r="T3718" s="5">
        <v>64200</v>
      </c>
      <c r="U3718" s="5">
        <v>67100</v>
      </c>
      <c r="V3718" s="5">
        <v>66400</v>
      </c>
      <c r="W3718" s="5">
        <v>67300</v>
      </c>
    </row>
    <row r="3719" spans="1:23" hidden="1" x14ac:dyDescent="0.45">
      <c r="A3719" t="s">
        <v>514</v>
      </c>
      <c r="B3719" t="s">
        <v>376</v>
      </c>
      <c r="C3719" t="s">
        <v>500</v>
      </c>
      <c r="D3719" t="s">
        <v>10</v>
      </c>
      <c r="E3719" t="s">
        <v>282</v>
      </c>
      <c r="F3719" s="5">
        <v>435000</v>
      </c>
      <c r="G3719" s="5">
        <v>433000</v>
      </c>
      <c r="H3719" s="5">
        <v>435000</v>
      </c>
      <c r="I3719" s="5">
        <v>449000</v>
      </c>
      <c r="J3719" s="5">
        <v>453000</v>
      </c>
      <c r="K3719" s="5">
        <v>454000</v>
      </c>
      <c r="L3719" s="5">
        <v>448000</v>
      </c>
      <c r="M3719" s="5">
        <v>442000</v>
      </c>
      <c r="N3719" s="5">
        <v>428000</v>
      </c>
      <c r="O3719" s="5">
        <v>385000</v>
      </c>
      <c r="P3719" s="5">
        <v>390000</v>
      </c>
      <c r="Q3719" s="5">
        <v>383000</v>
      </c>
      <c r="R3719" s="5">
        <v>358000</v>
      </c>
      <c r="S3719" s="5">
        <v>335000</v>
      </c>
      <c r="T3719" s="5">
        <v>311000</v>
      </c>
      <c r="U3719" s="5">
        <v>324000</v>
      </c>
      <c r="V3719" s="5">
        <v>325000</v>
      </c>
      <c r="W3719" s="5">
        <v>327000</v>
      </c>
    </row>
    <row r="3720" spans="1:23" hidden="1" x14ac:dyDescent="0.45">
      <c r="A3720" t="s">
        <v>514</v>
      </c>
      <c r="B3720" t="s">
        <v>377</v>
      </c>
      <c r="C3720" t="s">
        <v>500</v>
      </c>
      <c r="D3720" t="s">
        <v>10</v>
      </c>
      <c r="E3720" t="s">
        <v>282</v>
      </c>
      <c r="F3720" s="5">
        <v>10000</v>
      </c>
      <c r="G3720" s="5">
        <v>10300</v>
      </c>
      <c r="H3720" s="5">
        <v>9940</v>
      </c>
      <c r="I3720" s="5">
        <v>10400</v>
      </c>
      <c r="J3720" s="5">
        <v>10300</v>
      </c>
      <c r="K3720" s="5">
        <v>10100</v>
      </c>
      <c r="L3720" s="5">
        <v>11100</v>
      </c>
      <c r="M3720" s="5">
        <v>9350</v>
      </c>
      <c r="N3720" s="5">
        <v>9850</v>
      </c>
      <c r="O3720" s="5">
        <v>7370</v>
      </c>
      <c r="P3720" s="5">
        <v>6940</v>
      </c>
      <c r="Q3720" s="5">
        <v>7480</v>
      </c>
      <c r="R3720" s="5">
        <v>7090</v>
      </c>
      <c r="S3720" s="5">
        <v>7680</v>
      </c>
      <c r="T3720" s="5">
        <v>7000</v>
      </c>
      <c r="U3720" s="5">
        <v>7150</v>
      </c>
      <c r="V3720" s="5">
        <v>7360</v>
      </c>
      <c r="W3720" s="5">
        <v>7320</v>
      </c>
    </row>
    <row r="3721" spans="1:23" hidden="1" x14ac:dyDescent="0.45">
      <c r="A3721" t="s">
        <v>514</v>
      </c>
      <c r="B3721" t="s">
        <v>378</v>
      </c>
      <c r="C3721" t="s">
        <v>500</v>
      </c>
      <c r="D3721" t="s">
        <v>10</v>
      </c>
      <c r="E3721" t="s">
        <v>282</v>
      </c>
      <c r="F3721" s="5">
        <v>14200</v>
      </c>
      <c r="G3721" s="5">
        <v>14400</v>
      </c>
      <c r="H3721" s="5">
        <v>15100</v>
      </c>
      <c r="I3721" s="5">
        <v>15700</v>
      </c>
      <c r="J3721" s="5">
        <v>17300</v>
      </c>
      <c r="K3721" s="5">
        <v>19000</v>
      </c>
      <c r="L3721" s="5">
        <v>19100</v>
      </c>
      <c r="M3721" s="5">
        <v>19900</v>
      </c>
      <c r="N3721" s="5">
        <v>19200</v>
      </c>
      <c r="O3721" s="5">
        <v>20000</v>
      </c>
      <c r="P3721" s="5">
        <v>19200</v>
      </c>
      <c r="Q3721" s="5">
        <v>20300</v>
      </c>
      <c r="R3721" s="5">
        <v>22400</v>
      </c>
      <c r="S3721" s="5">
        <v>22300</v>
      </c>
      <c r="T3721" s="5">
        <v>24200</v>
      </c>
      <c r="U3721" s="5">
        <v>18400</v>
      </c>
      <c r="V3721" s="5">
        <v>18000</v>
      </c>
      <c r="W3721" s="5">
        <v>17900</v>
      </c>
    </row>
    <row r="3722" spans="1:23" hidden="1" x14ac:dyDescent="0.45">
      <c r="A3722" t="s">
        <v>514</v>
      </c>
      <c r="B3722" t="s">
        <v>379</v>
      </c>
      <c r="C3722" t="s">
        <v>500</v>
      </c>
      <c r="D3722" t="s">
        <v>10</v>
      </c>
      <c r="E3722" t="s">
        <v>282</v>
      </c>
      <c r="F3722" s="5">
        <v>1180000</v>
      </c>
      <c r="G3722" s="5">
        <v>1170000</v>
      </c>
      <c r="H3722" s="5">
        <v>1190000</v>
      </c>
      <c r="I3722" s="5">
        <v>1210000</v>
      </c>
      <c r="J3722" s="5">
        <v>1240000</v>
      </c>
      <c r="K3722" s="5">
        <v>1210000</v>
      </c>
      <c r="L3722" s="5">
        <v>1200000</v>
      </c>
      <c r="M3722" s="5">
        <v>1220000</v>
      </c>
      <c r="N3722" s="5">
        <v>1180000</v>
      </c>
      <c r="O3722" s="5">
        <v>1080000</v>
      </c>
      <c r="P3722" s="5">
        <v>1150000</v>
      </c>
      <c r="Q3722" s="5">
        <v>1170000</v>
      </c>
      <c r="R3722" s="5">
        <v>1210000</v>
      </c>
      <c r="S3722" s="5">
        <v>1220000</v>
      </c>
      <c r="T3722" s="5">
        <v>1190000</v>
      </c>
      <c r="U3722" s="5">
        <v>1150000</v>
      </c>
      <c r="V3722" s="5">
        <v>1130000</v>
      </c>
      <c r="W3722" s="5">
        <v>1120000</v>
      </c>
    </row>
    <row r="3723" spans="1:23" hidden="1" x14ac:dyDescent="0.45">
      <c r="A3723" t="s">
        <v>514</v>
      </c>
      <c r="B3723" t="s">
        <v>380</v>
      </c>
      <c r="C3723" t="s">
        <v>500</v>
      </c>
      <c r="D3723" t="s">
        <v>10</v>
      </c>
      <c r="E3723" t="s">
        <v>282</v>
      </c>
      <c r="F3723" s="5">
        <v>126000</v>
      </c>
      <c r="G3723" s="5">
        <v>138000</v>
      </c>
      <c r="H3723" s="5">
        <v>140000</v>
      </c>
      <c r="I3723" s="5">
        <v>148000</v>
      </c>
      <c r="J3723" s="5">
        <v>179000</v>
      </c>
      <c r="K3723" s="5">
        <v>183000</v>
      </c>
      <c r="L3723" s="5">
        <v>202000</v>
      </c>
      <c r="M3723" s="5">
        <v>229000</v>
      </c>
      <c r="N3723" s="5">
        <v>234000</v>
      </c>
      <c r="O3723" s="5">
        <v>217000</v>
      </c>
      <c r="P3723" s="5">
        <v>251000</v>
      </c>
      <c r="Q3723" s="5">
        <v>261000</v>
      </c>
      <c r="R3723" s="5">
        <v>259000</v>
      </c>
      <c r="S3723" s="5">
        <v>280000</v>
      </c>
      <c r="T3723" s="5">
        <v>262000</v>
      </c>
      <c r="U3723" s="5">
        <v>255000</v>
      </c>
      <c r="V3723" s="5">
        <v>256000</v>
      </c>
      <c r="W3723" s="5">
        <v>270000</v>
      </c>
    </row>
    <row r="3724" spans="1:23" hidden="1" x14ac:dyDescent="0.45">
      <c r="A3724" t="s">
        <v>514</v>
      </c>
      <c r="B3724" t="s">
        <v>381</v>
      </c>
      <c r="C3724" t="s">
        <v>500</v>
      </c>
      <c r="D3724" t="s">
        <v>10</v>
      </c>
      <c r="E3724" t="s">
        <v>282</v>
      </c>
      <c r="F3724" s="5">
        <v>9850</v>
      </c>
      <c r="G3724" s="5">
        <v>8710</v>
      </c>
      <c r="H3724" s="5">
        <v>7230</v>
      </c>
      <c r="I3724" s="5">
        <v>5930</v>
      </c>
      <c r="J3724" s="5">
        <v>6730</v>
      </c>
      <c r="K3724" s="5">
        <v>7510</v>
      </c>
      <c r="L3724" s="5">
        <v>8490</v>
      </c>
      <c r="M3724" s="5">
        <v>8560</v>
      </c>
      <c r="N3724" s="5">
        <v>8830</v>
      </c>
      <c r="O3724" s="5">
        <v>10700</v>
      </c>
      <c r="P3724" s="5">
        <v>10300</v>
      </c>
      <c r="Q3724" s="5">
        <v>11200</v>
      </c>
      <c r="R3724" s="5">
        <v>10200</v>
      </c>
      <c r="S3724" s="5">
        <v>10800</v>
      </c>
      <c r="T3724" s="5">
        <v>11700</v>
      </c>
      <c r="U3724" s="5">
        <v>12300</v>
      </c>
      <c r="V3724" s="5">
        <v>12100</v>
      </c>
      <c r="W3724" s="5">
        <v>12900</v>
      </c>
    </row>
    <row r="3725" spans="1:23" hidden="1" x14ac:dyDescent="0.45">
      <c r="A3725" t="s">
        <v>514</v>
      </c>
      <c r="B3725" t="s">
        <v>382</v>
      </c>
      <c r="C3725" t="s">
        <v>500</v>
      </c>
      <c r="D3725" t="s">
        <v>10</v>
      </c>
      <c r="E3725" t="s">
        <v>282</v>
      </c>
      <c r="F3725" s="5">
        <v>4390</v>
      </c>
      <c r="G3725" s="5">
        <v>3660</v>
      </c>
      <c r="H3725" s="5">
        <v>4690</v>
      </c>
      <c r="I3725" s="5">
        <v>5060</v>
      </c>
      <c r="J3725" s="5">
        <v>5440</v>
      </c>
      <c r="K3725" s="5">
        <v>5110</v>
      </c>
      <c r="L3725" s="5">
        <v>4980</v>
      </c>
      <c r="M3725" s="5">
        <v>6020</v>
      </c>
      <c r="N3725" s="5">
        <v>7050</v>
      </c>
      <c r="O3725" s="5">
        <v>6500</v>
      </c>
      <c r="P3725" s="5">
        <v>6010</v>
      </c>
      <c r="Q3725" s="5">
        <v>7150</v>
      </c>
      <c r="R3725" s="5">
        <v>9510</v>
      </c>
      <c r="S3725" s="5">
        <v>9010</v>
      </c>
      <c r="T3725" s="5">
        <v>8750</v>
      </c>
      <c r="U3725" s="5">
        <v>8790</v>
      </c>
      <c r="V3725" s="5">
        <v>8870</v>
      </c>
      <c r="W3725" s="5">
        <v>8680</v>
      </c>
    </row>
    <row r="3726" spans="1:23" hidden="1" x14ac:dyDescent="0.45">
      <c r="A3726" t="s">
        <v>514</v>
      </c>
      <c r="B3726" t="s">
        <v>383</v>
      </c>
      <c r="C3726" t="s">
        <v>500</v>
      </c>
      <c r="D3726" t="s">
        <v>10</v>
      </c>
      <c r="E3726" t="s">
        <v>282</v>
      </c>
      <c r="F3726" s="5">
        <v>1980</v>
      </c>
      <c r="G3726" s="5">
        <v>2250</v>
      </c>
      <c r="H3726" s="5">
        <v>2210</v>
      </c>
      <c r="I3726" s="5">
        <v>2380</v>
      </c>
      <c r="J3726" s="5">
        <v>2450</v>
      </c>
      <c r="K3726" s="5">
        <v>2780</v>
      </c>
      <c r="L3726" s="5">
        <v>3000</v>
      </c>
      <c r="M3726" s="5">
        <v>3420</v>
      </c>
      <c r="N3726" s="5">
        <v>3510</v>
      </c>
      <c r="O3726" s="5">
        <v>4190</v>
      </c>
      <c r="P3726" s="5">
        <v>4620</v>
      </c>
      <c r="Q3726" s="5">
        <v>4760</v>
      </c>
      <c r="R3726" s="5">
        <v>4970</v>
      </c>
      <c r="S3726" s="5">
        <v>5070</v>
      </c>
      <c r="T3726" s="5">
        <v>5990</v>
      </c>
      <c r="U3726" s="5">
        <v>6260</v>
      </c>
      <c r="V3726" s="5">
        <v>7120</v>
      </c>
      <c r="W3726" s="5">
        <v>7340</v>
      </c>
    </row>
    <row r="3727" spans="1:23" hidden="1" x14ac:dyDescent="0.45">
      <c r="A3727" t="s">
        <v>514</v>
      </c>
      <c r="B3727" t="s">
        <v>384</v>
      </c>
      <c r="C3727" t="s">
        <v>500</v>
      </c>
      <c r="D3727" t="s">
        <v>10</v>
      </c>
      <c r="E3727" t="s">
        <v>282</v>
      </c>
      <c r="F3727" s="5">
        <v>29.3</v>
      </c>
      <c r="G3727" s="5">
        <v>25.7</v>
      </c>
      <c r="H3727" s="5">
        <v>40.299999999999997</v>
      </c>
      <c r="I3727" s="5">
        <v>40.299999999999997</v>
      </c>
      <c r="J3727" s="5">
        <v>44</v>
      </c>
      <c r="K3727" s="5">
        <v>62.3</v>
      </c>
      <c r="L3727" s="5">
        <v>69.7</v>
      </c>
      <c r="M3727" s="5">
        <v>51.3</v>
      </c>
      <c r="N3727" s="5">
        <v>55</v>
      </c>
      <c r="O3727" s="5">
        <v>40.299999999999997</v>
      </c>
      <c r="P3727" s="5">
        <v>62.3</v>
      </c>
      <c r="Q3727" s="5">
        <v>62.3</v>
      </c>
      <c r="R3727" s="5">
        <v>62.3</v>
      </c>
      <c r="S3727" s="5">
        <v>62.3</v>
      </c>
      <c r="T3727" s="5">
        <v>69.7</v>
      </c>
      <c r="U3727" s="5">
        <v>72.900000000000006</v>
      </c>
      <c r="V3727" s="5">
        <v>82.8</v>
      </c>
      <c r="W3727" s="5">
        <v>85.4</v>
      </c>
    </row>
    <row r="3728" spans="1:23" hidden="1" x14ac:dyDescent="0.45">
      <c r="A3728" t="s">
        <v>514</v>
      </c>
      <c r="B3728" t="s">
        <v>385</v>
      </c>
      <c r="C3728" t="s">
        <v>500</v>
      </c>
      <c r="D3728" t="s">
        <v>10</v>
      </c>
      <c r="E3728" t="s">
        <v>282</v>
      </c>
      <c r="F3728" s="5">
        <v>172</v>
      </c>
      <c r="G3728" s="5">
        <v>176</v>
      </c>
      <c r="H3728" s="5">
        <v>198</v>
      </c>
      <c r="I3728" s="5">
        <v>198</v>
      </c>
      <c r="J3728" s="5">
        <v>213</v>
      </c>
      <c r="K3728" s="5">
        <v>198</v>
      </c>
      <c r="L3728" s="5">
        <v>202</v>
      </c>
      <c r="M3728" s="5">
        <v>216</v>
      </c>
      <c r="N3728" s="5">
        <v>216</v>
      </c>
      <c r="O3728" s="5">
        <v>224</v>
      </c>
      <c r="P3728" s="5">
        <v>220</v>
      </c>
      <c r="Q3728" s="5">
        <v>231</v>
      </c>
      <c r="R3728" s="5">
        <v>220</v>
      </c>
      <c r="S3728" s="5">
        <v>224</v>
      </c>
      <c r="T3728" s="5">
        <v>231</v>
      </c>
      <c r="U3728" s="5">
        <v>236</v>
      </c>
      <c r="V3728" s="5">
        <v>243</v>
      </c>
      <c r="W3728" s="5">
        <v>241</v>
      </c>
    </row>
    <row r="3729" spans="1:23" hidden="1" x14ac:dyDescent="0.45">
      <c r="A3729" t="s">
        <v>514</v>
      </c>
      <c r="B3729" t="s">
        <v>386</v>
      </c>
      <c r="C3729" t="s">
        <v>500</v>
      </c>
      <c r="D3729" t="s">
        <v>10</v>
      </c>
      <c r="E3729" t="s">
        <v>282</v>
      </c>
      <c r="F3729" s="5">
        <v>426000</v>
      </c>
      <c r="G3729" s="5">
        <v>429000</v>
      </c>
      <c r="H3729" s="5">
        <v>445000</v>
      </c>
      <c r="I3729" s="5">
        <v>443000</v>
      </c>
      <c r="J3729" s="5">
        <v>461000</v>
      </c>
      <c r="K3729" s="5">
        <v>448000</v>
      </c>
      <c r="L3729" s="5">
        <v>451000</v>
      </c>
      <c r="M3729" s="5">
        <v>475000</v>
      </c>
      <c r="N3729" s="5">
        <v>488000</v>
      </c>
      <c r="O3729" s="5">
        <v>490000</v>
      </c>
      <c r="P3729" s="5">
        <v>547000</v>
      </c>
      <c r="Q3729" s="5">
        <v>572000</v>
      </c>
      <c r="R3729" s="5">
        <v>569000</v>
      </c>
      <c r="S3729" s="5">
        <v>577000</v>
      </c>
      <c r="T3729" s="5">
        <v>572000</v>
      </c>
      <c r="U3729" s="5">
        <v>582000</v>
      </c>
      <c r="V3729" s="5">
        <v>588000</v>
      </c>
      <c r="W3729" s="5">
        <v>602000</v>
      </c>
    </row>
    <row r="3730" spans="1:23" hidden="1" x14ac:dyDescent="0.45">
      <c r="A3730" t="s">
        <v>514</v>
      </c>
      <c r="B3730" t="s">
        <v>387</v>
      </c>
      <c r="C3730" t="s">
        <v>500</v>
      </c>
      <c r="D3730" t="s">
        <v>10</v>
      </c>
      <c r="E3730" t="s">
        <v>282</v>
      </c>
      <c r="F3730" s="5">
        <v>53000</v>
      </c>
      <c r="G3730" s="5">
        <v>57200</v>
      </c>
      <c r="H3730" s="5">
        <v>57400</v>
      </c>
      <c r="I3730" s="5">
        <v>59000</v>
      </c>
      <c r="J3730" s="5">
        <v>62200</v>
      </c>
      <c r="K3730" s="5">
        <v>70500</v>
      </c>
      <c r="L3730" s="5">
        <v>72700</v>
      </c>
      <c r="M3730" s="5">
        <v>74100</v>
      </c>
      <c r="N3730" s="5">
        <v>81400</v>
      </c>
      <c r="O3730" s="5">
        <v>86300</v>
      </c>
      <c r="P3730" s="5">
        <v>88600</v>
      </c>
      <c r="Q3730" s="5">
        <v>89900</v>
      </c>
      <c r="R3730" s="5">
        <v>101000</v>
      </c>
      <c r="S3730" s="5">
        <v>96800</v>
      </c>
      <c r="T3730" s="5">
        <v>87000</v>
      </c>
      <c r="U3730" s="5">
        <v>94600</v>
      </c>
      <c r="V3730" s="5">
        <v>95600</v>
      </c>
      <c r="W3730" s="5">
        <v>94700</v>
      </c>
    </row>
    <row r="3731" spans="1:23" hidden="1" x14ac:dyDescent="0.45">
      <c r="A3731" t="s">
        <v>514</v>
      </c>
      <c r="B3731" t="s">
        <v>388</v>
      </c>
      <c r="C3731" t="s">
        <v>500</v>
      </c>
      <c r="D3731" t="s">
        <v>10</v>
      </c>
      <c r="E3731" t="s">
        <v>282</v>
      </c>
      <c r="F3731" s="5">
        <v>893</v>
      </c>
      <c r="G3731" s="5">
        <v>827</v>
      </c>
      <c r="H3731" s="5">
        <v>1030</v>
      </c>
      <c r="I3731" s="5">
        <v>977</v>
      </c>
      <c r="J3731" s="5">
        <v>1270</v>
      </c>
      <c r="K3731" s="5">
        <v>1280</v>
      </c>
      <c r="L3731" s="5">
        <v>1350</v>
      </c>
      <c r="M3731" s="5">
        <v>712</v>
      </c>
      <c r="N3731" s="5">
        <v>749</v>
      </c>
      <c r="O3731" s="5">
        <v>760</v>
      </c>
      <c r="P3731" s="5">
        <v>1050</v>
      </c>
      <c r="Q3731" s="5">
        <v>976</v>
      </c>
      <c r="R3731" s="5">
        <v>947</v>
      </c>
      <c r="S3731" s="5">
        <v>829</v>
      </c>
      <c r="T3731" s="5">
        <v>756</v>
      </c>
      <c r="U3731" s="5">
        <v>790</v>
      </c>
      <c r="V3731" s="5">
        <v>898</v>
      </c>
      <c r="W3731" s="5">
        <v>926</v>
      </c>
    </row>
    <row r="3732" spans="1:23" hidden="1" x14ac:dyDescent="0.45">
      <c r="A3732" t="s">
        <v>514</v>
      </c>
      <c r="B3732" t="s">
        <v>389</v>
      </c>
      <c r="C3732" t="s">
        <v>500</v>
      </c>
      <c r="D3732" t="s">
        <v>10</v>
      </c>
      <c r="E3732" t="s">
        <v>282</v>
      </c>
      <c r="F3732" s="5">
        <v>13800</v>
      </c>
      <c r="G3732" s="5">
        <v>14700</v>
      </c>
      <c r="H3732" s="5">
        <v>14600</v>
      </c>
      <c r="I3732" s="5">
        <v>16200</v>
      </c>
      <c r="J3732" s="5">
        <v>14600</v>
      </c>
      <c r="K3732" s="5">
        <v>13900</v>
      </c>
      <c r="L3732" s="5">
        <v>12800</v>
      </c>
      <c r="M3732" s="5">
        <v>11500</v>
      </c>
      <c r="N3732" s="5">
        <v>15100</v>
      </c>
      <c r="O3732" s="5">
        <v>18400</v>
      </c>
      <c r="P3732" s="5">
        <v>17400</v>
      </c>
      <c r="Q3732" s="5">
        <v>17700</v>
      </c>
      <c r="R3732" s="5">
        <v>20000</v>
      </c>
      <c r="S3732" s="5">
        <v>19700</v>
      </c>
      <c r="T3732" s="5">
        <v>21300</v>
      </c>
      <c r="U3732" s="5">
        <v>15000</v>
      </c>
      <c r="V3732" s="5">
        <v>14700</v>
      </c>
      <c r="W3732" s="5">
        <v>14600</v>
      </c>
    </row>
    <row r="3733" spans="1:23" hidden="1" x14ac:dyDescent="0.45">
      <c r="A3733" t="s">
        <v>514</v>
      </c>
      <c r="B3733" t="s">
        <v>390</v>
      </c>
      <c r="C3733" t="s">
        <v>500</v>
      </c>
      <c r="D3733" t="s">
        <v>10</v>
      </c>
      <c r="E3733" t="s">
        <v>282</v>
      </c>
      <c r="F3733" s="5">
        <v>385</v>
      </c>
      <c r="G3733" s="5">
        <v>458</v>
      </c>
      <c r="H3733" s="5">
        <v>462</v>
      </c>
      <c r="I3733" s="5">
        <v>510</v>
      </c>
      <c r="J3733" s="5">
        <v>558</v>
      </c>
      <c r="K3733" s="5">
        <v>653</v>
      </c>
      <c r="L3733" s="5">
        <v>671</v>
      </c>
      <c r="M3733" s="5">
        <v>591</v>
      </c>
      <c r="N3733" s="5">
        <v>517</v>
      </c>
      <c r="O3733" s="5">
        <v>481</v>
      </c>
      <c r="P3733" s="5">
        <v>756</v>
      </c>
      <c r="Q3733" s="5">
        <v>851</v>
      </c>
      <c r="R3733" s="5">
        <v>965</v>
      </c>
      <c r="S3733" s="5">
        <v>862</v>
      </c>
      <c r="T3733" s="5">
        <v>781</v>
      </c>
      <c r="U3733" s="5">
        <v>979</v>
      </c>
      <c r="V3733" s="5">
        <v>1050</v>
      </c>
      <c r="W3733" s="5">
        <v>1110</v>
      </c>
    </row>
    <row r="3734" spans="1:23" hidden="1" x14ac:dyDescent="0.45">
      <c r="A3734" t="s">
        <v>514</v>
      </c>
      <c r="B3734" t="s">
        <v>391</v>
      </c>
      <c r="C3734" t="s">
        <v>500</v>
      </c>
      <c r="D3734" t="s">
        <v>10</v>
      </c>
      <c r="E3734" t="s">
        <v>282</v>
      </c>
      <c r="F3734" s="5">
        <v>45600</v>
      </c>
      <c r="G3734" s="5">
        <v>46600</v>
      </c>
      <c r="H3734" s="5">
        <v>46200</v>
      </c>
      <c r="I3734" s="5">
        <v>47400</v>
      </c>
      <c r="J3734" s="5">
        <v>48600</v>
      </c>
      <c r="K3734" s="5">
        <v>50300</v>
      </c>
      <c r="L3734" s="5">
        <v>50600</v>
      </c>
      <c r="M3734" s="5">
        <v>47400</v>
      </c>
      <c r="N3734" s="5">
        <v>53300</v>
      </c>
      <c r="O3734" s="5">
        <v>54700</v>
      </c>
      <c r="P3734" s="5">
        <v>58500</v>
      </c>
      <c r="Q3734" s="5">
        <v>38000</v>
      </c>
      <c r="R3734" s="5">
        <v>51700</v>
      </c>
      <c r="S3734" s="5">
        <v>55300</v>
      </c>
      <c r="T3734" s="5">
        <v>56000</v>
      </c>
      <c r="U3734" s="5">
        <v>50300</v>
      </c>
      <c r="V3734" s="5">
        <v>48800</v>
      </c>
      <c r="W3734" s="5">
        <v>51700</v>
      </c>
    </row>
    <row r="3735" spans="1:23" hidden="1" x14ac:dyDescent="0.45">
      <c r="A3735" t="s">
        <v>514</v>
      </c>
      <c r="B3735" t="s">
        <v>392</v>
      </c>
      <c r="C3735" t="s">
        <v>500</v>
      </c>
      <c r="D3735" t="s">
        <v>10</v>
      </c>
      <c r="E3735" t="s">
        <v>282</v>
      </c>
      <c r="F3735" s="5">
        <v>330</v>
      </c>
      <c r="G3735" s="5">
        <v>363</v>
      </c>
      <c r="H3735" s="5">
        <v>326</v>
      </c>
      <c r="I3735" s="5">
        <v>360</v>
      </c>
      <c r="J3735" s="5">
        <v>356</v>
      </c>
      <c r="K3735" s="5">
        <v>367</v>
      </c>
      <c r="L3735" s="5">
        <v>367</v>
      </c>
      <c r="M3735" s="5">
        <v>385</v>
      </c>
      <c r="N3735" s="5">
        <v>396</v>
      </c>
      <c r="O3735" s="5">
        <v>385</v>
      </c>
      <c r="P3735" s="5">
        <v>403</v>
      </c>
      <c r="Q3735" s="5">
        <v>407</v>
      </c>
      <c r="R3735" s="5">
        <v>407</v>
      </c>
      <c r="S3735" s="5">
        <v>407</v>
      </c>
      <c r="T3735" s="5">
        <v>413</v>
      </c>
      <c r="U3735" s="5">
        <v>421</v>
      </c>
      <c r="V3735" s="5">
        <v>434</v>
      </c>
      <c r="W3735" s="5">
        <v>431</v>
      </c>
    </row>
    <row r="3736" spans="1:23" hidden="1" x14ac:dyDescent="0.45">
      <c r="A3736" t="s">
        <v>514</v>
      </c>
      <c r="B3736" t="s">
        <v>393</v>
      </c>
      <c r="C3736" t="s">
        <v>500</v>
      </c>
      <c r="D3736" t="s">
        <v>10</v>
      </c>
      <c r="E3736" t="s">
        <v>282</v>
      </c>
      <c r="F3736" s="5">
        <v>106000</v>
      </c>
      <c r="G3736" s="5">
        <v>116000</v>
      </c>
      <c r="H3736" s="5">
        <v>125000</v>
      </c>
      <c r="I3736" s="5">
        <v>131000</v>
      </c>
      <c r="J3736" s="5">
        <v>151000</v>
      </c>
      <c r="K3736" s="5">
        <v>155000</v>
      </c>
      <c r="L3736" s="5">
        <v>169000</v>
      </c>
      <c r="M3736" s="5">
        <v>179000</v>
      </c>
      <c r="N3736" s="5">
        <v>184000</v>
      </c>
      <c r="O3736" s="5">
        <v>198000</v>
      </c>
      <c r="P3736" s="5">
        <v>215000</v>
      </c>
      <c r="Q3736" s="5">
        <v>227000</v>
      </c>
      <c r="R3736" s="5">
        <v>229000</v>
      </c>
      <c r="S3736" s="5">
        <v>248000</v>
      </c>
      <c r="T3736" s="5">
        <v>273000</v>
      </c>
      <c r="U3736" s="5">
        <v>289000</v>
      </c>
      <c r="V3736" s="5">
        <v>301000</v>
      </c>
      <c r="W3736" s="5">
        <v>312000</v>
      </c>
    </row>
    <row r="3737" spans="1:23" hidden="1" x14ac:dyDescent="0.45">
      <c r="A3737" t="s">
        <v>514</v>
      </c>
      <c r="B3737" t="s">
        <v>394</v>
      </c>
      <c r="C3737" t="s">
        <v>500</v>
      </c>
      <c r="D3737" t="s">
        <v>10</v>
      </c>
      <c r="E3737" t="s">
        <v>282</v>
      </c>
      <c r="F3737" s="5">
        <v>194</v>
      </c>
      <c r="G3737" s="5">
        <v>205</v>
      </c>
      <c r="H3737" s="5">
        <v>206</v>
      </c>
      <c r="I3737" s="5">
        <v>206</v>
      </c>
      <c r="J3737" s="5">
        <v>205</v>
      </c>
      <c r="K3737" s="5">
        <v>207</v>
      </c>
      <c r="L3737" s="5">
        <v>213</v>
      </c>
      <c r="M3737" s="5">
        <v>176</v>
      </c>
      <c r="N3737" s="5">
        <v>198</v>
      </c>
      <c r="O3737" s="5">
        <v>196</v>
      </c>
      <c r="P3737" s="5">
        <v>164</v>
      </c>
      <c r="Q3737" s="5">
        <v>158</v>
      </c>
      <c r="R3737" s="5">
        <v>164</v>
      </c>
      <c r="S3737" s="5">
        <v>178</v>
      </c>
      <c r="T3737" s="5">
        <v>144</v>
      </c>
      <c r="U3737" s="5">
        <v>142</v>
      </c>
      <c r="V3737" s="5">
        <v>133</v>
      </c>
      <c r="W3737" s="5">
        <v>139</v>
      </c>
    </row>
    <row r="3738" spans="1:23" hidden="1" x14ac:dyDescent="0.45">
      <c r="A3738" t="s">
        <v>514</v>
      </c>
      <c r="B3738" t="s">
        <v>395</v>
      </c>
      <c r="C3738" t="s">
        <v>500</v>
      </c>
      <c r="D3738" t="s">
        <v>10</v>
      </c>
      <c r="E3738" t="s">
        <v>282</v>
      </c>
      <c r="F3738" s="5">
        <v>9740</v>
      </c>
      <c r="G3738" s="5">
        <v>9890</v>
      </c>
      <c r="H3738" s="5">
        <v>10500</v>
      </c>
      <c r="I3738" s="5">
        <v>10500</v>
      </c>
      <c r="J3738" s="5">
        <v>11600</v>
      </c>
      <c r="K3738" s="5">
        <v>11400</v>
      </c>
      <c r="L3738" s="5">
        <v>11200</v>
      </c>
      <c r="M3738" s="5">
        <v>11500</v>
      </c>
      <c r="N3738" s="5">
        <v>11300</v>
      </c>
      <c r="O3738" s="5">
        <v>12200</v>
      </c>
      <c r="P3738" s="5">
        <v>12400</v>
      </c>
      <c r="Q3738" s="5">
        <v>14100</v>
      </c>
      <c r="R3738" s="5">
        <v>15000</v>
      </c>
      <c r="S3738" s="5">
        <v>14500</v>
      </c>
      <c r="T3738" s="5">
        <v>17500</v>
      </c>
      <c r="U3738" s="5">
        <v>21900</v>
      </c>
      <c r="V3738" s="5">
        <v>24800</v>
      </c>
      <c r="W3738" s="5">
        <v>26600</v>
      </c>
    </row>
    <row r="3739" spans="1:23" hidden="1" x14ac:dyDescent="0.45">
      <c r="A3739" t="s">
        <v>514</v>
      </c>
      <c r="B3739" t="s">
        <v>396</v>
      </c>
      <c r="C3739" t="s">
        <v>500</v>
      </c>
      <c r="D3739" t="s">
        <v>10</v>
      </c>
      <c r="E3739" t="s">
        <v>282</v>
      </c>
      <c r="F3739" s="5">
        <v>1850</v>
      </c>
      <c r="G3739" s="5">
        <v>1880</v>
      </c>
      <c r="H3739" s="5">
        <v>1900</v>
      </c>
      <c r="I3739" s="5">
        <v>1930</v>
      </c>
      <c r="J3739" s="5">
        <v>1980</v>
      </c>
      <c r="K3739" s="5">
        <v>2010</v>
      </c>
      <c r="L3739" s="5">
        <v>2040</v>
      </c>
      <c r="M3739" s="5">
        <v>2080</v>
      </c>
      <c r="N3739" s="5">
        <v>2130</v>
      </c>
      <c r="O3739" s="5">
        <v>2220</v>
      </c>
      <c r="P3739" s="5">
        <v>2280</v>
      </c>
      <c r="Q3739" s="5">
        <v>2330</v>
      </c>
      <c r="R3739" s="5">
        <v>2400</v>
      </c>
      <c r="S3739" s="5">
        <v>2430</v>
      </c>
      <c r="T3739" s="5">
        <v>2470</v>
      </c>
      <c r="U3739" s="5">
        <v>2530</v>
      </c>
      <c r="V3739" s="5">
        <v>2590</v>
      </c>
      <c r="W3739" s="5">
        <v>2760</v>
      </c>
    </row>
    <row r="3740" spans="1:23" hidden="1" x14ac:dyDescent="0.45">
      <c r="A3740" t="s">
        <v>514</v>
      </c>
      <c r="B3740" t="s">
        <v>397</v>
      </c>
      <c r="C3740" t="s">
        <v>500</v>
      </c>
      <c r="D3740" t="s">
        <v>10</v>
      </c>
      <c r="E3740" t="s">
        <v>282</v>
      </c>
      <c r="F3740" s="5">
        <v>11900</v>
      </c>
      <c r="G3740" s="5">
        <v>12600</v>
      </c>
      <c r="H3740" s="5">
        <v>12800</v>
      </c>
      <c r="I3740" s="5">
        <v>12500</v>
      </c>
      <c r="J3740" s="5">
        <v>12900</v>
      </c>
      <c r="K3740" s="5">
        <v>13500</v>
      </c>
      <c r="L3740" s="5">
        <v>13700</v>
      </c>
      <c r="M3740" s="5">
        <v>14600</v>
      </c>
      <c r="N3740" s="5">
        <v>14500</v>
      </c>
      <c r="O3740" s="5">
        <v>12200</v>
      </c>
      <c r="P3740" s="5">
        <v>13100</v>
      </c>
      <c r="Q3740" s="5">
        <v>13300</v>
      </c>
      <c r="R3740" s="5">
        <v>13300</v>
      </c>
      <c r="S3740" s="5">
        <v>12100</v>
      </c>
      <c r="T3740" s="5">
        <v>12400</v>
      </c>
      <c r="U3740" s="5">
        <v>12700</v>
      </c>
      <c r="V3740" s="5">
        <v>13200</v>
      </c>
      <c r="W3740" s="5">
        <v>13800</v>
      </c>
    </row>
    <row r="3741" spans="1:23" hidden="1" x14ac:dyDescent="0.45">
      <c r="A3741" t="s">
        <v>514</v>
      </c>
      <c r="B3741" t="s">
        <v>398</v>
      </c>
      <c r="C3741" t="s">
        <v>500</v>
      </c>
      <c r="D3741" t="s">
        <v>10</v>
      </c>
      <c r="E3741" t="s">
        <v>282</v>
      </c>
      <c r="F3741" s="5">
        <v>7870</v>
      </c>
      <c r="G3741" s="5">
        <v>8440</v>
      </c>
      <c r="H3741" s="5">
        <v>9050</v>
      </c>
      <c r="I3741" s="5">
        <v>9540</v>
      </c>
      <c r="J3741" s="5">
        <v>10900</v>
      </c>
      <c r="K3741" s="5">
        <v>11200</v>
      </c>
      <c r="L3741" s="5">
        <v>10900</v>
      </c>
      <c r="M3741" s="5">
        <v>10500</v>
      </c>
      <c r="N3741" s="5">
        <v>10400</v>
      </c>
      <c r="O3741" s="5">
        <v>9900</v>
      </c>
      <c r="P3741" s="5">
        <v>10400</v>
      </c>
      <c r="Q3741" s="5">
        <v>10300</v>
      </c>
      <c r="R3741" s="5">
        <v>10100</v>
      </c>
      <c r="S3741" s="5">
        <v>9570</v>
      </c>
      <c r="T3741" s="5">
        <v>9170</v>
      </c>
      <c r="U3741" s="5">
        <v>8840</v>
      </c>
      <c r="V3741" s="5">
        <v>8680</v>
      </c>
      <c r="W3741" s="5">
        <v>8960</v>
      </c>
    </row>
    <row r="3742" spans="1:23" hidden="1" x14ac:dyDescent="0.45">
      <c r="A3742" t="s">
        <v>514</v>
      </c>
      <c r="B3742" t="s">
        <v>399</v>
      </c>
      <c r="C3742" t="s">
        <v>500</v>
      </c>
      <c r="D3742" t="s">
        <v>10</v>
      </c>
      <c r="E3742" t="s">
        <v>282</v>
      </c>
      <c r="F3742" s="5">
        <v>6350</v>
      </c>
      <c r="G3742" s="5">
        <v>6990</v>
      </c>
      <c r="H3742" s="5">
        <v>6780</v>
      </c>
      <c r="I3742" s="5">
        <v>7220</v>
      </c>
      <c r="J3742" s="5">
        <v>7260</v>
      </c>
      <c r="K3742" s="5">
        <v>7370</v>
      </c>
      <c r="L3742" s="5">
        <v>7880</v>
      </c>
      <c r="M3742" s="5">
        <v>8170</v>
      </c>
      <c r="N3742" s="5">
        <v>7750</v>
      </c>
      <c r="O3742" s="5">
        <v>7050</v>
      </c>
      <c r="P3742" s="5">
        <v>7760</v>
      </c>
      <c r="Q3742" s="5">
        <v>6920</v>
      </c>
      <c r="R3742" s="5">
        <v>6610</v>
      </c>
      <c r="S3742" s="5">
        <v>6580</v>
      </c>
      <c r="T3742" s="5">
        <v>6380</v>
      </c>
      <c r="U3742" s="5">
        <v>6540</v>
      </c>
      <c r="V3742" s="5">
        <v>6840</v>
      </c>
      <c r="W3742" s="5">
        <v>6710</v>
      </c>
    </row>
    <row r="3743" spans="1:23" hidden="1" x14ac:dyDescent="0.45">
      <c r="A3743" t="s">
        <v>514</v>
      </c>
      <c r="B3743" t="s">
        <v>400</v>
      </c>
      <c r="C3743" t="s">
        <v>500</v>
      </c>
      <c r="D3743" t="s">
        <v>10</v>
      </c>
      <c r="E3743" t="s">
        <v>282</v>
      </c>
      <c r="F3743" s="5">
        <v>1630</v>
      </c>
      <c r="G3743" s="5">
        <v>1690</v>
      </c>
      <c r="H3743" s="5">
        <v>1520</v>
      </c>
      <c r="I3743" s="5">
        <v>1530</v>
      </c>
      <c r="J3743" s="5">
        <v>1720</v>
      </c>
      <c r="K3743" s="5">
        <v>1830</v>
      </c>
      <c r="L3743" s="5">
        <v>1620</v>
      </c>
      <c r="M3743" s="5">
        <v>1540</v>
      </c>
      <c r="N3743" s="5">
        <v>1340</v>
      </c>
      <c r="O3743" s="5">
        <v>2080</v>
      </c>
      <c r="P3743" s="5">
        <v>1410</v>
      </c>
      <c r="Q3743" s="5">
        <v>1450</v>
      </c>
      <c r="R3743" s="5">
        <v>1310</v>
      </c>
      <c r="S3743" s="5">
        <v>1180</v>
      </c>
      <c r="T3743" s="5">
        <v>1290</v>
      </c>
      <c r="U3743" s="5">
        <v>1350</v>
      </c>
      <c r="V3743" s="5">
        <v>1530</v>
      </c>
      <c r="W3743" s="5">
        <v>1580</v>
      </c>
    </row>
    <row r="3744" spans="1:23" hidden="1" x14ac:dyDescent="0.45">
      <c r="A3744" t="s">
        <v>514</v>
      </c>
      <c r="B3744" t="s">
        <v>401</v>
      </c>
      <c r="C3744" t="s">
        <v>500</v>
      </c>
      <c r="D3744" t="s">
        <v>10</v>
      </c>
      <c r="E3744" t="s">
        <v>282</v>
      </c>
      <c r="F3744" s="5">
        <v>29900</v>
      </c>
      <c r="G3744" s="5">
        <v>32700</v>
      </c>
      <c r="H3744" s="5">
        <v>33200</v>
      </c>
      <c r="I3744" s="5">
        <v>32400</v>
      </c>
      <c r="J3744" s="5">
        <v>37800</v>
      </c>
      <c r="K3744" s="5">
        <v>40300</v>
      </c>
      <c r="L3744" s="5">
        <v>41800</v>
      </c>
      <c r="M3744" s="5">
        <v>43900</v>
      </c>
      <c r="N3744" s="5">
        <v>45900</v>
      </c>
      <c r="O3744" s="5">
        <v>45200</v>
      </c>
      <c r="P3744" s="5">
        <v>49000</v>
      </c>
      <c r="Q3744" s="5">
        <v>50700</v>
      </c>
      <c r="R3744" s="5">
        <v>54600</v>
      </c>
      <c r="S3744" s="5">
        <v>50700</v>
      </c>
      <c r="T3744" s="5">
        <v>52000</v>
      </c>
      <c r="U3744" s="5">
        <v>52300</v>
      </c>
      <c r="V3744" s="5">
        <v>52500</v>
      </c>
      <c r="W3744" s="5">
        <v>55300</v>
      </c>
    </row>
    <row r="3745" spans="1:23" hidden="1" x14ac:dyDescent="0.45">
      <c r="A3745" t="s">
        <v>514</v>
      </c>
      <c r="B3745" t="s">
        <v>402</v>
      </c>
      <c r="C3745" t="s">
        <v>500</v>
      </c>
      <c r="D3745" t="s">
        <v>10</v>
      </c>
      <c r="E3745" t="s">
        <v>282</v>
      </c>
      <c r="F3745" s="5">
        <v>92.1</v>
      </c>
      <c r="G3745" s="5">
        <v>95.9</v>
      </c>
      <c r="H3745" s="5">
        <v>96.1</v>
      </c>
      <c r="I3745" s="5">
        <v>92.5</v>
      </c>
      <c r="J3745" s="5">
        <v>88.1</v>
      </c>
      <c r="K3745" s="5">
        <v>86.3</v>
      </c>
      <c r="L3745" s="5">
        <v>79.599999999999994</v>
      </c>
      <c r="M3745" s="5">
        <v>81.3</v>
      </c>
      <c r="N3745" s="5">
        <v>80</v>
      </c>
      <c r="O3745" s="5">
        <v>76.5</v>
      </c>
      <c r="P3745" s="5">
        <v>72.8</v>
      </c>
      <c r="Q3745" s="5">
        <v>70.400000000000006</v>
      </c>
      <c r="R3745" s="5">
        <v>73.5</v>
      </c>
      <c r="S3745" s="5">
        <v>73.099999999999994</v>
      </c>
      <c r="T3745" s="5">
        <v>66.900000000000006</v>
      </c>
      <c r="U3745" s="5">
        <v>69.5</v>
      </c>
      <c r="V3745" s="5">
        <v>68.3</v>
      </c>
      <c r="W3745" s="5">
        <v>67.2</v>
      </c>
    </row>
    <row r="3746" spans="1:23" hidden="1" x14ac:dyDescent="0.45">
      <c r="A3746" t="s">
        <v>514</v>
      </c>
      <c r="B3746" t="s">
        <v>403</v>
      </c>
      <c r="C3746" t="s">
        <v>500</v>
      </c>
      <c r="D3746" t="s">
        <v>10</v>
      </c>
      <c r="E3746" t="s">
        <v>282</v>
      </c>
      <c r="F3746" s="5">
        <v>3410</v>
      </c>
      <c r="G3746" s="5">
        <v>3620</v>
      </c>
      <c r="H3746" s="5">
        <v>3840</v>
      </c>
      <c r="I3746" s="5">
        <v>4160</v>
      </c>
      <c r="J3746" s="5">
        <v>4330</v>
      </c>
      <c r="K3746" s="5">
        <v>4570</v>
      </c>
      <c r="L3746" s="5">
        <v>4580</v>
      </c>
      <c r="M3746" s="5">
        <v>4280</v>
      </c>
      <c r="N3746" s="5">
        <v>4400</v>
      </c>
      <c r="O3746" s="5">
        <v>4200</v>
      </c>
      <c r="P3746" s="5">
        <v>4480</v>
      </c>
      <c r="Q3746" s="5">
        <v>4540</v>
      </c>
      <c r="R3746" s="5">
        <v>4330</v>
      </c>
      <c r="S3746" s="5">
        <v>4430</v>
      </c>
      <c r="T3746" s="5">
        <v>4280</v>
      </c>
      <c r="U3746" s="5">
        <v>5530</v>
      </c>
      <c r="V3746" s="5">
        <v>5580</v>
      </c>
      <c r="W3746" s="5">
        <v>5460</v>
      </c>
    </row>
    <row r="3747" spans="1:23" hidden="1" x14ac:dyDescent="0.45">
      <c r="A3747" t="s">
        <v>514</v>
      </c>
      <c r="B3747" t="s">
        <v>404</v>
      </c>
      <c r="C3747" t="s">
        <v>500</v>
      </c>
      <c r="D3747" t="s">
        <v>10</v>
      </c>
      <c r="E3747" t="s">
        <v>282</v>
      </c>
      <c r="F3747" s="5">
        <v>1840</v>
      </c>
      <c r="G3747" s="5">
        <v>1710</v>
      </c>
      <c r="H3747" s="5">
        <v>1220</v>
      </c>
      <c r="I3747" s="5">
        <v>1600</v>
      </c>
      <c r="J3747" s="5">
        <v>1730</v>
      </c>
      <c r="K3747" s="5">
        <v>1670</v>
      </c>
      <c r="L3747" s="5">
        <v>1610</v>
      </c>
      <c r="M3747" s="5">
        <v>1680</v>
      </c>
      <c r="N3747" s="5">
        <v>1810</v>
      </c>
      <c r="O3747" s="5">
        <v>1700</v>
      </c>
      <c r="P3747" s="5">
        <v>1880</v>
      </c>
      <c r="Q3747" s="5">
        <v>2240</v>
      </c>
      <c r="R3747" s="5">
        <v>2590</v>
      </c>
      <c r="S3747" s="5">
        <v>3000</v>
      </c>
      <c r="T3747" s="5">
        <v>2950</v>
      </c>
      <c r="U3747" s="5">
        <v>3090</v>
      </c>
      <c r="V3747" s="5">
        <v>3050</v>
      </c>
      <c r="W3747" s="5">
        <v>3250</v>
      </c>
    </row>
    <row r="3748" spans="1:23" hidden="1" x14ac:dyDescent="0.45">
      <c r="A3748" t="s">
        <v>514</v>
      </c>
      <c r="B3748" t="s">
        <v>405</v>
      </c>
      <c r="C3748" t="s">
        <v>500</v>
      </c>
      <c r="D3748" t="s">
        <v>10</v>
      </c>
      <c r="E3748" t="s">
        <v>282</v>
      </c>
      <c r="F3748" s="5">
        <v>451</v>
      </c>
      <c r="G3748" s="5">
        <v>462</v>
      </c>
      <c r="H3748" s="5">
        <v>594</v>
      </c>
      <c r="I3748" s="5">
        <v>506</v>
      </c>
      <c r="J3748" s="5">
        <v>667</v>
      </c>
      <c r="K3748" s="5">
        <v>601</v>
      </c>
      <c r="L3748" s="5">
        <v>759</v>
      </c>
      <c r="M3748" s="5">
        <v>781</v>
      </c>
      <c r="N3748" s="5">
        <v>843</v>
      </c>
      <c r="O3748" s="5">
        <v>884</v>
      </c>
      <c r="P3748" s="5">
        <v>935</v>
      </c>
      <c r="Q3748" s="5">
        <v>986</v>
      </c>
      <c r="R3748" s="5">
        <v>1110</v>
      </c>
      <c r="S3748" s="5">
        <v>1090</v>
      </c>
      <c r="T3748" s="5">
        <v>1330</v>
      </c>
      <c r="U3748" s="5">
        <v>1260</v>
      </c>
      <c r="V3748" s="5">
        <v>1310</v>
      </c>
      <c r="W3748" s="5">
        <v>1370</v>
      </c>
    </row>
    <row r="3749" spans="1:23" hidden="1" x14ac:dyDescent="0.45">
      <c r="A3749" t="s">
        <v>514</v>
      </c>
      <c r="B3749" t="s">
        <v>406</v>
      </c>
      <c r="C3749" t="s">
        <v>500</v>
      </c>
      <c r="D3749" t="s">
        <v>10</v>
      </c>
      <c r="E3749" t="s">
        <v>282</v>
      </c>
      <c r="F3749" s="5">
        <v>403000</v>
      </c>
      <c r="G3749" s="5">
        <v>414000</v>
      </c>
      <c r="H3749" s="5">
        <v>411000</v>
      </c>
      <c r="I3749" s="5">
        <v>436000</v>
      </c>
      <c r="J3749" s="5">
        <v>432000</v>
      </c>
      <c r="K3749" s="5">
        <v>457000</v>
      </c>
      <c r="L3749" s="5">
        <v>473000</v>
      </c>
      <c r="M3749" s="5">
        <v>487000</v>
      </c>
      <c r="N3749" s="5">
        <v>536000</v>
      </c>
      <c r="O3749" s="5">
        <v>506000</v>
      </c>
      <c r="P3749" s="5">
        <v>476000</v>
      </c>
      <c r="Q3749" s="5">
        <v>485000</v>
      </c>
      <c r="R3749" s="5">
        <v>487000</v>
      </c>
      <c r="S3749" s="5">
        <v>484000</v>
      </c>
      <c r="T3749" s="5">
        <v>480000</v>
      </c>
      <c r="U3749" s="5">
        <v>474000</v>
      </c>
      <c r="V3749" s="5">
        <v>495000</v>
      </c>
      <c r="W3749" s="5">
        <v>504000</v>
      </c>
    </row>
    <row r="3750" spans="1:23" hidden="1" x14ac:dyDescent="0.45">
      <c r="A3750" t="s">
        <v>514</v>
      </c>
      <c r="B3750" t="s">
        <v>407</v>
      </c>
      <c r="C3750" t="s">
        <v>500</v>
      </c>
      <c r="D3750" t="s">
        <v>10</v>
      </c>
      <c r="E3750" t="s">
        <v>282</v>
      </c>
      <c r="F3750" s="5">
        <v>77</v>
      </c>
      <c r="G3750" s="5">
        <v>80.7</v>
      </c>
      <c r="H3750" s="5">
        <v>84.3</v>
      </c>
      <c r="I3750" s="5">
        <v>84.3</v>
      </c>
      <c r="J3750" s="5">
        <v>88</v>
      </c>
      <c r="K3750" s="5">
        <v>84.3</v>
      </c>
      <c r="L3750" s="5">
        <v>91.7</v>
      </c>
      <c r="M3750" s="5">
        <v>99</v>
      </c>
      <c r="N3750" s="5">
        <v>99</v>
      </c>
      <c r="O3750" s="5">
        <v>103</v>
      </c>
      <c r="P3750" s="5">
        <v>103</v>
      </c>
      <c r="Q3750" s="5">
        <v>103</v>
      </c>
      <c r="R3750" s="5">
        <v>103</v>
      </c>
      <c r="S3750" s="5">
        <v>103</v>
      </c>
      <c r="T3750" s="5">
        <v>115</v>
      </c>
      <c r="U3750" s="5">
        <v>120</v>
      </c>
      <c r="V3750" s="5">
        <v>136</v>
      </c>
      <c r="W3750" s="5">
        <v>141</v>
      </c>
    </row>
    <row r="3751" spans="1:23" hidden="1" x14ac:dyDescent="0.45">
      <c r="A3751" t="s">
        <v>514</v>
      </c>
      <c r="B3751" t="s">
        <v>408</v>
      </c>
      <c r="C3751" t="s">
        <v>500</v>
      </c>
      <c r="D3751" t="s">
        <v>10</v>
      </c>
      <c r="E3751" t="s">
        <v>282</v>
      </c>
      <c r="F3751" s="5">
        <v>11800</v>
      </c>
      <c r="G3751" s="5">
        <v>11700</v>
      </c>
      <c r="H3751" s="5">
        <v>10600</v>
      </c>
      <c r="I3751" s="5">
        <v>10900</v>
      </c>
      <c r="J3751" s="5">
        <v>10800</v>
      </c>
      <c r="K3751" s="5">
        <v>10800</v>
      </c>
      <c r="L3751" s="5">
        <v>10500</v>
      </c>
      <c r="M3751" s="5">
        <v>9020</v>
      </c>
      <c r="N3751" s="5">
        <v>8950</v>
      </c>
      <c r="O3751" s="5">
        <v>8240</v>
      </c>
      <c r="P3751" s="5">
        <v>8200</v>
      </c>
      <c r="Q3751" s="5">
        <v>8920</v>
      </c>
      <c r="R3751" s="5">
        <v>8630</v>
      </c>
      <c r="S3751" s="5">
        <v>7470</v>
      </c>
      <c r="T3751" s="5">
        <v>7170</v>
      </c>
      <c r="U3751" s="5">
        <v>6890</v>
      </c>
      <c r="V3751" s="5">
        <v>6750</v>
      </c>
      <c r="W3751" s="5">
        <v>7230</v>
      </c>
    </row>
    <row r="3752" spans="1:23" hidden="1" x14ac:dyDescent="0.45">
      <c r="A3752" t="s">
        <v>514</v>
      </c>
      <c r="B3752" t="s">
        <v>409</v>
      </c>
      <c r="C3752" t="s">
        <v>500</v>
      </c>
      <c r="D3752" t="s">
        <v>10</v>
      </c>
      <c r="E3752" t="s">
        <v>282</v>
      </c>
      <c r="F3752" s="5">
        <v>821</v>
      </c>
      <c r="G3752" s="5">
        <v>829</v>
      </c>
      <c r="H3752" s="5">
        <v>847</v>
      </c>
      <c r="I3752" s="5">
        <v>844</v>
      </c>
      <c r="J3752" s="5">
        <v>877</v>
      </c>
      <c r="K3752" s="5">
        <v>899</v>
      </c>
      <c r="L3752" s="5">
        <v>943</v>
      </c>
      <c r="M3752" s="5">
        <v>1010</v>
      </c>
      <c r="N3752" s="5">
        <v>1070</v>
      </c>
      <c r="O3752" s="5">
        <v>807</v>
      </c>
      <c r="P3752" s="5">
        <v>965</v>
      </c>
      <c r="Q3752" s="5">
        <v>1050</v>
      </c>
      <c r="R3752" s="5">
        <v>994</v>
      </c>
      <c r="S3752" s="5">
        <v>1030</v>
      </c>
      <c r="T3752" s="5">
        <v>1410</v>
      </c>
      <c r="U3752" s="5">
        <v>1410</v>
      </c>
      <c r="V3752" s="5">
        <v>1510</v>
      </c>
      <c r="W3752" s="5">
        <v>1590</v>
      </c>
    </row>
    <row r="3753" spans="1:23" hidden="1" x14ac:dyDescent="0.45">
      <c r="A3753" t="s">
        <v>514</v>
      </c>
      <c r="B3753" t="s">
        <v>410</v>
      </c>
      <c r="C3753" t="s">
        <v>500</v>
      </c>
      <c r="D3753" t="s">
        <v>10</v>
      </c>
      <c r="E3753" t="s">
        <v>282</v>
      </c>
      <c r="F3753" s="5">
        <v>2060</v>
      </c>
      <c r="G3753" s="5">
        <v>2490</v>
      </c>
      <c r="H3753" s="5">
        <v>2300</v>
      </c>
      <c r="I3753" s="5">
        <v>2580</v>
      </c>
      <c r="J3753" s="5">
        <v>2570</v>
      </c>
      <c r="K3753" s="5">
        <v>2700</v>
      </c>
      <c r="L3753" s="5">
        <v>2570</v>
      </c>
      <c r="M3753" s="5">
        <v>2720</v>
      </c>
      <c r="N3753" s="5">
        <v>2560</v>
      </c>
      <c r="O3753" s="5">
        <v>2400</v>
      </c>
      <c r="P3753" s="5">
        <v>2560</v>
      </c>
      <c r="Q3753" s="5">
        <v>2540</v>
      </c>
      <c r="R3753" s="5">
        <v>2680</v>
      </c>
      <c r="S3753" s="5">
        <v>2340</v>
      </c>
      <c r="T3753" s="5">
        <v>2350</v>
      </c>
      <c r="U3753" s="5">
        <v>2580</v>
      </c>
      <c r="V3753" s="5">
        <v>2700</v>
      </c>
      <c r="W3753" s="5">
        <v>2750</v>
      </c>
    </row>
    <row r="3754" spans="1:23" hidden="1" x14ac:dyDescent="0.45">
      <c r="A3754" t="s">
        <v>514</v>
      </c>
      <c r="B3754" t="s">
        <v>411</v>
      </c>
      <c r="C3754" t="s">
        <v>500</v>
      </c>
      <c r="D3754" t="s">
        <v>10</v>
      </c>
      <c r="E3754" t="s">
        <v>282</v>
      </c>
      <c r="F3754" s="5">
        <v>9900</v>
      </c>
      <c r="G3754" s="5">
        <v>8540</v>
      </c>
      <c r="H3754" s="5">
        <v>8970</v>
      </c>
      <c r="I3754" s="5">
        <v>9560</v>
      </c>
      <c r="J3754" s="5">
        <v>12200</v>
      </c>
      <c r="K3754" s="5">
        <v>11300</v>
      </c>
      <c r="L3754" s="5">
        <v>12600</v>
      </c>
      <c r="M3754" s="5">
        <v>12600</v>
      </c>
      <c r="N3754" s="5">
        <v>9460</v>
      </c>
      <c r="O3754" s="5">
        <v>9900</v>
      </c>
      <c r="P3754" s="5">
        <v>12200</v>
      </c>
      <c r="Q3754" s="5">
        <v>14000</v>
      </c>
      <c r="R3754" s="5">
        <v>10600</v>
      </c>
      <c r="S3754" s="5">
        <v>12300</v>
      </c>
      <c r="T3754" s="5">
        <v>21000</v>
      </c>
      <c r="U3754" s="5">
        <v>21900</v>
      </c>
      <c r="V3754" s="5">
        <v>24900</v>
      </c>
      <c r="W3754" s="5">
        <v>25700</v>
      </c>
    </row>
    <row r="3755" spans="1:23" hidden="1" x14ac:dyDescent="0.45">
      <c r="A3755" t="s">
        <v>514</v>
      </c>
      <c r="B3755" t="s">
        <v>412</v>
      </c>
      <c r="C3755" t="s">
        <v>500</v>
      </c>
      <c r="D3755" t="s">
        <v>10</v>
      </c>
      <c r="E3755" t="s">
        <v>282</v>
      </c>
      <c r="F3755" s="5">
        <v>1590</v>
      </c>
      <c r="G3755" s="5">
        <v>1880</v>
      </c>
      <c r="H3755" s="5">
        <v>2060</v>
      </c>
      <c r="I3755" s="5">
        <v>2230</v>
      </c>
      <c r="J3755" s="5">
        <v>2450</v>
      </c>
      <c r="K3755" s="5">
        <v>2470</v>
      </c>
      <c r="L3755" s="5">
        <v>2430</v>
      </c>
      <c r="M3755" s="5">
        <v>2290</v>
      </c>
      <c r="N3755" s="5">
        <v>2790</v>
      </c>
      <c r="O3755" s="5">
        <v>1830</v>
      </c>
      <c r="P3755" s="5">
        <v>2620</v>
      </c>
      <c r="Q3755" s="5">
        <v>2620</v>
      </c>
      <c r="R3755" s="5">
        <v>2370</v>
      </c>
      <c r="S3755" s="5">
        <v>2280</v>
      </c>
      <c r="T3755" s="5">
        <v>2240</v>
      </c>
      <c r="U3755" s="5">
        <v>2420</v>
      </c>
      <c r="V3755" s="5">
        <v>2530</v>
      </c>
      <c r="W3755" s="5">
        <v>2580</v>
      </c>
    </row>
    <row r="3756" spans="1:23" hidden="1" x14ac:dyDescent="0.45">
      <c r="A3756" t="s">
        <v>514</v>
      </c>
      <c r="B3756" t="s">
        <v>413</v>
      </c>
      <c r="C3756" t="s">
        <v>500</v>
      </c>
      <c r="D3756" t="s">
        <v>10</v>
      </c>
      <c r="E3756" t="s">
        <v>282</v>
      </c>
      <c r="F3756" s="5">
        <v>7450</v>
      </c>
      <c r="G3756" s="5">
        <v>7850</v>
      </c>
      <c r="H3756" s="5">
        <v>8210</v>
      </c>
      <c r="I3756" s="5">
        <v>7950</v>
      </c>
      <c r="J3756" s="5">
        <v>8530</v>
      </c>
      <c r="K3756" s="5">
        <v>8600</v>
      </c>
      <c r="L3756" s="5">
        <v>9440</v>
      </c>
      <c r="M3756" s="5">
        <v>12100</v>
      </c>
      <c r="N3756" s="5">
        <v>12000</v>
      </c>
      <c r="O3756" s="5">
        <v>13000</v>
      </c>
      <c r="P3756" s="5">
        <v>13700</v>
      </c>
      <c r="Q3756" s="5">
        <v>21300</v>
      </c>
      <c r="R3756" s="5">
        <v>26100</v>
      </c>
      <c r="S3756" s="5">
        <v>38700</v>
      </c>
      <c r="T3756" s="5">
        <v>20700</v>
      </c>
      <c r="U3756" s="5">
        <v>21700</v>
      </c>
      <c r="V3756" s="5">
        <v>24600</v>
      </c>
      <c r="W3756" s="5">
        <v>25400</v>
      </c>
    </row>
    <row r="3757" spans="1:23" hidden="1" x14ac:dyDescent="0.45">
      <c r="A3757" t="s">
        <v>514</v>
      </c>
      <c r="B3757" t="s">
        <v>414</v>
      </c>
      <c r="C3757" t="s">
        <v>500</v>
      </c>
      <c r="D3757" t="s">
        <v>10</v>
      </c>
      <c r="E3757" t="s">
        <v>282</v>
      </c>
      <c r="F3757" s="5">
        <v>1210</v>
      </c>
      <c r="G3757" s="5">
        <v>1450</v>
      </c>
      <c r="H3757" s="5">
        <v>1340</v>
      </c>
      <c r="I3757" s="5">
        <v>1620</v>
      </c>
      <c r="J3757" s="5">
        <v>1650</v>
      </c>
      <c r="K3757" s="5">
        <v>1580</v>
      </c>
      <c r="L3757" s="5">
        <v>1680</v>
      </c>
      <c r="M3757" s="5">
        <v>1940</v>
      </c>
      <c r="N3757" s="5">
        <v>1890</v>
      </c>
      <c r="O3757" s="5">
        <v>2140</v>
      </c>
      <c r="P3757" s="5">
        <v>2300</v>
      </c>
      <c r="Q3757" s="5">
        <v>2740</v>
      </c>
      <c r="R3757" s="5">
        <v>2530</v>
      </c>
      <c r="S3757" s="5">
        <v>3370</v>
      </c>
      <c r="T3757" s="5">
        <v>7680</v>
      </c>
      <c r="U3757" s="5">
        <v>8030</v>
      </c>
      <c r="V3757" s="5">
        <v>7920</v>
      </c>
      <c r="W3757" s="5">
        <v>8440</v>
      </c>
    </row>
    <row r="3758" spans="1:23" hidden="1" x14ac:dyDescent="0.45">
      <c r="A3758" t="s">
        <v>514</v>
      </c>
      <c r="B3758" t="s">
        <v>415</v>
      </c>
      <c r="C3758" t="s">
        <v>500</v>
      </c>
      <c r="D3758" t="s">
        <v>10</v>
      </c>
      <c r="E3758" t="s">
        <v>282</v>
      </c>
      <c r="F3758" s="5">
        <v>1120</v>
      </c>
      <c r="G3758" s="5">
        <v>1170</v>
      </c>
      <c r="H3758" s="5">
        <v>1250</v>
      </c>
      <c r="I3758" s="5">
        <v>1290</v>
      </c>
      <c r="J3758" s="5">
        <v>1390</v>
      </c>
      <c r="K3758" s="5">
        <v>1440</v>
      </c>
      <c r="L3758" s="5">
        <v>1560</v>
      </c>
      <c r="M3758" s="5">
        <v>1770</v>
      </c>
      <c r="N3758" s="5">
        <v>1840</v>
      </c>
      <c r="O3758" s="5">
        <v>2020</v>
      </c>
      <c r="P3758" s="5">
        <v>2010</v>
      </c>
      <c r="Q3758" s="5">
        <v>2160</v>
      </c>
      <c r="R3758" s="5">
        <v>2380</v>
      </c>
      <c r="S3758" s="5">
        <v>2410</v>
      </c>
      <c r="T3758" s="5">
        <v>2390</v>
      </c>
      <c r="U3758" s="5">
        <v>2750</v>
      </c>
      <c r="V3758" s="5">
        <v>2940</v>
      </c>
      <c r="W3758" s="5">
        <v>3100</v>
      </c>
    </row>
    <row r="3759" spans="1:23" hidden="1" x14ac:dyDescent="0.45">
      <c r="A3759" t="s">
        <v>514</v>
      </c>
      <c r="B3759" t="s">
        <v>416</v>
      </c>
      <c r="C3759" t="s">
        <v>500</v>
      </c>
      <c r="D3759" t="s">
        <v>10</v>
      </c>
      <c r="E3759" t="s">
        <v>282</v>
      </c>
      <c r="F3759" s="5">
        <v>2690</v>
      </c>
      <c r="G3759" s="5">
        <v>2860</v>
      </c>
      <c r="H3759" s="5">
        <v>2890</v>
      </c>
      <c r="I3759" s="5">
        <v>3060</v>
      </c>
      <c r="J3759" s="5">
        <v>3090</v>
      </c>
      <c r="K3759" s="5">
        <v>3300</v>
      </c>
      <c r="L3759" s="5">
        <v>3630</v>
      </c>
      <c r="M3759" s="5">
        <v>3690</v>
      </c>
      <c r="N3759" s="5">
        <v>3770</v>
      </c>
      <c r="O3759" s="5">
        <v>3710</v>
      </c>
      <c r="P3759" s="5">
        <v>3920</v>
      </c>
      <c r="Q3759" s="5">
        <v>3920</v>
      </c>
      <c r="R3759" s="5">
        <v>3970</v>
      </c>
      <c r="S3759" s="5">
        <v>4070</v>
      </c>
      <c r="T3759" s="5">
        <v>4230</v>
      </c>
      <c r="U3759" s="5">
        <v>4390</v>
      </c>
      <c r="V3759" s="5">
        <v>4500</v>
      </c>
      <c r="W3759" s="5">
        <v>4600</v>
      </c>
    </row>
    <row r="3760" spans="1:23" hidden="1" x14ac:dyDescent="0.45">
      <c r="A3760" t="s">
        <v>514</v>
      </c>
      <c r="B3760" t="s">
        <v>417</v>
      </c>
      <c r="C3760" t="s">
        <v>500</v>
      </c>
      <c r="D3760" t="s">
        <v>10</v>
      </c>
      <c r="E3760" t="s">
        <v>282</v>
      </c>
      <c r="F3760" s="5">
        <v>792</v>
      </c>
      <c r="G3760" s="5">
        <v>770</v>
      </c>
      <c r="H3760" s="5">
        <v>792</v>
      </c>
      <c r="I3760" s="5">
        <v>836</v>
      </c>
      <c r="J3760" s="5">
        <v>873</v>
      </c>
      <c r="K3760" s="5">
        <v>793</v>
      </c>
      <c r="L3760" s="5">
        <v>818</v>
      </c>
      <c r="M3760" s="5">
        <v>793</v>
      </c>
      <c r="N3760" s="5">
        <v>939</v>
      </c>
      <c r="O3760" s="5">
        <v>829</v>
      </c>
      <c r="P3760" s="5">
        <v>1050</v>
      </c>
      <c r="Q3760" s="5">
        <v>1080</v>
      </c>
      <c r="R3760" s="5">
        <v>1010</v>
      </c>
      <c r="S3760" s="5">
        <v>1060</v>
      </c>
      <c r="T3760" s="5">
        <v>1050</v>
      </c>
      <c r="U3760" s="5">
        <v>1100</v>
      </c>
      <c r="V3760" s="5">
        <v>1090</v>
      </c>
      <c r="W3760" s="5">
        <v>1160</v>
      </c>
    </row>
    <row r="3761" spans="1:23" hidden="1" x14ac:dyDescent="0.45">
      <c r="A3761" t="s">
        <v>514</v>
      </c>
      <c r="B3761" t="s">
        <v>418</v>
      </c>
      <c r="C3761" t="s">
        <v>500</v>
      </c>
      <c r="D3761" t="s">
        <v>10</v>
      </c>
      <c r="E3761" t="s">
        <v>282</v>
      </c>
      <c r="F3761" s="5">
        <v>120000</v>
      </c>
      <c r="G3761" s="5">
        <v>129000</v>
      </c>
      <c r="H3761" s="5">
        <v>127000</v>
      </c>
      <c r="I3761" s="5">
        <v>150000</v>
      </c>
      <c r="J3761" s="5">
        <v>156000</v>
      </c>
      <c r="K3761" s="5">
        <v>166000</v>
      </c>
      <c r="L3761" s="5">
        <v>159000</v>
      </c>
      <c r="M3761" s="5">
        <v>175000</v>
      </c>
      <c r="N3761" s="5">
        <v>194000</v>
      </c>
      <c r="O3761" s="5">
        <v>189000</v>
      </c>
      <c r="P3761" s="5">
        <v>209000</v>
      </c>
      <c r="Q3761" s="5">
        <v>210000</v>
      </c>
      <c r="R3761" s="5">
        <v>208000</v>
      </c>
      <c r="S3761" s="5">
        <v>226000</v>
      </c>
      <c r="T3761" s="5">
        <v>232000</v>
      </c>
      <c r="U3761" s="5">
        <v>243000</v>
      </c>
      <c r="V3761" s="5">
        <v>239000</v>
      </c>
      <c r="W3761" s="5">
        <v>240000</v>
      </c>
    </row>
    <row r="3762" spans="1:23" hidden="1" x14ac:dyDescent="0.45">
      <c r="A3762" t="s">
        <v>514</v>
      </c>
      <c r="B3762" t="s">
        <v>419</v>
      </c>
      <c r="C3762" t="s">
        <v>500</v>
      </c>
      <c r="D3762" t="s">
        <v>10</v>
      </c>
      <c r="E3762" t="s">
        <v>282</v>
      </c>
      <c r="F3762" s="5">
        <v>1640</v>
      </c>
      <c r="G3762" s="5">
        <v>2020</v>
      </c>
      <c r="H3762" s="5">
        <v>1760</v>
      </c>
      <c r="I3762" s="5">
        <v>1880</v>
      </c>
      <c r="J3762" s="5">
        <v>1960</v>
      </c>
      <c r="K3762" s="5">
        <v>2310</v>
      </c>
      <c r="L3762" s="5">
        <v>2330</v>
      </c>
      <c r="M3762" s="5">
        <v>2360</v>
      </c>
      <c r="N3762" s="5">
        <v>3330</v>
      </c>
      <c r="O3762" s="5">
        <v>3070</v>
      </c>
      <c r="P3762" s="5">
        <v>3100</v>
      </c>
      <c r="Q3762" s="5">
        <v>2640</v>
      </c>
      <c r="R3762" s="5">
        <v>3130</v>
      </c>
      <c r="S3762" s="5">
        <v>2300</v>
      </c>
      <c r="T3762" s="5">
        <v>3400</v>
      </c>
      <c r="U3762" s="5">
        <v>3480</v>
      </c>
      <c r="V3762" s="5">
        <v>3560</v>
      </c>
      <c r="W3762" s="5">
        <v>3790</v>
      </c>
    </row>
    <row r="3763" spans="1:23" hidden="1" x14ac:dyDescent="0.45">
      <c r="A3763" t="s">
        <v>514</v>
      </c>
      <c r="B3763" t="s">
        <v>420</v>
      </c>
      <c r="C3763" t="s">
        <v>500</v>
      </c>
      <c r="D3763" t="s">
        <v>10</v>
      </c>
      <c r="E3763" t="s">
        <v>282</v>
      </c>
      <c r="F3763" s="5">
        <v>675</v>
      </c>
      <c r="G3763" s="5">
        <v>635</v>
      </c>
      <c r="H3763" s="5">
        <v>671</v>
      </c>
      <c r="I3763" s="5">
        <v>737</v>
      </c>
      <c r="J3763" s="5">
        <v>789</v>
      </c>
      <c r="K3763" s="5">
        <v>686</v>
      </c>
      <c r="L3763" s="5">
        <v>664</v>
      </c>
      <c r="M3763" s="5">
        <v>697</v>
      </c>
      <c r="N3763" s="5">
        <v>782</v>
      </c>
      <c r="O3763" s="5">
        <v>947</v>
      </c>
      <c r="P3763" s="5">
        <v>1160</v>
      </c>
      <c r="Q3763" s="5">
        <v>1290</v>
      </c>
      <c r="R3763" s="5">
        <v>1830</v>
      </c>
      <c r="S3763" s="5">
        <v>1930</v>
      </c>
      <c r="T3763" s="5">
        <v>2120</v>
      </c>
      <c r="U3763" s="5">
        <v>1680</v>
      </c>
      <c r="V3763" s="5">
        <v>1800</v>
      </c>
      <c r="W3763" s="5">
        <v>1900</v>
      </c>
    </row>
    <row r="3764" spans="1:23" hidden="1" x14ac:dyDescent="0.45">
      <c r="A3764" t="s">
        <v>514</v>
      </c>
      <c r="B3764" t="s">
        <v>421</v>
      </c>
      <c r="C3764" t="s">
        <v>500</v>
      </c>
      <c r="D3764" t="s">
        <v>10</v>
      </c>
      <c r="E3764" t="s">
        <v>282</v>
      </c>
      <c r="F3764" s="5">
        <v>74800</v>
      </c>
      <c r="G3764" s="5">
        <v>84500</v>
      </c>
      <c r="H3764" s="5">
        <v>92600</v>
      </c>
      <c r="I3764" s="5">
        <v>100000</v>
      </c>
      <c r="J3764" s="5">
        <v>103000</v>
      </c>
      <c r="K3764" s="5">
        <v>105000</v>
      </c>
      <c r="L3764" s="5">
        <v>97200</v>
      </c>
      <c r="M3764" s="5">
        <v>92700</v>
      </c>
      <c r="N3764" s="5">
        <v>91200</v>
      </c>
      <c r="O3764" s="5">
        <v>71700</v>
      </c>
      <c r="P3764" s="5">
        <v>86500</v>
      </c>
      <c r="Q3764" s="5">
        <v>89700</v>
      </c>
      <c r="R3764" s="5">
        <v>90500</v>
      </c>
      <c r="S3764" s="5">
        <v>88200</v>
      </c>
      <c r="T3764" s="5">
        <v>86300</v>
      </c>
      <c r="U3764" s="5">
        <v>103000</v>
      </c>
      <c r="V3764" s="5">
        <v>108000</v>
      </c>
      <c r="W3764" s="5">
        <v>111000</v>
      </c>
    </row>
    <row r="3765" spans="1:23" hidden="1" x14ac:dyDescent="0.45">
      <c r="A3765" t="s">
        <v>514</v>
      </c>
      <c r="B3765" t="s">
        <v>422</v>
      </c>
      <c r="C3765" t="s">
        <v>500</v>
      </c>
      <c r="D3765" t="s">
        <v>10</v>
      </c>
      <c r="E3765" t="s">
        <v>282</v>
      </c>
      <c r="F3765" s="5">
        <v>3500</v>
      </c>
      <c r="G3765" s="5">
        <v>3710</v>
      </c>
      <c r="H3765" s="5">
        <v>3760</v>
      </c>
      <c r="I3765" s="5">
        <v>3970</v>
      </c>
      <c r="J3765" s="5">
        <v>4170</v>
      </c>
      <c r="K3765" s="5">
        <v>4060</v>
      </c>
      <c r="L3765" s="5">
        <v>4200</v>
      </c>
      <c r="M3765" s="5">
        <v>4340</v>
      </c>
      <c r="N3765" s="5">
        <v>4160</v>
      </c>
      <c r="O3765" s="5">
        <v>4230</v>
      </c>
      <c r="P3765" s="5">
        <v>4240</v>
      </c>
      <c r="Q3765" s="5">
        <v>4530</v>
      </c>
      <c r="R3765" s="5">
        <v>4310</v>
      </c>
      <c r="S3765" s="5">
        <v>4230</v>
      </c>
      <c r="T3765" s="5">
        <v>4510</v>
      </c>
      <c r="U3765" s="5">
        <v>5330</v>
      </c>
      <c r="V3765" s="5">
        <v>5560</v>
      </c>
      <c r="W3765" s="5">
        <v>5520</v>
      </c>
    </row>
    <row r="3766" spans="1:23" hidden="1" x14ac:dyDescent="0.45">
      <c r="A3766" t="s">
        <v>514</v>
      </c>
      <c r="B3766" t="s">
        <v>423</v>
      </c>
      <c r="C3766" t="s">
        <v>500</v>
      </c>
      <c r="D3766" t="s">
        <v>10</v>
      </c>
      <c r="E3766" t="s">
        <v>282</v>
      </c>
      <c r="F3766" s="5">
        <v>7.33</v>
      </c>
      <c r="G3766" s="5">
        <v>7.33</v>
      </c>
      <c r="H3766" s="5">
        <v>7.33</v>
      </c>
      <c r="I3766" s="5">
        <v>3.67</v>
      </c>
      <c r="J3766" s="5">
        <v>3.67</v>
      </c>
      <c r="K3766" s="5">
        <v>3.67</v>
      </c>
      <c r="L3766" s="5">
        <v>3.67</v>
      </c>
      <c r="M3766" s="5">
        <v>3.67</v>
      </c>
      <c r="N3766" s="5">
        <v>7.33</v>
      </c>
      <c r="O3766" s="5">
        <v>3.67</v>
      </c>
      <c r="P3766" s="5">
        <v>3.67</v>
      </c>
      <c r="Q3766" s="5">
        <v>7.33</v>
      </c>
      <c r="R3766" s="5">
        <v>7.33</v>
      </c>
      <c r="S3766" s="5">
        <v>7.33</v>
      </c>
      <c r="T3766" s="5">
        <v>11</v>
      </c>
      <c r="U3766" s="5">
        <v>11.5</v>
      </c>
      <c r="V3766" s="5">
        <v>13.1</v>
      </c>
      <c r="W3766" s="5">
        <v>13.5</v>
      </c>
    </row>
    <row r="3767" spans="1:23" hidden="1" x14ac:dyDescent="0.45">
      <c r="A3767" t="s">
        <v>514</v>
      </c>
      <c r="B3767" t="s">
        <v>424</v>
      </c>
      <c r="C3767" t="s">
        <v>500</v>
      </c>
      <c r="D3767" t="s">
        <v>10</v>
      </c>
      <c r="E3767" t="s">
        <v>282</v>
      </c>
      <c r="F3767" s="5">
        <v>173000</v>
      </c>
      <c r="G3767" s="5">
        <v>176000</v>
      </c>
      <c r="H3767" s="5">
        <v>181000</v>
      </c>
      <c r="I3767" s="5">
        <v>182000</v>
      </c>
      <c r="J3767" s="5">
        <v>185000</v>
      </c>
      <c r="K3767" s="5">
        <v>181000</v>
      </c>
      <c r="L3767" s="5">
        <v>179000</v>
      </c>
      <c r="M3767" s="5">
        <v>176000</v>
      </c>
      <c r="N3767" s="5">
        <v>176000</v>
      </c>
      <c r="O3767" s="5">
        <v>172000</v>
      </c>
      <c r="P3767" s="5">
        <v>183000</v>
      </c>
      <c r="Q3767" s="5">
        <v>174000</v>
      </c>
      <c r="R3767" s="5">
        <v>170000</v>
      </c>
      <c r="S3767" s="5">
        <v>173000</v>
      </c>
      <c r="T3767" s="5">
        <v>167000</v>
      </c>
      <c r="U3767" s="5">
        <v>174000</v>
      </c>
      <c r="V3767" s="5">
        <v>178000</v>
      </c>
      <c r="W3767" s="5">
        <v>172000</v>
      </c>
    </row>
    <row r="3768" spans="1:23" hidden="1" x14ac:dyDescent="0.45">
      <c r="A3768" t="s">
        <v>514</v>
      </c>
      <c r="B3768" t="s">
        <v>425</v>
      </c>
      <c r="C3768" t="s">
        <v>500</v>
      </c>
      <c r="D3768" t="s">
        <v>10</v>
      </c>
      <c r="E3768" t="s">
        <v>282</v>
      </c>
      <c r="F3768" s="5">
        <v>9190000</v>
      </c>
      <c r="G3768" s="5">
        <v>9350000</v>
      </c>
      <c r="H3768" s="5">
        <v>9780000</v>
      </c>
      <c r="I3768" s="5">
        <v>10700000</v>
      </c>
      <c r="J3768" s="5">
        <v>11700000</v>
      </c>
      <c r="K3768" s="5">
        <v>12500000</v>
      </c>
      <c r="L3768" s="5">
        <v>13400000</v>
      </c>
      <c r="M3768" s="5">
        <v>14100000</v>
      </c>
      <c r="N3768" s="5">
        <v>15200000</v>
      </c>
      <c r="O3768" s="5">
        <v>15700000</v>
      </c>
      <c r="P3768" s="5">
        <v>16600000</v>
      </c>
      <c r="Q3768" s="5">
        <v>17800000</v>
      </c>
      <c r="R3768" s="5">
        <v>18500000</v>
      </c>
      <c r="S3768" s="5">
        <v>18600000</v>
      </c>
      <c r="T3768" s="5">
        <v>19000000</v>
      </c>
      <c r="U3768" s="5">
        <v>19200000</v>
      </c>
      <c r="V3768" s="5">
        <v>19300000</v>
      </c>
      <c r="W3768" s="5">
        <v>19700000</v>
      </c>
    </row>
    <row r="3769" spans="1:23" hidden="1" x14ac:dyDescent="0.45">
      <c r="A3769" t="s">
        <v>514</v>
      </c>
      <c r="B3769" t="s">
        <v>426</v>
      </c>
      <c r="C3769" t="s">
        <v>500</v>
      </c>
      <c r="D3769" t="s">
        <v>10</v>
      </c>
      <c r="E3769" t="s">
        <v>282</v>
      </c>
      <c r="F3769" s="5">
        <v>38800</v>
      </c>
      <c r="G3769" s="5">
        <v>41100</v>
      </c>
      <c r="H3769" s="5">
        <v>37200</v>
      </c>
      <c r="I3769" s="5">
        <v>44500</v>
      </c>
      <c r="J3769" s="5">
        <v>42000</v>
      </c>
      <c r="K3769" s="5">
        <v>41700</v>
      </c>
      <c r="L3769" s="5">
        <v>43500</v>
      </c>
      <c r="M3769" s="5">
        <v>44300</v>
      </c>
      <c r="N3769" s="5">
        <v>54900</v>
      </c>
      <c r="O3769" s="5">
        <v>54900</v>
      </c>
      <c r="P3769" s="5">
        <v>59500</v>
      </c>
      <c r="Q3769" s="5">
        <v>44600</v>
      </c>
      <c r="R3769" s="5">
        <v>49100</v>
      </c>
      <c r="S3769" s="5">
        <v>57400</v>
      </c>
      <c r="T3769" s="5">
        <v>46900</v>
      </c>
      <c r="U3769" s="5">
        <v>47000</v>
      </c>
      <c r="V3769" s="5">
        <v>46400</v>
      </c>
      <c r="W3769" s="5">
        <v>46700</v>
      </c>
    </row>
    <row r="3770" spans="1:23" hidden="1" x14ac:dyDescent="0.45">
      <c r="A3770" t="s">
        <v>514</v>
      </c>
      <c r="B3770" t="s">
        <v>427</v>
      </c>
      <c r="C3770" t="s">
        <v>500</v>
      </c>
      <c r="D3770" t="s">
        <v>10</v>
      </c>
      <c r="E3770" t="s">
        <v>282</v>
      </c>
      <c r="F3770" s="5">
        <v>2920</v>
      </c>
      <c r="G3770" s="5">
        <v>3120</v>
      </c>
      <c r="H3770" s="5">
        <v>2480</v>
      </c>
      <c r="I3770" s="5">
        <v>2700</v>
      </c>
      <c r="J3770" s="5">
        <v>2530</v>
      </c>
      <c r="K3770" s="5">
        <v>2940</v>
      </c>
      <c r="L3770" s="5">
        <v>2420</v>
      </c>
      <c r="M3770" s="5">
        <v>2470</v>
      </c>
      <c r="N3770" s="5">
        <v>3280</v>
      </c>
      <c r="O3770" s="5">
        <v>3740</v>
      </c>
      <c r="P3770" s="5">
        <v>4380</v>
      </c>
      <c r="Q3770" s="5">
        <v>4480</v>
      </c>
      <c r="R3770" s="5">
        <v>4500</v>
      </c>
      <c r="S3770" s="5">
        <v>5140</v>
      </c>
      <c r="T3770" s="5">
        <v>6480</v>
      </c>
      <c r="U3770" s="5">
        <v>6780</v>
      </c>
      <c r="V3770" s="5">
        <v>7700</v>
      </c>
      <c r="W3770" s="5">
        <v>7940</v>
      </c>
    </row>
    <row r="3771" spans="1:23" hidden="1" x14ac:dyDescent="0.45">
      <c r="A3771" t="s">
        <v>514</v>
      </c>
      <c r="B3771" t="s">
        <v>428</v>
      </c>
      <c r="C3771" t="s">
        <v>500</v>
      </c>
      <c r="D3771" t="s">
        <v>10</v>
      </c>
      <c r="E3771" t="s">
        <v>282</v>
      </c>
      <c r="F3771" s="5">
        <v>84.3</v>
      </c>
      <c r="G3771" s="5">
        <v>80.7</v>
      </c>
      <c r="H3771" s="5">
        <v>77</v>
      </c>
      <c r="I3771" s="5">
        <v>66</v>
      </c>
      <c r="J3771" s="5">
        <v>66</v>
      </c>
      <c r="K3771" s="5">
        <v>62.3</v>
      </c>
      <c r="L3771" s="5">
        <v>44</v>
      </c>
      <c r="M3771" s="5">
        <v>44</v>
      </c>
      <c r="N3771" s="5">
        <v>44</v>
      </c>
      <c r="O3771" s="5">
        <v>40.299999999999997</v>
      </c>
      <c r="P3771" s="5">
        <v>44</v>
      </c>
      <c r="Q3771" s="5">
        <v>40.299999999999997</v>
      </c>
      <c r="R3771" s="5">
        <v>40.299999999999997</v>
      </c>
      <c r="S3771" s="5">
        <v>44</v>
      </c>
      <c r="T3771" s="5">
        <v>47.7</v>
      </c>
      <c r="U3771" s="5">
        <v>49.9</v>
      </c>
      <c r="V3771" s="5">
        <v>56.6</v>
      </c>
      <c r="W3771" s="5">
        <v>58.4</v>
      </c>
    </row>
    <row r="3772" spans="1:23" hidden="1" x14ac:dyDescent="0.45">
      <c r="A3772" t="s">
        <v>514</v>
      </c>
      <c r="B3772" t="s">
        <v>429</v>
      </c>
      <c r="C3772" t="s">
        <v>500</v>
      </c>
      <c r="D3772" t="s">
        <v>10</v>
      </c>
      <c r="E3772" t="s">
        <v>282</v>
      </c>
      <c r="F3772" s="5">
        <v>33000</v>
      </c>
      <c r="G3772" s="5">
        <v>34400</v>
      </c>
      <c r="H3772" s="5">
        <v>33200</v>
      </c>
      <c r="I3772" s="5">
        <v>33900</v>
      </c>
      <c r="J3772" s="5">
        <v>34400</v>
      </c>
      <c r="K3772" s="5">
        <v>33900</v>
      </c>
      <c r="L3772" s="5">
        <v>33300</v>
      </c>
      <c r="M3772" s="5">
        <v>33600</v>
      </c>
      <c r="N3772" s="5">
        <v>34500</v>
      </c>
      <c r="O3772" s="5">
        <v>32800</v>
      </c>
      <c r="P3772" s="5">
        <v>32300</v>
      </c>
      <c r="Q3772" s="5">
        <v>31900</v>
      </c>
      <c r="R3772" s="5">
        <v>34500</v>
      </c>
      <c r="S3772" s="5">
        <v>33600</v>
      </c>
      <c r="T3772" s="5">
        <v>34900</v>
      </c>
      <c r="U3772" s="5">
        <v>35600</v>
      </c>
      <c r="V3772" s="5">
        <v>34800</v>
      </c>
      <c r="W3772" s="5">
        <v>36800</v>
      </c>
    </row>
    <row r="3773" spans="1:23" hidden="1" x14ac:dyDescent="0.45">
      <c r="A3773" t="s">
        <v>514</v>
      </c>
      <c r="B3773" t="s">
        <v>430</v>
      </c>
      <c r="C3773" t="s">
        <v>500</v>
      </c>
      <c r="D3773" t="s">
        <v>10</v>
      </c>
      <c r="E3773" t="s">
        <v>282</v>
      </c>
      <c r="F3773" s="5">
        <v>21300</v>
      </c>
      <c r="G3773" s="5">
        <v>19600</v>
      </c>
      <c r="H3773" s="5">
        <v>24600</v>
      </c>
      <c r="I3773" s="5">
        <v>31100</v>
      </c>
      <c r="J3773" s="5">
        <v>26700</v>
      </c>
      <c r="K3773" s="5">
        <v>28600</v>
      </c>
      <c r="L3773" s="5">
        <v>37800</v>
      </c>
      <c r="M3773" s="5">
        <v>41800</v>
      </c>
      <c r="N3773" s="5">
        <v>40700</v>
      </c>
      <c r="O3773" s="5">
        <v>39100</v>
      </c>
      <c r="P3773" s="5">
        <v>45200</v>
      </c>
      <c r="Q3773" s="5">
        <v>51500</v>
      </c>
      <c r="R3773" s="5">
        <v>56600</v>
      </c>
      <c r="S3773" s="5">
        <v>59100</v>
      </c>
      <c r="T3773" s="5">
        <v>58700</v>
      </c>
      <c r="U3773" s="5">
        <v>61300</v>
      </c>
      <c r="V3773" s="5">
        <v>61900</v>
      </c>
      <c r="W3773" s="5">
        <v>61400</v>
      </c>
    </row>
    <row r="3774" spans="1:23" hidden="1" x14ac:dyDescent="0.45">
      <c r="A3774" t="s">
        <v>514</v>
      </c>
      <c r="B3774" t="s">
        <v>431</v>
      </c>
      <c r="C3774" t="s">
        <v>500</v>
      </c>
      <c r="D3774" t="s">
        <v>10</v>
      </c>
      <c r="E3774" t="s">
        <v>282</v>
      </c>
      <c r="F3774" s="5">
        <v>102000</v>
      </c>
      <c r="G3774" s="5">
        <v>103000</v>
      </c>
      <c r="H3774" s="5">
        <v>109000</v>
      </c>
      <c r="I3774" s="5">
        <v>113000</v>
      </c>
      <c r="J3774" s="5">
        <v>125000</v>
      </c>
      <c r="K3774" s="5">
        <v>128000</v>
      </c>
      <c r="L3774" s="5">
        <v>136000</v>
      </c>
      <c r="M3774" s="5">
        <v>146000</v>
      </c>
      <c r="N3774" s="5">
        <v>144000</v>
      </c>
      <c r="O3774" s="5">
        <v>144000</v>
      </c>
      <c r="P3774" s="5">
        <v>147000</v>
      </c>
      <c r="Q3774" s="5">
        <v>148000</v>
      </c>
      <c r="R3774" s="5">
        <v>149000</v>
      </c>
      <c r="S3774" s="5">
        <v>149000</v>
      </c>
      <c r="T3774" s="5">
        <v>150000</v>
      </c>
      <c r="U3774" s="5">
        <v>158000</v>
      </c>
      <c r="V3774" s="5">
        <v>173000</v>
      </c>
      <c r="W3774" s="5">
        <v>186000</v>
      </c>
    </row>
    <row r="3775" spans="1:23" hidden="1" x14ac:dyDescent="0.45">
      <c r="A3775" t="s">
        <v>514</v>
      </c>
      <c r="B3775" t="s">
        <v>432</v>
      </c>
      <c r="C3775" t="s">
        <v>500</v>
      </c>
      <c r="D3775" t="s">
        <v>10</v>
      </c>
      <c r="E3775" t="s">
        <v>282</v>
      </c>
      <c r="F3775" s="5">
        <v>5320</v>
      </c>
      <c r="G3775" s="5">
        <v>6600</v>
      </c>
      <c r="H3775" s="5">
        <v>5500</v>
      </c>
      <c r="I3775" s="5">
        <v>5710</v>
      </c>
      <c r="J3775" s="5">
        <v>5280</v>
      </c>
      <c r="K3775" s="5">
        <v>6310</v>
      </c>
      <c r="L3775" s="5">
        <v>6850</v>
      </c>
      <c r="M3775" s="5">
        <v>6670</v>
      </c>
      <c r="N3775" s="5">
        <v>6450</v>
      </c>
      <c r="O3775" s="5">
        <v>7760</v>
      </c>
      <c r="P3775" s="5">
        <v>8420</v>
      </c>
      <c r="Q3775" s="5">
        <v>9220</v>
      </c>
      <c r="R3775" s="5">
        <v>8960</v>
      </c>
      <c r="S3775" s="5">
        <v>9540</v>
      </c>
      <c r="T3775" s="5">
        <v>7710</v>
      </c>
      <c r="U3775" s="5">
        <v>9700</v>
      </c>
      <c r="V3775" s="5">
        <v>10100</v>
      </c>
      <c r="W3775" s="5">
        <v>10000</v>
      </c>
    </row>
    <row r="3776" spans="1:23" hidden="1" x14ac:dyDescent="0.45">
      <c r="A3776" t="s">
        <v>514</v>
      </c>
      <c r="B3776" t="s">
        <v>433</v>
      </c>
      <c r="C3776" t="s">
        <v>500</v>
      </c>
      <c r="D3776" t="s">
        <v>10</v>
      </c>
      <c r="E3776" t="s">
        <v>282</v>
      </c>
      <c r="F3776" s="5">
        <v>28400</v>
      </c>
      <c r="G3776" s="5">
        <v>25200</v>
      </c>
      <c r="H3776" s="5">
        <v>25200</v>
      </c>
      <c r="I3776" s="5">
        <v>24400</v>
      </c>
      <c r="J3776" s="5">
        <v>29600</v>
      </c>
      <c r="K3776" s="5">
        <v>34600</v>
      </c>
      <c r="L3776" s="5">
        <v>32000</v>
      </c>
      <c r="M3776" s="5">
        <v>39800</v>
      </c>
      <c r="N3776" s="5">
        <v>37600</v>
      </c>
      <c r="O3776" s="5">
        <v>47700</v>
      </c>
      <c r="P3776" s="5">
        <v>53400</v>
      </c>
      <c r="Q3776" s="5">
        <v>45400</v>
      </c>
      <c r="R3776" s="5">
        <v>50000</v>
      </c>
      <c r="S3776" s="5">
        <v>51900</v>
      </c>
      <c r="T3776" s="5">
        <v>56400</v>
      </c>
      <c r="U3776" s="5">
        <v>62200</v>
      </c>
      <c r="V3776" s="5">
        <v>66400</v>
      </c>
      <c r="W3776" s="5">
        <v>63300</v>
      </c>
    </row>
    <row r="3777" spans="1:23" hidden="1" x14ac:dyDescent="0.45">
      <c r="A3777" t="s">
        <v>514</v>
      </c>
      <c r="B3777" t="s">
        <v>434</v>
      </c>
      <c r="C3777" t="s">
        <v>500</v>
      </c>
      <c r="D3777" t="s">
        <v>10</v>
      </c>
      <c r="E3777" t="s">
        <v>282</v>
      </c>
      <c r="F3777" s="5">
        <v>67300</v>
      </c>
      <c r="G3777" s="5">
        <v>66900</v>
      </c>
      <c r="H3777" s="5">
        <v>65400</v>
      </c>
      <c r="I3777" s="5">
        <v>65400</v>
      </c>
      <c r="J3777" s="5">
        <v>67900</v>
      </c>
      <c r="K3777" s="5">
        <v>67500</v>
      </c>
      <c r="L3777" s="5">
        <v>62100</v>
      </c>
      <c r="M3777" s="5">
        <v>66100</v>
      </c>
      <c r="N3777" s="5">
        <v>72600</v>
      </c>
      <c r="O3777" s="5">
        <v>70700</v>
      </c>
      <c r="P3777" s="5">
        <v>77700</v>
      </c>
      <c r="Q3777" s="5">
        <v>78300</v>
      </c>
      <c r="R3777" s="5">
        <v>82500</v>
      </c>
      <c r="S3777" s="5">
        <v>88900</v>
      </c>
      <c r="T3777" s="5">
        <v>94200</v>
      </c>
      <c r="U3777" s="5">
        <v>103000</v>
      </c>
      <c r="V3777" s="5">
        <v>113000</v>
      </c>
      <c r="W3777" s="5">
        <v>121000</v>
      </c>
    </row>
    <row r="3778" spans="1:23" hidden="1" x14ac:dyDescent="0.45">
      <c r="A3778" t="s">
        <v>514</v>
      </c>
      <c r="B3778" t="s">
        <v>435</v>
      </c>
      <c r="C3778" t="s">
        <v>500</v>
      </c>
      <c r="D3778" t="s">
        <v>10</v>
      </c>
      <c r="E3778" t="s">
        <v>282</v>
      </c>
      <c r="F3778" s="5">
        <v>249</v>
      </c>
      <c r="G3778" s="5">
        <v>253</v>
      </c>
      <c r="H3778" s="5">
        <v>249</v>
      </c>
      <c r="I3778" s="5">
        <v>253</v>
      </c>
      <c r="J3778" s="5">
        <v>253</v>
      </c>
      <c r="K3778" s="5">
        <v>260</v>
      </c>
      <c r="L3778" s="5">
        <v>264</v>
      </c>
      <c r="M3778" s="5">
        <v>260</v>
      </c>
      <c r="N3778" s="5">
        <v>253</v>
      </c>
      <c r="O3778" s="5">
        <v>246</v>
      </c>
      <c r="P3778" s="5">
        <v>253</v>
      </c>
      <c r="Q3778" s="5">
        <v>253</v>
      </c>
      <c r="R3778" s="5">
        <v>253</v>
      </c>
      <c r="S3778" s="5">
        <v>257</v>
      </c>
      <c r="T3778" s="5">
        <v>260</v>
      </c>
      <c r="U3778" s="5">
        <v>272</v>
      </c>
      <c r="V3778" s="5">
        <v>309</v>
      </c>
      <c r="W3778" s="5">
        <v>319</v>
      </c>
    </row>
    <row r="3779" spans="1:23" hidden="1" x14ac:dyDescent="0.45">
      <c r="A3779" t="s">
        <v>514</v>
      </c>
      <c r="B3779" t="s">
        <v>436</v>
      </c>
      <c r="C3779" t="s">
        <v>500</v>
      </c>
      <c r="D3779" t="s">
        <v>10</v>
      </c>
      <c r="E3779" t="s">
        <v>282</v>
      </c>
      <c r="F3779" s="5">
        <v>2960</v>
      </c>
      <c r="G3779" s="5">
        <v>3350</v>
      </c>
      <c r="H3779" s="5">
        <v>3680</v>
      </c>
      <c r="I3779" s="5">
        <v>4100</v>
      </c>
      <c r="J3779" s="5">
        <v>4710</v>
      </c>
      <c r="K3779" s="5">
        <v>5010</v>
      </c>
      <c r="L3779" s="5">
        <v>5090</v>
      </c>
      <c r="M3779" s="5">
        <v>6610</v>
      </c>
      <c r="N3779" s="5">
        <v>5580</v>
      </c>
      <c r="O3779" s="5">
        <v>5280</v>
      </c>
      <c r="P3779" s="5">
        <v>4720</v>
      </c>
      <c r="Q3779" s="5">
        <v>5280</v>
      </c>
      <c r="R3779" s="5">
        <v>5030</v>
      </c>
      <c r="S3779" s="5">
        <v>6320</v>
      </c>
      <c r="T3779" s="5">
        <v>6450</v>
      </c>
      <c r="U3779" s="5">
        <v>6720</v>
      </c>
      <c r="V3779" s="5">
        <v>7600</v>
      </c>
      <c r="W3779" s="5">
        <v>7820</v>
      </c>
    </row>
    <row r="3780" spans="1:23" hidden="1" x14ac:dyDescent="0.45">
      <c r="A3780" t="s">
        <v>514</v>
      </c>
      <c r="B3780" t="s">
        <v>437</v>
      </c>
      <c r="C3780" t="s">
        <v>500</v>
      </c>
      <c r="D3780" t="s">
        <v>10</v>
      </c>
      <c r="E3780" t="s">
        <v>282</v>
      </c>
      <c r="F3780" s="5">
        <v>300000</v>
      </c>
      <c r="G3780" s="5">
        <v>302000</v>
      </c>
      <c r="H3780" s="5">
        <v>296000</v>
      </c>
      <c r="I3780" s="5">
        <v>305000</v>
      </c>
      <c r="J3780" s="5">
        <v>304000</v>
      </c>
      <c r="K3780" s="5">
        <v>302000</v>
      </c>
      <c r="L3780" s="5">
        <v>318000</v>
      </c>
      <c r="M3780" s="5">
        <v>312000</v>
      </c>
      <c r="N3780" s="5">
        <v>312000</v>
      </c>
      <c r="O3780" s="5">
        <v>294000</v>
      </c>
      <c r="P3780" s="5">
        <v>314000</v>
      </c>
      <c r="Q3780" s="5">
        <v>314000</v>
      </c>
      <c r="R3780" s="5">
        <v>299000</v>
      </c>
      <c r="S3780" s="5">
        <v>301000</v>
      </c>
      <c r="T3780" s="5">
        <v>284000</v>
      </c>
      <c r="U3780" s="5">
        <v>284000</v>
      </c>
      <c r="V3780" s="5">
        <v>294000</v>
      </c>
      <c r="W3780" s="5">
        <v>304000</v>
      </c>
    </row>
    <row r="3781" spans="1:23" hidden="1" x14ac:dyDescent="0.45">
      <c r="A3781" t="s">
        <v>514</v>
      </c>
      <c r="B3781" t="s">
        <v>438</v>
      </c>
      <c r="C3781" t="s">
        <v>500</v>
      </c>
      <c r="D3781" t="s">
        <v>10</v>
      </c>
      <c r="E3781" t="s">
        <v>282</v>
      </c>
      <c r="F3781" s="5">
        <v>67400</v>
      </c>
      <c r="G3781" s="5">
        <v>69600</v>
      </c>
      <c r="H3781" s="5">
        <v>66600</v>
      </c>
      <c r="I3781" s="5">
        <v>68000</v>
      </c>
      <c r="J3781" s="5">
        <v>69500</v>
      </c>
      <c r="K3781" s="5">
        <v>72700</v>
      </c>
      <c r="L3781" s="5">
        <v>73800</v>
      </c>
      <c r="M3781" s="5">
        <v>61200</v>
      </c>
      <c r="N3781" s="5">
        <v>67900</v>
      </c>
      <c r="O3781" s="5">
        <v>67500</v>
      </c>
      <c r="P3781" s="5">
        <v>63400</v>
      </c>
      <c r="Q3781" s="5">
        <v>44900</v>
      </c>
      <c r="R3781" s="5">
        <v>45800</v>
      </c>
      <c r="S3781" s="5">
        <v>32500</v>
      </c>
      <c r="T3781" s="5">
        <v>36900</v>
      </c>
      <c r="U3781" s="5">
        <v>38600</v>
      </c>
      <c r="V3781" s="5">
        <v>43900</v>
      </c>
      <c r="W3781" s="5">
        <v>45300</v>
      </c>
    </row>
    <row r="3782" spans="1:23" hidden="1" x14ac:dyDescent="0.45">
      <c r="A3782" t="s">
        <v>514</v>
      </c>
      <c r="B3782" t="s">
        <v>439</v>
      </c>
      <c r="C3782" t="s">
        <v>500</v>
      </c>
      <c r="D3782" t="s">
        <v>10</v>
      </c>
      <c r="E3782" t="s">
        <v>282</v>
      </c>
      <c r="F3782" s="5">
        <v>57800</v>
      </c>
      <c r="G3782" s="5">
        <v>57800</v>
      </c>
      <c r="H3782" s="5">
        <v>62000</v>
      </c>
      <c r="I3782" s="5">
        <v>57000</v>
      </c>
      <c r="J3782" s="5">
        <v>58700</v>
      </c>
      <c r="K3782" s="5">
        <v>61100</v>
      </c>
      <c r="L3782" s="5">
        <v>55700</v>
      </c>
      <c r="M3782" s="5">
        <v>53900</v>
      </c>
      <c r="N3782" s="5">
        <v>52300</v>
      </c>
      <c r="O3782" s="5">
        <v>51600</v>
      </c>
      <c r="P3782" s="5">
        <v>45900</v>
      </c>
      <c r="Q3782" s="5">
        <v>45100</v>
      </c>
      <c r="R3782" s="5">
        <v>44000</v>
      </c>
      <c r="S3782" s="5">
        <v>43000</v>
      </c>
      <c r="T3782" s="5">
        <v>42400</v>
      </c>
      <c r="U3782" s="5">
        <v>46000</v>
      </c>
      <c r="V3782" s="5">
        <v>45600</v>
      </c>
      <c r="W3782" s="5">
        <v>49800</v>
      </c>
    </row>
    <row r="3783" spans="1:23" hidden="1" x14ac:dyDescent="0.45">
      <c r="A3783" t="s">
        <v>514</v>
      </c>
      <c r="B3783" t="s">
        <v>440</v>
      </c>
      <c r="C3783" t="s">
        <v>500</v>
      </c>
      <c r="D3783" t="s">
        <v>10</v>
      </c>
      <c r="E3783" t="s">
        <v>282</v>
      </c>
      <c r="F3783" s="5">
        <v>3370</v>
      </c>
      <c r="G3783" s="5">
        <v>3500</v>
      </c>
      <c r="H3783" s="5">
        <v>3670</v>
      </c>
      <c r="I3783" s="5">
        <v>3810</v>
      </c>
      <c r="J3783" s="5">
        <v>3850</v>
      </c>
      <c r="K3783" s="5">
        <v>3560</v>
      </c>
      <c r="L3783" s="5">
        <v>3690</v>
      </c>
      <c r="M3783" s="5">
        <v>3840</v>
      </c>
      <c r="N3783" s="5">
        <v>4050</v>
      </c>
      <c r="O3783" s="5">
        <v>4260</v>
      </c>
      <c r="P3783" s="5">
        <v>4770</v>
      </c>
      <c r="Q3783" s="5">
        <v>5000</v>
      </c>
      <c r="R3783" s="5">
        <v>4880</v>
      </c>
      <c r="S3783" s="5">
        <v>4950</v>
      </c>
      <c r="T3783" s="5">
        <v>5180</v>
      </c>
      <c r="U3783" s="5">
        <v>5230</v>
      </c>
      <c r="V3783" s="5">
        <v>5490</v>
      </c>
      <c r="W3783" s="5">
        <v>5550</v>
      </c>
    </row>
    <row r="3784" spans="1:23" hidden="1" x14ac:dyDescent="0.45">
      <c r="A3784" t="s">
        <v>514</v>
      </c>
      <c r="B3784" t="s">
        <v>441</v>
      </c>
      <c r="C3784" t="s">
        <v>500</v>
      </c>
      <c r="D3784" t="s">
        <v>10</v>
      </c>
      <c r="E3784" t="s">
        <v>282</v>
      </c>
      <c r="F3784" s="5">
        <v>34100</v>
      </c>
      <c r="G3784" s="5">
        <v>40800</v>
      </c>
      <c r="H3784" s="5">
        <v>40200</v>
      </c>
      <c r="I3784" s="5">
        <v>40800</v>
      </c>
      <c r="J3784" s="5">
        <v>42200</v>
      </c>
      <c r="K3784" s="5">
        <v>50200</v>
      </c>
      <c r="L3784" s="5">
        <v>62700</v>
      </c>
      <c r="M3784" s="5">
        <v>62100</v>
      </c>
      <c r="N3784" s="5">
        <v>62900</v>
      </c>
      <c r="O3784" s="5">
        <v>67200</v>
      </c>
      <c r="P3784" s="5">
        <v>70600</v>
      </c>
      <c r="Q3784" s="5">
        <v>77900</v>
      </c>
      <c r="R3784" s="5">
        <v>91400</v>
      </c>
      <c r="S3784" s="5">
        <v>82400</v>
      </c>
      <c r="T3784" s="5">
        <v>105000</v>
      </c>
      <c r="U3784" s="5">
        <v>119000</v>
      </c>
      <c r="V3784" s="5">
        <v>118000</v>
      </c>
      <c r="W3784" s="5">
        <v>120000</v>
      </c>
    </row>
    <row r="3785" spans="1:23" hidden="1" x14ac:dyDescent="0.45">
      <c r="A3785" t="s">
        <v>514</v>
      </c>
      <c r="B3785" t="s">
        <v>442</v>
      </c>
      <c r="C3785" t="s">
        <v>500</v>
      </c>
      <c r="D3785" t="s">
        <v>10</v>
      </c>
      <c r="E3785" t="s">
        <v>282</v>
      </c>
      <c r="F3785" s="5">
        <v>88600</v>
      </c>
      <c r="G3785" s="5">
        <v>95500</v>
      </c>
      <c r="H3785" s="5">
        <v>96100</v>
      </c>
      <c r="I3785" s="5">
        <v>98600</v>
      </c>
      <c r="J3785" s="5">
        <v>94500</v>
      </c>
      <c r="K3785" s="5">
        <v>93500</v>
      </c>
      <c r="L3785" s="5">
        <v>100000</v>
      </c>
      <c r="M3785" s="5">
        <v>98500</v>
      </c>
      <c r="N3785" s="5">
        <v>92200</v>
      </c>
      <c r="O3785" s="5">
        <v>78300</v>
      </c>
      <c r="P3785" s="5">
        <v>76300</v>
      </c>
      <c r="Q3785" s="5">
        <v>81700</v>
      </c>
      <c r="R3785" s="5">
        <v>78000</v>
      </c>
      <c r="S3785" s="5">
        <v>67400</v>
      </c>
      <c r="T3785" s="5">
        <v>66300</v>
      </c>
      <c r="U3785" s="5">
        <v>67000</v>
      </c>
      <c r="V3785" s="5">
        <v>65600</v>
      </c>
      <c r="W3785" s="5">
        <v>68800</v>
      </c>
    </row>
    <row r="3786" spans="1:23" hidden="1" x14ac:dyDescent="0.45">
      <c r="A3786" t="s">
        <v>514</v>
      </c>
      <c r="B3786" t="s">
        <v>443</v>
      </c>
      <c r="C3786" t="s">
        <v>500</v>
      </c>
      <c r="D3786" t="s">
        <v>10</v>
      </c>
      <c r="E3786" t="s">
        <v>282</v>
      </c>
      <c r="F3786" s="5">
        <v>1560000</v>
      </c>
      <c r="G3786" s="5">
        <v>1560000</v>
      </c>
      <c r="H3786" s="5">
        <v>1560000</v>
      </c>
      <c r="I3786" s="5">
        <v>1610000</v>
      </c>
      <c r="J3786" s="5">
        <v>1610000</v>
      </c>
      <c r="K3786" s="5">
        <v>1610000</v>
      </c>
      <c r="L3786" s="5">
        <v>1660000</v>
      </c>
      <c r="M3786" s="5">
        <v>1650000</v>
      </c>
      <c r="N3786" s="5">
        <v>1690000</v>
      </c>
      <c r="O3786" s="5">
        <v>1570000</v>
      </c>
      <c r="P3786" s="5">
        <v>1660000</v>
      </c>
      <c r="Q3786" s="5">
        <v>1760000</v>
      </c>
      <c r="R3786" s="5">
        <v>1830000</v>
      </c>
      <c r="S3786" s="5">
        <v>1760000</v>
      </c>
      <c r="T3786" s="5">
        <v>1690000</v>
      </c>
      <c r="U3786" s="5">
        <v>1640000</v>
      </c>
      <c r="V3786" s="5">
        <v>1660000</v>
      </c>
      <c r="W3786" s="5">
        <v>1640000</v>
      </c>
    </row>
    <row r="3787" spans="1:23" hidden="1" x14ac:dyDescent="0.45">
      <c r="A3787" t="s">
        <v>514</v>
      </c>
      <c r="B3787" t="s">
        <v>444</v>
      </c>
      <c r="C3787" t="s">
        <v>500</v>
      </c>
      <c r="D3787" t="s">
        <v>10</v>
      </c>
      <c r="E3787" t="s">
        <v>282</v>
      </c>
      <c r="F3787" s="5">
        <v>491</v>
      </c>
      <c r="G3787" s="5">
        <v>484</v>
      </c>
      <c r="H3787" s="5">
        <v>480</v>
      </c>
      <c r="I3787" s="5">
        <v>469</v>
      </c>
      <c r="J3787" s="5">
        <v>477</v>
      </c>
      <c r="K3787" s="5">
        <v>477</v>
      </c>
      <c r="L3787" s="5">
        <v>477</v>
      </c>
      <c r="M3787" s="5">
        <v>502</v>
      </c>
      <c r="N3787" s="5">
        <v>491</v>
      </c>
      <c r="O3787" s="5">
        <v>524</v>
      </c>
      <c r="P3787" s="5">
        <v>539</v>
      </c>
      <c r="Q3787" s="5">
        <v>612</v>
      </c>
      <c r="R3787" s="5">
        <v>686</v>
      </c>
      <c r="S3787" s="5">
        <v>744</v>
      </c>
      <c r="T3787" s="5">
        <v>784</v>
      </c>
      <c r="U3787" s="5">
        <v>821</v>
      </c>
      <c r="V3787" s="5">
        <v>809</v>
      </c>
      <c r="W3787" s="5">
        <v>862</v>
      </c>
    </row>
    <row r="3788" spans="1:23" hidden="1" x14ac:dyDescent="0.45">
      <c r="A3788" t="s">
        <v>514</v>
      </c>
      <c r="B3788" t="s">
        <v>445</v>
      </c>
      <c r="C3788" t="s">
        <v>500</v>
      </c>
      <c r="D3788" t="s">
        <v>10</v>
      </c>
      <c r="E3788" t="s">
        <v>282</v>
      </c>
      <c r="F3788" s="5">
        <v>288000</v>
      </c>
      <c r="G3788" s="5">
        <v>287000</v>
      </c>
      <c r="H3788" s="5">
        <v>315000</v>
      </c>
      <c r="I3788" s="5">
        <v>315000</v>
      </c>
      <c r="J3788" s="5">
        <v>383000</v>
      </c>
      <c r="K3788" s="5">
        <v>385000</v>
      </c>
      <c r="L3788" s="5">
        <v>419000</v>
      </c>
      <c r="M3788" s="5">
        <v>373000</v>
      </c>
      <c r="N3788" s="5">
        <v>414000</v>
      </c>
      <c r="O3788" s="5">
        <v>446000</v>
      </c>
      <c r="P3788" s="5">
        <v>497000</v>
      </c>
      <c r="Q3788" s="5">
        <v>476000</v>
      </c>
      <c r="R3788" s="5">
        <v>538000</v>
      </c>
      <c r="S3788" s="5">
        <v>513000</v>
      </c>
      <c r="T3788" s="5">
        <v>572000</v>
      </c>
      <c r="U3788" s="5">
        <v>589000</v>
      </c>
      <c r="V3788" s="5">
        <v>600000</v>
      </c>
      <c r="W3788" s="5">
        <v>593000</v>
      </c>
    </row>
    <row r="3789" spans="1:23" hidden="1" x14ac:dyDescent="0.45">
      <c r="A3789" t="s">
        <v>514</v>
      </c>
      <c r="B3789" t="s">
        <v>446</v>
      </c>
      <c r="C3789" t="s">
        <v>500</v>
      </c>
      <c r="D3789" t="s">
        <v>10</v>
      </c>
      <c r="E3789" t="s">
        <v>282</v>
      </c>
      <c r="F3789" s="5">
        <v>5140</v>
      </c>
      <c r="G3789" s="5">
        <v>5850</v>
      </c>
      <c r="H3789" s="5">
        <v>7430</v>
      </c>
      <c r="I3789" s="5">
        <v>8280</v>
      </c>
      <c r="J3789" s="5">
        <v>10600</v>
      </c>
      <c r="K3789" s="5">
        <v>10200</v>
      </c>
      <c r="L3789" s="5">
        <v>11200</v>
      </c>
      <c r="M3789" s="5">
        <v>13200</v>
      </c>
      <c r="N3789" s="5">
        <v>13800</v>
      </c>
      <c r="O3789" s="5">
        <v>14300</v>
      </c>
      <c r="P3789" s="5">
        <v>14200</v>
      </c>
      <c r="Q3789" s="5">
        <v>13300</v>
      </c>
      <c r="R3789" s="5">
        <v>13400</v>
      </c>
      <c r="S3789" s="5">
        <v>14400</v>
      </c>
      <c r="T3789" s="5">
        <v>14300</v>
      </c>
      <c r="U3789" s="5">
        <v>15000</v>
      </c>
      <c r="V3789" s="5">
        <v>14800</v>
      </c>
      <c r="W3789" s="5">
        <v>15800</v>
      </c>
    </row>
    <row r="3790" spans="1:23" hidden="1" x14ac:dyDescent="0.45">
      <c r="A3790" t="s">
        <v>514</v>
      </c>
      <c r="B3790" t="s">
        <v>447</v>
      </c>
      <c r="C3790" t="s">
        <v>500</v>
      </c>
      <c r="D3790" t="s">
        <v>10</v>
      </c>
      <c r="E3790" t="s">
        <v>282</v>
      </c>
      <c r="F3790" s="5">
        <v>3270</v>
      </c>
      <c r="G3790" s="5">
        <v>3560</v>
      </c>
      <c r="H3790" s="5">
        <v>3690</v>
      </c>
      <c r="I3790" s="5">
        <v>4130</v>
      </c>
      <c r="J3790" s="5">
        <v>4040</v>
      </c>
      <c r="K3790" s="5">
        <v>4500</v>
      </c>
      <c r="L3790" s="5">
        <v>3290</v>
      </c>
      <c r="M3790" s="5">
        <v>3610</v>
      </c>
      <c r="N3790" s="5">
        <v>3560</v>
      </c>
      <c r="O3790" s="5">
        <v>2920</v>
      </c>
      <c r="P3790" s="5">
        <v>5720</v>
      </c>
      <c r="Q3790" s="5">
        <v>6030</v>
      </c>
      <c r="R3790" s="5">
        <v>5570</v>
      </c>
      <c r="S3790" s="5">
        <v>5830</v>
      </c>
      <c r="T3790" s="5">
        <v>6350</v>
      </c>
      <c r="U3790" s="5">
        <v>6510</v>
      </c>
      <c r="V3790" s="5">
        <v>6990</v>
      </c>
      <c r="W3790" s="5">
        <v>7350</v>
      </c>
    </row>
    <row r="3791" spans="1:23" hidden="1" x14ac:dyDescent="0.45">
      <c r="A3791" t="s">
        <v>514</v>
      </c>
      <c r="B3791" t="s">
        <v>448</v>
      </c>
      <c r="C3791" t="s">
        <v>500</v>
      </c>
      <c r="D3791" t="s">
        <v>10</v>
      </c>
      <c r="E3791" t="s">
        <v>282</v>
      </c>
      <c r="F3791" s="5">
        <v>48600</v>
      </c>
      <c r="G3791" s="5">
        <v>49400</v>
      </c>
      <c r="H3791" s="5">
        <v>47300</v>
      </c>
      <c r="I3791" s="5">
        <v>31300</v>
      </c>
      <c r="J3791" s="5">
        <v>28700</v>
      </c>
      <c r="K3791" s="5">
        <v>30500</v>
      </c>
      <c r="L3791" s="5">
        <v>31000</v>
      </c>
      <c r="M3791" s="5">
        <v>20100</v>
      </c>
      <c r="N3791" s="5">
        <v>36300</v>
      </c>
      <c r="O3791" s="5">
        <v>56100</v>
      </c>
      <c r="P3791" s="5">
        <v>55800</v>
      </c>
      <c r="Q3791" s="5">
        <v>45400</v>
      </c>
      <c r="R3791" s="5">
        <v>36600</v>
      </c>
      <c r="S3791" s="5">
        <v>55900</v>
      </c>
      <c r="T3791" s="5">
        <v>56600</v>
      </c>
      <c r="U3791" s="5">
        <v>60100</v>
      </c>
      <c r="V3791" s="5">
        <v>64400</v>
      </c>
      <c r="W3791" s="5">
        <v>67900</v>
      </c>
    </row>
    <row r="3792" spans="1:23" hidden="1" x14ac:dyDescent="0.45">
      <c r="A3792" t="s">
        <v>514</v>
      </c>
      <c r="B3792" t="s">
        <v>449</v>
      </c>
      <c r="C3792" t="s">
        <v>500</v>
      </c>
      <c r="D3792" t="s">
        <v>10</v>
      </c>
      <c r="E3792" t="s">
        <v>282</v>
      </c>
      <c r="F3792" s="5">
        <v>11</v>
      </c>
      <c r="G3792" s="5">
        <v>11</v>
      </c>
      <c r="H3792" s="5">
        <v>11</v>
      </c>
      <c r="I3792" s="5">
        <v>11</v>
      </c>
      <c r="J3792" s="5">
        <v>11</v>
      </c>
      <c r="K3792" s="5">
        <v>11</v>
      </c>
      <c r="L3792" s="5">
        <v>11</v>
      </c>
      <c r="M3792" s="5">
        <v>11</v>
      </c>
      <c r="N3792" s="5">
        <v>11</v>
      </c>
      <c r="O3792" s="5">
        <v>11</v>
      </c>
      <c r="P3792" s="5">
        <v>11</v>
      </c>
      <c r="Q3792" s="5">
        <v>11</v>
      </c>
      <c r="R3792" s="5">
        <v>11</v>
      </c>
      <c r="S3792" s="5">
        <v>11</v>
      </c>
      <c r="T3792" s="5">
        <v>11</v>
      </c>
      <c r="U3792" s="5">
        <v>11</v>
      </c>
      <c r="V3792" s="5">
        <v>11</v>
      </c>
      <c r="W3792" s="5">
        <v>11</v>
      </c>
    </row>
    <row r="3793" spans="1:23" hidden="1" x14ac:dyDescent="0.45">
      <c r="A3793" t="s">
        <v>514</v>
      </c>
      <c r="B3793" t="s">
        <v>450</v>
      </c>
      <c r="C3793" t="s">
        <v>500</v>
      </c>
      <c r="D3793" t="s">
        <v>10</v>
      </c>
      <c r="E3793" t="s">
        <v>282</v>
      </c>
      <c r="F3793" s="5">
        <v>150</v>
      </c>
      <c r="G3793" s="5">
        <v>158</v>
      </c>
      <c r="H3793" s="5">
        <v>158</v>
      </c>
      <c r="I3793" s="5">
        <v>161</v>
      </c>
      <c r="J3793" s="5">
        <v>161</v>
      </c>
      <c r="K3793" s="5">
        <v>161</v>
      </c>
      <c r="L3793" s="5">
        <v>165</v>
      </c>
      <c r="M3793" s="5">
        <v>180</v>
      </c>
      <c r="N3793" s="5">
        <v>187</v>
      </c>
      <c r="O3793" s="5">
        <v>194</v>
      </c>
      <c r="P3793" s="5">
        <v>198</v>
      </c>
      <c r="Q3793" s="5">
        <v>198</v>
      </c>
      <c r="R3793" s="5">
        <v>198</v>
      </c>
      <c r="S3793" s="5">
        <v>202</v>
      </c>
      <c r="T3793" s="5">
        <v>202</v>
      </c>
      <c r="U3793" s="5">
        <v>211</v>
      </c>
      <c r="V3793" s="5">
        <v>240</v>
      </c>
      <c r="W3793" s="5">
        <v>247</v>
      </c>
    </row>
    <row r="3794" spans="1:23" hidden="1" x14ac:dyDescent="0.45">
      <c r="A3794" t="s">
        <v>514</v>
      </c>
      <c r="B3794" t="s">
        <v>451</v>
      </c>
      <c r="C3794" t="s">
        <v>500</v>
      </c>
      <c r="D3794" t="s">
        <v>10</v>
      </c>
      <c r="E3794" t="s">
        <v>282</v>
      </c>
      <c r="F3794" s="5">
        <v>389</v>
      </c>
      <c r="G3794" s="5">
        <v>514</v>
      </c>
      <c r="H3794" s="5">
        <v>532</v>
      </c>
      <c r="I3794" s="5">
        <v>569</v>
      </c>
      <c r="J3794" s="5">
        <v>554</v>
      </c>
      <c r="K3794" s="5">
        <v>463</v>
      </c>
      <c r="L3794" s="5">
        <v>617</v>
      </c>
      <c r="M3794" s="5">
        <v>518</v>
      </c>
      <c r="N3794" s="5">
        <v>536</v>
      </c>
      <c r="O3794" s="5">
        <v>536</v>
      </c>
      <c r="P3794" s="5">
        <v>576</v>
      </c>
      <c r="Q3794" s="5">
        <v>745</v>
      </c>
      <c r="R3794" s="5">
        <v>862</v>
      </c>
      <c r="S3794" s="5">
        <v>1030</v>
      </c>
      <c r="T3794" s="5">
        <v>1130</v>
      </c>
      <c r="U3794" s="5">
        <v>965</v>
      </c>
      <c r="V3794" s="5">
        <v>1030</v>
      </c>
      <c r="W3794" s="5">
        <v>1090</v>
      </c>
    </row>
    <row r="3795" spans="1:23" hidden="1" x14ac:dyDescent="0.45">
      <c r="A3795" t="s">
        <v>514</v>
      </c>
      <c r="B3795" t="s">
        <v>452</v>
      </c>
      <c r="C3795" t="s">
        <v>500</v>
      </c>
      <c r="D3795" t="s">
        <v>10</v>
      </c>
      <c r="E3795" t="s">
        <v>282</v>
      </c>
      <c r="F3795" s="5">
        <v>5210</v>
      </c>
      <c r="G3795" s="5">
        <v>5360</v>
      </c>
      <c r="H3795" s="5">
        <v>5380</v>
      </c>
      <c r="I3795" s="5">
        <v>5860</v>
      </c>
      <c r="J3795" s="5">
        <v>5730</v>
      </c>
      <c r="K3795" s="5">
        <v>5890</v>
      </c>
      <c r="L3795" s="5">
        <v>6190</v>
      </c>
      <c r="M3795" s="5">
        <v>6330</v>
      </c>
      <c r="N3795" s="5">
        <v>5900</v>
      </c>
      <c r="O3795" s="5">
        <v>5840</v>
      </c>
      <c r="P3795" s="5">
        <v>5820</v>
      </c>
      <c r="Q3795" s="5">
        <v>5990</v>
      </c>
      <c r="R3795" s="5">
        <v>5970</v>
      </c>
      <c r="S3795" s="5">
        <v>5630</v>
      </c>
      <c r="T3795" s="5">
        <v>5790</v>
      </c>
      <c r="U3795" s="5">
        <v>7390</v>
      </c>
      <c r="V3795" s="5">
        <v>7710</v>
      </c>
      <c r="W3795" s="5">
        <v>7650</v>
      </c>
    </row>
    <row r="3796" spans="1:23" hidden="1" x14ac:dyDescent="0.45">
      <c r="A3796" t="s">
        <v>514</v>
      </c>
      <c r="B3796" t="s">
        <v>453</v>
      </c>
      <c r="C3796" t="s">
        <v>500</v>
      </c>
      <c r="D3796" t="s">
        <v>10</v>
      </c>
      <c r="E3796" t="s">
        <v>282</v>
      </c>
      <c r="F3796" s="5">
        <v>211</v>
      </c>
      <c r="G3796" s="5">
        <v>212</v>
      </c>
      <c r="H3796" s="5">
        <v>214</v>
      </c>
      <c r="I3796" s="5">
        <v>223</v>
      </c>
      <c r="J3796" s="5">
        <v>226</v>
      </c>
      <c r="K3796" s="5">
        <v>228</v>
      </c>
      <c r="L3796" s="5">
        <v>227</v>
      </c>
      <c r="M3796" s="5">
        <v>226</v>
      </c>
      <c r="N3796" s="5">
        <v>221</v>
      </c>
      <c r="O3796" s="5">
        <v>200</v>
      </c>
      <c r="P3796" s="5">
        <v>205</v>
      </c>
      <c r="Q3796" s="5">
        <v>203</v>
      </c>
      <c r="R3796" s="5">
        <v>191</v>
      </c>
      <c r="S3796" s="5">
        <v>172</v>
      </c>
      <c r="T3796" s="5">
        <v>159</v>
      </c>
      <c r="U3796" s="5">
        <v>182</v>
      </c>
      <c r="V3796" s="5">
        <v>179</v>
      </c>
      <c r="W3796" s="5">
        <v>175</v>
      </c>
    </row>
    <row r="3797" spans="1:23" hidden="1" x14ac:dyDescent="0.45">
      <c r="A3797" t="s">
        <v>514</v>
      </c>
      <c r="B3797" t="s">
        <v>454</v>
      </c>
      <c r="C3797" t="s">
        <v>500</v>
      </c>
      <c r="D3797" t="s">
        <v>10</v>
      </c>
      <c r="E3797" t="s">
        <v>282</v>
      </c>
      <c r="F3797" s="5">
        <v>480</v>
      </c>
      <c r="G3797" s="5">
        <v>503</v>
      </c>
      <c r="H3797" s="5">
        <v>587</v>
      </c>
      <c r="I3797" s="5">
        <v>594</v>
      </c>
      <c r="J3797" s="5">
        <v>595</v>
      </c>
      <c r="K3797" s="5">
        <v>595</v>
      </c>
      <c r="L3797" s="5">
        <v>595</v>
      </c>
      <c r="M3797" s="5">
        <v>609</v>
      </c>
      <c r="N3797" s="5">
        <v>602</v>
      </c>
      <c r="O3797" s="5">
        <v>598</v>
      </c>
      <c r="P3797" s="5">
        <v>613</v>
      </c>
      <c r="Q3797" s="5">
        <v>605</v>
      </c>
      <c r="R3797" s="5">
        <v>609</v>
      </c>
      <c r="S3797" s="5">
        <v>609</v>
      </c>
      <c r="T3797" s="5">
        <v>609</v>
      </c>
      <c r="U3797" s="5">
        <v>638</v>
      </c>
      <c r="V3797" s="5">
        <v>629</v>
      </c>
      <c r="W3797" s="5">
        <v>670</v>
      </c>
    </row>
    <row r="3798" spans="1:23" hidden="1" x14ac:dyDescent="0.45">
      <c r="A3798" t="s">
        <v>514</v>
      </c>
      <c r="B3798" t="s">
        <v>455</v>
      </c>
      <c r="C3798" t="s">
        <v>500</v>
      </c>
      <c r="D3798" t="s">
        <v>10</v>
      </c>
      <c r="E3798" t="s">
        <v>282</v>
      </c>
      <c r="F3798" s="5">
        <v>39100</v>
      </c>
      <c r="G3798" s="5">
        <v>41700</v>
      </c>
      <c r="H3798" s="5">
        <v>44700</v>
      </c>
      <c r="I3798" s="5">
        <v>47900</v>
      </c>
      <c r="J3798" s="5">
        <v>52100</v>
      </c>
      <c r="K3798" s="5">
        <v>49100</v>
      </c>
      <c r="L3798" s="5">
        <v>53000</v>
      </c>
      <c r="M3798" s="5">
        <v>51200</v>
      </c>
      <c r="N3798" s="5">
        <v>50800</v>
      </c>
      <c r="O3798" s="5">
        <v>44900</v>
      </c>
      <c r="P3798" s="5">
        <v>45100</v>
      </c>
      <c r="Q3798" s="5">
        <v>48500</v>
      </c>
      <c r="R3798" s="5">
        <v>43200</v>
      </c>
      <c r="S3798" s="5">
        <v>44100</v>
      </c>
      <c r="T3798" s="5">
        <v>36800</v>
      </c>
      <c r="U3798" s="5">
        <v>47200</v>
      </c>
      <c r="V3798" s="5">
        <v>49500</v>
      </c>
      <c r="W3798" s="5">
        <v>50400</v>
      </c>
    </row>
    <row r="3799" spans="1:23" hidden="1" x14ac:dyDescent="0.45">
      <c r="A3799" t="s">
        <v>514</v>
      </c>
      <c r="B3799" t="s">
        <v>456</v>
      </c>
      <c r="C3799" t="s">
        <v>500</v>
      </c>
      <c r="D3799" t="s">
        <v>10</v>
      </c>
      <c r="E3799" t="s">
        <v>282</v>
      </c>
      <c r="F3799" s="5">
        <v>571</v>
      </c>
      <c r="G3799" s="5">
        <v>643</v>
      </c>
      <c r="H3799" s="5">
        <v>814</v>
      </c>
      <c r="I3799" s="5">
        <v>907</v>
      </c>
      <c r="J3799" s="5">
        <v>1170</v>
      </c>
      <c r="K3799" s="5">
        <v>1150</v>
      </c>
      <c r="L3799" s="5">
        <v>1260</v>
      </c>
      <c r="M3799" s="5">
        <v>1490</v>
      </c>
      <c r="N3799" s="5">
        <v>1550</v>
      </c>
      <c r="O3799" s="5">
        <v>1610</v>
      </c>
      <c r="P3799" s="5">
        <v>1610</v>
      </c>
      <c r="Q3799" s="5">
        <v>1500</v>
      </c>
      <c r="R3799" s="5">
        <v>1460</v>
      </c>
      <c r="S3799" s="5">
        <v>1630</v>
      </c>
      <c r="T3799" s="5">
        <v>1690</v>
      </c>
      <c r="U3799" s="5">
        <v>1770</v>
      </c>
      <c r="V3799" s="5">
        <v>1760</v>
      </c>
      <c r="W3799" s="5">
        <v>1870</v>
      </c>
    </row>
    <row r="3800" spans="1:23" hidden="1" x14ac:dyDescent="0.45">
      <c r="A3800" t="s">
        <v>514</v>
      </c>
      <c r="B3800" t="s">
        <v>457</v>
      </c>
      <c r="C3800" t="s">
        <v>500</v>
      </c>
      <c r="D3800" t="s">
        <v>10</v>
      </c>
      <c r="E3800" t="s">
        <v>282</v>
      </c>
      <c r="F3800" s="5">
        <v>47.7</v>
      </c>
      <c r="G3800" s="5">
        <v>51.4</v>
      </c>
      <c r="H3800" s="5">
        <v>58.7</v>
      </c>
      <c r="I3800" s="5">
        <v>66</v>
      </c>
      <c r="J3800" s="5">
        <v>73.400000000000006</v>
      </c>
      <c r="K3800" s="5">
        <v>77.099999999999994</v>
      </c>
      <c r="L3800" s="5">
        <v>84.4</v>
      </c>
      <c r="M3800" s="5">
        <v>84.4</v>
      </c>
      <c r="N3800" s="5">
        <v>84.4</v>
      </c>
      <c r="O3800" s="5">
        <v>91.7</v>
      </c>
      <c r="P3800" s="5">
        <v>99.1</v>
      </c>
      <c r="Q3800" s="5">
        <v>103</v>
      </c>
      <c r="R3800" s="5">
        <v>114</v>
      </c>
      <c r="S3800" s="5">
        <v>114</v>
      </c>
      <c r="T3800" s="5">
        <v>114</v>
      </c>
      <c r="U3800" s="5">
        <v>131</v>
      </c>
      <c r="V3800" s="5">
        <v>135</v>
      </c>
      <c r="W3800" s="5">
        <v>135</v>
      </c>
    </row>
    <row r="3801" spans="1:23" hidden="1" x14ac:dyDescent="0.45">
      <c r="A3801" t="s">
        <v>514</v>
      </c>
      <c r="B3801" t="s">
        <v>458</v>
      </c>
      <c r="C3801" t="s">
        <v>500</v>
      </c>
      <c r="D3801" t="s">
        <v>10</v>
      </c>
      <c r="E3801" t="s">
        <v>282</v>
      </c>
      <c r="F3801" s="5">
        <v>2170</v>
      </c>
      <c r="G3801" s="5">
        <v>2340</v>
      </c>
      <c r="H3801" s="5">
        <v>1530</v>
      </c>
      <c r="I3801" s="5">
        <v>1510</v>
      </c>
      <c r="J3801" s="5">
        <v>1530</v>
      </c>
      <c r="K3801" s="5">
        <v>1560</v>
      </c>
      <c r="L3801" s="5">
        <v>1710</v>
      </c>
      <c r="M3801" s="5">
        <v>1730</v>
      </c>
      <c r="N3801" s="5">
        <v>1910</v>
      </c>
      <c r="O3801" s="5">
        <v>1980</v>
      </c>
      <c r="P3801" s="5">
        <v>2380</v>
      </c>
      <c r="Q3801" s="5">
        <v>1930</v>
      </c>
      <c r="R3801" s="5">
        <v>2200</v>
      </c>
      <c r="S3801" s="5">
        <v>1850</v>
      </c>
      <c r="T3801" s="5">
        <v>1930</v>
      </c>
      <c r="U3801" s="5">
        <v>2280</v>
      </c>
      <c r="V3801" s="5">
        <v>2400</v>
      </c>
      <c r="W3801" s="5">
        <v>2420</v>
      </c>
    </row>
    <row r="3802" spans="1:23" hidden="1" x14ac:dyDescent="0.45">
      <c r="A3802" t="s">
        <v>514</v>
      </c>
      <c r="B3802" t="s">
        <v>459</v>
      </c>
      <c r="C3802" t="s">
        <v>500</v>
      </c>
      <c r="D3802" t="s">
        <v>10</v>
      </c>
      <c r="E3802" t="s">
        <v>282</v>
      </c>
      <c r="F3802" s="5">
        <v>34800</v>
      </c>
      <c r="G3802" s="5">
        <v>38200</v>
      </c>
      <c r="H3802" s="5">
        <v>38100</v>
      </c>
      <c r="I3802" s="5">
        <v>38300</v>
      </c>
      <c r="J3802" s="5">
        <v>37600</v>
      </c>
      <c r="K3802" s="5">
        <v>37800</v>
      </c>
      <c r="L3802" s="5">
        <v>37500</v>
      </c>
      <c r="M3802" s="5">
        <v>35100</v>
      </c>
      <c r="N3802" s="5">
        <v>36100</v>
      </c>
      <c r="O3802" s="5">
        <v>32700</v>
      </c>
      <c r="P3802" s="5">
        <v>35000</v>
      </c>
      <c r="Q3802" s="5">
        <v>33100</v>
      </c>
      <c r="R3802" s="5">
        <v>31500</v>
      </c>
      <c r="S3802" s="5">
        <v>31700</v>
      </c>
      <c r="T3802" s="5">
        <v>29300</v>
      </c>
      <c r="U3802" s="5">
        <v>29500</v>
      </c>
      <c r="V3802" s="5">
        <v>30000</v>
      </c>
      <c r="W3802" s="5">
        <v>32100</v>
      </c>
    </row>
    <row r="3803" spans="1:23" hidden="1" x14ac:dyDescent="0.45">
      <c r="A3803" t="s">
        <v>514</v>
      </c>
      <c r="B3803" t="s">
        <v>460</v>
      </c>
      <c r="C3803" t="s">
        <v>500</v>
      </c>
      <c r="D3803" t="s">
        <v>10</v>
      </c>
      <c r="E3803" t="s">
        <v>282</v>
      </c>
      <c r="F3803" s="5">
        <v>13800</v>
      </c>
      <c r="G3803" s="5">
        <v>14600</v>
      </c>
      <c r="H3803" s="5">
        <v>14900</v>
      </c>
      <c r="I3803" s="5">
        <v>14900</v>
      </c>
      <c r="J3803" s="5">
        <v>15200</v>
      </c>
      <c r="K3803" s="5">
        <v>15400</v>
      </c>
      <c r="L3803" s="5">
        <v>15700</v>
      </c>
      <c r="M3803" s="5">
        <v>15700</v>
      </c>
      <c r="N3803" s="5">
        <v>16700</v>
      </c>
      <c r="O3803" s="5">
        <v>14800</v>
      </c>
      <c r="P3803" s="5">
        <v>15000</v>
      </c>
      <c r="Q3803" s="5">
        <v>14900</v>
      </c>
      <c r="R3803" s="5">
        <v>14400</v>
      </c>
      <c r="S3803" s="5">
        <v>13700</v>
      </c>
      <c r="T3803" s="5">
        <v>12200</v>
      </c>
      <c r="U3803" s="5">
        <v>12300</v>
      </c>
      <c r="V3803" s="5">
        <v>13300</v>
      </c>
      <c r="W3803" s="5">
        <v>13200</v>
      </c>
    </row>
    <row r="3804" spans="1:23" hidden="1" x14ac:dyDescent="0.45">
      <c r="A3804" t="s">
        <v>514</v>
      </c>
      <c r="B3804" t="s">
        <v>461</v>
      </c>
      <c r="C3804" t="s">
        <v>500</v>
      </c>
      <c r="D3804" t="s">
        <v>10</v>
      </c>
      <c r="E3804" t="s">
        <v>282</v>
      </c>
      <c r="F3804" s="5">
        <v>49400</v>
      </c>
      <c r="G3804" s="5">
        <v>51600</v>
      </c>
      <c r="H3804" s="5">
        <v>57600</v>
      </c>
      <c r="I3804" s="5">
        <v>54400</v>
      </c>
      <c r="J3804" s="5">
        <v>53900</v>
      </c>
      <c r="K3804" s="5">
        <v>51000</v>
      </c>
      <c r="L3804" s="5">
        <v>50600</v>
      </c>
      <c r="M3804" s="5">
        <v>48500</v>
      </c>
      <c r="N3804" s="5">
        <v>49500</v>
      </c>
      <c r="O3804" s="5">
        <v>43500</v>
      </c>
      <c r="P3804" s="5">
        <v>52600</v>
      </c>
      <c r="Q3804" s="5">
        <v>51300</v>
      </c>
      <c r="R3804" s="5">
        <v>46500</v>
      </c>
      <c r="S3804" s="5">
        <v>44700</v>
      </c>
      <c r="T3804" s="5">
        <v>43300</v>
      </c>
      <c r="U3804" s="5">
        <v>43100</v>
      </c>
      <c r="V3804" s="5">
        <v>43100</v>
      </c>
      <c r="W3804" s="5">
        <v>42500</v>
      </c>
    </row>
    <row r="3805" spans="1:23" hidden="1" x14ac:dyDescent="0.45">
      <c r="A3805" t="s">
        <v>514</v>
      </c>
      <c r="B3805" t="s">
        <v>462</v>
      </c>
      <c r="C3805" t="s">
        <v>500</v>
      </c>
      <c r="D3805" t="s">
        <v>10</v>
      </c>
      <c r="E3805" t="s">
        <v>282</v>
      </c>
      <c r="F3805" s="5">
        <v>1190</v>
      </c>
      <c r="G3805" s="5">
        <v>1140</v>
      </c>
      <c r="H3805" s="5">
        <v>1130</v>
      </c>
      <c r="I3805" s="5">
        <v>1050</v>
      </c>
      <c r="J3805" s="5">
        <v>1030</v>
      </c>
      <c r="K3805" s="5">
        <v>1020</v>
      </c>
      <c r="L3805" s="5">
        <v>1020</v>
      </c>
      <c r="M3805" s="5">
        <v>1060</v>
      </c>
      <c r="N3805" s="5">
        <v>1100</v>
      </c>
      <c r="O3805" s="5">
        <v>1050</v>
      </c>
      <c r="P3805" s="5">
        <v>1040</v>
      </c>
      <c r="Q3805" s="5">
        <v>1050</v>
      </c>
      <c r="R3805" s="5">
        <v>1210</v>
      </c>
      <c r="S3805" s="5">
        <v>1090</v>
      </c>
      <c r="T3805" s="5">
        <v>1200</v>
      </c>
      <c r="U3805" s="5">
        <v>1230</v>
      </c>
      <c r="V3805" s="5">
        <v>1260</v>
      </c>
      <c r="W3805" s="5">
        <v>1340</v>
      </c>
    </row>
    <row r="3806" spans="1:23" hidden="1" x14ac:dyDescent="0.45">
      <c r="A3806" t="s">
        <v>514</v>
      </c>
      <c r="B3806" t="s">
        <v>463</v>
      </c>
      <c r="C3806" t="s">
        <v>500</v>
      </c>
      <c r="D3806" t="s">
        <v>10</v>
      </c>
      <c r="E3806" t="s">
        <v>282</v>
      </c>
      <c r="F3806" s="5">
        <v>572</v>
      </c>
      <c r="G3806" s="5">
        <v>635</v>
      </c>
      <c r="H3806" s="5">
        <v>539</v>
      </c>
      <c r="I3806" s="5">
        <v>550</v>
      </c>
      <c r="J3806" s="5">
        <v>738</v>
      </c>
      <c r="K3806" s="5">
        <v>690</v>
      </c>
      <c r="L3806" s="5">
        <v>734</v>
      </c>
      <c r="M3806" s="5">
        <v>642</v>
      </c>
      <c r="N3806" s="5">
        <v>694</v>
      </c>
      <c r="O3806" s="5">
        <v>525</v>
      </c>
      <c r="P3806" s="5">
        <v>444</v>
      </c>
      <c r="Q3806" s="5">
        <v>342</v>
      </c>
      <c r="R3806" s="5">
        <v>441</v>
      </c>
      <c r="S3806" s="5">
        <v>404</v>
      </c>
      <c r="T3806" s="5">
        <v>496</v>
      </c>
      <c r="U3806" s="5">
        <v>435</v>
      </c>
      <c r="V3806" s="5">
        <v>418</v>
      </c>
      <c r="W3806" s="5">
        <v>402</v>
      </c>
    </row>
    <row r="3807" spans="1:23" hidden="1" x14ac:dyDescent="0.45">
      <c r="A3807" t="s">
        <v>514</v>
      </c>
      <c r="B3807" t="s">
        <v>464</v>
      </c>
      <c r="C3807" t="s">
        <v>500</v>
      </c>
      <c r="D3807" t="s">
        <v>10</v>
      </c>
      <c r="E3807" t="s">
        <v>282</v>
      </c>
      <c r="F3807" s="5">
        <v>48700</v>
      </c>
      <c r="G3807" s="5">
        <v>46300</v>
      </c>
      <c r="H3807" s="5">
        <v>36700</v>
      </c>
      <c r="I3807" s="5">
        <v>51900</v>
      </c>
      <c r="J3807" s="5">
        <v>48700</v>
      </c>
      <c r="K3807" s="5">
        <v>48300</v>
      </c>
      <c r="L3807" s="5">
        <v>51200</v>
      </c>
      <c r="M3807" s="5">
        <v>63900</v>
      </c>
      <c r="N3807" s="5">
        <v>65000</v>
      </c>
      <c r="O3807" s="5">
        <v>59700</v>
      </c>
      <c r="P3807" s="5">
        <v>58600</v>
      </c>
      <c r="Q3807" s="5">
        <v>54400</v>
      </c>
      <c r="R3807" s="5">
        <v>41700</v>
      </c>
      <c r="S3807" s="5">
        <v>34400</v>
      </c>
      <c r="T3807" s="5">
        <v>28800</v>
      </c>
      <c r="U3807" s="5">
        <v>45000</v>
      </c>
      <c r="V3807" s="5">
        <v>43900</v>
      </c>
      <c r="W3807" s="5">
        <v>43700</v>
      </c>
    </row>
    <row r="3808" spans="1:23" hidden="1" x14ac:dyDescent="0.45">
      <c r="A3808" t="s">
        <v>514</v>
      </c>
      <c r="B3808" t="s">
        <v>465</v>
      </c>
      <c r="C3808" t="s">
        <v>500</v>
      </c>
      <c r="D3808" t="s">
        <v>10</v>
      </c>
      <c r="E3808" t="s">
        <v>282</v>
      </c>
      <c r="F3808" s="5">
        <v>69.7</v>
      </c>
      <c r="G3808" s="5">
        <v>73.3</v>
      </c>
      <c r="H3808" s="5">
        <v>99</v>
      </c>
      <c r="I3808" s="5">
        <v>103</v>
      </c>
      <c r="J3808" s="5">
        <v>103</v>
      </c>
      <c r="K3808" s="5">
        <v>121</v>
      </c>
      <c r="L3808" s="5">
        <v>143</v>
      </c>
      <c r="M3808" s="5">
        <v>165</v>
      </c>
      <c r="N3808" s="5">
        <v>180</v>
      </c>
      <c r="O3808" s="5">
        <v>180</v>
      </c>
      <c r="P3808" s="5">
        <v>191</v>
      </c>
      <c r="Q3808" s="5">
        <v>191</v>
      </c>
      <c r="R3808" s="5">
        <v>198</v>
      </c>
      <c r="S3808" s="5">
        <v>198</v>
      </c>
      <c r="T3808" s="5">
        <v>205</v>
      </c>
      <c r="U3808" s="5">
        <v>210</v>
      </c>
      <c r="V3808" s="5">
        <v>216</v>
      </c>
      <c r="W3808" s="5">
        <v>215</v>
      </c>
    </row>
    <row r="3809" spans="1:23" hidden="1" x14ac:dyDescent="0.45">
      <c r="A3809" t="s">
        <v>514</v>
      </c>
      <c r="B3809" t="s">
        <v>466</v>
      </c>
      <c r="C3809" t="s">
        <v>500</v>
      </c>
      <c r="D3809" t="s">
        <v>10</v>
      </c>
      <c r="E3809" t="s">
        <v>282</v>
      </c>
      <c r="F3809" s="5">
        <v>176</v>
      </c>
      <c r="G3809" s="5">
        <v>176</v>
      </c>
      <c r="H3809" s="5">
        <v>188</v>
      </c>
      <c r="I3809" s="5">
        <v>528</v>
      </c>
      <c r="J3809" s="5">
        <v>554</v>
      </c>
      <c r="K3809" s="5">
        <v>582</v>
      </c>
      <c r="L3809" s="5">
        <v>599</v>
      </c>
      <c r="M3809" s="5">
        <v>701</v>
      </c>
      <c r="N3809" s="5">
        <v>661</v>
      </c>
      <c r="O3809" s="5">
        <v>620</v>
      </c>
      <c r="P3809" s="5">
        <v>633</v>
      </c>
      <c r="Q3809" s="5">
        <v>659</v>
      </c>
      <c r="R3809" s="5">
        <v>664</v>
      </c>
      <c r="S3809" s="5">
        <v>811</v>
      </c>
      <c r="T3809" s="5">
        <v>841</v>
      </c>
      <c r="U3809" s="5">
        <v>913</v>
      </c>
      <c r="V3809" s="5">
        <v>948</v>
      </c>
      <c r="W3809" s="5">
        <v>961</v>
      </c>
    </row>
    <row r="3810" spans="1:23" hidden="1" x14ac:dyDescent="0.45">
      <c r="A3810" t="s">
        <v>514</v>
      </c>
      <c r="B3810" t="s">
        <v>467</v>
      </c>
      <c r="C3810" t="s">
        <v>500</v>
      </c>
      <c r="D3810" t="s">
        <v>10</v>
      </c>
      <c r="E3810" t="s">
        <v>282</v>
      </c>
      <c r="F3810" s="5">
        <v>1010</v>
      </c>
      <c r="G3810" s="5">
        <v>763</v>
      </c>
      <c r="H3810" s="5">
        <v>832</v>
      </c>
      <c r="I3810" s="5">
        <v>1060</v>
      </c>
      <c r="J3810" s="5">
        <v>997</v>
      </c>
      <c r="K3810" s="5">
        <v>939</v>
      </c>
      <c r="L3810" s="5">
        <v>821</v>
      </c>
      <c r="M3810" s="5">
        <v>913</v>
      </c>
      <c r="N3810" s="5">
        <v>1050</v>
      </c>
      <c r="O3810" s="5">
        <v>2200</v>
      </c>
      <c r="P3810" s="5">
        <v>2050</v>
      </c>
      <c r="Q3810" s="5">
        <v>1880</v>
      </c>
      <c r="R3810" s="5">
        <v>1690</v>
      </c>
      <c r="S3810" s="5">
        <v>1760</v>
      </c>
      <c r="T3810" s="5">
        <v>1770</v>
      </c>
      <c r="U3810" s="5">
        <v>2070</v>
      </c>
      <c r="V3810" s="5">
        <v>2220</v>
      </c>
      <c r="W3810" s="5">
        <v>2340</v>
      </c>
    </row>
    <row r="3811" spans="1:23" hidden="1" x14ac:dyDescent="0.45">
      <c r="A3811" t="s">
        <v>514</v>
      </c>
      <c r="B3811" t="s">
        <v>468</v>
      </c>
      <c r="C3811" t="s">
        <v>500</v>
      </c>
      <c r="D3811" t="s">
        <v>10</v>
      </c>
      <c r="E3811" t="s">
        <v>282</v>
      </c>
      <c r="F3811" s="5">
        <v>169000</v>
      </c>
      <c r="G3811" s="5">
        <v>181000</v>
      </c>
      <c r="H3811" s="5">
        <v>193000</v>
      </c>
      <c r="I3811" s="5">
        <v>209000</v>
      </c>
      <c r="J3811" s="5">
        <v>226000</v>
      </c>
      <c r="K3811" s="5">
        <v>229000</v>
      </c>
      <c r="L3811" s="5">
        <v>233000</v>
      </c>
      <c r="M3811" s="5">
        <v>235000</v>
      </c>
      <c r="N3811" s="5">
        <v>237000</v>
      </c>
      <c r="O3811" s="5">
        <v>251000</v>
      </c>
      <c r="P3811" s="5">
        <v>268000</v>
      </c>
      <c r="Q3811" s="5">
        <v>264000</v>
      </c>
      <c r="R3811" s="5">
        <v>281000</v>
      </c>
      <c r="S3811" s="5">
        <v>283000</v>
      </c>
      <c r="T3811" s="5">
        <v>299000</v>
      </c>
      <c r="U3811" s="5">
        <v>308000</v>
      </c>
      <c r="V3811" s="5">
        <v>315000</v>
      </c>
      <c r="W3811" s="5">
        <v>319000</v>
      </c>
    </row>
    <row r="3812" spans="1:23" hidden="1" x14ac:dyDescent="0.45">
      <c r="A3812" t="s">
        <v>514</v>
      </c>
      <c r="B3812" t="s">
        <v>469</v>
      </c>
      <c r="C3812" t="s">
        <v>500</v>
      </c>
      <c r="D3812" t="s">
        <v>10</v>
      </c>
      <c r="E3812" t="s">
        <v>282</v>
      </c>
      <c r="F3812" s="5">
        <v>2210</v>
      </c>
      <c r="G3812" s="5">
        <v>2260</v>
      </c>
      <c r="H3812" s="5">
        <v>1830</v>
      </c>
      <c r="I3812" s="5">
        <v>1990</v>
      </c>
      <c r="J3812" s="5">
        <v>2470</v>
      </c>
      <c r="K3812" s="5">
        <v>2310</v>
      </c>
      <c r="L3812" s="5">
        <v>2520</v>
      </c>
      <c r="M3812" s="5">
        <v>3080</v>
      </c>
      <c r="N3812" s="5">
        <v>2810</v>
      </c>
      <c r="O3812" s="5">
        <v>2350</v>
      </c>
      <c r="P3812" s="5">
        <v>2400</v>
      </c>
      <c r="Q3812" s="5">
        <v>2200</v>
      </c>
      <c r="R3812" s="5">
        <v>2810</v>
      </c>
      <c r="S3812" s="5">
        <v>3290</v>
      </c>
      <c r="T3812" s="5">
        <v>4620</v>
      </c>
      <c r="U3812" s="5">
        <v>3560</v>
      </c>
      <c r="V3812" s="5">
        <v>3600</v>
      </c>
      <c r="W3812" s="5">
        <v>3520</v>
      </c>
    </row>
    <row r="3813" spans="1:23" hidden="1" x14ac:dyDescent="0.45">
      <c r="A3813" t="s">
        <v>514</v>
      </c>
      <c r="B3813" t="s">
        <v>470</v>
      </c>
      <c r="C3813" t="s">
        <v>500</v>
      </c>
      <c r="D3813" t="s">
        <v>10</v>
      </c>
      <c r="E3813" t="s">
        <v>282</v>
      </c>
      <c r="F3813" s="5">
        <v>39400</v>
      </c>
      <c r="G3813" s="5">
        <v>40200</v>
      </c>
      <c r="H3813" s="5">
        <v>43100</v>
      </c>
      <c r="I3813" s="5">
        <v>48300</v>
      </c>
      <c r="J3813" s="5">
        <v>50000</v>
      </c>
      <c r="K3813" s="5">
        <v>52100</v>
      </c>
      <c r="L3813" s="5">
        <v>53500</v>
      </c>
      <c r="M3813" s="5">
        <v>58900</v>
      </c>
      <c r="N3813" s="5">
        <v>60300</v>
      </c>
      <c r="O3813" s="5">
        <v>53000</v>
      </c>
      <c r="P3813" s="5">
        <v>59900</v>
      </c>
      <c r="Q3813" s="5">
        <v>64600</v>
      </c>
      <c r="R3813" s="5">
        <v>67700</v>
      </c>
      <c r="S3813" s="5">
        <v>69600</v>
      </c>
      <c r="T3813" s="5">
        <v>71200</v>
      </c>
      <c r="U3813" s="5">
        <v>83600</v>
      </c>
      <c r="V3813" s="5">
        <v>80700</v>
      </c>
      <c r="W3813" s="5">
        <v>84100</v>
      </c>
    </row>
    <row r="3814" spans="1:23" hidden="1" x14ac:dyDescent="0.45">
      <c r="A3814" t="s">
        <v>514</v>
      </c>
      <c r="B3814" t="s">
        <v>471</v>
      </c>
      <c r="C3814" t="s">
        <v>500</v>
      </c>
      <c r="D3814" t="s">
        <v>10</v>
      </c>
      <c r="E3814" t="s">
        <v>282</v>
      </c>
      <c r="F3814" s="5">
        <v>390</v>
      </c>
      <c r="G3814" s="5">
        <v>279</v>
      </c>
      <c r="H3814" s="5">
        <v>266</v>
      </c>
      <c r="I3814" s="5">
        <v>260</v>
      </c>
      <c r="J3814" s="5">
        <v>512</v>
      </c>
      <c r="K3814" s="5">
        <v>331</v>
      </c>
      <c r="L3814" s="5">
        <v>327</v>
      </c>
      <c r="M3814" s="5">
        <v>296</v>
      </c>
      <c r="N3814" s="5">
        <v>294</v>
      </c>
      <c r="O3814" s="5">
        <v>330</v>
      </c>
      <c r="P3814" s="5">
        <v>313</v>
      </c>
      <c r="Q3814" s="5">
        <v>347</v>
      </c>
      <c r="R3814" s="5">
        <v>394</v>
      </c>
      <c r="S3814" s="5">
        <v>541</v>
      </c>
      <c r="T3814" s="5">
        <v>567</v>
      </c>
      <c r="U3814" s="5">
        <v>472</v>
      </c>
      <c r="V3814" s="5">
        <v>486</v>
      </c>
      <c r="W3814" s="5">
        <v>500</v>
      </c>
    </row>
    <row r="3815" spans="1:23" hidden="1" x14ac:dyDescent="0.45">
      <c r="A3815" t="s">
        <v>514</v>
      </c>
      <c r="B3815" t="s">
        <v>472</v>
      </c>
      <c r="C3815" t="s">
        <v>500</v>
      </c>
      <c r="D3815" t="s">
        <v>10</v>
      </c>
      <c r="E3815" t="s">
        <v>282</v>
      </c>
      <c r="F3815" s="5">
        <v>95.3</v>
      </c>
      <c r="G3815" s="5">
        <v>88</v>
      </c>
      <c r="H3815" s="5">
        <v>103</v>
      </c>
      <c r="I3815" s="5">
        <v>117</v>
      </c>
      <c r="J3815" s="5">
        <v>110</v>
      </c>
      <c r="K3815" s="5">
        <v>114</v>
      </c>
      <c r="L3815" s="5">
        <v>128</v>
      </c>
      <c r="M3815" s="5">
        <v>114</v>
      </c>
      <c r="N3815" s="5">
        <v>121</v>
      </c>
      <c r="O3815" s="5">
        <v>132</v>
      </c>
      <c r="P3815" s="5">
        <v>117</v>
      </c>
      <c r="Q3815" s="5">
        <v>103</v>
      </c>
      <c r="R3815" s="5">
        <v>106</v>
      </c>
      <c r="S3815" s="5">
        <v>114</v>
      </c>
      <c r="T3815" s="5">
        <v>121</v>
      </c>
      <c r="U3815" s="5">
        <v>127</v>
      </c>
      <c r="V3815" s="5">
        <v>144</v>
      </c>
      <c r="W3815" s="5">
        <v>148</v>
      </c>
    </row>
    <row r="3816" spans="1:23" hidden="1" x14ac:dyDescent="0.45">
      <c r="A3816" t="s">
        <v>514</v>
      </c>
      <c r="B3816" t="s">
        <v>473</v>
      </c>
      <c r="C3816" t="s">
        <v>500</v>
      </c>
      <c r="D3816" t="s">
        <v>10</v>
      </c>
      <c r="E3816" t="s">
        <v>282</v>
      </c>
      <c r="F3816" s="5">
        <v>23500</v>
      </c>
      <c r="G3816" s="5">
        <v>26000</v>
      </c>
      <c r="H3816" s="5">
        <v>28300</v>
      </c>
      <c r="I3816" s="5">
        <v>31600</v>
      </c>
      <c r="J3816" s="5">
        <v>33000</v>
      </c>
      <c r="K3816" s="5">
        <v>37800</v>
      </c>
      <c r="L3816" s="5">
        <v>42200</v>
      </c>
      <c r="M3816" s="5">
        <v>45000</v>
      </c>
      <c r="N3816" s="5">
        <v>43900</v>
      </c>
      <c r="O3816" s="5">
        <v>44500</v>
      </c>
      <c r="P3816" s="5">
        <v>47500</v>
      </c>
      <c r="Q3816" s="5">
        <v>46500</v>
      </c>
      <c r="R3816" s="5">
        <v>45100</v>
      </c>
      <c r="S3816" s="5">
        <v>46100</v>
      </c>
      <c r="T3816" s="5">
        <v>45900</v>
      </c>
      <c r="U3816" s="5">
        <v>45000</v>
      </c>
      <c r="V3816" s="5">
        <v>43800</v>
      </c>
      <c r="W3816" s="5">
        <v>42100</v>
      </c>
    </row>
    <row r="3817" spans="1:23" hidden="1" x14ac:dyDescent="0.45">
      <c r="A3817" t="s">
        <v>514</v>
      </c>
      <c r="B3817" t="s">
        <v>474</v>
      </c>
      <c r="C3817" t="s">
        <v>500</v>
      </c>
      <c r="D3817" t="s">
        <v>10</v>
      </c>
      <c r="E3817" t="s">
        <v>282</v>
      </c>
      <c r="F3817" s="5">
        <v>17100</v>
      </c>
      <c r="G3817" s="5">
        <v>18000</v>
      </c>
      <c r="H3817" s="5">
        <v>17900</v>
      </c>
      <c r="I3817" s="5">
        <v>18200</v>
      </c>
      <c r="J3817" s="5">
        <v>19000</v>
      </c>
      <c r="K3817" s="5">
        <v>19300</v>
      </c>
      <c r="L3817" s="5">
        <v>19500</v>
      </c>
      <c r="M3817" s="5">
        <v>20600</v>
      </c>
      <c r="N3817" s="5">
        <v>21100</v>
      </c>
      <c r="O3817" s="5">
        <v>21000</v>
      </c>
      <c r="P3817" s="5">
        <v>23600</v>
      </c>
      <c r="Q3817" s="5">
        <v>22500</v>
      </c>
      <c r="R3817" s="5">
        <v>23400</v>
      </c>
      <c r="S3817" s="5">
        <v>23900</v>
      </c>
      <c r="T3817" s="5">
        <v>24300</v>
      </c>
      <c r="U3817" s="5">
        <v>20500</v>
      </c>
      <c r="V3817" s="5">
        <v>19700</v>
      </c>
      <c r="W3817" s="5">
        <v>20900</v>
      </c>
    </row>
    <row r="3818" spans="1:23" hidden="1" x14ac:dyDescent="0.45">
      <c r="A3818" t="s">
        <v>514</v>
      </c>
      <c r="B3818" t="s">
        <v>475</v>
      </c>
      <c r="C3818" t="s">
        <v>500</v>
      </c>
      <c r="D3818" t="s">
        <v>10</v>
      </c>
      <c r="E3818" t="s">
        <v>282</v>
      </c>
      <c r="F3818" s="5">
        <v>201000</v>
      </c>
      <c r="G3818" s="5">
        <v>181000</v>
      </c>
      <c r="H3818" s="5">
        <v>191000</v>
      </c>
      <c r="I3818" s="5">
        <v>203000</v>
      </c>
      <c r="J3818" s="5">
        <v>209000</v>
      </c>
      <c r="K3818" s="5">
        <v>218000</v>
      </c>
      <c r="L3818" s="5">
        <v>241000</v>
      </c>
      <c r="M3818" s="5">
        <v>261000</v>
      </c>
      <c r="N3818" s="5">
        <v>261000</v>
      </c>
      <c r="O3818" s="5">
        <v>253000</v>
      </c>
      <c r="P3818" s="5">
        <v>268000</v>
      </c>
      <c r="Q3818" s="5">
        <v>291000</v>
      </c>
      <c r="R3818" s="5">
        <v>299000</v>
      </c>
      <c r="S3818" s="5">
        <v>291000</v>
      </c>
      <c r="T3818" s="5">
        <v>312000</v>
      </c>
      <c r="U3818" s="5">
        <v>319000</v>
      </c>
      <c r="V3818" s="5">
        <v>338000</v>
      </c>
      <c r="W3818" s="5">
        <v>358000</v>
      </c>
    </row>
    <row r="3819" spans="1:23" hidden="1" x14ac:dyDescent="0.45">
      <c r="A3819" t="s">
        <v>514</v>
      </c>
      <c r="B3819" t="s">
        <v>476</v>
      </c>
      <c r="C3819" t="s">
        <v>500</v>
      </c>
      <c r="D3819" t="s">
        <v>10</v>
      </c>
      <c r="E3819" t="s">
        <v>282</v>
      </c>
      <c r="F3819" s="5">
        <v>7.33</v>
      </c>
      <c r="G3819" s="5">
        <v>7.33</v>
      </c>
      <c r="H3819" s="5">
        <v>11</v>
      </c>
      <c r="I3819" s="5">
        <v>11</v>
      </c>
      <c r="J3819" s="5">
        <v>11</v>
      </c>
      <c r="K3819" s="5">
        <v>11</v>
      </c>
      <c r="L3819" s="5">
        <v>7.33</v>
      </c>
      <c r="M3819" s="5">
        <v>11</v>
      </c>
      <c r="N3819" s="5">
        <v>11</v>
      </c>
      <c r="O3819" s="5">
        <v>11</v>
      </c>
      <c r="P3819" s="5">
        <v>7.33</v>
      </c>
      <c r="Q3819" s="5">
        <v>7.33</v>
      </c>
      <c r="R3819" s="5">
        <v>11</v>
      </c>
      <c r="S3819" s="5">
        <v>11</v>
      </c>
      <c r="T3819" s="5">
        <v>11</v>
      </c>
      <c r="U3819" s="5">
        <v>11.5</v>
      </c>
      <c r="V3819" s="5">
        <v>13.1</v>
      </c>
      <c r="W3819" s="5">
        <v>13.5</v>
      </c>
    </row>
    <row r="3820" spans="1:23" hidden="1" x14ac:dyDescent="0.45">
      <c r="A3820" t="s">
        <v>514</v>
      </c>
      <c r="B3820" t="s">
        <v>477</v>
      </c>
      <c r="C3820" t="s">
        <v>500</v>
      </c>
      <c r="D3820" t="s">
        <v>10</v>
      </c>
      <c r="E3820" t="s">
        <v>282</v>
      </c>
      <c r="F3820" s="5">
        <v>211000</v>
      </c>
      <c r="G3820" s="5">
        <v>220000</v>
      </c>
      <c r="H3820" s="5">
        <v>228000</v>
      </c>
      <c r="I3820" s="5">
        <v>238000</v>
      </c>
      <c r="J3820" s="5">
        <v>252000</v>
      </c>
      <c r="K3820" s="5">
        <v>250000</v>
      </c>
      <c r="L3820" s="5">
        <v>258000</v>
      </c>
      <c r="M3820" s="5">
        <v>269000</v>
      </c>
      <c r="N3820" s="5">
        <v>254000</v>
      </c>
      <c r="O3820" s="5">
        <v>242000</v>
      </c>
      <c r="P3820" s="5">
        <v>263000</v>
      </c>
      <c r="Q3820" s="5">
        <v>261000</v>
      </c>
      <c r="R3820" s="5">
        <v>252000</v>
      </c>
      <c r="S3820" s="5">
        <v>253000</v>
      </c>
      <c r="T3820" s="5">
        <v>258000</v>
      </c>
      <c r="U3820" s="5">
        <v>256000</v>
      </c>
      <c r="V3820" s="5">
        <v>265000</v>
      </c>
      <c r="W3820" s="5">
        <v>277000</v>
      </c>
    </row>
    <row r="3821" spans="1:23" hidden="1" x14ac:dyDescent="0.45">
      <c r="A3821" t="s">
        <v>514</v>
      </c>
      <c r="B3821" t="s">
        <v>478</v>
      </c>
      <c r="C3821" t="s">
        <v>500</v>
      </c>
      <c r="D3821" t="s">
        <v>10</v>
      </c>
      <c r="E3821" t="s">
        <v>282</v>
      </c>
      <c r="F3821" s="5">
        <v>2240</v>
      </c>
      <c r="G3821" s="5">
        <v>2680</v>
      </c>
      <c r="H3821" s="5">
        <v>3080</v>
      </c>
      <c r="I3821" s="5">
        <v>3220</v>
      </c>
      <c r="J3821" s="5">
        <v>3730</v>
      </c>
      <c r="K3821" s="5">
        <v>4820</v>
      </c>
      <c r="L3821" s="5">
        <v>5350</v>
      </c>
      <c r="M3821" s="5">
        <v>5090</v>
      </c>
      <c r="N3821" s="5">
        <v>5270</v>
      </c>
      <c r="O3821" s="5">
        <v>4950</v>
      </c>
      <c r="P3821" s="5">
        <v>5960</v>
      </c>
      <c r="Q3821" s="5">
        <v>6890</v>
      </c>
      <c r="R3821" s="5">
        <v>8250</v>
      </c>
      <c r="S3821" s="5">
        <v>10000</v>
      </c>
      <c r="T3821" s="5">
        <v>10200</v>
      </c>
      <c r="U3821" s="5">
        <v>9640</v>
      </c>
      <c r="V3821" s="5">
        <v>10200</v>
      </c>
      <c r="W3821" s="5">
        <v>10700</v>
      </c>
    </row>
    <row r="3822" spans="1:23" hidden="1" x14ac:dyDescent="0.45">
      <c r="A3822" t="s">
        <v>514</v>
      </c>
      <c r="B3822" t="s">
        <v>479</v>
      </c>
      <c r="C3822" t="s">
        <v>500</v>
      </c>
      <c r="D3822" t="s">
        <v>10</v>
      </c>
      <c r="E3822" t="s">
        <v>282</v>
      </c>
      <c r="F3822" s="5">
        <v>1250</v>
      </c>
      <c r="G3822" s="5">
        <v>1290</v>
      </c>
      <c r="H3822" s="5">
        <v>1310</v>
      </c>
      <c r="I3822" s="5">
        <v>1350</v>
      </c>
      <c r="J3822" s="5">
        <v>1460</v>
      </c>
      <c r="K3822" s="5">
        <v>1860</v>
      </c>
      <c r="L3822" s="5">
        <v>2220</v>
      </c>
      <c r="M3822" s="5">
        <v>2570</v>
      </c>
      <c r="N3822" s="5">
        <v>2600</v>
      </c>
      <c r="O3822" s="5">
        <v>2800</v>
      </c>
      <c r="P3822" s="5">
        <v>3250</v>
      </c>
      <c r="Q3822" s="5">
        <v>3430</v>
      </c>
      <c r="R3822" s="5">
        <v>3180</v>
      </c>
      <c r="S3822" s="5">
        <v>3870</v>
      </c>
      <c r="T3822" s="5">
        <v>4170</v>
      </c>
      <c r="U3822" s="5">
        <v>4190</v>
      </c>
      <c r="V3822" s="5">
        <v>4410</v>
      </c>
      <c r="W3822" s="5">
        <v>4630</v>
      </c>
    </row>
    <row r="3823" spans="1:23" hidden="1" x14ac:dyDescent="0.45">
      <c r="A3823" t="s">
        <v>514</v>
      </c>
      <c r="B3823" t="s">
        <v>480</v>
      </c>
      <c r="C3823" t="s">
        <v>500</v>
      </c>
      <c r="D3823" t="s">
        <v>10</v>
      </c>
      <c r="E3823" t="s">
        <v>282</v>
      </c>
      <c r="F3823" s="5">
        <v>350000</v>
      </c>
      <c r="G3823" s="5">
        <v>345000</v>
      </c>
      <c r="H3823" s="5">
        <v>339000</v>
      </c>
      <c r="I3823" s="5">
        <v>362000</v>
      </c>
      <c r="J3823" s="5">
        <v>358000</v>
      </c>
      <c r="K3823" s="5">
        <v>350000</v>
      </c>
      <c r="L3823" s="5">
        <v>335000</v>
      </c>
      <c r="M3823" s="5">
        <v>332000</v>
      </c>
      <c r="N3823" s="5">
        <v>318000</v>
      </c>
      <c r="O3823" s="5">
        <v>269000</v>
      </c>
      <c r="P3823" s="5">
        <v>314000</v>
      </c>
      <c r="Q3823" s="5">
        <v>295000</v>
      </c>
      <c r="R3823" s="5">
        <v>304000</v>
      </c>
      <c r="S3823" s="5">
        <v>276000</v>
      </c>
      <c r="T3823" s="5">
        <v>230000</v>
      </c>
      <c r="U3823" s="5">
        <v>182000</v>
      </c>
      <c r="V3823" s="5">
        <v>199000</v>
      </c>
      <c r="W3823" s="5">
        <v>172000</v>
      </c>
    </row>
    <row r="3824" spans="1:23" hidden="1" x14ac:dyDescent="0.45">
      <c r="A3824" t="s">
        <v>514</v>
      </c>
      <c r="B3824" t="s">
        <v>481</v>
      </c>
      <c r="C3824" t="s">
        <v>500</v>
      </c>
      <c r="D3824" t="s">
        <v>10</v>
      </c>
      <c r="E3824" t="s">
        <v>282</v>
      </c>
      <c r="F3824" s="5">
        <v>9700000</v>
      </c>
      <c r="G3824" s="5">
        <v>9570000</v>
      </c>
      <c r="H3824" s="5">
        <v>9630000</v>
      </c>
      <c r="I3824" s="5">
        <v>9790000</v>
      </c>
      <c r="J3824" s="5">
        <v>9900000</v>
      </c>
      <c r="K3824" s="5">
        <v>9910000</v>
      </c>
      <c r="L3824" s="5">
        <v>9840000</v>
      </c>
      <c r="M3824" s="5">
        <v>9960000</v>
      </c>
      <c r="N3824" s="5">
        <v>9810000</v>
      </c>
      <c r="O3824" s="5">
        <v>9180000</v>
      </c>
      <c r="P3824" s="5">
        <v>9520000</v>
      </c>
      <c r="Q3824" s="5">
        <v>9490000</v>
      </c>
      <c r="R3824" s="5">
        <v>9420000</v>
      </c>
      <c r="S3824" s="5">
        <v>9370000</v>
      </c>
      <c r="T3824" s="5">
        <v>9310000</v>
      </c>
      <c r="U3824" s="5">
        <v>9050000</v>
      </c>
      <c r="V3824" s="5">
        <v>8950000</v>
      </c>
      <c r="W3824" s="5">
        <v>8880000</v>
      </c>
    </row>
    <row r="3825" spans="1:23" hidden="1" x14ac:dyDescent="0.45">
      <c r="A3825" t="s">
        <v>514</v>
      </c>
      <c r="B3825" t="s">
        <v>482</v>
      </c>
      <c r="C3825" t="s">
        <v>500</v>
      </c>
      <c r="D3825" t="s">
        <v>10</v>
      </c>
      <c r="E3825" t="s">
        <v>282</v>
      </c>
      <c r="F3825" s="5">
        <v>4980</v>
      </c>
      <c r="G3825" s="5">
        <v>4600</v>
      </c>
      <c r="H3825" s="5">
        <v>4150</v>
      </c>
      <c r="I3825" s="5">
        <v>4080</v>
      </c>
      <c r="J3825" s="5">
        <v>5310</v>
      </c>
      <c r="K3825" s="5">
        <v>5470</v>
      </c>
      <c r="L3825" s="5">
        <v>6350</v>
      </c>
      <c r="M3825" s="5">
        <v>5690</v>
      </c>
      <c r="N3825" s="5">
        <v>7960</v>
      </c>
      <c r="O3825" s="5">
        <v>7540</v>
      </c>
      <c r="P3825" s="5">
        <v>5970</v>
      </c>
      <c r="Q3825" s="5">
        <v>7270</v>
      </c>
      <c r="R3825" s="5">
        <v>8250</v>
      </c>
      <c r="S3825" s="5">
        <v>7160</v>
      </c>
      <c r="T3825" s="5">
        <v>6330</v>
      </c>
      <c r="U3825" s="5">
        <v>8080</v>
      </c>
      <c r="V3825" s="5">
        <v>8480</v>
      </c>
      <c r="W3825" s="5">
        <v>8570</v>
      </c>
    </row>
    <row r="3826" spans="1:23" hidden="1" x14ac:dyDescent="0.45">
      <c r="A3826" t="s">
        <v>514</v>
      </c>
      <c r="B3826" t="s">
        <v>483</v>
      </c>
      <c r="C3826" t="s">
        <v>500</v>
      </c>
      <c r="D3826" t="s">
        <v>10</v>
      </c>
      <c r="E3826" t="s">
        <v>282</v>
      </c>
      <c r="F3826" s="5">
        <v>5670000</v>
      </c>
      <c r="G3826" s="5">
        <v>5570000</v>
      </c>
      <c r="H3826" s="5">
        <v>5620000</v>
      </c>
      <c r="I3826" s="5">
        <v>5650000</v>
      </c>
      <c r="J3826" s="5">
        <v>5730000</v>
      </c>
      <c r="K3826" s="5">
        <v>5760000</v>
      </c>
      <c r="L3826" s="5">
        <v>5670000</v>
      </c>
      <c r="M3826" s="5">
        <v>5760000</v>
      </c>
      <c r="N3826" s="5">
        <v>5590000</v>
      </c>
      <c r="O3826" s="5">
        <v>5250000</v>
      </c>
      <c r="P3826" s="5">
        <v>5380000</v>
      </c>
      <c r="Q3826" s="5">
        <v>5270000</v>
      </c>
      <c r="R3826" s="5">
        <v>5100000</v>
      </c>
      <c r="S3826" s="5">
        <v>5140000</v>
      </c>
      <c r="T3826" s="5">
        <v>5230000</v>
      </c>
      <c r="U3826" s="5">
        <v>5110000</v>
      </c>
      <c r="V3826" s="5">
        <v>5000000</v>
      </c>
      <c r="W3826" s="5">
        <v>4960000</v>
      </c>
    </row>
    <row r="3827" spans="1:23" hidden="1" x14ac:dyDescent="0.45">
      <c r="A3827" t="s">
        <v>514</v>
      </c>
      <c r="B3827" t="s">
        <v>484</v>
      </c>
      <c r="C3827" t="s">
        <v>500</v>
      </c>
      <c r="D3827" t="s">
        <v>10</v>
      </c>
      <c r="E3827" t="s">
        <v>282</v>
      </c>
      <c r="F3827" s="5">
        <v>122000</v>
      </c>
      <c r="G3827" s="5">
        <v>125000</v>
      </c>
      <c r="H3827" s="5">
        <v>130000</v>
      </c>
      <c r="I3827" s="5">
        <v>128000</v>
      </c>
      <c r="J3827" s="5">
        <v>127000</v>
      </c>
      <c r="K3827" s="5">
        <v>118000</v>
      </c>
      <c r="L3827" s="5">
        <v>121000</v>
      </c>
      <c r="M3827" s="5">
        <v>120000</v>
      </c>
      <c r="N3827" s="5">
        <v>125000</v>
      </c>
      <c r="O3827" s="5">
        <v>106000</v>
      </c>
      <c r="P3827" s="5">
        <v>104000</v>
      </c>
      <c r="Q3827" s="5">
        <v>113000</v>
      </c>
      <c r="R3827" s="5">
        <v>115000</v>
      </c>
      <c r="S3827" s="5">
        <v>103000</v>
      </c>
      <c r="T3827" s="5">
        <v>105000</v>
      </c>
      <c r="U3827" s="5">
        <v>100000</v>
      </c>
      <c r="V3827" s="5">
        <v>100000</v>
      </c>
      <c r="W3827" s="5">
        <v>104000</v>
      </c>
    </row>
    <row r="3828" spans="1:23" hidden="1" x14ac:dyDescent="0.45">
      <c r="A3828" t="s">
        <v>514</v>
      </c>
      <c r="B3828" t="s">
        <v>485</v>
      </c>
      <c r="C3828" t="s">
        <v>500</v>
      </c>
      <c r="D3828" t="s">
        <v>10</v>
      </c>
      <c r="E3828" t="s">
        <v>282</v>
      </c>
      <c r="F3828" s="5">
        <v>5.88</v>
      </c>
      <c r="G3828" s="5">
        <v>5.84</v>
      </c>
      <c r="H3828" s="5">
        <v>5.94</v>
      </c>
      <c r="I3828" s="5">
        <v>6.21</v>
      </c>
      <c r="J3828" s="5">
        <v>6.26</v>
      </c>
      <c r="K3828" s="5">
        <v>6.26</v>
      </c>
      <c r="L3828" s="5">
        <v>6.16</v>
      </c>
      <c r="M3828" s="5">
        <v>6.01</v>
      </c>
      <c r="N3828" s="5">
        <v>5.81</v>
      </c>
      <c r="O3828" s="5">
        <v>5.18</v>
      </c>
      <c r="P3828" s="5">
        <v>5.25</v>
      </c>
      <c r="Q3828" s="5">
        <v>5.1100000000000003</v>
      </c>
      <c r="R3828" s="5">
        <v>4.99</v>
      </c>
      <c r="S3828" s="5">
        <v>5.31</v>
      </c>
      <c r="T3828" s="5">
        <v>5.25</v>
      </c>
      <c r="U3828" s="5">
        <v>5.2</v>
      </c>
      <c r="V3828" s="5">
        <v>5.14</v>
      </c>
      <c r="W3828" s="5">
        <v>5.09</v>
      </c>
    </row>
    <row r="3829" spans="1:23" hidden="1" x14ac:dyDescent="0.45">
      <c r="A3829" t="s">
        <v>514</v>
      </c>
      <c r="B3829" t="s">
        <v>486</v>
      </c>
      <c r="C3829" t="s">
        <v>500</v>
      </c>
      <c r="D3829" t="s">
        <v>10</v>
      </c>
      <c r="E3829" t="s">
        <v>282</v>
      </c>
      <c r="F3829" s="5">
        <v>147</v>
      </c>
      <c r="G3829" s="5">
        <v>180</v>
      </c>
      <c r="H3829" s="5">
        <v>187</v>
      </c>
      <c r="I3829" s="5">
        <v>198</v>
      </c>
      <c r="J3829" s="5">
        <v>220</v>
      </c>
      <c r="K3829" s="5">
        <v>220</v>
      </c>
      <c r="L3829" s="5">
        <v>220</v>
      </c>
      <c r="M3829" s="5">
        <v>228</v>
      </c>
      <c r="N3829" s="5">
        <v>228</v>
      </c>
      <c r="O3829" s="5">
        <v>312</v>
      </c>
      <c r="P3829" s="5">
        <v>220</v>
      </c>
      <c r="Q3829" s="5">
        <v>198</v>
      </c>
      <c r="R3829" s="5">
        <v>253</v>
      </c>
      <c r="S3829" s="5">
        <v>209</v>
      </c>
      <c r="T3829" s="5">
        <v>209</v>
      </c>
      <c r="U3829" s="5">
        <v>214</v>
      </c>
      <c r="V3829" s="5">
        <v>220</v>
      </c>
      <c r="W3829" s="5">
        <v>219</v>
      </c>
    </row>
    <row r="3830" spans="1:23" hidden="1" x14ac:dyDescent="0.45">
      <c r="A3830" t="s">
        <v>514</v>
      </c>
      <c r="B3830" t="s">
        <v>487</v>
      </c>
      <c r="C3830" t="s">
        <v>500</v>
      </c>
      <c r="D3830" t="s">
        <v>10</v>
      </c>
      <c r="E3830" t="s">
        <v>282</v>
      </c>
      <c r="F3830" s="5">
        <v>148000</v>
      </c>
      <c r="G3830" s="5">
        <v>168000</v>
      </c>
      <c r="H3830" s="5">
        <v>190000</v>
      </c>
      <c r="I3830" s="5">
        <v>188000</v>
      </c>
      <c r="J3830" s="5">
        <v>149000</v>
      </c>
      <c r="K3830" s="5">
        <v>162000</v>
      </c>
      <c r="L3830" s="5">
        <v>164000</v>
      </c>
      <c r="M3830" s="5">
        <v>157000</v>
      </c>
      <c r="N3830" s="5">
        <v>175000</v>
      </c>
      <c r="O3830" s="5">
        <v>176000</v>
      </c>
      <c r="P3830" s="5">
        <v>186000</v>
      </c>
      <c r="Q3830" s="5">
        <v>173000</v>
      </c>
      <c r="R3830" s="5">
        <v>195000</v>
      </c>
      <c r="S3830" s="5">
        <v>180000</v>
      </c>
      <c r="T3830" s="5">
        <v>181000</v>
      </c>
      <c r="U3830" s="5">
        <v>172000</v>
      </c>
      <c r="V3830" s="5">
        <v>162000</v>
      </c>
      <c r="W3830" s="5">
        <v>156000</v>
      </c>
    </row>
    <row r="3831" spans="1:23" hidden="1" x14ac:dyDescent="0.45">
      <c r="A3831" t="s">
        <v>514</v>
      </c>
      <c r="B3831" t="s">
        <v>488</v>
      </c>
      <c r="C3831" t="s">
        <v>500</v>
      </c>
      <c r="D3831" t="s">
        <v>10</v>
      </c>
      <c r="E3831" t="s">
        <v>282</v>
      </c>
      <c r="F3831" s="5">
        <v>103</v>
      </c>
      <c r="G3831" s="5">
        <v>106</v>
      </c>
      <c r="H3831" s="5">
        <v>114</v>
      </c>
      <c r="I3831" s="5">
        <v>121</v>
      </c>
      <c r="J3831" s="5">
        <v>125</v>
      </c>
      <c r="K3831" s="5">
        <v>132</v>
      </c>
      <c r="L3831" s="5">
        <v>143</v>
      </c>
      <c r="M3831" s="5">
        <v>150</v>
      </c>
      <c r="N3831" s="5">
        <v>161</v>
      </c>
      <c r="O3831" s="5">
        <v>165</v>
      </c>
      <c r="P3831" s="5">
        <v>172</v>
      </c>
      <c r="Q3831" s="5">
        <v>176</v>
      </c>
      <c r="R3831" s="5">
        <v>176</v>
      </c>
      <c r="S3831" s="5">
        <v>176</v>
      </c>
      <c r="T3831" s="5">
        <v>182</v>
      </c>
      <c r="U3831" s="5">
        <v>186</v>
      </c>
      <c r="V3831" s="5">
        <v>191</v>
      </c>
      <c r="W3831" s="5">
        <v>190</v>
      </c>
    </row>
    <row r="3832" spans="1:23" hidden="1" x14ac:dyDescent="0.45">
      <c r="A3832" t="s">
        <v>514</v>
      </c>
      <c r="B3832" t="s">
        <v>489</v>
      </c>
      <c r="C3832" t="s">
        <v>500</v>
      </c>
      <c r="D3832" t="s">
        <v>10</v>
      </c>
      <c r="E3832" t="s">
        <v>282</v>
      </c>
      <c r="F3832" s="5">
        <v>47000</v>
      </c>
      <c r="G3832" s="5">
        <v>53100</v>
      </c>
      <c r="H3832" s="5">
        <v>60300</v>
      </c>
      <c r="I3832" s="5">
        <v>66700</v>
      </c>
      <c r="J3832" s="5">
        <v>77500</v>
      </c>
      <c r="K3832" s="5">
        <v>82800</v>
      </c>
      <c r="L3832" s="5">
        <v>86400</v>
      </c>
      <c r="M3832" s="5">
        <v>86400</v>
      </c>
      <c r="N3832" s="5">
        <v>98000</v>
      </c>
      <c r="O3832" s="5">
        <v>104000</v>
      </c>
      <c r="P3832" s="5">
        <v>115000</v>
      </c>
      <c r="Q3832" s="5">
        <v>123000</v>
      </c>
      <c r="R3832" s="5">
        <v>115000</v>
      </c>
      <c r="S3832" s="5">
        <v>119000</v>
      </c>
      <c r="T3832" s="5">
        <v>137000</v>
      </c>
      <c r="U3832" s="5">
        <v>159000</v>
      </c>
      <c r="V3832" s="5">
        <v>169000</v>
      </c>
      <c r="W3832" s="5">
        <v>170000</v>
      </c>
    </row>
    <row r="3833" spans="1:23" hidden="1" x14ac:dyDescent="0.45">
      <c r="A3833" t="s">
        <v>514</v>
      </c>
      <c r="B3833" t="s">
        <v>490</v>
      </c>
      <c r="C3833" t="s">
        <v>500</v>
      </c>
      <c r="D3833" t="s">
        <v>10</v>
      </c>
      <c r="E3833" t="s">
        <v>282</v>
      </c>
      <c r="F3833" s="5">
        <v>84.3</v>
      </c>
      <c r="G3833" s="5">
        <v>88</v>
      </c>
      <c r="H3833" s="5">
        <v>84.3</v>
      </c>
      <c r="I3833" s="5">
        <v>84.3</v>
      </c>
      <c r="J3833" s="5">
        <v>58.7</v>
      </c>
      <c r="K3833" s="5">
        <v>58.7</v>
      </c>
      <c r="L3833" s="5">
        <v>47.7</v>
      </c>
      <c r="M3833" s="5">
        <v>99</v>
      </c>
      <c r="N3833" s="5">
        <v>95.3</v>
      </c>
      <c r="O3833" s="5">
        <v>121</v>
      </c>
      <c r="P3833" s="5">
        <v>121</v>
      </c>
      <c r="Q3833" s="5">
        <v>132</v>
      </c>
      <c r="R3833" s="5">
        <v>114</v>
      </c>
      <c r="S3833" s="5">
        <v>106</v>
      </c>
      <c r="T3833" s="5">
        <v>154</v>
      </c>
      <c r="U3833" s="5">
        <v>161</v>
      </c>
      <c r="V3833" s="5">
        <v>183</v>
      </c>
      <c r="W3833" s="5">
        <v>189</v>
      </c>
    </row>
    <row r="3834" spans="1:23" hidden="1" x14ac:dyDescent="0.45">
      <c r="A3834" t="s">
        <v>514</v>
      </c>
      <c r="B3834" t="s">
        <v>491</v>
      </c>
      <c r="C3834" t="s">
        <v>500</v>
      </c>
      <c r="D3834" t="s">
        <v>10</v>
      </c>
      <c r="E3834" t="s">
        <v>282</v>
      </c>
      <c r="F3834" s="5">
        <v>143</v>
      </c>
      <c r="G3834" s="5">
        <v>147</v>
      </c>
      <c r="H3834" s="5">
        <v>147</v>
      </c>
      <c r="I3834" s="5">
        <v>154</v>
      </c>
      <c r="J3834" s="5">
        <v>150</v>
      </c>
      <c r="K3834" s="5">
        <v>161</v>
      </c>
      <c r="L3834" s="5">
        <v>165</v>
      </c>
      <c r="M3834" s="5">
        <v>172</v>
      </c>
      <c r="N3834" s="5">
        <v>180</v>
      </c>
      <c r="O3834" s="5">
        <v>187</v>
      </c>
      <c r="P3834" s="5">
        <v>187</v>
      </c>
      <c r="Q3834" s="5">
        <v>202</v>
      </c>
      <c r="R3834" s="5">
        <v>198</v>
      </c>
      <c r="S3834" s="5">
        <v>198</v>
      </c>
      <c r="T3834" s="5">
        <v>221</v>
      </c>
      <c r="U3834" s="5">
        <v>232</v>
      </c>
      <c r="V3834" s="5">
        <v>263</v>
      </c>
      <c r="W3834" s="5">
        <v>271</v>
      </c>
    </row>
    <row r="3835" spans="1:23" hidden="1" x14ac:dyDescent="0.45">
      <c r="A3835" t="s">
        <v>514</v>
      </c>
      <c r="B3835" t="s">
        <v>492</v>
      </c>
      <c r="C3835" t="s">
        <v>500</v>
      </c>
      <c r="D3835" t="s">
        <v>10</v>
      </c>
      <c r="E3835" t="s">
        <v>282</v>
      </c>
      <c r="F3835" s="5">
        <v>15300</v>
      </c>
      <c r="G3835" s="5">
        <v>16700</v>
      </c>
      <c r="H3835" s="5">
        <v>16200</v>
      </c>
      <c r="I3835" s="5">
        <v>18200</v>
      </c>
      <c r="J3835" s="5">
        <v>19600</v>
      </c>
      <c r="K3835" s="5">
        <v>21400</v>
      </c>
      <c r="L3835" s="5">
        <v>23600</v>
      </c>
      <c r="M3835" s="5">
        <v>24500</v>
      </c>
      <c r="N3835" s="5">
        <v>24900</v>
      </c>
      <c r="O3835" s="5">
        <v>27900</v>
      </c>
      <c r="P3835" s="5">
        <v>26300</v>
      </c>
      <c r="Q3835" s="5">
        <v>22100</v>
      </c>
      <c r="R3835" s="5">
        <v>20000</v>
      </c>
      <c r="S3835" s="5">
        <v>28000</v>
      </c>
      <c r="T3835" s="5">
        <v>25700</v>
      </c>
      <c r="U3835" s="5">
        <v>23300</v>
      </c>
      <c r="V3835" s="5">
        <v>23200</v>
      </c>
      <c r="W3835" s="5">
        <v>23300</v>
      </c>
    </row>
    <row r="3836" spans="1:23" hidden="1" x14ac:dyDescent="0.45">
      <c r="A3836" t="s">
        <v>514</v>
      </c>
      <c r="B3836" t="s">
        <v>493</v>
      </c>
      <c r="C3836" t="s">
        <v>500</v>
      </c>
      <c r="D3836" t="s">
        <v>10</v>
      </c>
      <c r="E3836" t="s">
        <v>282</v>
      </c>
      <c r="F3836" s="5">
        <v>416000</v>
      </c>
      <c r="G3836" s="5">
        <v>408000</v>
      </c>
      <c r="H3836" s="5">
        <v>395000</v>
      </c>
      <c r="I3836" s="5">
        <v>443000</v>
      </c>
      <c r="J3836" s="5">
        <v>489000</v>
      </c>
      <c r="K3836" s="5">
        <v>464000</v>
      </c>
      <c r="L3836" s="5">
        <v>498000</v>
      </c>
      <c r="M3836" s="5">
        <v>516000</v>
      </c>
      <c r="N3836" s="5">
        <v>545000</v>
      </c>
      <c r="O3836" s="5">
        <v>548000</v>
      </c>
      <c r="P3836" s="5">
        <v>521000</v>
      </c>
      <c r="Q3836" s="5">
        <v>516000</v>
      </c>
      <c r="R3836" s="5">
        <v>512000</v>
      </c>
      <c r="S3836" s="5">
        <v>518000</v>
      </c>
      <c r="T3836" s="5">
        <v>541000</v>
      </c>
      <c r="U3836" s="5">
        <v>527000</v>
      </c>
      <c r="V3836" s="5">
        <v>531000</v>
      </c>
      <c r="W3836" s="5">
        <v>521000</v>
      </c>
    </row>
    <row r="3837" spans="1:23" hidden="1" x14ac:dyDescent="0.45">
      <c r="A3837" t="s">
        <v>514</v>
      </c>
      <c r="B3837" t="s">
        <v>494</v>
      </c>
      <c r="C3837" t="s">
        <v>500</v>
      </c>
      <c r="D3837" t="s">
        <v>10</v>
      </c>
      <c r="E3837" t="s">
        <v>282</v>
      </c>
      <c r="F3837" s="5">
        <v>1630</v>
      </c>
      <c r="G3837" s="5">
        <v>1800</v>
      </c>
      <c r="H3837" s="5">
        <v>1870</v>
      </c>
      <c r="I3837" s="5">
        <v>1940</v>
      </c>
      <c r="J3837" s="5">
        <v>1950</v>
      </c>
      <c r="K3837" s="5">
        <v>2070</v>
      </c>
      <c r="L3837" s="5">
        <v>2020</v>
      </c>
      <c r="M3837" s="5">
        <v>1660</v>
      </c>
      <c r="N3837" s="5">
        <v>1890</v>
      </c>
      <c r="O3837" s="5">
        <v>2070</v>
      </c>
      <c r="P3837" s="5">
        <v>2130</v>
      </c>
      <c r="Q3837" s="5">
        <v>2330</v>
      </c>
      <c r="R3837" s="5">
        <v>2880</v>
      </c>
      <c r="S3837" s="5">
        <v>3050</v>
      </c>
      <c r="T3837" s="5">
        <v>3410</v>
      </c>
      <c r="U3837" s="5">
        <v>3560</v>
      </c>
      <c r="V3837" s="5">
        <v>3510</v>
      </c>
      <c r="W3837" s="5">
        <v>3740</v>
      </c>
    </row>
    <row r="3838" spans="1:23" hidden="1" x14ac:dyDescent="0.45">
      <c r="A3838" t="s">
        <v>514</v>
      </c>
      <c r="B3838" t="s">
        <v>495</v>
      </c>
      <c r="C3838" t="s">
        <v>500</v>
      </c>
      <c r="D3838" t="s">
        <v>10</v>
      </c>
      <c r="E3838" t="s">
        <v>282</v>
      </c>
      <c r="F3838" s="5">
        <v>13700</v>
      </c>
      <c r="G3838" s="5">
        <v>12500</v>
      </c>
      <c r="H3838" s="5">
        <v>11900</v>
      </c>
      <c r="I3838" s="5">
        <v>10700</v>
      </c>
      <c r="J3838" s="5">
        <v>9380</v>
      </c>
      <c r="K3838" s="5">
        <v>10900</v>
      </c>
      <c r="L3838" s="5">
        <v>10500</v>
      </c>
      <c r="M3838" s="5">
        <v>9960</v>
      </c>
      <c r="N3838" s="5">
        <v>7700</v>
      </c>
      <c r="O3838" s="5">
        <v>5390</v>
      </c>
      <c r="P3838" s="5">
        <v>7530</v>
      </c>
      <c r="Q3838" s="5">
        <v>9230</v>
      </c>
      <c r="R3838" s="5">
        <v>7230</v>
      </c>
      <c r="S3838" s="5">
        <v>11300</v>
      </c>
      <c r="T3838" s="5">
        <v>11600</v>
      </c>
      <c r="U3838" s="5">
        <v>12100</v>
      </c>
      <c r="V3838" s="5">
        <v>11900</v>
      </c>
      <c r="W3838" s="5">
        <v>12700</v>
      </c>
    </row>
    <row r="3839" spans="1:23" hidden="1" x14ac:dyDescent="0.45">
      <c r="A3839" t="s">
        <v>514</v>
      </c>
      <c r="B3839" t="s">
        <v>280</v>
      </c>
      <c r="C3839" t="s">
        <v>501</v>
      </c>
      <c r="D3839" t="s">
        <v>10</v>
      </c>
      <c r="E3839" t="s">
        <v>282</v>
      </c>
      <c r="F3839" s="5">
        <v>4.5399999999999998E-3</v>
      </c>
      <c r="G3839" s="5">
        <v>4.64E-3</v>
      </c>
      <c r="H3839" s="5">
        <v>4.7499999999999999E-3</v>
      </c>
      <c r="I3839" s="5">
        <v>4.8500000000000001E-3</v>
      </c>
      <c r="J3839" s="5">
        <v>4.9399999999999999E-3</v>
      </c>
      <c r="K3839" s="5">
        <v>5.0000000000000001E-3</v>
      </c>
      <c r="L3839" s="5">
        <v>5.0400000000000002E-3</v>
      </c>
      <c r="M3839" s="5">
        <v>5.0600000000000003E-3</v>
      </c>
      <c r="N3839" s="5">
        <v>5.0699999999999999E-3</v>
      </c>
      <c r="O3839" s="5">
        <v>5.0699999999999999E-3</v>
      </c>
      <c r="P3839" s="5">
        <v>5.0800000000000003E-3</v>
      </c>
      <c r="Q3839" s="5">
        <v>5.1000000000000004E-3</v>
      </c>
      <c r="R3839" s="5">
        <v>5.1200000000000004E-3</v>
      </c>
      <c r="S3839" s="5">
        <v>5.3E-3</v>
      </c>
      <c r="T3839" s="5">
        <v>5.3600000000000002E-3</v>
      </c>
      <c r="U3839" s="5">
        <v>5.4099999999999999E-3</v>
      </c>
      <c r="V3839" s="5">
        <v>5.47E-3</v>
      </c>
      <c r="W3839" s="5">
        <v>5.5199999999999997E-3</v>
      </c>
    </row>
    <row r="3840" spans="1:23" hidden="1" x14ac:dyDescent="0.45">
      <c r="A3840" t="s">
        <v>514</v>
      </c>
      <c r="B3840" t="s">
        <v>283</v>
      </c>
      <c r="C3840" t="s">
        <v>501</v>
      </c>
      <c r="D3840" t="s">
        <v>10</v>
      </c>
      <c r="E3840" t="s">
        <v>282</v>
      </c>
      <c r="F3840" s="5">
        <v>20.7</v>
      </c>
      <c r="G3840" s="5">
        <v>20.6</v>
      </c>
      <c r="H3840" s="5">
        <v>23.5</v>
      </c>
      <c r="I3840" s="5">
        <v>29.2</v>
      </c>
      <c r="J3840" s="5">
        <v>29.1</v>
      </c>
      <c r="K3840" s="5">
        <v>23.2</v>
      </c>
      <c r="L3840" s="5">
        <v>20.100000000000001</v>
      </c>
      <c r="M3840" s="5">
        <v>11.3</v>
      </c>
      <c r="N3840" s="5">
        <v>14</v>
      </c>
      <c r="O3840" s="5">
        <v>11.2</v>
      </c>
      <c r="P3840" s="5">
        <v>14</v>
      </c>
      <c r="Q3840" s="5">
        <v>13.9</v>
      </c>
      <c r="R3840" s="5">
        <v>13.9</v>
      </c>
      <c r="S3840" s="5">
        <v>19.7</v>
      </c>
      <c r="T3840" s="5">
        <v>39.299999999999997</v>
      </c>
      <c r="U3840" s="5">
        <v>31.6</v>
      </c>
      <c r="V3840" s="5">
        <v>45.6</v>
      </c>
      <c r="W3840" s="5">
        <v>45.6</v>
      </c>
    </row>
    <row r="3841" spans="1:23" hidden="1" x14ac:dyDescent="0.45">
      <c r="A3841" t="s">
        <v>514</v>
      </c>
      <c r="B3841" t="s">
        <v>284</v>
      </c>
      <c r="C3841" t="s">
        <v>501</v>
      </c>
      <c r="D3841" t="s">
        <v>10</v>
      </c>
      <c r="E3841" t="s">
        <v>282</v>
      </c>
      <c r="F3841" s="5">
        <v>80.3</v>
      </c>
      <c r="G3841" s="5">
        <v>222</v>
      </c>
      <c r="H3841" s="5">
        <v>239</v>
      </c>
      <c r="I3841" s="5">
        <v>279</v>
      </c>
      <c r="J3841" s="5">
        <v>301</v>
      </c>
      <c r="K3841" s="5">
        <v>522</v>
      </c>
      <c r="L3841" s="5">
        <v>540</v>
      </c>
      <c r="M3841" s="5">
        <v>541</v>
      </c>
      <c r="N3841" s="5">
        <v>684</v>
      </c>
      <c r="O3841" s="5">
        <v>694</v>
      </c>
      <c r="P3841" s="5">
        <v>578</v>
      </c>
      <c r="Q3841" s="5">
        <v>574</v>
      </c>
      <c r="R3841" s="5">
        <v>613</v>
      </c>
      <c r="S3841" s="5">
        <v>778</v>
      </c>
      <c r="T3841" s="5">
        <v>969</v>
      </c>
      <c r="U3841" s="5">
        <v>988</v>
      </c>
      <c r="V3841" s="5">
        <v>950</v>
      </c>
      <c r="W3841" s="5">
        <v>950</v>
      </c>
    </row>
    <row r="3842" spans="1:23" hidden="1" x14ac:dyDescent="0.45">
      <c r="A3842" t="s">
        <v>514</v>
      </c>
      <c r="B3842" t="s">
        <v>285</v>
      </c>
      <c r="C3842" t="s">
        <v>501</v>
      </c>
      <c r="D3842" t="s">
        <v>10</v>
      </c>
      <c r="E3842" t="s">
        <v>282</v>
      </c>
      <c r="F3842" s="5">
        <v>5.5400000000000002E-4</v>
      </c>
      <c r="G3842" s="5">
        <v>5.6899999999999995E-4</v>
      </c>
      <c r="H3842" s="5">
        <v>5.8500000000000002E-4</v>
      </c>
      <c r="I3842" s="5">
        <v>6.0099999999999997E-4</v>
      </c>
      <c r="J3842" s="5">
        <v>6.1700000000000004E-4</v>
      </c>
      <c r="K3842" s="5">
        <v>6.3199999999999997E-4</v>
      </c>
      <c r="L3842" s="5">
        <v>6.4499999999999996E-4</v>
      </c>
      <c r="M3842" s="5">
        <v>6.5700000000000003E-4</v>
      </c>
      <c r="N3842" s="5">
        <v>6.6799999999999997E-4</v>
      </c>
      <c r="O3842" s="5">
        <v>6.7900000000000002E-4</v>
      </c>
      <c r="P3842" s="5">
        <v>6.8800000000000003E-4</v>
      </c>
      <c r="Q3842" s="5">
        <v>6.9800000000000005E-4</v>
      </c>
      <c r="R3842" s="5">
        <v>7.0699999999999995E-4</v>
      </c>
      <c r="S3842" s="5">
        <v>7.2999999999999996E-4</v>
      </c>
      <c r="T3842" s="5">
        <v>7.4399999999999998E-4</v>
      </c>
      <c r="U3842" s="5">
        <v>7.5699999999999997E-4</v>
      </c>
      <c r="V3842" s="5">
        <v>7.6999999999999996E-4</v>
      </c>
      <c r="W3842" s="5">
        <v>7.8299999999999995E-4</v>
      </c>
    </row>
    <row r="3843" spans="1:23" hidden="1" x14ac:dyDescent="0.45">
      <c r="A3843" t="s">
        <v>514</v>
      </c>
      <c r="B3843" t="s">
        <v>286</v>
      </c>
      <c r="C3843" t="s">
        <v>501</v>
      </c>
      <c r="D3843" t="s">
        <v>10</v>
      </c>
      <c r="E3843" t="s">
        <v>282</v>
      </c>
      <c r="F3843" s="5">
        <v>87.9</v>
      </c>
      <c r="G3843" s="5">
        <v>155</v>
      </c>
      <c r="H3843" s="5">
        <v>222</v>
      </c>
      <c r="I3843" s="5">
        <v>290</v>
      </c>
      <c r="J3843" s="5">
        <v>286</v>
      </c>
      <c r="K3843" s="5">
        <v>246</v>
      </c>
      <c r="L3843" s="5">
        <v>260</v>
      </c>
      <c r="M3843" s="5">
        <v>443</v>
      </c>
      <c r="N3843" s="5">
        <v>458</v>
      </c>
      <c r="O3843" s="5">
        <v>553</v>
      </c>
      <c r="P3843" s="5">
        <v>648</v>
      </c>
      <c r="Q3843" s="5">
        <v>898</v>
      </c>
      <c r="R3843" s="5">
        <v>1100</v>
      </c>
      <c r="S3843" s="5">
        <v>1150</v>
      </c>
      <c r="T3843" s="5">
        <v>1100</v>
      </c>
      <c r="U3843" s="5">
        <v>1250</v>
      </c>
      <c r="V3843" s="5">
        <v>1260</v>
      </c>
      <c r="W3843" s="5">
        <v>1260</v>
      </c>
    </row>
    <row r="3844" spans="1:23" hidden="1" x14ac:dyDescent="0.45">
      <c r="A3844" t="s">
        <v>514</v>
      </c>
      <c r="B3844" t="s">
        <v>287</v>
      </c>
      <c r="C3844" t="s">
        <v>501</v>
      </c>
      <c r="D3844" t="s">
        <v>10</v>
      </c>
      <c r="E3844" t="s">
        <v>282</v>
      </c>
      <c r="F3844" s="5">
        <v>14.5</v>
      </c>
      <c r="G3844" s="5">
        <v>14.1</v>
      </c>
      <c r="H3844" s="5">
        <v>15.2</v>
      </c>
      <c r="I3844" s="5">
        <v>15.7</v>
      </c>
      <c r="J3844" s="5">
        <v>16.8</v>
      </c>
      <c r="K3844" s="5">
        <v>17</v>
      </c>
      <c r="L3844" s="5">
        <v>18.399999999999999</v>
      </c>
      <c r="M3844" s="5">
        <v>18.7</v>
      </c>
      <c r="N3844" s="5">
        <v>17.7</v>
      </c>
      <c r="O3844" s="5">
        <v>15.2</v>
      </c>
      <c r="P3844" s="5">
        <v>15.9</v>
      </c>
      <c r="Q3844" s="5">
        <v>16</v>
      </c>
      <c r="R3844" s="5">
        <v>14</v>
      </c>
      <c r="S3844" s="5">
        <v>16.899999999999999</v>
      </c>
      <c r="T3844" s="5">
        <v>17</v>
      </c>
      <c r="U3844" s="5">
        <v>17.100000000000001</v>
      </c>
      <c r="V3844" s="5">
        <v>17.2</v>
      </c>
      <c r="W3844" s="5">
        <v>17.399999999999999</v>
      </c>
    </row>
    <row r="3845" spans="1:23" hidden="1" x14ac:dyDescent="0.45">
      <c r="A3845" t="s">
        <v>514</v>
      </c>
      <c r="B3845" t="s">
        <v>288</v>
      </c>
      <c r="C3845" t="s">
        <v>501</v>
      </c>
      <c r="D3845" t="s">
        <v>10</v>
      </c>
      <c r="E3845" t="s">
        <v>282</v>
      </c>
      <c r="F3845" s="5">
        <v>224000</v>
      </c>
      <c r="G3845" s="5">
        <v>221000</v>
      </c>
      <c r="H3845" s="5">
        <v>222000</v>
      </c>
      <c r="I3845" s="5">
        <v>226000</v>
      </c>
      <c r="J3845" s="5">
        <v>237000</v>
      </c>
      <c r="K3845" s="5">
        <v>243000</v>
      </c>
      <c r="L3845" s="5">
        <v>251000</v>
      </c>
      <c r="M3845" s="5">
        <v>259000</v>
      </c>
      <c r="N3845" s="5">
        <v>242000</v>
      </c>
      <c r="O3845" s="5">
        <v>201000</v>
      </c>
      <c r="P3845" s="5">
        <v>206000</v>
      </c>
      <c r="Q3845" s="5">
        <v>211000</v>
      </c>
      <c r="R3845" s="5">
        <v>211000</v>
      </c>
      <c r="S3845" s="5">
        <v>213000</v>
      </c>
      <c r="T3845" s="5">
        <v>219000</v>
      </c>
      <c r="U3845" s="5">
        <v>214000</v>
      </c>
      <c r="V3845" s="5">
        <v>214000</v>
      </c>
      <c r="W3845" s="5">
        <v>220000</v>
      </c>
    </row>
    <row r="3846" spans="1:23" hidden="1" x14ac:dyDescent="0.45">
      <c r="A3846" t="s">
        <v>514</v>
      </c>
      <c r="B3846" t="s">
        <v>289</v>
      </c>
      <c r="C3846" t="s">
        <v>501</v>
      </c>
      <c r="D3846" t="s">
        <v>10</v>
      </c>
      <c r="E3846" t="s">
        <v>282</v>
      </c>
      <c r="F3846" s="5">
        <v>7.2000000000000005E-4</v>
      </c>
      <c r="G3846" s="5">
        <v>7.0699999999999995E-4</v>
      </c>
      <c r="H3846" s="5">
        <v>6.9399999999999996E-4</v>
      </c>
      <c r="I3846" s="5">
        <v>6.8800000000000003E-4</v>
      </c>
      <c r="J3846" s="5">
        <v>6.9499999999999998E-4</v>
      </c>
      <c r="K3846" s="5">
        <v>7.2000000000000005E-4</v>
      </c>
      <c r="L3846" s="5">
        <v>7.67E-4</v>
      </c>
      <c r="M3846" s="5">
        <v>8.3100000000000003E-4</v>
      </c>
      <c r="N3846" s="5">
        <v>9.0600000000000001E-4</v>
      </c>
      <c r="O3846" s="5">
        <v>9.810000000000001E-4</v>
      </c>
      <c r="P3846" s="5">
        <v>1.0499999999999999E-3</v>
      </c>
      <c r="Q3846" s="5">
        <v>1.1000000000000001E-3</v>
      </c>
      <c r="R3846" s="5">
        <v>1.15E-3</v>
      </c>
      <c r="S3846" s="5">
        <v>1.08E-3</v>
      </c>
      <c r="T3846" s="5">
        <v>1.1100000000000001E-3</v>
      </c>
      <c r="U3846" s="5">
        <v>1.15E-3</v>
      </c>
      <c r="V3846" s="5">
        <v>1.1800000000000001E-3</v>
      </c>
      <c r="W3846" s="5">
        <v>1.2099999999999999E-3</v>
      </c>
    </row>
    <row r="3847" spans="1:23" hidden="1" x14ac:dyDescent="0.45">
      <c r="A3847" t="s">
        <v>514</v>
      </c>
      <c r="B3847" t="s">
        <v>290</v>
      </c>
      <c r="C3847" t="s">
        <v>501</v>
      </c>
      <c r="D3847" t="s">
        <v>10</v>
      </c>
      <c r="E3847" t="s">
        <v>282</v>
      </c>
      <c r="F3847" s="5">
        <v>3100</v>
      </c>
      <c r="G3847" s="5">
        <v>2810</v>
      </c>
      <c r="H3847" s="5">
        <v>2850</v>
      </c>
      <c r="I3847" s="5">
        <v>2820</v>
      </c>
      <c r="J3847" s="5">
        <v>2670</v>
      </c>
      <c r="K3847" s="5">
        <v>2710</v>
      </c>
      <c r="L3847" s="5">
        <v>3260</v>
      </c>
      <c r="M3847" s="5">
        <v>3360</v>
      </c>
      <c r="N3847" s="5">
        <v>3380</v>
      </c>
      <c r="O3847" s="5">
        <v>3200</v>
      </c>
      <c r="P3847" s="5">
        <v>3300</v>
      </c>
      <c r="Q3847" s="5">
        <v>3300</v>
      </c>
      <c r="R3847" s="5">
        <v>3310</v>
      </c>
      <c r="S3847" s="5">
        <v>3390</v>
      </c>
      <c r="T3847" s="5">
        <v>3630</v>
      </c>
      <c r="U3847" s="5">
        <v>3690</v>
      </c>
      <c r="V3847" s="5">
        <v>3620</v>
      </c>
      <c r="W3847" s="5">
        <v>3600</v>
      </c>
    </row>
    <row r="3848" spans="1:23" hidden="1" x14ac:dyDescent="0.45">
      <c r="A3848" t="s">
        <v>514</v>
      </c>
      <c r="B3848" t="s">
        <v>291</v>
      </c>
      <c r="C3848" t="s">
        <v>501</v>
      </c>
      <c r="D3848" t="s">
        <v>10</v>
      </c>
      <c r="E3848" t="s">
        <v>282</v>
      </c>
      <c r="F3848" s="5">
        <v>2360</v>
      </c>
      <c r="G3848" s="5">
        <v>2310</v>
      </c>
      <c r="H3848" s="5">
        <v>2600</v>
      </c>
      <c r="I3848" s="5">
        <v>2910</v>
      </c>
      <c r="J3848" s="5">
        <v>3200</v>
      </c>
      <c r="K3848" s="5">
        <v>3480</v>
      </c>
      <c r="L3848" s="5">
        <v>4590</v>
      </c>
      <c r="M3848" s="5">
        <v>5790</v>
      </c>
      <c r="N3848" s="5">
        <v>7830</v>
      </c>
      <c r="O3848" s="5">
        <v>6830</v>
      </c>
      <c r="P3848" s="5">
        <v>6450</v>
      </c>
      <c r="Q3848" s="5">
        <v>6370</v>
      </c>
      <c r="R3848" s="5">
        <v>5350</v>
      </c>
      <c r="S3848" s="5">
        <v>5470</v>
      </c>
      <c r="T3848" s="5">
        <v>5590</v>
      </c>
      <c r="U3848" s="5">
        <v>5590</v>
      </c>
      <c r="V3848" s="5">
        <v>5590</v>
      </c>
      <c r="W3848" s="5">
        <v>5590</v>
      </c>
    </row>
    <row r="3849" spans="1:23" hidden="1" x14ac:dyDescent="0.45">
      <c r="A3849" t="s">
        <v>514</v>
      </c>
      <c r="B3849" t="s">
        <v>292</v>
      </c>
      <c r="C3849" t="s">
        <v>501</v>
      </c>
      <c r="D3849" t="s">
        <v>10</v>
      </c>
      <c r="E3849" t="s">
        <v>282</v>
      </c>
      <c r="F3849" s="5">
        <v>2740</v>
      </c>
      <c r="G3849" s="5">
        <v>2460</v>
      </c>
      <c r="H3849" s="5">
        <v>1720</v>
      </c>
      <c r="I3849" s="5">
        <v>2270</v>
      </c>
      <c r="J3849" s="5">
        <v>2690</v>
      </c>
      <c r="K3849" s="5">
        <v>3230</v>
      </c>
      <c r="L3849" s="5">
        <v>3770</v>
      </c>
      <c r="M3849" s="5">
        <v>3980</v>
      </c>
      <c r="N3849" s="5">
        <v>3920</v>
      </c>
      <c r="O3849" s="5">
        <v>3730</v>
      </c>
      <c r="P3849" s="5">
        <v>4120</v>
      </c>
      <c r="Q3849" s="5">
        <v>4550</v>
      </c>
      <c r="R3849" s="5">
        <v>4180</v>
      </c>
      <c r="S3849" s="5">
        <v>4660</v>
      </c>
      <c r="T3849" s="5">
        <v>4500</v>
      </c>
      <c r="U3849" s="5">
        <v>4340</v>
      </c>
      <c r="V3849" s="5">
        <v>4340</v>
      </c>
      <c r="W3849" s="5">
        <v>4340</v>
      </c>
    </row>
    <row r="3850" spans="1:23" hidden="1" x14ac:dyDescent="0.45">
      <c r="A3850" t="s">
        <v>514</v>
      </c>
      <c r="B3850" t="s">
        <v>293</v>
      </c>
      <c r="C3850" t="s">
        <v>501</v>
      </c>
      <c r="D3850" t="s">
        <v>10</v>
      </c>
      <c r="E3850" t="s">
        <v>282</v>
      </c>
      <c r="F3850" s="5">
        <v>139</v>
      </c>
      <c r="G3850" s="5">
        <v>144</v>
      </c>
      <c r="H3850" s="5">
        <v>211</v>
      </c>
      <c r="I3850" s="5">
        <v>220</v>
      </c>
      <c r="J3850" s="5">
        <v>298</v>
      </c>
      <c r="K3850" s="5">
        <v>331</v>
      </c>
      <c r="L3850" s="5">
        <v>338</v>
      </c>
      <c r="M3850" s="5">
        <v>407</v>
      </c>
      <c r="N3850" s="5">
        <v>412</v>
      </c>
      <c r="O3850" s="5">
        <v>241</v>
      </c>
      <c r="P3850" s="5">
        <v>288</v>
      </c>
      <c r="Q3850" s="5">
        <v>264</v>
      </c>
      <c r="R3850" s="5">
        <v>278</v>
      </c>
      <c r="S3850" s="5">
        <v>259</v>
      </c>
      <c r="T3850" s="5">
        <v>244</v>
      </c>
      <c r="U3850" s="5">
        <v>241</v>
      </c>
      <c r="V3850" s="5">
        <v>155</v>
      </c>
      <c r="W3850" s="5">
        <v>155</v>
      </c>
    </row>
    <row r="3851" spans="1:23" hidden="1" x14ac:dyDescent="0.45">
      <c r="A3851" t="s">
        <v>514</v>
      </c>
      <c r="B3851" t="s">
        <v>295</v>
      </c>
      <c r="C3851" t="s">
        <v>501</v>
      </c>
      <c r="D3851" t="s">
        <v>10</v>
      </c>
      <c r="E3851" t="s">
        <v>282</v>
      </c>
      <c r="F3851" s="5">
        <v>3.8800000000000002E-3</v>
      </c>
      <c r="G3851" s="5">
        <v>3.9500000000000004E-3</v>
      </c>
      <c r="H3851" s="5">
        <v>4.0000000000000001E-3</v>
      </c>
      <c r="I3851" s="5">
        <v>4.0499999999999998E-3</v>
      </c>
      <c r="J3851" s="5">
        <v>4.0899999999999999E-3</v>
      </c>
      <c r="K3851" s="5">
        <v>4.13E-3</v>
      </c>
      <c r="L3851" s="5">
        <v>4.1700000000000001E-3</v>
      </c>
      <c r="M3851" s="5">
        <v>4.2199999999999998E-3</v>
      </c>
      <c r="N3851" s="5">
        <v>4.2700000000000004E-3</v>
      </c>
      <c r="O3851" s="5">
        <v>4.3200000000000001E-3</v>
      </c>
      <c r="P3851" s="5">
        <v>4.3600000000000002E-3</v>
      </c>
      <c r="Q3851" s="5">
        <v>4.4099999999999999E-3</v>
      </c>
      <c r="R3851" s="5">
        <v>4.45E-3</v>
      </c>
      <c r="S3851" s="5">
        <v>4.5199999999999997E-3</v>
      </c>
      <c r="T3851" s="5">
        <v>4.5700000000000003E-3</v>
      </c>
      <c r="U3851" s="5">
        <v>4.62E-3</v>
      </c>
      <c r="V3851" s="5">
        <v>4.6699999999999997E-3</v>
      </c>
      <c r="W3851" s="5">
        <v>4.7200000000000002E-3</v>
      </c>
    </row>
    <row r="3852" spans="1:23" hidden="1" x14ac:dyDescent="0.45">
      <c r="A3852" t="s">
        <v>514</v>
      </c>
      <c r="B3852" t="s">
        <v>296</v>
      </c>
      <c r="C3852" t="s">
        <v>501</v>
      </c>
      <c r="D3852" t="s">
        <v>10</v>
      </c>
      <c r="E3852" t="s">
        <v>282</v>
      </c>
      <c r="F3852" s="5">
        <v>3620</v>
      </c>
      <c r="G3852" s="5">
        <v>3540</v>
      </c>
      <c r="H3852" s="5">
        <v>3490</v>
      </c>
      <c r="I3852" s="5">
        <v>3580</v>
      </c>
      <c r="J3852" s="5">
        <v>3560</v>
      </c>
      <c r="K3852" s="5">
        <v>3660</v>
      </c>
      <c r="L3852" s="5">
        <v>3890</v>
      </c>
      <c r="M3852" s="5">
        <v>3970</v>
      </c>
      <c r="N3852" s="5">
        <v>3860</v>
      </c>
      <c r="O3852" s="5">
        <v>3830</v>
      </c>
      <c r="P3852" s="5">
        <v>3550</v>
      </c>
      <c r="Q3852" s="5">
        <v>3500</v>
      </c>
      <c r="R3852" s="5">
        <v>3520</v>
      </c>
      <c r="S3852" s="5">
        <v>3290</v>
      </c>
      <c r="T3852" s="5">
        <v>3140</v>
      </c>
      <c r="U3852" s="5">
        <v>3080</v>
      </c>
      <c r="V3852" s="5">
        <v>2930</v>
      </c>
      <c r="W3852" s="5">
        <v>3020</v>
      </c>
    </row>
    <row r="3853" spans="1:23" hidden="1" x14ac:dyDescent="0.45">
      <c r="A3853" t="s">
        <v>514</v>
      </c>
      <c r="B3853" t="s">
        <v>297</v>
      </c>
      <c r="C3853" t="s">
        <v>501</v>
      </c>
      <c r="D3853" t="s">
        <v>10</v>
      </c>
      <c r="E3853" t="s">
        <v>282</v>
      </c>
      <c r="F3853" s="5">
        <v>1710</v>
      </c>
      <c r="G3853" s="5">
        <v>1720</v>
      </c>
      <c r="H3853" s="5">
        <v>1740</v>
      </c>
      <c r="I3853" s="5">
        <v>1750</v>
      </c>
      <c r="J3853" s="5">
        <v>1790</v>
      </c>
      <c r="K3853" s="5">
        <v>1800</v>
      </c>
      <c r="L3853" s="5">
        <v>1950</v>
      </c>
      <c r="M3853" s="5">
        <v>2130</v>
      </c>
      <c r="N3853" s="5">
        <v>2130</v>
      </c>
      <c r="O3853" s="5">
        <v>1800</v>
      </c>
      <c r="P3853" s="5">
        <v>1620</v>
      </c>
      <c r="Q3853" s="5">
        <v>1670</v>
      </c>
      <c r="R3853" s="5">
        <v>1670</v>
      </c>
      <c r="S3853" s="5">
        <v>1660</v>
      </c>
      <c r="T3853" s="5">
        <v>1640</v>
      </c>
      <c r="U3853" s="5">
        <v>1700</v>
      </c>
      <c r="V3853" s="5">
        <v>1730</v>
      </c>
      <c r="W3853" s="5">
        <v>1710</v>
      </c>
    </row>
    <row r="3854" spans="1:23" hidden="1" x14ac:dyDescent="0.45">
      <c r="A3854" t="s">
        <v>514</v>
      </c>
      <c r="B3854" t="s">
        <v>298</v>
      </c>
      <c r="C3854" t="s">
        <v>501</v>
      </c>
      <c r="D3854" t="s">
        <v>10</v>
      </c>
      <c r="E3854" t="s">
        <v>282</v>
      </c>
      <c r="F3854" s="5">
        <v>121</v>
      </c>
      <c r="G3854" s="5">
        <v>305</v>
      </c>
      <c r="H3854" s="5">
        <v>473</v>
      </c>
      <c r="I3854" s="5">
        <v>542</v>
      </c>
      <c r="J3854" s="5">
        <v>725</v>
      </c>
      <c r="K3854" s="5">
        <v>742</v>
      </c>
      <c r="L3854" s="5">
        <v>783</v>
      </c>
      <c r="M3854" s="5">
        <v>816</v>
      </c>
      <c r="N3854" s="5">
        <v>771</v>
      </c>
      <c r="O3854" s="5">
        <v>621</v>
      </c>
      <c r="P3854" s="5">
        <v>617</v>
      </c>
      <c r="Q3854" s="5">
        <v>465</v>
      </c>
      <c r="R3854" s="5">
        <v>658</v>
      </c>
      <c r="S3854" s="5">
        <v>722</v>
      </c>
      <c r="T3854" s="5">
        <v>902</v>
      </c>
      <c r="U3854" s="5">
        <v>823</v>
      </c>
      <c r="V3854" s="5">
        <v>709</v>
      </c>
      <c r="W3854" s="5">
        <v>709</v>
      </c>
    </row>
    <row r="3855" spans="1:23" hidden="1" x14ac:dyDescent="0.45">
      <c r="A3855" t="s">
        <v>514</v>
      </c>
      <c r="B3855" t="s">
        <v>299</v>
      </c>
      <c r="C3855" t="s">
        <v>501</v>
      </c>
      <c r="D3855" t="s">
        <v>10</v>
      </c>
      <c r="E3855" t="s">
        <v>282</v>
      </c>
      <c r="F3855" s="5">
        <v>310000</v>
      </c>
      <c r="G3855" s="5">
        <v>337000</v>
      </c>
      <c r="H3855" s="5">
        <v>367000</v>
      </c>
      <c r="I3855" s="5">
        <v>417000</v>
      </c>
      <c r="J3855" s="5">
        <v>455000</v>
      </c>
      <c r="K3855" s="5">
        <v>492000</v>
      </c>
      <c r="L3855" s="5">
        <v>555000</v>
      </c>
      <c r="M3855" s="5">
        <v>606000</v>
      </c>
      <c r="N3855" s="5">
        <v>623000</v>
      </c>
      <c r="O3855" s="5">
        <v>693000</v>
      </c>
      <c r="P3855" s="5">
        <v>757000</v>
      </c>
      <c r="Q3855" s="5">
        <v>832000</v>
      </c>
      <c r="R3855" s="5">
        <v>846000</v>
      </c>
      <c r="S3855" s="5">
        <v>884000</v>
      </c>
      <c r="T3855" s="5">
        <v>918000</v>
      </c>
      <c r="U3855" s="5">
        <v>874000</v>
      </c>
      <c r="V3855" s="5">
        <v>893000</v>
      </c>
      <c r="W3855" s="5">
        <v>903000</v>
      </c>
    </row>
    <row r="3856" spans="1:23" hidden="1" x14ac:dyDescent="0.45">
      <c r="A3856" t="s">
        <v>514</v>
      </c>
      <c r="B3856" t="s">
        <v>300</v>
      </c>
      <c r="C3856" t="s">
        <v>501</v>
      </c>
      <c r="D3856" t="s">
        <v>10</v>
      </c>
      <c r="E3856" t="s">
        <v>282</v>
      </c>
      <c r="F3856" s="5">
        <v>0</v>
      </c>
      <c r="G3856" s="5">
        <v>0</v>
      </c>
      <c r="H3856" s="5">
        <v>0</v>
      </c>
      <c r="I3856" s="5">
        <v>0</v>
      </c>
      <c r="J3856" s="5">
        <v>0</v>
      </c>
      <c r="K3856" s="5">
        <v>0</v>
      </c>
      <c r="L3856" s="5">
        <v>0</v>
      </c>
      <c r="M3856" s="5">
        <v>0</v>
      </c>
      <c r="N3856" s="5">
        <v>0</v>
      </c>
      <c r="O3856" s="5">
        <v>0</v>
      </c>
      <c r="P3856" s="5">
        <v>0</v>
      </c>
      <c r="Q3856" s="5">
        <v>14.1</v>
      </c>
      <c r="R3856" s="5">
        <v>28.1</v>
      </c>
      <c r="S3856" s="5">
        <v>40.1</v>
      </c>
      <c r="T3856" s="5">
        <v>28.5</v>
      </c>
      <c r="U3856" s="5">
        <v>40.700000000000003</v>
      </c>
      <c r="V3856" s="5">
        <v>40.700000000000003</v>
      </c>
      <c r="W3856" s="5">
        <v>40.700000000000003</v>
      </c>
    </row>
    <row r="3857" spans="1:23" hidden="1" x14ac:dyDescent="0.45">
      <c r="A3857" t="s">
        <v>514</v>
      </c>
      <c r="B3857" t="s">
        <v>301</v>
      </c>
      <c r="C3857" t="s">
        <v>501</v>
      </c>
      <c r="D3857" t="s">
        <v>10</v>
      </c>
      <c r="E3857" t="s">
        <v>282</v>
      </c>
      <c r="F3857" s="5">
        <v>3270</v>
      </c>
      <c r="G3857" s="5">
        <v>2960</v>
      </c>
      <c r="H3857" s="5">
        <v>2990</v>
      </c>
      <c r="I3857" s="5">
        <v>2930</v>
      </c>
      <c r="J3857" s="5">
        <v>2840</v>
      </c>
      <c r="K3857" s="5">
        <v>2930</v>
      </c>
      <c r="L3857" s="5">
        <v>3110</v>
      </c>
      <c r="M3857" s="5">
        <v>3090</v>
      </c>
      <c r="N3857" s="5">
        <v>3030</v>
      </c>
      <c r="O3857" s="5">
        <v>2800</v>
      </c>
      <c r="P3857" s="5">
        <v>2580</v>
      </c>
      <c r="Q3857" s="5">
        <v>2760</v>
      </c>
      <c r="R3857" s="5">
        <v>2640</v>
      </c>
      <c r="S3857" s="5">
        <v>2540</v>
      </c>
      <c r="T3857" s="5">
        <v>2640</v>
      </c>
      <c r="U3857" s="5">
        <v>2350</v>
      </c>
      <c r="V3857" s="5">
        <v>2440</v>
      </c>
      <c r="W3857" s="5">
        <v>2290</v>
      </c>
    </row>
    <row r="3858" spans="1:23" hidden="1" x14ac:dyDescent="0.45">
      <c r="A3858" t="s">
        <v>514</v>
      </c>
      <c r="B3858" t="s">
        <v>302</v>
      </c>
      <c r="C3858" t="s">
        <v>501</v>
      </c>
      <c r="D3858" t="s">
        <v>10</v>
      </c>
      <c r="E3858" t="s">
        <v>282</v>
      </c>
      <c r="F3858" s="5">
        <v>101</v>
      </c>
      <c r="G3858" s="5">
        <v>101</v>
      </c>
      <c r="H3858" s="5">
        <v>100</v>
      </c>
      <c r="I3858" s="5">
        <v>99.9</v>
      </c>
      <c r="J3858" s="5">
        <v>99.5</v>
      </c>
      <c r="K3858" s="5">
        <v>99.1</v>
      </c>
      <c r="L3858" s="5">
        <v>586</v>
      </c>
      <c r="M3858" s="5">
        <v>601</v>
      </c>
      <c r="N3858" s="5">
        <v>518</v>
      </c>
      <c r="O3858" s="5">
        <v>507</v>
      </c>
      <c r="P3858" s="5">
        <v>502</v>
      </c>
      <c r="Q3858" s="5">
        <v>560</v>
      </c>
      <c r="R3858" s="5">
        <v>531</v>
      </c>
      <c r="S3858" s="5">
        <v>552</v>
      </c>
      <c r="T3858" s="5">
        <v>541</v>
      </c>
      <c r="U3858" s="5">
        <v>698</v>
      </c>
      <c r="V3858" s="5">
        <v>698</v>
      </c>
      <c r="W3858" s="5">
        <v>698</v>
      </c>
    </row>
    <row r="3859" spans="1:23" hidden="1" x14ac:dyDescent="0.45">
      <c r="A3859" t="s">
        <v>514</v>
      </c>
      <c r="B3859" t="s">
        <v>303</v>
      </c>
      <c r="C3859" t="s">
        <v>501</v>
      </c>
      <c r="D3859" t="s">
        <v>10</v>
      </c>
      <c r="E3859" t="s">
        <v>282</v>
      </c>
      <c r="F3859" s="5">
        <v>41.6</v>
      </c>
      <c r="G3859" s="5">
        <v>20.7</v>
      </c>
      <c r="H3859" s="5">
        <v>11.8</v>
      </c>
      <c r="I3859" s="5">
        <v>11.8</v>
      </c>
      <c r="J3859" s="5">
        <v>11.7</v>
      </c>
      <c r="K3859" s="5">
        <v>11.7</v>
      </c>
      <c r="L3859" s="5">
        <v>11.6</v>
      </c>
      <c r="M3859" s="5">
        <v>11.4</v>
      </c>
      <c r="N3859" s="5">
        <v>181</v>
      </c>
      <c r="O3859" s="5">
        <v>218</v>
      </c>
      <c r="P3859" s="5">
        <v>227</v>
      </c>
      <c r="Q3859" s="5">
        <v>225</v>
      </c>
      <c r="R3859" s="5">
        <v>253</v>
      </c>
      <c r="S3859" s="5">
        <v>226</v>
      </c>
      <c r="T3859" s="5">
        <v>157</v>
      </c>
      <c r="U3859" s="5">
        <v>102</v>
      </c>
      <c r="V3859" s="5">
        <v>117</v>
      </c>
      <c r="W3859" s="5">
        <v>117</v>
      </c>
    </row>
    <row r="3860" spans="1:23" hidden="1" x14ac:dyDescent="0.45">
      <c r="A3860" t="s">
        <v>514</v>
      </c>
      <c r="B3860" t="s">
        <v>304</v>
      </c>
      <c r="C3860" t="s">
        <v>501</v>
      </c>
      <c r="D3860" t="s">
        <v>10</v>
      </c>
      <c r="E3860" t="s">
        <v>282</v>
      </c>
      <c r="F3860" s="5">
        <v>704</v>
      </c>
      <c r="G3860" s="5">
        <v>935</v>
      </c>
      <c r="H3860" s="5">
        <v>884</v>
      </c>
      <c r="I3860" s="5">
        <v>835</v>
      </c>
      <c r="J3860" s="5">
        <v>785</v>
      </c>
      <c r="K3860" s="5">
        <v>751</v>
      </c>
      <c r="L3860" s="5">
        <v>700</v>
      </c>
      <c r="M3860" s="5">
        <v>682</v>
      </c>
      <c r="N3860" s="5">
        <v>699</v>
      </c>
      <c r="O3860" s="5">
        <v>699</v>
      </c>
      <c r="P3860" s="5">
        <v>680</v>
      </c>
      <c r="Q3860" s="5">
        <v>695</v>
      </c>
      <c r="R3860" s="5">
        <v>675</v>
      </c>
      <c r="S3860" s="5">
        <v>743</v>
      </c>
      <c r="T3860" s="5">
        <v>752</v>
      </c>
      <c r="U3860" s="5">
        <v>797</v>
      </c>
      <c r="V3860" s="5">
        <v>797</v>
      </c>
      <c r="W3860" s="5">
        <v>797</v>
      </c>
    </row>
    <row r="3861" spans="1:23" hidden="1" x14ac:dyDescent="0.45">
      <c r="A3861" t="s">
        <v>514</v>
      </c>
      <c r="B3861" t="s">
        <v>305</v>
      </c>
      <c r="C3861" t="s">
        <v>501</v>
      </c>
      <c r="D3861" t="s">
        <v>10</v>
      </c>
      <c r="E3861" t="s">
        <v>282</v>
      </c>
      <c r="F3861" s="5">
        <v>1190</v>
      </c>
      <c r="G3861" s="5">
        <v>1200</v>
      </c>
      <c r="H3861" s="5">
        <v>1190</v>
      </c>
      <c r="I3861" s="5">
        <v>1250</v>
      </c>
      <c r="J3861" s="5">
        <v>1420</v>
      </c>
      <c r="K3861" s="5">
        <v>1590</v>
      </c>
      <c r="L3861" s="5">
        <v>1520</v>
      </c>
      <c r="M3861" s="5">
        <v>1940</v>
      </c>
      <c r="N3861" s="5">
        <v>1860</v>
      </c>
      <c r="O3861" s="5">
        <v>983</v>
      </c>
      <c r="P3861" s="5">
        <v>807</v>
      </c>
      <c r="Q3861" s="5">
        <v>787</v>
      </c>
      <c r="R3861" s="5">
        <v>981</v>
      </c>
      <c r="S3861" s="5">
        <v>892</v>
      </c>
      <c r="T3861" s="5">
        <v>911</v>
      </c>
      <c r="U3861" s="5">
        <v>1100</v>
      </c>
      <c r="V3861" s="5">
        <v>1200</v>
      </c>
      <c r="W3861" s="5">
        <v>1240</v>
      </c>
    </row>
    <row r="3862" spans="1:23" hidden="1" x14ac:dyDescent="0.45">
      <c r="A3862" t="s">
        <v>514</v>
      </c>
      <c r="B3862" t="s">
        <v>306</v>
      </c>
      <c r="C3862" t="s">
        <v>501</v>
      </c>
      <c r="D3862" t="s">
        <v>10</v>
      </c>
      <c r="E3862" t="s">
        <v>282</v>
      </c>
      <c r="F3862" s="5">
        <v>34.1</v>
      </c>
      <c r="G3862" s="5">
        <v>33.4</v>
      </c>
      <c r="H3862" s="5">
        <v>24.6</v>
      </c>
      <c r="I3862" s="5">
        <v>48.1</v>
      </c>
      <c r="J3862" s="5">
        <v>141</v>
      </c>
      <c r="K3862" s="5">
        <v>138</v>
      </c>
      <c r="L3862" s="5">
        <v>140</v>
      </c>
      <c r="M3862" s="5">
        <v>144</v>
      </c>
      <c r="N3862" s="5">
        <v>158</v>
      </c>
      <c r="O3862" s="5">
        <v>251</v>
      </c>
      <c r="P3862" s="5">
        <v>430</v>
      </c>
      <c r="Q3862" s="5">
        <v>460</v>
      </c>
      <c r="R3862" s="5">
        <v>470</v>
      </c>
      <c r="S3862" s="5">
        <v>471</v>
      </c>
      <c r="T3862" s="5">
        <v>524</v>
      </c>
      <c r="U3862" s="5">
        <v>524</v>
      </c>
      <c r="V3862" s="5">
        <v>564</v>
      </c>
      <c r="W3862" s="5">
        <v>564</v>
      </c>
    </row>
    <row r="3863" spans="1:23" hidden="1" x14ac:dyDescent="0.45">
      <c r="A3863" t="s">
        <v>514</v>
      </c>
      <c r="B3863" t="s">
        <v>307</v>
      </c>
      <c r="C3863" t="s">
        <v>501</v>
      </c>
      <c r="D3863" t="s">
        <v>10</v>
      </c>
      <c r="E3863" t="s">
        <v>282</v>
      </c>
      <c r="F3863" s="5">
        <v>0</v>
      </c>
      <c r="G3863" s="5">
        <v>0</v>
      </c>
      <c r="H3863" s="5">
        <v>0</v>
      </c>
      <c r="I3863" s="5">
        <v>0</v>
      </c>
      <c r="J3863" s="5">
        <v>0</v>
      </c>
      <c r="K3863" s="5">
        <v>0</v>
      </c>
      <c r="L3863" s="5">
        <v>0</v>
      </c>
      <c r="M3863" s="5">
        <v>0</v>
      </c>
      <c r="N3863" s="5">
        <v>0</v>
      </c>
      <c r="O3863" s="5">
        <v>0</v>
      </c>
      <c r="P3863" s="5">
        <v>0</v>
      </c>
      <c r="Q3863" s="5">
        <v>0</v>
      </c>
      <c r="R3863" s="5">
        <v>0</v>
      </c>
      <c r="S3863" s="5">
        <v>0</v>
      </c>
      <c r="T3863" s="5">
        <v>0</v>
      </c>
      <c r="U3863" s="5">
        <v>0</v>
      </c>
      <c r="V3863" s="5">
        <v>0</v>
      </c>
      <c r="W3863" s="5">
        <v>0</v>
      </c>
    </row>
    <row r="3864" spans="1:23" hidden="1" x14ac:dyDescent="0.45">
      <c r="A3864" t="s">
        <v>514</v>
      </c>
      <c r="B3864" t="s">
        <v>308</v>
      </c>
      <c r="C3864" t="s">
        <v>501</v>
      </c>
      <c r="D3864" t="s">
        <v>10</v>
      </c>
      <c r="E3864" t="s">
        <v>282</v>
      </c>
      <c r="F3864" s="5">
        <v>236</v>
      </c>
      <c r="G3864" s="5">
        <v>264</v>
      </c>
      <c r="H3864" s="5">
        <v>337</v>
      </c>
      <c r="I3864" s="5">
        <v>317</v>
      </c>
      <c r="J3864" s="5">
        <v>385</v>
      </c>
      <c r="K3864" s="5">
        <v>368</v>
      </c>
      <c r="L3864" s="5">
        <v>448</v>
      </c>
      <c r="M3864" s="5">
        <v>473</v>
      </c>
      <c r="N3864" s="5">
        <v>521</v>
      </c>
      <c r="O3864" s="5">
        <v>385</v>
      </c>
      <c r="P3864" s="5">
        <v>360</v>
      </c>
      <c r="Q3864" s="5">
        <v>337</v>
      </c>
      <c r="R3864" s="5">
        <v>317</v>
      </c>
      <c r="S3864" s="5">
        <v>337</v>
      </c>
      <c r="T3864" s="5">
        <v>320</v>
      </c>
      <c r="U3864" s="5">
        <v>308</v>
      </c>
      <c r="V3864" s="5">
        <v>321</v>
      </c>
      <c r="W3864" s="5">
        <v>321</v>
      </c>
    </row>
    <row r="3865" spans="1:23" hidden="1" x14ac:dyDescent="0.45">
      <c r="A3865" t="s">
        <v>514</v>
      </c>
      <c r="B3865" t="s">
        <v>309</v>
      </c>
      <c r="C3865" t="s">
        <v>501</v>
      </c>
      <c r="D3865" t="s">
        <v>10</v>
      </c>
      <c r="E3865" t="s">
        <v>282</v>
      </c>
      <c r="F3865" s="5">
        <v>871</v>
      </c>
      <c r="G3865" s="5">
        <v>827</v>
      </c>
      <c r="H3865" s="5">
        <v>988</v>
      </c>
      <c r="I3865" s="5">
        <v>1170</v>
      </c>
      <c r="J3865" s="5">
        <v>1300</v>
      </c>
      <c r="K3865" s="5">
        <v>1460</v>
      </c>
      <c r="L3865" s="5">
        <v>1570</v>
      </c>
      <c r="M3865" s="5">
        <v>1620</v>
      </c>
      <c r="N3865" s="5">
        <v>1820</v>
      </c>
      <c r="O3865" s="5">
        <v>1880</v>
      </c>
      <c r="P3865" s="5">
        <v>1970</v>
      </c>
      <c r="Q3865" s="5">
        <v>1970</v>
      </c>
      <c r="R3865" s="5">
        <v>2190</v>
      </c>
      <c r="S3865" s="5">
        <v>2380</v>
      </c>
      <c r="T3865" s="5">
        <v>2670</v>
      </c>
      <c r="U3865" s="5">
        <v>2270</v>
      </c>
      <c r="V3865" s="5">
        <v>2200</v>
      </c>
      <c r="W3865" s="5">
        <v>2220</v>
      </c>
    </row>
    <row r="3866" spans="1:23" hidden="1" x14ac:dyDescent="0.45">
      <c r="A3866" t="s">
        <v>514</v>
      </c>
      <c r="B3866" t="s">
        <v>310</v>
      </c>
      <c r="C3866" t="s">
        <v>501</v>
      </c>
      <c r="D3866" t="s">
        <v>10</v>
      </c>
      <c r="E3866" t="s">
        <v>282</v>
      </c>
      <c r="F3866" s="5">
        <v>0.91200000000000003</v>
      </c>
      <c r="G3866" s="5">
        <v>0.91300000000000003</v>
      </c>
      <c r="H3866" s="5">
        <v>0.91300000000000003</v>
      </c>
      <c r="I3866" s="5">
        <v>0.91300000000000003</v>
      </c>
      <c r="J3866" s="5">
        <v>0.91400000000000003</v>
      </c>
      <c r="K3866" s="5">
        <v>0.91400000000000003</v>
      </c>
      <c r="L3866" s="5">
        <v>1.1299999999999999</v>
      </c>
      <c r="M3866" s="5">
        <v>1.1200000000000001</v>
      </c>
      <c r="N3866" s="5">
        <v>1.17</v>
      </c>
      <c r="O3866" s="5">
        <v>1.19</v>
      </c>
      <c r="P3866" s="5">
        <v>1.22</v>
      </c>
      <c r="Q3866" s="5">
        <v>1.0900000000000001</v>
      </c>
      <c r="R3866" s="5">
        <v>1.33</v>
      </c>
      <c r="S3866" s="5">
        <v>1.28</v>
      </c>
      <c r="T3866" s="5">
        <v>1.31</v>
      </c>
      <c r="U3866" s="5">
        <v>1.35</v>
      </c>
      <c r="V3866" s="5">
        <v>1.38</v>
      </c>
      <c r="W3866" s="5">
        <v>1.41</v>
      </c>
    </row>
    <row r="3867" spans="1:23" hidden="1" x14ac:dyDescent="0.45">
      <c r="A3867" t="s">
        <v>514</v>
      </c>
      <c r="B3867" t="s">
        <v>311</v>
      </c>
      <c r="C3867" t="s">
        <v>501</v>
      </c>
      <c r="D3867" t="s">
        <v>10</v>
      </c>
      <c r="E3867" t="s">
        <v>282</v>
      </c>
      <c r="F3867" s="5">
        <v>482</v>
      </c>
      <c r="G3867" s="5">
        <v>438</v>
      </c>
      <c r="H3867" s="5">
        <v>443</v>
      </c>
      <c r="I3867" s="5">
        <v>496</v>
      </c>
      <c r="J3867" s="5">
        <v>550</v>
      </c>
      <c r="K3867" s="5">
        <v>613</v>
      </c>
      <c r="L3867" s="5">
        <v>690</v>
      </c>
      <c r="M3867" s="5">
        <v>723</v>
      </c>
      <c r="N3867" s="5">
        <v>803</v>
      </c>
      <c r="O3867" s="5">
        <v>912</v>
      </c>
      <c r="P3867" s="5">
        <v>952</v>
      </c>
      <c r="Q3867" s="5">
        <v>1040</v>
      </c>
      <c r="R3867" s="5">
        <v>1060</v>
      </c>
      <c r="S3867" s="5">
        <v>1220</v>
      </c>
      <c r="T3867" s="5">
        <v>1380</v>
      </c>
      <c r="U3867" s="5">
        <v>1430</v>
      </c>
      <c r="V3867" s="5">
        <v>1490</v>
      </c>
      <c r="W3867" s="5">
        <v>1490</v>
      </c>
    </row>
    <row r="3868" spans="1:23" hidden="1" x14ac:dyDescent="0.45">
      <c r="A3868" t="s">
        <v>514</v>
      </c>
      <c r="B3868" t="s">
        <v>312</v>
      </c>
      <c r="C3868" t="s">
        <v>501</v>
      </c>
      <c r="D3868" t="s">
        <v>10</v>
      </c>
      <c r="E3868" t="s">
        <v>282</v>
      </c>
      <c r="F3868" s="5">
        <v>16000</v>
      </c>
      <c r="G3868" s="5">
        <v>15200</v>
      </c>
      <c r="H3868" s="5">
        <v>14400</v>
      </c>
      <c r="I3868" s="5">
        <v>13100</v>
      </c>
      <c r="J3868" s="5">
        <v>13300</v>
      </c>
      <c r="K3868" s="5">
        <v>14400</v>
      </c>
      <c r="L3868" s="5">
        <v>15400</v>
      </c>
      <c r="M3868" s="5">
        <v>17200</v>
      </c>
      <c r="N3868" s="5">
        <v>18900</v>
      </c>
      <c r="O3868" s="5">
        <v>19000</v>
      </c>
      <c r="P3868" s="5">
        <v>21300</v>
      </c>
      <c r="Q3868" s="5">
        <v>22800</v>
      </c>
      <c r="R3868" s="5">
        <v>25000</v>
      </c>
      <c r="S3868" s="5">
        <v>26600</v>
      </c>
      <c r="T3868" s="5">
        <v>26300</v>
      </c>
      <c r="U3868" s="5">
        <v>23800</v>
      </c>
      <c r="V3868" s="5">
        <v>21000</v>
      </c>
      <c r="W3868" s="5">
        <v>19300</v>
      </c>
    </row>
    <row r="3869" spans="1:23" hidden="1" x14ac:dyDescent="0.45">
      <c r="A3869" t="s">
        <v>514</v>
      </c>
      <c r="B3869" t="s">
        <v>313</v>
      </c>
      <c r="C3869" t="s">
        <v>501</v>
      </c>
      <c r="D3869" t="s">
        <v>10</v>
      </c>
      <c r="E3869" t="s">
        <v>282</v>
      </c>
      <c r="F3869" s="5">
        <v>133</v>
      </c>
      <c r="G3869" s="5">
        <v>124</v>
      </c>
      <c r="H3869" s="5">
        <v>148</v>
      </c>
      <c r="I3869" s="5">
        <v>153</v>
      </c>
      <c r="J3869" s="5">
        <v>152</v>
      </c>
      <c r="K3869" s="5">
        <v>154</v>
      </c>
      <c r="L3869" s="5">
        <v>152</v>
      </c>
      <c r="M3869" s="5">
        <v>150</v>
      </c>
      <c r="N3869" s="5">
        <v>143</v>
      </c>
      <c r="O3869" s="5">
        <v>113</v>
      </c>
      <c r="P3869" s="5">
        <v>101</v>
      </c>
      <c r="Q3869" s="5">
        <v>97.7</v>
      </c>
      <c r="R3869" s="5">
        <v>78.2</v>
      </c>
      <c r="S3869" s="5">
        <v>71.7</v>
      </c>
      <c r="T3869" s="5">
        <v>71.7</v>
      </c>
      <c r="U3869" s="5">
        <v>71.7</v>
      </c>
      <c r="V3869" s="5">
        <v>71.7</v>
      </c>
      <c r="W3869" s="5">
        <v>71.7</v>
      </c>
    </row>
    <row r="3870" spans="1:23" hidden="1" x14ac:dyDescent="0.45">
      <c r="A3870" t="s">
        <v>514</v>
      </c>
      <c r="B3870" t="s">
        <v>314</v>
      </c>
      <c r="C3870" t="s">
        <v>501</v>
      </c>
      <c r="D3870" t="s">
        <v>10</v>
      </c>
      <c r="E3870" t="s">
        <v>282</v>
      </c>
      <c r="F3870" s="5">
        <v>117</v>
      </c>
      <c r="G3870" s="5">
        <v>114</v>
      </c>
      <c r="H3870" s="5">
        <v>121</v>
      </c>
      <c r="I3870" s="5">
        <v>117</v>
      </c>
      <c r="J3870" s="5">
        <v>121</v>
      </c>
      <c r="K3870" s="5">
        <v>132</v>
      </c>
      <c r="L3870" s="5">
        <v>121</v>
      </c>
      <c r="M3870" s="5">
        <v>99</v>
      </c>
      <c r="N3870" s="5">
        <v>121</v>
      </c>
      <c r="O3870" s="5">
        <v>110</v>
      </c>
      <c r="P3870" s="5">
        <v>136</v>
      </c>
      <c r="Q3870" s="5">
        <v>143</v>
      </c>
      <c r="R3870" s="5">
        <v>165</v>
      </c>
      <c r="S3870" s="5">
        <v>169</v>
      </c>
      <c r="T3870" s="5">
        <v>176</v>
      </c>
      <c r="U3870" s="5">
        <v>161</v>
      </c>
      <c r="V3870" s="5">
        <v>165</v>
      </c>
      <c r="W3870" s="5">
        <v>169</v>
      </c>
    </row>
    <row r="3871" spans="1:23" hidden="1" x14ac:dyDescent="0.45">
      <c r="A3871" t="s">
        <v>514</v>
      </c>
      <c r="B3871" t="s">
        <v>315</v>
      </c>
      <c r="C3871" t="s">
        <v>501</v>
      </c>
      <c r="D3871" t="s">
        <v>10</v>
      </c>
      <c r="E3871" t="s">
        <v>282</v>
      </c>
      <c r="F3871" s="5">
        <v>59.3</v>
      </c>
      <c r="G3871" s="5">
        <v>64.900000000000006</v>
      </c>
      <c r="H3871" s="5">
        <v>64.599999999999994</v>
      </c>
      <c r="I3871" s="5">
        <v>64.3</v>
      </c>
      <c r="J3871" s="5">
        <v>67</v>
      </c>
      <c r="K3871" s="5">
        <v>66.7</v>
      </c>
      <c r="L3871" s="5">
        <v>68.900000000000006</v>
      </c>
      <c r="M3871" s="5">
        <v>67.900000000000006</v>
      </c>
      <c r="N3871" s="5">
        <v>67.400000000000006</v>
      </c>
      <c r="O3871" s="5">
        <v>67.3</v>
      </c>
      <c r="P3871" s="5">
        <v>75.8</v>
      </c>
      <c r="Q3871" s="5">
        <v>206</v>
      </c>
      <c r="R3871" s="5">
        <v>197</v>
      </c>
      <c r="S3871" s="5">
        <v>219</v>
      </c>
      <c r="T3871" s="5">
        <v>264</v>
      </c>
      <c r="U3871" s="5">
        <v>302</v>
      </c>
      <c r="V3871" s="5">
        <v>359</v>
      </c>
      <c r="W3871" s="5">
        <v>359</v>
      </c>
    </row>
    <row r="3872" spans="1:23" hidden="1" x14ac:dyDescent="0.45">
      <c r="A3872" t="s">
        <v>514</v>
      </c>
      <c r="B3872" t="s">
        <v>316</v>
      </c>
      <c r="C3872" t="s">
        <v>501</v>
      </c>
      <c r="D3872" t="s">
        <v>10</v>
      </c>
      <c r="E3872" t="s">
        <v>282</v>
      </c>
      <c r="F3872" s="5">
        <v>0</v>
      </c>
      <c r="G3872" s="5">
        <v>0</v>
      </c>
      <c r="H3872" s="5">
        <v>0</v>
      </c>
      <c r="I3872" s="5">
        <v>0</v>
      </c>
      <c r="J3872" s="5">
        <v>0</v>
      </c>
      <c r="K3872" s="5">
        <v>0</v>
      </c>
      <c r="L3872" s="5">
        <v>0</v>
      </c>
      <c r="M3872" s="5">
        <v>0</v>
      </c>
      <c r="N3872" s="5">
        <v>0</v>
      </c>
      <c r="O3872" s="5">
        <v>106</v>
      </c>
      <c r="P3872" s="5">
        <v>99.2</v>
      </c>
      <c r="Q3872" s="5">
        <v>115</v>
      </c>
      <c r="R3872" s="5">
        <v>141</v>
      </c>
      <c r="S3872" s="5">
        <v>143</v>
      </c>
      <c r="T3872" s="5">
        <v>142</v>
      </c>
      <c r="U3872" s="5">
        <v>142</v>
      </c>
      <c r="V3872" s="5">
        <v>142</v>
      </c>
      <c r="W3872" s="5">
        <v>142</v>
      </c>
    </row>
    <row r="3873" spans="1:23" hidden="1" x14ac:dyDescent="0.45">
      <c r="A3873" t="s">
        <v>514</v>
      </c>
      <c r="B3873" t="s">
        <v>317</v>
      </c>
      <c r="C3873" t="s">
        <v>501</v>
      </c>
      <c r="D3873" t="s">
        <v>10</v>
      </c>
      <c r="E3873" t="s">
        <v>282</v>
      </c>
      <c r="F3873" s="5">
        <v>0.186</v>
      </c>
      <c r="G3873" s="5">
        <v>0.19</v>
      </c>
      <c r="H3873" s="5">
        <v>0.193</v>
      </c>
      <c r="I3873" s="5">
        <v>0.19600000000000001</v>
      </c>
      <c r="J3873" s="5">
        <v>0.19900000000000001</v>
      </c>
      <c r="K3873" s="5">
        <v>0.20300000000000001</v>
      </c>
      <c r="L3873" s="5">
        <v>0.20599999999999999</v>
      </c>
      <c r="M3873" s="5">
        <v>0.21</v>
      </c>
      <c r="N3873" s="5">
        <v>0.214</v>
      </c>
      <c r="O3873" s="5">
        <v>0.218</v>
      </c>
      <c r="P3873" s="5">
        <v>0.222</v>
      </c>
      <c r="Q3873" s="5">
        <v>0.22700000000000001</v>
      </c>
      <c r="R3873" s="5">
        <v>0.23100000000000001</v>
      </c>
      <c r="S3873" s="5">
        <v>0.23300000000000001</v>
      </c>
      <c r="T3873" s="5">
        <v>0.23699999999999999</v>
      </c>
      <c r="U3873" s="5">
        <v>0.24</v>
      </c>
      <c r="V3873" s="5">
        <v>0.24399999999999999</v>
      </c>
      <c r="W3873" s="5">
        <v>0.247</v>
      </c>
    </row>
    <row r="3874" spans="1:23" hidden="1" x14ac:dyDescent="0.45">
      <c r="A3874" t="s">
        <v>514</v>
      </c>
      <c r="B3874" t="s">
        <v>318</v>
      </c>
      <c r="C3874" t="s">
        <v>501</v>
      </c>
      <c r="D3874" t="s">
        <v>10</v>
      </c>
      <c r="E3874" t="s">
        <v>282</v>
      </c>
      <c r="F3874" s="5">
        <v>7170</v>
      </c>
      <c r="G3874" s="5">
        <v>6950</v>
      </c>
      <c r="H3874" s="5">
        <v>7140</v>
      </c>
      <c r="I3874" s="5">
        <v>7210</v>
      </c>
      <c r="J3874" s="5">
        <v>7520</v>
      </c>
      <c r="K3874" s="5">
        <v>7600</v>
      </c>
      <c r="L3874" s="5">
        <v>7740</v>
      </c>
      <c r="M3874" s="5">
        <v>7740</v>
      </c>
      <c r="N3874" s="5">
        <v>6980</v>
      </c>
      <c r="O3874" s="5">
        <v>5390</v>
      </c>
      <c r="P3874" s="5">
        <v>6040</v>
      </c>
      <c r="Q3874" s="5">
        <v>6060</v>
      </c>
      <c r="R3874" s="5">
        <v>6560</v>
      </c>
      <c r="S3874" s="5">
        <v>5980</v>
      </c>
      <c r="T3874" s="5">
        <v>5950</v>
      </c>
      <c r="U3874" s="5">
        <v>6260</v>
      </c>
      <c r="V3874" s="5">
        <v>6190</v>
      </c>
      <c r="W3874" s="5">
        <v>6750</v>
      </c>
    </row>
    <row r="3875" spans="1:23" hidden="1" x14ac:dyDescent="0.45">
      <c r="A3875" t="s">
        <v>514</v>
      </c>
      <c r="B3875" t="s">
        <v>319</v>
      </c>
      <c r="C3875" t="s">
        <v>501</v>
      </c>
      <c r="D3875" t="s">
        <v>10</v>
      </c>
      <c r="E3875" t="s">
        <v>282</v>
      </c>
      <c r="F3875" s="5">
        <v>1720</v>
      </c>
      <c r="G3875" s="5">
        <v>1760</v>
      </c>
      <c r="H3875" s="5">
        <v>1690</v>
      </c>
      <c r="I3875" s="5">
        <v>1650</v>
      </c>
      <c r="J3875" s="5">
        <v>1750</v>
      </c>
      <c r="K3875" s="5">
        <v>1850</v>
      </c>
      <c r="L3875" s="5">
        <v>1850</v>
      </c>
      <c r="M3875" s="5">
        <v>1880</v>
      </c>
      <c r="N3875" s="5">
        <v>1860</v>
      </c>
      <c r="O3875" s="5">
        <v>1850</v>
      </c>
      <c r="P3875" s="5">
        <v>1960</v>
      </c>
      <c r="Q3875" s="5">
        <v>1920</v>
      </c>
      <c r="R3875" s="5">
        <v>1810</v>
      </c>
      <c r="S3875" s="5">
        <v>1830</v>
      </c>
      <c r="T3875" s="5">
        <v>1880</v>
      </c>
      <c r="U3875" s="5">
        <v>1720</v>
      </c>
      <c r="V3875" s="5">
        <v>1770</v>
      </c>
      <c r="W3875" s="5">
        <v>1760</v>
      </c>
    </row>
    <row r="3876" spans="1:23" hidden="1" x14ac:dyDescent="0.45">
      <c r="A3876" t="s">
        <v>514</v>
      </c>
      <c r="B3876" t="s">
        <v>320</v>
      </c>
      <c r="C3876" t="s">
        <v>501</v>
      </c>
      <c r="D3876" t="s">
        <v>10</v>
      </c>
      <c r="E3876" t="s">
        <v>282</v>
      </c>
      <c r="F3876" s="5">
        <v>1030</v>
      </c>
      <c r="G3876" s="5">
        <v>1030</v>
      </c>
      <c r="H3876" s="5">
        <v>1100</v>
      </c>
      <c r="I3876" s="5">
        <v>1130</v>
      </c>
      <c r="J3876" s="5">
        <v>1220</v>
      </c>
      <c r="K3876" s="5">
        <v>1170</v>
      </c>
      <c r="L3876" s="5">
        <v>1260</v>
      </c>
      <c r="M3876" s="5">
        <v>1340</v>
      </c>
      <c r="N3876" s="5">
        <v>1330</v>
      </c>
      <c r="O3876" s="5">
        <v>1100</v>
      </c>
      <c r="P3876" s="5">
        <v>1060</v>
      </c>
      <c r="Q3876" s="5">
        <v>1100</v>
      </c>
      <c r="R3876" s="5">
        <v>1150</v>
      </c>
      <c r="S3876" s="5">
        <v>966</v>
      </c>
      <c r="T3876" s="5">
        <v>871</v>
      </c>
      <c r="U3876" s="5">
        <v>842</v>
      </c>
      <c r="V3876" s="5">
        <v>882</v>
      </c>
      <c r="W3876" s="5">
        <v>882</v>
      </c>
    </row>
    <row r="3877" spans="1:23" hidden="1" x14ac:dyDescent="0.45">
      <c r="A3877" t="s">
        <v>514</v>
      </c>
      <c r="B3877" t="s">
        <v>321</v>
      </c>
      <c r="C3877" t="s">
        <v>501</v>
      </c>
      <c r="D3877" t="s">
        <v>10</v>
      </c>
      <c r="E3877" t="s">
        <v>282</v>
      </c>
      <c r="F3877" s="5">
        <v>244000</v>
      </c>
      <c r="G3877" s="5">
        <v>271000</v>
      </c>
      <c r="H3877" s="5">
        <v>297000</v>
      </c>
      <c r="I3877" s="5">
        <v>345000</v>
      </c>
      <c r="J3877" s="5">
        <v>380000</v>
      </c>
      <c r="K3877" s="5">
        <v>412000</v>
      </c>
      <c r="L3877" s="5">
        <v>470000</v>
      </c>
      <c r="M3877" s="5">
        <v>515000</v>
      </c>
      <c r="N3877" s="5">
        <v>526000</v>
      </c>
      <c r="O3877" s="5">
        <v>584000</v>
      </c>
      <c r="P3877" s="5">
        <v>640000</v>
      </c>
      <c r="Q3877" s="5">
        <v>709000</v>
      </c>
      <c r="R3877" s="5">
        <v>715000</v>
      </c>
      <c r="S3877" s="5">
        <v>748000</v>
      </c>
      <c r="T3877" s="5">
        <v>779000</v>
      </c>
      <c r="U3877" s="5">
        <v>734000</v>
      </c>
      <c r="V3877" s="5">
        <v>756000</v>
      </c>
      <c r="W3877" s="5">
        <v>769000</v>
      </c>
    </row>
    <row r="3878" spans="1:23" hidden="1" x14ac:dyDescent="0.45">
      <c r="A3878" t="s">
        <v>514</v>
      </c>
      <c r="B3878" t="s">
        <v>322</v>
      </c>
      <c r="C3878" t="s">
        <v>501</v>
      </c>
      <c r="D3878" t="s">
        <v>10</v>
      </c>
      <c r="E3878" t="s">
        <v>282</v>
      </c>
      <c r="F3878" s="5">
        <v>323</v>
      </c>
      <c r="G3878" s="5">
        <v>323</v>
      </c>
      <c r="H3878" s="5">
        <v>323</v>
      </c>
      <c r="I3878" s="5">
        <v>323</v>
      </c>
      <c r="J3878" s="5">
        <v>323</v>
      </c>
      <c r="K3878" s="5">
        <v>323</v>
      </c>
      <c r="L3878" s="5">
        <v>180</v>
      </c>
      <c r="M3878" s="5">
        <v>235</v>
      </c>
      <c r="N3878" s="5">
        <v>180</v>
      </c>
      <c r="O3878" s="5">
        <v>139</v>
      </c>
      <c r="P3878" s="5">
        <v>898</v>
      </c>
      <c r="Q3878" s="5">
        <v>898</v>
      </c>
      <c r="R3878" s="5">
        <v>946</v>
      </c>
      <c r="S3878" s="5">
        <v>1150</v>
      </c>
      <c r="T3878" s="5">
        <v>1300</v>
      </c>
      <c r="U3878" s="5">
        <v>1050</v>
      </c>
      <c r="V3878" s="5">
        <v>1120</v>
      </c>
      <c r="W3878" s="5">
        <v>1190</v>
      </c>
    </row>
    <row r="3879" spans="1:23" hidden="1" x14ac:dyDescent="0.45">
      <c r="A3879" t="s">
        <v>514</v>
      </c>
      <c r="B3879" t="s">
        <v>323</v>
      </c>
      <c r="C3879" t="s">
        <v>501</v>
      </c>
      <c r="D3879" t="s">
        <v>10</v>
      </c>
      <c r="E3879" t="s">
        <v>282</v>
      </c>
      <c r="F3879" s="5">
        <v>360</v>
      </c>
      <c r="G3879" s="5">
        <v>394</v>
      </c>
      <c r="H3879" s="5">
        <v>374</v>
      </c>
      <c r="I3879" s="5">
        <v>379</v>
      </c>
      <c r="J3879" s="5">
        <v>410</v>
      </c>
      <c r="K3879" s="5">
        <v>396</v>
      </c>
      <c r="L3879" s="5">
        <v>393</v>
      </c>
      <c r="M3879" s="5">
        <v>444</v>
      </c>
      <c r="N3879" s="5">
        <v>385</v>
      </c>
      <c r="O3879" s="5">
        <v>425</v>
      </c>
      <c r="P3879" s="5">
        <v>386</v>
      </c>
      <c r="Q3879" s="5">
        <v>439</v>
      </c>
      <c r="R3879" s="5">
        <v>486</v>
      </c>
      <c r="S3879" s="5">
        <v>544</v>
      </c>
      <c r="T3879" s="5">
        <v>504</v>
      </c>
      <c r="U3879" s="5">
        <v>621</v>
      </c>
      <c r="V3879" s="5">
        <v>1010</v>
      </c>
      <c r="W3879" s="5">
        <v>1010</v>
      </c>
    </row>
    <row r="3880" spans="1:23" hidden="1" x14ac:dyDescent="0.45">
      <c r="A3880" t="s">
        <v>514</v>
      </c>
      <c r="B3880" t="s">
        <v>324</v>
      </c>
      <c r="C3880" t="s">
        <v>501</v>
      </c>
      <c r="D3880" t="s">
        <v>10</v>
      </c>
      <c r="E3880" t="s">
        <v>282</v>
      </c>
      <c r="F3880" s="5">
        <v>68.400000000000006</v>
      </c>
      <c r="G3880" s="5">
        <v>79.900000000000006</v>
      </c>
      <c r="H3880" s="5">
        <v>106</v>
      </c>
      <c r="I3880" s="5">
        <v>132</v>
      </c>
      <c r="J3880" s="5">
        <v>161</v>
      </c>
      <c r="K3880" s="5">
        <v>207</v>
      </c>
      <c r="L3880" s="5">
        <v>205</v>
      </c>
      <c r="M3880" s="5">
        <v>205</v>
      </c>
      <c r="N3880" s="5">
        <v>158</v>
      </c>
      <c r="O3880" s="5">
        <v>178</v>
      </c>
      <c r="P3880" s="5">
        <v>190</v>
      </c>
      <c r="Q3880" s="5">
        <v>174</v>
      </c>
      <c r="R3880" s="5">
        <v>157</v>
      </c>
      <c r="S3880" s="5">
        <v>175</v>
      </c>
      <c r="T3880" s="5">
        <v>128</v>
      </c>
      <c r="U3880" s="5">
        <v>155</v>
      </c>
      <c r="V3880" s="5">
        <v>80.8</v>
      </c>
      <c r="W3880" s="5">
        <v>80.8</v>
      </c>
    </row>
    <row r="3881" spans="1:23" hidden="1" x14ac:dyDescent="0.45">
      <c r="A3881" t="s">
        <v>514</v>
      </c>
      <c r="B3881" t="s">
        <v>325</v>
      </c>
      <c r="C3881" t="s">
        <v>501</v>
      </c>
      <c r="D3881" t="s">
        <v>10</v>
      </c>
      <c r="E3881" t="s">
        <v>282</v>
      </c>
      <c r="F3881" s="5">
        <v>8.92</v>
      </c>
      <c r="G3881" s="5">
        <v>15.3</v>
      </c>
      <c r="H3881" s="5">
        <v>21.7</v>
      </c>
      <c r="I3881" s="5">
        <v>28</v>
      </c>
      <c r="J3881" s="5">
        <v>34.4</v>
      </c>
      <c r="K3881" s="5">
        <v>40.799999999999997</v>
      </c>
      <c r="L3881" s="5">
        <v>40.4</v>
      </c>
      <c r="M3881" s="5">
        <v>39.9</v>
      </c>
      <c r="N3881" s="5">
        <v>39.6</v>
      </c>
      <c r="O3881" s="5">
        <v>42.5</v>
      </c>
      <c r="P3881" s="5">
        <v>31.2</v>
      </c>
      <c r="Q3881" s="5">
        <v>28.1</v>
      </c>
      <c r="R3881" s="5">
        <v>56.2</v>
      </c>
      <c r="S3881" s="5">
        <v>97.3</v>
      </c>
      <c r="T3881" s="5">
        <v>180</v>
      </c>
      <c r="U3881" s="5">
        <v>273</v>
      </c>
      <c r="V3881" s="5">
        <v>371</v>
      </c>
      <c r="W3881" s="5">
        <v>371</v>
      </c>
    </row>
    <row r="3882" spans="1:23" hidden="1" x14ac:dyDescent="0.45">
      <c r="A3882" t="s">
        <v>514</v>
      </c>
      <c r="B3882" t="s">
        <v>326</v>
      </c>
      <c r="C3882" t="s">
        <v>501</v>
      </c>
      <c r="D3882" t="s">
        <v>10</v>
      </c>
      <c r="E3882" t="s">
        <v>282</v>
      </c>
      <c r="F3882" s="5">
        <v>8.9099999999999997E-4</v>
      </c>
      <c r="G3882" s="5">
        <v>8.9999999999999998E-4</v>
      </c>
      <c r="H3882" s="5">
        <v>9.1500000000000001E-4</v>
      </c>
      <c r="I3882" s="5">
        <v>9.3499999999999996E-4</v>
      </c>
      <c r="J3882" s="5">
        <v>9.5399999999999999E-4</v>
      </c>
      <c r="K3882" s="5">
        <v>9.7000000000000005E-4</v>
      </c>
      <c r="L3882" s="5">
        <v>9.8299999999999993E-4</v>
      </c>
      <c r="M3882" s="5">
        <v>9.9299999999999996E-4</v>
      </c>
      <c r="N3882" s="5">
        <v>1E-3</v>
      </c>
      <c r="O3882" s="5">
        <v>1.01E-3</v>
      </c>
      <c r="P3882" s="5">
        <v>1.01E-3</v>
      </c>
      <c r="Q3882" s="5">
        <v>1.0200000000000001E-3</v>
      </c>
      <c r="R3882" s="5">
        <v>1.0300000000000001E-3</v>
      </c>
      <c r="S3882" s="5">
        <v>1.0499999999999999E-3</v>
      </c>
      <c r="T3882" s="5">
        <v>1.06E-3</v>
      </c>
      <c r="U3882" s="5">
        <v>1.07E-3</v>
      </c>
      <c r="V3882" s="5">
        <v>1.08E-3</v>
      </c>
      <c r="W3882" s="5">
        <v>1.09E-3</v>
      </c>
    </row>
    <row r="3883" spans="1:23" hidden="1" x14ac:dyDescent="0.45">
      <c r="A3883" t="s">
        <v>514</v>
      </c>
      <c r="B3883" t="s">
        <v>327</v>
      </c>
      <c r="C3883" t="s">
        <v>501</v>
      </c>
      <c r="D3883" t="s">
        <v>10</v>
      </c>
      <c r="E3883" t="s">
        <v>282</v>
      </c>
      <c r="F3883" s="5">
        <v>3240</v>
      </c>
      <c r="G3883" s="5">
        <v>3120</v>
      </c>
      <c r="H3883" s="5">
        <v>3100</v>
      </c>
      <c r="I3883" s="5">
        <v>3380</v>
      </c>
      <c r="J3883" s="5">
        <v>3440</v>
      </c>
      <c r="K3883" s="5">
        <v>4120</v>
      </c>
      <c r="L3883" s="5">
        <v>4120</v>
      </c>
      <c r="M3883" s="5">
        <v>4540</v>
      </c>
      <c r="N3883" s="5">
        <v>4440</v>
      </c>
      <c r="O3883" s="5">
        <v>3930</v>
      </c>
      <c r="P3883" s="5">
        <v>4040</v>
      </c>
      <c r="Q3883" s="5">
        <v>4590</v>
      </c>
      <c r="R3883" s="5">
        <v>5050</v>
      </c>
      <c r="S3883" s="5">
        <v>4790</v>
      </c>
      <c r="T3883" s="5">
        <v>5280</v>
      </c>
      <c r="U3883" s="5">
        <v>5600</v>
      </c>
      <c r="V3883" s="5">
        <v>5320</v>
      </c>
      <c r="W3883" s="5">
        <v>5320</v>
      </c>
    </row>
    <row r="3884" spans="1:23" hidden="1" x14ac:dyDescent="0.45">
      <c r="A3884" t="s">
        <v>514</v>
      </c>
      <c r="B3884" t="s">
        <v>328</v>
      </c>
      <c r="C3884" t="s">
        <v>501</v>
      </c>
      <c r="D3884" t="s">
        <v>10</v>
      </c>
      <c r="E3884" t="s">
        <v>282</v>
      </c>
      <c r="F3884" s="5">
        <v>2.7400000000000001E-2</v>
      </c>
      <c r="G3884" s="5">
        <v>2.81E-2</v>
      </c>
      <c r="H3884" s="5">
        <v>2.8799999999999999E-2</v>
      </c>
      <c r="I3884" s="5">
        <v>2.9499999999999998E-2</v>
      </c>
      <c r="J3884" s="5">
        <v>3.0200000000000001E-2</v>
      </c>
      <c r="K3884" s="5">
        <v>3.09E-2</v>
      </c>
      <c r="L3884" s="5">
        <v>3.1699999999999999E-2</v>
      </c>
      <c r="M3884" s="5">
        <v>3.2500000000000001E-2</v>
      </c>
      <c r="N3884" s="5">
        <v>3.3300000000000003E-2</v>
      </c>
      <c r="O3884" s="5">
        <v>3.4099999999999998E-2</v>
      </c>
      <c r="P3884" s="5">
        <v>3.49E-2</v>
      </c>
      <c r="Q3884" s="5">
        <v>3.5799999999999998E-2</v>
      </c>
      <c r="R3884" s="5">
        <v>3.6700000000000003E-2</v>
      </c>
      <c r="S3884" s="5">
        <v>3.7199999999999997E-2</v>
      </c>
      <c r="T3884" s="5">
        <v>3.7900000000000003E-2</v>
      </c>
      <c r="U3884" s="5">
        <v>3.8699999999999998E-2</v>
      </c>
      <c r="V3884" s="5">
        <v>3.9399999999999998E-2</v>
      </c>
      <c r="W3884" s="5">
        <v>4.02E-2</v>
      </c>
    </row>
    <row r="3885" spans="1:23" hidden="1" x14ac:dyDescent="0.45">
      <c r="A3885" t="s">
        <v>514</v>
      </c>
      <c r="B3885" t="s">
        <v>329</v>
      </c>
      <c r="C3885" t="s">
        <v>501</v>
      </c>
      <c r="D3885" t="s">
        <v>10</v>
      </c>
      <c r="E3885" t="s">
        <v>282</v>
      </c>
      <c r="F3885" s="5">
        <v>0</v>
      </c>
      <c r="G3885" s="5">
        <v>0</v>
      </c>
      <c r="H3885" s="5">
        <v>0</v>
      </c>
      <c r="I3885" s="5">
        <v>0</v>
      </c>
      <c r="J3885" s="5">
        <v>0</v>
      </c>
      <c r="K3885" s="5">
        <v>0</v>
      </c>
      <c r="L3885" s="5">
        <v>0</v>
      </c>
      <c r="M3885" s="5">
        <v>0</v>
      </c>
      <c r="N3885" s="5">
        <v>0</v>
      </c>
      <c r="O3885" s="5">
        <v>0</v>
      </c>
      <c r="P3885" s="5">
        <v>0</v>
      </c>
      <c r="Q3885" s="5">
        <v>0</v>
      </c>
      <c r="R3885" s="5">
        <v>0</v>
      </c>
      <c r="S3885" s="5">
        <v>0</v>
      </c>
      <c r="T3885" s="5">
        <v>0</v>
      </c>
      <c r="U3885" s="5">
        <v>0</v>
      </c>
      <c r="V3885" s="5">
        <v>0</v>
      </c>
      <c r="W3885" s="5">
        <v>0</v>
      </c>
    </row>
    <row r="3886" spans="1:23" hidden="1" x14ac:dyDescent="0.45">
      <c r="A3886" t="s">
        <v>514</v>
      </c>
      <c r="B3886" t="s">
        <v>330</v>
      </c>
      <c r="C3886" t="s">
        <v>501</v>
      </c>
      <c r="D3886" t="s">
        <v>10</v>
      </c>
      <c r="E3886" t="s">
        <v>282</v>
      </c>
      <c r="F3886" s="5">
        <v>448</v>
      </c>
      <c r="G3886" s="5">
        <v>507</v>
      </c>
      <c r="H3886" s="5">
        <v>503</v>
      </c>
      <c r="I3886" s="5">
        <v>472</v>
      </c>
      <c r="J3886" s="5">
        <v>620</v>
      </c>
      <c r="K3886" s="5">
        <v>821</v>
      </c>
      <c r="L3886" s="5">
        <v>568</v>
      </c>
      <c r="M3886" s="5">
        <v>923</v>
      </c>
      <c r="N3886" s="5">
        <v>835</v>
      </c>
      <c r="O3886" s="5">
        <v>831</v>
      </c>
      <c r="P3886" s="5">
        <v>503</v>
      </c>
      <c r="Q3886" s="5">
        <v>546</v>
      </c>
      <c r="R3886" s="5">
        <v>543</v>
      </c>
      <c r="S3886" s="5">
        <v>569</v>
      </c>
      <c r="T3886" s="5">
        <v>582</v>
      </c>
      <c r="U3886" s="5">
        <v>620</v>
      </c>
      <c r="V3886" s="5">
        <v>620</v>
      </c>
      <c r="W3886" s="5">
        <v>620</v>
      </c>
    </row>
    <row r="3887" spans="1:23" hidden="1" x14ac:dyDescent="0.45">
      <c r="A3887" t="s">
        <v>514</v>
      </c>
      <c r="B3887" t="s">
        <v>331</v>
      </c>
      <c r="C3887" t="s">
        <v>501</v>
      </c>
      <c r="D3887" t="s">
        <v>10</v>
      </c>
      <c r="E3887" t="s">
        <v>282</v>
      </c>
      <c r="F3887" s="5">
        <v>696</v>
      </c>
      <c r="G3887" s="5">
        <v>560</v>
      </c>
      <c r="H3887" s="5">
        <v>556</v>
      </c>
      <c r="I3887" s="5">
        <v>561</v>
      </c>
      <c r="J3887" s="5">
        <v>581</v>
      </c>
      <c r="K3887" s="5">
        <v>643</v>
      </c>
      <c r="L3887" s="5">
        <v>694</v>
      </c>
      <c r="M3887" s="5">
        <v>722</v>
      </c>
      <c r="N3887" s="5">
        <v>678</v>
      </c>
      <c r="O3887" s="5">
        <v>642</v>
      </c>
      <c r="P3887" s="5">
        <v>642</v>
      </c>
      <c r="Q3887" s="5">
        <v>678</v>
      </c>
      <c r="R3887" s="5">
        <v>708</v>
      </c>
      <c r="S3887" s="5">
        <v>646</v>
      </c>
      <c r="T3887" s="5">
        <v>613</v>
      </c>
      <c r="U3887" s="5">
        <v>589</v>
      </c>
      <c r="V3887" s="5">
        <v>579</v>
      </c>
      <c r="W3887" s="5">
        <v>579</v>
      </c>
    </row>
    <row r="3888" spans="1:23" hidden="1" x14ac:dyDescent="0.45">
      <c r="A3888" t="s">
        <v>514</v>
      </c>
      <c r="B3888" t="s">
        <v>332</v>
      </c>
      <c r="C3888" t="s">
        <v>501</v>
      </c>
      <c r="D3888" t="s">
        <v>10</v>
      </c>
      <c r="E3888" t="s">
        <v>282</v>
      </c>
      <c r="F3888" s="5">
        <v>763</v>
      </c>
      <c r="G3888" s="5">
        <v>745</v>
      </c>
      <c r="H3888" s="5">
        <v>766</v>
      </c>
      <c r="I3888" s="5">
        <v>751</v>
      </c>
      <c r="J3888" s="5">
        <v>808</v>
      </c>
      <c r="K3888" s="5">
        <v>822</v>
      </c>
      <c r="L3888" s="5">
        <v>821</v>
      </c>
      <c r="M3888" s="5">
        <v>812</v>
      </c>
      <c r="N3888" s="5">
        <v>818</v>
      </c>
      <c r="O3888" s="5">
        <v>673</v>
      </c>
      <c r="P3888" s="5">
        <v>555</v>
      </c>
      <c r="Q3888" s="5">
        <v>546</v>
      </c>
      <c r="R3888" s="5">
        <v>504</v>
      </c>
      <c r="S3888" s="5">
        <v>752</v>
      </c>
      <c r="T3888" s="5">
        <v>974</v>
      </c>
      <c r="U3888" s="5">
        <v>877</v>
      </c>
      <c r="V3888" s="5">
        <v>883</v>
      </c>
      <c r="W3888" s="5">
        <v>919</v>
      </c>
    </row>
    <row r="3889" spans="1:23" hidden="1" x14ac:dyDescent="0.45">
      <c r="A3889" t="s">
        <v>514</v>
      </c>
      <c r="B3889" t="s">
        <v>333</v>
      </c>
      <c r="C3889" t="s">
        <v>501</v>
      </c>
      <c r="D3889" t="s">
        <v>10</v>
      </c>
      <c r="E3889" t="s">
        <v>282</v>
      </c>
      <c r="F3889" s="5">
        <v>1940</v>
      </c>
      <c r="G3889" s="5">
        <v>1630</v>
      </c>
      <c r="H3889" s="5">
        <v>1400</v>
      </c>
      <c r="I3889" s="5">
        <v>1480</v>
      </c>
      <c r="J3889" s="5">
        <v>1630</v>
      </c>
      <c r="K3889" s="5">
        <v>1620</v>
      </c>
      <c r="L3889" s="5">
        <v>1750</v>
      </c>
      <c r="M3889" s="5">
        <v>2040</v>
      </c>
      <c r="N3889" s="5">
        <v>2000</v>
      </c>
      <c r="O3889" s="5">
        <v>1570</v>
      </c>
      <c r="P3889" s="5">
        <v>1470</v>
      </c>
      <c r="Q3889" s="5">
        <v>1660</v>
      </c>
      <c r="R3889" s="5">
        <v>1520</v>
      </c>
      <c r="S3889" s="5">
        <v>1330</v>
      </c>
      <c r="T3889" s="5">
        <v>1480</v>
      </c>
      <c r="U3889" s="5">
        <v>1560</v>
      </c>
      <c r="V3889" s="5">
        <v>1700</v>
      </c>
      <c r="W3889" s="5">
        <v>1730</v>
      </c>
    </row>
    <row r="3890" spans="1:23" hidden="1" x14ac:dyDescent="0.45">
      <c r="A3890" t="s">
        <v>514</v>
      </c>
      <c r="B3890" t="s">
        <v>334</v>
      </c>
      <c r="C3890" t="s">
        <v>501</v>
      </c>
      <c r="D3890" t="s">
        <v>10</v>
      </c>
      <c r="E3890" t="s">
        <v>282</v>
      </c>
      <c r="F3890" s="5">
        <v>15200</v>
      </c>
      <c r="G3890" s="5">
        <v>13500</v>
      </c>
      <c r="H3890" s="5">
        <v>12800</v>
      </c>
      <c r="I3890" s="5">
        <v>13500</v>
      </c>
      <c r="J3890" s="5">
        <v>14100</v>
      </c>
      <c r="K3890" s="5">
        <v>13000</v>
      </c>
      <c r="L3890" s="5">
        <v>13300</v>
      </c>
      <c r="M3890" s="5">
        <v>14400</v>
      </c>
      <c r="N3890" s="5">
        <v>13600</v>
      </c>
      <c r="O3890" s="5">
        <v>12600</v>
      </c>
      <c r="P3890" s="5">
        <v>12400</v>
      </c>
      <c r="Q3890" s="5">
        <v>13400</v>
      </c>
      <c r="R3890" s="5">
        <v>13300</v>
      </c>
      <c r="S3890" s="5">
        <v>12500</v>
      </c>
      <c r="T3890" s="5">
        <v>12900</v>
      </c>
      <c r="U3890" s="5">
        <v>12600</v>
      </c>
      <c r="V3890" s="5">
        <v>12700</v>
      </c>
      <c r="W3890" s="5">
        <v>13400</v>
      </c>
    </row>
    <row r="3891" spans="1:23" hidden="1" x14ac:dyDescent="0.45">
      <c r="A3891" t="s">
        <v>514</v>
      </c>
      <c r="B3891" t="s">
        <v>335</v>
      </c>
      <c r="C3891" t="s">
        <v>501</v>
      </c>
      <c r="D3891" t="s">
        <v>10</v>
      </c>
      <c r="E3891" t="s">
        <v>282</v>
      </c>
      <c r="F3891" s="5">
        <v>0</v>
      </c>
      <c r="G3891" s="5">
        <v>0</v>
      </c>
      <c r="H3891" s="5">
        <v>0</v>
      </c>
      <c r="I3891" s="5">
        <v>0</v>
      </c>
      <c r="J3891" s="5">
        <v>0</v>
      </c>
      <c r="K3891" s="5">
        <v>0</v>
      </c>
      <c r="L3891" s="5">
        <v>0</v>
      </c>
      <c r="M3891" s="5">
        <v>0</v>
      </c>
      <c r="N3891" s="5">
        <v>0</v>
      </c>
      <c r="O3891" s="5">
        <v>0</v>
      </c>
      <c r="P3891" s="5">
        <v>0</v>
      </c>
      <c r="Q3891" s="5">
        <v>0</v>
      </c>
      <c r="R3891" s="5">
        <v>70.8</v>
      </c>
      <c r="S3891" s="5">
        <v>57.2</v>
      </c>
      <c r="T3891" s="5">
        <v>137</v>
      </c>
      <c r="U3891" s="5">
        <v>145</v>
      </c>
      <c r="V3891" s="5">
        <v>145</v>
      </c>
      <c r="W3891" s="5">
        <v>145</v>
      </c>
    </row>
    <row r="3892" spans="1:23" hidden="1" x14ac:dyDescent="0.45">
      <c r="A3892" t="s">
        <v>514</v>
      </c>
      <c r="B3892" t="s">
        <v>336</v>
      </c>
      <c r="C3892" t="s">
        <v>501</v>
      </c>
      <c r="D3892" t="s">
        <v>10</v>
      </c>
      <c r="E3892" t="s">
        <v>282</v>
      </c>
      <c r="F3892" s="5">
        <v>3.48E-3</v>
      </c>
      <c r="G3892" s="5">
        <v>3.48E-3</v>
      </c>
      <c r="H3892" s="5">
        <v>3.49E-3</v>
      </c>
      <c r="I3892" s="5">
        <v>3.5000000000000001E-3</v>
      </c>
      <c r="J3892" s="5">
        <v>3.5200000000000001E-3</v>
      </c>
      <c r="K3892" s="5">
        <v>3.5300000000000002E-3</v>
      </c>
      <c r="L3892" s="5">
        <v>3.5300000000000002E-3</v>
      </c>
      <c r="M3892" s="5">
        <v>3.5400000000000002E-3</v>
      </c>
      <c r="N3892" s="5">
        <v>3.5400000000000002E-3</v>
      </c>
      <c r="O3892" s="5">
        <v>3.5500000000000002E-3</v>
      </c>
      <c r="P3892" s="5">
        <v>3.5599999999999998E-3</v>
      </c>
      <c r="Q3892" s="5">
        <v>3.5699999999999998E-3</v>
      </c>
      <c r="R3892" s="5">
        <v>3.5799999999999998E-3</v>
      </c>
      <c r="S3892" s="5">
        <v>3.5799999999999998E-3</v>
      </c>
      <c r="T3892" s="5">
        <v>3.5799999999999998E-3</v>
      </c>
      <c r="U3892" s="5">
        <v>3.5899999999999999E-3</v>
      </c>
      <c r="V3892" s="5">
        <v>3.5999999999999999E-3</v>
      </c>
      <c r="W3892" s="5">
        <v>3.5999999999999999E-3</v>
      </c>
    </row>
    <row r="3893" spans="1:23" hidden="1" x14ac:dyDescent="0.45">
      <c r="A3893" t="s">
        <v>514</v>
      </c>
      <c r="B3893" t="s">
        <v>337</v>
      </c>
      <c r="C3893" t="s">
        <v>501</v>
      </c>
      <c r="D3893" t="s">
        <v>10</v>
      </c>
      <c r="E3893" t="s">
        <v>282</v>
      </c>
      <c r="F3893" s="5">
        <v>1380</v>
      </c>
      <c r="G3893" s="5">
        <v>1390</v>
      </c>
      <c r="H3893" s="5">
        <v>1420</v>
      </c>
      <c r="I3893" s="5">
        <v>1330</v>
      </c>
      <c r="J3893" s="5">
        <v>1460</v>
      </c>
      <c r="K3893" s="5">
        <v>1360</v>
      </c>
      <c r="L3893" s="5">
        <v>1400</v>
      </c>
      <c r="M3893" s="5">
        <v>1410</v>
      </c>
      <c r="N3893" s="5">
        <v>1160</v>
      </c>
      <c r="O3893" s="5">
        <v>764</v>
      </c>
      <c r="P3893" s="5">
        <v>672</v>
      </c>
      <c r="Q3893" s="5">
        <v>862</v>
      </c>
      <c r="R3893" s="5">
        <v>871</v>
      </c>
      <c r="S3893" s="5">
        <v>867</v>
      </c>
      <c r="T3893" s="5">
        <v>887</v>
      </c>
      <c r="U3893" s="5">
        <v>932</v>
      </c>
      <c r="V3893" s="5">
        <v>1100</v>
      </c>
      <c r="W3893" s="5">
        <v>1190</v>
      </c>
    </row>
    <row r="3894" spans="1:23" hidden="1" x14ac:dyDescent="0.45">
      <c r="A3894" t="s">
        <v>514</v>
      </c>
      <c r="B3894" t="s">
        <v>338</v>
      </c>
      <c r="C3894" t="s">
        <v>501</v>
      </c>
      <c r="D3894" t="s">
        <v>10</v>
      </c>
      <c r="E3894" t="s">
        <v>282</v>
      </c>
      <c r="F3894" s="5">
        <v>1070</v>
      </c>
      <c r="G3894" s="5">
        <v>1160</v>
      </c>
      <c r="H3894" s="5">
        <v>1280</v>
      </c>
      <c r="I3894" s="5">
        <v>1210</v>
      </c>
      <c r="J3894" s="5">
        <v>1100</v>
      </c>
      <c r="K3894" s="5">
        <v>1140</v>
      </c>
      <c r="L3894" s="5">
        <v>1540</v>
      </c>
      <c r="M3894" s="5">
        <v>1640</v>
      </c>
      <c r="N3894" s="5">
        <v>1670</v>
      </c>
      <c r="O3894" s="5">
        <v>1520</v>
      </c>
      <c r="P3894" s="5">
        <v>1610</v>
      </c>
      <c r="Q3894" s="5">
        <v>1560</v>
      </c>
      <c r="R3894" s="5">
        <v>1610</v>
      </c>
      <c r="S3894" s="5">
        <v>1650</v>
      </c>
      <c r="T3894" s="5">
        <v>1860</v>
      </c>
      <c r="U3894" s="5">
        <v>1920</v>
      </c>
      <c r="V3894" s="5">
        <v>1920</v>
      </c>
      <c r="W3894" s="5">
        <v>1920</v>
      </c>
    </row>
    <row r="3895" spans="1:23" hidden="1" x14ac:dyDescent="0.45">
      <c r="A3895" t="s">
        <v>514</v>
      </c>
      <c r="B3895" t="s">
        <v>339</v>
      </c>
      <c r="C3895" t="s">
        <v>501</v>
      </c>
      <c r="D3895" t="s">
        <v>10</v>
      </c>
      <c r="E3895" t="s">
        <v>282</v>
      </c>
      <c r="F3895" s="5">
        <v>3790</v>
      </c>
      <c r="G3895" s="5">
        <v>3770</v>
      </c>
      <c r="H3895" s="5">
        <v>4060</v>
      </c>
      <c r="I3895" s="5">
        <v>4030</v>
      </c>
      <c r="J3895" s="5">
        <v>4900</v>
      </c>
      <c r="K3895" s="5">
        <v>5660</v>
      </c>
      <c r="L3895" s="5">
        <v>6540</v>
      </c>
      <c r="M3895" s="5">
        <v>7000</v>
      </c>
      <c r="N3895" s="5">
        <v>7580</v>
      </c>
      <c r="O3895" s="5">
        <v>8220</v>
      </c>
      <c r="P3895" s="5">
        <v>8250</v>
      </c>
      <c r="Q3895" s="5">
        <v>8190</v>
      </c>
      <c r="R3895" s="5">
        <v>7700</v>
      </c>
      <c r="S3895" s="5">
        <v>7300</v>
      </c>
      <c r="T3895" s="5">
        <v>8360</v>
      </c>
      <c r="U3895" s="5">
        <v>9160</v>
      </c>
      <c r="V3895" s="5">
        <v>9160</v>
      </c>
      <c r="W3895" s="5">
        <v>9160</v>
      </c>
    </row>
    <row r="3896" spans="1:23" hidden="1" x14ac:dyDescent="0.45">
      <c r="A3896" t="s">
        <v>514</v>
      </c>
      <c r="B3896" t="s">
        <v>340</v>
      </c>
      <c r="C3896" t="s">
        <v>501</v>
      </c>
      <c r="D3896" t="s">
        <v>10</v>
      </c>
      <c r="E3896" t="s">
        <v>282</v>
      </c>
      <c r="F3896" s="5">
        <v>717000</v>
      </c>
      <c r="G3896" s="5">
        <v>750000</v>
      </c>
      <c r="H3896" s="5">
        <v>792000</v>
      </c>
      <c r="I3896" s="5">
        <v>852000</v>
      </c>
      <c r="J3896" s="5">
        <v>909000</v>
      </c>
      <c r="K3896" s="5">
        <v>960000</v>
      </c>
      <c r="L3896" s="5">
        <v>1050000</v>
      </c>
      <c r="M3896" s="5">
        <v>1120000</v>
      </c>
      <c r="N3896" s="5">
        <v>1140000</v>
      </c>
      <c r="O3896" s="5">
        <v>1170000</v>
      </c>
      <c r="P3896" s="5">
        <v>1250000</v>
      </c>
      <c r="Q3896" s="5">
        <v>1340000</v>
      </c>
      <c r="R3896" s="5">
        <v>1370000</v>
      </c>
      <c r="S3896" s="5">
        <v>1420000</v>
      </c>
      <c r="T3896" s="5">
        <v>1470000</v>
      </c>
      <c r="U3896" s="5">
        <v>1430000</v>
      </c>
      <c r="V3896" s="5">
        <v>1460000</v>
      </c>
      <c r="W3896" s="5">
        <v>1470000</v>
      </c>
    </row>
    <row r="3897" spans="1:23" hidden="1" x14ac:dyDescent="0.45">
      <c r="A3897" t="s">
        <v>514</v>
      </c>
      <c r="B3897" t="s">
        <v>341</v>
      </c>
      <c r="C3897" t="s">
        <v>501</v>
      </c>
      <c r="D3897" t="s">
        <v>10</v>
      </c>
      <c r="E3897" t="s">
        <v>282</v>
      </c>
      <c r="F3897" s="5">
        <v>1260</v>
      </c>
      <c r="G3897" s="5">
        <v>1300</v>
      </c>
      <c r="H3897" s="5">
        <v>1320</v>
      </c>
      <c r="I3897" s="5">
        <v>1350</v>
      </c>
      <c r="J3897" s="5">
        <v>1490</v>
      </c>
      <c r="K3897" s="5">
        <v>1570</v>
      </c>
      <c r="L3897" s="5">
        <v>1740</v>
      </c>
      <c r="M3897" s="5">
        <v>1830</v>
      </c>
      <c r="N3897" s="5">
        <v>2220</v>
      </c>
      <c r="O3897" s="5">
        <v>2110</v>
      </c>
      <c r="P3897" s="5">
        <v>2090</v>
      </c>
      <c r="Q3897" s="5">
        <v>2240</v>
      </c>
      <c r="R3897" s="5">
        <v>2350</v>
      </c>
      <c r="S3897" s="5">
        <v>2610</v>
      </c>
      <c r="T3897" s="5">
        <v>2600</v>
      </c>
      <c r="U3897" s="5">
        <v>2330</v>
      </c>
      <c r="V3897" s="5">
        <v>2210</v>
      </c>
      <c r="W3897" s="5">
        <v>2210</v>
      </c>
    </row>
    <row r="3898" spans="1:23" hidden="1" x14ac:dyDescent="0.45">
      <c r="A3898" t="s">
        <v>514</v>
      </c>
      <c r="B3898" t="s">
        <v>342</v>
      </c>
      <c r="C3898" t="s">
        <v>501</v>
      </c>
      <c r="D3898" t="s">
        <v>10</v>
      </c>
      <c r="E3898" t="s">
        <v>282</v>
      </c>
      <c r="F3898" s="5">
        <v>11200</v>
      </c>
      <c r="G3898" s="5">
        <v>11800</v>
      </c>
      <c r="H3898" s="5">
        <v>12700</v>
      </c>
      <c r="I3898" s="5">
        <v>11900</v>
      </c>
      <c r="J3898" s="5">
        <v>12700</v>
      </c>
      <c r="K3898" s="5">
        <v>14100</v>
      </c>
      <c r="L3898" s="5">
        <v>15600</v>
      </c>
      <c r="M3898" s="5">
        <v>17100</v>
      </c>
      <c r="N3898" s="5">
        <v>16700</v>
      </c>
      <c r="O3898" s="5">
        <v>19500</v>
      </c>
      <c r="P3898" s="5">
        <v>18500</v>
      </c>
      <c r="Q3898" s="5">
        <v>17900</v>
      </c>
      <c r="R3898" s="5">
        <v>22600</v>
      </c>
      <c r="S3898" s="5">
        <v>20100</v>
      </c>
      <c r="T3898" s="5">
        <v>19800</v>
      </c>
      <c r="U3898" s="5">
        <v>20500</v>
      </c>
      <c r="V3898" s="5">
        <v>20900</v>
      </c>
      <c r="W3898" s="5">
        <v>20100</v>
      </c>
    </row>
    <row r="3899" spans="1:23" hidden="1" x14ac:dyDescent="0.45">
      <c r="A3899" t="s">
        <v>514</v>
      </c>
      <c r="B3899" t="s">
        <v>343</v>
      </c>
      <c r="C3899" t="s">
        <v>501</v>
      </c>
      <c r="D3899" t="s">
        <v>10</v>
      </c>
      <c r="E3899" t="s">
        <v>282</v>
      </c>
      <c r="F3899" s="5">
        <v>17.8</v>
      </c>
      <c r="G3899" s="5">
        <v>17.8</v>
      </c>
      <c r="H3899" s="5">
        <v>17.7</v>
      </c>
      <c r="I3899" s="5">
        <v>17.600000000000001</v>
      </c>
      <c r="J3899" s="5">
        <v>17.600000000000001</v>
      </c>
      <c r="K3899" s="5">
        <v>17.5</v>
      </c>
      <c r="L3899" s="5">
        <v>17.3</v>
      </c>
      <c r="M3899" s="5">
        <v>17.100000000000001</v>
      </c>
      <c r="N3899" s="5">
        <v>17</v>
      </c>
      <c r="O3899" s="5">
        <v>17</v>
      </c>
      <c r="P3899" s="5">
        <v>17</v>
      </c>
      <c r="Q3899" s="5">
        <v>73.099999999999994</v>
      </c>
      <c r="R3899" s="5">
        <v>98.4</v>
      </c>
      <c r="S3899" s="5">
        <v>100</v>
      </c>
      <c r="T3899" s="5">
        <v>117</v>
      </c>
      <c r="U3899" s="5">
        <v>80.599999999999994</v>
      </c>
      <c r="V3899" s="5">
        <v>80.599999999999994</v>
      </c>
      <c r="W3899" s="5">
        <v>80.599999999999994</v>
      </c>
    </row>
    <row r="3900" spans="1:23" hidden="1" x14ac:dyDescent="0.45">
      <c r="A3900" t="s">
        <v>514</v>
      </c>
      <c r="B3900" t="s">
        <v>344</v>
      </c>
      <c r="C3900" t="s">
        <v>501</v>
      </c>
      <c r="D3900" t="s">
        <v>10</v>
      </c>
      <c r="E3900" t="s">
        <v>282</v>
      </c>
      <c r="F3900" s="5">
        <v>14700</v>
      </c>
      <c r="G3900" s="5">
        <v>15000</v>
      </c>
      <c r="H3900" s="5">
        <v>15500</v>
      </c>
      <c r="I3900" s="5">
        <v>16000</v>
      </c>
      <c r="J3900" s="5">
        <v>16300</v>
      </c>
      <c r="K3900" s="5">
        <v>16800</v>
      </c>
      <c r="L3900" s="5">
        <v>16700</v>
      </c>
      <c r="M3900" s="5">
        <v>16800</v>
      </c>
      <c r="N3900" s="5">
        <v>14400</v>
      </c>
      <c r="O3900" s="5">
        <v>11400</v>
      </c>
      <c r="P3900" s="5">
        <v>11200</v>
      </c>
      <c r="Q3900" s="5">
        <v>9520</v>
      </c>
      <c r="R3900" s="5">
        <v>8750</v>
      </c>
      <c r="S3900" s="5">
        <v>7640</v>
      </c>
      <c r="T3900" s="5">
        <v>8900</v>
      </c>
      <c r="U3900" s="5">
        <v>9220</v>
      </c>
      <c r="V3900" s="5">
        <v>9410</v>
      </c>
      <c r="W3900" s="5">
        <v>9450</v>
      </c>
    </row>
    <row r="3901" spans="1:23" hidden="1" x14ac:dyDescent="0.45">
      <c r="A3901" t="s">
        <v>514</v>
      </c>
      <c r="B3901" t="s">
        <v>345</v>
      </c>
      <c r="C3901" t="s">
        <v>501</v>
      </c>
      <c r="D3901" t="s">
        <v>10</v>
      </c>
      <c r="E3901" t="s">
        <v>282</v>
      </c>
      <c r="F3901" s="5">
        <v>374</v>
      </c>
      <c r="G3901" s="5">
        <v>380</v>
      </c>
      <c r="H3901" s="5">
        <v>356</v>
      </c>
      <c r="I3901" s="5">
        <v>335</v>
      </c>
      <c r="J3901" s="5">
        <v>365</v>
      </c>
      <c r="K3901" s="5">
        <v>373</v>
      </c>
      <c r="L3901" s="5">
        <v>414</v>
      </c>
      <c r="M3901" s="5">
        <v>597</v>
      </c>
      <c r="N3901" s="5">
        <v>603</v>
      </c>
      <c r="O3901" s="5">
        <v>257</v>
      </c>
      <c r="P3901" s="5">
        <v>310</v>
      </c>
      <c r="Q3901" s="5">
        <v>416</v>
      </c>
      <c r="R3901" s="5">
        <v>407</v>
      </c>
      <c r="S3901" s="5">
        <v>399</v>
      </c>
      <c r="T3901" s="5">
        <v>422</v>
      </c>
      <c r="U3901" s="5">
        <v>206</v>
      </c>
      <c r="V3901" s="5">
        <v>185</v>
      </c>
      <c r="W3901" s="5">
        <v>307</v>
      </c>
    </row>
    <row r="3902" spans="1:23" hidden="1" x14ac:dyDescent="0.45">
      <c r="A3902" t="s">
        <v>514</v>
      </c>
      <c r="B3902" t="s">
        <v>346</v>
      </c>
      <c r="C3902" t="s">
        <v>501</v>
      </c>
      <c r="D3902" t="s">
        <v>10</v>
      </c>
      <c r="E3902" t="s">
        <v>282</v>
      </c>
      <c r="F3902" s="5">
        <v>357</v>
      </c>
      <c r="G3902" s="5">
        <v>361</v>
      </c>
      <c r="H3902" s="5">
        <v>360</v>
      </c>
      <c r="I3902" s="5">
        <v>452</v>
      </c>
      <c r="J3902" s="5">
        <v>524</v>
      </c>
      <c r="K3902" s="5">
        <v>621</v>
      </c>
      <c r="L3902" s="5">
        <v>678</v>
      </c>
      <c r="M3902" s="5">
        <v>629</v>
      </c>
      <c r="N3902" s="5">
        <v>704</v>
      </c>
      <c r="O3902" s="5">
        <v>651</v>
      </c>
      <c r="P3902" s="5">
        <v>632</v>
      </c>
      <c r="Q3902" s="5">
        <v>796</v>
      </c>
      <c r="R3902" s="5">
        <v>1340</v>
      </c>
      <c r="S3902" s="5">
        <v>1950</v>
      </c>
      <c r="T3902" s="5">
        <v>2090</v>
      </c>
      <c r="U3902" s="5">
        <v>2890</v>
      </c>
      <c r="V3902" s="5">
        <v>3200</v>
      </c>
      <c r="W3902" s="5">
        <v>3200</v>
      </c>
    </row>
    <row r="3903" spans="1:23" x14ac:dyDescent="0.45">
      <c r="A3903" t="s">
        <v>514</v>
      </c>
      <c r="B3903" t="s">
        <v>347</v>
      </c>
      <c r="C3903" t="s">
        <v>501</v>
      </c>
      <c r="D3903" t="s">
        <v>10</v>
      </c>
      <c r="E3903" t="s">
        <v>282</v>
      </c>
      <c r="F3903" s="5">
        <v>99700</v>
      </c>
      <c r="G3903" s="5">
        <v>96900</v>
      </c>
      <c r="H3903" s="5">
        <v>96200</v>
      </c>
      <c r="I3903" s="5">
        <v>97300</v>
      </c>
      <c r="J3903" s="5">
        <v>102000</v>
      </c>
      <c r="K3903" s="5">
        <v>102000</v>
      </c>
      <c r="L3903" s="5">
        <v>105000</v>
      </c>
      <c r="M3903" s="5">
        <v>109000</v>
      </c>
      <c r="N3903" s="5">
        <v>101000</v>
      </c>
      <c r="O3903" s="5">
        <v>82300</v>
      </c>
      <c r="P3903" s="5">
        <v>80800</v>
      </c>
      <c r="Q3903" s="5">
        <v>79900</v>
      </c>
      <c r="R3903" s="5">
        <v>75100</v>
      </c>
      <c r="S3903" s="5">
        <v>71700</v>
      </c>
      <c r="T3903" s="5">
        <v>75000</v>
      </c>
      <c r="U3903" s="5">
        <v>74700</v>
      </c>
      <c r="V3903" s="5">
        <v>74800</v>
      </c>
      <c r="W3903" s="5">
        <v>76700</v>
      </c>
    </row>
    <row r="3904" spans="1:23" hidden="1" x14ac:dyDescent="0.45">
      <c r="A3904" t="s">
        <v>514</v>
      </c>
      <c r="B3904" t="s">
        <v>348</v>
      </c>
      <c r="C3904" t="s">
        <v>501</v>
      </c>
      <c r="D3904" t="s">
        <v>10</v>
      </c>
      <c r="E3904" t="s">
        <v>282</v>
      </c>
      <c r="F3904" s="5">
        <v>505</v>
      </c>
      <c r="G3904" s="5">
        <v>504</v>
      </c>
      <c r="H3904" s="5">
        <v>485</v>
      </c>
      <c r="I3904" s="5">
        <v>467</v>
      </c>
      <c r="J3904" s="5">
        <v>529</v>
      </c>
      <c r="K3904" s="5">
        <v>542</v>
      </c>
      <c r="L3904" s="5">
        <v>574</v>
      </c>
      <c r="M3904" s="5">
        <v>606</v>
      </c>
      <c r="N3904" s="5">
        <v>620</v>
      </c>
      <c r="O3904" s="5">
        <v>385</v>
      </c>
      <c r="P3904" s="5">
        <v>526</v>
      </c>
      <c r="Q3904" s="5">
        <v>558</v>
      </c>
      <c r="R3904" s="5">
        <v>497</v>
      </c>
      <c r="S3904" s="5">
        <v>482</v>
      </c>
      <c r="T3904" s="5">
        <v>469</v>
      </c>
      <c r="U3904" s="5">
        <v>462</v>
      </c>
      <c r="V3904" s="5">
        <v>553</v>
      </c>
      <c r="W3904" s="5">
        <v>604</v>
      </c>
    </row>
    <row r="3905" spans="1:23" hidden="1" x14ac:dyDescent="0.45">
      <c r="A3905" t="s">
        <v>514</v>
      </c>
      <c r="B3905" t="s">
        <v>349</v>
      </c>
      <c r="C3905" t="s">
        <v>501</v>
      </c>
      <c r="D3905" t="s">
        <v>10</v>
      </c>
      <c r="E3905" t="s">
        <v>282</v>
      </c>
      <c r="F3905" s="5">
        <v>38.5</v>
      </c>
      <c r="G3905" s="5">
        <v>38.4</v>
      </c>
      <c r="H3905" s="5">
        <v>44.1</v>
      </c>
      <c r="I3905" s="5">
        <v>46.8</v>
      </c>
      <c r="J3905" s="5">
        <v>46.6</v>
      </c>
      <c r="K3905" s="5">
        <v>55.1</v>
      </c>
      <c r="L3905" s="5">
        <v>54.5</v>
      </c>
      <c r="M3905" s="5">
        <v>56.6</v>
      </c>
      <c r="N3905" s="5">
        <v>53.4</v>
      </c>
      <c r="O3905" s="5">
        <v>42.1</v>
      </c>
      <c r="P3905" s="5">
        <v>61.7</v>
      </c>
      <c r="Q3905" s="5">
        <v>64</v>
      </c>
      <c r="R3905" s="5">
        <v>55.5</v>
      </c>
      <c r="S3905" s="5">
        <v>70.3</v>
      </c>
      <c r="T3905" s="5">
        <v>73</v>
      </c>
      <c r="U3905" s="5">
        <v>79.2</v>
      </c>
      <c r="V3905" s="5">
        <v>85.4</v>
      </c>
      <c r="W3905" s="5">
        <v>85.4</v>
      </c>
    </row>
    <row r="3906" spans="1:23" hidden="1" x14ac:dyDescent="0.45">
      <c r="A3906" t="s">
        <v>514</v>
      </c>
      <c r="B3906" t="s">
        <v>350</v>
      </c>
      <c r="C3906" t="s">
        <v>501</v>
      </c>
      <c r="D3906" t="s">
        <v>10</v>
      </c>
      <c r="E3906" t="s">
        <v>282</v>
      </c>
      <c r="F3906" s="5">
        <v>8600</v>
      </c>
      <c r="G3906" s="5">
        <v>8690</v>
      </c>
      <c r="H3906" s="5">
        <v>8680</v>
      </c>
      <c r="I3906" s="5">
        <v>8600</v>
      </c>
      <c r="J3906" s="5">
        <v>9110</v>
      </c>
      <c r="K3906" s="5">
        <v>9150</v>
      </c>
      <c r="L3906" s="5">
        <v>9210</v>
      </c>
      <c r="M3906" s="5">
        <v>9380</v>
      </c>
      <c r="N3906" s="5">
        <v>8930</v>
      </c>
      <c r="O3906" s="5">
        <v>7730</v>
      </c>
      <c r="P3906" s="5">
        <v>7950</v>
      </c>
      <c r="Q3906" s="5">
        <v>8120</v>
      </c>
      <c r="R3906" s="5">
        <v>7550</v>
      </c>
      <c r="S3906" s="5">
        <v>7340</v>
      </c>
      <c r="T3906" s="5">
        <v>7010</v>
      </c>
      <c r="U3906" s="5">
        <v>6650</v>
      </c>
      <c r="V3906" s="5">
        <v>6680</v>
      </c>
      <c r="W3906" s="5">
        <v>6520</v>
      </c>
    </row>
    <row r="3907" spans="1:23" hidden="1" x14ac:dyDescent="0.45">
      <c r="A3907" t="s">
        <v>514</v>
      </c>
      <c r="B3907" t="s">
        <v>351</v>
      </c>
      <c r="C3907" t="s">
        <v>501</v>
      </c>
      <c r="D3907" t="s">
        <v>10</v>
      </c>
      <c r="E3907" t="s">
        <v>282</v>
      </c>
      <c r="F3907" s="5">
        <v>5.3699999999999998E-3</v>
      </c>
      <c r="G3907" s="5">
        <v>5.3600000000000002E-3</v>
      </c>
      <c r="H3907" s="5">
        <v>5.3499999999999997E-3</v>
      </c>
      <c r="I3907" s="5">
        <v>5.3400000000000001E-3</v>
      </c>
      <c r="J3907" s="5">
        <v>5.3299999999999997E-3</v>
      </c>
      <c r="K3907" s="5">
        <v>5.3099999999999996E-3</v>
      </c>
      <c r="L3907" s="5">
        <v>5.28E-3</v>
      </c>
      <c r="M3907" s="5">
        <v>5.2500000000000003E-3</v>
      </c>
      <c r="N3907" s="5">
        <v>5.2199999999999998E-3</v>
      </c>
      <c r="O3907" s="5">
        <v>5.1999999999999998E-3</v>
      </c>
      <c r="P3907" s="5">
        <v>5.1799999999999997E-3</v>
      </c>
      <c r="Q3907" s="5">
        <v>5.1700000000000001E-3</v>
      </c>
      <c r="R3907" s="5">
        <v>5.1799999999999997E-3</v>
      </c>
      <c r="S3907" s="5">
        <v>5.1399999999999996E-3</v>
      </c>
      <c r="T3907" s="5">
        <v>5.1200000000000004E-3</v>
      </c>
      <c r="U3907" s="5">
        <v>5.11E-3</v>
      </c>
      <c r="V3907" s="5">
        <v>5.0899999999999999E-3</v>
      </c>
      <c r="W3907" s="5">
        <v>5.0699999999999999E-3</v>
      </c>
    </row>
    <row r="3908" spans="1:23" hidden="1" x14ac:dyDescent="0.45">
      <c r="A3908" t="s">
        <v>514</v>
      </c>
      <c r="B3908" t="s">
        <v>352</v>
      </c>
      <c r="C3908" t="s">
        <v>501</v>
      </c>
      <c r="D3908" t="s">
        <v>10</v>
      </c>
      <c r="E3908" t="s">
        <v>282</v>
      </c>
      <c r="F3908" s="5">
        <v>86.2</v>
      </c>
      <c r="G3908" s="5">
        <v>97.7</v>
      </c>
      <c r="H3908" s="5">
        <v>103</v>
      </c>
      <c r="I3908" s="5">
        <v>103</v>
      </c>
      <c r="J3908" s="5">
        <v>102</v>
      </c>
      <c r="K3908" s="5">
        <v>102</v>
      </c>
      <c r="L3908" s="5">
        <v>101</v>
      </c>
      <c r="M3908" s="5">
        <v>88.2</v>
      </c>
      <c r="N3908" s="5">
        <v>87.7</v>
      </c>
      <c r="O3908" s="5">
        <v>96.3</v>
      </c>
      <c r="P3908" s="5">
        <v>85.1</v>
      </c>
      <c r="Q3908" s="5">
        <v>87.2</v>
      </c>
      <c r="R3908" s="5">
        <v>75.900000000000006</v>
      </c>
      <c r="S3908" s="5">
        <v>65.8</v>
      </c>
      <c r="T3908" s="5">
        <v>65.5</v>
      </c>
      <c r="U3908" s="5">
        <v>57.8</v>
      </c>
      <c r="V3908" s="5">
        <v>86.7</v>
      </c>
      <c r="W3908" s="5">
        <v>86.7</v>
      </c>
    </row>
    <row r="3909" spans="1:23" hidden="1" x14ac:dyDescent="0.45">
      <c r="A3909" t="s">
        <v>514</v>
      </c>
      <c r="B3909" t="s">
        <v>353</v>
      </c>
      <c r="C3909" t="s">
        <v>501</v>
      </c>
      <c r="D3909" t="s">
        <v>10</v>
      </c>
      <c r="E3909" t="s">
        <v>282</v>
      </c>
      <c r="F3909" s="5">
        <v>6330</v>
      </c>
      <c r="G3909" s="5">
        <v>5840</v>
      </c>
      <c r="H3909" s="5">
        <v>5990</v>
      </c>
      <c r="I3909" s="5">
        <v>5870</v>
      </c>
      <c r="J3909" s="5">
        <v>5980</v>
      </c>
      <c r="K3909" s="5">
        <v>5940</v>
      </c>
      <c r="L3909" s="5">
        <v>5890</v>
      </c>
      <c r="M3909" s="5">
        <v>6120</v>
      </c>
      <c r="N3909" s="5">
        <v>5200</v>
      </c>
      <c r="O3909" s="5">
        <v>3720</v>
      </c>
      <c r="P3909" s="5">
        <v>3790</v>
      </c>
      <c r="Q3909" s="5">
        <v>4100</v>
      </c>
      <c r="R3909" s="5">
        <v>3720</v>
      </c>
      <c r="S3909" s="5">
        <v>4030</v>
      </c>
      <c r="T3909" s="5">
        <v>4220</v>
      </c>
      <c r="U3909" s="5">
        <v>4450</v>
      </c>
      <c r="V3909" s="5">
        <v>4550</v>
      </c>
      <c r="W3909" s="5">
        <v>4410</v>
      </c>
    </row>
    <row r="3910" spans="1:23" hidden="1" x14ac:dyDescent="0.45">
      <c r="A3910" t="s">
        <v>514</v>
      </c>
      <c r="B3910" t="s">
        <v>354</v>
      </c>
      <c r="C3910" t="s">
        <v>501</v>
      </c>
      <c r="D3910" t="s">
        <v>10</v>
      </c>
      <c r="E3910" t="s">
        <v>282</v>
      </c>
      <c r="F3910" s="5">
        <v>139</v>
      </c>
      <c r="G3910" s="5">
        <v>136</v>
      </c>
      <c r="H3910" s="5">
        <v>138</v>
      </c>
      <c r="I3910" s="5">
        <v>138</v>
      </c>
      <c r="J3910" s="5">
        <v>169</v>
      </c>
      <c r="K3910" s="5">
        <v>177</v>
      </c>
      <c r="L3910" s="5">
        <v>175</v>
      </c>
      <c r="M3910" s="5">
        <v>173</v>
      </c>
      <c r="N3910" s="5">
        <v>171</v>
      </c>
      <c r="O3910" s="5">
        <v>331</v>
      </c>
      <c r="P3910" s="5">
        <v>328</v>
      </c>
      <c r="Q3910" s="5">
        <v>567</v>
      </c>
      <c r="R3910" s="5">
        <v>582</v>
      </c>
      <c r="S3910" s="5">
        <v>618</v>
      </c>
      <c r="T3910" s="5">
        <v>620</v>
      </c>
      <c r="U3910" s="5">
        <v>671</v>
      </c>
      <c r="V3910" s="5">
        <v>690</v>
      </c>
      <c r="W3910" s="5">
        <v>690</v>
      </c>
    </row>
    <row r="3911" spans="1:23" hidden="1" x14ac:dyDescent="0.45">
      <c r="A3911" t="s">
        <v>514</v>
      </c>
      <c r="B3911" t="s">
        <v>355</v>
      </c>
      <c r="C3911" t="s">
        <v>501</v>
      </c>
      <c r="D3911" t="s">
        <v>10</v>
      </c>
      <c r="E3911" t="s">
        <v>282</v>
      </c>
      <c r="F3911" s="5">
        <v>788</v>
      </c>
      <c r="G3911" s="5">
        <v>764</v>
      </c>
      <c r="H3911" s="5">
        <v>761</v>
      </c>
      <c r="I3911" s="5">
        <v>758</v>
      </c>
      <c r="J3911" s="5">
        <v>755</v>
      </c>
      <c r="K3911" s="5">
        <v>714</v>
      </c>
      <c r="L3911" s="5">
        <v>707</v>
      </c>
      <c r="M3911" s="5">
        <v>698</v>
      </c>
      <c r="N3911" s="5">
        <v>693</v>
      </c>
      <c r="O3911" s="5">
        <v>694</v>
      </c>
      <c r="P3911" s="5">
        <v>811</v>
      </c>
      <c r="Q3911" s="5">
        <v>956</v>
      </c>
      <c r="R3911" s="5">
        <v>1150</v>
      </c>
      <c r="S3911" s="5">
        <v>1170</v>
      </c>
      <c r="T3911" s="5">
        <v>1160</v>
      </c>
      <c r="U3911" s="5">
        <v>989</v>
      </c>
      <c r="V3911" s="5">
        <v>1030</v>
      </c>
      <c r="W3911" s="5">
        <v>1030</v>
      </c>
    </row>
    <row r="3912" spans="1:23" hidden="1" x14ac:dyDescent="0.45">
      <c r="A3912" t="s">
        <v>514</v>
      </c>
      <c r="B3912" t="s">
        <v>356</v>
      </c>
      <c r="C3912" t="s">
        <v>501</v>
      </c>
      <c r="D3912" t="s">
        <v>10</v>
      </c>
      <c r="E3912" t="s">
        <v>282</v>
      </c>
      <c r="F3912" s="5">
        <v>150</v>
      </c>
      <c r="G3912" s="5">
        <v>158</v>
      </c>
      <c r="H3912" s="5">
        <v>180</v>
      </c>
      <c r="I3912" s="5">
        <v>180</v>
      </c>
      <c r="J3912" s="5">
        <v>180</v>
      </c>
      <c r="K3912" s="5">
        <v>0</v>
      </c>
      <c r="L3912" s="5">
        <v>0</v>
      </c>
      <c r="M3912" s="5">
        <v>0</v>
      </c>
      <c r="N3912" s="5">
        <v>191</v>
      </c>
      <c r="O3912" s="5">
        <v>150</v>
      </c>
      <c r="P3912" s="5">
        <v>117</v>
      </c>
      <c r="Q3912" s="5">
        <v>183</v>
      </c>
      <c r="R3912" s="5">
        <v>158</v>
      </c>
      <c r="S3912" s="5">
        <v>187</v>
      </c>
      <c r="T3912" s="5">
        <v>249</v>
      </c>
      <c r="U3912" s="5">
        <v>170</v>
      </c>
      <c r="V3912" s="5">
        <v>173</v>
      </c>
      <c r="W3912" s="5">
        <v>177</v>
      </c>
    </row>
    <row r="3913" spans="1:23" hidden="1" x14ac:dyDescent="0.45">
      <c r="A3913" t="s">
        <v>514</v>
      </c>
      <c r="B3913" t="s">
        <v>357</v>
      </c>
      <c r="C3913" t="s">
        <v>501</v>
      </c>
      <c r="D3913" t="s">
        <v>10</v>
      </c>
      <c r="E3913" t="s">
        <v>282</v>
      </c>
      <c r="F3913" s="5">
        <v>6.1400000000000003E-2</v>
      </c>
      <c r="G3913" s="5">
        <v>6.3399999999999998E-2</v>
      </c>
      <c r="H3913" s="5">
        <v>6.54E-2</v>
      </c>
      <c r="I3913" s="5">
        <v>6.7500000000000004E-2</v>
      </c>
      <c r="J3913" s="5">
        <v>6.9699999999999998E-2</v>
      </c>
      <c r="K3913" s="5">
        <v>7.1999999999999995E-2</v>
      </c>
      <c r="L3913" s="5">
        <v>7.4399999999999994E-2</v>
      </c>
      <c r="M3913" s="5">
        <v>7.6799999999999993E-2</v>
      </c>
      <c r="N3913" s="5">
        <v>7.9299999999999995E-2</v>
      </c>
      <c r="O3913" s="5">
        <v>8.1900000000000001E-2</v>
      </c>
      <c r="P3913" s="5">
        <v>8.4699999999999998E-2</v>
      </c>
      <c r="Q3913" s="5">
        <v>8.7499999999999994E-2</v>
      </c>
      <c r="R3913" s="5">
        <v>9.0399999999999994E-2</v>
      </c>
      <c r="S3913" s="5">
        <v>9.1399999999999995E-2</v>
      </c>
      <c r="T3913" s="5">
        <v>9.3700000000000006E-2</v>
      </c>
      <c r="U3913" s="5">
        <v>9.6000000000000002E-2</v>
      </c>
      <c r="V3913" s="5">
        <v>9.8299999999999998E-2</v>
      </c>
      <c r="W3913" s="5">
        <v>0.10100000000000001</v>
      </c>
    </row>
    <row r="3914" spans="1:23" hidden="1" x14ac:dyDescent="0.45">
      <c r="A3914" t="s">
        <v>514</v>
      </c>
      <c r="B3914" t="s">
        <v>358</v>
      </c>
      <c r="C3914" t="s">
        <v>501</v>
      </c>
      <c r="D3914" t="s">
        <v>10</v>
      </c>
      <c r="E3914" t="s">
        <v>282</v>
      </c>
      <c r="F3914" s="5">
        <v>6.5799999999999997E-2</v>
      </c>
      <c r="G3914" s="5">
        <v>6.7199999999999996E-2</v>
      </c>
      <c r="H3914" s="5">
        <v>6.8599999999999994E-2</v>
      </c>
      <c r="I3914" s="5">
        <v>7.0099999999999996E-2</v>
      </c>
      <c r="J3914" s="5">
        <v>7.1599999999999997E-2</v>
      </c>
      <c r="K3914" s="5">
        <v>7.3099999999999998E-2</v>
      </c>
      <c r="L3914" s="5">
        <v>7.4700000000000003E-2</v>
      </c>
      <c r="M3914" s="5">
        <v>7.6399999999999996E-2</v>
      </c>
      <c r="N3914" s="5">
        <v>7.8100000000000003E-2</v>
      </c>
      <c r="O3914" s="5">
        <v>7.9799999999999996E-2</v>
      </c>
      <c r="P3914" s="5">
        <v>8.1699999999999995E-2</v>
      </c>
      <c r="Q3914" s="5">
        <v>8.3699999999999997E-2</v>
      </c>
      <c r="R3914" s="5">
        <v>8.5699999999999998E-2</v>
      </c>
      <c r="S3914" s="5">
        <v>8.6400000000000005E-2</v>
      </c>
      <c r="T3914" s="5">
        <v>8.7999999999999995E-2</v>
      </c>
      <c r="U3914" s="5">
        <v>8.9599999999999999E-2</v>
      </c>
      <c r="V3914" s="5">
        <v>9.1200000000000003E-2</v>
      </c>
      <c r="W3914" s="5">
        <v>9.2799999999999994E-2</v>
      </c>
    </row>
    <row r="3915" spans="1:23" hidden="1" x14ac:dyDescent="0.45">
      <c r="A3915" t="s">
        <v>514</v>
      </c>
      <c r="B3915" t="s">
        <v>359</v>
      </c>
      <c r="C3915" t="s">
        <v>501</v>
      </c>
      <c r="D3915" t="s">
        <v>10</v>
      </c>
      <c r="E3915" t="s">
        <v>282</v>
      </c>
      <c r="F3915" s="5">
        <v>2.6499999999999999E-2</v>
      </c>
      <c r="G3915" s="5">
        <v>2.75E-2</v>
      </c>
      <c r="H3915" s="5">
        <v>2.8400000000000002E-2</v>
      </c>
      <c r="I3915" s="5">
        <v>2.93E-2</v>
      </c>
      <c r="J3915" s="5">
        <v>3.0300000000000001E-2</v>
      </c>
      <c r="K3915" s="5">
        <v>3.1300000000000001E-2</v>
      </c>
      <c r="L3915" s="5">
        <v>3.2300000000000002E-2</v>
      </c>
      <c r="M3915" s="5">
        <v>3.3300000000000003E-2</v>
      </c>
      <c r="N3915" s="5">
        <v>3.4299999999999997E-2</v>
      </c>
      <c r="O3915" s="5">
        <v>3.5400000000000001E-2</v>
      </c>
      <c r="P3915" s="5">
        <v>3.6400000000000002E-2</v>
      </c>
      <c r="Q3915" s="5">
        <v>3.7499999999999999E-2</v>
      </c>
      <c r="R3915" s="5">
        <v>3.8699999999999998E-2</v>
      </c>
      <c r="S3915" s="5">
        <v>3.9399999999999998E-2</v>
      </c>
      <c r="T3915" s="5">
        <v>4.0300000000000002E-2</v>
      </c>
      <c r="U3915" s="5">
        <v>4.1300000000000003E-2</v>
      </c>
      <c r="V3915" s="5">
        <v>4.2299999999999997E-2</v>
      </c>
      <c r="W3915" s="5">
        <v>4.3299999999999998E-2</v>
      </c>
    </row>
    <row r="3916" spans="1:23" hidden="1" x14ac:dyDescent="0.45">
      <c r="A3916" t="s">
        <v>514</v>
      </c>
      <c r="B3916" t="s">
        <v>360</v>
      </c>
      <c r="C3916" t="s">
        <v>501</v>
      </c>
      <c r="D3916" t="s">
        <v>10</v>
      </c>
      <c r="E3916" t="s">
        <v>282</v>
      </c>
      <c r="F3916" s="5">
        <v>6540</v>
      </c>
      <c r="G3916" s="5">
        <v>6570</v>
      </c>
      <c r="H3916" s="5">
        <v>6310</v>
      </c>
      <c r="I3916" s="5">
        <v>6370</v>
      </c>
      <c r="J3916" s="5">
        <v>6360</v>
      </c>
      <c r="K3916" s="5">
        <v>6790</v>
      </c>
      <c r="L3916" s="5">
        <v>6600</v>
      </c>
      <c r="M3916" s="5">
        <v>6410</v>
      </c>
      <c r="N3916" s="5">
        <v>6050</v>
      </c>
      <c r="O3916" s="5">
        <v>4580</v>
      </c>
      <c r="P3916" s="5">
        <v>4210</v>
      </c>
      <c r="Q3916" s="5">
        <v>2430</v>
      </c>
      <c r="R3916" s="5">
        <v>3100</v>
      </c>
      <c r="S3916" s="5">
        <v>3640</v>
      </c>
      <c r="T3916" s="5">
        <v>3820</v>
      </c>
      <c r="U3916" s="5">
        <v>3470</v>
      </c>
      <c r="V3916" s="5">
        <v>3770</v>
      </c>
      <c r="W3916" s="5">
        <v>3680</v>
      </c>
    </row>
    <row r="3917" spans="1:23" hidden="1" x14ac:dyDescent="0.45">
      <c r="A3917" t="s">
        <v>514</v>
      </c>
      <c r="B3917" t="s">
        <v>361</v>
      </c>
      <c r="C3917" t="s">
        <v>501</v>
      </c>
      <c r="D3917" t="s">
        <v>10</v>
      </c>
      <c r="E3917" t="s">
        <v>282</v>
      </c>
      <c r="F3917" s="5">
        <v>5.0800000000000003E-3</v>
      </c>
      <c r="G3917" s="5">
        <v>5.0899999999999999E-3</v>
      </c>
      <c r="H3917" s="5">
        <v>5.11E-3</v>
      </c>
      <c r="I3917" s="5">
        <v>5.1200000000000004E-3</v>
      </c>
      <c r="J3917" s="5">
        <v>5.13E-3</v>
      </c>
      <c r="K3917" s="5">
        <v>5.1500000000000001E-3</v>
      </c>
      <c r="L3917" s="5">
        <v>5.1599999999999997E-3</v>
      </c>
      <c r="M3917" s="5">
        <v>5.1799999999999997E-3</v>
      </c>
      <c r="N3917" s="5">
        <v>5.1999999999999998E-3</v>
      </c>
      <c r="O3917" s="5">
        <v>5.2100000000000002E-3</v>
      </c>
      <c r="P3917" s="5">
        <v>5.2300000000000003E-3</v>
      </c>
      <c r="Q3917" s="5">
        <v>5.2500000000000003E-3</v>
      </c>
      <c r="R3917" s="5">
        <v>5.2700000000000004E-3</v>
      </c>
      <c r="S3917" s="5">
        <v>5.2700000000000004E-3</v>
      </c>
      <c r="T3917" s="5">
        <v>5.2900000000000004E-3</v>
      </c>
      <c r="U3917" s="5">
        <v>5.3E-3</v>
      </c>
      <c r="V3917" s="5">
        <v>5.3200000000000001E-3</v>
      </c>
      <c r="W3917" s="5">
        <v>5.3299999999999997E-3</v>
      </c>
    </row>
    <row r="3918" spans="1:23" hidden="1" x14ac:dyDescent="0.45">
      <c r="A3918" t="s">
        <v>514</v>
      </c>
      <c r="B3918" t="s">
        <v>362</v>
      </c>
      <c r="C3918" t="s">
        <v>501</v>
      </c>
      <c r="D3918" t="s">
        <v>10</v>
      </c>
      <c r="E3918" t="s">
        <v>282</v>
      </c>
      <c r="F3918" s="5">
        <v>837</v>
      </c>
      <c r="G3918" s="5">
        <v>846</v>
      </c>
      <c r="H3918" s="5">
        <v>840</v>
      </c>
      <c r="I3918" s="5">
        <v>834</v>
      </c>
      <c r="J3918" s="5">
        <v>910</v>
      </c>
      <c r="K3918" s="5">
        <v>984</v>
      </c>
      <c r="L3918" s="5">
        <v>974</v>
      </c>
      <c r="M3918" s="5">
        <v>1000</v>
      </c>
      <c r="N3918" s="5">
        <v>993</v>
      </c>
      <c r="O3918" s="5">
        <v>593</v>
      </c>
      <c r="P3918" s="5">
        <v>1100</v>
      </c>
      <c r="Q3918" s="5">
        <v>1120</v>
      </c>
      <c r="R3918" s="5">
        <v>1120</v>
      </c>
      <c r="S3918" s="5">
        <v>1150</v>
      </c>
      <c r="T3918" s="5">
        <v>1360</v>
      </c>
      <c r="U3918" s="5">
        <v>1360</v>
      </c>
      <c r="V3918" s="5">
        <v>1360</v>
      </c>
      <c r="W3918" s="5">
        <v>1360</v>
      </c>
    </row>
    <row r="3919" spans="1:23" hidden="1" x14ac:dyDescent="0.45">
      <c r="A3919" t="s">
        <v>514</v>
      </c>
      <c r="B3919" t="s">
        <v>363</v>
      </c>
      <c r="C3919" t="s">
        <v>501</v>
      </c>
      <c r="D3919" t="s">
        <v>10</v>
      </c>
      <c r="E3919" t="s">
        <v>282</v>
      </c>
      <c r="F3919" s="5">
        <v>3.7100000000000001E-2</v>
      </c>
      <c r="G3919" s="5">
        <v>3.7199999999999997E-2</v>
      </c>
      <c r="H3919" s="5">
        <v>3.7199999999999997E-2</v>
      </c>
      <c r="I3919" s="5">
        <v>3.7100000000000001E-2</v>
      </c>
      <c r="J3919" s="5">
        <v>3.7100000000000001E-2</v>
      </c>
      <c r="K3919" s="5">
        <v>3.7100000000000001E-2</v>
      </c>
      <c r="L3919" s="5">
        <v>3.7199999999999997E-2</v>
      </c>
      <c r="M3919" s="5">
        <v>3.73E-2</v>
      </c>
      <c r="N3919" s="5">
        <v>3.7400000000000003E-2</v>
      </c>
      <c r="O3919" s="5">
        <v>3.7499999999999999E-2</v>
      </c>
      <c r="P3919" s="5">
        <v>3.7699999999999997E-2</v>
      </c>
      <c r="Q3919" s="5">
        <v>3.78E-2</v>
      </c>
      <c r="R3919" s="5">
        <v>3.7900000000000003E-2</v>
      </c>
      <c r="S3919" s="5">
        <v>3.78E-2</v>
      </c>
      <c r="T3919" s="5">
        <v>3.78E-2</v>
      </c>
      <c r="U3919" s="5">
        <v>3.7900000000000003E-2</v>
      </c>
      <c r="V3919" s="5">
        <v>3.7999999999999999E-2</v>
      </c>
      <c r="W3919" s="5">
        <v>3.7999999999999999E-2</v>
      </c>
    </row>
    <row r="3920" spans="1:23" hidden="1" x14ac:dyDescent="0.45">
      <c r="A3920" t="s">
        <v>514</v>
      </c>
      <c r="B3920" t="s">
        <v>364</v>
      </c>
      <c r="C3920" t="s">
        <v>501</v>
      </c>
      <c r="D3920" t="s">
        <v>10</v>
      </c>
      <c r="E3920" t="s">
        <v>282</v>
      </c>
      <c r="F3920" s="5">
        <v>518</v>
      </c>
      <c r="G3920" s="5">
        <v>513</v>
      </c>
      <c r="H3920" s="5">
        <v>482</v>
      </c>
      <c r="I3920" s="5">
        <v>474</v>
      </c>
      <c r="J3920" s="5">
        <v>411</v>
      </c>
      <c r="K3920" s="5">
        <v>397</v>
      </c>
      <c r="L3920" s="5">
        <v>393</v>
      </c>
      <c r="M3920" s="5">
        <v>385</v>
      </c>
      <c r="N3920" s="5">
        <v>545</v>
      </c>
      <c r="O3920" s="5">
        <v>429</v>
      </c>
      <c r="P3920" s="5">
        <v>558</v>
      </c>
      <c r="Q3920" s="5">
        <v>581</v>
      </c>
      <c r="R3920" s="5">
        <v>632</v>
      </c>
      <c r="S3920" s="5">
        <v>675</v>
      </c>
      <c r="T3920" s="5">
        <v>724</v>
      </c>
      <c r="U3920" s="5">
        <v>724</v>
      </c>
      <c r="V3920" s="5">
        <v>724</v>
      </c>
      <c r="W3920" s="5">
        <v>724</v>
      </c>
    </row>
    <row r="3921" spans="1:23" hidden="1" x14ac:dyDescent="0.45">
      <c r="A3921" t="s">
        <v>514</v>
      </c>
      <c r="B3921" t="s">
        <v>365</v>
      </c>
      <c r="C3921" t="s">
        <v>501</v>
      </c>
      <c r="D3921" t="s">
        <v>10</v>
      </c>
      <c r="E3921" t="s">
        <v>282</v>
      </c>
      <c r="F3921" s="5">
        <v>548</v>
      </c>
      <c r="G3921" s="5">
        <v>560</v>
      </c>
      <c r="H3921" s="5">
        <v>512</v>
      </c>
      <c r="I3921" s="5">
        <v>527</v>
      </c>
      <c r="J3921" s="5">
        <v>575</v>
      </c>
      <c r="K3921" s="5">
        <v>568</v>
      </c>
      <c r="L3921" s="5">
        <v>678</v>
      </c>
      <c r="M3921" s="5">
        <v>713</v>
      </c>
      <c r="N3921" s="5">
        <v>710</v>
      </c>
      <c r="O3921" s="5">
        <v>712</v>
      </c>
      <c r="P3921" s="5">
        <v>630</v>
      </c>
      <c r="Q3921" s="5">
        <v>632</v>
      </c>
      <c r="R3921" s="5">
        <v>671</v>
      </c>
      <c r="S3921" s="5">
        <v>660</v>
      </c>
      <c r="T3921" s="5">
        <v>658</v>
      </c>
      <c r="U3921" s="5">
        <v>658</v>
      </c>
      <c r="V3921" s="5">
        <v>658</v>
      </c>
      <c r="W3921" s="5">
        <v>658</v>
      </c>
    </row>
    <row r="3922" spans="1:23" hidden="1" x14ac:dyDescent="0.45">
      <c r="A3922" t="s">
        <v>514</v>
      </c>
      <c r="B3922" t="s">
        <v>366</v>
      </c>
      <c r="C3922" t="s">
        <v>501</v>
      </c>
      <c r="D3922" t="s">
        <v>10</v>
      </c>
      <c r="E3922" t="s">
        <v>282</v>
      </c>
      <c r="F3922" s="5">
        <v>1260</v>
      </c>
      <c r="G3922" s="5">
        <v>1450</v>
      </c>
      <c r="H3922" s="5">
        <v>1430</v>
      </c>
      <c r="I3922" s="5">
        <v>1430</v>
      </c>
      <c r="J3922" s="5">
        <v>1520</v>
      </c>
      <c r="K3922" s="5">
        <v>1550</v>
      </c>
      <c r="L3922" s="5">
        <v>1640</v>
      </c>
      <c r="M3922" s="5">
        <v>1670</v>
      </c>
      <c r="N3922" s="5">
        <v>1570</v>
      </c>
      <c r="O3922" s="5">
        <v>1250</v>
      </c>
      <c r="P3922" s="5">
        <v>1210</v>
      </c>
      <c r="Q3922" s="5">
        <v>1090</v>
      </c>
      <c r="R3922" s="5">
        <v>1040</v>
      </c>
      <c r="S3922" s="5">
        <v>1140</v>
      </c>
      <c r="T3922" s="5">
        <v>1220</v>
      </c>
      <c r="U3922" s="5">
        <v>1170</v>
      </c>
      <c r="V3922" s="5">
        <v>1080</v>
      </c>
      <c r="W3922" s="5">
        <v>1290</v>
      </c>
    </row>
    <row r="3923" spans="1:23" hidden="1" x14ac:dyDescent="0.45">
      <c r="A3923" t="s">
        <v>514</v>
      </c>
      <c r="B3923" t="s">
        <v>367</v>
      </c>
      <c r="C3923" t="s">
        <v>501</v>
      </c>
      <c r="D3923" t="s">
        <v>10</v>
      </c>
      <c r="E3923" t="s">
        <v>282</v>
      </c>
      <c r="F3923" s="5">
        <v>81.7</v>
      </c>
      <c r="G3923" s="5">
        <v>87.1</v>
      </c>
      <c r="H3923" s="5">
        <v>120</v>
      </c>
      <c r="I3923" s="5">
        <v>120</v>
      </c>
      <c r="J3923" s="5">
        <v>125</v>
      </c>
      <c r="K3923" s="5">
        <v>124</v>
      </c>
      <c r="L3923" s="5">
        <v>117</v>
      </c>
      <c r="M3923" s="5">
        <v>115</v>
      </c>
      <c r="N3923" s="5">
        <v>120</v>
      </c>
      <c r="O3923" s="5">
        <v>119</v>
      </c>
      <c r="P3923" s="5">
        <v>118</v>
      </c>
      <c r="Q3923" s="5">
        <v>118</v>
      </c>
      <c r="R3923" s="5">
        <v>117</v>
      </c>
      <c r="S3923" s="5">
        <v>117</v>
      </c>
      <c r="T3923" s="5">
        <v>117</v>
      </c>
      <c r="U3923" s="5">
        <v>117</v>
      </c>
      <c r="V3923" s="5">
        <v>117</v>
      </c>
      <c r="W3923" s="5">
        <v>117</v>
      </c>
    </row>
    <row r="3924" spans="1:23" hidden="1" x14ac:dyDescent="0.45">
      <c r="A3924" t="s">
        <v>514</v>
      </c>
      <c r="B3924" t="s">
        <v>368</v>
      </c>
      <c r="C3924" t="s">
        <v>501</v>
      </c>
      <c r="D3924" t="s">
        <v>10</v>
      </c>
      <c r="E3924" t="s">
        <v>282</v>
      </c>
      <c r="F3924" s="5">
        <v>1350</v>
      </c>
      <c r="G3924" s="5">
        <v>1360</v>
      </c>
      <c r="H3924" s="5">
        <v>1430</v>
      </c>
      <c r="I3924" s="5">
        <v>1410</v>
      </c>
      <c r="J3924" s="5">
        <v>1290</v>
      </c>
      <c r="K3924" s="5">
        <v>1200</v>
      </c>
      <c r="L3924" s="5">
        <v>1300</v>
      </c>
      <c r="M3924" s="5">
        <v>1330</v>
      </c>
      <c r="N3924" s="5">
        <v>1260</v>
      </c>
      <c r="O3924" s="5">
        <v>973</v>
      </c>
      <c r="P3924" s="5">
        <v>735</v>
      </c>
      <c r="Q3924" s="5">
        <v>564</v>
      </c>
      <c r="R3924" s="5">
        <v>678</v>
      </c>
      <c r="S3924" s="5">
        <v>516</v>
      </c>
      <c r="T3924" s="5">
        <v>566</v>
      </c>
      <c r="U3924" s="5">
        <v>676</v>
      </c>
      <c r="V3924" s="5">
        <v>705</v>
      </c>
      <c r="W3924" s="5">
        <v>783</v>
      </c>
    </row>
    <row r="3925" spans="1:23" hidden="1" x14ac:dyDescent="0.45">
      <c r="A3925" t="s">
        <v>514</v>
      </c>
      <c r="B3925" t="s">
        <v>369</v>
      </c>
      <c r="C3925" t="s">
        <v>501</v>
      </c>
      <c r="D3925" t="s">
        <v>10</v>
      </c>
      <c r="E3925" t="s">
        <v>282</v>
      </c>
      <c r="F3925" s="5">
        <v>16400</v>
      </c>
      <c r="G3925" s="5">
        <v>18500</v>
      </c>
      <c r="H3925" s="5">
        <v>18100</v>
      </c>
      <c r="I3925" s="5">
        <v>17800</v>
      </c>
      <c r="J3925" s="5">
        <v>19000</v>
      </c>
      <c r="K3925" s="5">
        <v>18500</v>
      </c>
      <c r="L3925" s="5">
        <v>19000</v>
      </c>
      <c r="M3925" s="5">
        <v>19600</v>
      </c>
      <c r="N3925" s="5">
        <v>20500</v>
      </c>
      <c r="O3925" s="5">
        <v>19400</v>
      </c>
      <c r="P3925" s="5">
        <v>19400</v>
      </c>
      <c r="Q3925" s="5">
        <v>21100</v>
      </c>
      <c r="R3925" s="5">
        <v>23300</v>
      </c>
      <c r="S3925" s="5">
        <v>24800</v>
      </c>
      <c r="T3925" s="5">
        <v>25500</v>
      </c>
      <c r="U3925" s="5">
        <v>24500</v>
      </c>
      <c r="V3925" s="5">
        <v>28700</v>
      </c>
      <c r="W3925" s="5">
        <v>30100</v>
      </c>
    </row>
    <row r="3926" spans="1:23" hidden="1" x14ac:dyDescent="0.45">
      <c r="A3926" t="s">
        <v>514</v>
      </c>
      <c r="B3926" t="s">
        <v>370</v>
      </c>
      <c r="C3926" t="s">
        <v>501</v>
      </c>
      <c r="D3926" t="s">
        <v>10</v>
      </c>
      <c r="E3926" t="s">
        <v>282</v>
      </c>
      <c r="F3926" s="5">
        <v>46000</v>
      </c>
      <c r="G3926" s="5">
        <v>47700</v>
      </c>
      <c r="H3926" s="5">
        <v>51500</v>
      </c>
      <c r="I3926" s="5">
        <v>54500</v>
      </c>
      <c r="J3926" s="5">
        <v>57000</v>
      </c>
      <c r="K3926" s="5">
        <v>60800</v>
      </c>
      <c r="L3926" s="5">
        <v>64200</v>
      </c>
      <c r="M3926" s="5">
        <v>68500</v>
      </c>
      <c r="N3926" s="5">
        <v>73100</v>
      </c>
      <c r="O3926" s="5">
        <v>85000</v>
      </c>
      <c r="P3926" s="5">
        <v>91400</v>
      </c>
      <c r="Q3926" s="5">
        <v>96500</v>
      </c>
      <c r="R3926" s="5">
        <v>101000</v>
      </c>
      <c r="S3926" s="5">
        <v>104000</v>
      </c>
      <c r="T3926" s="5">
        <v>108000</v>
      </c>
      <c r="U3926" s="5">
        <v>112000</v>
      </c>
      <c r="V3926" s="5">
        <v>111000</v>
      </c>
      <c r="W3926" s="5">
        <v>109000</v>
      </c>
    </row>
    <row r="3927" spans="1:23" hidden="1" x14ac:dyDescent="0.45">
      <c r="A3927" t="s">
        <v>514</v>
      </c>
      <c r="B3927" t="s">
        <v>371</v>
      </c>
      <c r="C3927" t="s">
        <v>501</v>
      </c>
      <c r="D3927" t="s">
        <v>10</v>
      </c>
      <c r="E3927" t="s">
        <v>282</v>
      </c>
      <c r="F3927" s="5">
        <v>1700</v>
      </c>
      <c r="G3927" s="5">
        <v>1850</v>
      </c>
      <c r="H3927" s="5">
        <v>1860</v>
      </c>
      <c r="I3927" s="5">
        <v>2130</v>
      </c>
      <c r="J3927" s="5">
        <v>2300</v>
      </c>
      <c r="K3927" s="5">
        <v>2360</v>
      </c>
      <c r="L3927" s="5">
        <v>2350</v>
      </c>
      <c r="M3927" s="5">
        <v>2370</v>
      </c>
      <c r="N3927" s="5">
        <v>2110</v>
      </c>
      <c r="O3927" s="5">
        <v>1330</v>
      </c>
      <c r="P3927" s="5">
        <v>1100</v>
      </c>
      <c r="Q3927" s="5">
        <v>966</v>
      </c>
      <c r="R3927" s="5">
        <v>1180</v>
      </c>
      <c r="S3927" s="5">
        <v>1110</v>
      </c>
      <c r="T3927" s="5">
        <v>1460</v>
      </c>
      <c r="U3927" s="5">
        <v>1650</v>
      </c>
      <c r="V3927" s="5">
        <v>1790</v>
      </c>
      <c r="W3927" s="5">
        <v>1840</v>
      </c>
    </row>
    <row r="3928" spans="1:23" hidden="1" x14ac:dyDescent="0.45">
      <c r="A3928" t="s">
        <v>514</v>
      </c>
      <c r="B3928" t="s">
        <v>372</v>
      </c>
      <c r="C3928" t="s">
        <v>501</v>
      </c>
      <c r="D3928" t="s">
        <v>10</v>
      </c>
      <c r="E3928" t="s">
        <v>282</v>
      </c>
      <c r="F3928" s="5">
        <v>9230</v>
      </c>
      <c r="G3928" s="5">
        <v>10100</v>
      </c>
      <c r="H3928" s="5">
        <v>10600</v>
      </c>
      <c r="I3928" s="5">
        <v>11100</v>
      </c>
      <c r="J3928" s="5">
        <v>11500</v>
      </c>
      <c r="K3928" s="5">
        <v>11400</v>
      </c>
      <c r="L3928" s="5">
        <v>12500</v>
      </c>
      <c r="M3928" s="5">
        <v>14800</v>
      </c>
      <c r="N3928" s="5">
        <v>15900</v>
      </c>
      <c r="O3928" s="5">
        <v>18000</v>
      </c>
      <c r="P3928" s="5">
        <v>21900</v>
      </c>
      <c r="Q3928" s="5">
        <v>23400</v>
      </c>
      <c r="R3928" s="5">
        <v>24400</v>
      </c>
      <c r="S3928" s="5">
        <v>23900</v>
      </c>
      <c r="T3928" s="5">
        <v>23000</v>
      </c>
      <c r="U3928" s="5">
        <v>20200</v>
      </c>
      <c r="V3928" s="5">
        <v>19000</v>
      </c>
      <c r="W3928" s="5">
        <v>18700</v>
      </c>
    </row>
    <row r="3929" spans="1:23" hidden="1" x14ac:dyDescent="0.45">
      <c r="A3929" t="s">
        <v>514</v>
      </c>
      <c r="B3929" t="s">
        <v>373</v>
      </c>
      <c r="C3929" t="s">
        <v>501</v>
      </c>
      <c r="D3929" t="s">
        <v>10</v>
      </c>
      <c r="E3929" t="s">
        <v>282</v>
      </c>
      <c r="F3929" s="5">
        <v>2320</v>
      </c>
      <c r="G3929" s="5">
        <v>2270</v>
      </c>
      <c r="H3929" s="5">
        <v>2540</v>
      </c>
      <c r="I3929" s="5">
        <v>692</v>
      </c>
      <c r="J3929" s="5">
        <v>890</v>
      </c>
      <c r="K3929" s="5">
        <v>1040</v>
      </c>
      <c r="L3929" s="5">
        <v>1240</v>
      </c>
      <c r="M3929" s="5">
        <v>1630</v>
      </c>
      <c r="N3929" s="5">
        <v>2310</v>
      </c>
      <c r="O3929" s="5">
        <v>2520</v>
      </c>
      <c r="P3929" s="5">
        <v>2870</v>
      </c>
      <c r="Q3929" s="5">
        <v>3540</v>
      </c>
      <c r="R3929" s="5">
        <v>3480</v>
      </c>
      <c r="S3929" s="5">
        <v>4180</v>
      </c>
      <c r="T3929" s="5">
        <v>4540</v>
      </c>
      <c r="U3929" s="5">
        <v>5040</v>
      </c>
      <c r="V3929" s="5">
        <v>5040</v>
      </c>
      <c r="W3929" s="5">
        <v>5040</v>
      </c>
    </row>
    <row r="3930" spans="1:23" hidden="1" x14ac:dyDescent="0.45">
      <c r="A3930" t="s">
        <v>514</v>
      </c>
      <c r="B3930" t="s">
        <v>374</v>
      </c>
      <c r="C3930" t="s">
        <v>501</v>
      </c>
      <c r="D3930" t="s">
        <v>10</v>
      </c>
      <c r="E3930" t="s">
        <v>282</v>
      </c>
      <c r="F3930" s="5">
        <v>64.400000000000006</v>
      </c>
      <c r="G3930" s="5">
        <v>57.7</v>
      </c>
      <c r="H3930" s="5">
        <v>38.299999999999997</v>
      </c>
      <c r="I3930" s="5">
        <v>32.1</v>
      </c>
      <c r="J3930" s="5">
        <v>49.8</v>
      </c>
      <c r="K3930" s="5">
        <v>54</v>
      </c>
      <c r="L3930" s="5">
        <v>61</v>
      </c>
      <c r="M3930" s="5">
        <v>63.2</v>
      </c>
      <c r="N3930" s="5">
        <v>60.8</v>
      </c>
      <c r="O3930" s="5">
        <v>28.1</v>
      </c>
      <c r="P3930" s="5">
        <v>9.92</v>
      </c>
      <c r="Q3930" s="5">
        <v>19.600000000000001</v>
      </c>
      <c r="R3930" s="5">
        <v>0</v>
      </c>
      <c r="S3930" s="5">
        <v>0</v>
      </c>
      <c r="T3930" s="5">
        <v>0</v>
      </c>
      <c r="U3930" s="5">
        <v>0.16900000000000001</v>
      </c>
      <c r="V3930" s="5">
        <v>0.22600000000000001</v>
      </c>
      <c r="W3930" s="5">
        <v>0.35499999999999998</v>
      </c>
    </row>
    <row r="3931" spans="1:23" hidden="1" x14ac:dyDescent="0.45">
      <c r="A3931" t="s">
        <v>514</v>
      </c>
      <c r="B3931" t="s">
        <v>375</v>
      </c>
      <c r="C3931" t="s">
        <v>501</v>
      </c>
      <c r="D3931" t="s">
        <v>10</v>
      </c>
      <c r="E3931" t="s">
        <v>282</v>
      </c>
      <c r="F3931" s="5">
        <v>2150</v>
      </c>
      <c r="G3931" s="5">
        <v>1820</v>
      </c>
      <c r="H3931" s="5">
        <v>1820</v>
      </c>
      <c r="I3931" s="5">
        <v>1880</v>
      </c>
      <c r="J3931" s="5">
        <v>1950</v>
      </c>
      <c r="K3931" s="5">
        <v>2160</v>
      </c>
      <c r="L3931" s="5">
        <v>2260</v>
      </c>
      <c r="M3931" s="5">
        <v>2270</v>
      </c>
      <c r="N3931" s="5">
        <v>2170</v>
      </c>
      <c r="O3931" s="5">
        <v>1820</v>
      </c>
      <c r="P3931" s="5">
        <v>2020</v>
      </c>
      <c r="Q3931" s="5">
        <v>2250</v>
      </c>
      <c r="R3931" s="5">
        <v>2250</v>
      </c>
      <c r="S3931" s="5">
        <v>2170</v>
      </c>
      <c r="T3931" s="5">
        <v>2290</v>
      </c>
      <c r="U3931" s="5">
        <v>2230</v>
      </c>
      <c r="V3931" s="5">
        <v>2260</v>
      </c>
      <c r="W3931" s="5">
        <v>2260</v>
      </c>
    </row>
    <row r="3932" spans="1:23" hidden="1" x14ac:dyDescent="0.45">
      <c r="A3932" t="s">
        <v>514</v>
      </c>
      <c r="B3932" t="s">
        <v>376</v>
      </c>
      <c r="C3932" t="s">
        <v>501</v>
      </c>
      <c r="D3932" t="s">
        <v>10</v>
      </c>
      <c r="E3932" t="s">
        <v>282</v>
      </c>
      <c r="F3932" s="5">
        <v>15900</v>
      </c>
      <c r="G3932" s="5">
        <v>16400</v>
      </c>
      <c r="H3932" s="5">
        <v>16300</v>
      </c>
      <c r="I3932" s="5">
        <v>16900</v>
      </c>
      <c r="J3932" s="5">
        <v>17400</v>
      </c>
      <c r="K3932" s="5">
        <v>17400</v>
      </c>
      <c r="L3932" s="5">
        <v>17500</v>
      </c>
      <c r="M3932" s="5">
        <v>17900</v>
      </c>
      <c r="N3932" s="5">
        <v>16100</v>
      </c>
      <c r="O3932" s="5">
        <v>13300</v>
      </c>
      <c r="P3932" s="5">
        <v>13300</v>
      </c>
      <c r="Q3932" s="5">
        <v>12600</v>
      </c>
      <c r="R3932" s="5">
        <v>10100</v>
      </c>
      <c r="S3932" s="5">
        <v>8880</v>
      </c>
      <c r="T3932" s="5">
        <v>8340</v>
      </c>
      <c r="U3932" s="5">
        <v>8200</v>
      </c>
      <c r="V3932" s="5">
        <v>7680</v>
      </c>
      <c r="W3932" s="5">
        <v>7710</v>
      </c>
    </row>
    <row r="3933" spans="1:23" hidden="1" x14ac:dyDescent="0.45">
      <c r="A3933" t="s">
        <v>514</v>
      </c>
      <c r="B3933" t="s">
        <v>377</v>
      </c>
      <c r="C3933" t="s">
        <v>501</v>
      </c>
      <c r="D3933" t="s">
        <v>10</v>
      </c>
      <c r="E3933" t="s">
        <v>282</v>
      </c>
      <c r="F3933" s="5">
        <v>275</v>
      </c>
      <c r="G3933" s="5">
        <v>266</v>
      </c>
      <c r="H3933" s="5">
        <v>277</v>
      </c>
      <c r="I3933" s="5">
        <v>312</v>
      </c>
      <c r="J3933" s="5">
        <v>315</v>
      </c>
      <c r="K3933" s="5">
        <v>282</v>
      </c>
      <c r="L3933" s="5">
        <v>314</v>
      </c>
      <c r="M3933" s="5">
        <v>270</v>
      </c>
      <c r="N3933" s="5">
        <v>301</v>
      </c>
      <c r="O3933" s="5">
        <v>386</v>
      </c>
      <c r="P3933" s="5">
        <v>327</v>
      </c>
      <c r="Q3933" s="5">
        <v>327</v>
      </c>
      <c r="R3933" s="5">
        <v>339</v>
      </c>
      <c r="S3933" s="5">
        <v>362</v>
      </c>
      <c r="T3933" s="5">
        <v>413</v>
      </c>
      <c r="U3933" s="5">
        <v>418</v>
      </c>
      <c r="V3933" s="5">
        <v>396</v>
      </c>
      <c r="W3933" s="5">
        <v>360</v>
      </c>
    </row>
    <row r="3934" spans="1:23" hidden="1" x14ac:dyDescent="0.45">
      <c r="A3934" t="s">
        <v>514</v>
      </c>
      <c r="B3934" t="s">
        <v>378</v>
      </c>
      <c r="C3934" t="s">
        <v>501</v>
      </c>
      <c r="D3934" t="s">
        <v>10</v>
      </c>
      <c r="E3934" t="s">
        <v>282</v>
      </c>
      <c r="F3934" s="5">
        <v>1020</v>
      </c>
      <c r="G3934" s="5">
        <v>1200</v>
      </c>
      <c r="H3934" s="5">
        <v>1320</v>
      </c>
      <c r="I3934" s="5">
        <v>1280</v>
      </c>
      <c r="J3934" s="5">
        <v>1390</v>
      </c>
      <c r="K3934" s="5">
        <v>1410</v>
      </c>
      <c r="L3934" s="5">
        <v>1400</v>
      </c>
      <c r="M3934" s="5">
        <v>1540</v>
      </c>
      <c r="N3934" s="5">
        <v>1570</v>
      </c>
      <c r="O3934" s="5">
        <v>1390</v>
      </c>
      <c r="P3934" s="5">
        <v>1410</v>
      </c>
      <c r="Q3934" s="5">
        <v>996</v>
      </c>
      <c r="R3934" s="5">
        <v>1410</v>
      </c>
      <c r="S3934" s="5">
        <v>1460</v>
      </c>
      <c r="T3934" s="5">
        <v>1570</v>
      </c>
      <c r="U3934" s="5">
        <v>1620</v>
      </c>
      <c r="V3934" s="5">
        <v>1710</v>
      </c>
      <c r="W3934" s="5">
        <v>1710</v>
      </c>
    </row>
    <row r="3935" spans="1:23" hidden="1" x14ac:dyDescent="0.45">
      <c r="A3935" t="s">
        <v>514</v>
      </c>
      <c r="B3935" t="s">
        <v>379</v>
      </c>
      <c r="C3935" t="s">
        <v>501</v>
      </c>
      <c r="D3935" t="s">
        <v>10</v>
      </c>
      <c r="E3935" t="s">
        <v>282</v>
      </c>
      <c r="F3935" s="5">
        <v>35100</v>
      </c>
      <c r="G3935" s="5">
        <v>34400</v>
      </c>
      <c r="H3935" s="5">
        <v>32400</v>
      </c>
      <c r="I3935" s="5">
        <v>31900</v>
      </c>
      <c r="J3935" s="5">
        <v>31300</v>
      </c>
      <c r="K3935" s="5">
        <v>32300</v>
      </c>
      <c r="L3935" s="5">
        <v>32000</v>
      </c>
      <c r="M3935" s="5">
        <v>30700</v>
      </c>
      <c r="N3935" s="5">
        <v>28600</v>
      </c>
      <c r="O3935" s="5">
        <v>25300</v>
      </c>
      <c r="P3935" s="5">
        <v>24300</v>
      </c>
      <c r="Q3935" s="5">
        <v>25000</v>
      </c>
      <c r="R3935" s="5">
        <v>25600</v>
      </c>
      <c r="S3935" s="5">
        <v>26800</v>
      </c>
      <c r="T3935" s="5">
        <v>26600</v>
      </c>
      <c r="U3935" s="5">
        <v>25900</v>
      </c>
      <c r="V3935" s="5">
        <v>26000</v>
      </c>
      <c r="W3935" s="5">
        <v>26400</v>
      </c>
    </row>
    <row r="3936" spans="1:23" hidden="1" x14ac:dyDescent="0.45">
      <c r="A3936" t="s">
        <v>514</v>
      </c>
      <c r="B3936" t="s">
        <v>380</v>
      </c>
      <c r="C3936" t="s">
        <v>501</v>
      </c>
      <c r="D3936" t="s">
        <v>10</v>
      </c>
      <c r="E3936" t="s">
        <v>282</v>
      </c>
      <c r="F3936" s="5">
        <v>474</v>
      </c>
      <c r="G3936" s="5">
        <v>601</v>
      </c>
      <c r="H3936" s="5">
        <v>622</v>
      </c>
      <c r="I3936" s="5">
        <v>782</v>
      </c>
      <c r="J3936" s="5">
        <v>902</v>
      </c>
      <c r="K3936" s="5">
        <v>926</v>
      </c>
      <c r="L3936" s="5">
        <v>1470</v>
      </c>
      <c r="M3936" s="5">
        <v>1900</v>
      </c>
      <c r="N3936" s="5">
        <v>1750</v>
      </c>
      <c r="O3936" s="5">
        <v>1500</v>
      </c>
      <c r="P3936" s="5">
        <v>2460</v>
      </c>
      <c r="Q3936" s="5">
        <v>2720</v>
      </c>
      <c r="R3936" s="5">
        <v>2720</v>
      </c>
      <c r="S3936" s="5">
        <v>3020</v>
      </c>
      <c r="T3936" s="5">
        <v>3190</v>
      </c>
      <c r="U3936" s="5">
        <v>3400</v>
      </c>
      <c r="V3936" s="5">
        <v>3380</v>
      </c>
      <c r="W3936" s="5">
        <v>3550</v>
      </c>
    </row>
    <row r="3937" spans="1:23" hidden="1" x14ac:dyDescent="0.45">
      <c r="A3937" t="s">
        <v>514</v>
      </c>
      <c r="B3937" t="s">
        <v>381</v>
      </c>
      <c r="C3937" t="s">
        <v>501</v>
      </c>
      <c r="D3937" t="s">
        <v>10</v>
      </c>
      <c r="E3937" t="s">
        <v>282</v>
      </c>
      <c r="F3937" s="5">
        <v>464</v>
      </c>
      <c r="G3937" s="5">
        <v>530</v>
      </c>
      <c r="H3937" s="5">
        <v>587</v>
      </c>
      <c r="I3937" s="5">
        <v>661</v>
      </c>
      <c r="J3937" s="5">
        <v>711</v>
      </c>
      <c r="K3937" s="5">
        <v>842</v>
      </c>
      <c r="L3937" s="5">
        <v>854</v>
      </c>
      <c r="M3937" s="5">
        <v>985</v>
      </c>
      <c r="N3937" s="5">
        <v>1090</v>
      </c>
      <c r="O3937" s="5">
        <v>1280</v>
      </c>
      <c r="P3937" s="5">
        <v>1430</v>
      </c>
      <c r="Q3937" s="5">
        <v>1710</v>
      </c>
      <c r="R3937" s="5">
        <v>1770</v>
      </c>
      <c r="S3937" s="5">
        <v>1970</v>
      </c>
      <c r="T3937" s="5">
        <v>2160</v>
      </c>
      <c r="U3937" s="5">
        <v>2340</v>
      </c>
      <c r="V3937" s="5">
        <v>2460</v>
      </c>
      <c r="W3937" s="5">
        <v>2460</v>
      </c>
    </row>
    <row r="3938" spans="1:23" hidden="1" x14ac:dyDescent="0.45">
      <c r="A3938" t="s">
        <v>514</v>
      </c>
      <c r="B3938" t="s">
        <v>382</v>
      </c>
      <c r="C3938" t="s">
        <v>501</v>
      </c>
      <c r="D3938" t="s">
        <v>10</v>
      </c>
      <c r="E3938" t="s">
        <v>282</v>
      </c>
      <c r="F3938" s="5">
        <v>220</v>
      </c>
      <c r="G3938" s="5">
        <v>206</v>
      </c>
      <c r="H3938" s="5">
        <v>229</v>
      </c>
      <c r="I3938" s="5">
        <v>325</v>
      </c>
      <c r="J3938" s="5">
        <v>369</v>
      </c>
      <c r="K3938" s="5">
        <v>410</v>
      </c>
      <c r="L3938" s="5">
        <v>443</v>
      </c>
      <c r="M3938" s="5">
        <v>506</v>
      </c>
      <c r="N3938" s="5">
        <v>502</v>
      </c>
      <c r="O3938" s="5">
        <v>241</v>
      </c>
      <c r="P3938" s="5">
        <v>311</v>
      </c>
      <c r="Q3938" s="5">
        <v>412</v>
      </c>
      <c r="R3938" s="5">
        <v>495</v>
      </c>
      <c r="S3938" s="5">
        <v>660</v>
      </c>
      <c r="T3938" s="5">
        <v>674</v>
      </c>
      <c r="U3938" s="5">
        <v>583</v>
      </c>
      <c r="V3938" s="5">
        <v>502</v>
      </c>
      <c r="W3938" s="5">
        <v>502</v>
      </c>
    </row>
    <row r="3939" spans="1:23" hidden="1" x14ac:dyDescent="0.45">
      <c r="A3939" t="s">
        <v>514</v>
      </c>
      <c r="B3939" t="s">
        <v>383</v>
      </c>
      <c r="C3939" t="s">
        <v>501</v>
      </c>
      <c r="D3939" t="s">
        <v>10</v>
      </c>
      <c r="E3939" t="s">
        <v>282</v>
      </c>
      <c r="F3939" s="5">
        <v>53.7</v>
      </c>
      <c r="G3939" s="5">
        <v>50.9</v>
      </c>
      <c r="H3939" s="5">
        <v>48.1</v>
      </c>
      <c r="I3939" s="5">
        <v>45.3</v>
      </c>
      <c r="J3939" s="5">
        <v>42.4</v>
      </c>
      <c r="K3939" s="5">
        <v>39.6</v>
      </c>
      <c r="L3939" s="5">
        <v>36.799999999999997</v>
      </c>
      <c r="M3939" s="5">
        <v>34</v>
      </c>
      <c r="N3939" s="5">
        <v>295</v>
      </c>
      <c r="O3939" s="5">
        <v>356</v>
      </c>
      <c r="P3939" s="5">
        <v>300</v>
      </c>
      <c r="Q3939" s="5">
        <v>342</v>
      </c>
      <c r="R3939" s="5">
        <v>369</v>
      </c>
      <c r="S3939" s="5">
        <v>405</v>
      </c>
      <c r="T3939" s="5">
        <v>533</v>
      </c>
      <c r="U3939" s="5">
        <v>571</v>
      </c>
      <c r="V3939" s="5">
        <v>609</v>
      </c>
      <c r="W3939" s="5">
        <v>609</v>
      </c>
    </row>
    <row r="3940" spans="1:23" hidden="1" x14ac:dyDescent="0.45">
      <c r="A3940" t="s">
        <v>514</v>
      </c>
      <c r="B3940" t="s">
        <v>384</v>
      </c>
      <c r="C3940" t="s">
        <v>501</v>
      </c>
      <c r="D3940" t="s">
        <v>10</v>
      </c>
      <c r="E3940" t="s">
        <v>282</v>
      </c>
      <c r="F3940" s="5">
        <v>4.2199999999999998E-3</v>
      </c>
      <c r="G3940" s="5">
        <v>4.2900000000000004E-3</v>
      </c>
      <c r="H3940" s="5">
        <v>4.3699999999999998E-3</v>
      </c>
      <c r="I3940" s="5">
        <v>4.4400000000000004E-3</v>
      </c>
      <c r="J3940" s="5">
        <v>4.5300000000000002E-3</v>
      </c>
      <c r="K3940" s="5">
        <v>4.62E-3</v>
      </c>
      <c r="L3940" s="5">
        <v>4.7099999999999998E-3</v>
      </c>
      <c r="M3940" s="5">
        <v>4.8199999999999996E-3</v>
      </c>
      <c r="N3940" s="5">
        <v>4.9199999999999999E-3</v>
      </c>
      <c r="O3940" s="5">
        <v>5.0299999999999997E-3</v>
      </c>
      <c r="P3940" s="5">
        <v>5.13E-3</v>
      </c>
      <c r="Q3940" s="5">
        <v>5.2300000000000003E-3</v>
      </c>
      <c r="R3940" s="5">
        <v>5.3299999999999997E-3</v>
      </c>
      <c r="S3940" s="5">
        <v>5.3800000000000002E-3</v>
      </c>
      <c r="T3940" s="5">
        <v>5.47E-3</v>
      </c>
      <c r="U3940" s="5">
        <v>5.5599999999999998E-3</v>
      </c>
      <c r="V3940" s="5">
        <v>5.6499999999999996E-3</v>
      </c>
      <c r="W3940" s="5">
        <v>5.7400000000000003E-3</v>
      </c>
    </row>
    <row r="3941" spans="1:23" hidden="1" x14ac:dyDescent="0.45">
      <c r="A3941" t="s">
        <v>514</v>
      </c>
      <c r="B3941" t="s">
        <v>385</v>
      </c>
      <c r="C3941" t="s">
        <v>501</v>
      </c>
      <c r="D3941" t="s">
        <v>10</v>
      </c>
      <c r="E3941" t="s">
        <v>282</v>
      </c>
      <c r="F3941" s="5">
        <v>2.2799999999999999E-3</v>
      </c>
      <c r="G3941" s="5">
        <v>2.31E-3</v>
      </c>
      <c r="H3941" s="5">
        <v>2.3500000000000001E-3</v>
      </c>
      <c r="I3941" s="5">
        <v>2.3800000000000002E-3</v>
      </c>
      <c r="J3941" s="5">
        <v>2.4199999999999998E-3</v>
      </c>
      <c r="K3941" s="5">
        <v>2.4599999999999999E-3</v>
      </c>
      <c r="L3941" s="5">
        <v>2.49E-3</v>
      </c>
      <c r="M3941" s="5">
        <v>2.5200000000000001E-3</v>
      </c>
      <c r="N3941" s="5">
        <v>2.5500000000000002E-3</v>
      </c>
      <c r="O3941" s="5">
        <v>2.5899999999999999E-3</v>
      </c>
      <c r="P3941" s="5">
        <v>2.6199999999999999E-3</v>
      </c>
      <c r="Q3941" s="5">
        <v>2.65E-3</v>
      </c>
      <c r="R3941" s="5">
        <v>2.6800000000000001E-3</v>
      </c>
      <c r="S3941" s="5">
        <v>2.7200000000000002E-3</v>
      </c>
      <c r="T3941" s="5">
        <v>2.7499999999999998E-3</v>
      </c>
      <c r="U3941" s="5">
        <v>2.7899999999999999E-3</v>
      </c>
      <c r="V3941" s="5">
        <v>2.82E-3</v>
      </c>
      <c r="W3941" s="5">
        <v>2.8500000000000001E-3</v>
      </c>
    </row>
    <row r="3942" spans="1:23" hidden="1" x14ac:dyDescent="0.45">
      <c r="A3942" t="s">
        <v>514</v>
      </c>
      <c r="B3942" t="s">
        <v>386</v>
      </c>
      <c r="C3942" t="s">
        <v>501</v>
      </c>
      <c r="D3942" t="s">
        <v>10</v>
      </c>
      <c r="E3942" t="s">
        <v>282</v>
      </c>
      <c r="F3942" s="5">
        <v>23800</v>
      </c>
      <c r="G3942" s="5">
        <v>24700</v>
      </c>
      <c r="H3942" s="5">
        <v>26000</v>
      </c>
      <c r="I3942" s="5">
        <v>26800</v>
      </c>
      <c r="J3942" s="5">
        <v>25100</v>
      </c>
      <c r="K3942" s="5">
        <v>22400</v>
      </c>
      <c r="L3942" s="5">
        <v>22200</v>
      </c>
      <c r="M3942" s="5">
        <v>24100</v>
      </c>
      <c r="N3942" s="5">
        <v>24400</v>
      </c>
      <c r="O3942" s="5">
        <v>23300</v>
      </c>
      <c r="P3942" s="5">
        <v>23300</v>
      </c>
      <c r="Q3942" s="5">
        <v>23500</v>
      </c>
      <c r="R3942" s="5">
        <v>23500</v>
      </c>
      <c r="S3942" s="5">
        <v>23100</v>
      </c>
      <c r="T3942" s="5">
        <v>23300</v>
      </c>
      <c r="U3942" s="5">
        <v>24500</v>
      </c>
      <c r="V3942" s="5">
        <v>25600</v>
      </c>
      <c r="W3942" s="5">
        <v>25300</v>
      </c>
    </row>
    <row r="3943" spans="1:23" hidden="1" x14ac:dyDescent="0.45">
      <c r="A3943" t="s">
        <v>514</v>
      </c>
      <c r="B3943" t="s">
        <v>387</v>
      </c>
      <c r="C3943" t="s">
        <v>501</v>
      </c>
      <c r="D3943" t="s">
        <v>10</v>
      </c>
      <c r="E3943" t="s">
        <v>282</v>
      </c>
      <c r="F3943" s="5">
        <v>458</v>
      </c>
      <c r="G3943" s="5">
        <v>348</v>
      </c>
      <c r="H3943" s="5">
        <v>587</v>
      </c>
      <c r="I3943" s="5">
        <v>676</v>
      </c>
      <c r="J3943" s="5">
        <v>937</v>
      </c>
      <c r="K3943" s="5">
        <v>748</v>
      </c>
      <c r="L3943" s="5">
        <v>776</v>
      </c>
      <c r="M3943" s="5">
        <v>796</v>
      </c>
      <c r="N3943" s="5">
        <v>932</v>
      </c>
      <c r="O3943" s="5">
        <v>719</v>
      </c>
      <c r="P3943" s="5">
        <v>717</v>
      </c>
      <c r="Q3943" s="5">
        <v>796</v>
      </c>
      <c r="R3943" s="5">
        <v>834</v>
      </c>
      <c r="S3943" s="5">
        <v>1040</v>
      </c>
      <c r="T3943" s="5">
        <v>1330</v>
      </c>
      <c r="U3943" s="5">
        <v>1470</v>
      </c>
      <c r="V3943" s="5">
        <v>1400</v>
      </c>
      <c r="W3943" s="5">
        <v>1400</v>
      </c>
    </row>
    <row r="3944" spans="1:23" hidden="1" x14ac:dyDescent="0.45">
      <c r="A3944" t="s">
        <v>514</v>
      </c>
      <c r="B3944" t="s">
        <v>388</v>
      </c>
      <c r="C3944" t="s">
        <v>501</v>
      </c>
      <c r="D3944" t="s">
        <v>10</v>
      </c>
      <c r="E3944" t="s">
        <v>282</v>
      </c>
      <c r="F3944" s="5">
        <v>38.5</v>
      </c>
      <c r="G3944" s="5">
        <v>38.4</v>
      </c>
      <c r="H3944" s="5">
        <v>96.9</v>
      </c>
      <c r="I3944" s="5">
        <v>99.4</v>
      </c>
      <c r="J3944" s="5">
        <v>99</v>
      </c>
      <c r="K3944" s="5">
        <v>98.6</v>
      </c>
      <c r="L3944" s="5">
        <v>155</v>
      </c>
      <c r="M3944" s="5">
        <v>153</v>
      </c>
      <c r="N3944" s="5">
        <v>152</v>
      </c>
      <c r="O3944" s="5">
        <v>382</v>
      </c>
      <c r="P3944" s="5">
        <v>457</v>
      </c>
      <c r="Q3944" s="5">
        <v>492</v>
      </c>
      <c r="R3944" s="5">
        <v>566</v>
      </c>
      <c r="S3944" s="5">
        <v>574</v>
      </c>
      <c r="T3944" s="5">
        <v>915</v>
      </c>
      <c r="U3944" s="5">
        <v>963</v>
      </c>
      <c r="V3944" s="5">
        <v>963</v>
      </c>
      <c r="W3944" s="5">
        <v>963</v>
      </c>
    </row>
    <row r="3945" spans="1:23" hidden="1" x14ac:dyDescent="0.45">
      <c r="A3945" t="s">
        <v>514</v>
      </c>
      <c r="B3945" t="s">
        <v>389</v>
      </c>
      <c r="C3945" t="s">
        <v>501</v>
      </c>
      <c r="D3945" t="s">
        <v>10</v>
      </c>
      <c r="E3945" t="s">
        <v>282</v>
      </c>
      <c r="F3945" s="5">
        <v>1630</v>
      </c>
      <c r="G3945" s="5">
        <v>1690</v>
      </c>
      <c r="H3945" s="5">
        <v>1680</v>
      </c>
      <c r="I3945" s="5">
        <v>2300</v>
      </c>
      <c r="J3945" s="5">
        <v>2610</v>
      </c>
      <c r="K3945" s="5">
        <v>2750</v>
      </c>
      <c r="L3945" s="5">
        <v>2010</v>
      </c>
      <c r="M3945" s="5">
        <v>2270</v>
      </c>
      <c r="N3945" s="5">
        <v>2330</v>
      </c>
      <c r="O3945" s="5">
        <v>2560</v>
      </c>
      <c r="P3945" s="5">
        <v>2590</v>
      </c>
      <c r="Q3945" s="5">
        <v>2580</v>
      </c>
      <c r="R3945" s="5">
        <v>2400</v>
      </c>
      <c r="S3945" s="5">
        <v>2540</v>
      </c>
      <c r="T3945" s="5">
        <v>2400</v>
      </c>
      <c r="U3945" s="5">
        <v>2430</v>
      </c>
      <c r="V3945" s="5">
        <v>2350</v>
      </c>
      <c r="W3945" s="5">
        <v>2350</v>
      </c>
    </row>
    <row r="3946" spans="1:23" hidden="1" x14ac:dyDescent="0.45">
      <c r="A3946" t="s">
        <v>514</v>
      </c>
      <c r="B3946" t="s">
        <v>390</v>
      </c>
      <c r="C3946" t="s">
        <v>501</v>
      </c>
      <c r="D3946" t="s">
        <v>10</v>
      </c>
      <c r="E3946" t="s">
        <v>282</v>
      </c>
      <c r="F3946" s="5">
        <v>29.7</v>
      </c>
      <c r="G3946" s="5">
        <v>26.6</v>
      </c>
      <c r="H3946" s="5">
        <v>20.6</v>
      </c>
      <c r="I3946" s="5">
        <v>8.81</v>
      </c>
      <c r="J3946" s="5">
        <v>46.8</v>
      </c>
      <c r="K3946" s="5">
        <v>58.3</v>
      </c>
      <c r="L3946" s="5">
        <v>60.6</v>
      </c>
      <c r="M3946" s="5">
        <v>59.8</v>
      </c>
      <c r="N3946" s="5">
        <v>36.799999999999997</v>
      </c>
      <c r="O3946" s="5">
        <v>28.3</v>
      </c>
      <c r="P3946" s="5">
        <v>28.4</v>
      </c>
      <c r="Q3946" s="5">
        <v>30.9</v>
      </c>
      <c r="R3946" s="5">
        <v>47.8</v>
      </c>
      <c r="S3946" s="5">
        <v>74.400000000000006</v>
      </c>
      <c r="T3946" s="5">
        <v>114</v>
      </c>
      <c r="U3946" s="5">
        <v>115</v>
      </c>
      <c r="V3946" s="5">
        <v>93.1</v>
      </c>
      <c r="W3946" s="5">
        <v>93.1</v>
      </c>
    </row>
    <row r="3947" spans="1:23" hidden="1" x14ac:dyDescent="0.45">
      <c r="A3947" t="s">
        <v>514</v>
      </c>
      <c r="B3947" t="s">
        <v>391</v>
      </c>
      <c r="C3947" t="s">
        <v>501</v>
      </c>
      <c r="D3947" t="s">
        <v>10</v>
      </c>
      <c r="E3947" t="s">
        <v>282</v>
      </c>
      <c r="F3947" s="5">
        <v>1210</v>
      </c>
      <c r="G3947" s="5">
        <v>1210</v>
      </c>
      <c r="H3947" s="5">
        <v>1320</v>
      </c>
      <c r="I3947" s="5">
        <v>1400</v>
      </c>
      <c r="J3947" s="5">
        <v>1430</v>
      </c>
      <c r="K3947" s="5">
        <v>1430</v>
      </c>
      <c r="L3947" s="5">
        <v>2080</v>
      </c>
      <c r="M3947" s="5">
        <v>2020</v>
      </c>
      <c r="N3947" s="5">
        <v>2120</v>
      </c>
      <c r="O3947" s="5">
        <v>2500</v>
      </c>
      <c r="P3947" s="5">
        <v>2700</v>
      </c>
      <c r="Q3947" s="5">
        <v>1340</v>
      </c>
      <c r="R3947" s="5">
        <v>765</v>
      </c>
      <c r="S3947" s="5">
        <v>778</v>
      </c>
      <c r="T3947" s="5">
        <v>775</v>
      </c>
      <c r="U3947" s="5">
        <v>554</v>
      </c>
      <c r="V3947" s="5">
        <v>476</v>
      </c>
      <c r="W3947" s="5">
        <v>476</v>
      </c>
    </row>
    <row r="3948" spans="1:23" hidden="1" x14ac:dyDescent="0.45">
      <c r="A3948" t="s">
        <v>514</v>
      </c>
      <c r="B3948" t="s">
        <v>392</v>
      </c>
      <c r="C3948" t="s">
        <v>501</v>
      </c>
      <c r="D3948" t="s">
        <v>10</v>
      </c>
      <c r="E3948" t="s">
        <v>282</v>
      </c>
      <c r="F3948" s="5">
        <v>7.8499999999999993E-3</v>
      </c>
      <c r="G3948" s="5">
        <v>7.9299999999999995E-3</v>
      </c>
      <c r="H3948" s="5">
        <v>8.0099999999999998E-3</v>
      </c>
      <c r="I3948" s="5">
        <v>8.09E-3</v>
      </c>
      <c r="J3948" s="5">
        <v>8.1700000000000002E-3</v>
      </c>
      <c r="K3948" s="5">
        <v>8.2699999999999996E-3</v>
      </c>
      <c r="L3948" s="5">
        <v>8.3800000000000003E-3</v>
      </c>
      <c r="M3948" s="5">
        <v>8.5100000000000002E-3</v>
      </c>
      <c r="N3948" s="5">
        <v>8.6400000000000001E-3</v>
      </c>
      <c r="O3948" s="5">
        <v>8.7600000000000004E-3</v>
      </c>
      <c r="P3948" s="5">
        <v>8.8699999999999994E-3</v>
      </c>
      <c r="Q3948" s="5">
        <v>8.9599999999999992E-3</v>
      </c>
      <c r="R3948" s="5">
        <v>9.0399999999999994E-3</v>
      </c>
      <c r="S3948" s="5">
        <v>9.1400000000000006E-3</v>
      </c>
      <c r="T3948" s="5">
        <v>9.2399999999999999E-3</v>
      </c>
      <c r="U3948" s="5">
        <v>9.3399999999999993E-3</v>
      </c>
      <c r="V3948" s="5">
        <v>9.4400000000000005E-3</v>
      </c>
      <c r="W3948" s="5">
        <v>9.5399999999999999E-3</v>
      </c>
    </row>
    <row r="3949" spans="1:23" hidden="1" x14ac:dyDescent="0.45">
      <c r="A3949" t="s">
        <v>514</v>
      </c>
      <c r="B3949" t="s">
        <v>393</v>
      </c>
      <c r="C3949" t="s">
        <v>501</v>
      </c>
      <c r="D3949" t="s">
        <v>10</v>
      </c>
      <c r="E3949" t="s">
        <v>282</v>
      </c>
      <c r="F3949" s="5">
        <v>4530</v>
      </c>
      <c r="G3949" s="5">
        <v>5150</v>
      </c>
      <c r="H3949" s="5">
        <v>5600</v>
      </c>
      <c r="I3949" s="5">
        <v>6270</v>
      </c>
      <c r="J3949" s="5">
        <v>6720</v>
      </c>
      <c r="K3949" s="5">
        <v>7070</v>
      </c>
      <c r="L3949" s="5">
        <v>7700</v>
      </c>
      <c r="M3949" s="5">
        <v>7990</v>
      </c>
      <c r="N3949" s="5">
        <v>8870</v>
      </c>
      <c r="O3949" s="5">
        <v>9970</v>
      </c>
      <c r="P3949" s="5">
        <v>11100</v>
      </c>
      <c r="Q3949" s="5">
        <v>12700</v>
      </c>
      <c r="R3949" s="5">
        <v>15100</v>
      </c>
      <c r="S3949" s="5">
        <v>16700</v>
      </c>
      <c r="T3949" s="5">
        <v>18000</v>
      </c>
      <c r="U3949" s="5">
        <v>19000</v>
      </c>
      <c r="V3949" s="5">
        <v>20500</v>
      </c>
      <c r="W3949" s="5">
        <v>20600</v>
      </c>
    </row>
    <row r="3950" spans="1:23" hidden="1" x14ac:dyDescent="0.45">
      <c r="A3950" t="s">
        <v>514</v>
      </c>
      <c r="B3950" t="s">
        <v>394</v>
      </c>
      <c r="C3950" t="s">
        <v>501</v>
      </c>
      <c r="D3950" t="s">
        <v>10</v>
      </c>
      <c r="E3950" t="s">
        <v>282</v>
      </c>
      <c r="F3950" s="5">
        <v>9.98</v>
      </c>
      <c r="G3950" s="5">
        <v>10.1</v>
      </c>
      <c r="H3950" s="5">
        <v>9.73</v>
      </c>
      <c r="I3950" s="5">
        <v>9.52</v>
      </c>
      <c r="J3950" s="5">
        <v>10.3</v>
      </c>
      <c r="K3950" s="5">
        <v>10.9</v>
      </c>
      <c r="L3950" s="5">
        <v>10.8</v>
      </c>
      <c r="M3950" s="5">
        <v>10.8</v>
      </c>
      <c r="N3950" s="5">
        <v>10.4</v>
      </c>
      <c r="O3950" s="5">
        <v>9.98</v>
      </c>
      <c r="P3950" s="5">
        <v>10.8</v>
      </c>
      <c r="Q3950" s="5">
        <v>10.5</v>
      </c>
      <c r="R3950" s="5">
        <v>9.93</v>
      </c>
      <c r="S3950" s="5">
        <v>10.7</v>
      </c>
      <c r="T3950" s="5">
        <v>10.8</v>
      </c>
      <c r="U3950" s="5">
        <v>10.8</v>
      </c>
      <c r="V3950" s="5">
        <v>10.9</v>
      </c>
      <c r="W3950" s="5">
        <v>11</v>
      </c>
    </row>
    <row r="3951" spans="1:23" hidden="1" x14ac:dyDescent="0.45">
      <c r="A3951" t="s">
        <v>514</v>
      </c>
      <c r="B3951" t="s">
        <v>395</v>
      </c>
      <c r="C3951" t="s">
        <v>501</v>
      </c>
      <c r="D3951" t="s">
        <v>10</v>
      </c>
      <c r="E3951" t="s">
        <v>282</v>
      </c>
      <c r="F3951" s="5">
        <v>406</v>
      </c>
      <c r="G3951" s="5">
        <v>446</v>
      </c>
      <c r="H3951" s="5">
        <v>405</v>
      </c>
      <c r="I3951" s="5">
        <v>462</v>
      </c>
      <c r="J3951" s="5">
        <v>553</v>
      </c>
      <c r="K3951" s="5">
        <v>592</v>
      </c>
      <c r="L3951" s="5">
        <v>626</v>
      </c>
      <c r="M3951" s="5">
        <v>654</v>
      </c>
      <c r="N3951" s="5">
        <v>688</v>
      </c>
      <c r="O3951" s="5">
        <v>724</v>
      </c>
      <c r="P3951" s="5">
        <v>662</v>
      </c>
      <c r="Q3951" s="5">
        <v>751</v>
      </c>
      <c r="R3951" s="5">
        <v>757</v>
      </c>
      <c r="S3951" s="5">
        <v>736</v>
      </c>
      <c r="T3951" s="5">
        <v>718</v>
      </c>
      <c r="U3951" s="5">
        <v>872</v>
      </c>
      <c r="V3951" s="5">
        <v>1030</v>
      </c>
      <c r="W3951" s="5">
        <v>1030</v>
      </c>
    </row>
    <row r="3952" spans="1:23" hidden="1" x14ac:dyDescent="0.45">
      <c r="A3952" t="s">
        <v>514</v>
      </c>
      <c r="B3952" t="s">
        <v>396</v>
      </c>
      <c r="C3952" t="s">
        <v>501</v>
      </c>
      <c r="D3952" t="s">
        <v>10</v>
      </c>
      <c r="E3952" t="s">
        <v>282</v>
      </c>
      <c r="F3952" s="5">
        <v>9.2799999999999994E-2</v>
      </c>
      <c r="G3952" s="5">
        <v>9.3600000000000003E-2</v>
      </c>
      <c r="H3952" s="5">
        <v>9.4299999999999995E-2</v>
      </c>
      <c r="I3952" s="5">
        <v>9.4899999999999998E-2</v>
      </c>
      <c r="J3952" s="5">
        <v>9.5600000000000004E-2</v>
      </c>
      <c r="K3952" s="5">
        <v>9.6299999999999997E-2</v>
      </c>
      <c r="L3952" s="5">
        <v>9.7000000000000003E-2</v>
      </c>
      <c r="M3952" s="5">
        <v>9.7799999999999998E-2</v>
      </c>
      <c r="N3952" s="5">
        <v>9.8599999999999993E-2</v>
      </c>
      <c r="O3952" s="5">
        <v>9.9500000000000005E-2</v>
      </c>
      <c r="P3952" s="5">
        <v>0.10100000000000001</v>
      </c>
      <c r="Q3952" s="5">
        <v>0.10199999999999999</v>
      </c>
      <c r="R3952" s="5">
        <v>0.10299999999999999</v>
      </c>
      <c r="S3952" s="5">
        <v>0.10299999999999999</v>
      </c>
      <c r="T3952" s="5">
        <v>0.104</v>
      </c>
      <c r="U3952" s="5">
        <v>0.105</v>
      </c>
      <c r="V3952" s="5">
        <v>0.106</v>
      </c>
      <c r="W3952" s="5">
        <v>0.106</v>
      </c>
    </row>
    <row r="3953" spans="1:23" hidden="1" x14ac:dyDescent="0.45">
      <c r="A3953" t="s">
        <v>514</v>
      </c>
      <c r="B3953" t="s">
        <v>397</v>
      </c>
      <c r="C3953" t="s">
        <v>501</v>
      </c>
      <c r="D3953" t="s">
        <v>10</v>
      </c>
      <c r="E3953" t="s">
        <v>282</v>
      </c>
      <c r="F3953" s="5">
        <v>292</v>
      </c>
      <c r="G3953" s="5">
        <v>283</v>
      </c>
      <c r="H3953" s="5">
        <v>290</v>
      </c>
      <c r="I3953" s="5">
        <v>292</v>
      </c>
      <c r="J3953" s="5">
        <v>351</v>
      </c>
      <c r="K3953" s="5">
        <v>383</v>
      </c>
      <c r="L3953" s="5">
        <v>515</v>
      </c>
      <c r="M3953" s="5">
        <v>524</v>
      </c>
      <c r="N3953" s="5">
        <v>454</v>
      </c>
      <c r="O3953" s="5">
        <v>284</v>
      </c>
      <c r="P3953" s="5">
        <v>289</v>
      </c>
      <c r="Q3953" s="5">
        <v>320</v>
      </c>
      <c r="R3953" s="5">
        <v>395</v>
      </c>
      <c r="S3953" s="5">
        <v>461</v>
      </c>
      <c r="T3953" s="5">
        <v>401</v>
      </c>
      <c r="U3953" s="5">
        <v>518</v>
      </c>
      <c r="V3953" s="5">
        <v>452</v>
      </c>
      <c r="W3953" s="5">
        <v>450</v>
      </c>
    </row>
    <row r="3954" spans="1:23" hidden="1" x14ac:dyDescent="0.45">
      <c r="A3954" t="s">
        <v>514</v>
      </c>
      <c r="B3954" t="s">
        <v>398</v>
      </c>
      <c r="C3954" t="s">
        <v>501</v>
      </c>
      <c r="D3954" t="s">
        <v>10</v>
      </c>
      <c r="E3954" t="s">
        <v>282</v>
      </c>
      <c r="F3954" s="5">
        <v>519</v>
      </c>
      <c r="G3954" s="5">
        <v>453</v>
      </c>
      <c r="H3954" s="5">
        <v>468</v>
      </c>
      <c r="I3954" s="5">
        <v>411</v>
      </c>
      <c r="J3954" s="5">
        <v>452</v>
      </c>
      <c r="K3954" s="5">
        <v>443</v>
      </c>
      <c r="L3954" s="5">
        <v>439</v>
      </c>
      <c r="M3954" s="5">
        <v>433</v>
      </c>
      <c r="N3954" s="5">
        <v>404</v>
      </c>
      <c r="O3954" s="5">
        <v>378</v>
      </c>
      <c r="P3954" s="5">
        <v>392</v>
      </c>
      <c r="Q3954" s="5">
        <v>411</v>
      </c>
      <c r="R3954" s="5">
        <v>375</v>
      </c>
      <c r="S3954" s="5">
        <v>365</v>
      </c>
      <c r="T3954" s="5">
        <v>360</v>
      </c>
      <c r="U3954" s="5">
        <v>330</v>
      </c>
      <c r="V3954" s="5">
        <v>355</v>
      </c>
      <c r="W3954" s="5">
        <v>372</v>
      </c>
    </row>
    <row r="3955" spans="1:23" hidden="1" x14ac:dyDescent="0.45">
      <c r="A3955" t="s">
        <v>514</v>
      </c>
      <c r="B3955" t="s">
        <v>399</v>
      </c>
      <c r="C3955" t="s">
        <v>501</v>
      </c>
      <c r="D3955" t="s">
        <v>10</v>
      </c>
      <c r="E3955" t="s">
        <v>282</v>
      </c>
      <c r="F3955" s="5">
        <v>88.4</v>
      </c>
      <c r="G3955" s="5">
        <v>110</v>
      </c>
      <c r="H3955" s="5">
        <v>118</v>
      </c>
      <c r="I3955" s="5">
        <v>129</v>
      </c>
      <c r="J3955" s="5">
        <v>137</v>
      </c>
      <c r="K3955" s="5">
        <v>134</v>
      </c>
      <c r="L3955" s="5">
        <v>169</v>
      </c>
      <c r="M3955" s="5">
        <v>172</v>
      </c>
      <c r="N3955" s="5">
        <v>168</v>
      </c>
      <c r="O3955" s="5">
        <v>178</v>
      </c>
      <c r="P3955" s="5">
        <v>431</v>
      </c>
      <c r="Q3955" s="5">
        <v>557</v>
      </c>
      <c r="R3955" s="5">
        <v>575</v>
      </c>
      <c r="S3955" s="5">
        <v>540</v>
      </c>
      <c r="T3955" s="5">
        <v>559</v>
      </c>
      <c r="U3955" s="5">
        <v>470</v>
      </c>
      <c r="V3955" s="5">
        <v>346</v>
      </c>
      <c r="W3955" s="5">
        <v>437</v>
      </c>
    </row>
    <row r="3956" spans="1:23" hidden="1" x14ac:dyDescent="0.45">
      <c r="A3956" t="s">
        <v>514</v>
      </c>
      <c r="B3956" t="s">
        <v>400</v>
      </c>
      <c r="C3956" t="s">
        <v>501</v>
      </c>
      <c r="D3956" t="s">
        <v>10</v>
      </c>
      <c r="E3956" t="s">
        <v>282</v>
      </c>
      <c r="F3956" s="5">
        <v>2.1600000000000001E-2</v>
      </c>
      <c r="G3956" s="5">
        <v>2.1899999999999999E-2</v>
      </c>
      <c r="H3956" s="5">
        <v>2.2200000000000001E-2</v>
      </c>
      <c r="I3956" s="5">
        <v>2.2499999999999999E-2</v>
      </c>
      <c r="J3956" s="5">
        <v>2.29E-2</v>
      </c>
      <c r="K3956" s="5">
        <v>2.3400000000000001E-2</v>
      </c>
      <c r="L3956" s="5">
        <v>2.4E-2</v>
      </c>
      <c r="M3956" s="5">
        <v>2.47E-2</v>
      </c>
      <c r="N3956" s="5">
        <v>2.5399999999999999E-2</v>
      </c>
      <c r="O3956" s="5">
        <v>2.6100000000000002E-2</v>
      </c>
      <c r="P3956" s="5">
        <v>2.6700000000000002E-2</v>
      </c>
      <c r="Q3956" s="5">
        <v>2.7300000000000001E-2</v>
      </c>
      <c r="R3956" s="5">
        <v>2.7900000000000001E-2</v>
      </c>
      <c r="S3956" s="5">
        <v>2.8000000000000001E-2</v>
      </c>
      <c r="T3956" s="5">
        <v>2.8500000000000001E-2</v>
      </c>
      <c r="U3956" s="5">
        <v>2.9000000000000001E-2</v>
      </c>
      <c r="V3956" s="5">
        <v>2.9499999999999998E-2</v>
      </c>
      <c r="W3956" s="5">
        <v>0.03</v>
      </c>
    </row>
    <row r="3957" spans="1:23" hidden="1" x14ac:dyDescent="0.45">
      <c r="A3957" t="s">
        <v>514</v>
      </c>
      <c r="B3957" t="s">
        <v>401</v>
      </c>
      <c r="C3957" t="s">
        <v>501</v>
      </c>
      <c r="D3957" t="s">
        <v>10</v>
      </c>
      <c r="E3957" t="s">
        <v>282</v>
      </c>
      <c r="F3957" s="5">
        <v>3740</v>
      </c>
      <c r="G3957" s="5">
        <v>4720</v>
      </c>
      <c r="H3957" s="5">
        <v>4930</v>
      </c>
      <c r="I3957" s="5">
        <v>5150</v>
      </c>
      <c r="J3957" s="5">
        <v>5570</v>
      </c>
      <c r="K3957" s="5">
        <v>5270</v>
      </c>
      <c r="L3957" s="5">
        <v>5660</v>
      </c>
      <c r="M3957" s="5">
        <v>6380</v>
      </c>
      <c r="N3957" s="5">
        <v>7000</v>
      </c>
      <c r="O3957" s="5">
        <v>7390</v>
      </c>
      <c r="P3957" s="5">
        <v>7260</v>
      </c>
      <c r="Q3957" s="5">
        <v>7040</v>
      </c>
      <c r="R3957" s="5">
        <v>7910</v>
      </c>
      <c r="S3957" s="5">
        <v>8200</v>
      </c>
      <c r="T3957" s="5">
        <v>7640</v>
      </c>
      <c r="U3957" s="5">
        <v>7780</v>
      </c>
      <c r="V3957" s="5">
        <v>7780</v>
      </c>
      <c r="W3957" s="5">
        <v>7780</v>
      </c>
    </row>
    <row r="3958" spans="1:23" hidden="1" x14ac:dyDescent="0.45">
      <c r="A3958" t="s">
        <v>514</v>
      </c>
      <c r="B3958" t="s">
        <v>402</v>
      </c>
      <c r="C3958" t="s">
        <v>501</v>
      </c>
      <c r="D3958" t="s">
        <v>10</v>
      </c>
      <c r="E3958" t="s">
        <v>282</v>
      </c>
      <c r="F3958" s="5">
        <v>7.11</v>
      </c>
      <c r="G3958" s="5">
        <v>6.82</v>
      </c>
      <c r="H3958" s="5">
        <v>7.11</v>
      </c>
      <c r="I3958" s="5">
        <v>7.11</v>
      </c>
      <c r="J3958" s="5">
        <v>7.37</v>
      </c>
      <c r="K3958" s="5">
        <v>7.3</v>
      </c>
      <c r="L3958" s="5">
        <v>7.76</v>
      </c>
      <c r="M3958" s="5">
        <v>7.83</v>
      </c>
      <c r="N3958" s="5">
        <v>7.35</v>
      </c>
      <c r="O3958" s="5">
        <v>6.34</v>
      </c>
      <c r="P3958" s="5">
        <v>6.72</v>
      </c>
      <c r="Q3958" s="5">
        <v>6.87</v>
      </c>
      <c r="R3958" s="5">
        <v>6.2</v>
      </c>
      <c r="S3958" s="5">
        <v>6.83</v>
      </c>
      <c r="T3958" s="5">
        <v>6.81</v>
      </c>
      <c r="U3958" s="5">
        <v>6.78</v>
      </c>
      <c r="V3958" s="5">
        <v>6.75</v>
      </c>
      <c r="W3958" s="5">
        <v>6.72</v>
      </c>
    </row>
    <row r="3959" spans="1:23" hidden="1" x14ac:dyDescent="0.45">
      <c r="A3959" t="s">
        <v>514</v>
      </c>
      <c r="B3959" t="s">
        <v>403</v>
      </c>
      <c r="C3959" t="s">
        <v>501</v>
      </c>
      <c r="D3959" t="s">
        <v>10</v>
      </c>
      <c r="E3959" t="s">
        <v>282</v>
      </c>
      <c r="F3959" s="5">
        <v>173</v>
      </c>
      <c r="G3959" s="5">
        <v>174</v>
      </c>
      <c r="H3959" s="5">
        <v>219</v>
      </c>
      <c r="I3959" s="5">
        <v>246</v>
      </c>
      <c r="J3959" s="5">
        <v>283</v>
      </c>
      <c r="K3959" s="5">
        <v>365</v>
      </c>
      <c r="L3959" s="5">
        <v>457</v>
      </c>
      <c r="M3959" s="5">
        <v>703</v>
      </c>
      <c r="N3959" s="5">
        <v>790</v>
      </c>
      <c r="O3959" s="5">
        <v>341</v>
      </c>
      <c r="P3959" s="5">
        <v>350</v>
      </c>
      <c r="Q3959" s="5">
        <v>427</v>
      </c>
      <c r="R3959" s="5">
        <v>442</v>
      </c>
      <c r="S3959" s="5">
        <v>477</v>
      </c>
      <c r="T3959" s="5">
        <v>465</v>
      </c>
      <c r="U3959" s="5">
        <v>443</v>
      </c>
      <c r="V3959" s="5">
        <v>434</v>
      </c>
      <c r="W3959" s="5">
        <v>627</v>
      </c>
    </row>
    <row r="3960" spans="1:23" hidden="1" x14ac:dyDescent="0.45">
      <c r="A3960" t="s">
        <v>514</v>
      </c>
      <c r="B3960" t="s">
        <v>404</v>
      </c>
      <c r="C3960" t="s">
        <v>501</v>
      </c>
      <c r="D3960" t="s">
        <v>10</v>
      </c>
      <c r="E3960" t="s">
        <v>282</v>
      </c>
      <c r="F3960" s="5">
        <v>20.8</v>
      </c>
      <c r="G3960" s="5">
        <v>20.7</v>
      </c>
      <c r="H3960" s="5">
        <v>11.8</v>
      </c>
      <c r="I3960" s="5">
        <v>79.3</v>
      </c>
      <c r="J3960" s="5">
        <v>67.3</v>
      </c>
      <c r="K3960" s="5">
        <v>58.3</v>
      </c>
      <c r="L3960" s="5">
        <v>57.7</v>
      </c>
      <c r="M3960" s="5">
        <v>105</v>
      </c>
      <c r="N3960" s="5">
        <v>62.2</v>
      </c>
      <c r="O3960" s="5">
        <v>53.8</v>
      </c>
      <c r="P3960" s="5">
        <v>62.4</v>
      </c>
      <c r="Q3960" s="5">
        <v>75.900000000000006</v>
      </c>
      <c r="R3960" s="5">
        <v>87.2</v>
      </c>
      <c r="S3960" s="5">
        <v>88.7</v>
      </c>
      <c r="T3960" s="5">
        <v>94</v>
      </c>
      <c r="U3960" s="5">
        <v>94</v>
      </c>
      <c r="V3960" s="5">
        <v>94</v>
      </c>
      <c r="W3960" s="5">
        <v>94</v>
      </c>
    </row>
    <row r="3961" spans="1:23" hidden="1" x14ac:dyDescent="0.45">
      <c r="A3961" t="s">
        <v>514</v>
      </c>
      <c r="B3961" t="s">
        <v>405</v>
      </c>
      <c r="C3961" t="s">
        <v>501</v>
      </c>
      <c r="D3961" t="s">
        <v>10</v>
      </c>
      <c r="E3961" t="s">
        <v>282</v>
      </c>
      <c r="F3961" s="5">
        <v>1.4E-2</v>
      </c>
      <c r="G3961" s="5">
        <v>1.43E-2</v>
      </c>
      <c r="H3961" s="5">
        <v>1.4500000000000001E-2</v>
      </c>
      <c r="I3961" s="5">
        <v>1.47E-2</v>
      </c>
      <c r="J3961" s="5">
        <v>1.4999999999999999E-2</v>
      </c>
      <c r="K3961" s="5">
        <v>1.52E-2</v>
      </c>
      <c r="L3961" s="5">
        <v>1.55E-2</v>
      </c>
      <c r="M3961" s="5">
        <v>1.5800000000000002E-2</v>
      </c>
      <c r="N3961" s="5">
        <v>1.61E-2</v>
      </c>
      <c r="O3961" s="5">
        <v>1.6299999999999999E-2</v>
      </c>
      <c r="P3961" s="5">
        <v>1.66E-2</v>
      </c>
      <c r="Q3961" s="5">
        <v>1.6899999999999998E-2</v>
      </c>
      <c r="R3961" s="5">
        <v>1.72E-2</v>
      </c>
      <c r="S3961" s="5">
        <v>1.7399999999999999E-2</v>
      </c>
      <c r="T3961" s="5">
        <v>1.7600000000000001E-2</v>
      </c>
      <c r="U3961" s="5">
        <v>1.7899999999999999E-2</v>
      </c>
      <c r="V3961" s="5">
        <v>1.8200000000000001E-2</v>
      </c>
      <c r="W3961" s="5">
        <v>1.84E-2</v>
      </c>
    </row>
    <row r="3962" spans="1:23" hidden="1" x14ac:dyDescent="0.45">
      <c r="A3962" t="s">
        <v>514</v>
      </c>
      <c r="B3962" t="s">
        <v>406</v>
      </c>
      <c r="C3962" t="s">
        <v>501</v>
      </c>
      <c r="D3962" t="s">
        <v>10</v>
      </c>
      <c r="E3962" t="s">
        <v>282</v>
      </c>
      <c r="F3962" s="5">
        <v>14600</v>
      </c>
      <c r="G3962" s="5">
        <v>14100</v>
      </c>
      <c r="H3962" s="5">
        <v>14600</v>
      </c>
      <c r="I3962" s="5">
        <v>14600</v>
      </c>
      <c r="J3962" s="5">
        <v>15400</v>
      </c>
      <c r="K3962" s="5">
        <v>16700</v>
      </c>
      <c r="L3962" s="5">
        <v>17800</v>
      </c>
      <c r="M3962" s="5">
        <v>19000</v>
      </c>
      <c r="N3962" s="5">
        <v>18600</v>
      </c>
      <c r="O3962" s="5">
        <v>17900</v>
      </c>
      <c r="P3962" s="5">
        <v>17000</v>
      </c>
      <c r="Q3962" s="5">
        <v>17800</v>
      </c>
      <c r="R3962" s="5">
        <v>18400</v>
      </c>
      <c r="S3962" s="5">
        <v>17400</v>
      </c>
      <c r="T3962" s="5">
        <v>18300</v>
      </c>
      <c r="U3962" s="5">
        <v>19200</v>
      </c>
      <c r="V3962" s="5">
        <v>19400</v>
      </c>
      <c r="W3962" s="5">
        <v>19400</v>
      </c>
    </row>
    <row r="3963" spans="1:23" hidden="1" x14ac:dyDescent="0.45">
      <c r="A3963" t="s">
        <v>514</v>
      </c>
      <c r="B3963" t="s">
        <v>407</v>
      </c>
      <c r="C3963" t="s">
        <v>501</v>
      </c>
      <c r="D3963" t="s">
        <v>10</v>
      </c>
      <c r="E3963" t="s">
        <v>282</v>
      </c>
      <c r="F3963" s="5">
        <v>2.6099999999999999E-3</v>
      </c>
      <c r="G3963" s="5">
        <v>2.6099999999999999E-3</v>
      </c>
      <c r="H3963" s="5">
        <v>2.6099999999999999E-3</v>
      </c>
      <c r="I3963" s="5">
        <v>2.6099999999999999E-3</v>
      </c>
      <c r="J3963" s="5">
        <v>2.5999999999999999E-3</v>
      </c>
      <c r="K3963" s="5">
        <v>2.5999999999999999E-3</v>
      </c>
      <c r="L3963" s="5">
        <v>2.5999999999999999E-3</v>
      </c>
      <c r="M3963" s="5">
        <v>2.6099999999999999E-3</v>
      </c>
      <c r="N3963" s="5">
        <v>2.6099999999999999E-3</v>
      </c>
      <c r="O3963" s="5">
        <v>2.6199999999999999E-3</v>
      </c>
      <c r="P3963" s="5">
        <v>2.6199999999999999E-3</v>
      </c>
      <c r="Q3963" s="5">
        <v>2.63E-3</v>
      </c>
      <c r="R3963" s="5">
        <v>2.63E-3</v>
      </c>
      <c r="S3963" s="5">
        <v>2.6199999999999999E-3</v>
      </c>
      <c r="T3963" s="5">
        <v>2.63E-3</v>
      </c>
      <c r="U3963" s="5">
        <v>2.63E-3</v>
      </c>
      <c r="V3963" s="5">
        <v>2.63E-3</v>
      </c>
      <c r="W3963" s="5">
        <v>2.63E-3</v>
      </c>
    </row>
    <row r="3964" spans="1:23" hidden="1" x14ac:dyDescent="0.45">
      <c r="A3964" t="s">
        <v>514</v>
      </c>
      <c r="B3964" t="s">
        <v>408</v>
      </c>
      <c r="C3964" t="s">
        <v>501</v>
      </c>
      <c r="D3964" t="s">
        <v>10</v>
      </c>
      <c r="E3964" t="s">
        <v>282</v>
      </c>
      <c r="F3964" s="5">
        <v>293</v>
      </c>
      <c r="G3964" s="5">
        <v>315</v>
      </c>
      <c r="H3964" s="5">
        <v>300</v>
      </c>
      <c r="I3964" s="5">
        <v>381</v>
      </c>
      <c r="J3964" s="5">
        <v>374</v>
      </c>
      <c r="K3964" s="5">
        <v>443</v>
      </c>
      <c r="L3964" s="5">
        <v>462</v>
      </c>
      <c r="M3964" s="5">
        <v>473</v>
      </c>
      <c r="N3964" s="5">
        <v>458</v>
      </c>
      <c r="O3964" s="5">
        <v>454</v>
      </c>
      <c r="P3964" s="5">
        <v>410</v>
      </c>
      <c r="Q3964" s="5">
        <v>487</v>
      </c>
      <c r="R3964" s="5">
        <v>341</v>
      </c>
      <c r="S3964" s="5">
        <v>381</v>
      </c>
      <c r="T3964" s="5">
        <v>341</v>
      </c>
      <c r="U3964" s="5">
        <v>347</v>
      </c>
      <c r="V3964" s="5">
        <v>441</v>
      </c>
      <c r="W3964" s="5">
        <v>441</v>
      </c>
    </row>
    <row r="3965" spans="1:23" hidden="1" x14ac:dyDescent="0.45">
      <c r="A3965" t="s">
        <v>514</v>
      </c>
      <c r="B3965" t="s">
        <v>409</v>
      </c>
      <c r="C3965" t="s">
        <v>501</v>
      </c>
      <c r="D3965" t="s">
        <v>10</v>
      </c>
      <c r="E3965" t="s">
        <v>282</v>
      </c>
      <c r="F3965" s="5">
        <v>0</v>
      </c>
      <c r="G3965" s="5">
        <v>0</v>
      </c>
      <c r="H3965" s="5">
        <v>0</v>
      </c>
      <c r="I3965" s="5">
        <v>0</v>
      </c>
      <c r="J3965" s="5">
        <v>0</v>
      </c>
      <c r="K3965" s="5">
        <v>0</v>
      </c>
      <c r="L3965" s="5">
        <v>0</v>
      </c>
      <c r="M3965" s="5">
        <v>0</v>
      </c>
      <c r="N3965" s="5">
        <v>0</v>
      </c>
      <c r="O3965" s="5">
        <v>0</v>
      </c>
      <c r="P3965" s="5">
        <v>0</v>
      </c>
      <c r="Q3965" s="5">
        <v>0</v>
      </c>
      <c r="R3965" s="5">
        <v>0</v>
      </c>
      <c r="S3965" s="5">
        <v>0</v>
      </c>
      <c r="T3965" s="5">
        <v>0</v>
      </c>
      <c r="U3965" s="5">
        <v>0</v>
      </c>
      <c r="V3965" s="5">
        <v>0</v>
      </c>
      <c r="W3965" s="5">
        <v>0</v>
      </c>
    </row>
    <row r="3966" spans="1:23" hidden="1" x14ac:dyDescent="0.45">
      <c r="A3966" t="s">
        <v>514</v>
      </c>
      <c r="B3966" t="s">
        <v>410</v>
      </c>
      <c r="C3966" t="s">
        <v>501</v>
      </c>
      <c r="D3966" t="s">
        <v>10</v>
      </c>
      <c r="E3966" t="s">
        <v>282</v>
      </c>
      <c r="F3966" s="5">
        <v>1.9400000000000001E-2</v>
      </c>
      <c r="G3966" s="5">
        <v>1.95E-2</v>
      </c>
      <c r="H3966" s="5">
        <v>1.9599999999999999E-2</v>
      </c>
      <c r="I3966" s="5">
        <v>1.9599999999999999E-2</v>
      </c>
      <c r="J3966" s="5">
        <v>1.9699999999999999E-2</v>
      </c>
      <c r="K3966" s="5">
        <v>1.9900000000000001E-2</v>
      </c>
      <c r="L3966" s="5">
        <v>0.02</v>
      </c>
      <c r="M3966" s="5">
        <v>2.0199999999999999E-2</v>
      </c>
      <c r="N3966" s="5">
        <v>2.0299999999999999E-2</v>
      </c>
      <c r="O3966" s="5">
        <v>2.0500000000000001E-2</v>
      </c>
      <c r="P3966" s="5">
        <v>2.06E-2</v>
      </c>
      <c r="Q3966" s="5">
        <v>2.07E-2</v>
      </c>
      <c r="R3966" s="5">
        <v>2.0799999999999999E-2</v>
      </c>
      <c r="S3966" s="5">
        <v>5.8599999999999999E-2</v>
      </c>
      <c r="T3966" s="5">
        <v>5.7200000000000001E-2</v>
      </c>
      <c r="U3966" s="5">
        <v>4.3499999999999997E-2</v>
      </c>
      <c r="V3966" s="5">
        <v>2.5999999999999999E-2</v>
      </c>
      <c r="W3966" s="5">
        <v>6.7299999999999999E-3</v>
      </c>
    </row>
    <row r="3967" spans="1:23" hidden="1" x14ac:dyDescent="0.45">
      <c r="A3967" t="s">
        <v>514</v>
      </c>
      <c r="B3967" t="s">
        <v>411</v>
      </c>
      <c r="C3967" t="s">
        <v>501</v>
      </c>
      <c r="D3967" t="s">
        <v>10</v>
      </c>
      <c r="E3967" t="s">
        <v>282</v>
      </c>
      <c r="F3967" s="5">
        <v>157</v>
      </c>
      <c r="G3967" s="5">
        <v>150</v>
      </c>
      <c r="H3967" s="5">
        <v>188</v>
      </c>
      <c r="I3967" s="5">
        <v>228</v>
      </c>
      <c r="J3967" s="5">
        <v>207</v>
      </c>
      <c r="K3967" s="5">
        <v>214</v>
      </c>
      <c r="L3967" s="5">
        <v>224</v>
      </c>
      <c r="M3967" s="5">
        <v>235</v>
      </c>
      <c r="N3967" s="5">
        <v>258</v>
      </c>
      <c r="O3967" s="5">
        <v>255</v>
      </c>
      <c r="P3967" s="5">
        <v>205</v>
      </c>
      <c r="Q3967" s="5">
        <v>203</v>
      </c>
      <c r="R3967" s="5">
        <v>347</v>
      </c>
      <c r="S3967" s="5">
        <v>427</v>
      </c>
      <c r="T3967" s="5">
        <v>502</v>
      </c>
      <c r="U3967" s="5">
        <v>344</v>
      </c>
      <c r="V3967" s="5">
        <v>993</v>
      </c>
      <c r="W3967" s="5">
        <v>993</v>
      </c>
    </row>
    <row r="3968" spans="1:23" hidden="1" x14ac:dyDescent="0.45">
      <c r="A3968" t="s">
        <v>514</v>
      </c>
      <c r="B3968" t="s">
        <v>412</v>
      </c>
      <c r="C3968" t="s">
        <v>501</v>
      </c>
      <c r="D3968" t="s">
        <v>10</v>
      </c>
      <c r="E3968" t="s">
        <v>282</v>
      </c>
      <c r="F3968" s="5">
        <v>88.2</v>
      </c>
      <c r="G3968" s="5">
        <v>114</v>
      </c>
      <c r="H3968" s="5">
        <v>100</v>
      </c>
      <c r="I3968" s="5">
        <v>98.8</v>
      </c>
      <c r="J3968" s="5">
        <v>104</v>
      </c>
      <c r="K3968" s="5">
        <v>103</v>
      </c>
      <c r="L3968" s="5">
        <v>114</v>
      </c>
      <c r="M3968" s="5">
        <v>127</v>
      </c>
      <c r="N3968" s="5">
        <v>133</v>
      </c>
      <c r="O3968" s="5">
        <v>86.3</v>
      </c>
      <c r="P3968" s="5">
        <v>90.5</v>
      </c>
      <c r="Q3968" s="5">
        <v>88.9</v>
      </c>
      <c r="R3968" s="5">
        <v>76.5</v>
      </c>
      <c r="S3968" s="5">
        <v>101</v>
      </c>
      <c r="T3968" s="5">
        <v>101</v>
      </c>
      <c r="U3968" s="5">
        <v>101</v>
      </c>
      <c r="V3968" s="5">
        <v>101</v>
      </c>
      <c r="W3968" s="5">
        <v>101</v>
      </c>
    </row>
    <row r="3969" spans="1:23" hidden="1" x14ac:dyDescent="0.45">
      <c r="A3969" t="s">
        <v>514</v>
      </c>
      <c r="B3969" t="s">
        <v>413</v>
      </c>
      <c r="C3969" t="s">
        <v>501</v>
      </c>
      <c r="D3969" t="s">
        <v>10</v>
      </c>
      <c r="E3969" t="s">
        <v>282</v>
      </c>
      <c r="F3969" s="5">
        <v>34.299999999999997</v>
      </c>
      <c r="G3969" s="5">
        <v>25.3</v>
      </c>
      <c r="H3969" s="5">
        <v>55.2</v>
      </c>
      <c r="I3969" s="5">
        <v>60.7</v>
      </c>
      <c r="J3969" s="5">
        <v>55.6</v>
      </c>
      <c r="K3969" s="5">
        <v>73.2</v>
      </c>
      <c r="L3969" s="5">
        <v>88.2</v>
      </c>
      <c r="M3969" s="5">
        <v>112</v>
      </c>
      <c r="N3969" s="5">
        <v>123</v>
      </c>
      <c r="O3969" s="5">
        <v>99.8</v>
      </c>
      <c r="P3969" s="5">
        <v>172</v>
      </c>
      <c r="Q3969" s="5">
        <v>157</v>
      </c>
      <c r="R3969" s="5">
        <v>157</v>
      </c>
      <c r="S3969" s="5">
        <v>96.4</v>
      </c>
      <c r="T3969" s="5">
        <v>182</v>
      </c>
      <c r="U3969" s="5">
        <v>182</v>
      </c>
      <c r="V3969" s="5">
        <v>190</v>
      </c>
      <c r="W3969" s="5">
        <v>190</v>
      </c>
    </row>
    <row r="3970" spans="1:23" hidden="1" x14ac:dyDescent="0.45">
      <c r="A3970" t="s">
        <v>514</v>
      </c>
      <c r="B3970" t="s">
        <v>414</v>
      </c>
      <c r="C3970" t="s">
        <v>501</v>
      </c>
      <c r="D3970" t="s">
        <v>10</v>
      </c>
      <c r="E3970" t="s">
        <v>282</v>
      </c>
      <c r="F3970" s="5">
        <v>110</v>
      </c>
      <c r="G3970" s="5">
        <v>107</v>
      </c>
      <c r="H3970" s="5">
        <v>198</v>
      </c>
      <c r="I3970" s="5">
        <v>241</v>
      </c>
      <c r="J3970" s="5">
        <v>219</v>
      </c>
      <c r="K3970" s="5">
        <v>195</v>
      </c>
      <c r="L3970" s="5">
        <v>237</v>
      </c>
      <c r="M3970" s="5">
        <v>256</v>
      </c>
      <c r="N3970" s="5">
        <v>286</v>
      </c>
      <c r="O3970" s="5">
        <v>300</v>
      </c>
      <c r="P3970" s="5">
        <v>340</v>
      </c>
      <c r="Q3970" s="5">
        <v>374</v>
      </c>
      <c r="R3970" s="5">
        <v>453</v>
      </c>
      <c r="S3970" s="5">
        <v>507</v>
      </c>
      <c r="T3970" s="5">
        <v>581</v>
      </c>
      <c r="U3970" s="5">
        <v>609</v>
      </c>
      <c r="V3970" s="5">
        <v>730</v>
      </c>
      <c r="W3970" s="5">
        <v>730</v>
      </c>
    </row>
    <row r="3971" spans="1:23" hidden="1" x14ac:dyDescent="0.45">
      <c r="A3971" t="s">
        <v>514</v>
      </c>
      <c r="B3971" t="s">
        <v>415</v>
      </c>
      <c r="C3971" t="s">
        <v>501</v>
      </c>
      <c r="D3971" t="s">
        <v>10</v>
      </c>
      <c r="E3971" t="s">
        <v>282</v>
      </c>
      <c r="F3971" s="5">
        <v>58.7</v>
      </c>
      <c r="G3971" s="5">
        <v>99</v>
      </c>
      <c r="H3971" s="5">
        <v>99</v>
      </c>
      <c r="I3971" s="5">
        <v>99</v>
      </c>
      <c r="J3971" s="5">
        <v>150</v>
      </c>
      <c r="K3971" s="5">
        <v>150</v>
      </c>
      <c r="L3971" s="5">
        <v>187</v>
      </c>
      <c r="M3971" s="5">
        <v>205</v>
      </c>
      <c r="N3971" s="5">
        <v>161</v>
      </c>
      <c r="O3971" s="5">
        <v>161</v>
      </c>
      <c r="P3971" s="5">
        <v>275</v>
      </c>
      <c r="Q3971" s="5">
        <v>282</v>
      </c>
      <c r="R3971" s="5">
        <v>323</v>
      </c>
      <c r="S3971" s="5">
        <v>345</v>
      </c>
      <c r="T3971" s="5">
        <v>385</v>
      </c>
      <c r="U3971" s="5">
        <v>370</v>
      </c>
      <c r="V3971" s="5">
        <v>391</v>
      </c>
      <c r="W3971" s="5">
        <v>412</v>
      </c>
    </row>
    <row r="3972" spans="1:23" hidden="1" x14ac:dyDescent="0.45">
      <c r="A3972" t="s">
        <v>514</v>
      </c>
      <c r="B3972" t="s">
        <v>416</v>
      </c>
      <c r="C3972" t="s">
        <v>501</v>
      </c>
      <c r="D3972" t="s">
        <v>10</v>
      </c>
      <c r="E3972" t="s">
        <v>282</v>
      </c>
      <c r="F3972" s="5">
        <v>5.31</v>
      </c>
      <c r="G3972" s="5">
        <v>5.31</v>
      </c>
      <c r="H3972" s="5">
        <v>5.31</v>
      </c>
      <c r="I3972" s="5">
        <v>5.31</v>
      </c>
      <c r="J3972" s="5">
        <v>5.31</v>
      </c>
      <c r="K3972" s="5">
        <v>5.31</v>
      </c>
      <c r="L3972" s="5">
        <v>6.59</v>
      </c>
      <c r="M3972" s="5">
        <v>6.51</v>
      </c>
      <c r="N3972" s="5">
        <v>6.79</v>
      </c>
      <c r="O3972" s="5">
        <v>6.91</v>
      </c>
      <c r="P3972" s="5">
        <v>7.08</v>
      </c>
      <c r="Q3972" s="5">
        <v>6.31</v>
      </c>
      <c r="R3972" s="5">
        <v>7.68</v>
      </c>
      <c r="S3972" s="5">
        <v>7.34</v>
      </c>
      <c r="T3972" s="5">
        <v>7.5</v>
      </c>
      <c r="U3972" s="5">
        <v>7.67</v>
      </c>
      <c r="V3972" s="5">
        <v>7.83</v>
      </c>
      <c r="W3972" s="5">
        <v>8</v>
      </c>
    </row>
    <row r="3973" spans="1:23" hidden="1" x14ac:dyDescent="0.45">
      <c r="A3973" t="s">
        <v>514</v>
      </c>
      <c r="B3973" t="s">
        <v>417</v>
      </c>
      <c r="C3973" t="s">
        <v>501</v>
      </c>
      <c r="D3973" t="s">
        <v>10</v>
      </c>
      <c r="E3973" t="s">
        <v>282</v>
      </c>
      <c r="F3973" s="5">
        <v>62.4</v>
      </c>
      <c r="G3973" s="5">
        <v>74</v>
      </c>
      <c r="H3973" s="5">
        <v>44.2</v>
      </c>
      <c r="I3973" s="5">
        <v>64.599999999999994</v>
      </c>
      <c r="J3973" s="5">
        <v>46.8</v>
      </c>
      <c r="K3973" s="5">
        <v>67</v>
      </c>
      <c r="L3973" s="5">
        <v>75</v>
      </c>
      <c r="M3973" s="5">
        <v>71.2</v>
      </c>
      <c r="N3973" s="5">
        <v>90.5</v>
      </c>
      <c r="O3973" s="5">
        <v>90.6</v>
      </c>
      <c r="P3973" s="5">
        <v>73.7</v>
      </c>
      <c r="Q3973" s="5">
        <v>78.7</v>
      </c>
      <c r="R3973" s="5">
        <v>64.7</v>
      </c>
      <c r="S3973" s="5">
        <v>126</v>
      </c>
      <c r="T3973" s="5">
        <v>174</v>
      </c>
      <c r="U3973" s="5">
        <v>180</v>
      </c>
      <c r="V3973" s="5">
        <v>200</v>
      </c>
      <c r="W3973" s="5">
        <v>200</v>
      </c>
    </row>
    <row r="3974" spans="1:23" hidden="1" x14ac:dyDescent="0.45">
      <c r="A3974" t="s">
        <v>514</v>
      </c>
      <c r="B3974" t="s">
        <v>418</v>
      </c>
      <c r="C3974" t="s">
        <v>501</v>
      </c>
      <c r="D3974" t="s">
        <v>10</v>
      </c>
      <c r="E3974" t="s">
        <v>282</v>
      </c>
      <c r="F3974" s="5">
        <v>6590</v>
      </c>
      <c r="G3974" s="5">
        <v>6330</v>
      </c>
      <c r="H3974" s="5">
        <v>7150</v>
      </c>
      <c r="I3974" s="5">
        <v>7730</v>
      </c>
      <c r="J3974" s="5">
        <v>7780</v>
      </c>
      <c r="K3974" s="5">
        <v>7620</v>
      </c>
      <c r="L3974" s="5">
        <v>8140</v>
      </c>
      <c r="M3974" s="5">
        <v>7870</v>
      </c>
      <c r="N3974" s="5">
        <v>8420</v>
      </c>
      <c r="O3974" s="5">
        <v>7930</v>
      </c>
      <c r="P3974" s="5">
        <v>7060</v>
      </c>
      <c r="Q3974" s="5">
        <v>7770</v>
      </c>
      <c r="R3974" s="5">
        <v>8110</v>
      </c>
      <c r="S3974" s="5">
        <v>8790</v>
      </c>
      <c r="T3974" s="5">
        <v>9470</v>
      </c>
      <c r="U3974" s="5">
        <v>9600</v>
      </c>
      <c r="V3974" s="5">
        <v>9600</v>
      </c>
      <c r="W3974" s="5">
        <v>9600</v>
      </c>
    </row>
    <row r="3975" spans="1:23" hidden="1" x14ac:dyDescent="0.45">
      <c r="A3975" t="s">
        <v>514</v>
      </c>
      <c r="B3975" t="s">
        <v>419</v>
      </c>
      <c r="C3975" t="s">
        <v>501</v>
      </c>
      <c r="D3975" t="s">
        <v>10</v>
      </c>
      <c r="E3975" t="s">
        <v>282</v>
      </c>
      <c r="F3975" s="5">
        <v>0</v>
      </c>
      <c r="G3975" s="5">
        <v>0</v>
      </c>
      <c r="H3975" s="5">
        <v>0</v>
      </c>
      <c r="I3975" s="5">
        <v>0</v>
      </c>
      <c r="J3975" s="5">
        <v>0</v>
      </c>
      <c r="K3975" s="5">
        <v>0</v>
      </c>
      <c r="L3975" s="5">
        <v>0</v>
      </c>
      <c r="M3975" s="5">
        <v>0</v>
      </c>
      <c r="N3975" s="5">
        <v>0</v>
      </c>
      <c r="O3975" s="5">
        <v>0</v>
      </c>
      <c r="P3975" s="5">
        <v>151</v>
      </c>
      <c r="Q3975" s="5">
        <v>130</v>
      </c>
      <c r="R3975" s="5">
        <v>231</v>
      </c>
      <c r="S3975" s="5">
        <v>304</v>
      </c>
      <c r="T3975" s="5">
        <v>334</v>
      </c>
      <c r="U3975" s="5">
        <v>364</v>
      </c>
      <c r="V3975" s="5">
        <v>366</v>
      </c>
      <c r="W3975" s="5">
        <v>366</v>
      </c>
    </row>
    <row r="3976" spans="1:23" hidden="1" x14ac:dyDescent="0.45">
      <c r="A3976" t="s">
        <v>514</v>
      </c>
      <c r="B3976" t="s">
        <v>420</v>
      </c>
      <c r="C3976" t="s">
        <v>501</v>
      </c>
      <c r="D3976" t="s">
        <v>10</v>
      </c>
      <c r="E3976" t="s">
        <v>282</v>
      </c>
      <c r="F3976" s="5">
        <v>14.9</v>
      </c>
      <c r="G3976" s="5">
        <v>17.8</v>
      </c>
      <c r="H3976" s="5">
        <v>20.6</v>
      </c>
      <c r="I3976" s="5">
        <v>20.6</v>
      </c>
      <c r="J3976" s="5">
        <v>20.5</v>
      </c>
      <c r="K3976" s="5">
        <v>23.3</v>
      </c>
      <c r="L3976" s="5">
        <v>23.1</v>
      </c>
      <c r="M3976" s="5">
        <v>17.100000000000001</v>
      </c>
      <c r="N3976" s="5">
        <v>22.6</v>
      </c>
      <c r="O3976" s="5">
        <v>17</v>
      </c>
      <c r="P3976" s="5">
        <v>11.3</v>
      </c>
      <c r="Q3976" s="5">
        <v>28.1</v>
      </c>
      <c r="R3976" s="5">
        <v>28.1</v>
      </c>
      <c r="S3976" s="5">
        <v>11.4</v>
      </c>
      <c r="T3976" s="5">
        <v>8.5500000000000007</v>
      </c>
      <c r="U3976" s="5">
        <v>20.8</v>
      </c>
      <c r="V3976" s="5">
        <v>20.8</v>
      </c>
      <c r="W3976" s="5">
        <v>20.8</v>
      </c>
    </row>
    <row r="3977" spans="1:23" hidden="1" x14ac:dyDescent="0.45">
      <c r="A3977" t="s">
        <v>514</v>
      </c>
      <c r="B3977" t="s">
        <v>421</v>
      </c>
      <c r="C3977" t="s">
        <v>501</v>
      </c>
      <c r="D3977" t="s">
        <v>10</v>
      </c>
      <c r="E3977" t="s">
        <v>282</v>
      </c>
      <c r="F3977" s="5">
        <v>1010</v>
      </c>
      <c r="G3977" s="5">
        <v>965</v>
      </c>
      <c r="H3977" s="5">
        <v>843</v>
      </c>
      <c r="I3977" s="5">
        <v>919</v>
      </c>
      <c r="J3977" s="5">
        <v>916</v>
      </c>
      <c r="K3977" s="5">
        <v>1070</v>
      </c>
      <c r="L3977" s="5">
        <v>1300</v>
      </c>
      <c r="M3977" s="5">
        <v>1820</v>
      </c>
      <c r="N3977" s="5">
        <v>3850</v>
      </c>
      <c r="O3977" s="5">
        <v>3850</v>
      </c>
      <c r="P3977" s="5">
        <v>3860</v>
      </c>
      <c r="Q3977" s="5">
        <v>4590</v>
      </c>
      <c r="R3977" s="5">
        <v>6120</v>
      </c>
      <c r="S3977" s="5">
        <v>7780</v>
      </c>
      <c r="T3977" s="5">
        <v>7750</v>
      </c>
      <c r="U3977" s="5">
        <v>8140</v>
      </c>
      <c r="V3977" s="5">
        <v>8520</v>
      </c>
      <c r="W3977" s="5">
        <v>8520</v>
      </c>
    </row>
    <row r="3978" spans="1:23" hidden="1" x14ac:dyDescent="0.45">
      <c r="A3978" t="s">
        <v>514</v>
      </c>
      <c r="B3978" t="s">
        <v>422</v>
      </c>
      <c r="C3978" t="s">
        <v>501</v>
      </c>
      <c r="D3978" t="s">
        <v>10</v>
      </c>
      <c r="E3978" t="s">
        <v>282</v>
      </c>
      <c r="F3978" s="5">
        <v>226</v>
      </c>
      <c r="G3978" s="5">
        <v>218</v>
      </c>
      <c r="H3978" s="5">
        <v>232</v>
      </c>
      <c r="I3978" s="5">
        <v>371</v>
      </c>
      <c r="J3978" s="5">
        <v>216</v>
      </c>
      <c r="K3978" s="5">
        <v>217</v>
      </c>
      <c r="L3978" s="5">
        <v>215</v>
      </c>
      <c r="M3978" s="5">
        <v>212</v>
      </c>
      <c r="N3978" s="5">
        <v>210</v>
      </c>
      <c r="O3978" s="5">
        <v>209</v>
      </c>
      <c r="P3978" s="5">
        <v>237</v>
      </c>
      <c r="Q3978" s="5">
        <v>273</v>
      </c>
      <c r="R3978" s="5">
        <v>240</v>
      </c>
      <c r="S3978" s="5">
        <v>251</v>
      </c>
      <c r="T3978" s="5">
        <v>271</v>
      </c>
      <c r="U3978" s="5">
        <v>271</v>
      </c>
      <c r="V3978" s="5">
        <v>271</v>
      </c>
      <c r="W3978" s="5">
        <v>271</v>
      </c>
    </row>
    <row r="3979" spans="1:23" hidden="1" x14ac:dyDescent="0.45">
      <c r="A3979" t="s">
        <v>514</v>
      </c>
      <c r="B3979" t="s">
        <v>423</v>
      </c>
      <c r="C3979" t="s">
        <v>501</v>
      </c>
      <c r="D3979" t="s">
        <v>10</v>
      </c>
      <c r="E3979" t="s">
        <v>282</v>
      </c>
      <c r="F3979" s="5">
        <v>9.5000000000000005E-5</v>
      </c>
      <c r="G3979" s="5">
        <v>9.2399999999999996E-5</v>
      </c>
      <c r="H3979" s="5">
        <v>9.0000000000000006E-5</v>
      </c>
      <c r="I3979" s="5">
        <v>8.7800000000000006E-5</v>
      </c>
      <c r="J3979" s="5">
        <v>8.5900000000000001E-5</v>
      </c>
      <c r="K3979" s="5">
        <v>8.4300000000000003E-5</v>
      </c>
      <c r="L3979" s="5">
        <v>8.3100000000000001E-5</v>
      </c>
      <c r="M3979" s="5">
        <v>8.2299999999999995E-5</v>
      </c>
      <c r="N3979" s="5">
        <v>8.1699999999999994E-5</v>
      </c>
      <c r="O3979" s="5">
        <v>8.14E-5</v>
      </c>
      <c r="P3979" s="5">
        <v>8.1100000000000006E-5</v>
      </c>
      <c r="Q3979" s="5">
        <v>8.0799999999999999E-5</v>
      </c>
      <c r="R3979" s="5">
        <v>8.0699999999999996E-5</v>
      </c>
      <c r="S3979" s="5">
        <v>7.5699999999999997E-5</v>
      </c>
      <c r="T3979" s="5">
        <v>7.4300000000000004E-5</v>
      </c>
      <c r="U3979" s="5">
        <v>7.2899999999999997E-5</v>
      </c>
      <c r="V3979" s="5">
        <v>7.1500000000000003E-5</v>
      </c>
      <c r="W3979" s="5">
        <v>7.0099999999999996E-5</v>
      </c>
    </row>
    <row r="3980" spans="1:23" hidden="1" x14ac:dyDescent="0.45">
      <c r="A3980" t="s">
        <v>514</v>
      </c>
      <c r="B3980" t="s">
        <v>424</v>
      </c>
      <c r="C3980" t="s">
        <v>501</v>
      </c>
      <c r="D3980" t="s">
        <v>10</v>
      </c>
      <c r="E3980" t="s">
        <v>282</v>
      </c>
      <c r="F3980" s="5">
        <v>469</v>
      </c>
      <c r="G3980" s="5">
        <v>478</v>
      </c>
      <c r="H3980" s="5">
        <v>489</v>
      </c>
      <c r="I3980" s="5">
        <v>434</v>
      </c>
      <c r="J3980" s="5">
        <v>446</v>
      </c>
      <c r="K3980" s="5">
        <v>421</v>
      </c>
      <c r="L3980" s="5">
        <v>400</v>
      </c>
      <c r="M3980" s="5">
        <v>403</v>
      </c>
      <c r="N3980" s="5">
        <v>399</v>
      </c>
      <c r="O3980" s="5">
        <v>416</v>
      </c>
      <c r="P3980" s="5">
        <v>348</v>
      </c>
      <c r="Q3980" s="5">
        <v>351</v>
      </c>
      <c r="R3980" s="5">
        <v>308</v>
      </c>
      <c r="S3980" s="5">
        <v>274</v>
      </c>
      <c r="T3980" s="5">
        <v>282</v>
      </c>
      <c r="U3980" s="5">
        <v>249</v>
      </c>
      <c r="V3980" s="5">
        <v>239</v>
      </c>
      <c r="W3980" s="5">
        <v>298</v>
      </c>
    </row>
    <row r="3981" spans="1:23" hidden="1" x14ac:dyDescent="0.45">
      <c r="A3981" t="s">
        <v>514</v>
      </c>
      <c r="B3981" t="s">
        <v>425</v>
      </c>
      <c r="C3981" t="s">
        <v>501</v>
      </c>
      <c r="D3981" t="s">
        <v>10</v>
      </c>
      <c r="E3981" t="s">
        <v>282</v>
      </c>
      <c r="F3981" s="5">
        <v>484000</v>
      </c>
      <c r="G3981" s="5">
        <v>518000</v>
      </c>
      <c r="H3981" s="5">
        <v>559000</v>
      </c>
      <c r="I3981" s="5">
        <v>617000</v>
      </c>
      <c r="J3981" s="5">
        <v>663000</v>
      </c>
      <c r="K3981" s="5">
        <v>708000</v>
      </c>
      <c r="L3981" s="5">
        <v>786000</v>
      </c>
      <c r="M3981" s="5">
        <v>854000</v>
      </c>
      <c r="N3981" s="5">
        <v>887000</v>
      </c>
      <c r="O3981" s="5">
        <v>964000</v>
      </c>
      <c r="P3981" s="5">
        <v>1040000</v>
      </c>
      <c r="Q3981" s="5">
        <v>1120000</v>
      </c>
      <c r="R3981" s="5">
        <v>1150000</v>
      </c>
      <c r="S3981" s="5">
        <v>1200000</v>
      </c>
      <c r="T3981" s="5">
        <v>1240000</v>
      </c>
      <c r="U3981" s="5">
        <v>1210000</v>
      </c>
      <c r="V3981" s="5">
        <v>1240000</v>
      </c>
      <c r="W3981" s="5">
        <v>1240000</v>
      </c>
    </row>
    <row r="3982" spans="1:23" hidden="1" x14ac:dyDescent="0.45">
      <c r="A3982" t="s">
        <v>514</v>
      </c>
      <c r="B3982" t="s">
        <v>426</v>
      </c>
      <c r="C3982" t="s">
        <v>501</v>
      </c>
      <c r="D3982" t="s">
        <v>10</v>
      </c>
      <c r="E3982" t="s">
        <v>282</v>
      </c>
      <c r="F3982" s="5">
        <v>890</v>
      </c>
      <c r="G3982" s="5">
        <v>853</v>
      </c>
      <c r="H3982" s="5">
        <v>875</v>
      </c>
      <c r="I3982" s="5">
        <v>904</v>
      </c>
      <c r="J3982" s="5">
        <v>716</v>
      </c>
      <c r="K3982" s="5">
        <v>780</v>
      </c>
      <c r="L3982" s="5">
        <v>804</v>
      </c>
      <c r="M3982" s="5">
        <v>869</v>
      </c>
      <c r="N3982" s="5">
        <v>833</v>
      </c>
      <c r="O3982" s="5">
        <v>842</v>
      </c>
      <c r="P3982" s="5">
        <v>754</v>
      </c>
      <c r="Q3982" s="5">
        <v>749</v>
      </c>
      <c r="R3982" s="5">
        <v>725</v>
      </c>
      <c r="S3982" s="5">
        <v>731</v>
      </c>
      <c r="T3982" s="5">
        <v>727</v>
      </c>
      <c r="U3982" s="5">
        <v>672</v>
      </c>
      <c r="V3982" s="5">
        <v>684</v>
      </c>
      <c r="W3982" s="5">
        <v>766</v>
      </c>
    </row>
    <row r="3983" spans="1:23" hidden="1" x14ac:dyDescent="0.45">
      <c r="A3983" t="s">
        <v>514</v>
      </c>
      <c r="B3983" t="s">
        <v>427</v>
      </c>
      <c r="C3983" t="s">
        <v>501</v>
      </c>
      <c r="D3983" t="s">
        <v>10</v>
      </c>
      <c r="E3983" t="s">
        <v>282</v>
      </c>
      <c r="F3983" s="5">
        <v>122</v>
      </c>
      <c r="G3983" s="5">
        <v>115</v>
      </c>
      <c r="H3983" s="5">
        <v>115</v>
      </c>
      <c r="I3983" s="5">
        <v>117</v>
      </c>
      <c r="J3983" s="5">
        <v>114</v>
      </c>
      <c r="K3983" s="5">
        <v>113</v>
      </c>
      <c r="L3983" s="5">
        <v>115</v>
      </c>
      <c r="M3983" s="5">
        <v>116</v>
      </c>
      <c r="N3983" s="5">
        <v>112</v>
      </c>
      <c r="O3983" s="5">
        <v>457</v>
      </c>
      <c r="P3983" s="5">
        <v>519</v>
      </c>
      <c r="Q3983" s="5">
        <v>795</v>
      </c>
      <c r="R3983" s="5">
        <v>1030</v>
      </c>
      <c r="S3983" s="5">
        <v>1140</v>
      </c>
      <c r="T3983" s="5">
        <v>1180</v>
      </c>
      <c r="U3983" s="5">
        <v>764</v>
      </c>
      <c r="V3983" s="5">
        <v>840</v>
      </c>
      <c r="W3983" s="5">
        <v>840</v>
      </c>
    </row>
    <row r="3984" spans="1:23" hidden="1" x14ac:dyDescent="0.45">
      <c r="A3984" t="s">
        <v>514</v>
      </c>
      <c r="B3984" t="s">
        <v>428</v>
      </c>
      <c r="C3984" t="s">
        <v>501</v>
      </c>
      <c r="D3984" t="s">
        <v>10</v>
      </c>
      <c r="E3984" t="s">
        <v>282</v>
      </c>
      <c r="F3984" s="5">
        <v>5.0199999999999995E-4</v>
      </c>
      <c r="G3984" s="5">
        <v>5.0299999999999997E-4</v>
      </c>
      <c r="H3984" s="5">
        <v>5.04E-4</v>
      </c>
      <c r="I3984" s="5">
        <v>5.0500000000000002E-4</v>
      </c>
      <c r="J3984" s="5">
        <v>5.0600000000000005E-4</v>
      </c>
      <c r="K3984" s="5">
        <v>5.0600000000000005E-4</v>
      </c>
      <c r="L3984" s="5">
        <v>5.0500000000000002E-4</v>
      </c>
      <c r="M3984" s="5">
        <v>5.04E-4</v>
      </c>
      <c r="N3984" s="5">
        <v>5.0199999999999995E-4</v>
      </c>
      <c r="O3984" s="5">
        <v>5.0100000000000003E-4</v>
      </c>
      <c r="P3984" s="5">
        <v>5.0100000000000003E-4</v>
      </c>
      <c r="Q3984" s="5">
        <v>5.0199999999999995E-4</v>
      </c>
      <c r="R3984" s="5">
        <v>5.04E-4</v>
      </c>
      <c r="S3984" s="5">
        <v>5.0299999999999997E-4</v>
      </c>
      <c r="T3984" s="5">
        <v>5.0299999999999997E-4</v>
      </c>
      <c r="U3984" s="5">
        <v>5.0299999999999997E-4</v>
      </c>
      <c r="V3984" s="5">
        <v>5.0299999999999997E-4</v>
      </c>
      <c r="W3984" s="5">
        <v>5.0299999999999997E-4</v>
      </c>
    </row>
    <row r="3985" spans="1:23" hidden="1" x14ac:dyDescent="0.45">
      <c r="A3985" t="s">
        <v>514</v>
      </c>
      <c r="B3985" t="s">
        <v>429</v>
      </c>
      <c r="C3985" t="s">
        <v>501</v>
      </c>
      <c r="D3985" t="s">
        <v>10</v>
      </c>
      <c r="E3985" t="s">
        <v>282</v>
      </c>
      <c r="F3985" s="5">
        <v>531</v>
      </c>
      <c r="G3985" s="5">
        <v>535</v>
      </c>
      <c r="H3985" s="5">
        <v>551</v>
      </c>
      <c r="I3985" s="5">
        <v>534</v>
      </c>
      <c r="J3985" s="5">
        <v>488</v>
      </c>
      <c r="K3985" s="5">
        <v>577</v>
      </c>
      <c r="L3985" s="5">
        <v>545</v>
      </c>
      <c r="M3985" s="5">
        <v>687</v>
      </c>
      <c r="N3985" s="5">
        <v>639</v>
      </c>
      <c r="O3985" s="5">
        <v>586</v>
      </c>
      <c r="P3985" s="5">
        <v>557</v>
      </c>
      <c r="Q3985" s="5">
        <v>528</v>
      </c>
      <c r="R3985" s="5">
        <v>569</v>
      </c>
      <c r="S3985" s="5">
        <v>586</v>
      </c>
      <c r="T3985" s="5">
        <v>620</v>
      </c>
      <c r="U3985" s="5">
        <v>621</v>
      </c>
      <c r="V3985" s="5">
        <v>486</v>
      </c>
      <c r="W3985" s="5">
        <v>444</v>
      </c>
    </row>
    <row r="3986" spans="1:23" hidden="1" x14ac:dyDescent="0.45">
      <c r="A3986" t="s">
        <v>514</v>
      </c>
      <c r="B3986" t="s">
        <v>430</v>
      </c>
      <c r="C3986" t="s">
        <v>501</v>
      </c>
      <c r="D3986" t="s">
        <v>10</v>
      </c>
      <c r="E3986" t="s">
        <v>282</v>
      </c>
      <c r="F3986" s="5">
        <v>478</v>
      </c>
      <c r="G3986" s="5">
        <v>518</v>
      </c>
      <c r="H3986" s="5">
        <v>631</v>
      </c>
      <c r="I3986" s="5">
        <v>909</v>
      </c>
      <c r="J3986" s="5">
        <v>932</v>
      </c>
      <c r="K3986" s="5">
        <v>935</v>
      </c>
      <c r="L3986" s="5">
        <v>1270</v>
      </c>
      <c r="M3986" s="5">
        <v>1410</v>
      </c>
      <c r="N3986" s="5">
        <v>1430</v>
      </c>
      <c r="O3986" s="5">
        <v>1440</v>
      </c>
      <c r="P3986" s="5">
        <v>1610</v>
      </c>
      <c r="Q3986" s="5">
        <v>1770</v>
      </c>
      <c r="R3986" s="5">
        <v>1770</v>
      </c>
      <c r="S3986" s="5">
        <v>1560</v>
      </c>
      <c r="T3986" s="5">
        <v>1750</v>
      </c>
      <c r="U3986" s="5">
        <v>1820</v>
      </c>
      <c r="V3986" s="5">
        <v>1710</v>
      </c>
      <c r="W3986" s="5">
        <v>1710</v>
      </c>
    </row>
    <row r="3987" spans="1:23" hidden="1" x14ac:dyDescent="0.45">
      <c r="A3987" t="s">
        <v>514</v>
      </c>
      <c r="B3987" t="s">
        <v>431</v>
      </c>
      <c r="C3987" t="s">
        <v>501</v>
      </c>
      <c r="D3987" t="s">
        <v>10</v>
      </c>
      <c r="E3987" t="s">
        <v>282</v>
      </c>
      <c r="F3987" s="5">
        <v>3990</v>
      </c>
      <c r="G3987" s="5">
        <v>4410</v>
      </c>
      <c r="H3987" s="5">
        <v>4390</v>
      </c>
      <c r="I3987" s="5">
        <v>5170</v>
      </c>
      <c r="J3987" s="5">
        <v>5940</v>
      </c>
      <c r="K3987" s="5">
        <v>6700</v>
      </c>
      <c r="L3987" s="5">
        <v>8060</v>
      </c>
      <c r="M3987" s="5">
        <v>9910</v>
      </c>
      <c r="N3987" s="5">
        <v>11800</v>
      </c>
      <c r="O3987" s="5">
        <v>11400</v>
      </c>
      <c r="P3987" s="5">
        <v>11400</v>
      </c>
      <c r="Q3987" s="5">
        <v>11000</v>
      </c>
      <c r="R3987" s="5">
        <v>11300</v>
      </c>
      <c r="S3987" s="5">
        <v>11800</v>
      </c>
      <c r="T3987" s="5">
        <v>12200</v>
      </c>
      <c r="U3987" s="5">
        <v>12700</v>
      </c>
      <c r="V3987" s="5">
        <v>14100</v>
      </c>
      <c r="W3987" s="5">
        <v>14100</v>
      </c>
    </row>
    <row r="3988" spans="1:23" hidden="1" x14ac:dyDescent="0.45">
      <c r="A3988" t="s">
        <v>514</v>
      </c>
      <c r="B3988" t="s">
        <v>432</v>
      </c>
      <c r="C3988" t="s">
        <v>501</v>
      </c>
      <c r="D3988" t="s">
        <v>10</v>
      </c>
      <c r="E3988" t="s">
        <v>282</v>
      </c>
      <c r="F3988" s="5">
        <v>404</v>
      </c>
      <c r="G3988" s="5">
        <v>348</v>
      </c>
      <c r="H3988" s="5">
        <v>315</v>
      </c>
      <c r="I3988" s="5">
        <v>371</v>
      </c>
      <c r="J3988" s="5">
        <v>432</v>
      </c>
      <c r="K3988" s="5">
        <v>432</v>
      </c>
      <c r="L3988" s="5">
        <v>427</v>
      </c>
      <c r="M3988" s="5">
        <v>422</v>
      </c>
      <c r="N3988" s="5">
        <v>733</v>
      </c>
      <c r="O3988" s="5">
        <v>663</v>
      </c>
      <c r="P3988" s="5">
        <v>587</v>
      </c>
      <c r="Q3988" s="5">
        <v>690</v>
      </c>
      <c r="R3988" s="5">
        <v>897</v>
      </c>
      <c r="S3988" s="5">
        <v>920</v>
      </c>
      <c r="T3988" s="5">
        <v>849</v>
      </c>
      <c r="U3988" s="5">
        <v>854</v>
      </c>
      <c r="V3988" s="5">
        <v>854</v>
      </c>
      <c r="W3988" s="5">
        <v>854</v>
      </c>
    </row>
    <row r="3989" spans="1:23" hidden="1" x14ac:dyDescent="0.45">
      <c r="A3989" t="s">
        <v>514</v>
      </c>
      <c r="B3989" t="s">
        <v>433</v>
      </c>
      <c r="C3989" t="s">
        <v>501</v>
      </c>
      <c r="D3989" t="s">
        <v>10</v>
      </c>
      <c r="E3989" t="s">
        <v>282</v>
      </c>
      <c r="F3989" s="5">
        <v>1750</v>
      </c>
      <c r="G3989" s="5">
        <v>1750</v>
      </c>
      <c r="H3989" s="5">
        <v>1750</v>
      </c>
      <c r="I3989" s="5">
        <v>1740</v>
      </c>
      <c r="J3989" s="5">
        <v>1980</v>
      </c>
      <c r="K3989" s="5">
        <v>2170</v>
      </c>
      <c r="L3989" s="5">
        <v>2440</v>
      </c>
      <c r="M3989" s="5">
        <v>2580</v>
      </c>
      <c r="N3989" s="5">
        <v>2800</v>
      </c>
      <c r="O3989" s="5">
        <v>3220</v>
      </c>
      <c r="P3989" s="5">
        <v>3320</v>
      </c>
      <c r="Q3989" s="5">
        <v>3340</v>
      </c>
      <c r="R3989" s="5">
        <v>3950</v>
      </c>
      <c r="S3989" s="5">
        <v>4120</v>
      </c>
      <c r="T3989" s="5">
        <v>4210</v>
      </c>
      <c r="U3989" s="5">
        <v>4100</v>
      </c>
      <c r="V3989" s="5">
        <v>3980</v>
      </c>
      <c r="W3989" s="5">
        <v>3980</v>
      </c>
    </row>
    <row r="3990" spans="1:23" hidden="1" x14ac:dyDescent="0.45">
      <c r="A3990" t="s">
        <v>514</v>
      </c>
      <c r="B3990" t="s">
        <v>434</v>
      </c>
      <c r="C3990" t="s">
        <v>501</v>
      </c>
      <c r="D3990" t="s">
        <v>10</v>
      </c>
      <c r="E3990" t="s">
        <v>282</v>
      </c>
      <c r="F3990" s="5">
        <v>5060</v>
      </c>
      <c r="G3990" s="5">
        <v>3620</v>
      </c>
      <c r="H3990" s="5">
        <v>5550</v>
      </c>
      <c r="I3990" s="5">
        <v>5360</v>
      </c>
      <c r="J3990" s="5">
        <v>5420</v>
      </c>
      <c r="K3990" s="5">
        <v>6220</v>
      </c>
      <c r="L3990" s="5">
        <v>4880</v>
      </c>
      <c r="M3990" s="5">
        <v>5160</v>
      </c>
      <c r="N3990" s="5">
        <v>5170</v>
      </c>
      <c r="O3990" s="5">
        <v>5670</v>
      </c>
      <c r="P3990" s="5">
        <v>6060</v>
      </c>
      <c r="Q3990" s="5">
        <v>6120</v>
      </c>
      <c r="R3990" s="5">
        <v>7220</v>
      </c>
      <c r="S3990" s="5">
        <v>7710</v>
      </c>
      <c r="T3990" s="5">
        <v>8420</v>
      </c>
      <c r="U3990" s="5">
        <v>9500</v>
      </c>
      <c r="V3990" s="5">
        <v>9880</v>
      </c>
      <c r="W3990" s="5">
        <v>9880</v>
      </c>
    </row>
    <row r="3991" spans="1:23" hidden="1" x14ac:dyDescent="0.45">
      <c r="A3991" t="s">
        <v>514</v>
      </c>
      <c r="B3991" t="s">
        <v>435</v>
      </c>
      <c r="C3991" t="s">
        <v>501</v>
      </c>
      <c r="D3991" t="s">
        <v>10</v>
      </c>
      <c r="E3991" t="s">
        <v>282</v>
      </c>
      <c r="F3991" s="5">
        <v>9.59E-4</v>
      </c>
      <c r="G3991" s="5">
        <v>9.7000000000000005E-4</v>
      </c>
      <c r="H3991" s="5">
        <v>9.7900000000000005E-4</v>
      </c>
      <c r="I3991" s="5">
        <v>9.8499999999999998E-4</v>
      </c>
      <c r="J3991" s="5">
        <v>9.8999999999999999E-4</v>
      </c>
      <c r="K3991" s="5">
        <v>9.9500000000000001E-4</v>
      </c>
      <c r="L3991" s="5">
        <v>1E-3</v>
      </c>
      <c r="M3991" s="5">
        <v>1.01E-3</v>
      </c>
      <c r="N3991" s="5">
        <v>1.01E-3</v>
      </c>
      <c r="O3991" s="5">
        <v>1.0200000000000001E-3</v>
      </c>
      <c r="P3991" s="5">
        <v>1.0200000000000001E-3</v>
      </c>
      <c r="Q3991" s="5">
        <v>1.0300000000000001E-3</v>
      </c>
      <c r="R3991" s="5">
        <v>1.0399999999999999E-3</v>
      </c>
      <c r="S3991" s="5">
        <v>1.0499999999999999E-3</v>
      </c>
      <c r="T3991" s="5">
        <v>1.06E-3</v>
      </c>
      <c r="U3991" s="5">
        <v>1.06E-3</v>
      </c>
      <c r="V3991" s="5">
        <v>1.07E-3</v>
      </c>
      <c r="W3991" s="5">
        <v>1.08E-3</v>
      </c>
    </row>
    <row r="3992" spans="1:23" hidden="1" x14ac:dyDescent="0.45">
      <c r="A3992" t="s">
        <v>514</v>
      </c>
      <c r="B3992" t="s">
        <v>436</v>
      </c>
      <c r="C3992" t="s">
        <v>501</v>
      </c>
      <c r="D3992" t="s">
        <v>10</v>
      </c>
      <c r="E3992" t="s">
        <v>282</v>
      </c>
      <c r="F3992" s="5">
        <v>0</v>
      </c>
      <c r="G3992" s="5">
        <v>0</v>
      </c>
      <c r="H3992" s="5">
        <v>0</v>
      </c>
      <c r="I3992" s="5">
        <v>0</v>
      </c>
      <c r="J3992" s="5">
        <v>0</v>
      </c>
      <c r="K3992" s="5">
        <v>0</v>
      </c>
      <c r="L3992" s="5">
        <v>0</v>
      </c>
      <c r="M3992" s="5">
        <v>0</v>
      </c>
      <c r="N3992" s="5">
        <v>0</v>
      </c>
      <c r="O3992" s="5">
        <v>0</v>
      </c>
      <c r="P3992" s="5">
        <v>99</v>
      </c>
      <c r="Q3992" s="5">
        <v>99</v>
      </c>
      <c r="R3992" s="5">
        <v>99</v>
      </c>
      <c r="S3992" s="5">
        <v>99</v>
      </c>
      <c r="T3992" s="5">
        <v>99</v>
      </c>
      <c r="U3992" s="5">
        <v>104</v>
      </c>
      <c r="V3992" s="5">
        <v>113</v>
      </c>
      <c r="W3992" s="5">
        <v>121</v>
      </c>
    </row>
    <row r="3993" spans="1:23" hidden="1" x14ac:dyDescent="0.45">
      <c r="A3993" t="s">
        <v>514</v>
      </c>
      <c r="B3993" t="s">
        <v>437</v>
      </c>
      <c r="C3993" t="s">
        <v>501</v>
      </c>
      <c r="D3993" t="s">
        <v>10</v>
      </c>
      <c r="E3993" t="s">
        <v>282</v>
      </c>
      <c r="F3993" s="5">
        <v>6110</v>
      </c>
      <c r="G3993" s="5">
        <v>4960</v>
      </c>
      <c r="H3993" s="5">
        <v>4670</v>
      </c>
      <c r="I3993" s="5">
        <v>4570</v>
      </c>
      <c r="J3993" s="5">
        <v>5070</v>
      </c>
      <c r="K3993" s="5">
        <v>5060</v>
      </c>
      <c r="L3993" s="5">
        <v>5980</v>
      </c>
      <c r="M3993" s="5">
        <v>7050</v>
      </c>
      <c r="N3993" s="5">
        <v>6690</v>
      </c>
      <c r="O3993" s="5">
        <v>5760</v>
      </c>
      <c r="P3993" s="5">
        <v>6220</v>
      </c>
      <c r="Q3993" s="5">
        <v>7380</v>
      </c>
      <c r="R3993" s="5">
        <v>6380</v>
      </c>
      <c r="S3993" s="5">
        <v>5870</v>
      </c>
      <c r="T3993" s="5">
        <v>6460</v>
      </c>
      <c r="U3993" s="5">
        <v>6340</v>
      </c>
      <c r="V3993" s="5">
        <v>6530</v>
      </c>
      <c r="W3993" s="5">
        <v>7000</v>
      </c>
    </row>
    <row r="3994" spans="1:23" hidden="1" x14ac:dyDescent="0.45">
      <c r="A3994" t="s">
        <v>514</v>
      </c>
      <c r="B3994" t="s">
        <v>438</v>
      </c>
      <c r="C3994" t="s">
        <v>501</v>
      </c>
      <c r="D3994" t="s">
        <v>10</v>
      </c>
      <c r="E3994" t="s">
        <v>282</v>
      </c>
      <c r="F3994" s="5">
        <v>1860</v>
      </c>
      <c r="G3994" s="5">
        <v>2070</v>
      </c>
      <c r="H3994" s="5">
        <v>2130</v>
      </c>
      <c r="I3994" s="5">
        <v>2200</v>
      </c>
      <c r="J3994" s="5">
        <v>2230</v>
      </c>
      <c r="K3994" s="5">
        <v>2250</v>
      </c>
      <c r="L3994" s="5">
        <v>2410</v>
      </c>
      <c r="M3994" s="5">
        <v>2360</v>
      </c>
      <c r="N3994" s="5">
        <v>2450</v>
      </c>
      <c r="O3994" s="5">
        <v>2440</v>
      </c>
      <c r="P3994" s="5">
        <v>2330</v>
      </c>
      <c r="Q3994" s="5">
        <v>2380</v>
      </c>
      <c r="R3994" s="5">
        <v>2450</v>
      </c>
      <c r="S3994" s="5">
        <v>2720</v>
      </c>
      <c r="T3994" s="5">
        <v>2750</v>
      </c>
      <c r="U3994" s="5">
        <v>2760</v>
      </c>
      <c r="V3994" s="5">
        <v>2800</v>
      </c>
      <c r="W3994" s="5">
        <v>2800</v>
      </c>
    </row>
    <row r="3995" spans="1:23" hidden="1" x14ac:dyDescent="0.45">
      <c r="A3995" t="s">
        <v>514</v>
      </c>
      <c r="B3995" t="s">
        <v>439</v>
      </c>
      <c r="C3995" t="s">
        <v>501</v>
      </c>
      <c r="D3995" t="s">
        <v>10</v>
      </c>
      <c r="E3995" t="s">
        <v>282</v>
      </c>
      <c r="F3995" s="5">
        <v>3810</v>
      </c>
      <c r="G3995" s="5">
        <v>3630</v>
      </c>
      <c r="H3995" s="5">
        <v>3910</v>
      </c>
      <c r="I3995" s="5">
        <v>3620</v>
      </c>
      <c r="J3995" s="5">
        <v>4000</v>
      </c>
      <c r="K3995" s="5">
        <v>4090</v>
      </c>
      <c r="L3995" s="5">
        <v>4000</v>
      </c>
      <c r="M3995" s="5">
        <v>4170</v>
      </c>
      <c r="N3995" s="5">
        <v>4010</v>
      </c>
      <c r="O3995" s="5">
        <v>3220</v>
      </c>
      <c r="P3995" s="5">
        <v>3380</v>
      </c>
      <c r="Q3995" s="5">
        <v>2810</v>
      </c>
      <c r="R3995" s="5">
        <v>2550</v>
      </c>
      <c r="S3995" s="5">
        <v>2810</v>
      </c>
      <c r="T3995" s="5">
        <v>3100</v>
      </c>
      <c r="U3995" s="5">
        <v>2920</v>
      </c>
      <c r="V3995" s="5">
        <v>2300</v>
      </c>
      <c r="W3995" s="5">
        <v>2530</v>
      </c>
    </row>
    <row r="3996" spans="1:23" hidden="1" x14ac:dyDescent="0.45">
      <c r="A3996" t="s">
        <v>514</v>
      </c>
      <c r="B3996" t="s">
        <v>440</v>
      </c>
      <c r="C3996" t="s">
        <v>501</v>
      </c>
      <c r="D3996" t="s">
        <v>10</v>
      </c>
      <c r="E3996" t="s">
        <v>282</v>
      </c>
      <c r="F3996" s="5">
        <v>243</v>
      </c>
      <c r="G3996" s="5">
        <v>200</v>
      </c>
      <c r="H3996" s="5">
        <v>186</v>
      </c>
      <c r="I3996" s="5">
        <v>225</v>
      </c>
      <c r="J3996" s="5">
        <v>210</v>
      </c>
      <c r="K3996" s="5">
        <v>226</v>
      </c>
      <c r="L3996" s="5">
        <v>226</v>
      </c>
      <c r="M3996" s="5">
        <v>209</v>
      </c>
      <c r="N3996" s="5">
        <v>229</v>
      </c>
      <c r="O3996" s="5">
        <v>274</v>
      </c>
      <c r="P3996" s="5">
        <v>251</v>
      </c>
      <c r="Q3996" s="5">
        <v>205</v>
      </c>
      <c r="R3996" s="5">
        <v>293</v>
      </c>
      <c r="S3996" s="5">
        <v>222</v>
      </c>
      <c r="T3996" s="5">
        <v>259</v>
      </c>
      <c r="U3996" s="5">
        <v>350</v>
      </c>
      <c r="V3996" s="5">
        <v>350</v>
      </c>
      <c r="W3996" s="5">
        <v>350</v>
      </c>
    </row>
    <row r="3997" spans="1:23" hidden="1" x14ac:dyDescent="0.45">
      <c r="A3997" t="s">
        <v>514</v>
      </c>
      <c r="B3997" t="s">
        <v>441</v>
      </c>
      <c r="C3997" t="s">
        <v>501</v>
      </c>
      <c r="D3997" t="s">
        <v>10</v>
      </c>
      <c r="E3997" t="s">
        <v>282</v>
      </c>
      <c r="F3997" s="5">
        <v>469</v>
      </c>
      <c r="G3997" s="5">
        <v>471</v>
      </c>
      <c r="H3997" s="5">
        <v>497</v>
      </c>
      <c r="I3997" s="5">
        <v>508</v>
      </c>
      <c r="J3997" s="5">
        <v>497</v>
      </c>
      <c r="K3997" s="5">
        <v>523</v>
      </c>
      <c r="L3997" s="5">
        <v>553</v>
      </c>
      <c r="M3997" s="5">
        <v>868</v>
      </c>
      <c r="N3997" s="5">
        <v>1360</v>
      </c>
      <c r="O3997" s="5">
        <v>1470</v>
      </c>
      <c r="P3997" s="5">
        <v>1360</v>
      </c>
      <c r="Q3997" s="5">
        <v>1770</v>
      </c>
      <c r="R3997" s="5">
        <v>1910</v>
      </c>
      <c r="S3997" s="5">
        <v>1860</v>
      </c>
      <c r="T3997" s="5">
        <v>2100</v>
      </c>
      <c r="U3997" s="5">
        <v>2100</v>
      </c>
      <c r="V3997" s="5">
        <v>2100</v>
      </c>
      <c r="W3997" s="5">
        <v>2100</v>
      </c>
    </row>
    <row r="3998" spans="1:23" hidden="1" x14ac:dyDescent="0.45">
      <c r="A3998" t="s">
        <v>514</v>
      </c>
      <c r="B3998" t="s">
        <v>442</v>
      </c>
      <c r="C3998" t="s">
        <v>501</v>
      </c>
      <c r="D3998" t="s">
        <v>10</v>
      </c>
      <c r="E3998" t="s">
        <v>282</v>
      </c>
      <c r="F3998" s="5">
        <v>2660</v>
      </c>
      <c r="G3998" s="5">
        <v>2770</v>
      </c>
      <c r="H3998" s="5">
        <v>2640</v>
      </c>
      <c r="I3998" s="5">
        <v>2650</v>
      </c>
      <c r="J3998" s="5">
        <v>2990</v>
      </c>
      <c r="K3998" s="5">
        <v>3180</v>
      </c>
      <c r="L3998" s="5">
        <v>3660</v>
      </c>
      <c r="M3998" s="5">
        <v>4050</v>
      </c>
      <c r="N3998" s="5">
        <v>4140</v>
      </c>
      <c r="O3998" s="5">
        <v>3090</v>
      </c>
      <c r="P3998" s="5">
        <v>2780</v>
      </c>
      <c r="Q3998" s="5">
        <v>3090</v>
      </c>
      <c r="R3998" s="5">
        <v>3150</v>
      </c>
      <c r="S3998" s="5">
        <v>2700</v>
      </c>
      <c r="T3998" s="5">
        <v>2940</v>
      </c>
      <c r="U3998" s="5">
        <v>3340</v>
      </c>
      <c r="V3998" s="5">
        <v>3180</v>
      </c>
      <c r="W3998" s="5">
        <v>3310</v>
      </c>
    </row>
    <row r="3999" spans="1:23" hidden="1" x14ac:dyDescent="0.45">
      <c r="A3999" t="s">
        <v>514</v>
      </c>
      <c r="B3999" t="s">
        <v>443</v>
      </c>
      <c r="C3999" t="s">
        <v>501</v>
      </c>
      <c r="D3999" t="s">
        <v>10</v>
      </c>
      <c r="E3999" t="s">
        <v>282</v>
      </c>
      <c r="F3999" s="5">
        <v>15100</v>
      </c>
      <c r="G3999" s="5">
        <v>15900</v>
      </c>
      <c r="H3999" s="5">
        <v>17100</v>
      </c>
      <c r="I3999" s="5">
        <v>18700</v>
      </c>
      <c r="J3999" s="5">
        <v>20900</v>
      </c>
      <c r="K3999" s="5">
        <v>22300</v>
      </c>
      <c r="L3999" s="5">
        <v>24500</v>
      </c>
      <c r="M3999" s="5">
        <v>27600</v>
      </c>
      <c r="N3999" s="5">
        <v>23600</v>
      </c>
      <c r="O3999" s="5">
        <v>19800</v>
      </c>
      <c r="P3999" s="5">
        <v>22700</v>
      </c>
      <c r="Q3999" s="5">
        <v>25100</v>
      </c>
      <c r="R3999" s="5">
        <v>26200</v>
      </c>
      <c r="S3999" s="5">
        <v>27200</v>
      </c>
      <c r="T3999" s="5">
        <v>26400</v>
      </c>
      <c r="U3999" s="5">
        <v>23100</v>
      </c>
      <c r="V3999" s="5">
        <v>20300</v>
      </c>
      <c r="W3999" s="5">
        <v>20400</v>
      </c>
    </row>
    <row r="4000" spans="1:23" hidden="1" x14ac:dyDescent="0.45">
      <c r="A4000" t="s">
        <v>514</v>
      </c>
      <c r="B4000" t="s">
        <v>444</v>
      </c>
      <c r="C4000" t="s">
        <v>501</v>
      </c>
      <c r="D4000" t="s">
        <v>10</v>
      </c>
      <c r="E4000" t="s">
        <v>282</v>
      </c>
      <c r="F4000" s="5">
        <v>28.7</v>
      </c>
      <c r="G4000" s="5">
        <v>34.200000000000003</v>
      </c>
      <c r="H4000" s="5">
        <v>39.5</v>
      </c>
      <c r="I4000" s="5">
        <v>39.200000000000003</v>
      </c>
      <c r="J4000" s="5">
        <v>38.799999999999997</v>
      </c>
      <c r="K4000" s="5">
        <v>38.5</v>
      </c>
      <c r="L4000" s="5">
        <v>38.1</v>
      </c>
      <c r="M4000" s="5">
        <v>36.799999999999997</v>
      </c>
      <c r="N4000" s="5">
        <v>36.799999999999997</v>
      </c>
      <c r="O4000" s="5">
        <v>30.9</v>
      </c>
      <c r="P4000" s="5">
        <v>31.4</v>
      </c>
      <c r="Q4000" s="5">
        <v>31.5</v>
      </c>
      <c r="R4000" s="5">
        <v>29.6</v>
      </c>
      <c r="S4000" s="5">
        <v>31.4</v>
      </c>
      <c r="T4000" s="5">
        <v>36</v>
      </c>
      <c r="U4000" s="5">
        <v>65.400000000000006</v>
      </c>
      <c r="V4000" s="5">
        <v>131</v>
      </c>
      <c r="W4000" s="5">
        <v>131</v>
      </c>
    </row>
    <row r="4001" spans="1:23" hidden="1" x14ac:dyDescent="0.45">
      <c r="A4001" t="s">
        <v>514</v>
      </c>
      <c r="B4001" t="s">
        <v>445</v>
      </c>
      <c r="C4001" t="s">
        <v>501</v>
      </c>
      <c r="D4001" t="s">
        <v>10</v>
      </c>
      <c r="E4001" t="s">
        <v>282</v>
      </c>
      <c r="F4001" s="5">
        <v>8680</v>
      </c>
      <c r="G4001" s="5">
        <v>9870</v>
      </c>
      <c r="H4001" s="5">
        <v>11200</v>
      </c>
      <c r="I4001" s="5">
        <v>11600</v>
      </c>
      <c r="J4001" s="5">
        <v>11700</v>
      </c>
      <c r="K4001" s="5">
        <v>11500</v>
      </c>
      <c r="L4001" s="5">
        <v>12400</v>
      </c>
      <c r="M4001" s="5">
        <v>14200</v>
      </c>
      <c r="N4001" s="5">
        <v>18400</v>
      </c>
      <c r="O4001" s="5">
        <v>20200</v>
      </c>
      <c r="P4001" s="5">
        <v>21000</v>
      </c>
      <c r="Q4001" s="5">
        <v>22300</v>
      </c>
      <c r="R4001" s="5">
        <v>25400</v>
      </c>
      <c r="S4001" s="5">
        <v>28200</v>
      </c>
      <c r="T4001" s="5">
        <v>29800</v>
      </c>
      <c r="U4001" s="5">
        <v>29700</v>
      </c>
      <c r="V4001" s="5">
        <v>28900</v>
      </c>
      <c r="W4001" s="5">
        <v>24000</v>
      </c>
    </row>
    <row r="4002" spans="1:23" hidden="1" x14ac:dyDescent="0.45">
      <c r="A4002" t="s">
        <v>514</v>
      </c>
      <c r="B4002" t="s">
        <v>446</v>
      </c>
      <c r="C4002" t="s">
        <v>501</v>
      </c>
      <c r="D4002" t="s">
        <v>10</v>
      </c>
      <c r="E4002" t="s">
        <v>282</v>
      </c>
      <c r="F4002" s="5">
        <v>59.5</v>
      </c>
      <c r="G4002" s="5">
        <v>77</v>
      </c>
      <c r="H4002" s="5">
        <v>82.6</v>
      </c>
      <c r="I4002" s="5">
        <v>109</v>
      </c>
      <c r="J4002" s="5">
        <v>123</v>
      </c>
      <c r="K4002" s="5">
        <v>131</v>
      </c>
      <c r="L4002" s="5">
        <v>77.900000000000006</v>
      </c>
      <c r="M4002" s="5">
        <v>125</v>
      </c>
      <c r="N4002" s="5">
        <v>96.2</v>
      </c>
      <c r="O4002" s="5">
        <v>241</v>
      </c>
      <c r="P4002" s="5">
        <v>743</v>
      </c>
      <c r="Q4002" s="5">
        <v>1150</v>
      </c>
      <c r="R4002" s="5">
        <v>1340</v>
      </c>
      <c r="S4002" s="5">
        <v>1380</v>
      </c>
      <c r="T4002" s="5">
        <v>1350</v>
      </c>
      <c r="U4002" s="5">
        <v>1440</v>
      </c>
      <c r="V4002" s="5">
        <v>1560</v>
      </c>
      <c r="W4002" s="5">
        <v>1560</v>
      </c>
    </row>
    <row r="4003" spans="1:23" hidden="1" x14ac:dyDescent="0.45">
      <c r="A4003" t="s">
        <v>514</v>
      </c>
      <c r="B4003" t="s">
        <v>447</v>
      </c>
      <c r="C4003" t="s">
        <v>501</v>
      </c>
      <c r="D4003" t="s">
        <v>10</v>
      </c>
      <c r="E4003" t="s">
        <v>282</v>
      </c>
      <c r="F4003" s="5">
        <v>541</v>
      </c>
      <c r="G4003" s="5">
        <v>619</v>
      </c>
      <c r="H4003" s="5">
        <v>664</v>
      </c>
      <c r="I4003" s="5">
        <v>676</v>
      </c>
      <c r="J4003" s="5">
        <v>951</v>
      </c>
      <c r="K4003" s="5">
        <v>1040</v>
      </c>
      <c r="L4003" s="5">
        <v>1130</v>
      </c>
      <c r="M4003" s="5">
        <v>1220</v>
      </c>
      <c r="N4003" s="5">
        <v>1180</v>
      </c>
      <c r="O4003" s="5">
        <v>1280</v>
      </c>
      <c r="P4003" s="5">
        <v>1570</v>
      </c>
      <c r="Q4003" s="5">
        <v>1790</v>
      </c>
      <c r="R4003" s="5">
        <v>1790</v>
      </c>
      <c r="S4003" s="5">
        <v>2020</v>
      </c>
      <c r="T4003" s="5">
        <v>1900</v>
      </c>
      <c r="U4003" s="5">
        <v>1790</v>
      </c>
      <c r="V4003" s="5">
        <v>1780</v>
      </c>
      <c r="W4003" s="5">
        <v>1780</v>
      </c>
    </row>
    <row r="4004" spans="1:23" hidden="1" x14ac:dyDescent="0.45">
      <c r="A4004" t="s">
        <v>514</v>
      </c>
      <c r="B4004" t="s">
        <v>448</v>
      </c>
      <c r="C4004" t="s">
        <v>501</v>
      </c>
      <c r="D4004" t="s">
        <v>10</v>
      </c>
      <c r="E4004" t="s">
        <v>282</v>
      </c>
      <c r="F4004" s="5">
        <v>462</v>
      </c>
      <c r="G4004" s="5">
        <v>242</v>
      </c>
      <c r="H4004" s="5">
        <v>79.3</v>
      </c>
      <c r="I4004" s="5">
        <v>58.5</v>
      </c>
      <c r="J4004" s="5">
        <v>0</v>
      </c>
      <c r="K4004" s="5">
        <v>0</v>
      </c>
      <c r="L4004" s="5">
        <v>0</v>
      </c>
      <c r="M4004" s="5">
        <v>0</v>
      </c>
      <c r="N4004" s="5">
        <v>0</v>
      </c>
      <c r="O4004" s="5">
        <v>0</v>
      </c>
      <c r="P4004" s="5">
        <v>0</v>
      </c>
      <c r="Q4004" s="5">
        <v>0</v>
      </c>
      <c r="R4004" s="5">
        <v>0</v>
      </c>
      <c r="S4004" s="5">
        <v>0</v>
      </c>
      <c r="T4004" s="5">
        <v>0</v>
      </c>
      <c r="U4004" s="5">
        <v>0</v>
      </c>
      <c r="V4004" s="5">
        <v>0</v>
      </c>
      <c r="W4004" s="5">
        <v>0</v>
      </c>
    </row>
    <row r="4005" spans="1:23" hidden="1" x14ac:dyDescent="0.45">
      <c r="A4005" t="s">
        <v>514</v>
      </c>
      <c r="B4005" t="s">
        <v>449</v>
      </c>
      <c r="C4005" t="s">
        <v>501</v>
      </c>
      <c r="D4005" t="s">
        <v>10</v>
      </c>
      <c r="E4005" t="s">
        <v>282</v>
      </c>
      <c r="F4005" s="5">
        <v>2.5599999999999999E-4</v>
      </c>
      <c r="G4005" s="5">
        <v>2.4899999999999998E-4</v>
      </c>
      <c r="H4005" s="5">
        <v>2.3900000000000001E-4</v>
      </c>
      <c r="I4005" s="5">
        <v>2.2900000000000001E-4</v>
      </c>
      <c r="J4005" s="5">
        <v>2.2000000000000001E-4</v>
      </c>
      <c r="K4005" s="5">
        <v>2.14E-4</v>
      </c>
      <c r="L4005" s="5">
        <v>2.1000000000000001E-4</v>
      </c>
      <c r="M4005" s="5">
        <v>2.0900000000000001E-4</v>
      </c>
      <c r="N4005" s="5">
        <v>2.0900000000000001E-4</v>
      </c>
      <c r="O4005" s="5">
        <v>2.0900000000000001E-4</v>
      </c>
      <c r="P4005" s="5">
        <v>2.0900000000000001E-4</v>
      </c>
      <c r="Q4005" s="5">
        <v>2.0699999999999999E-4</v>
      </c>
      <c r="R4005" s="5">
        <v>2.05E-4</v>
      </c>
      <c r="S4005" s="5">
        <v>1.9000000000000001E-4</v>
      </c>
      <c r="T4005" s="5">
        <v>1.8599999999999999E-4</v>
      </c>
      <c r="U4005" s="5">
        <v>1.8100000000000001E-4</v>
      </c>
      <c r="V4005" s="5">
        <v>1.7699999999999999E-4</v>
      </c>
      <c r="W4005" s="5">
        <v>1.7200000000000001E-4</v>
      </c>
    </row>
    <row r="4006" spans="1:23" hidden="1" x14ac:dyDescent="0.45">
      <c r="A4006" t="s">
        <v>514</v>
      </c>
      <c r="B4006" t="s">
        <v>450</v>
      </c>
      <c r="C4006" t="s">
        <v>501</v>
      </c>
      <c r="D4006" t="s">
        <v>10</v>
      </c>
      <c r="E4006" t="s">
        <v>282</v>
      </c>
      <c r="F4006" s="5">
        <v>2.06E-2</v>
      </c>
      <c r="G4006" s="5">
        <v>2.12E-2</v>
      </c>
      <c r="H4006" s="5">
        <v>2.1700000000000001E-2</v>
      </c>
      <c r="I4006" s="5">
        <v>2.23E-2</v>
      </c>
      <c r="J4006" s="5">
        <v>2.29E-2</v>
      </c>
      <c r="K4006" s="5">
        <v>2.35E-2</v>
      </c>
      <c r="L4006" s="5">
        <v>2.4E-2</v>
      </c>
      <c r="M4006" s="5">
        <v>2.46E-2</v>
      </c>
      <c r="N4006" s="5">
        <v>2.52E-2</v>
      </c>
      <c r="O4006" s="5">
        <v>2.5700000000000001E-2</v>
      </c>
      <c r="P4006" s="5">
        <v>2.63E-2</v>
      </c>
      <c r="Q4006" s="5">
        <v>2.69E-2</v>
      </c>
      <c r="R4006" s="5">
        <v>2.75E-2</v>
      </c>
      <c r="S4006" s="5">
        <v>2.8000000000000001E-2</v>
      </c>
      <c r="T4006" s="5">
        <v>2.86E-2</v>
      </c>
      <c r="U4006" s="5">
        <v>2.92E-2</v>
      </c>
      <c r="V4006" s="5">
        <v>2.9700000000000001E-2</v>
      </c>
      <c r="W4006" s="5">
        <v>3.0300000000000001E-2</v>
      </c>
    </row>
    <row r="4007" spans="1:23" hidden="1" x14ac:dyDescent="0.45">
      <c r="A4007" t="s">
        <v>514</v>
      </c>
      <c r="B4007" t="s">
        <v>451</v>
      </c>
      <c r="C4007" t="s">
        <v>501</v>
      </c>
      <c r="D4007" t="s">
        <v>10</v>
      </c>
      <c r="E4007" t="s">
        <v>282</v>
      </c>
      <c r="F4007" s="5">
        <v>36.700000000000003</v>
      </c>
      <c r="G4007" s="5">
        <v>55</v>
      </c>
      <c r="H4007" s="5">
        <v>73.3</v>
      </c>
      <c r="I4007" s="5">
        <v>84.3</v>
      </c>
      <c r="J4007" s="5">
        <v>88</v>
      </c>
      <c r="K4007" s="5">
        <v>84.3</v>
      </c>
      <c r="L4007" s="5">
        <v>117</v>
      </c>
      <c r="M4007" s="5">
        <v>125</v>
      </c>
      <c r="N4007" s="5">
        <v>128</v>
      </c>
      <c r="O4007" s="5">
        <v>117</v>
      </c>
      <c r="P4007" s="5">
        <v>150</v>
      </c>
      <c r="Q4007" s="5">
        <v>154</v>
      </c>
      <c r="R4007" s="5">
        <v>169</v>
      </c>
      <c r="S4007" s="5">
        <v>158</v>
      </c>
      <c r="T4007" s="5">
        <v>169</v>
      </c>
      <c r="U4007" s="5">
        <v>187</v>
      </c>
      <c r="V4007" s="5">
        <v>196</v>
      </c>
      <c r="W4007" s="5">
        <v>205</v>
      </c>
    </row>
    <row r="4008" spans="1:23" hidden="1" x14ac:dyDescent="0.45">
      <c r="A4008" t="s">
        <v>514</v>
      </c>
      <c r="B4008" t="s">
        <v>452</v>
      </c>
      <c r="C4008" t="s">
        <v>501</v>
      </c>
      <c r="D4008" t="s">
        <v>10</v>
      </c>
      <c r="E4008" t="s">
        <v>282</v>
      </c>
      <c r="F4008" s="5">
        <v>454</v>
      </c>
      <c r="G4008" s="5">
        <v>498</v>
      </c>
      <c r="H4008" s="5">
        <v>556</v>
      </c>
      <c r="I4008" s="5">
        <v>579</v>
      </c>
      <c r="J4008" s="5">
        <v>523</v>
      </c>
      <c r="K4008" s="5">
        <v>465</v>
      </c>
      <c r="L4008" s="5">
        <v>532</v>
      </c>
      <c r="M4008" s="5">
        <v>522</v>
      </c>
      <c r="N4008" s="5">
        <v>517</v>
      </c>
      <c r="O4008" s="5">
        <v>480</v>
      </c>
      <c r="P4008" s="5">
        <v>506</v>
      </c>
      <c r="Q4008" s="5">
        <v>517</v>
      </c>
      <c r="R4008" s="5">
        <v>537</v>
      </c>
      <c r="S4008" s="5">
        <v>466</v>
      </c>
      <c r="T4008" s="5">
        <v>388</v>
      </c>
      <c r="U4008" s="5">
        <v>388</v>
      </c>
      <c r="V4008" s="5">
        <v>388</v>
      </c>
      <c r="W4008" s="5">
        <v>388</v>
      </c>
    </row>
    <row r="4009" spans="1:23" hidden="1" x14ac:dyDescent="0.45">
      <c r="A4009" t="s">
        <v>514</v>
      </c>
      <c r="B4009" t="s">
        <v>453</v>
      </c>
      <c r="C4009" t="s">
        <v>501</v>
      </c>
      <c r="D4009" t="s">
        <v>10</v>
      </c>
      <c r="E4009" t="s">
        <v>282</v>
      </c>
      <c r="F4009" s="5">
        <v>9.4</v>
      </c>
      <c r="G4009" s="5">
        <v>9.6999999999999993</v>
      </c>
      <c r="H4009" s="5">
        <v>10.199999999999999</v>
      </c>
      <c r="I4009" s="5">
        <v>10.8</v>
      </c>
      <c r="J4009" s="5">
        <v>11.3</v>
      </c>
      <c r="K4009" s="5">
        <v>10.1</v>
      </c>
      <c r="L4009" s="5">
        <v>12.1</v>
      </c>
      <c r="M4009" s="5">
        <v>12.1</v>
      </c>
      <c r="N4009" s="5">
        <v>11.1</v>
      </c>
      <c r="O4009" s="5">
        <v>9.44</v>
      </c>
      <c r="P4009" s="5">
        <v>9.0299999999999994</v>
      </c>
      <c r="Q4009" s="5">
        <v>8.77</v>
      </c>
      <c r="R4009" s="5">
        <v>7.01</v>
      </c>
      <c r="S4009" s="5">
        <v>5.91</v>
      </c>
      <c r="T4009" s="5">
        <v>5.47</v>
      </c>
      <c r="U4009" s="5">
        <v>7.11</v>
      </c>
      <c r="V4009" s="5">
        <v>6.81</v>
      </c>
      <c r="W4009" s="5">
        <v>6.51</v>
      </c>
    </row>
    <row r="4010" spans="1:23" hidden="1" x14ac:dyDescent="0.45">
      <c r="A4010" t="s">
        <v>514</v>
      </c>
      <c r="B4010" t="s">
        <v>454</v>
      </c>
      <c r="C4010" t="s">
        <v>501</v>
      </c>
      <c r="D4010" t="s">
        <v>10</v>
      </c>
      <c r="E4010" t="s">
        <v>282</v>
      </c>
      <c r="F4010" s="5">
        <v>0</v>
      </c>
      <c r="G4010" s="5">
        <v>0</v>
      </c>
      <c r="H4010" s="5">
        <v>0</v>
      </c>
      <c r="I4010" s="5">
        <v>0</v>
      </c>
      <c r="J4010" s="5">
        <v>0</v>
      </c>
      <c r="K4010" s="5">
        <v>0</v>
      </c>
      <c r="L4010" s="5">
        <v>0</v>
      </c>
      <c r="M4010" s="5">
        <v>0</v>
      </c>
      <c r="N4010" s="5">
        <v>0</v>
      </c>
      <c r="O4010" s="5">
        <v>0</v>
      </c>
      <c r="P4010" s="5">
        <v>0</v>
      </c>
      <c r="Q4010" s="5">
        <v>0</v>
      </c>
      <c r="R4010" s="5">
        <v>0</v>
      </c>
      <c r="S4010" s="5">
        <v>0</v>
      </c>
      <c r="T4010" s="5">
        <v>0</v>
      </c>
      <c r="U4010" s="5">
        <v>0</v>
      </c>
      <c r="V4010" s="5">
        <v>0</v>
      </c>
      <c r="W4010" s="5">
        <v>0</v>
      </c>
    </row>
    <row r="4011" spans="1:23" hidden="1" x14ac:dyDescent="0.45">
      <c r="A4011" t="s">
        <v>514</v>
      </c>
      <c r="B4011" t="s">
        <v>455</v>
      </c>
      <c r="C4011" t="s">
        <v>501</v>
      </c>
      <c r="D4011" t="s">
        <v>10</v>
      </c>
      <c r="E4011" t="s">
        <v>282</v>
      </c>
      <c r="F4011" s="5">
        <v>1050</v>
      </c>
      <c r="G4011" s="5">
        <v>1170</v>
      </c>
      <c r="H4011" s="5">
        <v>1130</v>
      </c>
      <c r="I4011" s="5">
        <v>951</v>
      </c>
      <c r="J4011" s="5">
        <v>1200</v>
      </c>
      <c r="K4011" s="5">
        <v>1190</v>
      </c>
      <c r="L4011" s="5">
        <v>1300</v>
      </c>
      <c r="M4011" s="5">
        <v>1340</v>
      </c>
      <c r="N4011" s="5">
        <v>1450</v>
      </c>
      <c r="O4011" s="5">
        <v>1110</v>
      </c>
      <c r="P4011" s="5">
        <v>1050</v>
      </c>
      <c r="Q4011" s="5">
        <v>1030</v>
      </c>
      <c r="R4011" s="5">
        <v>878</v>
      </c>
      <c r="S4011" s="5">
        <v>772</v>
      </c>
      <c r="T4011" s="5">
        <v>666</v>
      </c>
      <c r="U4011" s="5">
        <v>687</v>
      </c>
      <c r="V4011" s="5">
        <v>748</v>
      </c>
      <c r="W4011" s="5">
        <v>748</v>
      </c>
    </row>
    <row r="4012" spans="1:23" hidden="1" x14ac:dyDescent="0.45">
      <c r="A4012" t="s">
        <v>514</v>
      </c>
      <c r="B4012" t="s">
        <v>456</v>
      </c>
      <c r="C4012" t="s">
        <v>501</v>
      </c>
      <c r="D4012" t="s">
        <v>10</v>
      </c>
      <c r="E4012" t="s">
        <v>282</v>
      </c>
      <c r="F4012" s="5">
        <v>11.6</v>
      </c>
      <c r="G4012" s="5">
        <v>15.1</v>
      </c>
      <c r="H4012" s="5">
        <v>16.5</v>
      </c>
      <c r="I4012" s="5">
        <v>21.9</v>
      </c>
      <c r="J4012" s="5">
        <v>25</v>
      </c>
      <c r="K4012" s="5">
        <v>27.4</v>
      </c>
      <c r="L4012" s="5">
        <v>16.5</v>
      </c>
      <c r="M4012" s="5">
        <v>25.8</v>
      </c>
      <c r="N4012" s="5">
        <v>19.899999999999999</v>
      </c>
      <c r="O4012" s="5">
        <v>47.3</v>
      </c>
      <c r="P4012" s="5">
        <v>152</v>
      </c>
      <c r="Q4012" s="5">
        <v>231</v>
      </c>
      <c r="R4012" s="5">
        <v>271</v>
      </c>
      <c r="S4012" s="5">
        <v>173</v>
      </c>
      <c r="T4012" s="5">
        <v>187</v>
      </c>
      <c r="U4012" s="5">
        <v>201</v>
      </c>
      <c r="V4012" s="5">
        <v>215</v>
      </c>
      <c r="W4012" s="5">
        <v>229</v>
      </c>
    </row>
    <row r="4013" spans="1:23" hidden="1" x14ac:dyDescent="0.45">
      <c r="A4013" t="s">
        <v>514</v>
      </c>
      <c r="B4013" t="s">
        <v>457</v>
      </c>
      <c r="C4013" t="s">
        <v>501</v>
      </c>
      <c r="D4013" t="s">
        <v>10</v>
      </c>
      <c r="E4013" t="s">
        <v>282</v>
      </c>
      <c r="F4013" s="5">
        <v>6.8599999999999998E-3</v>
      </c>
      <c r="G4013" s="5">
        <v>7.0000000000000001E-3</v>
      </c>
      <c r="H4013" s="5">
        <v>7.1500000000000001E-3</v>
      </c>
      <c r="I4013" s="5">
        <v>7.3200000000000001E-3</v>
      </c>
      <c r="J4013" s="5">
        <v>7.4900000000000001E-3</v>
      </c>
      <c r="K4013" s="5">
        <v>7.6600000000000001E-3</v>
      </c>
      <c r="L4013" s="5">
        <v>7.8300000000000002E-3</v>
      </c>
      <c r="M4013" s="5">
        <v>8.0000000000000002E-3</v>
      </c>
      <c r="N4013" s="5">
        <v>8.1799999999999998E-3</v>
      </c>
      <c r="O4013" s="5">
        <v>8.3599999999999994E-3</v>
      </c>
      <c r="P4013" s="5">
        <v>8.5400000000000007E-3</v>
      </c>
      <c r="Q4013" s="5">
        <v>8.7299999999999999E-3</v>
      </c>
      <c r="R4013" s="5">
        <v>8.9200000000000008E-3</v>
      </c>
      <c r="S4013" s="5">
        <v>9.0299999999999998E-3</v>
      </c>
      <c r="T4013" s="5">
        <v>9.1999999999999998E-3</v>
      </c>
      <c r="U4013" s="5">
        <v>9.3600000000000003E-3</v>
      </c>
      <c r="V4013" s="5">
        <v>9.5300000000000003E-3</v>
      </c>
      <c r="W4013" s="5">
        <v>9.7000000000000003E-3</v>
      </c>
    </row>
    <row r="4014" spans="1:23" hidden="1" x14ac:dyDescent="0.45">
      <c r="A4014" t="s">
        <v>514</v>
      </c>
      <c r="B4014" t="s">
        <v>458</v>
      </c>
      <c r="C4014" t="s">
        <v>501</v>
      </c>
      <c r="D4014" t="s">
        <v>10</v>
      </c>
      <c r="E4014" t="s">
        <v>282</v>
      </c>
      <c r="F4014" s="5">
        <v>26.4</v>
      </c>
      <c r="G4014" s="5">
        <v>29.4</v>
      </c>
      <c r="H4014" s="5">
        <v>29.1</v>
      </c>
      <c r="I4014" s="5">
        <v>28.8</v>
      </c>
      <c r="J4014" s="5">
        <v>28.5</v>
      </c>
      <c r="K4014" s="5">
        <v>28.2</v>
      </c>
      <c r="L4014" s="5">
        <v>28</v>
      </c>
      <c r="M4014" s="5">
        <v>27.5</v>
      </c>
      <c r="N4014" s="5">
        <v>26.8</v>
      </c>
      <c r="O4014" s="5">
        <v>20.399999999999999</v>
      </c>
      <c r="P4014" s="5">
        <v>17.399999999999999</v>
      </c>
      <c r="Q4014" s="5">
        <v>28.9</v>
      </c>
      <c r="R4014" s="5">
        <v>46</v>
      </c>
      <c r="S4014" s="5">
        <v>51.8</v>
      </c>
      <c r="T4014" s="5">
        <v>52.2</v>
      </c>
      <c r="U4014" s="5">
        <v>55.9</v>
      </c>
      <c r="V4014" s="5">
        <v>55.9</v>
      </c>
      <c r="W4014" s="5">
        <v>55.9</v>
      </c>
    </row>
    <row r="4015" spans="1:23" hidden="1" x14ac:dyDescent="0.45">
      <c r="A4015" t="s">
        <v>514</v>
      </c>
      <c r="B4015" t="s">
        <v>459</v>
      </c>
      <c r="C4015" t="s">
        <v>501</v>
      </c>
      <c r="D4015" t="s">
        <v>10</v>
      </c>
      <c r="E4015" t="s">
        <v>282</v>
      </c>
      <c r="F4015" s="5">
        <v>1190</v>
      </c>
      <c r="G4015" s="5">
        <v>1210</v>
      </c>
      <c r="H4015" s="5">
        <v>1160</v>
      </c>
      <c r="I4015" s="5">
        <v>922</v>
      </c>
      <c r="J4015" s="5">
        <v>1220</v>
      </c>
      <c r="K4015" s="5">
        <v>1260</v>
      </c>
      <c r="L4015" s="5">
        <v>1390</v>
      </c>
      <c r="M4015" s="5">
        <v>1480</v>
      </c>
      <c r="N4015" s="5">
        <v>1600</v>
      </c>
      <c r="O4015" s="5">
        <v>1210</v>
      </c>
      <c r="P4015" s="5">
        <v>860</v>
      </c>
      <c r="Q4015" s="5">
        <v>1260</v>
      </c>
      <c r="R4015" s="5">
        <v>1100</v>
      </c>
      <c r="S4015" s="5">
        <v>1140</v>
      </c>
      <c r="T4015" s="5">
        <v>1270</v>
      </c>
      <c r="U4015" s="5">
        <v>1310</v>
      </c>
      <c r="V4015" s="5">
        <v>1340</v>
      </c>
      <c r="W4015" s="5">
        <v>1370</v>
      </c>
    </row>
    <row r="4016" spans="1:23" hidden="1" x14ac:dyDescent="0.45">
      <c r="A4016" t="s">
        <v>514</v>
      </c>
      <c r="B4016" t="s">
        <v>460</v>
      </c>
      <c r="C4016" t="s">
        <v>501</v>
      </c>
      <c r="D4016" t="s">
        <v>10</v>
      </c>
      <c r="E4016" t="s">
        <v>282</v>
      </c>
      <c r="F4016" s="5">
        <v>491</v>
      </c>
      <c r="G4016" s="5">
        <v>505</v>
      </c>
      <c r="H4016" s="5">
        <v>444</v>
      </c>
      <c r="I4016" s="5">
        <v>451</v>
      </c>
      <c r="J4016" s="5">
        <v>473</v>
      </c>
      <c r="K4016" s="5">
        <v>487</v>
      </c>
      <c r="L4016" s="5">
        <v>512</v>
      </c>
      <c r="M4016" s="5">
        <v>543</v>
      </c>
      <c r="N4016" s="5">
        <v>593</v>
      </c>
      <c r="O4016" s="5">
        <v>422</v>
      </c>
      <c r="P4016" s="5">
        <v>358</v>
      </c>
      <c r="Q4016" s="5">
        <v>306</v>
      </c>
      <c r="R4016" s="5">
        <v>316</v>
      </c>
      <c r="S4016" s="5">
        <v>391</v>
      </c>
      <c r="T4016" s="5">
        <v>418</v>
      </c>
      <c r="U4016" s="5">
        <v>367</v>
      </c>
      <c r="V4016" s="5">
        <v>344</v>
      </c>
      <c r="W4016" s="5">
        <v>410</v>
      </c>
    </row>
    <row r="4017" spans="1:23" hidden="1" x14ac:dyDescent="0.45">
      <c r="A4017" t="s">
        <v>514</v>
      </c>
      <c r="B4017" t="s">
        <v>461</v>
      </c>
      <c r="C4017" t="s">
        <v>501</v>
      </c>
      <c r="D4017" t="s">
        <v>10</v>
      </c>
      <c r="E4017" t="s">
        <v>282</v>
      </c>
      <c r="F4017" s="5">
        <v>1290</v>
      </c>
      <c r="G4017" s="5">
        <v>1330</v>
      </c>
      <c r="H4017" s="5">
        <v>1280</v>
      </c>
      <c r="I4017" s="5">
        <v>1210</v>
      </c>
      <c r="J4017" s="5">
        <v>1280</v>
      </c>
      <c r="K4017" s="5">
        <v>1320</v>
      </c>
      <c r="L4017" s="5">
        <v>1440</v>
      </c>
      <c r="M4017" s="5">
        <v>1340</v>
      </c>
      <c r="N4017" s="5">
        <v>1400</v>
      </c>
      <c r="O4017" s="5">
        <v>1260</v>
      </c>
      <c r="P4017" s="5">
        <v>1320</v>
      </c>
      <c r="Q4017" s="5">
        <v>1360</v>
      </c>
      <c r="R4017" s="5">
        <v>1480</v>
      </c>
      <c r="S4017" s="5">
        <v>1400</v>
      </c>
      <c r="T4017" s="5">
        <v>1400</v>
      </c>
      <c r="U4017" s="5">
        <v>1540</v>
      </c>
      <c r="V4017" s="5">
        <v>1550</v>
      </c>
      <c r="W4017" s="5">
        <v>1480</v>
      </c>
    </row>
    <row r="4018" spans="1:23" hidden="1" x14ac:dyDescent="0.45">
      <c r="A4018" t="s">
        <v>514</v>
      </c>
      <c r="B4018" t="s">
        <v>462</v>
      </c>
      <c r="C4018" t="s">
        <v>501</v>
      </c>
      <c r="D4018" t="s">
        <v>10</v>
      </c>
      <c r="E4018" t="s">
        <v>282</v>
      </c>
      <c r="F4018" s="5">
        <v>5.3199999999999997E-2</v>
      </c>
      <c r="G4018" s="5">
        <v>5.3699999999999998E-2</v>
      </c>
      <c r="H4018" s="5">
        <v>5.4100000000000002E-2</v>
      </c>
      <c r="I4018" s="5">
        <v>5.4399999999999997E-2</v>
      </c>
      <c r="J4018" s="5">
        <v>5.4699999999999999E-2</v>
      </c>
      <c r="K4018" s="5">
        <v>5.5199999999999999E-2</v>
      </c>
      <c r="L4018" s="5">
        <v>5.5899999999999998E-2</v>
      </c>
      <c r="M4018" s="5">
        <v>5.67E-2</v>
      </c>
      <c r="N4018" s="5">
        <v>5.7700000000000001E-2</v>
      </c>
      <c r="O4018" s="5">
        <v>5.8700000000000002E-2</v>
      </c>
      <c r="P4018" s="5">
        <v>5.9700000000000003E-2</v>
      </c>
      <c r="Q4018" s="5">
        <v>6.0600000000000001E-2</v>
      </c>
      <c r="R4018" s="5">
        <v>6.1600000000000002E-2</v>
      </c>
      <c r="S4018" s="5">
        <v>6.1400000000000003E-2</v>
      </c>
      <c r="T4018" s="5">
        <v>6.2100000000000002E-2</v>
      </c>
      <c r="U4018" s="5">
        <v>6.2799999999999995E-2</v>
      </c>
      <c r="V4018" s="5">
        <v>6.3500000000000001E-2</v>
      </c>
      <c r="W4018" s="5">
        <v>6.4100000000000004E-2</v>
      </c>
    </row>
    <row r="4019" spans="1:23" hidden="1" x14ac:dyDescent="0.45">
      <c r="A4019" t="s">
        <v>514</v>
      </c>
      <c r="B4019" t="s">
        <v>463</v>
      </c>
      <c r="C4019" t="s">
        <v>501</v>
      </c>
      <c r="D4019" t="s">
        <v>10</v>
      </c>
      <c r="E4019" t="s">
        <v>282</v>
      </c>
      <c r="F4019" s="5">
        <v>4.0600000000000002E-3</v>
      </c>
      <c r="G4019" s="5">
        <v>4.13E-3</v>
      </c>
      <c r="H4019" s="5">
        <v>4.1999999999999997E-3</v>
      </c>
      <c r="I4019" s="5">
        <v>4.2900000000000004E-3</v>
      </c>
      <c r="J4019" s="5">
        <v>4.3699999999999998E-3</v>
      </c>
      <c r="K4019" s="5">
        <v>4.4400000000000004E-3</v>
      </c>
      <c r="L4019" s="5">
        <v>4.4900000000000001E-3</v>
      </c>
      <c r="M4019" s="5">
        <v>4.5399999999999998E-3</v>
      </c>
      <c r="N4019" s="5">
        <v>4.5799999999999999E-3</v>
      </c>
      <c r="O4019" s="5">
        <v>4.62E-3</v>
      </c>
      <c r="P4019" s="5">
        <v>4.6499999999999996E-3</v>
      </c>
      <c r="Q4019" s="5">
        <v>4.6899999999999997E-3</v>
      </c>
      <c r="R4019" s="5">
        <v>4.7299999999999998E-3</v>
      </c>
      <c r="S4019" s="5">
        <v>4.8500000000000001E-3</v>
      </c>
      <c r="T4019" s="5">
        <v>4.8999999999999998E-3</v>
      </c>
      <c r="U4019" s="5">
        <v>4.96E-3</v>
      </c>
      <c r="V4019" s="5">
        <v>5.0200000000000002E-3</v>
      </c>
      <c r="W4019" s="5">
        <v>5.0800000000000003E-3</v>
      </c>
    </row>
    <row r="4020" spans="1:23" hidden="1" x14ac:dyDescent="0.45">
      <c r="A4020" t="s">
        <v>514</v>
      </c>
      <c r="B4020" t="s">
        <v>464</v>
      </c>
      <c r="C4020" t="s">
        <v>501</v>
      </c>
      <c r="D4020" t="s">
        <v>10</v>
      </c>
      <c r="E4020" t="s">
        <v>282</v>
      </c>
      <c r="F4020" s="5">
        <v>1790</v>
      </c>
      <c r="G4020" s="5">
        <v>1900</v>
      </c>
      <c r="H4020" s="5">
        <v>1740</v>
      </c>
      <c r="I4020" s="5">
        <v>1750</v>
      </c>
      <c r="J4020" s="5">
        <v>1690</v>
      </c>
      <c r="K4020" s="5">
        <v>1640</v>
      </c>
      <c r="L4020" s="5">
        <v>1700</v>
      </c>
      <c r="M4020" s="5">
        <v>1850</v>
      </c>
      <c r="N4020" s="5">
        <v>1910</v>
      </c>
      <c r="O4020" s="5">
        <v>1860</v>
      </c>
      <c r="P4020" s="5">
        <v>2150</v>
      </c>
      <c r="Q4020" s="5">
        <v>1770</v>
      </c>
      <c r="R4020" s="5">
        <v>2090</v>
      </c>
      <c r="S4020" s="5">
        <v>1390</v>
      </c>
      <c r="T4020" s="5">
        <v>1330</v>
      </c>
      <c r="U4020" s="5">
        <v>1400</v>
      </c>
      <c r="V4020" s="5">
        <v>699</v>
      </c>
      <c r="W4020" s="5">
        <v>699</v>
      </c>
    </row>
    <row r="4021" spans="1:23" hidden="1" x14ac:dyDescent="0.45">
      <c r="A4021" t="s">
        <v>514</v>
      </c>
      <c r="B4021" t="s">
        <v>465</v>
      </c>
      <c r="C4021" t="s">
        <v>501</v>
      </c>
      <c r="D4021" t="s">
        <v>10</v>
      </c>
      <c r="E4021" t="s">
        <v>282</v>
      </c>
      <c r="F4021" s="5">
        <v>9.4399999999999996E-4</v>
      </c>
      <c r="G4021" s="5">
        <v>1.01E-3</v>
      </c>
      <c r="H4021" s="5">
        <v>1.09E-3</v>
      </c>
      <c r="I4021" s="5">
        <v>1.17E-3</v>
      </c>
      <c r="J4021" s="5">
        <v>1.25E-3</v>
      </c>
      <c r="K4021" s="5">
        <v>1.32E-3</v>
      </c>
      <c r="L4021" s="5">
        <v>1.3799999999999999E-3</v>
      </c>
      <c r="M4021" s="5">
        <v>1.4300000000000001E-3</v>
      </c>
      <c r="N4021" s="5">
        <v>1.47E-3</v>
      </c>
      <c r="O4021" s="5">
        <v>1.5100000000000001E-3</v>
      </c>
      <c r="P4021" s="5">
        <v>1.5499999999999999E-3</v>
      </c>
      <c r="Q4021" s="5">
        <v>1.5900000000000001E-3</v>
      </c>
      <c r="R4021" s="5">
        <v>1.6199999999999999E-3</v>
      </c>
      <c r="S4021" s="5">
        <v>1.74E-3</v>
      </c>
      <c r="T4021" s="5">
        <v>1.8E-3</v>
      </c>
      <c r="U4021" s="5">
        <v>1.8600000000000001E-3</v>
      </c>
      <c r="V4021" s="5">
        <v>1.91E-3</v>
      </c>
      <c r="W4021" s="5">
        <v>1.97E-3</v>
      </c>
    </row>
    <row r="4022" spans="1:23" hidden="1" x14ac:dyDescent="0.45">
      <c r="A4022" t="s">
        <v>514</v>
      </c>
      <c r="B4022" t="s">
        <v>466</v>
      </c>
      <c r="C4022" t="s">
        <v>501</v>
      </c>
      <c r="D4022" t="s">
        <v>10</v>
      </c>
      <c r="E4022" t="s">
        <v>282</v>
      </c>
      <c r="F4022" s="5">
        <v>0</v>
      </c>
      <c r="G4022" s="5">
        <v>0</v>
      </c>
      <c r="H4022" s="5">
        <v>0</v>
      </c>
      <c r="I4022" s="5">
        <v>0</v>
      </c>
      <c r="J4022" s="5">
        <v>0</v>
      </c>
      <c r="K4022" s="5">
        <v>0</v>
      </c>
      <c r="L4022" s="5">
        <v>0</v>
      </c>
      <c r="M4022" s="5">
        <v>0</v>
      </c>
      <c r="N4022" s="5">
        <v>0</v>
      </c>
      <c r="O4022" s="5">
        <v>0</v>
      </c>
      <c r="P4022" s="5">
        <v>0</v>
      </c>
      <c r="Q4022" s="5">
        <v>57.4</v>
      </c>
      <c r="R4022" s="5">
        <v>53.4</v>
      </c>
      <c r="S4022" s="5">
        <v>68.7</v>
      </c>
      <c r="T4022" s="5">
        <v>76.900000000000006</v>
      </c>
      <c r="U4022" s="5">
        <v>76.900000000000006</v>
      </c>
      <c r="V4022" s="5">
        <v>76.900000000000006</v>
      </c>
      <c r="W4022" s="5">
        <v>76.900000000000006</v>
      </c>
    </row>
    <row r="4023" spans="1:23" hidden="1" x14ac:dyDescent="0.45">
      <c r="A4023" t="s">
        <v>514</v>
      </c>
      <c r="B4023" t="s">
        <v>467</v>
      </c>
      <c r="C4023" t="s">
        <v>501</v>
      </c>
      <c r="D4023" t="s">
        <v>10</v>
      </c>
      <c r="E4023" t="s">
        <v>282</v>
      </c>
      <c r="F4023" s="5">
        <v>320</v>
      </c>
      <c r="G4023" s="5">
        <v>397</v>
      </c>
      <c r="H4023" s="5">
        <v>491</v>
      </c>
      <c r="I4023" s="5">
        <v>742</v>
      </c>
      <c r="J4023" s="5">
        <v>747</v>
      </c>
      <c r="K4023" s="5">
        <v>784</v>
      </c>
      <c r="L4023" s="5">
        <v>680</v>
      </c>
      <c r="M4023" s="5">
        <v>604</v>
      </c>
      <c r="N4023" s="5">
        <v>471</v>
      </c>
      <c r="O4023" s="5">
        <v>546</v>
      </c>
      <c r="P4023" s="5">
        <v>551</v>
      </c>
      <c r="Q4023" s="5">
        <v>624</v>
      </c>
      <c r="R4023" s="5">
        <v>607</v>
      </c>
      <c r="S4023" s="5">
        <v>474</v>
      </c>
      <c r="T4023" s="5">
        <v>435</v>
      </c>
      <c r="U4023" s="5">
        <v>814</v>
      </c>
      <c r="V4023" s="5">
        <v>814</v>
      </c>
      <c r="W4023" s="5">
        <v>814</v>
      </c>
    </row>
    <row r="4024" spans="1:23" hidden="1" x14ac:dyDescent="0.45">
      <c r="A4024" t="s">
        <v>514</v>
      </c>
      <c r="B4024" t="s">
        <v>468</v>
      </c>
      <c r="C4024" t="s">
        <v>501</v>
      </c>
      <c r="D4024" t="s">
        <v>10</v>
      </c>
      <c r="E4024" t="s">
        <v>282</v>
      </c>
      <c r="F4024" s="5">
        <v>10800</v>
      </c>
      <c r="G4024" s="5">
        <v>11800</v>
      </c>
      <c r="H4024" s="5">
        <v>13400</v>
      </c>
      <c r="I4024" s="5">
        <v>13700</v>
      </c>
      <c r="J4024" s="5">
        <v>15000</v>
      </c>
      <c r="K4024" s="5">
        <v>15900</v>
      </c>
      <c r="L4024" s="5">
        <v>16400</v>
      </c>
      <c r="M4024" s="5">
        <v>14700</v>
      </c>
      <c r="N4024" s="5">
        <v>13100</v>
      </c>
      <c r="O4024" s="5">
        <v>14100</v>
      </c>
      <c r="P4024" s="5">
        <v>12100</v>
      </c>
      <c r="Q4024" s="5">
        <v>12800</v>
      </c>
      <c r="R4024" s="5">
        <v>13100</v>
      </c>
      <c r="S4024" s="5">
        <v>14900</v>
      </c>
      <c r="T4024" s="5">
        <v>14700</v>
      </c>
      <c r="U4024" s="5">
        <v>15200</v>
      </c>
      <c r="V4024" s="5">
        <v>16700</v>
      </c>
      <c r="W4024" s="5">
        <v>16700</v>
      </c>
    </row>
    <row r="4025" spans="1:23" hidden="1" x14ac:dyDescent="0.45">
      <c r="A4025" t="s">
        <v>514</v>
      </c>
      <c r="B4025" t="s">
        <v>469</v>
      </c>
      <c r="C4025" t="s">
        <v>501</v>
      </c>
      <c r="D4025" t="s">
        <v>10</v>
      </c>
      <c r="E4025" t="s">
        <v>282</v>
      </c>
      <c r="F4025" s="5">
        <v>22.7</v>
      </c>
      <c r="G4025" s="5">
        <v>32.1</v>
      </c>
      <c r="H4025" s="5">
        <v>44.6</v>
      </c>
      <c r="I4025" s="5">
        <v>72.599999999999994</v>
      </c>
      <c r="J4025" s="5">
        <v>81.400000000000006</v>
      </c>
      <c r="K4025" s="5">
        <v>106</v>
      </c>
      <c r="L4025" s="5">
        <v>117</v>
      </c>
      <c r="M4025" s="5">
        <v>130</v>
      </c>
      <c r="N4025" s="5">
        <v>78.7</v>
      </c>
      <c r="O4025" s="5">
        <v>82.4</v>
      </c>
      <c r="P4025" s="5">
        <v>118</v>
      </c>
      <c r="Q4025" s="5">
        <v>122</v>
      </c>
      <c r="R4025" s="5">
        <v>99.7</v>
      </c>
      <c r="S4025" s="5">
        <v>150</v>
      </c>
      <c r="T4025" s="5">
        <v>448</v>
      </c>
      <c r="U4025" s="5">
        <v>552</v>
      </c>
      <c r="V4025" s="5">
        <v>530</v>
      </c>
      <c r="W4025" s="5">
        <v>530</v>
      </c>
    </row>
    <row r="4026" spans="1:23" hidden="1" x14ac:dyDescent="0.45">
      <c r="A4026" t="s">
        <v>514</v>
      </c>
      <c r="B4026" t="s">
        <v>502</v>
      </c>
      <c r="C4026" t="s">
        <v>501</v>
      </c>
      <c r="D4026" t="s">
        <v>10</v>
      </c>
      <c r="E4026" t="s">
        <v>282</v>
      </c>
      <c r="F4026" s="5">
        <v>7.7600000000000002E-5</v>
      </c>
      <c r="G4026" s="5">
        <v>7.5199999999999998E-5</v>
      </c>
      <c r="H4026" s="5">
        <v>7.1699999999999995E-5</v>
      </c>
      <c r="I4026" s="5">
        <v>6.7600000000000003E-5</v>
      </c>
      <c r="J4026" s="5">
        <v>6.3600000000000001E-5</v>
      </c>
      <c r="K4026" s="5">
        <v>6.05E-5</v>
      </c>
      <c r="L4026" s="5">
        <v>5.8400000000000003E-5</v>
      </c>
      <c r="M4026" s="5">
        <v>5.7099999999999999E-5</v>
      </c>
      <c r="N4026" s="5">
        <v>5.6499999999999998E-5</v>
      </c>
      <c r="O4026" s="5">
        <v>5.6499999999999998E-5</v>
      </c>
      <c r="P4026" s="5">
        <v>5.6799999999999998E-5</v>
      </c>
      <c r="Q4026" s="5">
        <v>5.7399999999999999E-5</v>
      </c>
      <c r="R4026" s="5">
        <v>5.8499999999999999E-5</v>
      </c>
      <c r="S4026" s="5">
        <v>5.02E-5</v>
      </c>
      <c r="T4026" s="5">
        <v>4.8399999999999997E-5</v>
      </c>
      <c r="U4026" s="5">
        <v>4.6499999999999999E-5</v>
      </c>
      <c r="V4026" s="5">
        <v>4.4700000000000002E-5</v>
      </c>
      <c r="W4026" s="5">
        <v>4.2799999999999997E-5</v>
      </c>
    </row>
    <row r="4027" spans="1:23" hidden="1" x14ac:dyDescent="0.45">
      <c r="A4027" t="s">
        <v>514</v>
      </c>
      <c r="B4027" t="s">
        <v>470</v>
      </c>
      <c r="C4027" t="s">
        <v>501</v>
      </c>
      <c r="D4027" t="s">
        <v>10</v>
      </c>
      <c r="E4027" t="s">
        <v>282</v>
      </c>
      <c r="F4027" s="5">
        <v>181</v>
      </c>
      <c r="G4027" s="5">
        <v>180</v>
      </c>
      <c r="H4027" s="5">
        <v>179</v>
      </c>
      <c r="I4027" s="5">
        <v>178</v>
      </c>
      <c r="J4027" s="5">
        <v>218</v>
      </c>
      <c r="K4027" s="5">
        <v>255</v>
      </c>
      <c r="L4027" s="5">
        <v>359</v>
      </c>
      <c r="M4027" s="5">
        <v>362</v>
      </c>
      <c r="N4027" s="5">
        <v>390</v>
      </c>
      <c r="O4027" s="5">
        <v>421</v>
      </c>
      <c r="P4027" s="5">
        <v>438</v>
      </c>
      <c r="Q4027" s="5">
        <v>737</v>
      </c>
      <c r="R4027" s="5">
        <v>893</v>
      </c>
      <c r="S4027" s="5">
        <v>1010</v>
      </c>
      <c r="T4027" s="5">
        <v>1100</v>
      </c>
      <c r="U4027" s="5">
        <v>1260</v>
      </c>
      <c r="V4027" s="5">
        <v>1330</v>
      </c>
      <c r="W4027" s="5">
        <v>1330</v>
      </c>
    </row>
    <row r="4028" spans="1:23" hidden="1" x14ac:dyDescent="0.45">
      <c r="A4028" t="s">
        <v>514</v>
      </c>
      <c r="B4028" t="s">
        <v>471</v>
      </c>
      <c r="C4028" t="s">
        <v>501</v>
      </c>
      <c r="D4028" t="s">
        <v>10</v>
      </c>
      <c r="E4028" t="s">
        <v>282</v>
      </c>
      <c r="F4028" s="5">
        <v>4.24E-2</v>
      </c>
      <c r="G4028" s="5">
        <v>4.3299999999999998E-2</v>
      </c>
      <c r="H4028" s="5">
        <v>4.4699999999999997E-2</v>
      </c>
      <c r="I4028" s="5">
        <v>4.65E-2</v>
      </c>
      <c r="J4028" s="5">
        <v>4.8099999999999997E-2</v>
      </c>
      <c r="K4028" s="5">
        <v>4.9500000000000002E-2</v>
      </c>
      <c r="L4028" s="5">
        <v>5.04E-2</v>
      </c>
      <c r="M4028" s="5">
        <v>5.11E-2</v>
      </c>
      <c r="N4028" s="5">
        <v>5.1499999999999997E-2</v>
      </c>
      <c r="O4028" s="5">
        <v>5.21E-2</v>
      </c>
      <c r="P4028" s="5">
        <v>5.2900000000000003E-2</v>
      </c>
      <c r="Q4028" s="5">
        <v>5.3900000000000003E-2</v>
      </c>
      <c r="R4028" s="5">
        <v>5.5100000000000003E-2</v>
      </c>
      <c r="S4028" s="5">
        <v>5.6399999999999999E-2</v>
      </c>
      <c r="T4028" s="5">
        <v>5.74E-2</v>
      </c>
      <c r="U4028" s="5">
        <v>5.8400000000000001E-2</v>
      </c>
      <c r="V4028" s="5">
        <v>5.9400000000000001E-2</v>
      </c>
      <c r="W4028" s="5">
        <v>6.0400000000000002E-2</v>
      </c>
    </row>
    <row r="4029" spans="1:23" hidden="1" x14ac:dyDescent="0.45">
      <c r="A4029" t="s">
        <v>514</v>
      </c>
      <c r="B4029" t="s">
        <v>472</v>
      </c>
      <c r="C4029" t="s">
        <v>501</v>
      </c>
      <c r="D4029" t="s">
        <v>10</v>
      </c>
      <c r="E4029" t="s">
        <v>282</v>
      </c>
      <c r="F4029" s="5">
        <v>4.8900000000000002E-3</v>
      </c>
      <c r="G4029" s="5">
        <v>4.9199999999999999E-3</v>
      </c>
      <c r="H4029" s="5">
        <v>4.9500000000000004E-3</v>
      </c>
      <c r="I4029" s="5">
        <v>4.9800000000000001E-3</v>
      </c>
      <c r="J4029" s="5">
        <v>5.0099999999999997E-3</v>
      </c>
      <c r="K4029" s="5">
        <v>5.0400000000000002E-3</v>
      </c>
      <c r="L4029" s="5">
        <v>5.0800000000000003E-3</v>
      </c>
      <c r="M4029" s="5">
        <v>5.11E-3</v>
      </c>
      <c r="N4029" s="5">
        <v>5.1399999999999996E-3</v>
      </c>
      <c r="O4029" s="5">
        <v>5.1700000000000001E-3</v>
      </c>
      <c r="P4029" s="5">
        <v>5.1999999999999998E-3</v>
      </c>
      <c r="Q4029" s="5">
        <v>5.2199999999999998E-3</v>
      </c>
      <c r="R4029" s="5">
        <v>5.2399999999999999E-3</v>
      </c>
      <c r="S4029" s="5">
        <v>5.28E-3</v>
      </c>
      <c r="T4029" s="5">
        <v>5.3099999999999996E-3</v>
      </c>
      <c r="U4029" s="5">
        <v>5.3400000000000001E-3</v>
      </c>
      <c r="V4029" s="5">
        <v>5.3699999999999998E-3</v>
      </c>
      <c r="W4029" s="5">
        <v>5.4000000000000003E-3</v>
      </c>
    </row>
    <row r="4030" spans="1:23" hidden="1" x14ac:dyDescent="0.45">
      <c r="A4030" t="s">
        <v>514</v>
      </c>
      <c r="B4030" t="s">
        <v>473</v>
      </c>
      <c r="C4030" t="s">
        <v>501</v>
      </c>
      <c r="D4030" t="s">
        <v>10</v>
      </c>
      <c r="E4030" t="s">
        <v>282</v>
      </c>
      <c r="F4030" s="5">
        <v>316</v>
      </c>
      <c r="G4030" s="5">
        <v>296</v>
      </c>
      <c r="H4030" s="5">
        <v>312</v>
      </c>
      <c r="I4030" s="5">
        <v>319</v>
      </c>
      <c r="J4030" s="5">
        <v>316</v>
      </c>
      <c r="K4030" s="5">
        <v>281</v>
      </c>
      <c r="L4030" s="5">
        <v>359</v>
      </c>
      <c r="M4030" s="5">
        <v>363</v>
      </c>
      <c r="N4030" s="5">
        <v>380</v>
      </c>
      <c r="O4030" s="5">
        <v>343</v>
      </c>
      <c r="P4030" s="5">
        <v>312</v>
      </c>
      <c r="Q4030" s="5">
        <v>322</v>
      </c>
      <c r="R4030" s="5">
        <v>254</v>
      </c>
      <c r="S4030" s="5">
        <v>311</v>
      </c>
      <c r="T4030" s="5">
        <v>325</v>
      </c>
      <c r="U4030" s="5">
        <v>326</v>
      </c>
      <c r="V4030" s="5">
        <v>280</v>
      </c>
      <c r="W4030" s="5">
        <v>280</v>
      </c>
    </row>
    <row r="4031" spans="1:23" hidden="1" x14ac:dyDescent="0.45">
      <c r="A4031" t="s">
        <v>514</v>
      </c>
      <c r="B4031" t="s">
        <v>474</v>
      </c>
      <c r="C4031" t="s">
        <v>501</v>
      </c>
      <c r="D4031" t="s">
        <v>10</v>
      </c>
      <c r="E4031" t="s">
        <v>282</v>
      </c>
      <c r="F4031" s="5">
        <v>2580</v>
      </c>
      <c r="G4031" s="5">
        <v>2600</v>
      </c>
      <c r="H4031" s="5">
        <v>2720</v>
      </c>
      <c r="I4031" s="5">
        <v>2700</v>
      </c>
      <c r="J4031" s="5">
        <v>2960</v>
      </c>
      <c r="K4031" s="5">
        <v>2960</v>
      </c>
      <c r="L4031" s="5">
        <v>3080</v>
      </c>
      <c r="M4031" s="5">
        <v>3110</v>
      </c>
      <c r="N4031" s="5">
        <v>3300</v>
      </c>
      <c r="O4031" s="5">
        <v>3300</v>
      </c>
      <c r="P4031" s="5">
        <v>3490</v>
      </c>
      <c r="Q4031" s="5">
        <v>3040</v>
      </c>
      <c r="R4031" s="5">
        <v>2930</v>
      </c>
      <c r="S4031" s="5">
        <v>2960</v>
      </c>
      <c r="T4031" s="5">
        <v>3630</v>
      </c>
      <c r="U4031" s="5">
        <v>3790</v>
      </c>
      <c r="V4031" s="5">
        <v>3590</v>
      </c>
      <c r="W4031" s="5">
        <v>3590</v>
      </c>
    </row>
    <row r="4032" spans="1:23" hidden="1" x14ac:dyDescent="0.45">
      <c r="A4032" t="s">
        <v>514</v>
      </c>
      <c r="B4032" t="s">
        <v>475</v>
      </c>
      <c r="C4032" t="s">
        <v>501</v>
      </c>
      <c r="D4032" t="s">
        <v>10</v>
      </c>
      <c r="E4032" t="s">
        <v>282</v>
      </c>
      <c r="F4032" s="5">
        <v>15200</v>
      </c>
      <c r="G4032" s="5">
        <v>15100</v>
      </c>
      <c r="H4032" s="5">
        <v>15500</v>
      </c>
      <c r="I4032" s="5">
        <v>16000</v>
      </c>
      <c r="J4032" s="5">
        <v>17200</v>
      </c>
      <c r="K4032" s="5">
        <v>19100</v>
      </c>
      <c r="L4032" s="5">
        <v>20800</v>
      </c>
      <c r="M4032" s="5">
        <v>22800</v>
      </c>
      <c r="N4032" s="5">
        <v>24800</v>
      </c>
      <c r="O4032" s="5">
        <v>26600</v>
      </c>
      <c r="P4032" s="5">
        <v>29300</v>
      </c>
      <c r="Q4032" s="5">
        <v>30500</v>
      </c>
      <c r="R4032" s="5">
        <v>30400</v>
      </c>
      <c r="S4032" s="5">
        <v>33000</v>
      </c>
      <c r="T4032" s="5">
        <v>33500</v>
      </c>
      <c r="U4032" s="5">
        <v>32600</v>
      </c>
      <c r="V4032" s="5">
        <v>35700</v>
      </c>
      <c r="W4032" s="5">
        <v>37300</v>
      </c>
    </row>
    <row r="4033" spans="1:23" hidden="1" x14ac:dyDescent="0.45">
      <c r="A4033" t="s">
        <v>514</v>
      </c>
      <c r="B4033" t="s">
        <v>476</v>
      </c>
      <c r="C4033" t="s">
        <v>501</v>
      </c>
      <c r="D4033" t="s">
        <v>10</v>
      </c>
      <c r="E4033" t="s">
        <v>282</v>
      </c>
      <c r="F4033" s="5">
        <v>4.7100000000000001E-4</v>
      </c>
      <c r="G4033" s="5">
        <v>4.7399999999999997E-4</v>
      </c>
      <c r="H4033" s="5">
        <v>4.7699999999999999E-4</v>
      </c>
      <c r="I4033" s="5">
        <v>4.8000000000000001E-4</v>
      </c>
      <c r="J4033" s="5">
        <v>4.8200000000000001E-4</v>
      </c>
      <c r="K4033" s="5">
        <v>4.8500000000000003E-4</v>
      </c>
      <c r="L4033" s="5">
        <v>4.8700000000000002E-4</v>
      </c>
      <c r="M4033" s="5">
        <v>4.8799999999999999E-4</v>
      </c>
      <c r="N4033" s="5">
        <v>4.8899999999999996E-4</v>
      </c>
      <c r="O4033" s="5">
        <v>4.8999999999999998E-4</v>
      </c>
      <c r="P4033" s="5">
        <v>4.9100000000000001E-4</v>
      </c>
      <c r="Q4033" s="5">
        <v>4.9200000000000003E-4</v>
      </c>
      <c r="R4033" s="5">
        <v>4.9299999999999995E-4</v>
      </c>
      <c r="S4033" s="5">
        <v>4.9799999999999996E-4</v>
      </c>
      <c r="T4033" s="5">
        <v>5.0000000000000001E-4</v>
      </c>
      <c r="U4033" s="5">
        <v>5.0199999999999995E-4</v>
      </c>
      <c r="V4033" s="5">
        <v>5.04E-4</v>
      </c>
      <c r="W4033" s="5">
        <v>5.0600000000000005E-4</v>
      </c>
    </row>
    <row r="4034" spans="1:23" hidden="1" x14ac:dyDescent="0.45">
      <c r="A4034" t="s">
        <v>514</v>
      </c>
      <c r="B4034" t="s">
        <v>477</v>
      </c>
      <c r="C4034" t="s">
        <v>501</v>
      </c>
      <c r="D4034" t="s">
        <v>10</v>
      </c>
      <c r="E4034" t="s">
        <v>282</v>
      </c>
      <c r="F4034" s="5">
        <v>7080</v>
      </c>
      <c r="G4034" s="5">
        <v>7270</v>
      </c>
      <c r="H4034" s="5">
        <v>7730</v>
      </c>
      <c r="I4034" s="5">
        <v>7350</v>
      </c>
      <c r="J4034" s="5">
        <v>7540</v>
      </c>
      <c r="K4034" s="5">
        <v>7840</v>
      </c>
      <c r="L4034" s="5">
        <v>7530</v>
      </c>
      <c r="M4034" s="5">
        <v>7300</v>
      </c>
      <c r="N4034" s="5">
        <v>6620</v>
      </c>
      <c r="O4034" s="5">
        <v>6080</v>
      </c>
      <c r="P4034" s="5">
        <v>6220</v>
      </c>
      <c r="Q4034" s="5">
        <v>6370</v>
      </c>
      <c r="R4034" s="5">
        <v>5960</v>
      </c>
      <c r="S4034" s="5">
        <v>6330</v>
      </c>
      <c r="T4034" s="5">
        <v>5570</v>
      </c>
      <c r="U4034" s="5">
        <v>5130</v>
      </c>
      <c r="V4034" s="5">
        <v>4630</v>
      </c>
      <c r="W4034" s="5">
        <v>4630</v>
      </c>
    </row>
    <row r="4035" spans="1:23" hidden="1" x14ac:dyDescent="0.45">
      <c r="A4035" t="s">
        <v>514</v>
      </c>
      <c r="B4035" t="s">
        <v>478</v>
      </c>
      <c r="C4035" t="s">
        <v>501</v>
      </c>
      <c r="D4035" t="s">
        <v>10</v>
      </c>
      <c r="E4035" t="s">
        <v>282</v>
      </c>
      <c r="F4035" s="5">
        <v>336</v>
      </c>
      <c r="G4035" s="5">
        <v>361</v>
      </c>
      <c r="H4035" s="5">
        <v>413</v>
      </c>
      <c r="I4035" s="5">
        <v>473</v>
      </c>
      <c r="J4035" s="5">
        <v>509</v>
      </c>
      <c r="K4035" s="5">
        <v>542</v>
      </c>
      <c r="L4035" s="5">
        <v>537</v>
      </c>
      <c r="M4035" s="5">
        <v>632</v>
      </c>
      <c r="N4035" s="5">
        <v>676</v>
      </c>
      <c r="O4035" s="5">
        <v>748</v>
      </c>
      <c r="P4035" s="5">
        <v>890</v>
      </c>
      <c r="Q4035" s="5">
        <v>922</v>
      </c>
      <c r="R4035" s="5">
        <v>987</v>
      </c>
      <c r="S4035" s="5">
        <v>913</v>
      </c>
      <c r="T4035" s="5">
        <v>1090</v>
      </c>
      <c r="U4035" s="5">
        <v>1220</v>
      </c>
      <c r="V4035" s="5">
        <v>1240</v>
      </c>
      <c r="W4035" s="5">
        <v>1240</v>
      </c>
    </row>
    <row r="4036" spans="1:23" hidden="1" x14ac:dyDescent="0.45">
      <c r="A4036" t="s">
        <v>514</v>
      </c>
      <c r="B4036" t="s">
        <v>479</v>
      </c>
      <c r="C4036" t="s">
        <v>501</v>
      </c>
      <c r="D4036" t="s">
        <v>10</v>
      </c>
      <c r="E4036" t="s">
        <v>282</v>
      </c>
      <c r="F4036" s="5">
        <v>149</v>
      </c>
      <c r="G4036" s="5">
        <v>175</v>
      </c>
      <c r="H4036" s="5">
        <v>204</v>
      </c>
      <c r="I4036" s="5">
        <v>203</v>
      </c>
      <c r="J4036" s="5">
        <v>222</v>
      </c>
      <c r="K4036" s="5">
        <v>251</v>
      </c>
      <c r="L4036" s="5">
        <v>248</v>
      </c>
      <c r="M4036" s="5">
        <v>250</v>
      </c>
      <c r="N4036" s="5">
        <v>458</v>
      </c>
      <c r="O4036" s="5">
        <v>447</v>
      </c>
      <c r="P4036" s="5">
        <v>519</v>
      </c>
      <c r="Q4036" s="5">
        <v>638</v>
      </c>
      <c r="R4036" s="5">
        <v>680</v>
      </c>
      <c r="S4036" s="5">
        <v>787</v>
      </c>
      <c r="T4036" s="5">
        <v>829</v>
      </c>
      <c r="U4036" s="5">
        <v>906</v>
      </c>
      <c r="V4036" s="5">
        <v>966</v>
      </c>
      <c r="W4036" s="5">
        <v>966</v>
      </c>
    </row>
    <row r="4037" spans="1:23" hidden="1" x14ac:dyDescent="0.45">
      <c r="A4037" t="s">
        <v>514</v>
      </c>
      <c r="B4037" t="s">
        <v>480</v>
      </c>
      <c r="C4037" t="s">
        <v>501</v>
      </c>
      <c r="D4037" t="s">
        <v>10</v>
      </c>
      <c r="E4037" t="s">
        <v>282</v>
      </c>
      <c r="F4037" s="5">
        <v>2260</v>
      </c>
      <c r="G4037" s="5">
        <v>2480</v>
      </c>
      <c r="H4037" s="5">
        <v>2820</v>
      </c>
      <c r="I4037" s="5">
        <v>3610</v>
      </c>
      <c r="J4037" s="5">
        <v>4260</v>
      </c>
      <c r="K4037" s="5">
        <v>4780</v>
      </c>
      <c r="L4037" s="5">
        <v>5480</v>
      </c>
      <c r="M4037" s="5">
        <v>6160</v>
      </c>
      <c r="N4037" s="5">
        <v>6290</v>
      </c>
      <c r="O4037" s="5">
        <v>2590</v>
      </c>
      <c r="P4037" s="5">
        <v>2880</v>
      </c>
      <c r="Q4037" s="5">
        <v>3900</v>
      </c>
      <c r="R4037" s="5">
        <v>3280</v>
      </c>
      <c r="S4037" s="5">
        <v>3400</v>
      </c>
      <c r="T4037" s="5">
        <v>3300</v>
      </c>
      <c r="U4037" s="5">
        <v>3280</v>
      </c>
      <c r="V4037" s="5">
        <v>3620</v>
      </c>
      <c r="W4037" s="5">
        <v>3540</v>
      </c>
    </row>
    <row r="4038" spans="1:23" hidden="1" x14ac:dyDescent="0.45">
      <c r="A4038" t="s">
        <v>514</v>
      </c>
      <c r="B4038" t="s">
        <v>481</v>
      </c>
      <c r="C4038" t="s">
        <v>501</v>
      </c>
      <c r="D4038" t="s">
        <v>10</v>
      </c>
      <c r="E4038" t="s">
        <v>282</v>
      </c>
      <c r="F4038" s="5">
        <v>106000</v>
      </c>
      <c r="G4038" s="5">
        <v>106000</v>
      </c>
      <c r="H4038" s="5">
        <v>108000</v>
      </c>
      <c r="I4038" s="5">
        <v>110000</v>
      </c>
      <c r="J4038" s="5">
        <v>115000</v>
      </c>
      <c r="K4038" s="5">
        <v>118000</v>
      </c>
      <c r="L4038" s="5">
        <v>122000</v>
      </c>
      <c r="M4038" s="5">
        <v>123000</v>
      </c>
      <c r="N4038" s="5">
        <v>112000</v>
      </c>
      <c r="O4038" s="5">
        <v>87900</v>
      </c>
      <c r="P4038" s="5">
        <v>92200</v>
      </c>
      <c r="Q4038" s="5">
        <v>97000</v>
      </c>
      <c r="R4038" s="5">
        <v>102000</v>
      </c>
      <c r="S4038" s="5">
        <v>104000</v>
      </c>
      <c r="T4038" s="5">
        <v>106000</v>
      </c>
      <c r="U4038" s="5">
        <v>103000</v>
      </c>
      <c r="V4038" s="5">
        <v>99700</v>
      </c>
      <c r="W4038" s="5">
        <v>102000</v>
      </c>
    </row>
    <row r="4039" spans="1:23" hidden="1" x14ac:dyDescent="0.45">
      <c r="A4039" t="s">
        <v>514</v>
      </c>
      <c r="B4039" t="s">
        <v>482</v>
      </c>
      <c r="C4039" t="s">
        <v>501</v>
      </c>
      <c r="D4039" t="s">
        <v>10</v>
      </c>
      <c r="E4039" t="s">
        <v>282</v>
      </c>
      <c r="F4039" s="5">
        <v>313</v>
      </c>
      <c r="G4039" s="5">
        <v>451</v>
      </c>
      <c r="H4039" s="5">
        <v>439</v>
      </c>
      <c r="I4039" s="5">
        <v>457</v>
      </c>
      <c r="J4039" s="5">
        <v>266</v>
      </c>
      <c r="K4039" s="5">
        <v>263</v>
      </c>
      <c r="L4039" s="5">
        <v>261</v>
      </c>
      <c r="M4039" s="5">
        <v>256</v>
      </c>
      <c r="N4039" s="5">
        <v>250</v>
      </c>
      <c r="O4039" s="5">
        <v>418</v>
      </c>
      <c r="P4039" s="5">
        <v>328</v>
      </c>
      <c r="Q4039" s="5">
        <v>381</v>
      </c>
      <c r="R4039" s="5">
        <v>342</v>
      </c>
      <c r="S4039" s="5">
        <v>334</v>
      </c>
      <c r="T4039" s="5">
        <v>325</v>
      </c>
      <c r="U4039" s="5">
        <v>289</v>
      </c>
      <c r="V4039" s="5">
        <v>293</v>
      </c>
      <c r="W4039" s="5">
        <v>293</v>
      </c>
    </row>
    <row r="4040" spans="1:23" hidden="1" x14ac:dyDescent="0.45">
      <c r="A4040" t="s">
        <v>514</v>
      </c>
      <c r="B4040" t="s">
        <v>483</v>
      </c>
      <c r="C4040" t="s">
        <v>501</v>
      </c>
      <c r="D4040" t="s">
        <v>10</v>
      </c>
      <c r="E4040" t="s">
        <v>282</v>
      </c>
      <c r="F4040" s="5">
        <v>41400</v>
      </c>
      <c r="G4040" s="5">
        <v>41600</v>
      </c>
      <c r="H4040" s="5">
        <v>43200</v>
      </c>
      <c r="I4040" s="5">
        <v>43400</v>
      </c>
      <c r="J4040" s="5">
        <v>45900</v>
      </c>
      <c r="K4040" s="5">
        <v>46200</v>
      </c>
      <c r="L4040" s="5">
        <v>46800</v>
      </c>
      <c r="M4040" s="5">
        <v>45500</v>
      </c>
      <c r="N4040" s="5">
        <v>41400</v>
      </c>
      <c r="O4040" s="5">
        <v>29600</v>
      </c>
      <c r="P4040" s="5">
        <v>31400</v>
      </c>
      <c r="Q4040" s="5">
        <v>32200</v>
      </c>
      <c r="R4040" s="5">
        <v>35300</v>
      </c>
      <c r="S4040" s="5">
        <v>36400</v>
      </c>
      <c r="T4040" s="5">
        <v>39400</v>
      </c>
      <c r="U4040" s="5">
        <v>39900</v>
      </c>
      <c r="V4040" s="5">
        <v>39400</v>
      </c>
      <c r="W4040" s="5">
        <v>40300</v>
      </c>
    </row>
    <row r="4041" spans="1:23" hidden="1" x14ac:dyDescent="0.45">
      <c r="A4041" t="s">
        <v>514</v>
      </c>
      <c r="B4041" t="s">
        <v>484</v>
      </c>
      <c r="C4041" t="s">
        <v>501</v>
      </c>
      <c r="D4041" t="s">
        <v>10</v>
      </c>
      <c r="E4041" t="s">
        <v>282</v>
      </c>
      <c r="F4041" s="5">
        <v>1480</v>
      </c>
      <c r="G4041" s="5">
        <v>1680</v>
      </c>
      <c r="H4041" s="5">
        <v>1690</v>
      </c>
      <c r="I4041" s="5">
        <v>1790</v>
      </c>
      <c r="J4041" s="5">
        <v>2130</v>
      </c>
      <c r="K4041" s="5">
        <v>2270</v>
      </c>
      <c r="L4041" s="5">
        <v>2350</v>
      </c>
      <c r="M4041" s="5">
        <v>2550</v>
      </c>
      <c r="N4041" s="5">
        <v>2830</v>
      </c>
      <c r="O4041" s="5">
        <v>2900</v>
      </c>
      <c r="P4041" s="5">
        <v>2920</v>
      </c>
      <c r="Q4041" s="5">
        <v>2790</v>
      </c>
      <c r="R4041" s="5">
        <v>2790</v>
      </c>
      <c r="S4041" s="5">
        <v>2870</v>
      </c>
      <c r="T4041" s="5">
        <v>3020</v>
      </c>
      <c r="U4041" s="5">
        <v>3240</v>
      </c>
      <c r="V4041" s="5">
        <v>3410</v>
      </c>
      <c r="W4041" s="5">
        <v>3410</v>
      </c>
    </row>
    <row r="4042" spans="1:23" hidden="1" x14ac:dyDescent="0.45">
      <c r="A4042" t="s">
        <v>514</v>
      </c>
      <c r="B4042" t="s">
        <v>485</v>
      </c>
      <c r="C4042" t="s">
        <v>501</v>
      </c>
      <c r="D4042" t="s">
        <v>10</v>
      </c>
      <c r="E4042" t="s">
        <v>282</v>
      </c>
      <c r="F4042" s="5">
        <v>0.28399999999999997</v>
      </c>
      <c r="G4042" s="5">
        <v>0.30199999999999999</v>
      </c>
      <c r="H4042" s="5">
        <v>0.312</v>
      </c>
      <c r="I4042" s="5">
        <v>0.32400000000000001</v>
      </c>
      <c r="J4042" s="5">
        <v>0.34599999999999997</v>
      </c>
      <c r="K4042" s="5">
        <v>0.34699999999999998</v>
      </c>
      <c r="L4042" s="5">
        <v>0.34399999999999997</v>
      </c>
      <c r="M4042" s="5">
        <v>0.34499999999999997</v>
      </c>
      <c r="N4042" s="5">
        <v>0.32100000000000001</v>
      </c>
      <c r="O4042" s="5">
        <v>0.26200000000000001</v>
      </c>
      <c r="P4042" s="5">
        <v>0.26600000000000001</v>
      </c>
      <c r="Q4042" s="5">
        <v>0.25900000000000001</v>
      </c>
      <c r="R4042" s="5">
        <v>0.193</v>
      </c>
      <c r="S4042" s="5">
        <v>0.27500000000000002</v>
      </c>
      <c r="T4042" s="5">
        <v>0.27200000000000002</v>
      </c>
      <c r="U4042" s="5">
        <v>0.26900000000000002</v>
      </c>
      <c r="V4042" s="5">
        <v>0.26700000000000002</v>
      </c>
      <c r="W4042" s="5">
        <v>0.26400000000000001</v>
      </c>
    </row>
    <row r="4043" spans="1:23" hidden="1" x14ac:dyDescent="0.45">
      <c r="A4043" t="s">
        <v>514</v>
      </c>
      <c r="B4043" t="s">
        <v>486</v>
      </c>
      <c r="C4043" t="s">
        <v>501</v>
      </c>
      <c r="D4043" t="s">
        <v>10</v>
      </c>
      <c r="E4043" t="s">
        <v>282</v>
      </c>
      <c r="F4043" s="5">
        <v>5.3899999999999998E-3</v>
      </c>
      <c r="G4043" s="5">
        <v>5.4000000000000003E-3</v>
      </c>
      <c r="H4043" s="5">
        <v>5.4099999999999999E-3</v>
      </c>
      <c r="I4043" s="5">
        <v>5.4200000000000003E-3</v>
      </c>
      <c r="J4043" s="5">
        <v>5.4299999999999999E-3</v>
      </c>
      <c r="K4043" s="5">
        <v>5.4400000000000004E-3</v>
      </c>
      <c r="L4043" s="5">
        <v>5.45E-3</v>
      </c>
      <c r="M4043" s="5">
        <v>5.45E-3</v>
      </c>
      <c r="N4043" s="5">
        <v>5.4599999999999996E-3</v>
      </c>
      <c r="O4043" s="5">
        <v>5.4599999999999996E-3</v>
      </c>
      <c r="P4043" s="5">
        <v>5.47E-3</v>
      </c>
      <c r="Q4043" s="5">
        <v>5.47E-3</v>
      </c>
      <c r="R4043" s="5">
        <v>5.47E-3</v>
      </c>
      <c r="S4043" s="5">
        <v>5.4900000000000001E-3</v>
      </c>
      <c r="T4043" s="5">
        <v>5.4900000000000001E-3</v>
      </c>
      <c r="U4043" s="5">
        <v>5.4999999999999997E-3</v>
      </c>
      <c r="V4043" s="5">
        <v>5.5100000000000001E-3</v>
      </c>
      <c r="W4043" s="5">
        <v>5.5100000000000001E-3</v>
      </c>
    </row>
    <row r="4044" spans="1:23" hidden="1" x14ac:dyDescent="0.45">
      <c r="A4044" t="s">
        <v>514</v>
      </c>
      <c r="B4044" t="s">
        <v>487</v>
      </c>
      <c r="C4044" t="s">
        <v>501</v>
      </c>
      <c r="D4044" t="s">
        <v>10</v>
      </c>
      <c r="E4044" t="s">
        <v>282</v>
      </c>
      <c r="F4044" s="5">
        <v>3860</v>
      </c>
      <c r="G4044" s="5">
        <v>3860</v>
      </c>
      <c r="H4044" s="5">
        <v>3080</v>
      </c>
      <c r="I4044" s="5">
        <v>3350</v>
      </c>
      <c r="J4044" s="5">
        <v>2150</v>
      </c>
      <c r="K4044" s="5">
        <v>2470</v>
      </c>
      <c r="L4044" s="5">
        <v>4650</v>
      </c>
      <c r="M4044" s="5">
        <v>3320</v>
      </c>
      <c r="N4044" s="5">
        <v>3250</v>
      </c>
      <c r="O4044" s="5">
        <v>3140</v>
      </c>
      <c r="P4044" s="5">
        <v>2810</v>
      </c>
      <c r="Q4044" s="5">
        <v>3040</v>
      </c>
      <c r="R4044" s="5">
        <v>3170</v>
      </c>
      <c r="S4044" s="5">
        <v>3320</v>
      </c>
      <c r="T4044" s="5">
        <v>3150</v>
      </c>
      <c r="U4044" s="5">
        <v>3260</v>
      </c>
      <c r="V4044" s="5">
        <v>3180</v>
      </c>
      <c r="W4044" s="5">
        <v>3180</v>
      </c>
    </row>
    <row r="4045" spans="1:23" hidden="1" x14ac:dyDescent="0.45">
      <c r="A4045" t="s">
        <v>514</v>
      </c>
      <c r="B4045" t="s">
        <v>488</v>
      </c>
      <c r="C4045" t="s">
        <v>501</v>
      </c>
      <c r="D4045" t="s">
        <v>10</v>
      </c>
      <c r="E4045" t="s">
        <v>282</v>
      </c>
      <c r="F4045" s="5">
        <v>1.0300000000000001E-3</v>
      </c>
      <c r="G4045" s="5">
        <v>1.0499999999999999E-3</v>
      </c>
      <c r="H4045" s="5">
        <v>1.08E-3</v>
      </c>
      <c r="I4045" s="5">
        <v>1.1000000000000001E-3</v>
      </c>
      <c r="J4045" s="5">
        <v>1.1299999999999999E-3</v>
      </c>
      <c r="K4045" s="5">
        <v>1.16E-3</v>
      </c>
      <c r="L4045" s="5">
        <v>1.1999999999999999E-3</v>
      </c>
      <c r="M4045" s="5">
        <v>1.24E-3</v>
      </c>
      <c r="N4045" s="5">
        <v>1.2800000000000001E-3</v>
      </c>
      <c r="O4045" s="5">
        <v>1.32E-3</v>
      </c>
      <c r="P4045" s="5">
        <v>1.3600000000000001E-3</v>
      </c>
      <c r="Q4045" s="5">
        <v>1.4E-3</v>
      </c>
      <c r="R4045" s="5">
        <v>1.4300000000000001E-3</v>
      </c>
      <c r="S4045" s="5">
        <v>1.4499999999999999E-3</v>
      </c>
      <c r="T4045" s="5">
        <v>1.48E-3</v>
      </c>
      <c r="U4045" s="5">
        <v>1.5100000000000001E-3</v>
      </c>
      <c r="V4045" s="5">
        <v>1.5399999999999999E-3</v>
      </c>
      <c r="W4045" s="5">
        <v>1.58E-3</v>
      </c>
    </row>
    <row r="4046" spans="1:23" hidden="1" x14ac:dyDescent="0.45">
      <c r="A4046" t="s">
        <v>514</v>
      </c>
      <c r="B4046" t="s">
        <v>489</v>
      </c>
      <c r="C4046" t="s">
        <v>501</v>
      </c>
      <c r="D4046" t="s">
        <v>10</v>
      </c>
      <c r="E4046" t="s">
        <v>282</v>
      </c>
      <c r="F4046" s="5">
        <v>5360</v>
      </c>
      <c r="G4046" s="5">
        <v>6450</v>
      </c>
      <c r="H4046" s="5">
        <v>8440</v>
      </c>
      <c r="I4046" s="5">
        <v>9600</v>
      </c>
      <c r="J4046" s="5">
        <v>10400</v>
      </c>
      <c r="K4046" s="5">
        <v>12200</v>
      </c>
      <c r="L4046" s="5">
        <v>12800</v>
      </c>
      <c r="M4046" s="5">
        <v>14300</v>
      </c>
      <c r="N4046" s="5">
        <v>15300</v>
      </c>
      <c r="O4046" s="5">
        <v>18600</v>
      </c>
      <c r="P4046" s="5">
        <v>21300</v>
      </c>
      <c r="Q4046" s="5">
        <v>22000</v>
      </c>
      <c r="R4046" s="5">
        <v>20900</v>
      </c>
      <c r="S4046" s="5">
        <v>22000</v>
      </c>
      <c r="T4046" s="5">
        <v>23100</v>
      </c>
      <c r="U4046" s="5">
        <v>25500</v>
      </c>
      <c r="V4046" s="5">
        <v>29300</v>
      </c>
      <c r="W4046" s="5">
        <v>29800</v>
      </c>
    </row>
    <row r="4047" spans="1:23" hidden="1" x14ac:dyDescent="0.45">
      <c r="A4047" t="s">
        <v>514</v>
      </c>
      <c r="B4047" t="s">
        <v>490</v>
      </c>
      <c r="C4047" t="s">
        <v>501</v>
      </c>
      <c r="D4047" t="s">
        <v>10</v>
      </c>
      <c r="E4047" t="s">
        <v>282</v>
      </c>
      <c r="F4047" s="5">
        <v>9.2499999999999995E-3</v>
      </c>
      <c r="G4047" s="5">
        <v>9.4599999999999997E-3</v>
      </c>
      <c r="H4047" s="5">
        <v>9.7000000000000003E-3</v>
      </c>
      <c r="I4047" s="5">
        <v>9.9500000000000005E-3</v>
      </c>
      <c r="J4047" s="5">
        <v>1.0200000000000001E-2</v>
      </c>
      <c r="K4047" s="5">
        <v>1.0500000000000001E-2</v>
      </c>
      <c r="L4047" s="5">
        <v>1.0699999999999999E-2</v>
      </c>
      <c r="M4047" s="5">
        <v>1.0999999999999999E-2</v>
      </c>
      <c r="N4047" s="5">
        <v>1.1299999999999999E-2</v>
      </c>
      <c r="O4047" s="5">
        <v>1.15E-2</v>
      </c>
      <c r="P4047" s="5">
        <v>1.18E-2</v>
      </c>
      <c r="Q4047" s="5">
        <v>1.21E-2</v>
      </c>
      <c r="R4047" s="5">
        <v>1.24E-2</v>
      </c>
      <c r="S4047" s="5">
        <v>1.26E-2</v>
      </c>
      <c r="T4047" s="5">
        <v>1.2800000000000001E-2</v>
      </c>
      <c r="U4047" s="5">
        <v>1.3100000000000001E-2</v>
      </c>
      <c r="V4047" s="5">
        <v>1.3299999999999999E-2</v>
      </c>
      <c r="W4047" s="5">
        <v>1.3599999999999999E-2</v>
      </c>
    </row>
    <row r="4048" spans="1:23" hidden="1" x14ac:dyDescent="0.45">
      <c r="A4048" t="s">
        <v>514</v>
      </c>
      <c r="B4048" t="s">
        <v>491</v>
      </c>
      <c r="C4048" t="s">
        <v>501</v>
      </c>
      <c r="D4048" t="s">
        <v>10</v>
      </c>
      <c r="E4048" t="s">
        <v>282</v>
      </c>
      <c r="F4048" s="5">
        <v>8.7299999999999999E-3</v>
      </c>
      <c r="G4048" s="5">
        <v>8.7799999999999996E-3</v>
      </c>
      <c r="H4048" s="5">
        <v>8.8299999999999993E-3</v>
      </c>
      <c r="I4048" s="5">
        <v>8.8800000000000007E-3</v>
      </c>
      <c r="J4048" s="5">
        <v>8.94E-3</v>
      </c>
      <c r="K4048" s="5">
        <v>8.9999999999999993E-3</v>
      </c>
      <c r="L4048" s="5">
        <v>9.0500000000000008E-3</v>
      </c>
      <c r="M4048" s="5">
        <v>9.11E-3</v>
      </c>
      <c r="N4048" s="5">
        <v>9.1699999999999993E-3</v>
      </c>
      <c r="O4048" s="5">
        <v>9.2399999999999999E-3</v>
      </c>
      <c r="P4048" s="5">
        <v>9.2999999999999992E-3</v>
      </c>
      <c r="Q4048" s="5">
        <v>9.3699999999999999E-3</v>
      </c>
      <c r="R4048" s="5">
        <v>9.4500000000000001E-3</v>
      </c>
      <c r="S4048" s="5">
        <v>9.4699999999999993E-3</v>
      </c>
      <c r="T4048" s="5">
        <v>9.5300000000000003E-3</v>
      </c>
      <c r="U4048" s="5">
        <v>9.58E-3</v>
      </c>
      <c r="V4048" s="5">
        <v>9.6399999999999993E-3</v>
      </c>
      <c r="W4048" s="5">
        <v>9.7000000000000003E-3</v>
      </c>
    </row>
    <row r="4049" spans="1:23" hidden="1" x14ac:dyDescent="0.45">
      <c r="A4049" t="s">
        <v>514</v>
      </c>
      <c r="B4049" t="s">
        <v>492</v>
      </c>
      <c r="C4049" t="s">
        <v>501</v>
      </c>
      <c r="D4049" t="s">
        <v>10</v>
      </c>
      <c r="E4049" t="s">
        <v>282</v>
      </c>
      <c r="F4049" s="5">
        <v>540</v>
      </c>
      <c r="G4049" s="5">
        <v>566</v>
      </c>
      <c r="H4049" s="5">
        <v>579</v>
      </c>
      <c r="I4049" s="5">
        <v>562</v>
      </c>
      <c r="J4049" s="5">
        <v>550</v>
      </c>
      <c r="K4049" s="5">
        <v>540</v>
      </c>
      <c r="L4049" s="5">
        <v>519</v>
      </c>
      <c r="M4049" s="5">
        <v>626</v>
      </c>
      <c r="N4049" s="5">
        <v>756</v>
      </c>
      <c r="O4049" s="5">
        <v>761</v>
      </c>
      <c r="P4049" s="5">
        <v>670</v>
      </c>
      <c r="Q4049" s="5">
        <v>336</v>
      </c>
      <c r="R4049" s="5">
        <v>959</v>
      </c>
      <c r="S4049" s="5">
        <v>1150</v>
      </c>
      <c r="T4049" s="5">
        <v>978</v>
      </c>
      <c r="U4049" s="5">
        <v>978</v>
      </c>
      <c r="V4049" s="5">
        <v>758</v>
      </c>
      <c r="W4049" s="5">
        <v>758</v>
      </c>
    </row>
    <row r="4050" spans="1:23" hidden="1" x14ac:dyDescent="0.45">
      <c r="A4050" t="s">
        <v>514</v>
      </c>
      <c r="B4050" t="s">
        <v>493</v>
      </c>
      <c r="C4050" t="s">
        <v>501</v>
      </c>
      <c r="D4050" t="s">
        <v>10</v>
      </c>
      <c r="E4050" t="s">
        <v>282</v>
      </c>
      <c r="F4050" s="5">
        <v>3870</v>
      </c>
      <c r="G4050" s="5">
        <v>3780</v>
      </c>
      <c r="H4050" s="5">
        <v>4260</v>
      </c>
      <c r="I4050" s="5">
        <v>4520</v>
      </c>
      <c r="J4050" s="5">
        <v>4390</v>
      </c>
      <c r="K4050" s="5">
        <v>5060</v>
      </c>
      <c r="L4050" s="5">
        <v>5400</v>
      </c>
      <c r="M4050" s="5">
        <v>5410</v>
      </c>
      <c r="N4050" s="5">
        <v>4990</v>
      </c>
      <c r="O4050" s="5">
        <v>5430</v>
      </c>
      <c r="P4050" s="5">
        <v>4820</v>
      </c>
      <c r="Q4050" s="5">
        <v>4430</v>
      </c>
      <c r="R4050" s="5">
        <v>4410</v>
      </c>
      <c r="S4050" s="5">
        <v>4660</v>
      </c>
      <c r="T4050" s="5">
        <v>4680</v>
      </c>
      <c r="U4050" s="5">
        <v>5200</v>
      </c>
      <c r="V4050" s="5">
        <v>5200</v>
      </c>
      <c r="W4050" s="5">
        <v>5200</v>
      </c>
    </row>
    <row r="4051" spans="1:23" hidden="1" x14ac:dyDescent="0.45">
      <c r="A4051" t="s">
        <v>514</v>
      </c>
      <c r="B4051" t="s">
        <v>494</v>
      </c>
      <c r="C4051" t="s">
        <v>501</v>
      </c>
      <c r="D4051" t="s">
        <v>10</v>
      </c>
      <c r="E4051" t="s">
        <v>282</v>
      </c>
      <c r="F4051" s="5">
        <v>155</v>
      </c>
      <c r="G4051" s="5">
        <v>85.9</v>
      </c>
      <c r="H4051" s="5">
        <v>91.4</v>
      </c>
      <c r="I4051" s="5">
        <v>141</v>
      </c>
      <c r="J4051" s="5">
        <v>155</v>
      </c>
      <c r="K4051" s="5">
        <v>172</v>
      </c>
      <c r="L4051" s="5">
        <v>216</v>
      </c>
      <c r="M4051" s="5">
        <v>208</v>
      </c>
      <c r="N4051" s="5">
        <v>215</v>
      </c>
      <c r="O4051" s="5">
        <v>340</v>
      </c>
      <c r="P4051" s="5">
        <v>434</v>
      </c>
      <c r="Q4051" s="5">
        <v>470</v>
      </c>
      <c r="R4051" s="5">
        <v>604</v>
      </c>
      <c r="S4051" s="5">
        <v>704</v>
      </c>
      <c r="T4051" s="5">
        <v>852</v>
      </c>
      <c r="U4051" s="5">
        <v>813</v>
      </c>
      <c r="V4051" s="5">
        <v>1040</v>
      </c>
      <c r="W4051" s="5">
        <v>1040</v>
      </c>
    </row>
    <row r="4052" spans="1:23" hidden="1" x14ac:dyDescent="0.45">
      <c r="A4052" t="s">
        <v>514</v>
      </c>
      <c r="B4052" t="s">
        <v>495</v>
      </c>
      <c r="C4052" t="s">
        <v>501</v>
      </c>
      <c r="D4052" t="s">
        <v>10</v>
      </c>
      <c r="E4052" t="s">
        <v>282</v>
      </c>
      <c r="F4052" s="5">
        <v>404</v>
      </c>
      <c r="G4052" s="5">
        <v>323</v>
      </c>
      <c r="H4052" s="5">
        <v>242</v>
      </c>
      <c r="I4052" s="5">
        <v>159</v>
      </c>
      <c r="J4052" s="5">
        <v>199</v>
      </c>
      <c r="K4052" s="5">
        <v>239</v>
      </c>
      <c r="L4052" s="5">
        <v>274</v>
      </c>
      <c r="M4052" s="5">
        <v>154</v>
      </c>
      <c r="N4052" s="5">
        <v>153</v>
      </c>
      <c r="O4052" s="5">
        <v>269</v>
      </c>
      <c r="P4052" s="5">
        <v>309</v>
      </c>
      <c r="Q4052" s="5">
        <v>382</v>
      </c>
      <c r="R4052" s="5">
        <v>565</v>
      </c>
      <c r="S4052" s="5">
        <v>464</v>
      </c>
      <c r="T4052" s="5">
        <v>504</v>
      </c>
      <c r="U4052" s="5">
        <v>504</v>
      </c>
      <c r="V4052" s="5">
        <v>582</v>
      </c>
      <c r="W4052" s="5">
        <v>582</v>
      </c>
    </row>
    <row r="4053" spans="1:23" hidden="1" x14ac:dyDescent="0.45">
      <c r="A4053" t="s">
        <v>514</v>
      </c>
      <c r="B4053" t="s">
        <v>280</v>
      </c>
      <c r="C4053" t="s">
        <v>503</v>
      </c>
      <c r="D4053" t="s">
        <v>10</v>
      </c>
      <c r="E4053" t="s">
        <v>282</v>
      </c>
      <c r="F4053" s="5">
        <v>48</v>
      </c>
      <c r="G4053" s="5">
        <v>48.7</v>
      </c>
      <c r="H4053" s="5">
        <v>49.6</v>
      </c>
      <c r="I4053" s="5">
        <v>50.4</v>
      </c>
      <c r="J4053" s="5">
        <v>51.2</v>
      </c>
      <c r="K4053" s="5">
        <v>51.8</v>
      </c>
      <c r="L4053" s="5">
        <v>52.5</v>
      </c>
      <c r="M4053" s="5">
        <v>53.2</v>
      </c>
      <c r="N4053" s="5">
        <v>53.9</v>
      </c>
      <c r="O4053" s="5">
        <v>54.6</v>
      </c>
      <c r="P4053" s="5">
        <v>55.3</v>
      </c>
      <c r="Q4053" s="5">
        <v>56.1</v>
      </c>
      <c r="R4053" s="5">
        <v>56.8</v>
      </c>
      <c r="S4053" s="5">
        <v>57.6</v>
      </c>
      <c r="T4053" s="5">
        <v>58.3</v>
      </c>
      <c r="U4053" s="5">
        <v>59</v>
      </c>
      <c r="V4053" s="5">
        <v>59.7</v>
      </c>
      <c r="W4053" s="5">
        <v>60.5</v>
      </c>
    </row>
    <row r="4054" spans="1:23" hidden="1" x14ac:dyDescent="0.45">
      <c r="A4054" t="s">
        <v>514</v>
      </c>
      <c r="B4054" t="s">
        <v>283</v>
      </c>
      <c r="C4054" t="s">
        <v>503</v>
      </c>
      <c r="D4054" t="s">
        <v>10</v>
      </c>
      <c r="E4054" t="s">
        <v>282</v>
      </c>
      <c r="F4054" s="5">
        <v>47.3</v>
      </c>
      <c r="G4054" s="5">
        <v>37.5</v>
      </c>
      <c r="H4054" s="5">
        <v>37.5</v>
      </c>
      <c r="I4054" s="5">
        <v>37.5</v>
      </c>
      <c r="J4054" s="5">
        <v>37.799999999999997</v>
      </c>
      <c r="K4054" s="5">
        <v>39.299999999999997</v>
      </c>
      <c r="L4054" s="5">
        <v>37.9</v>
      </c>
      <c r="M4054" s="5">
        <v>38.4</v>
      </c>
      <c r="N4054" s="5">
        <v>38.200000000000003</v>
      </c>
      <c r="O4054" s="5">
        <v>42.8</v>
      </c>
      <c r="P4054" s="5">
        <v>55.2</v>
      </c>
      <c r="Q4054" s="5">
        <v>54.9</v>
      </c>
      <c r="R4054" s="5">
        <v>113</v>
      </c>
      <c r="S4054" s="5">
        <v>72.900000000000006</v>
      </c>
      <c r="T4054" s="5">
        <v>76.7</v>
      </c>
      <c r="U4054" s="5">
        <v>80.5</v>
      </c>
      <c r="V4054" s="5">
        <v>84.3</v>
      </c>
      <c r="W4054" s="5">
        <v>88.1</v>
      </c>
    </row>
    <row r="4055" spans="1:23" hidden="1" x14ac:dyDescent="0.45">
      <c r="A4055" t="s">
        <v>514</v>
      </c>
      <c r="B4055" t="s">
        <v>284</v>
      </c>
      <c r="C4055" t="s">
        <v>503</v>
      </c>
      <c r="D4055" t="s">
        <v>10</v>
      </c>
      <c r="E4055" t="s">
        <v>282</v>
      </c>
      <c r="F4055" s="5">
        <v>7.74</v>
      </c>
      <c r="G4055" s="5">
        <v>7.95</v>
      </c>
      <c r="H4055" s="5">
        <v>8.17</v>
      </c>
      <c r="I4055" s="5">
        <v>8.41</v>
      </c>
      <c r="J4055" s="5">
        <v>8.66</v>
      </c>
      <c r="K4055" s="5">
        <v>8.91</v>
      </c>
      <c r="L4055" s="5">
        <v>9.16</v>
      </c>
      <c r="M4055" s="5">
        <v>9.42</v>
      </c>
      <c r="N4055" s="5">
        <v>9.67</v>
      </c>
      <c r="O4055" s="5">
        <v>9.92</v>
      </c>
      <c r="P4055" s="5">
        <v>10.199999999999999</v>
      </c>
      <c r="Q4055" s="5">
        <v>10.3</v>
      </c>
      <c r="R4055" s="5">
        <v>10.5</v>
      </c>
      <c r="S4055" s="5">
        <v>10.8</v>
      </c>
      <c r="T4055" s="5">
        <v>11</v>
      </c>
      <c r="U4055" s="5">
        <v>11.2</v>
      </c>
      <c r="V4055" s="5">
        <v>11.4</v>
      </c>
      <c r="W4055" s="5">
        <v>11.7</v>
      </c>
    </row>
    <row r="4056" spans="1:23" hidden="1" x14ac:dyDescent="0.45">
      <c r="A4056" t="s">
        <v>514</v>
      </c>
      <c r="B4056" t="s">
        <v>286</v>
      </c>
      <c r="C4056" t="s">
        <v>503</v>
      </c>
      <c r="D4056" t="s">
        <v>10</v>
      </c>
      <c r="E4056" t="s">
        <v>282</v>
      </c>
      <c r="F4056" s="5">
        <v>25.5</v>
      </c>
      <c r="G4056" s="5">
        <v>25.5</v>
      </c>
      <c r="H4056" s="5">
        <v>25.5</v>
      </c>
      <c r="I4056" s="5">
        <v>25.5</v>
      </c>
      <c r="J4056" s="5">
        <v>25.5</v>
      </c>
      <c r="K4056" s="5">
        <v>25.5</v>
      </c>
      <c r="L4056" s="5">
        <v>25.5</v>
      </c>
      <c r="M4056" s="5">
        <v>25.5</v>
      </c>
      <c r="N4056" s="5">
        <v>25.5</v>
      </c>
      <c r="O4056" s="5">
        <v>8.48E-2</v>
      </c>
      <c r="P4056" s="5">
        <v>0.10199999999999999</v>
      </c>
      <c r="Q4056" s="5">
        <v>0.10199999999999999</v>
      </c>
      <c r="R4056" s="5">
        <v>9.4600000000000004E-2</v>
      </c>
      <c r="S4056" s="5">
        <v>2.76</v>
      </c>
      <c r="T4056" s="5">
        <v>0.76200000000000001</v>
      </c>
      <c r="U4056" s="5">
        <v>0</v>
      </c>
      <c r="V4056" s="5">
        <v>0</v>
      </c>
      <c r="W4056" s="5">
        <v>0</v>
      </c>
    </row>
    <row r="4057" spans="1:23" hidden="1" x14ac:dyDescent="0.45">
      <c r="A4057" t="s">
        <v>514</v>
      </c>
      <c r="B4057" t="s">
        <v>287</v>
      </c>
      <c r="C4057" t="s">
        <v>503</v>
      </c>
      <c r="D4057" t="s">
        <v>10</v>
      </c>
      <c r="E4057" t="s">
        <v>282</v>
      </c>
      <c r="F4057" s="5">
        <v>11.1</v>
      </c>
      <c r="G4057" s="5">
        <v>11.1</v>
      </c>
      <c r="H4057" s="5">
        <v>10.5</v>
      </c>
      <c r="I4057" s="5">
        <v>11.1</v>
      </c>
      <c r="J4057" s="5">
        <v>11.5</v>
      </c>
      <c r="K4057" s="5">
        <v>11.9</v>
      </c>
      <c r="L4057" s="5">
        <v>10.7</v>
      </c>
      <c r="M4057" s="5">
        <v>11.6</v>
      </c>
      <c r="N4057" s="5">
        <v>11.1</v>
      </c>
      <c r="O4057" s="5">
        <v>16</v>
      </c>
      <c r="P4057" s="5">
        <v>17.399999999999999</v>
      </c>
      <c r="Q4057" s="5">
        <v>17.3</v>
      </c>
      <c r="R4057" s="5">
        <v>14.9</v>
      </c>
      <c r="S4057" s="5">
        <v>15.9</v>
      </c>
      <c r="T4057" s="5">
        <v>16.3</v>
      </c>
      <c r="U4057" s="5">
        <v>16.7</v>
      </c>
      <c r="V4057" s="5">
        <v>17.100000000000001</v>
      </c>
      <c r="W4057" s="5">
        <v>17.5</v>
      </c>
    </row>
    <row r="4058" spans="1:23" hidden="1" x14ac:dyDescent="0.45">
      <c r="A4058" t="s">
        <v>514</v>
      </c>
      <c r="B4058" t="s">
        <v>288</v>
      </c>
      <c r="C4058" t="s">
        <v>503</v>
      </c>
      <c r="D4058" t="s">
        <v>10</v>
      </c>
      <c r="E4058" t="s">
        <v>282</v>
      </c>
      <c r="F4058" s="5">
        <v>256000</v>
      </c>
      <c r="G4058" s="5">
        <v>240000</v>
      </c>
      <c r="H4058" s="5">
        <v>245000</v>
      </c>
      <c r="I4058" s="5">
        <v>245000</v>
      </c>
      <c r="J4058" s="5">
        <v>258000</v>
      </c>
      <c r="K4058" s="5">
        <v>250000</v>
      </c>
      <c r="L4058" s="5">
        <v>256000</v>
      </c>
      <c r="M4058" s="5">
        <v>261000</v>
      </c>
      <c r="N4058" s="5">
        <v>251000</v>
      </c>
      <c r="O4058" s="5">
        <v>240000</v>
      </c>
      <c r="P4058" s="5">
        <v>256000</v>
      </c>
      <c r="Q4058" s="5">
        <v>268000</v>
      </c>
      <c r="R4058" s="5">
        <v>266000</v>
      </c>
      <c r="S4058" s="5">
        <v>265000</v>
      </c>
      <c r="T4058" s="5">
        <v>253000</v>
      </c>
      <c r="U4058" s="5">
        <v>266000</v>
      </c>
      <c r="V4058" s="5">
        <v>264000</v>
      </c>
      <c r="W4058" s="5">
        <v>271000</v>
      </c>
    </row>
    <row r="4059" spans="1:23" hidden="1" x14ac:dyDescent="0.45">
      <c r="A4059" t="s">
        <v>514</v>
      </c>
      <c r="B4059" t="s">
        <v>289</v>
      </c>
      <c r="C4059" t="s">
        <v>503</v>
      </c>
      <c r="D4059" t="s">
        <v>10</v>
      </c>
      <c r="E4059" t="s">
        <v>282</v>
      </c>
      <c r="F4059" s="5">
        <v>42.2</v>
      </c>
      <c r="G4059" s="5">
        <v>42.2</v>
      </c>
      <c r="H4059" s="5">
        <v>42.5</v>
      </c>
      <c r="I4059" s="5">
        <v>43</v>
      </c>
      <c r="J4059" s="5">
        <v>43.5</v>
      </c>
      <c r="K4059" s="5">
        <v>43.9</v>
      </c>
      <c r="L4059" s="5">
        <v>44.4</v>
      </c>
      <c r="M4059" s="5">
        <v>44.8</v>
      </c>
      <c r="N4059" s="5">
        <v>45.2</v>
      </c>
      <c r="O4059" s="5">
        <v>45.7</v>
      </c>
      <c r="P4059" s="5">
        <v>46.2</v>
      </c>
      <c r="Q4059" s="5">
        <v>45.4</v>
      </c>
      <c r="R4059" s="5">
        <v>45.6</v>
      </c>
      <c r="S4059" s="5">
        <v>45.8</v>
      </c>
      <c r="T4059" s="5">
        <v>46</v>
      </c>
      <c r="U4059" s="5">
        <v>46.2</v>
      </c>
      <c r="V4059" s="5">
        <v>46.4</v>
      </c>
      <c r="W4059" s="5">
        <v>46.6</v>
      </c>
    </row>
    <row r="4060" spans="1:23" hidden="1" x14ac:dyDescent="0.45">
      <c r="A4060" t="s">
        <v>514</v>
      </c>
      <c r="B4060" t="s">
        <v>290</v>
      </c>
      <c r="C4060" t="s">
        <v>503</v>
      </c>
      <c r="D4060" t="s">
        <v>10</v>
      </c>
      <c r="E4060" t="s">
        <v>282</v>
      </c>
      <c r="F4060" s="5">
        <v>11400</v>
      </c>
      <c r="G4060" s="5">
        <v>12600</v>
      </c>
      <c r="H4060" s="5">
        <v>13800</v>
      </c>
      <c r="I4060" s="5">
        <v>15000</v>
      </c>
      <c r="J4060" s="5">
        <v>17000</v>
      </c>
      <c r="K4060" s="5">
        <v>21600</v>
      </c>
      <c r="L4060" s="5">
        <v>22800</v>
      </c>
      <c r="M4060" s="5">
        <v>23300</v>
      </c>
      <c r="N4060" s="5">
        <v>23400</v>
      </c>
      <c r="O4060" s="5">
        <v>23400</v>
      </c>
      <c r="P4060" s="5">
        <v>25200</v>
      </c>
      <c r="Q4060" s="5">
        <v>25200</v>
      </c>
      <c r="R4060" s="5">
        <v>23000</v>
      </c>
      <c r="S4060" s="5">
        <v>28300</v>
      </c>
      <c r="T4060" s="5">
        <v>29500</v>
      </c>
      <c r="U4060" s="5">
        <v>30700</v>
      </c>
      <c r="V4060" s="5">
        <v>32000</v>
      </c>
      <c r="W4060" s="5">
        <v>33200</v>
      </c>
    </row>
    <row r="4061" spans="1:23" hidden="1" x14ac:dyDescent="0.45">
      <c r="A4061" t="s">
        <v>514</v>
      </c>
      <c r="B4061" t="s">
        <v>291</v>
      </c>
      <c r="C4061" t="s">
        <v>503</v>
      </c>
      <c r="D4061" t="s">
        <v>10</v>
      </c>
      <c r="E4061" t="s">
        <v>282</v>
      </c>
      <c r="F4061" s="5">
        <v>2050</v>
      </c>
      <c r="G4061" s="5">
        <v>2340</v>
      </c>
      <c r="H4061" s="5">
        <v>2600</v>
      </c>
      <c r="I4061" s="5">
        <v>2980</v>
      </c>
      <c r="J4061" s="5">
        <v>3080</v>
      </c>
      <c r="K4061" s="5">
        <v>3380</v>
      </c>
      <c r="L4061" s="5">
        <v>3660</v>
      </c>
      <c r="M4061" s="5">
        <v>3910</v>
      </c>
      <c r="N4061" s="5">
        <v>4150</v>
      </c>
      <c r="O4061" s="5">
        <v>4380</v>
      </c>
      <c r="P4061" s="5">
        <v>4650</v>
      </c>
      <c r="Q4061" s="5">
        <v>4890</v>
      </c>
      <c r="R4061" s="5">
        <v>4980</v>
      </c>
      <c r="S4061" s="5">
        <v>5370</v>
      </c>
      <c r="T4061" s="5">
        <v>5770</v>
      </c>
      <c r="U4061" s="5">
        <v>5910</v>
      </c>
      <c r="V4061" s="5">
        <v>6160</v>
      </c>
      <c r="W4061" s="5">
        <v>6410</v>
      </c>
    </row>
    <row r="4062" spans="1:23" hidden="1" x14ac:dyDescent="0.45">
      <c r="A4062" t="s">
        <v>514</v>
      </c>
      <c r="B4062" t="s">
        <v>292</v>
      </c>
      <c r="C4062" t="s">
        <v>503</v>
      </c>
      <c r="D4062" t="s">
        <v>10</v>
      </c>
      <c r="E4062" t="s">
        <v>282</v>
      </c>
      <c r="F4062" s="5">
        <v>1080</v>
      </c>
      <c r="G4062" s="5">
        <v>2180</v>
      </c>
      <c r="H4062" s="5">
        <v>2400</v>
      </c>
      <c r="I4062" s="5">
        <v>2610</v>
      </c>
      <c r="J4062" s="5">
        <v>2640</v>
      </c>
      <c r="K4062" s="5">
        <v>2610</v>
      </c>
      <c r="L4062" s="5">
        <v>2870</v>
      </c>
      <c r="M4062" s="5">
        <v>3070</v>
      </c>
      <c r="N4062" s="5">
        <v>3140</v>
      </c>
      <c r="O4062" s="5">
        <v>2880</v>
      </c>
      <c r="P4062" s="5">
        <v>3110</v>
      </c>
      <c r="Q4062" s="5">
        <v>3140</v>
      </c>
      <c r="R4062" s="5">
        <v>3270</v>
      </c>
      <c r="S4062" s="5">
        <v>3860</v>
      </c>
      <c r="T4062" s="5">
        <v>3980</v>
      </c>
      <c r="U4062" s="5">
        <v>3970</v>
      </c>
      <c r="V4062" s="5">
        <v>4110</v>
      </c>
      <c r="W4062" s="5">
        <v>4250</v>
      </c>
    </row>
    <row r="4063" spans="1:23" hidden="1" x14ac:dyDescent="0.45">
      <c r="A4063" t="s">
        <v>514</v>
      </c>
      <c r="B4063" t="s">
        <v>293</v>
      </c>
      <c r="C4063" t="s">
        <v>503</v>
      </c>
      <c r="D4063" t="s">
        <v>10</v>
      </c>
      <c r="E4063" t="s">
        <v>282</v>
      </c>
      <c r="F4063" s="5">
        <v>7.6200000000000004E-2</v>
      </c>
      <c r="G4063" s="5">
        <v>6.8000000000000005E-2</v>
      </c>
      <c r="H4063" s="5">
        <v>6.8000000000000005E-2</v>
      </c>
      <c r="I4063" s="5">
        <v>7.2700000000000001E-2</v>
      </c>
      <c r="J4063" s="5">
        <v>5.7799999999999997E-2</v>
      </c>
      <c r="K4063" s="5">
        <v>5.7799999999999997E-2</v>
      </c>
      <c r="L4063" s="5">
        <v>5.7799999999999997E-2</v>
      </c>
      <c r="M4063" s="5">
        <v>5.7799999999999997E-2</v>
      </c>
      <c r="N4063" s="5">
        <v>5.7799999999999997E-2</v>
      </c>
      <c r="O4063" s="5">
        <v>5.7799999999999997E-2</v>
      </c>
      <c r="P4063" s="5">
        <v>5.7799999999999997E-2</v>
      </c>
      <c r="Q4063" s="5">
        <v>5.7799999999999997E-2</v>
      </c>
      <c r="R4063" s="5">
        <v>5.7799999999999997E-2</v>
      </c>
      <c r="S4063" s="5">
        <v>0</v>
      </c>
      <c r="T4063" s="5">
        <v>0</v>
      </c>
      <c r="U4063" s="5">
        <v>0</v>
      </c>
      <c r="V4063" s="5">
        <v>0</v>
      </c>
      <c r="W4063" s="5">
        <v>0</v>
      </c>
    </row>
    <row r="4064" spans="1:23" hidden="1" x14ac:dyDescent="0.45">
      <c r="A4064" t="s">
        <v>514</v>
      </c>
      <c r="B4064" t="s">
        <v>295</v>
      </c>
      <c r="C4064" t="s">
        <v>503</v>
      </c>
      <c r="D4064" t="s">
        <v>10</v>
      </c>
      <c r="E4064" t="s">
        <v>282</v>
      </c>
      <c r="F4064" s="5">
        <v>56.2</v>
      </c>
      <c r="G4064" s="5">
        <v>57</v>
      </c>
      <c r="H4064" s="5">
        <v>57.8</v>
      </c>
      <c r="I4064" s="5">
        <v>58.5</v>
      </c>
      <c r="J4064" s="5">
        <v>59.1</v>
      </c>
      <c r="K4064" s="5">
        <v>59.8</v>
      </c>
      <c r="L4064" s="5">
        <v>60.5</v>
      </c>
      <c r="M4064" s="5">
        <v>61.2</v>
      </c>
      <c r="N4064" s="5">
        <v>61.9</v>
      </c>
      <c r="O4064" s="5">
        <v>62.6</v>
      </c>
      <c r="P4064" s="5">
        <v>63.3</v>
      </c>
      <c r="Q4064" s="5">
        <v>64.400000000000006</v>
      </c>
      <c r="R4064" s="5">
        <v>65.2</v>
      </c>
      <c r="S4064" s="5">
        <v>65.900000000000006</v>
      </c>
      <c r="T4064" s="5">
        <v>66.7</v>
      </c>
      <c r="U4064" s="5">
        <v>67.5</v>
      </c>
      <c r="V4064" s="5">
        <v>68.3</v>
      </c>
      <c r="W4064" s="5">
        <v>69</v>
      </c>
    </row>
    <row r="4065" spans="1:23" hidden="1" x14ac:dyDescent="0.45">
      <c r="A4065" t="s">
        <v>514</v>
      </c>
      <c r="B4065" t="s">
        <v>296</v>
      </c>
      <c r="C4065" t="s">
        <v>503</v>
      </c>
      <c r="D4065" t="s">
        <v>10</v>
      </c>
      <c r="E4065" t="s">
        <v>282</v>
      </c>
      <c r="F4065" s="5">
        <v>2090</v>
      </c>
      <c r="G4065" s="5">
        <v>2500</v>
      </c>
      <c r="H4065" s="5">
        <v>2420</v>
      </c>
      <c r="I4065" s="5">
        <v>2650</v>
      </c>
      <c r="J4065" s="5">
        <v>2640</v>
      </c>
      <c r="K4065" s="5">
        <v>2520</v>
      </c>
      <c r="L4065" s="5">
        <v>3320</v>
      </c>
      <c r="M4065" s="5">
        <v>3280</v>
      </c>
      <c r="N4065" s="5">
        <v>3300</v>
      </c>
      <c r="O4065" s="5">
        <v>3270</v>
      </c>
      <c r="P4065" s="5">
        <v>3240</v>
      </c>
      <c r="Q4065" s="5">
        <v>3220</v>
      </c>
      <c r="R4065" s="5">
        <v>3310</v>
      </c>
      <c r="S4065" s="5">
        <v>3220</v>
      </c>
      <c r="T4065" s="5">
        <v>2880</v>
      </c>
      <c r="U4065" s="5">
        <v>3300</v>
      </c>
      <c r="V4065" s="5">
        <v>3190</v>
      </c>
      <c r="W4065" s="5">
        <v>3200</v>
      </c>
    </row>
    <row r="4066" spans="1:23" hidden="1" x14ac:dyDescent="0.45">
      <c r="A4066" t="s">
        <v>514</v>
      </c>
      <c r="B4066" t="s">
        <v>297</v>
      </c>
      <c r="C4066" t="s">
        <v>503</v>
      </c>
      <c r="D4066" t="s">
        <v>10</v>
      </c>
      <c r="E4066" t="s">
        <v>282</v>
      </c>
      <c r="F4066" s="5">
        <v>1640</v>
      </c>
      <c r="G4066" s="5">
        <v>1630</v>
      </c>
      <c r="H4066" s="5">
        <v>1620</v>
      </c>
      <c r="I4066" s="5">
        <v>1630</v>
      </c>
      <c r="J4066" s="5">
        <v>1640</v>
      </c>
      <c r="K4066" s="5">
        <v>1630</v>
      </c>
      <c r="L4066" s="5">
        <v>1890</v>
      </c>
      <c r="M4066" s="5">
        <v>1900</v>
      </c>
      <c r="N4066" s="5">
        <v>1900</v>
      </c>
      <c r="O4066" s="5">
        <v>1760</v>
      </c>
      <c r="P4066" s="5">
        <v>1840</v>
      </c>
      <c r="Q4066" s="5">
        <v>1840</v>
      </c>
      <c r="R4066" s="5">
        <v>1840</v>
      </c>
      <c r="S4066" s="5">
        <v>1670</v>
      </c>
      <c r="T4066" s="5">
        <v>2000</v>
      </c>
      <c r="U4066" s="5">
        <v>1940</v>
      </c>
      <c r="V4066" s="5">
        <v>2010</v>
      </c>
      <c r="W4066" s="5">
        <v>1830</v>
      </c>
    </row>
    <row r="4067" spans="1:23" hidden="1" x14ac:dyDescent="0.45">
      <c r="A4067" t="s">
        <v>514</v>
      </c>
      <c r="B4067" t="s">
        <v>298</v>
      </c>
      <c r="C4067" t="s">
        <v>503</v>
      </c>
      <c r="D4067" t="s">
        <v>10</v>
      </c>
      <c r="E4067" t="s">
        <v>282</v>
      </c>
      <c r="F4067" s="5">
        <v>107</v>
      </c>
      <c r="G4067" s="5">
        <v>81.599999999999994</v>
      </c>
      <c r="H4067" s="5">
        <v>93.9</v>
      </c>
      <c r="I4067" s="5">
        <v>104</v>
      </c>
      <c r="J4067" s="5">
        <v>104</v>
      </c>
      <c r="K4067" s="5">
        <v>104</v>
      </c>
      <c r="L4067" s="5">
        <v>105</v>
      </c>
      <c r="M4067" s="5">
        <v>105</v>
      </c>
      <c r="N4067" s="5">
        <v>104</v>
      </c>
      <c r="O4067" s="5">
        <v>84.6</v>
      </c>
      <c r="P4067" s="5">
        <v>65.400000000000006</v>
      </c>
      <c r="Q4067" s="5">
        <v>46.1</v>
      </c>
      <c r="R4067" s="5">
        <v>49.1</v>
      </c>
      <c r="S4067" s="5">
        <v>52.2</v>
      </c>
      <c r="T4067" s="5">
        <v>59.4</v>
      </c>
      <c r="U4067" s="5">
        <v>56</v>
      </c>
      <c r="V4067" s="5">
        <v>52.6</v>
      </c>
      <c r="W4067" s="5">
        <v>49.3</v>
      </c>
    </row>
    <row r="4068" spans="1:23" hidden="1" x14ac:dyDescent="0.45">
      <c r="A4068" t="s">
        <v>514</v>
      </c>
      <c r="B4068" t="s">
        <v>299</v>
      </c>
      <c r="C4068" t="s">
        <v>503</v>
      </c>
      <c r="D4068" t="s">
        <v>10</v>
      </c>
      <c r="E4068" t="s">
        <v>282</v>
      </c>
      <c r="F4068" s="5">
        <v>120000</v>
      </c>
      <c r="G4068" s="5">
        <v>123000</v>
      </c>
      <c r="H4068" s="5">
        <v>132000</v>
      </c>
      <c r="I4068" s="5">
        <v>139000</v>
      </c>
      <c r="J4068" s="5">
        <v>153000</v>
      </c>
      <c r="K4068" s="5">
        <v>170000</v>
      </c>
      <c r="L4068" s="5">
        <v>188000</v>
      </c>
      <c r="M4068" s="5">
        <v>203000</v>
      </c>
      <c r="N4068" s="5">
        <v>207000</v>
      </c>
      <c r="O4068" s="5">
        <v>219000</v>
      </c>
      <c r="P4068" s="5">
        <v>229000</v>
      </c>
      <c r="Q4068" s="5">
        <v>248000</v>
      </c>
      <c r="R4068" s="5">
        <v>260000</v>
      </c>
      <c r="S4068" s="5">
        <v>264000</v>
      </c>
      <c r="T4068" s="5">
        <v>275000</v>
      </c>
      <c r="U4068" s="5">
        <v>286000</v>
      </c>
      <c r="V4068" s="5">
        <v>298000</v>
      </c>
      <c r="W4068" s="5">
        <v>309000</v>
      </c>
    </row>
    <row r="4069" spans="1:23" hidden="1" x14ac:dyDescent="0.45">
      <c r="A4069" t="s">
        <v>514</v>
      </c>
      <c r="B4069" t="s">
        <v>300</v>
      </c>
      <c r="C4069" t="s">
        <v>503</v>
      </c>
      <c r="D4069" t="s">
        <v>10</v>
      </c>
      <c r="E4069" t="s">
        <v>282</v>
      </c>
      <c r="F4069" s="5">
        <v>81.099999999999994</v>
      </c>
      <c r="G4069" s="5">
        <v>82.9</v>
      </c>
      <c r="H4069" s="5">
        <v>85.3</v>
      </c>
      <c r="I4069" s="5">
        <v>88</v>
      </c>
      <c r="J4069" s="5">
        <v>91.1</v>
      </c>
      <c r="K4069" s="5">
        <v>94.4</v>
      </c>
      <c r="L4069" s="5">
        <v>97.6</v>
      </c>
      <c r="M4069" s="5">
        <v>101</v>
      </c>
      <c r="N4069" s="5">
        <v>104</v>
      </c>
      <c r="O4069" s="5">
        <v>107</v>
      </c>
      <c r="P4069" s="5">
        <v>111</v>
      </c>
      <c r="Q4069" s="5">
        <v>110</v>
      </c>
      <c r="R4069" s="5">
        <v>113</v>
      </c>
      <c r="S4069" s="5">
        <v>115</v>
      </c>
      <c r="T4069" s="5">
        <v>118</v>
      </c>
      <c r="U4069" s="5">
        <v>120</v>
      </c>
      <c r="V4069" s="5">
        <v>123</v>
      </c>
      <c r="W4069" s="5">
        <v>125</v>
      </c>
    </row>
    <row r="4070" spans="1:23" hidden="1" x14ac:dyDescent="0.45">
      <c r="A4070" t="s">
        <v>514</v>
      </c>
      <c r="B4070" t="s">
        <v>301</v>
      </c>
      <c r="C4070" t="s">
        <v>503</v>
      </c>
      <c r="D4070" t="s">
        <v>10</v>
      </c>
      <c r="E4070" t="s">
        <v>282</v>
      </c>
      <c r="F4070" s="5">
        <v>3710</v>
      </c>
      <c r="G4070" s="5">
        <v>3550</v>
      </c>
      <c r="H4070" s="5">
        <v>4320</v>
      </c>
      <c r="I4070" s="5">
        <v>4590</v>
      </c>
      <c r="J4070" s="5">
        <v>4510</v>
      </c>
      <c r="K4070" s="5">
        <v>4520</v>
      </c>
      <c r="L4070" s="5">
        <v>4540</v>
      </c>
      <c r="M4070" s="5">
        <v>4550</v>
      </c>
      <c r="N4070" s="5">
        <v>4560</v>
      </c>
      <c r="O4070" s="5">
        <v>4850</v>
      </c>
      <c r="P4070" s="5">
        <v>5220</v>
      </c>
      <c r="Q4070" s="5">
        <v>5530</v>
      </c>
      <c r="R4070" s="5">
        <v>5930</v>
      </c>
      <c r="S4070" s="5">
        <v>6630</v>
      </c>
      <c r="T4070" s="5">
        <v>6590</v>
      </c>
      <c r="U4070" s="5">
        <v>7100</v>
      </c>
      <c r="V4070" s="5">
        <v>6870</v>
      </c>
      <c r="W4070" s="5">
        <v>7080</v>
      </c>
    </row>
    <row r="4071" spans="1:23" hidden="1" x14ac:dyDescent="0.45">
      <c r="A4071" t="s">
        <v>514</v>
      </c>
      <c r="B4071" t="s">
        <v>302</v>
      </c>
      <c r="C4071" t="s">
        <v>503</v>
      </c>
      <c r="D4071" t="s">
        <v>10</v>
      </c>
      <c r="E4071" t="s">
        <v>282</v>
      </c>
      <c r="F4071" s="5">
        <v>6.95</v>
      </c>
      <c r="G4071" s="5">
        <v>7.17</v>
      </c>
      <c r="H4071" s="5">
        <v>7.4</v>
      </c>
      <c r="I4071" s="5">
        <v>7.65</v>
      </c>
      <c r="J4071" s="5">
        <v>7.9</v>
      </c>
      <c r="K4071" s="5">
        <v>8.15</v>
      </c>
      <c r="L4071" s="5">
        <v>8.4</v>
      </c>
      <c r="M4071" s="5">
        <v>8.65</v>
      </c>
      <c r="N4071" s="5">
        <v>8.9</v>
      </c>
      <c r="O4071" s="5">
        <v>9.16</v>
      </c>
      <c r="P4071" s="5">
        <v>9.41</v>
      </c>
      <c r="Q4071" s="5">
        <v>9.58</v>
      </c>
      <c r="R4071" s="5">
        <v>9.81</v>
      </c>
      <c r="S4071" s="5">
        <v>10</v>
      </c>
      <c r="T4071" s="5">
        <v>10.3</v>
      </c>
      <c r="U4071" s="5">
        <v>10.5</v>
      </c>
      <c r="V4071" s="5">
        <v>10.7</v>
      </c>
      <c r="W4071" s="5">
        <v>11</v>
      </c>
    </row>
    <row r="4072" spans="1:23" hidden="1" x14ac:dyDescent="0.45">
      <c r="A4072" t="s">
        <v>514</v>
      </c>
      <c r="B4072" t="s">
        <v>303</v>
      </c>
      <c r="C4072" t="s">
        <v>503</v>
      </c>
      <c r="D4072" t="s">
        <v>10</v>
      </c>
      <c r="E4072" t="s">
        <v>282</v>
      </c>
      <c r="F4072" s="5">
        <v>21.4</v>
      </c>
      <c r="G4072" s="5">
        <v>22.1</v>
      </c>
      <c r="H4072" s="5">
        <v>22.8</v>
      </c>
      <c r="I4072" s="5">
        <v>23.5</v>
      </c>
      <c r="J4072" s="5">
        <v>24.3</v>
      </c>
      <c r="K4072" s="5">
        <v>25.1</v>
      </c>
      <c r="L4072" s="5">
        <v>25.8</v>
      </c>
      <c r="M4072" s="5">
        <v>26.6</v>
      </c>
      <c r="N4072" s="5">
        <v>27.4</v>
      </c>
      <c r="O4072" s="5">
        <v>28.1</v>
      </c>
      <c r="P4072" s="5">
        <v>28.9</v>
      </c>
      <c r="Q4072" s="5">
        <v>29.4</v>
      </c>
      <c r="R4072" s="5">
        <v>30.1</v>
      </c>
      <c r="S4072" s="5">
        <v>30.8</v>
      </c>
      <c r="T4072" s="5">
        <v>31.6</v>
      </c>
      <c r="U4072" s="5">
        <v>32.299999999999997</v>
      </c>
      <c r="V4072" s="5">
        <v>33</v>
      </c>
      <c r="W4072" s="5">
        <v>33.700000000000003</v>
      </c>
    </row>
    <row r="4073" spans="1:23" hidden="1" x14ac:dyDescent="0.45">
      <c r="A4073" t="s">
        <v>514</v>
      </c>
      <c r="B4073" t="s">
        <v>304</v>
      </c>
      <c r="C4073" t="s">
        <v>503</v>
      </c>
      <c r="D4073" t="s">
        <v>10</v>
      </c>
      <c r="E4073" t="s">
        <v>282</v>
      </c>
      <c r="F4073" s="5">
        <v>2390</v>
      </c>
      <c r="G4073" s="5">
        <v>2430</v>
      </c>
      <c r="H4073" s="5">
        <v>2500</v>
      </c>
      <c r="I4073" s="5">
        <v>2680</v>
      </c>
      <c r="J4073" s="5">
        <v>2630</v>
      </c>
      <c r="K4073" s="5">
        <v>2880</v>
      </c>
      <c r="L4073" s="5">
        <v>2600</v>
      </c>
      <c r="M4073" s="5">
        <v>2690</v>
      </c>
      <c r="N4073" s="5">
        <v>2680</v>
      </c>
      <c r="O4073" s="5">
        <v>1930</v>
      </c>
      <c r="P4073" s="5">
        <v>1160</v>
      </c>
      <c r="Q4073" s="5">
        <v>1160</v>
      </c>
      <c r="R4073" s="5">
        <v>1160</v>
      </c>
      <c r="S4073" s="5">
        <v>1600</v>
      </c>
      <c r="T4073" s="5">
        <v>1530</v>
      </c>
      <c r="U4073" s="5">
        <v>1450</v>
      </c>
      <c r="V4073" s="5">
        <v>1370</v>
      </c>
      <c r="W4073" s="5">
        <v>1290</v>
      </c>
    </row>
    <row r="4074" spans="1:23" hidden="1" x14ac:dyDescent="0.45">
      <c r="A4074" t="s">
        <v>514</v>
      </c>
      <c r="B4074" t="s">
        <v>305</v>
      </c>
      <c r="C4074" t="s">
        <v>503</v>
      </c>
      <c r="D4074" t="s">
        <v>10</v>
      </c>
      <c r="E4074" t="s">
        <v>282</v>
      </c>
      <c r="F4074" s="5">
        <v>2250</v>
      </c>
      <c r="G4074" s="5">
        <v>1850</v>
      </c>
      <c r="H4074" s="5">
        <v>1700</v>
      </c>
      <c r="I4074" s="5">
        <v>1740</v>
      </c>
      <c r="J4074" s="5">
        <v>1840</v>
      </c>
      <c r="K4074" s="5">
        <v>2170</v>
      </c>
      <c r="L4074" s="5">
        <v>2260</v>
      </c>
      <c r="M4074" s="5">
        <v>2060</v>
      </c>
      <c r="N4074" s="5">
        <v>2100</v>
      </c>
      <c r="O4074" s="5">
        <v>1590</v>
      </c>
      <c r="P4074" s="5">
        <v>2050</v>
      </c>
      <c r="Q4074" s="5">
        <v>2260</v>
      </c>
      <c r="R4074" s="5">
        <v>2010</v>
      </c>
      <c r="S4074" s="5">
        <v>2060</v>
      </c>
      <c r="T4074" s="5">
        <v>2250</v>
      </c>
      <c r="U4074" s="5">
        <v>2530</v>
      </c>
      <c r="V4074" s="5">
        <v>2630</v>
      </c>
      <c r="W4074" s="5">
        <v>2520</v>
      </c>
    </row>
    <row r="4075" spans="1:23" hidden="1" x14ac:dyDescent="0.45">
      <c r="A4075" t="s">
        <v>514</v>
      </c>
      <c r="B4075" t="s">
        <v>306</v>
      </c>
      <c r="C4075" t="s">
        <v>503</v>
      </c>
      <c r="D4075" t="s">
        <v>10</v>
      </c>
      <c r="E4075" t="s">
        <v>282</v>
      </c>
      <c r="F4075" s="5">
        <v>902</v>
      </c>
      <c r="G4075" s="5">
        <v>1010</v>
      </c>
      <c r="H4075" s="5">
        <v>993</v>
      </c>
      <c r="I4075" s="5">
        <v>823</v>
      </c>
      <c r="J4075" s="5">
        <v>869</v>
      </c>
      <c r="K4075" s="5">
        <v>954</v>
      </c>
      <c r="L4075" s="5">
        <v>1010</v>
      </c>
      <c r="M4075" s="5">
        <v>951</v>
      </c>
      <c r="N4075" s="5">
        <v>963</v>
      </c>
      <c r="O4075" s="5">
        <v>1060</v>
      </c>
      <c r="P4075" s="5">
        <v>974</v>
      </c>
      <c r="Q4075" s="5">
        <v>1030</v>
      </c>
      <c r="R4075" s="5">
        <v>929</v>
      </c>
      <c r="S4075" s="5">
        <v>995</v>
      </c>
      <c r="T4075" s="5">
        <v>1000</v>
      </c>
      <c r="U4075" s="5">
        <v>1000</v>
      </c>
      <c r="V4075" s="5">
        <v>1010</v>
      </c>
      <c r="W4075" s="5">
        <v>1010</v>
      </c>
    </row>
    <row r="4076" spans="1:23" hidden="1" x14ac:dyDescent="0.45">
      <c r="A4076" t="s">
        <v>514</v>
      </c>
      <c r="B4076" t="s">
        <v>307</v>
      </c>
      <c r="C4076" t="s">
        <v>503</v>
      </c>
      <c r="D4076" t="s">
        <v>10</v>
      </c>
      <c r="E4076" t="s">
        <v>282</v>
      </c>
      <c r="F4076" s="5">
        <v>375</v>
      </c>
      <c r="G4076" s="5">
        <v>380</v>
      </c>
      <c r="H4076" s="5">
        <v>386</v>
      </c>
      <c r="I4076" s="5">
        <v>391</v>
      </c>
      <c r="J4076" s="5">
        <v>396</v>
      </c>
      <c r="K4076" s="5">
        <v>402</v>
      </c>
      <c r="L4076" s="5">
        <v>407</v>
      </c>
      <c r="M4076" s="5">
        <v>412</v>
      </c>
      <c r="N4076" s="5">
        <v>418</v>
      </c>
      <c r="O4076" s="5">
        <v>423</v>
      </c>
      <c r="P4076" s="5">
        <v>428</v>
      </c>
      <c r="Q4076" s="5">
        <v>434</v>
      </c>
      <c r="R4076" s="5">
        <v>439</v>
      </c>
      <c r="S4076" s="5">
        <v>445</v>
      </c>
      <c r="T4076" s="5">
        <v>450</v>
      </c>
      <c r="U4076" s="5">
        <v>455</v>
      </c>
      <c r="V4076" s="5">
        <v>461</v>
      </c>
      <c r="W4076" s="5">
        <v>466</v>
      </c>
    </row>
    <row r="4077" spans="1:23" hidden="1" x14ac:dyDescent="0.45">
      <c r="A4077" t="s">
        <v>514</v>
      </c>
      <c r="B4077" t="s">
        <v>308</v>
      </c>
      <c r="C4077" t="s">
        <v>503</v>
      </c>
      <c r="D4077" t="s">
        <v>10</v>
      </c>
      <c r="E4077" t="s">
        <v>282</v>
      </c>
      <c r="F4077" s="5">
        <v>6.75</v>
      </c>
      <c r="G4077" s="5">
        <v>12.2</v>
      </c>
      <c r="H4077" s="5">
        <v>9.23</v>
      </c>
      <c r="I4077" s="5">
        <v>6</v>
      </c>
      <c r="J4077" s="5">
        <v>5.0199999999999996</v>
      </c>
      <c r="K4077" s="5">
        <v>3.66</v>
      </c>
      <c r="L4077" s="5">
        <v>3.52</v>
      </c>
      <c r="M4077" s="5">
        <v>3.33</v>
      </c>
      <c r="N4077" s="5">
        <v>3.29</v>
      </c>
      <c r="O4077" s="5">
        <v>3.25</v>
      </c>
      <c r="P4077" s="5">
        <v>3.02</v>
      </c>
      <c r="Q4077" s="5">
        <v>3.9</v>
      </c>
      <c r="R4077" s="5">
        <v>4.0599999999999996</v>
      </c>
      <c r="S4077" s="5">
        <v>2.09</v>
      </c>
      <c r="T4077" s="5">
        <v>1.68</v>
      </c>
      <c r="U4077" s="5">
        <v>1.27</v>
      </c>
      <c r="V4077" s="5">
        <v>0.85399999999999998</v>
      </c>
      <c r="W4077" s="5">
        <v>0.442</v>
      </c>
    </row>
    <row r="4078" spans="1:23" hidden="1" x14ac:dyDescent="0.45">
      <c r="A4078" t="s">
        <v>514</v>
      </c>
      <c r="B4078" t="s">
        <v>309</v>
      </c>
      <c r="C4078" t="s">
        <v>503</v>
      </c>
      <c r="D4078" t="s">
        <v>10</v>
      </c>
      <c r="E4078" t="s">
        <v>282</v>
      </c>
      <c r="F4078" s="5">
        <v>2400</v>
      </c>
      <c r="G4078" s="5">
        <v>2450</v>
      </c>
      <c r="H4078" s="5">
        <v>2630</v>
      </c>
      <c r="I4078" s="5">
        <v>2450</v>
      </c>
      <c r="J4078" s="5">
        <v>2590</v>
      </c>
      <c r="K4078" s="5">
        <v>2650</v>
      </c>
      <c r="L4078" s="5">
        <v>2750</v>
      </c>
      <c r="M4078" s="5">
        <v>2790</v>
      </c>
      <c r="N4078" s="5">
        <v>2780</v>
      </c>
      <c r="O4078" s="5">
        <v>2740</v>
      </c>
      <c r="P4078" s="5">
        <v>2780</v>
      </c>
      <c r="Q4078" s="5">
        <v>2980</v>
      </c>
      <c r="R4078" s="5">
        <v>3040</v>
      </c>
      <c r="S4078" s="5">
        <v>3040</v>
      </c>
      <c r="T4078" s="5">
        <v>3150</v>
      </c>
      <c r="U4078" s="5">
        <v>3240</v>
      </c>
      <c r="V4078" s="5">
        <v>3080</v>
      </c>
      <c r="W4078" s="5">
        <v>3020</v>
      </c>
    </row>
    <row r="4079" spans="1:23" hidden="1" x14ac:dyDescent="0.45">
      <c r="A4079" t="s">
        <v>514</v>
      </c>
      <c r="B4079" t="s">
        <v>310</v>
      </c>
      <c r="C4079" t="s">
        <v>503</v>
      </c>
      <c r="D4079" t="s">
        <v>10</v>
      </c>
      <c r="E4079" t="s">
        <v>282</v>
      </c>
      <c r="F4079" s="5">
        <v>1.02</v>
      </c>
      <c r="G4079" s="5">
        <v>1.04</v>
      </c>
      <c r="H4079" s="5">
        <v>1.06</v>
      </c>
      <c r="I4079" s="5">
        <v>1.0900000000000001</v>
      </c>
      <c r="J4079" s="5">
        <v>1.1100000000000001</v>
      </c>
      <c r="K4079" s="5">
        <v>1.1299999999999999</v>
      </c>
      <c r="L4079" s="5">
        <v>1.1499999999999999</v>
      </c>
      <c r="M4079" s="5">
        <v>1.18</v>
      </c>
      <c r="N4079" s="5">
        <v>1.2</v>
      </c>
      <c r="O4079" s="5">
        <v>1.22</v>
      </c>
      <c r="P4079" s="5">
        <v>1.24</v>
      </c>
      <c r="Q4079" s="5">
        <v>1.27</v>
      </c>
      <c r="R4079" s="5">
        <v>1.29</v>
      </c>
      <c r="S4079" s="5">
        <v>1.32</v>
      </c>
      <c r="T4079" s="5">
        <v>1.34</v>
      </c>
      <c r="U4079" s="5">
        <v>1.36</v>
      </c>
      <c r="V4079" s="5">
        <v>1.38</v>
      </c>
      <c r="W4079" s="5">
        <v>1.41</v>
      </c>
    </row>
    <row r="4080" spans="1:23" hidden="1" x14ac:dyDescent="0.45">
      <c r="A4080" t="s">
        <v>514</v>
      </c>
      <c r="B4080" t="s">
        <v>311</v>
      </c>
      <c r="C4080" t="s">
        <v>503</v>
      </c>
      <c r="D4080" t="s">
        <v>10</v>
      </c>
      <c r="E4080" t="s">
        <v>282</v>
      </c>
      <c r="F4080" s="5">
        <v>0.13600000000000001</v>
      </c>
      <c r="G4080" s="5">
        <v>0.13900000000000001</v>
      </c>
      <c r="H4080" s="5">
        <v>0.14199999999999999</v>
      </c>
      <c r="I4080" s="5">
        <v>0.14399999999999999</v>
      </c>
      <c r="J4080" s="5">
        <v>0.14699999999999999</v>
      </c>
      <c r="K4080" s="5">
        <v>0.15</v>
      </c>
      <c r="L4080" s="5">
        <v>0.153</v>
      </c>
      <c r="M4080" s="5">
        <v>1.47E-2</v>
      </c>
      <c r="N4080" s="5">
        <v>0.51600000000000001</v>
      </c>
      <c r="O4080" s="5">
        <v>0.44900000000000001</v>
      </c>
      <c r="P4080" s="5">
        <v>0.34</v>
      </c>
      <c r="Q4080" s="5">
        <v>0.64300000000000002</v>
      </c>
      <c r="R4080" s="5">
        <v>1.44</v>
      </c>
      <c r="S4080" s="5">
        <v>0.751</v>
      </c>
      <c r="T4080" s="5">
        <v>0.80500000000000005</v>
      </c>
      <c r="U4080" s="5">
        <v>0.86</v>
      </c>
      <c r="V4080" s="5">
        <v>0.91500000000000004</v>
      </c>
      <c r="W4080" s="5">
        <v>0.97</v>
      </c>
    </row>
    <row r="4081" spans="1:23" hidden="1" x14ac:dyDescent="0.45">
      <c r="A4081" t="s">
        <v>514</v>
      </c>
      <c r="B4081" t="s">
        <v>312</v>
      </c>
      <c r="C4081" t="s">
        <v>503</v>
      </c>
      <c r="D4081" t="s">
        <v>10</v>
      </c>
      <c r="E4081" t="s">
        <v>282</v>
      </c>
      <c r="F4081" s="5">
        <v>6200</v>
      </c>
      <c r="G4081" s="5">
        <v>5650</v>
      </c>
      <c r="H4081" s="5">
        <v>6190</v>
      </c>
      <c r="I4081" s="5">
        <v>6200</v>
      </c>
      <c r="J4081" s="5">
        <v>6660</v>
      </c>
      <c r="K4081" s="5">
        <v>6330</v>
      </c>
      <c r="L4081" s="5">
        <v>6410</v>
      </c>
      <c r="M4081" s="5">
        <v>6620</v>
      </c>
      <c r="N4081" s="5">
        <v>6740</v>
      </c>
      <c r="O4081" s="5">
        <v>6780</v>
      </c>
      <c r="P4081" s="5">
        <v>6870</v>
      </c>
      <c r="Q4081" s="5">
        <v>6960</v>
      </c>
      <c r="R4081" s="5">
        <v>7030</v>
      </c>
      <c r="S4081" s="5">
        <v>7220</v>
      </c>
      <c r="T4081" s="5">
        <v>7220</v>
      </c>
      <c r="U4081" s="5">
        <v>7220</v>
      </c>
      <c r="V4081" s="5">
        <v>7440</v>
      </c>
      <c r="W4081" s="5">
        <v>7530</v>
      </c>
    </row>
    <row r="4082" spans="1:23" hidden="1" x14ac:dyDescent="0.45">
      <c r="A4082" t="s">
        <v>514</v>
      </c>
      <c r="B4082" t="s">
        <v>313</v>
      </c>
      <c r="C4082" t="s">
        <v>503</v>
      </c>
      <c r="D4082" t="s">
        <v>10</v>
      </c>
      <c r="E4082" t="s">
        <v>282</v>
      </c>
      <c r="F4082" s="5">
        <v>1.02</v>
      </c>
      <c r="G4082" s="5">
        <v>1.28</v>
      </c>
      <c r="H4082" s="5">
        <v>1.1299999999999999</v>
      </c>
      <c r="I4082" s="5">
        <v>1.9</v>
      </c>
      <c r="J4082" s="5">
        <v>2.1800000000000002</v>
      </c>
      <c r="K4082" s="5">
        <v>1.61</v>
      </c>
      <c r="L4082" s="5">
        <v>1.77</v>
      </c>
      <c r="M4082" s="5">
        <v>7.7600000000000002E-2</v>
      </c>
      <c r="N4082" s="5">
        <v>8.4900000000000003E-2</v>
      </c>
      <c r="O4082" s="5">
        <v>0.13600000000000001</v>
      </c>
      <c r="P4082" s="5">
        <v>0.27500000000000002</v>
      </c>
      <c r="Q4082" s="5">
        <v>0.54600000000000004</v>
      </c>
      <c r="R4082" s="5">
        <v>0.39</v>
      </c>
      <c r="S4082" s="5">
        <v>0.30399999999999999</v>
      </c>
      <c r="T4082" s="5">
        <v>0.218</v>
      </c>
      <c r="U4082" s="5">
        <v>0.13300000000000001</v>
      </c>
      <c r="V4082" s="5">
        <v>4.7E-2</v>
      </c>
      <c r="W4082" s="5">
        <v>0</v>
      </c>
    </row>
    <row r="4083" spans="1:23" hidden="1" x14ac:dyDescent="0.45">
      <c r="A4083" t="s">
        <v>514</v>
      </c>
      <c r="B4083" t="s">
        <v>314</v>
      </c>
      <c r="C4083" t="s">
        <v>503</v>
      </c>
      <c r="D4083" t="s">
        <v>10</v>
      </c>
      <c r="E4083" t="s">
        <v>282</v>
      </c>
      <c r="F4083" s="5">
        <v>6.25</v>
      </c>
      <c r="G4083" s="5">
        <v>6.39</v>
      </c>
      <c r="H4083" s="5">
        <v>6.55</v>
      </c>
      <c r="I4083" s="5">
        <v>6.7</v>
      </c>
      <c r="J4083" s="5">
        <v>6.85</v>
      </c>
      <c r="K4083" s="5">
        <v>7</v>
      </c>
      <c r="L4083" s="5">
        <v>7.15</v>
      </c>
      <c r="M4083" s="5">
        <v>7.31</v>
      </c>
      <c r="N4083" s="5">
        <v>7.46</v>
      </c>
      <c r="O4083" s="5">
        <v>7.61</v>
      </c>
      <c r="P4083" s="5">
        <v>7.76</v>
      </c>
      <c r="Q4083" s="5">
        <v>7.91</v>
      </c>
      <c r="R4083" s="5">
        <v>8.06</v>
      </c>
      <c r="S4083" s="5">
        <v>8.2100000000000009</v>
      </c>
      <c r="T4083" s="5">
        <v>8.36</v>
      </c>
      <c r="U4083" s="5">
        <v>8.51</v>
      </c>
      <c r="V4083" s="5">
        <v>8.66</v>
      </c>
      <c r="W4083" s="5">
        <v>8.81</v>
      </c>
    </row>
    <row r="4084" spans="1:23" hidden="1" x14ac:dyDescent="0.45">
      <c r="A4084" t="s">
        <v>514</v>
      </c>
      <c r="B4084" t="s">
        <v>315</v>
      </c>
      <c r="C4084" t="s">
        <v>503</v>
      </c>
      <c r="D4084" t="s">
        <v>10</v>
      </c>
      <c r="E4084" t="s">
        <v>282</v>
      </c>
      <c r="F4084" s="5">
        <v>20.6</v>
      </c>
      <c r="G4084" s="5">
        <v>21.1</v>
      </c>
      <c r="H4084" s="5">
        <v>21.6</v>
      </c>
      <c r="I4084" s="5">
        <v>22</v>
      </c>
      <c r="J4084" s="5">
        <v>22.5</v>
      </c>
      <c r="K4084" s="5">
        <v>23</v>
      </c>
      <c r="L4084" s="5">
        <v>23.5</v>
      </c>
      <c r="M4084" s="5">
        <v>24</v>
      </c>
      <c r="N4084" s="5">
        <v>24.5</v>
      </c>
      <c r="O4084" s="5">
        <v>25</v>
      </c>
      <c r="P4084" s="5">
        <v>25.5</v>
      </c>
      <c r="Q4084" s="5">
        <v>25.9</v>
      </c>
      <c r="R4084" s="5">
        <v>26.4</v>
      </c>
      <c r="S4084" s="5">
        <v>26.9</v>
      </c>
      <c r="T4084" s="5">
        <v>27.3</v>
      </c>
      <c r="U4084" s="5">
        <v>27.8</v>
      </c>
      <c r="V4084" s="5">
        <v>28.3</v>
      </c>
      <c r="W4084" s="5">
        <v>28.8</v>
      </c>
    </row>
    <row r="4085" spans="1:23" hidden="1" x14ac:dyDescent="0.45">
      <c r="A4085" t="s">
        <v>514</v>
      </c>
      <c r="B4085" t="s">
        <v>316</v>
      </c>
      <c r="C4085" t="s">
        <v>503</v>
      </c>
      <c r="D4085" t="s">
        <v>10</v>
      </c>
      <c r="E4085" t="s">
        <v>282</v>
      </c>
      <c r="F4085" s="5">
        <v>127</v>
      </c>
      <c r="G4085" s="5">
        <v>167</v>
      </c>
      <c r="H4085" s="5">
        <v>188</v>
      </c>
      <c r="I4085" s="5">
        <v>205</v>
      </c>
      <c r="J4085" s="5">
        <v>175</v>
      </c>
      <c r="K4085" s="5">
        <v>166</v>
      </c>
      <c r="L4085" s="5">
        <v>147</v>
      </c>
      <c r="M4085" s="5">
        <v>133</v>
      </c>
      <c r="N4085" s="5">
        <v>116</v>
      </c>
      <c r="O4085" s="5">
        <v>98.8</v>
      </c>
      <c r="P4085" s="5">
        <v>82.2</v>
      </c>
      <c r="Q4085" s="5">
        <v>65.599999999999994</v>
      </c>
      <c r="R4085" s="5">
        <v>49</v>
      </c>
      <c r="S4085" s="5">
        <v>77.3</v>
      </c>
      <c r="T4085" s="5">
        <v>70.2</v>
      </c>
      <c r="U4085" s="5">
        <v>63.2</v>
      </c>
      <c r="V4085" s="5">
        <v>56.2</v>
      </c>
      <c r="W4085" s="5">
        <v>49.2</v>
      </c>
    </row>
    <row r="4086" spans="1:23" hidden="1" x14ac:dyDescent="0.45">
      <c r="A4086" t="s">
        <v>514</v>
      </c>
      <c r="B4086" t="s">
        <v>317</v>
      </c>
      <c r="C4086" t="s">
        <v>503</v>
      </c>
      <c r="D4086" t="s">
        <v>10</v>
      </c>
      <c r="E4086" t="s">
        <v>282</v>
      </c>
      <c r="F4086" s="5">
        <v>156</v>
      </c>
      <c r="G4086" s="5">
        <v>158</v>
      </c>
      <c r="H4086" s="5">
        <v>160</v>
      </c>
      <c r="I4086" s="5">
        <v>162</v>
      </c>
      <c r="J4086" s="5">
        <v>164</v>
      </c>
      <c r="K4086" s="5">
        <v>167</v>
      </c>
      <c r="L4086" s="5">
        <v>169</v>
      </c>
      <c r="M4086" s="5">
        <v>171</v>
      </c>
      <c r="N4086" s="5">
        <v>173</v>
      </c>
      <c r="O4086" s="5">
        <v>175</v>
      </c>
      <c r="P4086" s="5">
        <v>177</v>
      </c>
      <c r="Q4086" s="5">
        <v>180</v>
      </c>
      <c r="R4086" s="5">
        <v>182</v>
      </c>
      <c r="S4086" s="5">
        <v>185</v>
      </c>
      <c r="T4086" s="5">
        <v>187</v>
      </c>
      <c r="U4086" s="5">
        <v>189</v>
      </c>
      <c r="V4086" s="5">
        <v>191</v>
      </c>
      <c r="W4086" s="5">
        <v>194</v>
      </c>
    </row>
    <row r="4087" spans="1:23" hidden="1" x14ac:dyDescent="0.45">
      <c r="A4087" t="s">
        <v>514</v>
      </c>
      <c r="B4087" t="s">
        <v>318</v>
      </c>
      <c r="C4087" t="s">
        <v>503</v>
      </c>
      <c r="D4087" t="s">
        <v>10</v>
      </c>
      <c r="E4087" t="s">
        <v>282</v>
      </c>
      <c r="F4087" s="5">
        <v>13700</v>
      </c>
      <c r="G4087" s="5">
        <v>12200</v>
      </c>
      <c r="H4087" s="5">
        <v>13300</v>
      </c>
      <c r="I4087" s="5">
        <v>13200</v>
      </c>
      <c r="J4087" s="5">
        <v>14400</v>
      </c>
      <c r="K4087" s="5">
        <v>14100</v>
      </c>
      <c r="L4087" s="5">
        <v>14300</v>
      </c>
      <c r="M4087" s="5">
        <v>14700</v>
      </c>
      <c r="N4087" s="5">
        <v>14600</v>
      </c>
      <c r="O4087" s="5">
        <v>12000</v>
      </c>
      <c r="P4087" s="5">
        <v>12000</v>
      </c>
      <c r="Q4087" s="5">
        <v>13000</v>
      </c>
      <c r="R4087" s="5">
        <v>13100</v>
      </c>
      <c r="S4087" s="5">
        <v>13300</v>
      </c>
      <c r="T4087" s="5">
        <v>12200</v>
      </c>
      <c r="U4087" s="5">
        <v>13300</v>
      </c>
      <c r="V4087" s="5">
        <v>13600</v>
      </c>
      <c r="W4087" s="5">
        <v>12000</v>
      </c>
    </row>
    <row r="4088" spans="1:23" hidden="1" x14ac:dyDescent="0.45">
      <c r="A4088" t="s">
        <v>514</v>
      </c>
      <c r="B4088" t="s">
        <v>319</v>
      </c>
      <c r="C4088" t="s">
        <v>503</v>
      </c>
      <c r="D4088" t="s">
        <v>10</v>
      </c>
      <c r="E4088" t="s">
        <v>282</v>
      </c>
      <c r="F4088" s="5">
        <v>227</v>
      </c>
      <c r="G4088" s="5">
        <v>228</v>
      </c>
      <c r="H4088" s="5">
        <v>208</v>
      </c>
      <c r="I4088" s="5">
        <v>225</v>
      </c>
      <c r="J4088" s="5">
        <v>234</v>
      </c>
      <c r="K4088" s="5">
        <v>243</v>
      </c>
      <c r="L4088" s="5">
        <v>233</v>
      </c>
      <c r="M4088" s="5">
        <v>269</v>
      </c>
      <c r="N4088" s="5">
        <v>267</v>
      </c>
      <c r="O4088" s="5">
        <v>244</v>
      </c>
      <c r="P4088" s="5">
        <v>261</v>
      </c>
      <c r="Q4088" s="5">
        <v>254</v>
      </c>
      <c r="R4088" s="5">
        <v>253</v>
      </c>
      <c r="S4088" s="5">
        <v>240</v>
      </c>
      <c r="T4088" s="5">
        <v>237</v>
      </c>
      <c r="U4088" s="5">
        <v>271</v>
      </c>
      <c r="V4088" s="5">
        <v>320</v>
      </c>
      <c r="W4088" s="5">
        <v>270</v>
      </c>
    </row>
    <row r="4089" spans="1:23" hidden="1" x14ac:dyDescent="0.45">
      <c r="A4089" t="s">
        <v>514</v>
      </c>
      <c r="B4089" t="s">
        <v>320</v>
      </c>
      <c r="C4089" t="s">
        <v>503</v>
      </c>
      <c r="D4089" t="s">
        <v>10</v>
      </c>
      <c r="E4089" t="s">
        <v>282</v>
      </c>
      <c r="F4089" s="5">
        <v>1800</v>
      </c>
      <c r="G4089" s="5">
        <v>1860</v>
      </c>
      <c r="H4089" s="5">
        <v>1930</v>
      </c>
      <c r="I4089" s="5">
        <v>1990</v>
      </c>
      <c r="J4089" s="5">
        <v>2170</v>
      </c>
      <c r="K4089" s="5">
        <v>2350</v>
      </c>
      <c r="L4089" s="5">
        <v>2530</v>
      </c>
      <c r="M4089" s="5">
        <v>2710</v>
      </c>
      <c r="N4089" s="5">
        <v>2890</v>
      </c>
      <c r="O4089" s="5">
        <v>2890</v>
      </c>
      <c r="P4089" s="5">
        <v>2890</v>
      </c>
      <c r="Q4089" s="5">
        <v>2890</v>
      </c>
      <c r="R4089" s="5">
        <v>2890</v>
      </c>
      <c r="S4089" s="5">
        <v>1660</v>
      </c>
      <c r="T4089" s="5">
        <v>1840</v>
      </c>
      <c r="U4089" s="5">
        <v>2010</v>
      </c>
      <c r="V4089" s="5">
        <v>2180</v>
      </c>
      <c r="W4089" s="5">
        <v>2360</v>
      </c>
    </row>
    <row r="4090" spans="1:23" hidden="1" x14ac:dyDescent="0.45">
      <c r="A4090" t="s">
        <v>514</v>
      </c>
      <c r="B4090" t="s">
        <v>321</v>
      </c>
      <c r="C4090" t="s">
        <v>503</v>
      </c>
      <c r="D4090" t="s">
        <v>10</v>
      </c>
      <c r="E4090" t="s">
        <v>282</v>
      </c>
      <c r="F4090" s="5">
        <v>87300</v>
      </c>
      <c r="G4090" s="5">
        <v>89400</v>
      </c>
      <c r="H4090" s="5">
        <v>97700</v>
      </c>
      <c r="I4090" s="5">
        <v>104000</v>
      </c>
      <c r="J4090" s="5">
        <v>115000</v>
      </c>
      <c r="K4090" s="5">
        <v>132000</v>
      </c>
      <c r="L4090" s="5">
        <v>149000</v>
      </c>
      <c r="M4090" s="5">
        <v>162000</v>
      </c>
      <c r="N4090" s="5">
        <v>165000</v>
      </c>
      <c r="O4090" s="5">
        <v>177000</v>
      </c>
      <c r="P4090" s="5">
        <v>186000</v>
      </c>
      <c r="Q4090" s="5">
        <v>205000</v>
      </c>
      <c r="R4090" s="5">
        <v>216000</v>
      </c>
      <c r="S4090" s="5">
        <v>219000</v>
      </c>
      <c r="T4090" s="5">
        <v>229000</v>
      </c>
      <c r="U4090" s="5">
        <v>239000</v>
      </c>
      <c r="V4090" s="5">
        <v>250000</v>
      </c>
      <c r="W4090" s="5">
        <v>260000</v>
      </c>
    </row>
    <row r="4091" spans="1:23" hidden="1" x14ac:dyDescent="0.45">
      <c r="A4091" t="s">
        <v>514</v>
      </c>
      <c r="B4091" t="s">
        <v>322</v>
      </c>
      <c r="C4091" t="s">
        <v>503</v>
      </c>
      <c r="D4091" t="s">
        <v>10</v>
      </c>
      <c r="E4091" t="s">
        <v>282</v>
      </c>
      <c r="F4091" s="5">
        <v>9.6999999999999993</v>
      </c>
      <c r="G4091" s="5">
        <v>9.8800000000000008</v>
      </c>
      <c r="H4091" s="5">
        <v>10</v>
      </c>
      <c r="I4091" s="5">
        <v>10.199999999999999</v>
      </c>
      <c r="J4091" s="5">
        <v>11</v>
      </c>
      <c r="K4091" s="5">
        <v>12.5</v>
      </c>
      <c r="L4091" s="5">
        <v>13.4</v>
      </c>
      <c r="M4091" s="5">
        <v>9.6999999999999993</v>
      </c>
      <c r="N4091" s="5">
        <v>14.7</v>
      </c>
      <c r="O4091" s="5">
        <v>10.5</v>
      </c>
      <c r="P4091" s="5">
        <v>9.09</v>
      </c>
      <c r="Q4091" s="5">
        <v>22.9</v>
      </c>
      <c r="R4091" s="5">
        <v>20.8</v>
      </c>
      <c r="S4091" s="5">
        <v>17.2</v>
      </c>
      <c r="T4091" s="5">
        <v>17.899999999999999</v>
      </c>
      <c r="U4091" s="5">
        <v>18.5</v>
      </c>
      <c r="V4091" s="5">
        <v>19.100000000000001</v>
      </c>
      <c r="W4091" s="5">
        <v>19.8</v>
      </c>
    </row>
    <row r="4092" spans="1:23" hidden="1" x14ac:dyDescent="0.45">
      <c r="A4092" t="s">
        <v>514</v>
      </c>
      <c r="B4092" t="s">
        <v>323</v>
      </c>
      <c r="C4092" t="s">
        <v>503</v>
      </c>
      <c r="D4092" t="s">
        <v>10</v>
      </c>
      <c r="E4092" t="s">
        <v>282</v>
      </c>
      <c r="F4092" s="5">
        <v>919</v>
      </c>
      <c r="G4092" s="5">
        <v>938</v>
      </c>
      <c r="H4092" s="5">
        <v>956</v>
      </c>
      <c r="I4092" s="5">
        <v>975</v>
      </c>
      <c r="J4092" s="5">
        <v>992</v>
      </c>
      <c r="K4092" s="5">
        <v>1010</v>
      </c>
      <c r="L4092" s="5">
        <v>1030</v>
      </c>
      <c r="M4092" s="5">
        <v>1050</v>
      </c>
      <c r="N4092" s="5">
        <v>1060</v>
      </c>
      <c r="O4092" s="5">
        <v>1080</v>
      </c>
      <c r="P4092" s="5">
        <v>1100</v>
      </c>
      <c r="Q4092" s="5">
        <v>1120</v>
      </c>
      <c r="R4092" s="5">
        <v>1140</v>
      </c>
      <c r="S4092" s="5">
        <v>1150</v>
      </c>
      <c r="T4092" s="5">
        <v>1170</v>
      </c>
      <c r="U4092" s="5">
        <v>1190</v>
      </c>
      <c r="V4092" s="5">
        <v>1210</v>
      </c>
      <c r="W4092" s="5">
        <v>1230</v>
      </c>
    </row>
    <row r="4093" spans="1:23" hidden="1" x14ac:dyDescent="0.45">
      <c r="A4093" t="s">
        <v>514</v>
      </c>
      <c r="B4093" t="s">
        <v>324</v>
      </c>
      <c r="C4093" t="s">
        <v>503</v>
      </c>
      <c r="D4093" t="s">
        <v>10</v>
      </c>
      <c r="E4093" t="s">
        <v>282</v>
      </c>
      <c r="F4093" s="5">
        <v>4.9800000000000004</v>
      </c>
      <c r="G4093" s="5">
        <v>4.9800000000000004</v>
      </c>
      <c r="H4093" s="5">
        <v>4.9800000000000004</v>
      </c>
      <c r="I4093" s="5">
        <v>4.9800000000000004</v>
      </c>
      <c r="J4093" s="5">
        <v>4.9800000000000004</v>
      </c>
      <c r="K4093" s="5">
        <v>4.9800000000000004</v>
      </c>
      <c r="L4093" s="5">
        <v>4.9800000000000004</v>
      </c>
      <c r="M4093" s="5">
        <v>4.9800000000000004</v>
      </c>
      <c r="N4093" s="5">
        <v>4.9800000000000004</v>
      </c>
      <c r="O4093" s="5">
        <v>4.9800000000000004</v>
      </c>
      <c r="P4093" s="5">
        <v>4.9800000000000004</v>
      </c>
      <c r="Q4093" s="5">
        <v>4.9800000000000004</v>
      </c>
      <c r="R4093" s="5">
        <v>4.9800000000000004</v>
      </c>
      <c r="S4093" s="5">
        <v>4.9800000000000004</v>
      </c>
      <c r="T4093" s="5">
        <v>4.9800000000000004</v>
      </c>
      <c r="U4093" s="5">
        <v>4.9800000000000004</v>
      </c>
      <c r="V4093" s="5">
        <v>4.9800000000000004</v>
      </c>
      <c r="W4093" s="5">
        <v>4.9800000000000004</v>
      </c>
    </row>
    <row r="4094" spans="1:23" hidden="1" x14ac:dyDescent="0.45">
      <c r="A4094" t="s">
        <v>514</v>
      </c>
      <c r="B4094" t="s">
        <v>325</v>
      </c>
      <c r="C4094" t="s">
        <v>503</v>
      </c>
      <c r="D4094" t="s">
        <v>10</v>
      </c>
      <c r="E4094" t="s">
        <v>282</v>
      </c>
      <c r="F4094" s="5">
        <v>2.36</v>
      </c>
      <c r="G4094" s="5">
        <v>2.4300000000000002</v>
      </c>
      <c r="H4094" s="5">
        <v>2.5099999999999998</v>
      </c>
      <c r="I4094" s="5">
        <v>2.59</v>
      </c>
      <c r="J4094" s="5">
        <v>2.67</v>
      </c>
      <c r="K4094" s="5">
        <v>2.75</v>
      </c>
      <c r="L4094" s="5">
        <v>2.82</v>
      </c>
      <c r="M4094" s="5">
        <v>2.9</v>
      </c>
      <c r="N4094" s="5">
        <v>2.98</v>
      </c>
      <c r="O4094" s="5">
        <v>3.06</v>
      </c>
      <c r="P4094" s="5">
        <v>3.14</v>
      </c>
      <c r="Q4094" s="5">
        <v>3.21</v>
      </c>
      <c r="R4094" s="5">
        <v>3.29</v>
      </c>
      <c r="S4094" s="5">
        <v>3.36</v>
      </c>
      <c r="T4094" s="5">
        <v>3.44</v>
      </c>
      <c r="U4094" s="5">
        <v>3.52</v>
      </c>
      <c r="V4094" s="5">
        <v>3.59</v>
      </c>
      <c r="W4094" s="5">
        <v>3.67</v>
      </c>
    </row>
    <row r="4095" spans="1:23" hidden="1" x14ac:dyDescent="0.45">
      <c r="A4095" t="s">
        <v>514</v>
      </c>
      <c r="B4095" t="s">
        <v>327</v>
      </c>
      <c r="C4095" t="s">
        <v>503</v>
      </c>
      <c r="D4095" t="s">
        <v>10</v>
      </c>
      <c r="E4095" t="s">
        <v>282</v>
      </c>
      <c r="F4095" s="5">
        <v>470</v>
      </c>
      <c r="G4095" s="5">
        <v>486</v>
      </c>
      <c r="H4095" s="5">
        <v>535</v>
      </c>
      <c r="I4095" s="5">
        <v>500</v>
      </c>
      <c r="J4095" s="5">
        <v>484</v>
      </c>
      <c r="K4095" s="5">
        <v>485</v>
      </c>
      <c r="L4095" s="5">
        <v>228</v>
      </c>
      <c r="M4095" s="5">
        <v>244</v>
      </c>
      <c r="N4095" s="5">
        <v>245</v>
      </c>
      <c r="O4095" s="5">
        <v>257</v>
      </c>
      <c r="P4095" s="5">
        <v>254</v>
      </c>
      <c r="Q4095" s="5">
        <v>241</v>
      </c>
      <c r="R4095" s="5">
        <v>256</v>
      </c>
      <c r="S4095" s="5">
        <v>311</v>
      </c>
      <c r="T4095" s="5">
        <v>368</v>
      </c>
      <c r="U4095" s="5">
        <v>205</v>
      </c>
      <c r="V4095" s="5">
        <v>186</v>
      </c>
      <c r="W4095" s="5">
        <v>167</v>
      </c>
    </row>
    <row r="4096" spans="1:23" hidden="1" x14ac:dyDescent="0.45">
      <c r="A4096" t="s">
        <v>514</v>
      </c>
      <c r="B4096" t="s">
        <v>328</v>
      </c>
      <c r="C4096" t="s">
        <v>503</v>
      </c>
      <c r="D4096" t="s">
        <v>10</v>
      </c>
      <c r="E4096" t="s">
        <v>282</v>
      </c>
      <c r="F4096" s="5">
        <v>3.33</v>
      </c>
      <c r="G4096" s="5">
        <v>3.42</v>
      </c>
      <c r="H4096" s="5">
        <v>3.51</v>
      </c>
      <c r="I4096" s="5">
        <v>3.61</v>
      </c>
      <c r="J4096" s="5">
        <v>3.7</v>
      </c>
      <c r="K4096" s="5">
        <v>3.8</v>
      </c>
      <c r="L4096" s="5">
        <v>3.9</v>
      </c>
      <c r="M4096" s="5">
        <v>3.99</v>
      </c>
      <c r="N4096" s="5">
        <v>4.09</v>
      </c>
      <c r="O4096" s="5">
        <v>4.1900000000000004</v>
      </c>
      <c r="P4096" s="5">
        <v>4.29</v>
      </c>
      <c r="Q4096" s="5">
        <v>4.37</v>
      </c>
      <c r="R4096" s="5">
        <v>4.46</v>
      </c>
      <c r="S4096" s="5">
        <v>4.5599999999999996</v>
      </c>
      <c r="T4096" s="5">
        <v>4.6500000000000004</v>
      </c>
      <c r="U4096" s="5">
        <v>4.75</v>
      </c>
      <c r="V4096" s="5">
        <v>4.84</v>
      </c>
      <c r="W4096" s="5">
        <v>4.93</v>
      </c>
    </row>
    <row r="4097" spans="1:23" hidden="1" x14ac:dyDescent="0.45">
      <c r="A4097" t="s">
        <v>514</v>
      </c>
      <c r="B4097" t="s">
        <v>329</v>
      </c>
      <c r="C4097" t="s">
        <v>503</v>
      </c>
      <c r="D4097" t="s">
        <v>10</v>
      </c>
      <c r="E4097" t="s">
        <v>282</v>
      </c>
      <c r="F4097" s="5">
        <v>3.06</v>
      </c>
      <c r="G4097" s="5">
        <v>3.13</v>
      </c>
      <c r="H4097" s="5">
        <v>3.21</v>
      </c>
      <c r="I4097" s="5">
        <v>3.28</v>
      </c>
      <c r="J4097" s="5">
        <v>3.36</v>
      </c>
      <c r="K4097" s="5">
        <v>3.44</v>
      </c>
      <c r="L4097" s="5">
        <v>3.52</v>
      </c>
      <c r="M4097" s="5">
        <v>3.6</v>
      </c>
      <c r="N4097" s="5">
        <v>3.68</v>
      </c>
      <c r="O4097" s="5">
        <v>3.75</v>
      </c>
      <c r="P4097" s="5">
        <v>3.83</v>
      </c>
      <c r="Q4097" s="5">
        <v>3.9</v>
      </c>
      <c r="R4097" s="5">
        <v>3.97</v>
      </c>
      <c r="S4097" s="5">
        <v>4.05</v>
      </c>
      <c r="T4097" s="5">
        <v>4.12</v>
      </c>
      <c r="U4097" s="5">
        <v>4.2</v>
      </c>
      <c r="V4097" s="5">
        <v>4.2699999999999996</v>
      </c>
      <c r="W4097" s="5">
        <v>4.3499999999999996</v>
      </c>
    </row>
    <row r="4098" spans="1:23" hidden="1" x14ac:dyDescent="0.45">
      <c r="A4098" t="s">
        <v>514</v>
      </c>
      <c r="B4098" t="s">
        <v>330</v>
      </c>
      <c r="C4098" t="s">
        <v>503</v>
      </c>
      <c r="D4098" t="s">
        <v>10</v>
      </c>
      <c r="E4098" t="s">
        <v>282</v>
      </c>
      <c r="F4098" s="5">
        <v>8.23</v>
      </c>
      <c r="G4098" s="5">
        <v>8.41</v>
      </c>
      <c r="H4098" s="5">
        <v>8.59</v>
      </c>
      <c r="I4098" s="5">
        <v>8.75</v>
      </c>
      <c r="J4098" s="5">
        <v>8.91</v>
      </c>
      <c r="K4098" s="5">
        <v>9.07</v>
      </c>
      <c r="L4098" s="5">
        <v>9.23</v>
      </c>
      <c r="M4098" s="5">
        <v>9.3800000000000008</v>
      </c>
      <c r="N4098" s="5">
        <v>9.5399999999999991</v>
      </c>
      <c r="O4098" s="5">
        <v>15.7</v>
      </c>
      <c r="P4098" s="5">
        <v>18.5</v>
      </c>
      <c r="Q4098" s="5">
        <v>14.9</v>
      </c>
      <c r="R4098" s="5">
        <v>10.7</v>
      </c>
      <c r="S4098" s="5">
        <v>14.6</v>
      </c>
      <c r="T4098" s="5">
        <v>15.1</v>
      </c>
      <c r="U4098" s="5">
        <v>15.6</v>
      </c>
      <c r="V4098" s="5">
        <v>16.100000000000001</v>
      </c>
      <c r="W4098" s="5">
        <v>16.600000000000001</v>
      </c>
    </row>
    <row r="4099" spans="1:23" hidden="1" x14ac:dyDescent="0.45">
      <c r="A4099" t="s">
        <v>514</v>
      </c>
      <c r="B4099" t="s">
        <v>331</v>
      </c>
      <c r="C4099" t="s">
        <v>503</v>
      </c>
      <c r="D4099" t="s">
        <v>10</v>
      </c>
      <c r="E4099" t="s">
        <v>282</v>
      </c>
      <c r="F4099" s="5">
        <v>344</v>
      </c>
      <c r="G4099" s="5">
        <v>344</v>
      </c>
      <c r="H4099" s="5">
        <v>344</v>
      </c>
      <c r="I4099" s="5">
        <v>344</v>
      </c>
      <c r="J4099" s="5">
        <v>131</v>
      </c>
      <c r="K4099" s="5">
        <v>71.400000000000006</v>
      </c>
      <c r="L4099" s="5">
        <v>108</v>
      </c>
      <c r="M4099" s="5">
        <v>121</v>
      </c>
      <c r="N4099" s="5">
        <v>106</v>
      </c>
      <c r="O4099" s="5">
        <v>69.400000000000006</v>
      </c>
      <c r="P4099" s="5">
        <v>91.8</v>
      </c>
      <c r="Q4099" s="5">
        <v>115</v>
      </c>
      <c r="R4099" s="5">
        <v>151</v>
      </c>
      <c r="S4099" s="5">
        <v>22.8</v>
      </c>
      <c r="T4099" s="5">
        <v>0.45500000000000002</v>
      </c>
      <c r="U4099" s="5">
        <v>0</v>
      </c>
      <c r="V4099" s="5">
        <v>0</v>
      </c>
      <c r="W4099" s="5">
        <v>0</v>
      </c>
    </row>
    <row r="4100" spans="1:23" hidden="1" x14ac:dyDescent="0.45">
      <c r="A4100" t="s">
        <v>514</v>
      </c>
      <c r="B4100" t="s">
        <v>332</v>
      </c>
      <c r="C4100" t="s">
        <v>503</v>
      </c>
      <c r="D4100" t="s">
        <v>10</v>
      </c>
      <c r="E4100" t="s">
        <v>282</v>
      </c>
      <c r="F4100" s="5">
        <v>119</v>
      </c>
      <c r="G4100" s="5">
        <v>96.6</v>
      </c>
      <c r="H4100" s="5">
        <v>106</v>
      </c>
      <c r="I4100" s="5">
        <v>99.8</v>
      </c>
      <c r="J4100" s="5">
        <v>119</v>
      </c>
      <c r="K4100" s="5">
        <v>95.1</v>
      </c>
      <c r="L4100" s="5">
        <v>86.4</v>
      </c>
      <c r="M4100" s="5">
        <v>80.2</v>
      </c>
      <c r="N4100" s="5">
        <v>76</v>
      </c>
      <c r="O4100" s="5">
        <v>128</v>
      </c>
      <c r="P4100" s="5">
        <v>130</v>
      </c>
      <c r="Q4100" s="5">
        <v>171</v>
      </c>
      <c r="R4100" s="5">
        <v>167</v>
      </c>
      <c r="S4100" s="5">
        <v>136</v>
      </c>
      <c r="T4100" s="5">
        <v>139</v>
      </c>
      <c r="U4100" s="5">
        <v>142</v>
      </c>
      <c r="V4100" s="5">
        <v>145</v>
      </c>
      <c r="W4100" s="5">
        <v>148</v>
      </c>
    </row>
    <row r="4101" spans="1:23" hidden="1" x14ac:dyDescent="0.45">
      <c r="A4101" t="s">
        <v>514</v>
      </c>
      <c r="B4101" t="s">
        <v>333</v>
      </c>
      <c r="C4101" t="s">
        <v>503</v>
      </c>
      <c r="D4101" t="s">
        <v>10</v>
      </c>
      <c r="E4101" t="s">
        <v>282</v>
      </c>
      <c r="F4101" s="5">
        <v>1290</v>
      </c>
      <c r="G4101" s="5">
        <v>1270</v>
      </c>
      <c r="H4101" s="5">
        <v>1230</v>
      </c>
      <c r="I4101" s="5">
        <v>1240</v>
      </c>
      <c r="J4101" s="5">
        <v>1460</v>
      </c>
      <c r="K4101" s="5">
        <v>1460</v>
      </c>
      <c r="L4101" s="5">
        <v>1410</v>
      </c>
      <c r="M4101" s="5">
        <v>1260</v>
      </c>
      <c r="N4101" s="5">
        <v>1310</v>
      </c>
      <c r="O4101" s="5">
        <v>1200</v>
      </c>
      <c r="P4101" s="5">
        <v>1130</v>
      </c>
      <c r="Q4101" s="5">
        <v>1020</v>
      </c>
      <c r="R4101" s="5">
        <v>1090</v>
      </c>
      <c r="S4101" s="5">
        <v>1030</v>
      </c>
      <c r="T4101" s="5">
        <v>1170</v>
      </c>
      <c r="U4101" s="5">
        <v>986</v>
      </c>
      <c r="V4101" s="5">
        <v>717</v>
      </c>
      <c r="W4101" s="5">
        <v>1160</v>
      </c>
    </row>
    <row r="4102" spans="1:23" hidden="1" x14ac:dyDescent="0.45">
      <c r="A4102" t="s">
        <v>514</v>
      </c>
      <c r="B4102" t="s">
        <v>334</v>
      </c>
      <c r="C4102" t="s">
        <v>503</v>
      </c>
      <c r="D4102" t="s">
        <v>10</v>
      </c>
      <c r="E4102" t="s">
        <v>282</v>
      </c>
      <c r="F4102" s="5">
        <v>13400</v>
      </c>
      <c r="G4102" s="5">
        <v>13400</v>
      </c>
      <c r="H4102" s="5">
        <v>13600</v>
      </c>
      <c r="I4102" s="5">
        <v>14900</v>
      </c>
      <c r="J4102" s="5">
        <v>14900</v>
      </c>
      <c r="K4102" s="5">
        <v>14300</v>
      </c>
      <c r="L4102" s="5">
        <v>16200</v>
      </c>
      <c r="M4102" s="5">
        <v>16400</v>
      </c>
      <c r="N4102" s="5">
        <v>16600</v>
      </c>
      <c r="O4102" s="5">
        <v>15900</v>
      </c>
      <c r="P4102" s="5">
        <v>17900</v>
      </c>
      <c r="Q4102" s="5">
        <v>19600</v>
      </c>
      <c r="R4102" s="5">
        <v>20300</v>
      </c>
      <c r="S4102" s="5">
        <v>20000</v>
      </c>
      <c r="T4102" s="5">
        <v>15400</v>
      </c>
      <c r="U4102" s="5">
        <v>13700</v>
      </c>
      <c r="V4102" s="5">
        <v>13900</v>
      </c>
      <c r="W4102" s="5">
        <v>13800</v>
      </c>
    </row>
    <row r="4103" spans="1:23" hidden="1" x14ac:dyDescent="0.45">
      <c r="A4103" t="s">
        <v>514</v>
      </c>
      <c r="B4103" t="s">
        <v>335</v>
      </c>
      <c r="C4103" t="s">
        <v>503</v>
      </c>
      <c r="D4103" t="s">
        <v>10</v>
      </c>
      <c r="E4103" t="s">
        <v>282</v>
      </c>
      <c r="F4103" s="5">
        <v>7.3300000000000004E-2</v>
      </c>
      <c r="G4103" s="5">
        <v>7.5200000000000003E-2</v>
      </c>
      <c r="H4103" s="5">
        <v>7.6899999999999996E-2</v>
      </c>
      <c r="I4103" s="5">
        <v>7.8399999999999997E-2</v>
      </c>
      <c r="J4103" s="5">
        <v>7.9899999999999999E-2</v>
      </c>
      <c r="K4103" s="5">
        <v>8.1299999999999997E-2</v>
      </c>
      <c r="L4103" s="5">
        <v>8.2699999999999996E-2</v>
      </c>
      <c r="M4103" s="5">
        <v>8.4199999999999997E-2</v>
      </c>
      <c r="N4103" s="5">
        <v>8.5599999999999996E-2</v>
      </c>
      <c r="O4103" s="5">
        <v>8.7099999999999997E-2</v>
      </c>
      <c r="P4103" s="5">
        <v>8.8499999999999995E-2</v>
      </c>
      <c r="Q4103" s="5">
        <v>9.11E-2</v>
      </c>
      <c r="R4103" s="5">
        <v>9.2899999999999996E-2</v>
      </c>
      <c r="S4103" s="5">
        <v>9.4600000000000004E-2</v>
      </c>
      <c r="T4103" s="5">
        <v>9.6299999999999997E-2</v>
      </c>
      <c r="U4103" s="5">
        <v>9.8000000000000004E-2</v>
      </c>
      <c r="V4103" s="5">
        <v>9.9699999999999997E-2</v>
      </c>
      <c r="W4103" s="5">
        <v>0.10100000000000001</v>
      </c>
    </row>
    <row r="4104" spans="1:23" hidden="1" x14ac:dyDescent="0.45">
      <c r="A4104" t="s">
        <v>514</v>
      </c>
      <c r="B4104" t="s">
        <v>336</v>
      </c>
      <c r="C4104" t="s">
        <v>503</v>
      </c>
      <c r="D4104" t="s">
        <v>10</v>
      </c>
      <c r="E4104" t="s">
        <v>282</v>
      </c>
      <c r="F4104" s="5">
        <v>2.37</v>
      </c>
      <c r="G4104" s="5">
        <v>2.7</v>
      </c>
      <c r="H4104" s="5">
        <v>3.09</v>
      </c>
      <c r="I4104" s="5">
        <v>3.19</v>
      </c>
      <c r="J4104" s="5">
        <v>3.26</v>
      </c>
      <c r="K4104" s="5">
        <v>3.17</v>
      </c>
      <c r="L4104" s="5">
        <v>3.49</v>
      </c>
      <c r="M4104" s="5">
        <v>2.44</v>
      </c>
      <c r="N4104" s="5">
        <v>2.4500000000000002</v>
      </c>
      <c r="O4104" s="5">
        <v>2.46</v>
      </c>
      <c r="P4104" s="5">
        <v>2.4700000000000002</v>
      </c>
      <c r="Q4104" s="5">
        <v>3.18</v>
      </c>
      <c r="R4104" s="5">
        <v>3.26</v>
      </c>
      <c r="S4104" s="5">
        <v>3.34</v>
      </c>
      <c r="T4104" s="5">
        <v>3.43</v>
      </c>
      <c r="U4104" s="5">
        <v>3.51</v>
      </c>
      <c r="V4104" s="5">
        <v>3.59</v>
      </c>
      <c r="W4104" s="5">
        <v>3.68</v>
      </c>
    </row>
    <row r="4105" spans="1:23" hidden="1" x14ac:dyDescent="0.45">
      <c r="A4105" t="s">
        <v>514</v>
      </c>
      <c r="B4105" t="s">
        <v>337</v>
      </c>
      <c r="C4105" t="s">
        <v>503</v>
      </c>
      <c r="D4105" t="s">
        <v>10</v>
      </c>
      <c r="E4105" t="s">
        <v>282</v>
      </c>
      <c r="F4105" s="5">
        <v>81.5</v>
      </c>
      <c r="G4105" s="5">
        <v>80.099999999999994</v>
      </c>
      <c r="H4105" s="5">
        <v>73.900000000000006</v>
      </c>
      <c r="I4105" s="5">
        <v>71.900000000000006</v>
      </c>
      <c r="J4105" s="5">
        <v>96</v>
      </c>
      <c r="K4105" s="5">
        <v>101</v>
      </c>
      <c r="L4105" s="5">
        <v>101</v>
      </c>
      <c r="M4105" s="5">
        <v>88.7</v>
      </c>
      <c r="N4105" s="5">
        <v>124</v>
      </c>
      <c r="O4105" s="5">
        <v>106</v>
      </c>
      <c r="P4105" s="5">
        <v>40.200000000000003</v>
      </c>
      <c r="Q4105" s="5">
        <v>49.2</v>
      </c>
      <c r="R4105" s="5">
        <v>42</v>
      </c>
      <c r="S4105" s="5">
        <v>43</v>
      </c>
      <c r="T4105" s="5">
        <v>46.1</v>
      </c>
      <c r="U4105" s="5">
        <v>46.9</v>
      </c>
      <c r="V4105" s="5">
        <v>43.4</v>
      </c>
      <c r="W4105" s="5">
        <v>42.7</v>
      </c>
    </row>
    <row r="4106" spans="1:23" hidden="1" x14ac:dyDescent="0.45">
      <c r="A4106" t="s">
        <v>514</v>
      </c>
      <c r="B4106" t="s">
        <v>338</v>
      </c>
      <c r="C4106" t="s">
        <v>503</v>
      </c>
      <c r="D4106" t="s">
        <v>10</v>
      </c>
      <c r="E4106" t="s">
        <v>282</v>
      </c>
      <c r="F4106" s="5">
        <v>1.76</v>
      </c>
      <c r="G4106" s="5">
        <v>1.86</v>
      </c>
      <c r="H4106" s="5">
        <v>1.86</v>
      </c>
      <c r="I4106" s="5">
        <v>1.86</v>
      </c>
      <c r="J4106" s="5">
        <v>1.84</v>
      </c>
      <c r="K4106" s="5">
        <v>1.82</v>
      </c>
      <c r="L4106" s="5">
        <v>1.78</v>
      </c>
      <c r="M4106" s="5">
        <v>1.73</v>
      </c>
      <c r="N4106" s="5">
        <v>1.65</v>
      </c>
      <c r="O4106" s="5">
        <v>1.55</v>
      </c>
      <c r="P4106" s="5">
        <v>1.42</v>
      </c>
      <c r="Q4106" s="5">
        <v>1.25</v>
      </c>
      <c r="R4106" s="5">
        <v>1.05</v>
      </c>
      <c r="S4106" s="5">
        <v>1.43</v>
      </c>
      <c r="T4106" s="5">
        <v>1.41</v>
      </c>
      <c r="U4106" s="5">
        <v>1.39</v>
      </c>
      <c r="V4106" s="5">
        <v>1.37</v>
      </c>
      <c r="W4106" s="5">
        <v>1.35</v>
      </c>
    </row>
    <row r="4107" spans="1:23" hidden="1" x14ac:dyDescent="0.45">
      <c r="A4107" t="s">
        <v>514</v>
      </c>
      <c r="B4107" t="s">
        <v>339</v>
      </c>
      <c r="C4107" t="s">
        <v>503</v>
      </c>
      <c r="D4107" t="s">
        <v>10</v>
      </c>
      <c r="E4107" t="s">
        <v>282</v>
      </c>
      <c r="F4107" s="5">
        <v>1440</v>
      </c>
      <c r="G4107" s="5">
        <v>1420</v>
      </c>
      <c r="H4107" s="5">
        <v>1640</v>
      </c>
      <c r="I4107" s="5">
        <v>1630</v>
      </c>
      <c r="J4107" s="5">
        <v>1630</v>
      </c>
      <c r="K4107" s="5">
        <v>1680</v>
      </c>
      <c r="L4107" s="5">
        <v>1520</v>
      </c>
      <c r="M4107" s="5">
        <v>1680</v>
      </c>
      <c r="N4107" s="5">
        <v>1620</v>
      </c>
      <c r="O4107" s="5">
        <v>1620</v>
      </c>
      <c r="P4107" s="5">
        <v>1880</v>
      </c>
      <c r="Q4107" s="5">
        <v>1910</v>
      </c>
      <c r="R4107" s="5">
        <v>2230</v>
      </c>
      <c r="S4107" s="5">
        <v>2020</v>
      </c>
      <c r="T4107" s="5">
        <v>2070</v>
      </c>
      <c r="U4107" s="5">
        <v>2120</v>
      </c>
      <c r="V4107" s="5">
        <v>2170</v>
      </c>
      <c r="W4107" s="5">
        <v>2210</v>
      </c>
    </row>
    <row r="4108" spans="1:23" hidden="1" x14ac:dyDescent="0.45">
      <c r="A4108" t="s">
        <v>514</v>
      </c>
      <c r="B4108" t="s">
        <v>340</v>
      </c>
      <c r="C4108" t="s">
        <v>503</v>
      </c>
      <c r="D4108" t="s">
        <v>10</v>
      </c>
      <c r="E4108" t="s">
        <v>282</v>
      </c>
      <c r="F4108" s="5">
        <v>480000</v>
      </c>
      <c r="G4108" s="5">
        <v>478000</v>
      </c>
      <c r="H4108" s="5">
        <v>501000</v>
      </c>
      <c r="I4108" s="5">
        <v>514000</v>
      </c>
      <c r="J4108" s="5">
        <v>547000</v>
      </c>
      <c r="K4108" s="5">
        <v>566000</v>
      </c>
      <c r="L4108" s="5">
        <v>595000</v>
      </c>
      <c r="M4108" s="5">
        <v>625000</v>
      </c>
      <c r="N4108" s="5">
        <v>624000</v>
      </c>
      <c r="O4108" s="5">
        <v>630000</v>
      </c>
      <c r="P4108" s="5">
        <v>672000</v>
      </c>
      <c r="Q4108" s="5">
        <v>711000</v>
      </c>
      <c r="R4108" s="5">
        <v>727000</v>
      </c>
      <c r="S4108" s="5">
        <v>733000</v>
      </c>
      <c r="T4108" s="5">
        <v>743000</v>
      </c>
      <c r="U4108" s="5">
        <v>775000</v>
      </c>
      <c r="V4108" s="5">
        <v>795000</v>
      </c>
      <c r="W4108" s="5">
        <v>818000</v>
      </c>
    </row>
    <row r="4109" spans="1:23" hidden="1" x14ac:dyDescent="0.45">
      <c r="A4109" t="s">
        <v>514</v>
      </c>
      <c r="B4109" t="s">
        <v>341</v>
      </c>
      <c r="C4109" t="s">
        <v>503</v>
      </c>
      <c r="D4109" t="s">
        <v>10</v>
      </c>
      <c r="E4109" t="s">
        <v>282</v>
      </c>
      <c r="F4109" s="5">
        <v>0.68</v>
      </c>
      <c r="G4109" s="5">
        <v>0.68400000000000005</v>
      </c>
      <c r="H4109" s="5">
        <v>0.69499999999999995</v>
      </c>
      <c r="I4109" s="5">
        <v>0.80900000000000005</v>
      </c>
      <c r="J4109" s="5">
        <v>1.1200000000000001</v>
      </c>
      <c r="K4109" s="5">
        <v>1.62</v>
      </c>
      <c r="L4109" s="5">
        <v>7.63</v>
      </c>
      <c r="M4109" s="5">
        <v>18.2</v>
      </c>
      <c r="N4109" s="5">
        <v>23.8</v>
      </c>
      <c r="O4109" s="5">
        <v>17.8</v>
      </c>
      <c r="P4109" s="5">
        <v>10.3</v>
      </c>
      <c r="Q4109" s="5">
        <v>27.5</v>
      </c>
      <c r="R4109" s="5">
        <v>12</v>
      </c>
      <c r="S4109" s="5">
        <v>21.6</v>
      </c>
      <c r="T4109" s="5">
        <v>23.3</v>
      </c>
      <c r="U4109" s="5">
        <v>25</v>
      </c>
      <c r="V4109" s="5">
        <v>26.7</v>
      </c>
      <c r="W4109" s="5">
        <v>28.3</v>
      </c>
    </row>
    <row r="4110" spans="1:23" hidden="1" x14ac:dyDescent="0.45">
      <c r="A4110" t="s">
        <v>514</v>
      </c>
      <c r="B4110" t="s">
        <v>342</v>
      </c>
      <c r="C4110" t="s">
        <v>503</v>
      </c>
      <c r="D4110" t="s">
        <v>10</v>
      </c>
      <c r="E4110" t="s">
        <v>282</v>
      </c>
      <c r="F4110" s="5">
        <v>3550</v>
      </c>
      <c r="G4110" s="5">
        <v>4270</v>
      </c>
      <c r="H4110" s="5">
        <v>4460</v>
      </c>
      <c r="I4110" s="5">
        <v>4340</v>
      </c>
      <c r="J4110" s="5">
        <v>4290</v>
      </c>
      <c r="K4110" s="5">
        <v>4290</v>
      </c>
      <c r="L4110" s="5">
        <v>4560</v>
      </c>
      <c r="M4110" s="5">
        <v>4100</v>
      </c>
      <c r="N4110" s="5">
        <v>4140</v>
      </c>
      <c r="O4110" s="5">
        <v>3980</v>
      </c>
      <c r="P4110" s="5">
        <v>6880</v>
      </c>
      <c r="Q4110" s="5">
        <v>7970</v>
      </c>
      <c r="R4110" s="5">
        <v>6320</v>
      </c>
      <c r="S4110" s="5">
        <v>6540</v>
      </c>
      <c r="T4110" s="5">
        <v>6770</v>
      </c>
      <c r="U4110" s="5">
        <v>7010</v>
      </c>
      <c r="V4110" s="5">
        <v>7250</v>
      </c>
      <c r="W4110" s="5">
        <v>7490</v>
      </c>
    </row>
    <row r="4111" spans="1:23" hidden="1" x14ac:dyDescent="0.45">
      <c r="A4111" t="s">
        <v>514</v>
      </c>
      <c r="B4111" t="s">
        <v>343</v>
      </c>
      <c r="C4111" t="s">
        <v>503</v>
      </c>
      <c r="D4111" t="s">
        <v>10</v>
      </c>
      <c r="E4111" t="s">
        <v>282</v>
      </c>
      <c r="F4111" s="5">
        <v>7.95</v>
      </c>
      <c r="G4111" s="5">
        <v>8.2899999999999991</v>
      </c>
      <c r="H4111" s="5">
        <v>8.66</v>
      </c>
      <c r="I4111" s="5">
        <v>9.06</v>
      </c>
      <c r="J4111" s="5">
        <v>9.4600000000000009</v>
      </c>
      <c r="K4111" s="5">
        <v>9.84</v>
      </c>
      <c r="L4111" s="5">
        <v>10.199999999999999</v>
      </c>
      <c r="M4111" s="5">
        <v>10.6</v>
      </c>
      <c r="N4111" s="5">
        <v>11</v>
      </c>
      <c r="O4111" s="5">
        <v>11.4</v>
      </c>
      <c r="P4111" s="5">
        <v>11.8</v>
      </c>
      <c r="Q4111" s="5">
        <v>12</v>
      </c>
      <c r="R4111" s="5">
        <v>12.3</v>
      </c>
      <c r="S4111" s="5">
        <v>12.7</v>
      </c>
      <c r="T4111" s="5">
        <v>13.1</v>
      </c>
      <c r="U4111" s="5">
        <v>13.4</v>
      </c>
      <c r="V4111" s="5">
        <v>13.8</v>
      </c>
      <c r="W4111" s="5">
        <v>14.1</v>
      </c>
    </row>
    <row r="4112" spans="1:23" hidden="1" x14ac:dyDescent="0.45">
      <c r="A4112" t="s">
        <v>514</v>
      </c>
      <c r="B4112" t="s">
        <v>344</v>
      </c>
      <c r="C4112" t="s">
        <v>503</v>
      </c>
      <c r="D4112" t="s">
        <v>10</v>
      </c>
      <c r="E4112" t="s">
        <v>282</v>
      </c>
      <c r="F4112" s="5">
        <v>4020</v>
      </c>
      <c r="G4112" s="5">
        <v>4090</v>
      </c>
      <c r="H4112" s="5">
        <v>4050</v>
      </c>
      <c r="I4112" s="5">
        <v>4040</v>
      </c>
      <c r="J4112" s="5">
        <v>4030</v>
      </c>
      <c r="K4112" s="5">
        <v>4260</v>
      </c>
      <c r="L4112" s="5">
        <v>4110</v>
      </c>
      <c r="M4112" s="5">
        <v>4110</v>
      </c>
      <c r="N4112" s="5">
        <v>4100</v>
      </c>
      <c r="O4112" s="5">
        <v>3920</v>
      </c>
      <c r="P4112" s="5">
        <v>4030</v>
      </c>
      <c r="Q4112" s="5">
        <v>4190</v>
      </c>
      <c r="R4112" s="5">
        <v>4200</v>
      </c>
      <c r="S4112" s="5">
        <v>4110</v>
      </c>
      <c r="T4112" s="5">
        <v>4480</v>
      </c>
      <c r="U4112" s="5">
        <v>4510</v>
      </c>
      <c r="V4112" s="5">
        <v>4630</v>
      </c>
      <c r="W4112" s="5">
        <v>4620</v>
      </c>
    </row>
    <row r="4113" spans="1:23" hidden="1" x14ac:dyDescent="0.45">
      <c r="A4113" t="s">
        <v>514</v>
      </c>
      <c r="B4113" t="s">
        <v>345</v>
      </c>
      <c r="C4113" t="s">
        <v>503</v>
      </c>
      <c r="D4113" t="s">
        <v>10</v>
      </c>
      <c r="E4113" t="s">
        <v>282</v>
      </c>
      <c r="F4113" s="5">
        <v>354</v>
      </c>
      <c r="G4113" s="5">
        <v>372</v>
      </c>
      <c r="H4113" s="5">
        <v>82.1</v>
      </c>
      <c r="I4113" s="5">
        <v>207</v>
      </c>
      <c r="J4113" s="5">
        <v>418</v>
      </c>
      <c r="K4113" s="5">
        <v>412</v>
      </c>
      <c r="L4113" s="5">
        <v>410</v>
      </c>
      <c r="M4113" s="5">
        <v>414</v>
      </c>
      <c r="N4113" s="5">
        <v>411</v>
      </c>
      <c r="O4113" s="5">
        <v>103</v>
      </c>
      <c r="P4113" s="5">
        <v>15.1</v>
      </c>
      <c r="Q4113" s="5">
        <v>48.7</v>
      </c>
      <c r="R4113" s="5">
        <v>144</v>
      </c>
      <c r="S4113" s="5">
        <v>595</v>
      </c>
      <c r="T4113" s="5">
        <v>233</v>
      </c>
      <c r="U4113" s="5">
        <v>226</v>
      </c>
      <c r="V4113" s="5">
        <v>219</v>
      </c>
      <c r="W4113" s="5">
        <v>211</v>
      </c>
    </row>
    <row r="4114" spans="1:23" hidden="1" x14ac:dyDescent="0.45">
      <c r="A4114" t="s">
        <v>514</v>
      </c>
      <c r="B4114" t="s">
        <v>346</v>
      </c>
      <c r="C4114" t="s">
        <v>503</v>
      </c>
      <c r="D4114" t="s">
        <v>10</v>
      </c>
      <c r="E4114" t="s">
        <v>282</v>
      </c>
      <c r="F4114" s="5">
        <v>3.33</v>
      </c>
      <c r="G4114" s="5">
        <v>5.32</v>
      </c>
      <c r="H4114" s="5">
        <v>2.66</v>
      </c>
      <c r="I4114" s="5">
        <v>2.75</v>
      </c>
      <c r="J4114" s="5">
        <v>4.0999999999999996</v>
      </c>
      <c r="K4114" s="5">
        <v>4.96</v>
      </c>
      <c r="L4114" s="5">
        <v>6.06</v>
      </c>
      <c r="M4114" s="5">
        <v>7.04</v>
      </c>
      <c r="N4114" s="5">
        <v>8.08</v>
      </c>
      <c r="O4114" s="5">
        <v>9.1199999999999992</v>
      </c>
      <c r="P4114" s="5">
        <v>10.1</v>
      </c>
      <c r="Q4114" s="5">
        <v>11.2</v>
      </c>
      <c r="R4114" s="5">
        <v>11.6</v>
      </c>
      <c r="S4114" s="5">
        <v>15.6</v>
      </c>
      <c r="T4114" s="5">
        <v>13.4</v>
      </c>
      <c r="U4114" s="5">
        <v>14.2</v>
      </c>
      <c r="V4114" s="5">
        <v>15</v>
      </c>
      <c r="W4114" s="5">
        <v>15.8</v>
      </c>
    </row>
    <row r="4115" spans="1:23" x14ac:dyDescent="0.45">
      <c r="A4115" t="s">
        <v>514</v>
      </c>
      <c r="B4115" t="s">
        <v>347</v>
      </c>
      <c r="C4115" t="s">
        <v>503</v>
      </c>
      <c r="D4115" t="s">
        <v>10</v>
      </c>
      <c r="E4115" t="s">
        <v>282</v>
      </c>
      <c r="F4115" s="5">
        <v>76700</v>
      </c>
      <c r="G4115" s="5">
        <v>74600</v>
      </c>
      <c r="H4115" s="5">
        <v>73500</v>
      </c>
      <c r="I4115" s="5">
        <v>76200</v>
      </c>
      <c r="J4115" s="5">
        <v>78900</v>
      </c>
      <c r="K4115" s="5">
        <v>78600</v>
      </c>
      <c r="L4115" s="5">
        <v>79500</v>
      </c>
      <c r="M4115" s="5">
        <v>82500</v>
      </c>
      <c r="N4115" s="5">
        <v>82000</v>
      </c>
      <c r="O4115" s="5">
        <v>78600</v>
      </c>
      <c r="P4115" s="5">
        <v>84400</v>
      </c>
      <c r="Q4115" s="5">
        <v>88600</v>
      </c>
      <c r="R4115" s="5">
        <v>89600</v>
      </c>
      <c r="S4115" s="5">
        <v>89600</v>
      </c>
      <c r="T4115" s="5">
        <v>85800</v>
      </c>
      <c r="U4115" s="5">
        <v>85400</v>
      </c>
      <c r="V4115" s="5">
        <v>84800</v>
      </c>
      <c r="W4115" s="5">
        <v>88500</v>
      </c>
    </row>
    <row r="4116" spans="1:23" hidden="1" x14ac:dyDescent="0.45">
      <c r="A4116" t="s">
        <v>514</v>
      </c>
      <c r="B4116" t="s">
        <v>348</v>
      </c>
      <c r="C4116" t="s">
        <v>503</v>
      </c>
      <c r="D4116" t="s">
        <v>10</v>
      </c>
      <c r="E4116" t="s">
        <v>282</v>
      </c>
      <c r="F4116" s="5">
        <v>500</v>
      </c>
      <c r="G4116" s="5">
        <v>667</v>
      </c>
      <c r="H4116" s="5">
        <v>630</v>
      </c>
      <c r="I4116" s="5">
        <v>716</v>
      </c>
      <c r="J4116" s="5">
        <v>739</v>
      </c>
      <c r="K4116" s="5">
        <v>743</v>
      </c>
      <c r="L4116" s="5">
        <v>710</v>
      </c>
      <c r="M4116" s="5">
        <v>691</v>
      </c>
      <c r="N4116" s="5">
        <v>790</v>
      </c>
      <c r="O4116" s="5">
        <v>804</v>
      </c>
      <c r="P4116" s="5">
        <v>849</v>
      </c>
      <c r="Q4116" s="5">
        <v>838</v>
      </c>
      <c r="R4116" s="5">
        <v>854</v>
      </c>
      <c r="S4116" s="5">
        <v>931</v>
      </c>
      <c r="T4116" s="5">
        <v>794</v>
      </c>
      <c r="U4116" s="5">
        <v>932</v>
      </c>
      <c r="V4116" s="5">
        <v>1080</v>
      </c>
      <c r="W4116" s="5">
        <v>1180</v>
      </c>
    </row>
    <row r="4117" spans="1:23" hidden="1" x14ac:dyDescent="0.45">
      <c r="A4117" t="s">
        <v>514</v>
      </c>
      <c r="B4117" t="s">
        <v>349</v>
      </c>
      <c r="C4117" t="s">
        <v>503</v>
      </c>
      <c r="D4117" t="s">
        <v>10</v>
      </c>
      <c r="E4117" t="s">
        <v>282</v>
      </c>
      <c r="F4117" s="5">
        <v>0.47099999999999997</v>
      </c>
      <c r="G4117" s="5">
        <v>0.47499999999999998</v>
      </c>
      <c r="H4117" s="5">
        <v>0.48</v>
      </c>
      <c r="I4117" s="5">
        <v>0.48399999999999999</v>
      </c>
      <c r="J4117" s="5">
        <v>0.48799999999999999</v>
      </c>
      <c r="K4117" s="5">
        <v>0.49199999999999999</v>
      </c>
      <c r="L4117" s="5">
        <v>0.496</v>
      </c>
      <c r="M4117" s="5">
        <v>0.5</v>
      </c>
      <c r="N4117" s="5">
        <v>0.504</v>
      </c>
      <c r="O4117" s="5">
        <v>0.50900000000000001</v>
      </c>
      <c r="P4117" s="5">
        <v>0.51300000000000001</v>
      </c>
      <c r="Q4117" s="5">
        <v>0.51800000000000002</v>
      </c>
      <c r="R4117" s="5">
        <v>0.52200000000000002</v>
      </c>
      <c r="S4117" s="5">
        <v>0.52700000000000002</v>
      </c>
      <c r="T4117" s="5">
        <v>0.53100000000000003</v>
      </c>
      <c r="U4117" s="5">
        <v>0.53500000000000003</v>
      </c>
      <c r="V4117" s="5">
        <v>0.54</v>
      </c>
      <c r="W4117" s="5">
        <v>0.54400000000000004</v>
      </c>
    </row>
    <row r="4118" spans="1:23" hidden="1" x14ac:dyDescent="0.45">
      <c r="A4118" t="s">
        <v>514</v>
      </c>
      <c r="B4118" t="s">
        <v>350</v>
      </c>
      <c r="C4118" t="s">
        <v>503</v>
      </c>
      <c r="D4118" t="s">
        <v>10</v>
      </c>
      <c r="E4118" t="s">
        <v>282</v>
      </c>
      <c r="F4118" s="5">
        <v>10000</v>
      </c>
      <c r="G4118" s="5">
        <v>9830</v>
      </c>
      <c r="H4118" s="5">
        <v>8970</v>
      </c>
      <c r="I4118" s="5">
        <v>9100</v>
      </c>
      <c r="J4118" s="5">
        <v>9160</v>
      </c>
      <c r="K4118" s="5">
        <v>9190</v>
      </c>
      <c r="L4118" s="5">
        <v>8160</v>
      </c>
      <c r="M4118" s="5">
        <v>8710</v>
      </c>
      <c r="N4118" s="5">
        <v>8210</v>
      </c>
      <c r="O4118" s="5">
        <v>11900</v>
      </c>
      <c r="P4118" s="5">
        <v>13000</v>
      </c>
      <c r="Q4118" s="5">
        <v>13100</v>
      </c>
      <c r="R4118" s="5">
        <v>12900</v>
      </c>
      <c r="S4118" s="5">
        <v>12700</v>
      </c>
      <c r="T4118" s="5">
        <v>13600</v>
      </c>
      <c r="U4118" s="5">
        <v>13500</v>
      </c>
      <c r="V4118" s="5">
        <v>13100</v>
      </c>
      <c r="W4118" s="5">
        <v>13800</v>
      </c>
    </row>
    <row r="4119" spans="1:23" hidden="1" x14ac:dyDescent="0.45">
      <c r="A4119" t="s">
        <v>514</v>
      </c>
      <c r="B4119" t="s">
        <v>352</v>
      </c>
      <c r="C4119" t="s">
        <v>503</v>
      </c>
      <c r="D4119" t="s">
        <v>10</v>
      </c>
      <c r="E4119" t="s">
        <v>282</v>
      </c>
      <c r="F4119" s="5">
        <v>0.46800000000000003</v>
      </c>
      <c r="G4119" s="5">
        <v>0.47699999999999998</v>
      </c>
      <c r="H4119" s="5">
        <v>0.48499999999999999</v>
      </c>
      <c r="I4119" s="5">
        <v>0.49299999999999999</v>
      </c>
      <c r="J4119" s="5">
        <v>0.501</v>
      </c>
      <c r="K4119" s="5">
        <v>0.50900000000000001</v>
      </c>
      <c r="L4119" s="5">
        <v>0.51700000000000002</v>
      </c>
      <c r="M4119" s="5">
        <v>0.52400000000000002</v>
      </c>
      <c r="N4119" s="5">
        <v>0.53200000000000003</v>
      </c>
      <c r="O4119" s="5">
        <v>0.54</v>
      </c>
      <c r="P4119" s="5">
        <v>0.54800000000000004</v>
      </c>
      <c r="Q4119" s="5">
        <v>0.56000000000000005</v>
      </c>
      <c r="R4119" s="5">
        <v>0.56799999999999995</v>
      </c>
      <c r="S4119" s="5">
        <v>0.57699999999999996</v>
      </c>
      <c r="T4119" s="5">
        <v>0.58599999999999997</v>
      </c>
      <c r="U4119" s="5">
        <v>0.59399999999999997</v>
      </c>
      <c r="V4119" s="5">
        <v>0.60299999999999998</v>
      </c>
      <c r="W4119" s="5">
        <v>0.61199999999999999</v>
      </c>
    </row>
    <row r="4120" spans="1:23" hidden="1" x14ac:dyDescent="0.45">
      <c r="A4120" t="s">
        <v>514</v>
      </c>
      <c r="B4120" t="s">
        <v>353</v>
      </c>
      <c r="C4120" t="s">
        <v>503</v>
      </c>
      <c r="D4120" t="s">
        <v>10</v>
      </c>
      <c r="E4120" t="s">
        <v>282</v>
      </c>
      <c r="F4120" s="5">
        <v>6600</v>
      </c>
      <c r="G4120" s="5">
        <v>6830</v>
      </c>
      <c r="H4120" s="5">
        <v>6710</v>
      </c>
      <c r="I4120" s="5">
        <v>6970</v>
      </c>
      <c r="J4120" s="5">
        <v>7140</v>
      </c>
      <c r="K4120" s="5">
        <v>7220</v>
      </c>
      <c r="L4120" s="5">
        <v>6540</v>
      </c>
      <c r="M4120" s="5">
        <v>7120</v>
      </c>
      <c r="N4120" s="5">
        <v>7210</v>
      </c>
      <c r="O4120" s="5">
        <v>7230</v>
      </c>
      <c r="P4120" s="5">
        <v>7270</v>
      </c>
      <c r="Q4120" s="5">
        <v>7300</v>
      </c>
      <c r="R4120" s="5">
        <v>7290</v>
      </c>
      <c r="S4120" s="5">
        <v>6660</v>
      </c>
      <c r="T4120" s="5">
        <v>5820</v>
      </c>
      <c r="U4120" s="5">
        <v>6400</v>
      </c>
      <c r="V4120" s="5">
        <v>6290</v>
      </c>
      <c r="W4120" s="5">
        <v>6840</v>
      </c>
    </row>
    <row r="4121" spans="1:23" hidden="1" x14ac:dyDescent="0.45">
      <c r="A4121" t="s">
        <v>514</v>
      </c>
      <c r="B4121" t="s">
        <v>354</v>
      </c>
      <c r="C4121" t="s">
        <v>503</v>
      </c>
      <c r="D4121" t="s">
        <v>10</v>
      </c>
      <c r="E4121" t="s">
        <v>282</v>
      </c>
      <c r="F4121" s="5">
        <v>328</v>
      </c>
      <c r="G4121" s="5">
        <v>134</v>
      </c>
      <c r="H4121" s="5">
        <v>220</v>
      </c>
      <c r="I4121" s="5">
        <v>303</v>
      </c>
      <c r="J4121" s="5">
        <v>309</v>
      </c>
      <c r="K4121" s="5">
        <v>307</v>
      </c>
      <c r="L4121" s="5">
        <v>332</v>
      </c>
      <c r="M4121" s="5">
        <v>357</v>
      </c>
      <c r="N4121" s="5">
        <v>356</v>
      </c>
      <c r="O4121" s="5">
        <v>356</v>
      </c>
      <c r="P4121" s="5">
        <v>355</v>
      </c>
      <c r="Q4121" s="5">
        <v>342</v>
      </c>
      <c r="R4121" s="5">
        <v>354</v>
      </c>
      <c r="S4121" s="5">
        <v>397</v>
      </c>
      <c r="T4121" s="5">
        <v>410</v>
      </c>
      <c r="U4121" s="5">
        <v>422</v>
      </c>
      <c r="V4121" s="5">
        <v>435</v>
      </c>
      <c r="W4121" s="5">
        <v>447</v>
      </c>
    </row>
    <row r="4122" spans="1:23" hidden="1" x14ac:dyDescent="0.45">
      <c r="A4122" t="s">
        <v>514</v>
      </c>
      <c r="B4122" t="s">
        <v>355</v>
      </c>
      <c r="C4122" t="s">
        <v>503</v>
      </c>
      <c r="D4122" t="s">
        <v>10</v>
      </c>
      <c r="E4122" t="s">
        <v>282</v>
      </c>
      <c r="F4122" s="5">
        <v>1.55</v>
      </c>
      <c r="G4122" s="5">
        <v>1.58</v>
      </c>
      <c r="H4122" s="5">
        <v>1.62</v>
      </c>
      <c r="I4122" s="5">
        <v>1.65</v>
      </c>
      <c r="J4122" s="5">
        <v>1.69</v>
      </c>
      <c r="K4122" s="5">
        <v>1.72</v>
      </c>
      <c r="L4122" s="5">
        <v>1.76</v>
      </c>
      <c r="M4122" s="5">
        <v>1.79</v>
      </c>
      <c r="N4122" s="5">
        <v>1.83</v>
      </c>
      <c r="O4122" s="5">
        <v>1.86</v>
      </c>
      <c r="P4122" s="5">
        <v>1.9</v>
      </c>
      <c r="Q4122" s="5">
        <v>1.93</v>
      </c>
      <c r="R4122" s="5">
        <v>1.97</v>
      </c>
      <c r="S4122" s="5">
        <v>2</v>
      </c>
      <c r="T4122" s="5">
        <v>2.0299999999999998</v>
      </c>
      <c r="U4122" s="5">
        <v>2.0699999999999998</v>
      </c>
      <c r="V4122" s="5">
        <v>2.1</v>
      </c>
      <c r="W4122" s="5">
        <v>2.14</v>
      </c>
    </row>
    <row r="4123" spans="1:23" hidden="1" x14ac:dyDescent="0.45">
      <c r="A4123" t="s">
        <v>514</v>
      </c>
      <c r="B4123" t="s">
        <v>356</v>
      </c>
      <c r="C4123" t="s">
        <v>503</v>
      </c>
      <c r="D4123" t="s">
        <v>10</v>
      </c>
      <c r="E4123" t="s">
        <v>282</v>
      </c>
      <c r="F4123" s="5">
        <v>0.94</v>
      </c>
      <c r="G4123" s="5">
        <v>0.96</v>
      </c>
      <c r="H4123" s="5">
        <v>0.98199999999999998</v>
      </c>
      <c r="I4123" s="5">
        <v>1</v>
      </c>
      <c r="J4123" s="5">
        <v>1.03</v>
      </c>
      <c r="K4123" s="5">
        <v>1.05</v>
      </c>
      <c r="L4123" s="5">
        <v>1.07</v>
      </c>
      <c r="M4123" s="5">
        <v>1.0900000000000001</v>
      </c>
      <c r="N4123" s="5">
        <v>1.1100000000000001</v>
      </c>
      <c r="O4123" s="5">
        <v>1.1399999999999999</v>
      </c>
      <c r="P4123" s="5">
        <v>1.1599999999999999</v>
      </c>
      <c r="Q4123" s="5">
        <v>1.18</v>
      </c>
      <c r="R4123" s="5">
        <v>1.2</v>
      </c>
      <c r="S4123" s="5">
        <v>1.22</v>
      </c>
      <c r="T4123" s="5">
        <v>1.24</v>
      </c>
      <c r="U4123" s="5">
        <v>1.26</v>
      </c>
      <c r="V4123" s="5">
        <v>1.28</v>
      </c>
      <c r="W4123" s="5">
        <v>1.3</v>
      </c>
    </row>
    <row r="4124" spans="1:23" hidden="1" x14ac:dyDescent="0.45">
      <c r="A4124" t="s">
        <v>514</v>
      </c>
      <c r="B4124" t="s">
        <v>357</v>
      </c>
      <c r="C4124" t="s">
        <v>503</v>
      </c>
      <c r="D4124" t="s">
        <v>10</v>
      </c>
      <c r="E4124" t="s">
        <v>282</v>
      </c>
      <c r="F4124" s="5">
        <v>0.36799999999999999</v>
      </c>
      <c r="G4124" s="5">
        <v>0.38</v>
      </c>
      <c r="H4124" s="5">
        <v>0.39100000000000001</v>
      </c>
      <c r="I4124" s="5">
        <v>0.40200000000000002</v>
      </c>
      <c r="J4124" s="5">
        <v>0.41299999999999998</v>
      </c>
      <c r="K4124" s="5">
        <v>0.42499999999999999</v>
      </c>
      <c r="L4124" s="5">
        <v>0.436</v>
      </c>
      <c r="M4124" s="5">
        <v>0.44700000000000001</v>
      </c>
      <c r="N4124" s="5">
        <v>0.45800000000000002</v>
      </c>
      <c r="O4124" s="5">
        <v>0.46899999999999997</v>
      </c>
      <c r="P4124" s="5">
        <v>0.48</v>
      </c>
      <c r="Q4124" s="5">
        <v>0.49199999999999999</v>
      </c>
      <c r="R4124" s="5">
        <v>0.503</v>
      </c>
      <c r="S4124" s="5">
        <v>0.51400000000000001</v>
      </c>
      <c r="T4124" s="5">
        <v>0.52500000000000002</v>
      </c>
      <c r="U4124" s="5">
        <v>0.53700000000000003</v>
      </c>
      <c r="V4124" s="5">
        <v>0.54800000000000004</v>
      </c>
      <c r="W4124" s="5">
        <v>0.55900000000000005</v>
      </c>
    </row>
    <row r="4125" spans="1:23" hidden="1" x14ac:dyDescent="0.45">
      <c r="A4125" t="s">
        <v>514</v>
      </c>
      <c r="B4125" t="s">
        <v>358</v>
      </c>
      <c r="C4125" t="s">
        <v>503</v>
      </c>
      <c r="D4125" t="s">
        <v>10</v>
      </c>
      <c r="E4125" t="s">
        <v>282</v>
      </c>
      <c r="F4125" s="5">
        <v>0.32200000000000001</v>
      </c>
      <c r="G4125" s="5">
        <v>0.33200000000000002</v>
      </c>
      <c r="H4125" s="5">
        <v>0.34200000000000003</v>
      </c>
      <c r="I4125" s="5">
        <v>0.35299999999999998</v>
      </c>
      <c r="J4125" s="5">
        <v>0.36399999999999999</v>
      </c>
      <c r="K4125" s="5">
        <v>0.375</v>
      </c>
      <c r="L4125" s="5">
        <v>0.38600000000000001</v>
      </c>
      <c r="M4125" s="5">
        <v>0.39600000000000002</v>
      </c>
      <c r="N4125" s="5">
        <v>0.40699999999999997</v>
      </c>
      <c r="O4125" s="5">
        <v>0.41799999999999998</v>
      </c>
      <c r="P4125" s="5">
        <v>0.42899999999999999</v>
      </c>
      <c r="Q4125" s="5">
        <v>0.437</v>
      </c>
      <c r="R4125" s="5">
        <v>0.44700000000000001</v>
      </c>
      <c r="S4125" s="5">
        <v>0.45700000000000002</v>
      </c>
      <c r="T4125" s="5">
        <v>0.46700000000000003</v>
      </c>
      <c r="U4125" s="5">
        <v>0.47699999999999998</v>
      </c>
      <c r="V4125" s="5">
        <v>0.48799999999999999</v>
      </c>
      <c r="W4125" s="5">
        <v>0.498</v>
      </c>
    </row>
    <row r="4126" spans="1:23" hidden="1" x14ac:dyDescent="0.45">
      <c r="A4126" t="s">
        <v>514</v>
      </c>
      <c r="B4126" t="s">
        <v>359</v>
      </c>
      <c r="C4126" t="s">
        <v>503</v>
      </c>
      <c r="D4126" t="s">
        <v>10</v>
      </c>
      <c r="E4126" t="s">
        <v>282</v>
      </c>
      <c r="F4126" s="5">
        <v>3.38</v>
      </c>
      <c r="G4126" s="5">
        <v>456</v>
      </c>
      <c r="H4126" s="5">
        <v>475</v>
      </c>
      <c r="I4126" s="5">
        <v>494</v>
      </c>
      <c r="J4126" s="5">
        <v>513</v>
      </c>
      <c r="K4126" s="5">
        <v>532</v>
      </c>
      <c r="L4126" s="5">
        <v>556</v>
      </c>
      <c r="M4126" s="5">
        <v>556</v>
      </c>
      <c r="N4126" s="5">
        <v>556</v>
      </c>
      <c r="O4126" s="5">
        <v>559</v>
      </c>
      <c r="P4126" s="5">
        <v>559</v>
      </c>
      <c r="Q4126" s="5">
        <v>844</v>
      </c>
      <c r="R4126" s="5">
        <v>939</v>
      </c>
      <c r="S4126" s="5">
        <v>904</v>
      </c>
      <c r="T4126" s="5">
        <v>958</v>
      </c>
      <c r="U4126" s="5">
        <v>1010</v>
      </c>
      <c r="V4126" s="5">
        <v>1070</v>
      </c>
      <c r="W4126" s="5">
        <v>1120</v>
      </c>
    </row>
    <row r="4127" spans="1:23" hidden="1" x14ac:dyDescent="0.45">
      <c r="A4127" t="s">
        <v>514</v>
      </c>
      <c r="B4127" t="s">
        <v>360</v>
      </c>
      <c r="C4127" t="s">
        <v>503</v>
      </c>
      <c r="D4127" t="s">
        <v>10</v>
      </c>
      <c r="E4127" t="s">
        <v>282</v>
      </c>
      <c r="F4127" s="5">
        <v>309</v>
      </c>
      <c r="G4127" s="5">
        <v>191</v>
      </c>
      <c r="H4127" s="5">
        <v>206</v>
      </c>
      <c r="I4127" s="5">
        <v>326</v>
      </c>
      <c r="J4127" s="5">
        <v>337</v>
      </c>
      <c r="K4127" s="5">
        <v>339</v>
      </c>
      <c r="L4127" s="5">
        <v>340</v>
      </c>
      <c r="M4127" s="5">
        <v>310</v>
      </c>
      <c r="N4127" s="5">
        <v>310</v>
      </c>
      <c r="O4127" s="5">
        <v>318</v>
      </c>
      <c r="P4127" s="5">
        <v>328</v>
      </c>
      <c r="Q4127" s="5">
        <v>338</v>
      </c>
      <c r="R4127" s="5">
        <v>335</v>
      </c>
      <c r="S4127" s="5">
        <v>345</v>
      </c>
      <c r="T4127" s="5">
        <v>380</v>
      </c>
      <c r="U4127" s="5">
        <v>330</v>
      </c>
      <c r="V4127" s="5">
        <v>308</v>
      </c>
      <c r="W4127" s="5">
        <v>537</v>
      </c>
    </row>
    <row r="4128" spans="1:23" hidden="1" x14ac:dyDescent="0.45">
      <c r="A4128" t="s">
        <v>514</v>
      </c>
      <c r="B4128" t="s">
        <v>361</v>
      </c>
      <c r="C4128" t="s">
        <v>503</v>
      </c>
      <c r="D4128" t="s">
        <v>10</v>
      </c>
      <c r="E4128" t="s">
        <v>282</v>
      </c>
      <c r="F4128" s="5">
        <v>0.77</v>
      </c>
      <c r="G4128" s="5">
        <v>0.77100000000000002</v>
      </c>
      <c r="H4128" s="5">
        <v>0.77100000000000002</v>
      </c>
      <c r="I4128" s="5">
        <v>0.77200000000000002</v>
      </c>
      <c r="J4128" s="5">
        <v>0.77500000000000002</v>
      </c>
      <c r="K4128" s="5">
        <v>0.78</v>
      </c>
      <c r="L4128" s="5">
        <v>0.78400000000000003</v>
      </c>
      <c r="M4128" s="5">
        <v>0.78800000000000003</v>
      </c>
      <c r="N4128" s="5">
        <v>0.79200000000000004</v>
      </c>
      <c r="O4128" s="5">
        <v>0.79600000000000004</v>
      </c>
      <c r="P4128" s="5">
        <v>0.8</v>
      </c>
      <c r="Q4128" s="5">
        <v>0.79900000000000004</v>
      </c>
      <c r="R4128" s="5">
        <v>0.80200000000000005</v>
      </c>
      <c r="S4128" s="5">
        <v>0.80500000000000005</v>
      </c>
      <c r="T4128" s="5">
        <v>0.80800000000000005</v>
      </c>
      <c r="U4128" s="5">
        <v>0.81100000000000005</v>
      </c>
      <c r="V4128" s="5">
        <v>0.81299999999999994</v>
      </c>
      <c r="W4128" s="5">
        <v>0.81599999999999995</v>
      </c>
    </row>
    <row r="4129" spans="1:23" hidden="1" x14ac:dyDescent="0.45">
      <c r="A4129" t="s">
        <v>514</v>
      </c>
      <c r="B4129" t="s">
        <v>362</v>
      </c>
      <c r="C4129" t="s">
        <v>503</v>
      </c>
      <c r="D4129" t="s">
        <v>10</v>
      </c>
      <c r="E4129" t="s">
        <v>282</v>
      </c>
      <c r="F4129" s="5">
        <v>17</v>
      </c>
      <c r="G4129" s="5">
        <v>4.42</v>
      </c>
      <c r="H4129" s="5">
        <v>95.7</v>
      </c>
      <c r="I4129" s="5">
        <v>31.7</v>
      </c>
      <c r="J4129" s="5">
        <v>25.2</v>
      </c>
      <c r="K4129" s="5">
        <v>6.03</v>
      </c>
      <c r="L4129" s="5">
        <v>6.6</v>
      </c>
      <c r="M4129" s="5">
        <v>6.6</v>
      </c>
      <c r="N4129" s="5">
        <v>8.77</v>
      </c>
      <c r="O4129" s="5">
        <v>8.9700000000000006</v>
      </c>
      <c r="P4129" s="5">
        <v>9.16</v>
      </c>
      <c r="Q4129" s="5">
        <v>13.2</v>
      </c>
      <c r="R4129" s="5">
        <v>12.5</v>
      </c>
      <c r="S4129" s="5">
        <v>11.7</v>
      </c>
      <c r="T4129" s="5">
        <v>11</v>
      </c>
      <c r="U4129" s="5">
        <v>10.3</v>
      </c>
      <c r="V4129" s="5">
        <v>9.59</v>
      </c>
      <c r="W4129" s="5">
        <v>8.8800000000000008</v>
      </c>
    </row>
    <row r="4130" spans="1:23" hidden="1" x14ac:dyDescent="0.45">
      <c r="A4130" t="s">
        <v>514</v>
      </c>
      <c r="B4130" t="s">
        <v>363</v>
      </c>
      <c r="C4130" t="s">
        <v>503</v>
      </c>
      <c r="D4130" t="s">
        <v>10</v>
      </c>
      <c r="E4130" t="s">
        <v>282</v>
      </c>
      <c r="F4130" s="5">
        <v>8.3000000000000004E-2</v>
      </c>
      <c r="G4130" s="5">
        <v>8.3299999999999999E-2</v>
      </c>
      <c r="H4130" s="5">
        <v>8.3500000000000005E-2</v>
      </c>
      <c r="I4130" s="5">
        <v>8.3599999999999994E-2</v>
      </c>
      <c r="J4130" s="5">
        <v>8.3799999999999999E-2</v>
      </c>
      <c r="K4130" s="5">
        <v>8.3900000000000002E-2</v>
      </c>
      <c r="L4130" s="5">
        <v>8.4000000000000005E-2</v>
      </c>
      <c r="M4130" s="5">
        <v>8.4099999999999994E-2</v>
      </c>
      <c r="N4130" s="5">
        <v>8.4199999999999997E-2</v>
      </c>
      <c r="O4130" s="5">
        <v>8.43E-2</v>
      </c>
      <c r="P4130" s="5">
        <v>8.4500000000000006E-2</v>
      </c>
      <c r="Q4130" s="5">
        <v>8.48E-2</v>
      </c>
      <c r="R4130" s="5">
        <v>8.5000000000000006E-2</v>
      </c>
      <c r="S4130" s="5">
        <v>8.5199999999999998E-2</v>
      </c>
      <c r="T4130" s="5">
        <v>8.5300000000000001E-2</v>
      </c>
      <c r="U4130" s="5">
        <v>8.5500000000000007E-2</v>
      </c>
      <c r="V4130" s="5">
        <v>8.5699999999999998E-2</v>
      </c>
      <c r="W4130" s="5">
        <v>8.5900000000000004E-2</v>
      </c>
    </row>
    <row r="4131" spans="1:23" hidden="1" x14ac:dyDescent="0.45">
      <c r="A4131" t="s">
        <v>514</v>
      </c>
      <c r="B4131" t="s">
        <v>364</v>
      </c>
      <c r="C4131" t="s">
        <v>503</v>
      </c>
      <c r="D4131" t="s">
        <v>10</v>
      </c>
      <c r="E4131" t="s">
        <v>282</v>
      </c>
      <c r="F4131" s="5">
        <v>20</v>
      </c>
      <c r="G4131" s="5">
        <v>34.5</v>
      </c>
      <c r="H4131" s="5">
        <v>56</v>
      </c>
      <c r="I4131" s="5">
        <v>47.5</v>
      </c>
      <c r="J4131" s="5">
        <v>39.799999999999997</v>
      </c>
      <c r="K4131" s="5">
        <v>41.4</v>
      </c>
      <c r="L4131" s="5">
        <v>5.71</v>
      </c>
      <c r="M4131" s="5">
        <v>7.61</v>
      </c>
      <c r="N4131" s="5">
        <v>4.4000000000000004</v>
      </c>
      <c r="O4131" s="5">
        <v>3.36</v>
      </c>
      <c r="P4131" s="5">
        <v>11.7</v>
      </c>
      <c r="Q4131" s="5">
        <v>8.5399999999999991</v>
      </c>
      <c r="R4131" s="5">
        <v>5.1100000000000003</v>
      </c>
      <c r="S4131" s="5">
        <v>9.0500000000000007</v>
      </c>
      <c r="T4131" s="5">
        <v>7.79</v>
      </c>
      <c r="U4131" s="5">
        <v>6.54</v>
      </c>
      <c r="V4131" s="5">
        <v>5.29</v>
      </c>
      <c r="W4131" s="5">
        <v>4.04</v>
      </c>
    </row>
    <row r="4132" spans="1:23" hidden="1" x14ac:dyDescent="0.45">
      <c r="A4132" t="s">
        <v>514</v>
      </c>
      <c r="B4132" t="s">
        <v>365</v>
      </c>
      <c r="C4132" t="s">
        <v>503</v>
      </c>
      <c r="D4132" t="s">
        <v>10</v>
      </c>
      <c r="E4132" t="s">
        <v>282</v>
      </c>
      <c r="F4132" s="5">
        <v>1.31</v>
      </c>
      <c r="G4132" s="5">
        <v>1.34</v>
      </c>
      <c r="H4132" s="5">
        <v>1.37</v>
      </c>
      <c r="I4132" s="5">
        <v>1.4</v>
      </c>
      <c r="J4132" s="5">
        <v>1.43</v>
      </c>
      <c r="K4132" s="5">
        <v>1.47</v>
      </c>
      <c r="L4132" s="5">
        <v>1.5</v>
      </c>
      <c r="M4132" s="5">
        <v>1.53</v>
      </c>
      <c r="N4132" s="5">
        <v>1.56</v>
      </c>
      <c r="O4132" s="5">
        <v>1.59</v>
      </c>
      <c r="P4132" s="5">
        <v>1.62</v>
      </c>
      <c r="Q4132" s="5">
        <v>1.66</v>
      </c>
      <c r="R4132" s="5">
        <v>1.69</v>
      </c>
      <c r="S4132" s="5">
        <v>1.72</v>
      </c>
      <c r="T4132" s="5">
        <v>1.75</v>
      </c>
      <c r="U4132" s="5">
        <v>1.78</v>
      </c>
      <c r="V4132" s="5">
        <v>1.82</v>
      </c>
      <c r="W4132" s="5">
        <v>1.85</v>
      </c>
    </row>
    <row r="4133" spans="1:23" hidden="1" x14ac:dyDescent="0.45">
      <c r="A4133" t="s">
        <v>514</v>
      </c>
      <c r="B4133" t="s">
        <v>366</v>
      </c>
      <c r="C4133" t="s">
        <v>503</v>
      </c>
      <c r="D4133" t="s">
        <v>10</v>
      </c>
      <c r="E4133" t="s">
        <v>282</v>
      </c>
      <c r="F4133" s="5">
        <v>881</v>
      </c>
      <c r="G4133" s="5">
        <v>759</v>
      </c>
      <c r="H4133" s="5">
        <v>695</v>
      </c>
      <c r="I4133" s="5">
        <v>749</v>
      </c>
      <c r="J4133" s="5">
        <v>1100</v>
      </c>
      <c r="K4133" s="5">
        <v>903</v>
      </c>
      <c r="L4133" s="5">
        <v>892</v>
      </c>
      <c r="M4133" s="5">
        <v>877</v>
      </c>
      <c r="N4133" s="5">
        <v>851</v>
      </c>
      <c r="O4133" s="5">
        <v>775</v>
      </c>
      <c r="P4133" s="5">
        <v>895</v>
      </c>
      <c r="Q4133" s="5">
        <v>886</v>
      </c>
      <c r="R4133" s="5">
        <v>884</v>
      </c>
      <c r="S4133" s="5">
        <v>897</v>
      </c>
      <c r="T4133" s="5">
        <v>986</v>
      </c>
      <c r="U4133" s="5">
        <v>1010</v>
      </c>
      <c r="V4133" s="5">
        <v>964</v>
      </c>
      <c r="W4133" s="5">
        <v>998</v>
      </c>
    </row>
    <row r="4134" spans="1:23" hidden="1" x14ac:dyDescent="0.45">
      <c r="A4134" t="s">
        <v>514</v>
      </c>
      <c r="B4134" t="s">
        <v>367</v>
      </c>
      <c r="C4134" t="s">
        <v>503</v>
      </c>
      <c r="D4134" t="s">
        <v>10</v>
      </c>
      <c r="E4134" t="s">
        <v>282</v>
      </c>
      <c r="F4134" s="5">
        <v>1.5100000000000001E-4</v>
      </c>
      <c r="G4134" s="5">
        <v>1.54E-4</v>
      </c>
      <c r="H4134" s="5">
        <v>1.56E-4</v>
      </c>
      <c r="I4134" s="5">
        <v>1.5799999999999999E-4</v>
      </c>
      <c r="J4134" s="5">
        <v>1.6000000000000001E-4</v>
      </c>
      <c r="K4134" s="5">
        <v>1.63E-4</v>
      </c>
      <c r="L4134" s="5">
        <v>1.65E-4</v>
      </c>
      <c r="M4134" s="5">
        <v>1.6699999999999999E-4</v>
      </c>
      <c r="N4134" s="5">
        <v>1.7000000000000001E-4</v>
      </c>
      <c r="O4134" s="5">
        <v>1.7200000000000001E-4</v>
      </c>
      <c r="P4134" s="5">
        <v>1.74E-4</v>
      </c>
      <c r="Q4134" s="5">
        <v>1.7699999999999999E-4</v>
      </c>
      <c r="R4134" s="5">
        <v>1.7899999999999999E-4</v>
      </c>
      <c r="S4134" s="5">
        <v>1.8200000000000001E-4</v>
      </c>
      <c r="T4134" s="5">
        <v>1.84E-4</v>
      </c>
      <c r="U4134" s="5">
        <v>1.8699999999999999E-4</v>
      </c>
      <c r="V4134" s="5">
        <v>1.8900000000000001E-4</v>
      </c>
      <c r="W4134" s="5">
        <v>1.92E-4</v>
      </c>
    </row>
    <row r="4135" spans="1:23" hidden="1" x14ac:dyDescent="0.45">
      <c r="A4135" t="s">
        <v>514</v>
      </c>
      <c r="B4135" t="s">
        <v>368</v>
      </c>
      <c r="C4135" t="s">
        <v>503</v>
      </c>
      <c r="D4135" t="s">
        <v>10</v>
      </c>
      <c r="E4135" t="s">
        <v>282</v>
      </c>
      <c r="F4135" s="5">
        <v>1590</v>
      </c>
      <c r="G4135" s="5">
        <v>1500</v>
      </c>
      <c r="H4135" s="5">
        <v>1330</v>
      </c>
      <c r="I4135" s="5">
        <v>1300</v>
      </c>
      <c r="J4135" s="5">
        <v>1430</v>
      </c>
      <c r="K4135" s="5">
        <v>1890</v>
      </c>
      <c r="L4135" s="5">
        <v>1820</v>
      </c>
      <c r="M4135" s="5">
        <v>1990</v>
      </c>
      <c r="N4135" s="5">
        <v>1900</v>
      </c>
      <c r="O4135" s="5">
        <v>1610</v>
      </c>
      <c r="P4135" s="5">
        <v>1870</v>
      </c>
      <c r="Q4135" s="5">
        <v>1880</v>
      </c>
      <c r="R4135" s="5">
        <v>1770</v>
      </c>
      <c r="S4135" s="5">
        <v>1770</v>
      </c>
      <c r="T4135" s="5">
        <v>1980</v>
      </c>
      <c r="U4135" s="5">
        <v>1920</v>
      </c>
      <c r="V4135" s="5">
        <v>1910</v>
      </c>
      <c r="W4135" s="5">
        <v>2060</v>
      </c>
    </row>
    <row r="4136" spans="1:23" hidden="1" x14ac:dyDescent="0.45">
      <c r="A4136" t="s">
        <v>514</v>
      </c>
      <c r="B4136" t="s">
        <v>369</v>
      </c>
      <c r="C4136" t="s">
        <v>503</v>
      </c>
      <c r="D4136" t="s">
        <v>10</v>
      </c>
      <c r="E4136" t="s">
        <v>282</v>
      </c>
      <c r="F4136" s="5">
        <v>10400</v>
      </c>
      <c r="G4136" s="5">
        <v>10300</v>
      </c>
      <c r="H4136" s="5">
        <v>11700</v>
      </c>
      <c r="I4136" s="5">
        <v>12100</v>
      </c>
      <c r="J4136" s="5">
        <v>12200</v>
      </c>
      <c r="K4136" s="5">
        <v>13100</v>
      </c>
      <c r="L4136" s="5">
        <v>13700</v>
      </c>
      <c r="M4136" s="5">
        <v>14000</v>
      </c>
      <c r="N4136" s="5">
        <v>14400</v>
      </c>
      <c r="O4136" s="5">
        <v>14200</v>
      </c>
      <c r="P4136" s="5">
        <v>14600</v>
      </c>
      <c r="Q4136" s="5">
        <v>14700</v>
      </c>
      <c r="R4136" s="5">
        <v>14600</v>
      </c>
      <c r="S4136" s="5">
        <v>14200</v>
      </c>
      <c r="T4136" s="5">
        <v>17300</v>
      </c>
      <c r="U4136" s="5">
        <v>17600</v>
      </c>
      <c r="V4136" s="5">
        <v>19800</v>
      </c>
      <c r="W4136" s="5">
        <v>18100</v>
      </c>
    </row>
    <row r="4137" spans="1:23" hidden="1" x14ac:dyDescent="0.45">
      <c r="A4137" t="s">
        <v>514</v>
      </c>
      <c r="B4137" t="s">
        <v>370</v>
      </c>
      <c r="C4137" t="s">
        <v>503</v>
      </c>
      <c r="D4137" t="s">
        <v>10</v>
      </c>
      <c r="E4137" t="s">
        <v>282</v>
      </c>
      <c r="F4137" s="5">
        <v>24900</v>
      </c>
      <c r="G4137" s="5">
        <v>26000</v>
      </c>
      <c r="H4137" s="5">
        <v>25900</v>
      </c>
      <c r="I4137" s="5">
        <v>26700</v>
      </c>
      <c r="J4137" s="5">
        <v>28500</v>
      </c>
      <c r="K4137" s="5">
        <v>29400</v>
      </c>
      <c r="L4137" s="5">
        <v>30200</v>
      </c>
      <c r="M4137" s="5">
        <v>31300</v>
      </c>
      <c r="N4137" s="5">
        <v>32000</v>
      </c>
      <c r="O4137" s="5">
        <v>32300</v>
      </c>
      <c r="P4137" s="5">
        <v>32800</v>
      </c>
      <c r="Q4137" s="5">
        <v>33500</v>
      </c>
      <c r="R4137" s="5">
        <v>33800</v>
      </c>
      <c r="S4137" s="5">
        <v>35200</v>
      </c>
      <c r="T4137" s="5">
        <v>36000</v>
      </c>
      <c r="U4137" s="5">
        <v>36700</v>
      </c>
      <c r="V4137" s="5">
        <v>37500</v>
      </c>
      <c r="W4137" s="5">
        <v>38200</v>
      </c>
    </row>
    <row r="4138" spans="1:23" hidden="1" x14ac:dyDescent="0.45">
      <c r="A4138" t="s">
        <v>514</v>
      </c>
      <c r="B4138" t="s">
        <v>371</v>
      </c>
      <c r="C4138" t="s">
        <v>503</v>
      </c>
      <c r="D4138" t="s">
        <v>10</v>
      </c>
      <c r="E4138" t="s">
        <v>282</v>
      </c>
      <c r="F4138" s="5">
        <v>760</v>
      </c>
      <c r="G4138" s="5">
        <v>814</v>
      </c>
      <c r="H4138" s="5">
        <v>754</v>
      </c>
      <c r="I4138" s="5">
        <v>8.5</v>
      </c>
      <c r="J4138" s="5">
        <v>8.01</v>
      </c>
      <c r="K4138" s="5">
        <v>8.02</v>
      </c>
      <c r="L4138" s="5">
        <v>7.97</v>
      </c>
      <c r="M4138" s="5">
        <v>7.96</v>
      </c>
      <c r="N4138" s="5">
        <v>7.94</v>
      </c>
      <c r="O4138" s="5">
        <v>7.96</v>
      </c>
      <c r="P4138" s="5">
        <v>8</v>
      </c>
      <c r="Q4138" s="5">
        <v>7.99</v>
      </c>
      <c r="R4138" s="5">
        <v>8.0299999999999994</v>
      </c>
      <c r="S4138" s="5">
        <v>0</v>
      </c>
      <c r="T4138" s="5">
        <v>0</v>
      </c>
      <c r="U4138" s="5">
        <v>0</v>
      </c>
      <c r="V4138" s="5">
        <v>0</v>
      </c>
      <c r="W4138" s="5">
        <v>0</v>
      </c>
    </row>
    <row r="4139" spans="1:23" hidden="1" x14ac:dyDescent="0.45">
      <c r="A4139" t="s">
        <v>514</v>
      </c>
      <c r="B4139" t="s">
        <v>372</v>
      </c>
      <c r="C4139" t="s">
        <v>503</v>
      </c>
      <c r="D4139" t="s">
        <v>10</v>
      </c>
      <c r="E4139" t="s">
        <v>282</v>
      </c>
      <c r="F4139" s="5">
        <v>3990</v>
      </c>
      <c r="G4139" s="5">
        <v>4870</v>
      </c>
      <c r="H4139" s="5">
        <v>4860</v>
      </c>
      <c r="I4139" s="5">
        <v>5830</v>
      </c>
      <c r="J4139" s="5">
        <v>6430</v>
      </c>
      <c r="K4139" s="5">
        <v>7220</v>
      </c>
      <c r="L4139" s="5">
        <v>7720</v>
      </c>
      <c r="M4139" s="5">
        <v>11500</v>
      </c>
      <c r="N4139" s="5">
        <v>11900</v>
      </c>
      <c r="O4139" s="5">
        <v>13200</v>
      </c>
      <c r="P4139" s="5">
        <v>15700</v>
      </c>
      <c r="Q4139" s="5">
        <v>16400</v>
      </c>
      <c r="R4139" s="5">
        <v>17100</v>
      </c>
      <c r="S4139" s="5">
        <v>17400</v>
      </c>
      <c r="T4139" s="5">
        <v>18500</v>
      </c>
      <c r="U4139" s="5">
        <v>19500</v>
      </c>
      <c r="V4139" s="5">
        <v>20600</v>
      </c>
      <c r="W4139" s="5">
        <v>21600</v>
      </c>
    </row>
    <row r="4140" spans="1:23" hidden="1" x14ac:dyDescent="0.45">
      <c r="A4140" t="s">
        <v>514</v>
      </c>
      <c r="B4140" t="s">
        <v>373</v>
      </c>
      <c r="C4140" t="s">
        <v>503</v>
      </c>
      <c r="D4140" t="s">
        <v>10</v>
      </c>
      <c r="E4140" t="s">
        <v>282</v>
      </c>
      <c r="F4140" s="5">
        <v>407</v>
      </c>
      <c r="G4140" s="5">
        <v>584</v>
      </c>
      <c r="H4140" s="5">
        <v>1080</v>
      </c>
      <c r="I4140" s="5">
        <v>283</v>
      </c>
      <c r="J4140" s="5">
        <v>280</v>
      </c>
      <c r="K4140" s="5">
        <v>300</v>
      </c>
      <c r="L4140" s="5">
        <v>84</v>
      </c>
      <c r="M4140" s="5">
        <v>84</v>
      </c>
      <c r="N4140" s="5">
        <v>84</v>
      </c>
      <c r="O4140" s="5">
        <v>123</v>
      </c>
      <c r="P4140" s="5">
        <v>356</v>
      </c>
      <c r="Q4140" s="5">
        <v>388</v>
      </c>
      <c r="R4140" s="5">
        <v>376</v>
      </c>
      <c r="S4140" s="5">
        <v>164</v>
      </c>
      <c r="T4140" s="5">
        <v>139</v>
      </c>
      <c r="U4140" s="5">
        <v>115</v>
      </c>
      <c r="V4140" s="5">
        <v>91</v>
      </c>
      <c r="W4140" s="5">
        <v>66.8</v>
      </c>
    </row>
    <row r="4141" spans="1:23" hidden="1" x14ac:dyDescent="0.45">
      <c r="A4141" t="s">
        <v>514</v>
      </c>
      <c r="B4141" t="s">
        <v>374</v>
      </c>
      <c r="C4141" t="s">
        <v>503</v>
      </c>
      <c r="D4141" t="s">
        <v>10</v>
      </c>
      <c r="E4141" t="s">
        <v>282</v>
      </c>
      <c r="F4141" s="5">
        <v>13.4</v>
      </c>
      <c r="G4141" s="5">
        <v>6.2</v>
      </c>
      <c r="H4141" s="5">
        <v>4.02E-2</v>
      </c>
      <c r="I4141" s="5">
        <v>3.0200000000000001E-2</v>
      </c>
      <c r="J4141" s="5">
        <v>2.6499999999999999E-2</v>
      </c>
      <c r="K4141" s="5">
        <v>1.72E-2</v>
      </c>
      <c r="L4141" s="5">
        <v>2.1499999999999998E-2</v>
      </c>
      <c r="M4141" s="5">
        <v>1.9199999999999998E-2</v>
      </c>
      <c r="N4141" s="5">
        <v>1.18E-2</v>
      </c>
      <c r="O4141" s="5">
        <v>2.2800000000000001E-2</v>
      </c>
      <c r="P4141" s="5">
        <v>1.0200000000000001E-2</v>
      </c>
      <c r="Q4141" s="5">
        <v>8.5400000000000007E-3</v>
      </c>
      <c r="R4141" s="5">
        <v>1.18E-2</v>
      </c>
      <c r="S4141" s="5">
        <v>0</v>
      </c>
      <c r="T4141" s="5">
        <v>0</v>
      </c>
      <c r="U4141" s="5">
        <v>0</v>
      </c>
      <c r="V4141" s="5">
        <v>0</v>
      </c>
      <c r="W4141" s="5">
        <v>0</v>
      </c>
    </row>
    <row r="4142" spans="1:23" hidden="1" x14ac:dyDescent="0.45">
      <c r="A4142" t="s">
        <v>514</v>
      </c>
      <c r="B4142" t="s">
        <v>375</v>
      </c>
      <c r="C4142" t="s">
        <v>503</v>
      </c>
      <c r="D4142" t="s">
        <v>10</v>
      </c>
      <c r="E4142" t="s">
        <v>282</v>
      </c>
      <c r="F4142" s="5">
        <v>428</v>
      </c>
      <c r="G4142" s="5">
        <v>459</v>
      </c>
      <c r="H4142" s="5">
        <v>475</v>
      </c>
      <c r="I4142" s="5">
        <v>463</v>
      </c>
      <c r="J4142" s="5">
        <v>587</v>
      </c>
      <c r="K4142" s="5">
        <v>598</v>
      </c>
      <c r="L4142" s="5">
        <v>608</v>
      </c>
      <c r="M4142" s="5">
        <v>603</v>
      </c>
      <c r="N4142" s="5">
        <v>608</v>
      </c>
      <c r="O4142" s="5">
        <v>552</v>
      </c>
      <c r="P4142" s="5">
        <v>600</v>
      </c>
      <c r="Q4142" s="5">
        <v>595</v>
      </c>
      <c r="R4142" s="5">
        <v>631</v>
      </c>
      <c r="S4142" s="5">
        <v>669</v>
      </c>
      <c r="T4142" s="5">
        <v>685</v>
      </c>
      <c r="U4142" s="5">
        <v>702</v>
      </c>
      <c r="V4142" s="5">
        <v>719</v>
      </c>
      <c r="W4142" s="5">
        <v>736</v>
      </c>
    </row>
    <row r="4143" spans="1:23" hidden="1" x14ac:dyDescent="0.45">
      <c r="A4143" t="s">
        <v>514</v>
      </c>
      <c r="B4143" t="s">
        <v>376</v>
      </c>
      <c r="C4143" t="s">
        <v>503</v>
      </c>
      <c r="D4143" t="s">
        <v>10</v>
      </c>
      <c r="E4143" t="s">
        <v>282</v>
      </c>
      <c r="F4143" s="5">
        <v>4960</v>
      </c>
      <c r="G4143" s="5">
        <v>4800</v>
      </c>
      <c r="H4143" s="5">
        <v>4780</v>
      </c>
      <c r="I4143" s="5">
        <v>4640</v>
      </c>
      <c r="J4143" s="5">
        <v>5050</v>
      </c>
      <c r="K4143" s="5">
        <v>5050</v>
      </c>
      <c r="L4143" s="5">
        <v>4900</v>
      </c>
      <c r="M4143" s="5">
        <v>5140</v>
      </c>
      <c r="N4143" s="5">
        <v>4480</v>
      </c>
      <c r="O4143" s="5">
        <v>4130</v>
      </c>
      <c r="P4143" s="5">
        <v>4550</v>
      </c>
      <c r="Q4143" s="5">
        <v>4100</v>
      </c>
      <c r="R4143" s="5">
        <v>4120</v>
      </c>
      <c r="S4143" s="5">
        <v>4100</v>
      </c>
      <c r="T4143" s="5">
        <v>4350</v>
      </c>
      <c r="U4143" s="5">
        <v>3860</v>
      </c>
      <c r="V4143" s="5">
        <v>4500</v>
      </c>
      <c r="W4143" s="5">
        <v>4530</v>
      </c>
    </row>
    <row r="4144" spans="1:23" hidden="1" x14ac:dyDescent="0.45">
      <c r="A4144" t="s">
        <v>514</v>
      </c>
      <c r="B4144" t="s">
        <v>377</v>
      </c>
      <c r="C4144" t="s">
        <v>503</v>
      </c>
      <c r="D4144" t="s">
        <v>10</v>
      </c>
      <c r="E4144" t="s">
        <v>282</v>
      </c>
      <c r="F4144" s="5">
        <v>0.624</v>
      </c>
      <c r="G4144" s="5">
        <v>0.628</v>
      </c>
      <c r="H4144" s="5">
        <v>0.63100000000000001</v>
      </c>
      <c r="I4144" s="5">
        <v>0.63400000000000001</v>
      </c>
      <c r="J4144" s="5">
        <v>0.63700000000000001</v>
      </c>
      <c r="K4144" s="5">
        <v>0.64</v>
      </c>
      <c r="L4144" s="5">
        <v>0.64300000000000002</v>
      </c>
      <c r="M4144" s="5">
        <v>0.64600000000000002</v>
      </c>
      <c r="N4144" s="5">
        <v>0.64800000000000002</v>
      </c>
      <c r="O4144" s="5">
        <v>0.65100000000000002</v>
      </c>
      <c r="P4144" s="5">
        <v>0.65400000000000003</v>
      </c>
      <c r="Q4144" s="5">
        <v>0.66</v>
      </c>
      <c r="R4144" s="5">
        <v>0.66300000000000003</v>
      </c>
      <c r="S4144" s="5">
        <v>0.66600000000000004</v>
      </c>
      <c r="T4144" s="5">
        <v>0.67</v>
      </c>
      <c r="U4144" s="5">
        <v>0.67300000000000004</v>
      </c>
      <c r="V4144" s="5">
        <v>0.67600000000000005</v>
      </c>
      <c r="W4144" s="5">
        <v>0.68</v>
      </c>
    </row>
    <row r="4145" spans="1:23" hidden="1" x14ac:dyDescent="0.45">
      <c r="A4145" t="s">
        <v>514</v>
      </c>
      <c r="B4145" t="s">
        <v>378</v>
      </c>
      <c r="C4145" t="s">
        <v>503</v>
      </c>
      <c r="D4145" t="s">
        <v>10</v>
      </c>
      <c r="E4145" t="s">
        <v>282</v>
      </c>
      <c r="F4145" s="5">
        <v>12.3</v>
      </c>
      <c r="G4145" s="5">
        <v>11.9</v>
      </c>
      <c r="H4145" s="5">
        <v>11.7</v>
      </c>
      <c r="I4145" s="5">
        <v>8.1300000000000008</v>
      </c>
      <c r="J4145" s="5">
        <v>12.2</v>
      </c>
      <c r="K4145" s="5">
        <v>7.66</v>
      </c>
      <c r="L4145" s="5">
        <v>4.46</v>
      </c>
      <c r="M4145" s="5">
        <v>9.85</v>
      </c>
      <c r="N4145" s="5">
        <v>0.60799999999999998</v>
      </c>
      <c r="O4145" s="5">
        <v>2.4700000000000002</v>
      </c>
      <c r="P4145" s="5">
        <v>2.2000000000000002</v>
      </c>
      <c r="Q4145" s="5">
        <v>2.2000000000000002</v>
      </c>
      <c r="R4145" s="5">
        <v>2.35</v>
      </c>
      <c r="S4145" s="5">
        <v>2.6</v>
      </c>
      <c r="T4145" s="5">
        <v>2.15</v>
      </c>
      <c r="U4145" s="5">
        <v>1.71</v>
      </c>
      <c r="V4145" s="5">
        <v>1.26</v>
      </c>
      <c r="W4145" s="5">
        <v>0.81599999999999995</v>
      </c>
    </row>
    <row r="4146" spans="1:23" hidden="1" x14ac:dyDescent="0.45">
      <c r="A4146" t="s">
        <v>514</v>
      </c>
      <c r="B4146" t="s">
        <v>379</v>
      </c>
      <c r="C4146" t="s">
        <v>503</v>
      </c>
      <c r="D4146" t="s">
        <v>10</v>
      </c>
      <c r="E4146" t="s">
        <v>282</v>
      </c>
      <c r="F4146" s="5">
        <v>18800</v>
      </c>
      <c r="G4146" s="5">
        <v>17900</v>
      </c>
      <c r="H4146" s="5">
        <v>17800</v>
      </c>
      <c r="I4146" s="5">
        <v>17900</v>
      </c>
      <c r="J4146" s="5">
        <v>18200</v>
      </c>
      <c r="K4146" s="5">
        <v>18200</v>
      </c>
      <c r="L4146" s="5">
        <v>18400</v>
      </c>
      <c r="M4146" s="5">
        <v>18400</v>
      </c>
      <c r="N4146" s="5">
        <v>16300</v>
      </c>
      <c r="O4146" s="5">
        <v>17000</v>
      </c>
      <c r="P4146" s="5">
        <v>17200</v>
      </c>
      <c r="Q4146" s="5">
        <v>16300</v>
      </c>
      <c r="R4146" s="5">
        <v>14900</v>
      </c>
      <c r="S4146" s="5">
        <v>15300</v>
      </c>
      <c r="T4146" s="5">
        <v>15000</v>
      </c>
      <c r="U4146" s="5">
        <v>14700</v>
      </c>
      <c r="V4146" s="5">
        <v>13700</v>
      </c>
      <c r="W4146" s="5">
        <v>14300</v>
      </c>
    </row>
    <row r="4147" spans="1:23" hidden="1" x14ac:dyDescent="0.45">
      <c r="A4147" t="s">
        <v>514</v>
      </c>
      <c r="B4147" t="s">
        <v>380</v>
      </c>
      <c r="C4147" t="s">
        <v>503</v>
      </c>
      <c r="D4147" t="s">
        <v>10</v>
      </c>
      <c r="E4147" t="s">
        <v>282</v>
      </c>
      <c r="F4147" s="5">
        <v>283</v>
      </c>
      <c r="G4147" s="5">
        <v>330</v>
      </c>
      <c r="H4147" s="5">
        <v>341</v>
      </c>
      <c r="I4147" s="5">
        <v>365</v>
      </c>
      <c r="J4147" s="5">
        <v>389</v>
      </c>
      <c r="K4147" s="5">
        <v>385</v>
      </c>
      <c r="L4147" s="5">
        <v>373</v>
      </c>
      <c r="M4147" s="5">
        <v>393</v>
      </c>
      <c r="N4147" s="5">
        <v>398</v>
      </c>
      <c r="O4147" s="5">
        <v>424</v>
      </c>
      <c r="P4147" s="5">
        <v>443</v>
      </c>
      <c r="Q4147" s="5">
        <v>609</v>
      </c>
      <c r="R4147" s="5">
        <v>621</v>
      </c>
      <c r="S4147" s="5">
        <v>680</v>
      </c>
      <c r="T4147" s="5">
        <v>970</v>
      </c>
      <c r="U4147" s="5">
        <v>1070</v>
      </c>
      <c r="V4147" s="5">
        <v>1210</v>
      </c>
      <c r="W4147" s="5">
        <v>1250</v>
      </c>
    </row>
    <row r="4148" spans="1:23" hidden="1" x14ac:dyDescent="0.45">
      <c r="A4148" t="s">
        <v>514</v>
      </c>
      <c r="B4148" t="s">
        <v>381</v>
      </c>
      <c r="C4148" t="s">
        <v>503</v>
      </c>
      <c r="D4148" t="s">
        <v>10</v>
      </c>
      <c r="E4148" t="s">
        <v>282</v>
      </c>
      <c r="F4148" s="5">
        <v>158</v>
      </c>
      <c r="G4148" s="5">
        <v>198</v>
      </c>
      <c r="H4148" s="5">
        <v>202</v>
      </c>
      <c r="I4148" s="5">
        <v>236</v>
      </c>
      <c r="J4148" s="5">
        <v>237</v>
      </c>
      <c r="K4148" s="5">
        <v>240</v>
      </c>
      <c r="L4148" s="5">
        <v>243</v>
      </c>
      <c r="M4148" s="5">
        <v>246</v>
      </c>
      <c r="N4148" s="5">
        <v>248</v>
      </c>
      <c r="O4148" s="5">
        <v>253</v>
      </c>
      <c r="P4148" s="5">
        <v>261</v>
      </c>
      <c r="Q4148" s="5">
        <v>262</v>
      </c>
      <c r="R4148" s="5">
        <v>265</v>
      </c>
      <c r="S4148" s="5">
        <v>288</v>
      </c>
      <c r="T4148" s="5">
        <v>296</v>
      </c>
      <c r="U4148" s="5">
        <v>303</v>
      </c>
      <c r="V4148" s="5">
        <v>311</v>
      </c>
      <c r="W4148" s="5">
        <v>319</v>
      </c>
    </row>
    <row r="4149" spans="1:23" hidden="1" x14ac:dyDescent="0.45">
      <c r="A4149" t="s">
        <v>514</v>
      </c>
      <c r="B4149" t="s">
        <v>382</v>
      </c>
      <c r="C4149" t="s">
        <v>503</v>
      </c>
      <c r="D4149" t="s">
        <v>10</v>
      </c>
      <c r="E4149" t="s">
        <v>282</v>
      </c>
      <c r="F4149" s="5">
        <v>5.8700000000000002E-2</v>
      </c>
      <c r="G4149" s="5">
        <v>5.8700000000000002E-2</v>
      </c>
      <c r="H4149" s="5">
        <v>5.8700000000000002E-2</v>
      </c>
      <c r="I4149" s="5">
        <v>5.8700000000000002E-2</v>
      </c>
      <c r="J4149" s="5">
        <v>5.8700000000000002E-2</v>
      </c>
      <c r="K4149" s="5">
        <v>5.8700000000000002E-2</v>
      </c>
      <c r="L4149" s="5">
        <v>5.8700000000000002E-2</v>
      </c>
      <c r="M4149" s="5">
        <v>5.8700000000000002E-2</v>
      </c>
      <c r="N4149" s="5">
        <v>5.8700000000000002E-2</v>
      </c>
      <c r="O4149" s="5">
        <v>5.8700000000000002E-2</v>
      </c>
      <c r="P4149" s="5">
        <v>5.8700000000000002E-2</v>
      </c>
      <c r="Q4149" s="5">
        <v>5.8700000000000002E-2</v>
      </c>
      <c r="R4149" s="5">
        <v>5.8700000000000002E-2</v>
      </c>
      <c r="S4149" s="5">
        <v>5.8700000000000002E-2</v>
      </c>
      <c r="T4149" s="5">
        <v>5.8700000000000002E-2</v>
      </c>
      <c r="U4149" s="5">
        <v>5.8700000000000002E-2</v>
      </c>
      <c r="V4149" s="5">
        <v>5.8700000000000002E-2</v>
      </c>
      <c r="W4149" s="5">
        <v>5.8700000000000002E-2</v>
      </c>
    </row>
    <row r="4150" spans="1:23" hidden="1" x14ac:dyDescent="0.45">
      <c r="A4150" t="s">
        <v>514</v>
      </c>
      <c r="B4150" t="s">
        <v>383</v>
      </c>
      <c r="C4150" t="s">
        <v>503</v>
      </c>
      <c r="D4150" t="s">
        <v>10</v>
      </c>
      <c r="E4150" t="s">
        <v>282</v>
      </c>
      <c r="F4150" s="5">
        <v>0.72299999999999998</v>
      </c>
      <c r="G4150" s="5">
        <v>0.73799999999999999</v>
      </c>
      <c r="H4150" s="5">
        <v>0.752</v>
      </c>
      <c r="I4150" s="5">
        <v>0.76700000000000002</v>
      </c>
      <c r="J4150" s="5">
        <v>0.78200000000000003</v>
      </c>
      <c r="K4150" s="5">
        <v>0.79800000000000004</v>
      </c>
      <c r="L4150" s="5">
        <v>0.81299999999999994</v>
      </c>
      <c r="M4150" s="5">
        <v>0.82899999999999996</v>
      </c>
      <c r="N4150" s="5">
        <v>0.84399999999999997</v>
      </c>
      <c r="O4150" s="5">
        <v>0.85899999999999999</v>
      </c>
      <c r="P4150" s="5">
        <v>0.875</v>
      </c>
      <c r="Q4150" s="5">
        <v>0.88900000000000001</v>
      </c>
      <c r="R4150" s="5">
        <v>0.90400000000000003</v>
      </c>
      <c r="S4150" s="5">
        <v>0.92</v>
      </c>
      <c r="T4150" s="5">
        <v>0.93500000000000005</v>
      </c>
      <c r="U4150" s="5">
        <v>0.95</v>
      </c>
      <c r="V4150" s="5">
        <v>0.96499999999999997</v>
      </c>
      <c r="W4150" s="5">
        <v>0.98</v>
      </c>
    </row>
    <row r="4151" spans="1:23" hidden="1" x14ac:dyDescent="0.45">
      <c r="A4151" t="s">
        <v>514</v>
      </c>
      <c r="B4151" t="s">
        <v>384</v>
      </c>
      <c r="C4151" t="s">
        <v>503</v>
      </c>
      <c r="D4151" t="s">
        <v>10</v>
      </c>
      <c r="E4151" t="s">
        <v>282</v>
      </c>
      <c r="F4151" s="5">
        <v>3.2899999999999999E-2</v>
      </c>
      <c r="G4151" s="5">
        <v>3.3599999999999998E-2</v>
      </c>
      <c r="H4151" s="5">
        <v>3.44E-2</v>
      </c>
      <c r="I4151" s="5">
        <v>3.5099999999999999E-2</v>
      </c>
      <c r="J4151" s="5">
        <v>3.5799999999999998E-2</v>
      </c>
      <c r="K4151" s="5">
        <v>3.6499999999999998E-2</v>
      </c>
      <c r="L4151" s="5">
        <v>3.7199999999999997E-2</v>
      </c>
      <c r="M4151" s="5">
        <v>3.7900000000000003E-2</v>
      </c>
      <c r="N4151" s="5">
        <v>3.8600000000000002E-2</v>
      </c>
      <c r="O4151" s="5">
        <v>3.9399999999999998E-2</v>
      </c>
      <c r="P4151" s="5">
        <v>4.0099999999999997E-2</v>
      </c>
      <c r="Q4151" s="5">
        <v>4.0800000000000003E-2</v>
      </c>
      <c r="R4151" s="5">
        <v>4.1500000000000002E-2</v>
      </c>
      <c r="S4151" s="5">
        <v>4.2200000000000001E-2</v>
      </c>
      <c r="T4151" s="5">
        <v>4.2900000000000001E-2</v>
      </c>
      <c r="U4151" s="5">
        <v>4.36E-2</v>
      </c>
      <c r="V4151" s="5">
        <v>4.4299999999999999E-2</v>
      </c>
      <c r="W4151" s="5">
        <v>4.4999999999999998E-2</v>
      </c>
    </row>
    <row r="4152" spans="1:23" hidden="1" x14ac:dyDescent="0.45">
      <c r="A4152" t="s">
        <v>514</v>
      </c>
      <c r="B4152" t="s">
        <v>385</v>
      </c>
      <c r="C4152" t="s">
        <v>503</v>
      </c>
      <c r="D4152" t="s">
        <v>10</v>
      </c>
      <c r="E4152" t="s">
        <v>282</v>
      </c>
      <c r="F4152" s="5">
        <v>2.6200000000000001E-2</v>
      </c>
      <c r="G4152" s="5">
        <v>2.64E-2</v>
      </c>
      <c r="H4152" s="5">
        <v>2.6700000000000002E-2</v>
      </c>
      <c r="I4152" s="5">
        <v>2.7E-2</v>
      </c>
      <c r="J4152" s="5">
        <v>2.7400000000000001E-2</v>
      </c>
      <c r="K4152" s="5">
        <v>2.7699999999999999E-2</v>
      </c>
      <c r="L4152" s="5">
        <v>2.8000000000000001E-2</v>
      </c>
      <c r="M4152" s="5">
        <v>2.8299999999999999E-2</v>
      </c>
      <c r="N4152" s="5">
        <v>2.87E-2</v>
      </c>
      <c r="O4152" s="5">
        <v>2.9000000000000001E-2</v>
      </c>
      <c r="P4152" s="5">
        <v>2.93E-2</v>
      </c>
      <c r="Q4152" s="5">
        <v>2.93E-2</v>
      </c>
      <c r="R4152" s="5">
        <v>2.9499999999999998E-2</v>
      </c>
      <c r="S4152" s="5">
        <v>2.98E-2</v>
      </c>
      <c r="T4152" s="5">
        <v>3.0099999999999998E-2</v>
      </c>
      <c r="U4152" s="5">
        <v>3.0300000000000001E-2</v>
      </c>
      <c r="V4152" s="5">
        <v>3.0599999999999999E-2</v>
      </c>
      <c r="W4152" s="5">
        <v>3.0800000000000001E-2</v>
      </c>
    </row>
    <row r="4153" spans="1:23" hidden="1" x14ac:dyDescent="0.45">
      <c r="A4153" t="s">
        <v>514</v>
      </c>
      <c r="B4153" t="s">
        <v>386</v>
      </c>
      <c r="C4153" t="s">
        <v>503</v>
      </c>
      <c r="D4153" t="s">
        <v>10</v>
      </c>
      <c r="E4153" t="s">
        <v>282</v>
      </c>
      <c r="F4153" s="5">
        <v>11500</v>
      </c>
      <c r="G4153" s="5">
        <v>11500</v>
      </c>
      <c r="H4153" s="5">
        <v>11600</v>
      </c>
      <c r="I4153" s="5">
        <v>11900</v>
      </c>
      <c r="J4153" s="5">
        <v>12200</v>
      </c>
      <c r="K4153" s="5">
        <v>12400</v>
      </c>
      <c r="L4153" s="5">
        <v>12600</v>
      </c>
      <c r="M4153" s="5">
        <v>12800</v>
      </c>
      <c r="N4153" s="5">
        <v>13000</v>
      </c>
      <c r="O4153" s="5">
        <v>12900</v>
      </c>
      <c r="P4153" s="5">
        <v>13400</v>
      </c>
      <c r="Q4153" s="5">
        <v>13100</v>
      </c>
      <c r="R4153" s="5">
        <v>12900</v>
      </c>
      <c r="S4153" s="5">
        <v>12600</v>
      </c>
      <c r="T4153" s="5">
        <v>12300</v>
      </c>
      <c r="U4153" s="5">
        <v>13300</v>
      </c>
      <c r="V4153" s="5">
        <v>13400</v>
      </c>
      <c r="W4153" s="5">
        <v>13400</v>
      </c>
    </row>
    <row r="4154" spans="1:23" hidden="1" x14ac:dyDescent="0.45">
      <c r="A4154" t="s">
        <v>514</v>
      </c>
      <c r="B4154" t="s">
        <v>387</v>
      </c>
      <c r="C4154" t="s">
        <v>503</v>
      </c>
      <c r="D4154" t="s">
        <v>10</v>
      </c>
      <c r="E4154" t="s">
        <v>282</v>
      </c>
      <c r="F4154" s="5">
        <v>2160</v>
      </c>
      <c r="G4154" s="5">
        <v>2250</v>
      </c>
      <c r="H4154" s="5">
        <v>2490</v>
      </c>
      <c r="I4154" s="5">
        <v>2650</v>
      </c>
      <c r="J4154" s="5">
        <v>2760</v>
      </c>
      <c r="K4154" s="5">
        <v>3070</v>
      </c>
      <c r="L4154" s="5">
        <v>3270</v>
      </c>
      <c r="M4154" s="5">
        <v>3470</v>
      </c>
      <c r="N4154" s="5">
        <v>3660</v>
      </c>
      <c r="O4154" s="5">
        <v>3800</v>
      </c>
      <c r="P4154" s="5">
        <v>3750</v>
      </c>
      <c r="Q4154" s="5">
        <v>4290</v>
      </c>
      <c r="R4154" s="5">
        <v>4400</v>
      </c>
      <c r="S4154" s="5">
        <v>4490</v>
      </c>
      <c r="T4154" s="5">
        <v>4670</v>
      </c>
      <c r="U4154" s="5">
        <v>4850</v>
      </c>
      <c r="V4154" s="5">
        <v>5020</v>
      </c>
      <c r="W4154" s="5">
        <v>5200</v>
      </c>
    </row>
    <row r="4155" spans="1:23" hidden="1" x14ac:dyDescent="0.45">
      <c r="A4155" t="s">
        <v>514</v>
      </c>
      <c r="B4155" t="s">
        <v>388</v>
      </c>
      <c r="C4155" t="s">
        <v>503</v>
      </c>
      <c r="D4155" t="s">
        <v>10</v>
      </c>
      <c r="E4155" t="s">
        <v>282</v>
      </c>
      <c r="F4155" s="5">
        <v>0.46400000000000002</v>
      </c>
      <c r="G4155" s="5">
        <v>0.47499999999999998</v>
      </c>
      <c r="H4155" s="5">
        <v>0.48599999999999999</v>
      </c>
      <c r="I4155" s="5">
        <v>0.497</v>
      </c>
      <c r="J4155" s="5">
        <v>0.50900000000000001</v>
      </c>
      <c r="K4155" s="5">
        <v>0.52</v>
      </c>
      <c r="L4155" s="5">
        <v>0.53200000000000003</v>
      </c>
      <c r="M4155" s="5">
        <v>0.54400000000000004</v>
      </c>
      <c r="N4155" s="5">
        <v>0.55500000000000005</v>
      </c>
      <c r="O4155" s="5">
        <v>0.56699999999999995</v>
      </c>
      <c r="P4155" s="5">
        <v>0.57799999999999996</v>
      </c>
      <c r="Q4155" s="5">
        <v>0.58799999999999997</v>
      </c>
      <c r="R4155" s="5">
        <v>0.6</v>
      </c>
      <c r="S4155" s="5">
        <v>0.61099999999999999</v>
      </c>
      <c r="T4155" s="5">
        <v>0.622</v>
      </c>
      <c r="U4155" s="5">
        <v>0.63300000000000001</v>
      </c>
      <c r="V4155" s="5">
        <v>0.64500000000000002</v>
      </c>
      <c r="W4155" s="5">
        <v>0.65600000000000003</v>
      </c>
    </row>
    <row r="4156" spans="1:23" hidden="1" x14ac:dyDescent="0.45">
      <c r="A4156" t="s">
        <v>514</v>
      </c>
      <c r="B4156" t="s">
        <v>389</v>
      </c>
      <c r="C4156" t="s">
        <v>503</v>
      </c>
      <c r="D4156" t="s">
        <v>10</v>
      </c>
      <c r="E4156" t="s">
        <v>282</v>
      </c>
      <c r="F4156" s="5">
        <v>3.73</v>
      </c>
      <c r="G4156" s="5">
        <v>3.77</v>
      </c>
      <c r="H4156" s="5">
        <v>3.81</v>
      </c>
      <c r="I4156" s="5">
        <v>3.84</v>
      </c>
      <c r="J4156" s="5">
        <v>3.88</v>
      </c>
      <c r="K4156" s="5">
        <v>3.92</v>
      </c>
      <c r="L4156" s="5">
        <v>3.96</v>
      </c>
      <c r="M4156" s="5">
        <v>4</v>
      </c>
      <c r="N4156" s="5">
        <v>4.04</v>
      </c>
      <c r="O4156" s="5">
        <v>4.08</v>
      </c>
      <c r="P4156" s="5">
        <v>4.12</v>
      </c>
      <c r="Q4156" s="5">
        <v>4.16</v>
      </c>
      <c r="R4156" s="5">
        <v>4.2</v>
      </c>
      <c r="S4156" s="5">
        <v>4.24</v>
      </c>
      <c r="T4156" s="5">
        <v>4.28</v>
      </c>
      <c r="U4156" s="5">
        <v>4.32</v>
      </c>
      <c r="V4156" s="5">
        <v>4.3600000000000003</v>
      </c>
      <c r="W4156" s="5">
        <v>4.4000000000000004</v>
      </c>
    </row>
    <row r="4157" spans="1:23" hidden="1" x14ac:dyDescent="0.45">
      <c r="A4157" t="s">
        <v>514</v>
      </c>
      <c r="B4157" t="s">
        <v>390</v>
      </c>
      <c r="C4157" t="s">
        <v>503</v>
      </c>
      <c r="D4157" t="s">
        <v>10</v>
      </c>
      <c r="E4157" t="s">
        <v>282</v>
      </c>
      <c r="F4157" s="5">
        <v>1.04</v>
      </c>
      <c r="G4157" s="5">
        <v>1.07</v>
      </c>
      <c r="H4157" s="5">
        <v>1.0900000000000001</v>
      </c>
      <c r="I4157" s="5">
        <v>1.1000000000000001</v>
      </c>
      <c r="J4157" s="5">
        <v>1.1000000000000001</v>
      </c>
      <c r="K4157" s="5">
        <v>1.1200000000000001</v>
      </c>
      <c r="L4157" s="5">
        <v>1.1299999999999999</v>
      </c>
      <c r="M4157" s="5">
        <v>1.1399999999999999</v>
      </c>
      <c r="N4157" s="5">
        <v>1.1499999999999999</v>
      </c>
      <c r="O4157" s="5">
        <v>1.1599999999999999</v>
      </c>
      <c r="P4157" s="5">
        <v>1.17</v>
      </c>
      <c r="Q4157" s="5">
        <v>1.25</v>
      </c>
      <c r="R4157" s="5">
        <v>1.27</v>
      </c>
      <c r="S4157" s="5">
        <v>1.3</v>
      </c>
      <c r="T4157" s="5">
        <v>1.32</v>
      </c>
      <c r="U4157" s="5">
        <v>1.34</v>
      </c>
      <c r="V4157" s="5">
        <v>1.37</v>
      </c>
      <c r="W4157" s="5">
        <v>1.39</v>
      </c>
    </row>
    <row r="4158" spans="1:23" hidden="1" x14ac:dyDescent="0.45">
      <c r="A4158" t="s">
        <v>514</v>
      </c>
      <c r="B4158" t="s">
        <v>391</v>
      </c>
      <c r="C4158" t="s">
        <v>503</v>
      </c>
      <c r="D4158" t="s">
        <v>10</v>
      </c>
      <c r="E4158" t="s">
        <v>282</v>
      </c>
      <c r="F4158" s="5">
        <v>2260</v>
      </c>
      <c r="G4158" s="5">
        <v>2140</v>
      </c>
      <c r="H4158" s="5">
        <v>2220</v>
      </c>
      <c r="I4158" s="5">
        <v>2310</v>
      </c>
      <c r="J4158" s="5">
        <v>2380</v>
      </c>
      <c r="K4158" s="5">
        <v>2420</v>
      </c>
      <c r="L4158" s="5">
        <v>2310</v>
      </c>
      <c r="M4158" s="5">
        <v>2380</v>
      </c>
      <c r="N4158" s="5">
        <v>2140</v>
      </c>
      <c r="O4158" s="5">
        <v>2470</v>
      </c>
      <c r="P4158" s="5">
        <v>2620</v>
      </c>
      <c r="Q4158" s="5">
        <v>1920</v>
      </c>
      <c r="R4158" s="5">
        <v>2060</v>
      </c>
      <c r="S4158" s="5">
        <v>2280</v>
      </c>
      <c r="T4158" s="5">
        <v>2280</v>
      </c>
      <c r="U4158" s="5">
        <v>2280</v>
      </c>
      <c r="V4158" s="5">
        <v>2280</v>
      </c>
      <c r="W4158" s="5">
        <v>2280</v>
      </c>
    </row>
    <row r="4159" spans="1:23" hidden="1" x14ac:dyDescent="0.45">
      <c r="A4159" t="s">
        <v>514</v>
      </c>
      <c r="B4159" t="s">
        <v>392</v>
      </c>
      <c r="C4159" t="s">
        <v>503</v>
      </c>
      <c r="D4159" t="s">
        <v>10</v>
      </c>
      <c r="E4159" t="s">
        <v>282</v>
      </c>
      <c r="F4159" s="5">
        <v>26</v>
      </c>
      <c r="G4159" s="5">
        <v>26.2</v>
      </c>
      <c r="H4159" s="5">
        <v>26.5</v>
      </c>
      <c r="I4159" s="5">
        <v>26.7</v>
      </c>
      <c r="J4159" s="5">
        <v>26.9</v>
      </c>
      <c r="K4159" s="5">
        <v>27.1</v>
      </c>
      <c r="L4159" s="5">
        <v>27.3</v>
      </c>
      <c r="M4159" s="5">
        <v>27.5</v>
      </c>
      <c r="N4159" s="5">
        <v>27.8</v>
      </c>
      <c r="O4159" s="5">
        <v>28</v>
      </c>
      <c r="P4159" s="5">
        <v>28.2</v>
      </c>
      <c r="Q4159" s="5">
        <v>28.4</v>
      </c>
      <c r="R4159" s="5">
        <v>28.6</v>
      </c>
      <c r="S4159" s="5">
        <v>28.8</v>
      </c>
      <c r="T4159" s="5">
        <v>29</v>
      </c>
      <c r="U4159" s="5">
        <v>29.2</v>
      </c>
      <c r="V4159" s="5">
        <v>29.5</v>
      </c>
      <c r="W4159" s="5">
        <v>29.7</v>
      </c>
    </row>
    <row r="4160" spans="1:23" hidden="1" x14ac:dyDescent="0.45">
      <c r="A4160" t="s">
        <v>514</v>
      </c>
      <c r="B4160" t="s">
        <v>393</v>
      </c>
      <c r="C4160" t="s">
        <v>503</v>
      </c>
      <c r="D4160" t="s">
        <v>10</v>
      </c>
      <c r="E4160" t="s">
        <v>282</v>
      </c>
      <c r="F4160" s="5">
        <v>3170</v>
      </c>
      <c r="G4160" s="5">
        <v>3530</v>
      </c>
      <c r="H4160" s="5">
        <v>3580</v>
      </c>
      <c r="I4160" s="5">
        <v>3830</v>
      </c>
      <c r="J4160" s="5">
        <v>3760</v>
      </c>
      <c r="K4160" s="5">
        <v>4050</v>
      </c>
      <c r="L4160" s="5">
        <v>3800</v>
      </c>
      <c r="M4160" s="5">
        <v>3900</v>
      </c>
      <c r="N4160" s="5">
        <v>3900</v>
      </c>
      <c r="O4160" s="5">
        <v>3170</v>
      </c>
      <c r="P4160" s="5">
        <v>2490</v>
      </c>
      <c r="Q4160" s="5">
        <v>2800</v>
      </c>
      <c r="R4160" s="5">
        <v>2960</v>
      </c>
      <c r="S4160" s="5">
        <v>3270</v>
      </c>
      <c r="T4160" s="5">
        <v>3250</v>
      </c>
      <c r="U4160" s="5">
        <v>3230</v>
      </c>
      <c r="V4160" s="5">
        <v>3220</v>
      </c>
      <c r="W4160" s="5">
        <v>3200</v>
      </c>
    </row>
    <row r="4161" spans="1:23" hidden="1" x14ac:dyDescent="0.45">
      <c r="A4161" t="s">
        <v>514</v>
      </c>
      <c r="B4161" t="s">
        <v>394</v>
      </c>
      <c r="C4161" t="s">
        <v>503</v>
      </c>
      <c r="D4161" t="s">
        <v>10</v>
      </c>
      <c r="E4161" t="s">
        <v>282</v>
      </c>
      <c r="F4161" s="5">
        <v>1.06</v>
      </c>
      <c r="G4161" s="5">
        <v>1.07</v>
      </c>
      <c r="H4161" s="5">
        <v>0.97699999999999998</v>
      </c>
      <c r="I4161" s="5">
        <v>1.06</v>
      </c>
      <c r="J4161" s="5">
        <v>1.1000000000000001</v>
      </c>
      <c r="K4161" s="5">
        <v>1.1399999999999999</v>
      </c>
      <c r="L4161" s="5">
        <v>1.0900000000000001</v>
      </c>
      <c r="M4161" s="5">
        <v>1.26</v>
      </c>
      <c r="N4161" s="5">
        <v>1.24</v>
      </c>
      <c r="O4161" s="5">
        <v>1.1299999999999999</v>
      </c>
      <c r="P4161" s="5">
        <v>1.2</v>
      </c>
      <c r="Q4161" s="5">
        <v>1.17</v>
      </c>
      <c r="R4161" s="5">
        <v>1.1399999999999999</v>
      </c>
      <c r="S4161" s="5">
        <v>1.21</v>
      </c>
      <c r="T4161" s="5">
        <v>1.22</v>
      </c>
      <c r="U4161" s="5">
        <v>1.23</v>
      </c>
      <c r="V4161" s="5">
        <v>1.24</v>
      </c>
      <c r="W4161" s="5">
        <v>1.26</v>
      </c>
    </row>
    <row r="4162" spans="1:23" hidden="1" x14ac:dyDescent="0.45">
      <c r="A4162" t="s">
        <v>514</v>
      </c>
      <c r="B4162" t="s">
        <v>395</v>
      </c>
      <c r="C4162" t="s">
        <v>503</v>
      </c>
      <c r="D4162" t="s">
        <v>10</v>
      </c>
      <c r="E4162" t="s">
        <v>282</v>
      </c>
      <c r="F4162" s="5">
        <v>0.22</v>
      </c>
      <c r="G4162" s="5">
        <v>0.22</v>
      </c>
      <c r="H4162" s="5">
        <v>0.22</v>
      </c>
      <c r="I4162" s="5">
        <v>1.1000000000000001</v>
      </c>
      <c r="J4162" s="5">
        <v>1.1000000000000001</v>
      </c>
      <c r="K4162" s="5">
        <v>2.2000000000000002</v>
      </c>
      <c r="L4162" s="5">
        <v>2.2000000000000002</v>
      </c>
      <c r="M4162" s="5">
        <v>11.9</v>
      </c>
      <c r="N4162" s="5">
        <v>46.6</v>
      </c>
      <c r="O4162" s="5">
        <v>5.76</v>
      </c>
      <c r="P4162" s="5">
        <v>6.6</v>
      </c>
      <c r="Q4162" s="5">
        <v>6.6</v>
      </c>
      <c r="R4162" s="5">
        <v>6.6</v>
      </c>
      <c r="S4162" s="5">
        <v>14.7</v>
      </c>
      <c r="T4162" s="5">
        <v>15.8</v>
      </c>
      <c r="U4162" s="5">
        <v>16.899999999999999</v>
      </c>
      <c r="V4162" s="5">
        <v>17.899999999999999</v>
      </c>
      <c r="W4162" s="5">
        <v>19</v>
      </c>
    </row>
    <row r="4163" spans="1:23" hidden="1" x14ac:dyDescent="0.45">
      <c r="A4163" t="s">
        <v>514</v>
      </c>
      <c r="B4163" t="s">
        <v>396</v>
      </c>
      <c r="C4163" t="s">
        <v>503</v>
      </c>
      <c r="D4163" t="s">
        <v>10</v>
      </c>
      <c r="E4163" t="s">
        <v>282</v>
      </c>
      <c r="F4163" s="5">
        <v>3.89</v>
      </c>
      <c r="G4163" s="5">
        <v>3.91</v>
      </c>
      <c r="H4163" s="5">
        <v>3.92</v>
      </c>
      <c r="I4163" s="5">
        <v>3.92</v>
      </c>
      <c r="J4163" s="5">
        <v>3.91</v>
      </c>
      <c r="K4163" s="5">
        <v>3.9</v>
      </c>
      <c r="L4163" s="5">
        <v>3.9</v>
      </c>
      <c r="M4163" s="5">
        <v>3.89</v>
      </c>
      <c r="N4163" s="5">
        <v>3.89</v>
      </c>
      <c r="O4163" s="5">
        <v>3.88</v>
      </c>
      <c r="P4163" s="5">
        <v>3.87</v>
      </c>
      <c r="Q4163" s="5">
        <v>3.93</v>
      </c>
      <c r="R4163" s="5">
        <v>3.94</v>
      </c>
      <c r="S4163" s="5">
        <v>3.95</v>
      </c>
      <c r="T4163" s="5">
        <v>3.96</v>
      </c>
      <c r="U4163" s="5">
        <v>3.96</v>
      </c>
      <c r="V4163" s="5">
        <v>3.97</v>
      </c>
      <c r="W4163" s="5">
        <v>3.98</v>
      </c>
    </row>
    <row r="4164" spans="1:23" hidden="1" x14ac:dyDescent="0.45">
      <c r="A4164" t="s">
        <v>514</v>
      </c>
      <c r="B4164" t="s">
        <v>397</v>
      </c>
      <c r="C4164" t="s">
        <v>503</v>
      </c>
      <c r="D4164" t="s">
        <v>10</v>
      </c>
      <c r="E4164" t="s">
        <v>282</v>
      </c>
      <c r="F4164" s="5">
        <v>1020</v>
      </c>
      <c r="G4164" s="5">
        <v>1100</v>
      </c>
      <c r="H4164" s="5">
        <v>1140</v>
      </c>
      <c r="I4164" s="5">
        <v>1130</v>
      </c>
      <c r="J4164" s="5">
        <v>1030</v>
      </c>
      <c r="K4164" s="5">
        <v>1040</v>
      </c>
      <c r="L4164" s="5">
        <v>1100</v>
      </c>
      <c r="M4164" s="5">
        <v>2330</v>
      </c>
      <c r="N4164" s="5">
        <v>2370</v>
      </c>
      <c r="O4164" s="5">
        <v>1150</v>
      </c>
      <c r="P4164" s="5">
        <v>1050</v>
      </c>
      <c r="Q4164" s="5">
        <v>2160</v>
      </c>
      <c r="R4164" s="5">
        <v>2280</v>
      </c>
      <c r="S4164" s="5">
        <v>1810</v>
      </c>
      <c r="T4164" s="5">
        <v>2000</v>
      </c>
      <c r="U4164" s="5">
        <v>2190</v>
      </c>
      <c r="V4164" s="5">
        <v>1960</v>
      </c>
      <c r="W4164" s="5">
        <v>2290</v>
      </c>
    </row>
    <row r="4165" spans="1:23" hidden="1" x14ac:dyDescent="0.45">
      <c r="A4165" t="s">
        <v>514</v>
      </c>
      <c r="B4165" t="s">
        <v>398</v>
      </c>
      <c r="C4165" t="s">
        <v>503</v>
      </c>
      <c r="D4165" t="s">
        <v>10</v>
      </c>
      <c r="E4165" t="s">
        <v>282</v>
      </c>
      <c r="F4165" s="5">
        <v>0.91700000000000004</v>
      </c>
      <c r="G4165" s="5">
        <v>1.1200000000000001</v>
      </c>
      <c r="H4165" s="5">
        <v>1.24</v>
      </c>
      <c r="I4165" s="5">
        <v>1.31</v>
      </c>
      <c r="J4165" s="5">
        <v>1.49</v>
      </c>
      <c r="K4165" s="5">
        <v>1.4</v>
      </c>
      <c r="L4165" s="5">
        <v>1.17</v>
      </c>
      <c r="M4165" s="5">
        <v>1.1000000000000001</v>
      </c>
      <c r="N4165" s="5">
        <v>0.82799999999999996</v>
      </c>
      <c r="O4165" s="5">
        <v>0.67600000000000005</v>
      </c>
      <c r="P4165" s="5">
        <v>0.52200000000000002</v>
      </c>
      <c r="Q4165" s="5">
        <v>0.55200000000000005</v>
      </c>
      <c r="R4165" s="5">
        <v>0.47</v>
      </c>
      <c r="S4165" s="5">
        <v>0.55100000000000005</v>
      </c>
      <c r="T4165" s="5">
        <v>0.49</v>
      </c>
      <c r="U4165" s="5">
        <v>0.43</v>
      </c>
      <c r="V4165" s="5">
        <v>0.36899999999999999</v>
      </c>
      <c r="W4165" s="5">
        <v>0.309</v>
      </c>
    </row>
    <row r="4166" spans="1:23" hidden="1" x14ac:dyDescent="0.45">
      <c r="A4166" t="s">
        <v>514</v>
      </c>
      <c r="B4166" t="s">
        <v>399</v>
      </c>
      <c r="C4166" t="s">
        <v>503</v>
      </c>
      <c r="D4166" t="s">
        <v>10</v>
      </c>
      <c r="E4166" t="s">
        <v>282</v>
      </c>
      <c r="F4166" s="5">
        <v>6.29</v>
      </c>
      <c r="G4166" s="5">
        <v>5.77</v>
      </c>
      <c r="H4166" s="5">
        <v>7.26</v>
      </c>
      <c r="I4166" s="5">
        <v>6.35</v>
      </c>
      <c r="J4166" s="5">
        <v>5.81</v>
      </c>
      <c r="K4166" s="5">
        <v>6.12</v>
      </c>
      <c r="L4166" s="5">
        <v>4.78</v>
      </c>
      <c r="M4166" s="5">
        <v>3.28</v>
      </c>
      <c r="N4166" s="5">
        <v>2.44</v>
      </c>
      <c r="O4166" s="5">
        <v>2.6</v>
      </c>
      <c r="P4166" s="5">
        <v>1.95</v>
      </c>
      <c r="Q4166" s="5">
        <v>5.58</v>
      </c>
      <c r="R4166" s="5">
        <v>4.04</v>
      </c>
      <c r="S4166" s="5">
        <v>3.18</v>
      </c>
      <c r="T4166" s="5">
        <v>2.98</v>
      </c>
      <c r="U4166" s="5">
        <v>2.78</v>
      </c>
      <c r="V4166" s="5">
        <v>2.58</v>
      </c>
      <c r="W4166" s="5">
        <v>2.38</v>
      </c>
    </row>
    <row r="4167" spans="1:23" hidden="1" x14ac:dyDescent="0.45">
      <c r="A4167" t="s">
        <v>514</v>
      </c>
      <c r="B4167" t="s">
        <v>400</v>
      </c>
      <c r="C4167" t="s">
        <v>503</v>
      </c>
      <c r="D4167" t="s">
        <v>10</v>
      </c>
      <c r="E4167" t="s">
        <v>282</v>
      </c>
      <c r="F4167" s="5">
        <v>0.58399999999999996</v>
      </c>
      <c r="G4167" s="5">
        <v>0.58399999999999996</v>
      </c>
      <c r="H4167" s="5">
        <v>0.58399999999999996</v>
      </c>
      <c r="I4167" s="5">
        <v>0.58399999999999996</v>
      </c>
      <c r="J4167" s="5">
        <v>0.58399999999999996</v>
      </c>
      <c r="K4167" s="5">
        <v>0.58399999999999996</v>
      </c>
      <c r="L4167" s="5">
        <v>0.58399999999999996</v>
      </c>
      <c r="M4167" s="5">
        <v>0.58399999999999996</v>
      </c>
      <c r="N4167" s="5">
        <v>0.58399999999999996</v>
      </c>
      <c r="O4167" s="5">
        <v>0.58399999999999996</v>
      </c>
      <c r="P4167" s="5">
        <v>0.58399999999999996</v>
      </c>
      <c r="Q4167" s="5">
        <v>0.51100000000000001</v>
      </c>
      <c r="R4167" s="5">
        <v>0.496</v>
      </c>
      <c r="S4167" s="5">
        <v>0.48199999999999998</v>
      </c>
      <c r="T4167" s="5">
        <v>0.46800000000000003</v>
      </c>
      <c r="U4167" s="5">
        <v>0.45300000000000001</v>
      </c>
      <c r="V4167" s="5">
        <v>0.439</v>
      </c>
      <c r="W4167" s="5">
        <v>0.42499999999999999</v>
      </c>
    </row>
    <row r="4168" spans="1:23" hidden="1" x14ac:dyDescent="0.45">
      <c r="A4168" t="s">
        <v>514</v>
      </c>
      <c r="B4168" t="s">
        <v>401</v>
      </c>
      <c r="C4168" t="s">
        <v>503</v>
      </c>
      <c r="D4168" t="s">
        <v>10</v>
      </c>
      <c r="E4168" t="s">
        <v>282</v>
      </c>
      <c r="F4168" s="5">
        <v>2.06</v>
      </c>
      <c r="G4168" s="5">
        <v>2.09</v>
      </c>
      <c r="H4168" s="5">
        <v>2.12</v>
      </c>
      <c r="I4168" s="5">
        <v>2.15</v>
      </c>
      <c r="J4168" s="5">
        <v>2.1800000000000002</v>
      </c>
      <c r="K4168" s="5">
        <v>3.99</v>
      </c>
      <c r="L4168" s="5">
        <v>0.46899999999999997</v>
      </c>
      <c r="M4168" s="5">
        <v>2.12</v>
      </c>
      <c r="N4168" s="5">
        <v>3.01</v>
      </c>
      <c r="O4168" s="5">
        <v>3.87</v>
      </c>
      <c r="P4168" s="5">
        <v>3.49</v>
      </c>
      <c r="Q4168" s="5">
        <v>2.92</v>
      </c>
      <c r="R4168" s="5">
        <v>11.7</v>
      </c>
      <c r="S4168" s="5">
        <v>5.61</v>
      </c>
      <c r="T4168" s="5">
        <v>5.92</v>
      </c>
      <c r="U4168" s="5">
        <v>6.24</v>
      </c>
      <c r="V4168" s="5">
        <v>6.56</v>
      </c>
      <c r="W4168" s="5">
        <v>6.87</v>
      </c>
    </row>
    <row r="4169" spans="1:23" hidden="1" x14ac:dyDescent="0.45">
      <c r="A4169" t="s">
        <v>514</v>
      </c>
      <c r="B4169" t="s">
        <v>402</v>
      </c>
      <c r="C4169" t="s">
        <v>503</v>
      </c>
      <c r="D4169" t="s">
        <v>10</v>
      </c>
      <c r="E4169" t="s">
        <v>282</v>
      </c>
      <c r="F4169" s="5">
        <v>5.46</v>
      </c>
      <c r="G4169" s="5">
        <v>5.38</v>
      </c>
      <c r="H4169" s="5">
        <v>4.92</v>
      </c>
      <c r="I4169" s="5">
        <v>5.01</v>
      </c>
      <c r="J4169" s="5">
        <v>5.0599999999999996</v>
      </c>
      <c r="K4169" s="5">
        <v>5.09</v>
      </c>
      <c r="L4169" s="5">
        <v>4.54</v>
      </c>
      <c r="M4169" s="5">
        <v>4.8600000000000003</v>
      </c>
      <c r="N4169" s="5">
        <v>4.5999999999999996</v>
      </c>
      <c r="O4169" s="5">
        <v>6.68</v>
      </c>
      <c r="P4169" s="5">
        <v>7.35</v>
      </c>
      <c r="Q4169" s="5">
        <v>7.45</v>
      </c>
      <c r="R4169" s="5">
        <v>6.58</v>
      </c>
      <c r="S4169" s="5">
        <v>6.51</v>
      </c>
      <c r="T4169" s="5">
        <v>6.63</v>
      </c>
      <c r="U4169" s="5">
        <v>6.74</v>
      </c>
      <c r="V4169" s="5">
        <v>6.85</v>
      </c>
      <c r="W4169" s="5">
        <v>6.97</v>
      </c>
    </row>
    <row r="4170" spans="1:23" hidden="1" x14ac:dyDescent="0.45">
      <c r="A4170" t="s">
        <v>514</v>
      </c>
      <c r="B4170" t="s">
        <v>403</v>
      </c>
      <c r="C4170" t="s">
        <v>503</v>
      </c>
      <c r="D4170" t="s">
        <v>10</v>
      </c>
      <c r="E4170" t="s">
        <v>282</v>
      </c>
      <c r="F4170" s="5">
        <v>0.29299999999999998</v>
      </c>
      <c r="G4170" s="5">
        <v>0.35699999999999998</v>
      </c>
      <c r="H4170" s="5">
        <v>0.46100000000000002</v>
      </c>
      <c r="I4170" s="5">
        <v>0.60499999999999998</v>
      </c>
      <c r="J4170" s="5">
        <v>0.78600000000000003</v>
      </c>
      <c r="K4170" s="5">
        <v>1</v>
      </c>
      <c r="L4170" s="5">
        <v>1.25</v>
      </c>
      <c r="M4170" s="5">
        <v>1.84</v>
      </c>
      <c r="N4170" s="5">
        <v>1.53</v>
      </c>
      <c r="O4170" s="5">
        <v>3.89</v>
      </c>
      <c r="P4170" s="5">
        <v>3.06</v>
      </c>
      <c r="Q4170" s="5">
        <v>2.4700000000000002</v>
      </c>
      <c r="R4170" s="5">
        <v>1.92</v>
      </c>
      <c r="S4170" s="5">
        <v>3</v>
      </c>
      <c r="T4170" s="5">
        <v>3.21</v>
      </c>
      <c r="U4170" s="5">
        <v>3.42</v>
      </c>
      <c r="V4170" s="5">
        <v>3.62</v>
      </c>
      <c r="W4170" s="5">
        <v>3.83</v>
      </c>
    </row>
    <row r="4171" spans="1:23" hidden="1" x14ac:dyDescent="0.45">
      <c r="A4171" t="s">
        <v>514</v>
      </c>
      <c r="B4171" t="s">
        <v>404</v>
      </c>
      <c r="C4171" t="s">
        <v>503</v>
      </c>
      <c r="D4171" t="s">
        <v>10</v>
      </c>
      <c r="E4171" t="s">
        <v>282</v>
      </c>
      <c r="F4171" s="5">
        <v>6.4</v>
      </c>
      <c r="G4171" s="5">
        <v>6.58</v>
      </c>
      <c r="H4171" s="5">
        <v>6.77</v>
      </c>
      <c r="I4171" s="5">
        <v>6.96</v>
      </c>
      <c r="J4171" s="5">
        <v>7.16</v>
      </c>
      <c r="K4171" s="5">
        <v>7.35</v>
      </c>
      <c r="L4171" s="5">
        <v>7.54</v>
      </c>
      <c r="M4171" s="5">
        <v>7.74</v>
      </c>
      <c r="N4171" s="5">
        <v>7.93</v>
      </c>
      <c r="O4171" s="5">
        <v>8.1300000000000008</v>
      </c>
      <c r="P4171" s="5">
        <v>8.32</v>
      </c>
      <c r="Q4171" s="5">
        <v>8.5</v>
      </c>
      <c r="R4171" s="5">
        <v>8.68</v>
      </c>
      <c r="S4171" s="5">
        <v>8.8699999999999992</v>
      </c>
      <c r="T4171" s="5">
        <v>9.06</v>
      </c>
      <c r="U4171" s="5">
        <v>9.25</v>
      </c>
      <c r="V4171" s="5">
        <v>9.44</v>
      </c>
      <c r="W4171" s="5">
        <v>9.6300000000000008</v>
      </c>
    </row>
    <row r="4172" spans="1:23" hidden="1" x14ac:dyDescent="0.45">
      <c r="A4172" t="s">
        <v>514</v>
      </c>
      <c r="B4172" t="s">
        <v>405</v>
      </c>
      <c r="C4172" t="s">
        <v>503</v>
      </c>
      <c r="D4172" t="s">
        <v>10</v>
      </c>
      <c r="E4172" t="s">
        <v>282</v>
      </c>
      <c r="F4172" s="5">
        <v>0.438</v>
      </c>
      <c r="G4172" s="5">
        <v>0.45</v>
      </c>
      <c r="H4172" s="5">
        <v>0.46100000000000002</v>
      </c>
      <c r="I4172" s="5">
        <v>0.47299999999999998</v>
      </c>
      <c r="J4172" s="5">
        <v>0.48499999999999999</v>
      </c>
      <c r="K4172" s="5">
        <v>0.497</v>
      </c>
      <c r="L4172" s="5">
        <v>0.50900000000000001</v>
      </c>
      <c r="M4172" s="5">
        <v>0.52100000000000002</v>
      </c>
      <c r="N4172" s="5">
        <v>0.53300000000000003</v>
      </c>
      <c r="O4172" s="5">
        <v>0.54500000000000004</v>
      </c>
      <c r="P4172" s="5">
        <v>0.55700000000000005</v>
      </c>
      <c r="Q4172" s="5">
        <v>0.56799999999999995</v>
      </c>
      <c r="R4172" s="5">
        <v>0.57999999999999996</v>
      </c>
      <c r="S4172" s="5">
        <v>0.59199999999999997</v>
      </c>
      <c r="T4172" s="5">
        <v>0.60399999999999998</v>
      </c>
      <c r="U4172" s="5">
        <v>0.61499999999999999</v>
      </c>
      <c r="V4172" s="5">
        <v>0.627</v>
      </c>
      <c r="W4172" s="5">
        <v>0.63900000000000001</v>
      </c>
    </row>
    <row r="4173" spans="1:23" hidden="1" x14ac:dyDescent="0.45">
      <c r="A4173" t="s">
        <v>514</v>
      </c>
      <c r="B4173" t="s">
        <v>406</v>
      </c>
      <c r="C4173" t="s">
        <v>503</v>
      </c>
      <c r="D4173" t="s">
        <v>10</v>
      </c>
      <c r="E4173" t="s">
        <v>282</v>
      </c>
      <c r="F4173" s="5">
        <v>3840</v>
      </c>
      <c r="G4173" s="5">
        <v>3210</v>
      </c>
      <c r="H4173" s="5">
        <v>3060</v>
      </c>
      <c r="I4173" s="5">
        <v>3170</v>
      </c>
      <c r="J4173" s="5">
        <v>3460</v>
      </c>
      <c r="K4173" s="5">
        <v>3230</v>
      </c>
      <c r="L4173" s="5">
        <v>3280</v>
      </c>
      <c r="M4173" s="5">
        <v>3320</v>
      </c>
      <c r="N4173" s="5">
        <v>3600</v>
      </c>
      <c r="O4173" s="5">
        <v>4070</v>
      </c>
      <c r="P4173" s="5">
        <v>4020</v>
      </c>
      <c r="Q4173" s="5">
        <v>4000</v>
      </c>
      <c r="R4173" s="5">
        <v>4230</v>
      </c>
      <c r="S4173" s="5">
        <v>3910</v>
      </c>
      <c r="T4173" s="5">
        <v>3870</v>
      </c>
      <c r="U4173" s="5">
        <v>3200</v>
      </c>
      <c r="V4173" s="5">
        <v>4030</v>
      </c>
      <c r="W4173" s="5">
        <v>4090</v>
      </c>
    </row>
    <row r="4174" spans="1:23" hidden="1" x14ac:dyDescent="0.45">
      <c r="A4174" t="s">
        <v>514</v>
      </c>
      <c r="B4174" t="s">
        <v>408</v>
      </c>
      <c r="C4174" t="s">
        <v>503</v>
      </c>
      <c r="D4174" t="s">
        <v>10</v>
      </c>
      <c r="E4174" t="s">
        <v>282</v>
      </c>
      <c r="F4174" s="5">
        <v>1.74</v>
      </c>
      <c r="G4174" s="5">
        <v>1.24</v>
      </c>
      <c r="H4174" s="5">
        <v>1.02</v>
      </c>
      <c r="I4174" s="5">
        <v>1.02</v>
      </c>
      <c r="J4174" s="5">
        <v>0.94699999999999995</v>
      </c>
      <c r="K4174" s="5">
        <v>0.91</v>
      </c>
      <c r="L4174" s="5">
        <v>0.91</v>
      </c>
      <c r="M4174" s="5">
        <v>0.86599999999999999</v>
      </c>
      <c r="N4174" s="5">
        <v>0.86599999999999999</v>
      </c>
      <c r="O4174" s="5">
        <v>0.84599999999999997</v>
      </c>
      <c r="P4174" s="5">
        <v>0.84399999999999997</v>
      </c>
      <c r="Q4174" s="5">
        <v>0.83699999999999997</v>
      </c>
      <c r="R4174" s="5">
        <v>1.18</v>
      </c>
      <c r="S4174" s="5">
        <v>1.18</v>
      </c>
      <c r="T4174" s="5">
        <v>1.18</v>
      </c>
      <c r="U4174" s="5">
        <v>0.90200000000000002</v>
      </c>
      <c r="V4174" s="5">
        <v>0.88500000000000001</v>
      </c>
      <c r="W4174" s="5">
        <v>0.86799999999999999</v>
      </c>
    </row>
    <row r="4175" spans="1:23" hidden="1" x14ac:dyDescent="0.45">
      <c r="A4175" t="s">
        <v>514</v>
      </c>
      <c r="B4175" t="s">
        <v>409</v>
      </c>
      <c r="C4175" t="s">
        <v>503</v>
      </c>
      <c r="D4175" t="s">
        <v>10</v>
      </c>
      <c r="E4175" t="s">
        <v>282</v>
      </c>
      <c r="F4175" s="5">
        <v>3.4</v>
      </c>
      <c r="G4175" s="5">
        <v>3.5</v>
      </c>
      <c r="H4175" s="5">
        <v>3.61</v>
      </c>
      <c r="I4175" s="5">
        <v>3.72</v>
      </c>
      <c r="J4175" s="5">
        <v>3.83</v>
      </c>
      <c r="K4175" s="5">
        <v>3.95</v>
      </c>
      <c r="L4175" s="5">
        <v>4.0599999999999996</v>
      </c>
      <c r="M4175" s="5">
        <v>4.17</v>
      </c>
      <c r="N4175" s="5">
        <v>4.29</v>
      </c>
      <c r="O4175" s="5">
        <v>4.4000000000000004</v>
      </c>
      <c r="P4175" s="5">
        <v>4.5199999999999996</v>
      </c>
      <c r="Q4175" s="5">
        <v>4.5999999999999996</v>
      </c>
      <c r="R4175" s="5">
        <v>4.7</v>
      </c>
      <c r="S4175" s="5">
        <v>4.8099999999999996</v>
      </c>
      <c r="T4175" s="5">
        <v>4.92</v>
      </c>
      <c r="U4175" s="5">
        <v>5.03</v>
      </c>
      <c r="V4175" s="5">
        <v>5.13</v>
      </c>
      <c r="W4175" s="5">
        <v>5.24</v>
      </c>
    </row>
    <row r="4176" spans="1:23" hidden="1" x14ac:dyDescent="0.45">
      <c r="A4176" t="s">
        <v>514</v>
      </c>
      <c r="B4176" t="s">
        <v>410</v>
      </c>
      <c r="C4176" t="s">
        <v>503</v>
      </c>
      <c r="D4176" t="s">
        <v>10</v>
      </c>
      <c r="E4176" t="s">
        <v>282</v>
      </c>
      <c r="F4176" s="5">
        <v>0.49399999999999999</v>
      </c>
      <c r="G4176" s="5">
        <v>0.56299999999999994</v>
      </c>
      <c r="H4176" s="5">
        <v>0.53200000000000003</v>
      </c>
      <c r="I4176" s="5">
        <v>0.33300000000000002</v>
      </c>
      <c r="J4176" s="5">
        <v>0.46100000000000002</v>
      </c>
      <c r="K4176" s="5">
        <v>0.23799999999999999</v>
      </c>
      <c r="L4176" s="5">
        <v>0.38</v>
      </c>
      <c r="M4176" s="5">
        <v>0.21299999999999999</v>
      </c>
      <c r="N4176" s="5">
        <v>0.114</v>
      </c>
      <c r="O4176" s="5">
        <v>0.188</v>
      </c>
      <c r="P4176" s="5">
        <v>0.183</v>
      </c>
      <c r="Q4176" s="5">
        <v>0.157</v>
      </c>
      <c r="R4176" s="5">
        <v>0.18099999999999999</v>
      </c>
      <c r="S4176" s="5">
        <v>0.18099999999999999</v>
      </c>
      <c r="T4176" s="5">
        <v>0.377</v>
      </c>
      <c r="U4176" s="5">
        <v>0.377</v>
      </c>
      <c r="V4176" s="5">
        <v>0.186</v>
      </c>
      <c r="W4176" s="5">
        <v>0.19</v>
      </c>
    </row>
    <row r="4177" spans="1:23" hidden="1" x14ac:dyDescent="0.45">
      <c r="A4177" t="s">
        <v>514</v>
      </c>
      <c r="B4177" t="s">
        <v>411</v>
      </c>
      <c r="C4177" t="s">
        <v>503</v>
      </c>
      <c r="D4177" t="s">
        <v>10</v>
      </c>
      <c r="E4177" t="s">
        <v>282</v>
      </c>
      <c r="F4177" s="5">
        <v>239</v>
      </c>
      <c r="G4177" s="5">
        <v>116</v>
      </c>
      <c r="H4177" s="5">
        <v>70.900000000000006</v>
      </c>
      <c r="I4177" s="5">
        <v>115</v>
      </c>
      <c r="J4177" s="5">
        <v>63.4</v>
      </c>
      <c r="K4177" s="5">
        <v>75</v>
      </c>
      <c r="L4177" s="5">
        <v>73.900000000000006</v>
      </c>
      <c r="M4177" s="5">
        <v>73.3</v>
      </c>
      <c r="N4177" s="5">
        <v>73.3</v>
      </c>
      <c r="O4177" s="5">
        <v>72.5</v>
      </c>
      <c r="P4177" s="5">
        <v>144</v>
      </c>
      <c r="Q4177" s="5">
        <v>166</v>
      </c>
      <c r="R4177" s="5">
        <v>166</v>
      </c>
      <c r="S4177" s="5">
        <v>90</v>
      </c>
      <c r="T4177" s="5">
        <v>85.8</v>
      </c>
      <c r="U4177" s="5">
        <v>81.599999999999994</v>
      </c>
      <c r="V4177" s="5">
        <v>77.400000000000006</v>
      </c>
      <c r="W4177" s="5">
        <v>73.2</v>
      </c>
    </row>
    <row r="4178" spans="1:23" hidden="1" x14ac:dyDescent="0.45">
      <c r="A4178" t="s">
        <v>514</v>
      </c>
      <c r="B4178" t="s">
        <v>412</v>
      </c>
      <c r="C4178" t="s">
        <v>503</v>
      </c>
      <c r="D4178" t="s">
        <v>10</v>
      </c>
      <c r="E4178" t="s">
        <v>282</v>
      </c>
      <c r="F4178" s="5">
        <v>25.5</v>
      </c>
      <c r="G4178" s="5">
        <v>37.9</v>
      </c>
      <c r="H4178" s="5">
        <v>42.3</v>
      </c>
      <c r="I4178" s="5">
        <v>30.1</v>
      </c>
      <c r="J4178" s="5">
        <v>44.7</v>
      </c>
      <c r="K4178" s="5">
        <v>44.1</v>
      </c>
      <c r="L4178" s="5">
        <v>35.5</v>
      </c>
      <c r="M4178" s="5">
        <v>39.299999999999997</v>
      </c>
      <c r="N4178" s="5">
        <v>38.700000000000003</v>
      </c>
      <c r="O4178" s="5">
        <v>33.6</v>
      </c>
      <c r="P4178" s="5">
        <v>44.3</v>
      </c>
      <c r="Q4178" s="5">
        <v>58.1</v>
      </c>
      <c r="R4178" s="5">
        <v>57</v>
      </c>
      <c r="S4178" s="5">
        <v>48.1</v>
      </c>
      <c r="T4178" s="5">
        <v>48.9</v>
      </c>
      <c r="U4178" s="5">
        <v>49.8</v>
      </c>
      <c r="V4178" s="5">
        <v>50.7</v>
      </c>
      <c r="W4178" s="5">
        <v>51.5</v>
      </c>
    </row>
    <row r="4179" spans="1:23" hidden="1" x14ac:dyDescent="0.45">
      <c r="A4179" t="s">
        <v>514</v>
      </c>
      <c r="B4179" t="s">
        <v>413</v>
      </c>
      <c r="C4179" t="s">
        <v>503</v>
      </c>
      <c r="D4179" t="s">
        <v>10</v>
      </c>
      <c r="E4179" t="s">
        <v>282</v>
      </c>
      <c r="F4179" s="5">
        <v>0.13600000000000001</v>
      </c>
      <c r="G4179" s="5">
        <v>0.13800000000000001</v>
      </c>
      <c r="H4179" s="5">
        <v>0.13900000000000001</v>
      </c>
      <c r="I4179" s="5">
        <v>0.14099999999999999</v>
      </c>
      <c r="J4179" s="5">
        <v>0.14299999999999999</v>
      </c>
      <c r="K4179" s="5">
        <v>0.14399999999999999</v>
      </c>
      <c r="L4179" s="5">
        <v>0.14599999999999999</v>
      </c>
      <c r="M4179" s="5">
        <v>0.14799999999999999</v>
      </c>
      <c r="N4179" s="5">
        <v>0.15</v>
      </c>
      <c r="O4179" s="5">
        <v>0.151</v>
      </c>
      <c r="P4179" s="5">
        <v>0.153</v>
      </c>
      <c r="Q4179" s="5">
        <v>0.154</v>
      </c>
      <c r="R4179" s="5">
        <v>0.156</v>
      </c>
      <c r="S4179" s="5">
        <v>0.157</v>
      </c>
      <c r="T4179" s="5">
        <v>0.159</v>
      </c>
      <c r="U4179" s="5">
        <v>0.16</v>
      </c>
      <c r="V4179" s="5">
        <v>0.16200000000000001</v>
      </c>
      <c r="W4179" s="5">
        <v>0.16400000000000001</v>
      </c>
    </row>
    <row r="4180" spans="1:23" hidden="1" x14ac:dyDescent="0.45">
      <c r="A4180" t="s">
        <v>514</v>
      </c>
      <c r="B4180" t="s">
        <v>414</v>
      </c>
      <c r="C4180" t="s">
        <v>503</v>
      </c>
      <c r="D4180" t="s">
        <v>10</v>
      </c>
      <c r="E4180" t="s">
        <v>282</v>
      </c>
      <c r="F4180" s="5">
        <v>3.43</v>
      </c>
      <c r="G4180" s="5">
        <v>3.5</v>
      </c>
      <c r="H4180" s="5">
        <v>3.58</v>
      </c>
      <c r="I4180" s="5">
        <v>3.65</v>
      </c>
      <c r="J4180" s="5">
        <v>3.72</v>
      </c>
      <c r="K4180" s="5">
        <v>3.79</v>
      </c>
      <c r="L4180" s="5">
        <v>3.86</v>
      </c>
      <c r="M4180" s="5">
        <v>3.93</v>
      </c>
      <c r="N4180" s="5">
        <v>4</v>
      </c>
      <c r="O4180" s="5">
        <v>4.07</v>
      </c>
      <c r="P4180" s="5">
        <v>4.1399999999999997</v>
      </c>
      <c r="Q4180" s="5">
        <v>4.22</v>
      </c>
      <c r="R4180" s="5">
        <v>4.29</v>
      </c>
      <c r="S4180" s="5">
        <v>4.37</v>
      </c>
      <c r="T4180" s="5">
        <v>4.4400000000000004</v>
      </c>
      <c r="U4180" s="5">
        <v>4.51</v>
      </c>
      <c r="V4180" s="5">
        <v>4.58</v>
      </c>
      <c r="W4180" s="5">
        <v>4.66</v>
      </c>
    </row>
    <row r="4181" spans="1:23" hidden="1" x14ac:dyDescent="0.45">
      <c r="A4181" t="s">
        <v>514</v>
      </c>
      <c r="B4181" t="s">
        <v>415</v>
      </c>
      <c r="C4181" t="s">
        <v>503</v>
      </c>
      <c r="D4181" t="s">
        <v>10</v>
      </c>
      <c r="E4181" t="s">
        <v>282</v>
      </c>
      <c r="F4181" s="5">
        <v>1.0900000000000001</v>
      </c>
      <c r="G4181" s="5">
        <v>1.1200000000000001</v>
      </c>
      <c r="H4181" s="5">
        <v>1.1599999999999999</v>
      </c>
      <c r="I4181" s="5">
        <v>1.19</v>
      </c>
      <c r="J4181" s="5">
        <v>1.23</v>
      </c>
      <c r="K4181" s="5">
        <v>1.27</v>
      </c>
      <c r="L4181" s="5">
        <v>1.3</v>
      </c>
      <c r="M4181" s="5">
        <v>1.34</v>
      </c>
      <c r="N4181" s="5">
        <v>1.38</v>
      </c>
      <c r="O4181" s="5">
        <v>1.41</v>
      </c>
      <c r="P4181" s="5">
        <v>1.45</v>
      </c>
      <c r="Q4181" s="5">
        <v>1.48</v>
      </c>
      <c r="R4181" s="5">
        <v>1.51</v>
      </c>
      <c r="S4181" s="5">
        <v>1.54</v>
      </c>
      <c r="T4181" s="5">
        <v>1.58</v>
      </c>
      <c r="U4181" s="5">
        <v>1.61</v>
      </c>
      <c r="V4181" s="5">
        <v>1.65</v>
      </c>
      <c r="W4181" s="5">
        <v>1.68</v>
      </c>
    </row>
    <row r="4182" spans="1:23" hidden="1" x14ac:dyDescent="0.45">
      <c r="A4182" t="s">
        <v>514</v>
      </c>
      <c r="B4182" t="s">
        <v>416</v>
      </c>
      <c r="C4182" t="s">
        <v>503</v>
      </c>
      <c r="D4182" t="s">
        <v>10</v>
      </c>
      <c r="E4182" t="s">
        <v>282</v>
      </c>
      <c r="F4182" s="5">
        <v>23.5</v>
      </c>
      <c r="G4182" s="5">
        <v>23.7</v>
      </c>
      <c r="H4182" s="5">
        <v>24</v>
      </c>
      <c r="I4182" s="5">
        <v>24.2</v>
      </c>
      <c r="J4182" s="5">
        <v>24.4</v>
      </c>
      <c r="K4182" s="5">
        <v>24.7</v>
      </c>
      <c r="L4182" s="5">
        <v>24.9</v>
      </c>
      <c r="M4182" s="5">
        <v>25.1</v>
      </c>
      <c r="N4182" s="5">
        <v>25.3</v>
      </c>
      <c r="O4182" s="5">
        <v>25.6</v>
      </c>
      <c r="P4182" s="5">
        <v>25.8</v>
      </c>
      <c r="Q4182" s="5">
        <v>26</v>
      </c>
      <c r="R4182" s="5">
        <v>26.3</v>
      </c>
      <c r="S4182" s="5">
        <v>26.5</v>
      </c>
      <c r="T4182" s="5">
        <v>26.7</v>
      </c>
      <c r="U4182" s="5">
        <v>27</v>
      </c>
      <c r="V4182" s="5">
        <v>27.2</v>
      </c>
      <c r="W4182" s="5">
        <v>27.4</v>
      </c>
    </row>
    <row r="4183" spans="1:23" hidden="1" x14ac:dyDescent="0.45">
      <c r="A4183" t="s">
        <v>514</v>
      </c>
      <c r="B4183" t="s">
        <v>417</v>
      </c>
      <c r="C4183" t="s">
        <v>503</v>
      </c>
      <c r="D4183" t="s">
        <v>10</v>
      </c>
      <c r="E4183" t="s">
        <v>282</v>
      </c>
      <c r="F4183" s="5">
        <v>1.45</v>
      </c>
      <c r="G4183" s="5">
        <v>1.49</v>
      </c>
      <c r="H4183" s="5">
        <v>1.52</v>
      </c>
      <c r="I4183" s="5">
        <v>1.56</v>
      </c>
      <c r="J4183" s="5">
        <v>1.59</v>
      </c>
      <c r="K4183" s="5">
        <v>1.63</v>
      </c>
      <c r="L4183" s="5">
        <v>1.66</v>
      </c>
      <c r="M4183" s="5">
        <v>1.7</v>
      </c>
      <c r="N4183" s="5">
        <v>1.73</v>
      </c>
      <c r="O4183" s="5">
        <v>1.77</v>
      </c>
      <c r="P4183" s="5">
        <v>1.8</v>
      </c>
      <c r="Q4183" s="5">
        <v>1.84</v>
      </c>
      <c r="R4183" s="5">
        <v>1.87</v>
      </c>
      <c r="S4183" s="5">
        <v>1.91</v>
      </c>
      <c r="T4183" s="5">
        <v>1.94</v>
      </c>
      <c r="U4183" s="5">
        <v>1.98</v>
      </c>
      <c r="V4183" s="5">
        <v>2.02</v>
      </c>
      <c r="W4183" s="5">
        <v>2.0499999999999998</v>
      </c>
    </row>
    <row r="4184" spans="1:23" hidden="1" x14ac:dyDescent="0.45">
      <c r="A4184" t="s">
        <v>514</v>
      </c>
      <c r="B4184" t="s">
        <v>418</v>
      </c>
      <c r="C4184" t="s">
        <v>503</v>
      </c>
      <c r="D4184" t="s">
        <v>10</v>
      </c>
      <c r="E4184" t="s">
        <v>282</v>
      </c>
      <c r="F4184" s="5">
        <v>5720</v>
      </c>
      <c r="G4184" s="5">
        <v>4390</v>
      </c>
      <c r="H4184" s="5">
        <v>8780</v>
      </c>
      <c r="I4184" s="5">
        <v>9300</v>
      </c>
      <c r="J4184" s="5">
        <v>9120</v>
      </c>
      <c r="K4184" s="5">
        <v>9530</v>
      </c>
      <c r="L4184" s="5">
        <v>9810</v>
      </c>
      <c r="M4184" s="5">
        <v>10200</v>
      </c>
      <c r="N4184" s="5">
        <v>11700</v>
      </c>
      <c r="O4184" s="5">
        <v>11000</v>
      </c>
      <c r="P4184" s="5">
        <v>10800</v>
      </c>
      <c r="Q4184" s="5">
        <v>9840</v>
      </c>
      <c r="R4184" s="5">
        <v>10500</v>
      </c>
      <c r="S4184" s="5">
        <v>13000</v>
      </c>
      <c r="T4184" s="5">
        <v>13600</v>
      </c>
      <c r="U4184" s="5">
        <v>14200</v>
      </c>
      <c r="V4184" s="5">
        <v>14800</v>
      </c>
      <c r="W4184" s="5">
        <v>15300</v>
      </c>
    </row>
    <row r="4185" spans="1:23" hidden="1" x14ac:dyDescent="0.45">
      <c r="A4185" t="s">
        <v>514</v>
      </c>
      <c r="B4185" t="s">
        <v>419</v>
      </c>
      <c r="C4185" t="s">
        <v>503</v>
      </c>
      <c r="D4185" t="s">
        <v>10</v>
      </c>
      <c r="E4185" t="s">
        <v>282</v>
      </c>
      <c r="F4185" s="5">
        <v>0.66500000000000004</v>
      </c>
      <c r="G4185" s="5">
        <v>0.67700000000000005</v>
      </c>
      <c r="H4185" s="5">
        <v>0.68799999999999994</v>
      </c>
      <c r="I4185" s="5">
        <v>0.69699999999999995</v>
      </c>
      <c r="J4185" s="5">
        <v>0.70499999999999996</v>
      </c>
      <c r="K4185" s="5">
        <v>0.71299999999999997</v>
      </c>
      <c r="L4185" s="5">
        <v>0.72099999999999997</v>
      </c>
      <c r="M4185" s="5">
        <v>0.72899999999999998</v>
      </c>
      <c r="N4185" s="5">
        <v>0.73699999999999999</v>
      </c>
      <c r="O4185" s="5">
        <v>0.745</v>
      </c>
      <c r="P4185" s="5">
        <v>0.752</v>
      </c>
      <c r="Q4185" s="5">
        <v>0.77200000000000002</v>
      </c>
      <c r="R4185" s="5">
        <v>0.78300000000000003</v>
      </c>
      <c r="S4185" s="5">
        <v>0.79300000000000004</v>
      </c>
      <c r="T4185" s="5">
        <v>0.80400000000000005</v>
      </c>
      <c r="U4185" s="5">
        <v>0.81399999999999995</v>
      </c>
      <c r="V4185" s="5">
        <v>0.82499999999999996</v>
      </c>
      <c r="W4185" s="5">
        <v>0.83499999999999996</v>
      </c>
    </row>
    <row r="4186" spans="1:23" hidden="1" x14ac:dyDescent="0.45">
      <c r="A4186" t="s">
        <v>514</v>
      </c>
      <c r="B4186" t="s">
        <v>420</v>
      </c>
      <c r="C4186" t="s">
        <v>503</v>
      </c>
      <c r="D4186" t="s">
        <v>10</v>
      </c>
      <c r="E4186" t="s">
        <v>282</v>
      </c>
      <c r="F4186" s="5">
        <v>2.82</v>
      </c>
      <c r="G4186" s="5">
        <v>0.626</v>
      </c>
      <c r="H4186" s="5">
        <v>0.35699999999999998</v>
      </c>
      <c r="I4186" s="5">
        <v>0.19400000000000001</v>
      </c>
      <c r="J4186" s="5">
        <v>0.13900000000000001</v>
      </c>
      <c r="K4186" s="5">
        <v>0.22600000000000001</v>
      </c>
      <c r="L4186" s="5">
        <v>0.314</v>
      </c>
      <c r="M4186" s="5">
        <v>4.1200000000000001E-2</v>
      </c>
      <c r="N4186" s="5">
        <v>0.14199999999999999</v>
      </c>
      <c r="O4186" s="5">
        <v>0.314</v>
      </c>
      <c r="P4186" s="5">
        <v>0.46100000000000002</v>
      </c>
      <c r="Q4186" s="5">
        <v>0.61499999999999999</v>
      </c>
      <c r="R4186" s="5">
        <v>0.77600000000000002</v>
      </c>
      <c r="S4186" s="5">
        <v>0</v>
      </c>
      <c r="T4186" s="5">
        <v>0</v>
      </c>
      <c r="U4186" s="5">
        <v>0</v>
      </c>
      <c r="V4186" s="5">
        <v>0</v>
      </c>
      <c r="W4186" s="5">
        <v>0</v>
      </c>
    </row>
    <row r="4187" spans="1:23" hidden="1" x14ac:dyDescent="0.45">
      <c r="A4187" t="s">
        <v>514</v>
      </c>
      <c r="B4187" t="s">
        <v>421</v>
      </c>
      <c r="C4187" t="s">
        <v>503</v>
      </c>
      <c r="D4187" t="s">
        <v>10</v>
      </c>
      <c r="E4187" t="s">
        <v>282</v>
      </c>
      <c r="F4187" s="5">
        <v>389</v>
      </c>
      <c r="G4187" s="5">
        <v>1230</v>
      </c>
      <c r="H4187" s="5">
        <v>1300</v>
      </c>
      <c r="I4187" s="5">
        <v>1380</v>
      </c>
      <c r="J4187" s="5">
        <v>1410</v>
      </c>
      <c r="K4187" s="5">
        <v>526</v>
      </c>
      <c r="L4187" s="5">
        <v>549</v>
      </c>
      <c r="M4187" s="5">
        <v>571</v>
      </c>
      <c r="N4187" s="5">
        <v>594</v>
      </c>
      <c r="O4187" s="5">
        <v>616</v>
      </c>
      <c r="P4187" s="5">
        <v>639</v>
      </c>
      <c r="Q4187" s="5">
        <v>661</v>
      </c>
      <c r="R4187" s="5">
        <v>684</v>
      </c>
      <c r="S4187" s="5">
        <v>616</v>
      </c>
      <c r="T4187" s="5">
        <v>593</v>
      </c>
      <c r="U4187" s="5">
        <v>571</v>
      </c>
      <c r="V4187" s="5">
        <v>548</v>
      </c>
      <c r="W4187" s="5">
        <v>525</v>
      </c>
    </row>
    <row r="4188" spans="1:23" hidden="1" x14ac:dyDescent="0.45">
      <c r="A4188" t="s">
        <v>514</v>
      </c>
      <c r="B4188" t="s">
        <v>422</v>
      </c>
      <c r="C4188" t="s">
        <v>503</v>
      </c>
      <c r="D4188" t="s">
        <v>10</v>
      </c>
      <c r="E4188" t="s">
        <v>282</v>
      </c>
      <c r="F4188" s="5">
        <v>0.105</v>
      </c>
      <c r="G4188" s="5">
        <v>0.108</v>
      </c>
      <c r="H4188" s="5">
        <v>0.11</v>
      </c>
      <c r="I4188" s="5">
        <v>0.112</v>
      </c>
      <c r="J4188" s="5">
        <v>0.114</v>
      </c>
      <c r="K4188" s="5">
        <v>0.11700000000000001</v>
      </c>
      <c r="L4188" s="5">
        <v>0.11899999999999999</v>
      </c>
      <c r="M4188" s="5">
        <v>1.5</v>
      </c>
      <c r="N4188" s="5">
        <v>2.16</v>
      </c>
      <c r="O4188" s="5">
        <v>1.32</v>
      </c>
      <c r="P4188" s="5">
        <v>8.0299999999999996E-2</v>
      </c>
      <c r="Q4188" s="5">
        <v>1.08</v>
      </c>
      <c r="R4188" s="5">
        <v>1.1599999999999999</v>
      </c>
      <c r="S4188" s="5">
        <v>1.24</v>
      </c>
      <c r="T4188" s="5">
        <v>1.33</v>
      </c>
      <c r="U4188" s="5">
        <v>1.41</v>
      </c>
      <c r="V4188" s="5">
        <v>1.49</v>
      </c>
      <c r="W4188" s="5">
        <v>1.57</v>
      </c>
    </row>
    <row r="4189" spans="1:23" hidden="1" x14ac:dyDescent="0.45">
      <c r="A4189" t="s">
        <v>514</v>
      </c>
      <c r="B4189" t="s">
        <v>424</v>
      </c>
      <c r="C4189" t="s">
        <v>503</v>
      </c>
      <c r="D4189" t="s">
        <v>10</v>
      </c>
      <c r="E4189" t="s">
        <v>282</v>
      </c>
      <c r="F4189" s="5">
        <v>12000</v>
      </c>
      <c r="G4189" s="5">
        <v>10900</v>
      </c>
      <c r="H4189" s="5">
        <v>11300</v>
      </c>
      <c r="I4189" s="5">
        <v>10500</v>
      </c>
      <c r="J4189" s="5">
        <v>11100</v>
      </c>
      <c r="K4189" s="5">
        <v>10600</v>
      </c>
      <c r="L4189" s="5">
        <v>10600</v>
      </c>
      <c r="M4189" s="5">
        <v>10800</v>
      </c>
      <c r="N4189" s="5">
        <v>11000</v>
      </c>
      <c r="O4189" s="5">
        <v>11300</v>
      </c>
      <c r="P4189" s="5">
        <v>11600</v>
      </c>
      <c r="Q4189" s="5">
        <v>11600</v>
      </c>
      <c r="R4189" s="5">
        <v>11800</v>
      </c>
      <c r="S4189" s="5">
        <v>12200</v>
      </c>
      <c r="T4189" s="5">
        <v>11800</v>
      </c>
      <c r="U4189" s="5">
        <v>12500</v>
      </c>
      <c r="V4189" s="5">
        <v>11900</v>
      </c>
      <c r="W4189" s="5">
        <v>12800</v>
      </c>
    </row>
    <row r="4190" spans="1:23" hidden="1" x14ac:dyDescent="0.45">
      <c r="A4190" t="s">
        <v>514</v>
      </c>
      <c r="B4190" t="s">
        <v>425</v>
      </c>
      <c r="C4190" t="s">
        <v>503</v>
      </c>
      <c r="D4190" t="s">
        <v>10</v>
      </c>
      <c r="E4190" t="s">
        <v>282</v>
      </c>
      <c r="F4190" s="5">
        <v>220000</v>
      </c>
      <c r="G4190" s="5">
        <v>234000</v>
      </c>
      <c r="H4190" s="5">
        <v>252000</v>
      </c>
      <c r="I4190" s="5">
        <v>265000</v>
      </c>
      <c r="J4190" s="5">
        <v>285000</v>
      </c>
      <c r="K4190" s="5">
        <v>311000</v>
      </c>
      <c r="L4190" s="5">
        <v>336000</v>
      </c>
      <c r="M4190" s="5">
        <v>360000</v>
      </c>
      <c r="N4190" s="5">
        <v>369000</v>
      </c>
      <c r="O4190" s="5">
        <v>386000</v>
      </c>
      <c r="P4190" s="5">
        <v>411000</v>
      </c>
      <c r="Q4190" s="5">
        <v>437000</v>
      </c>
      <c r="R4190" s="5">
        <v>455000</v>
      </c>
      <c r="S4190" s="5">
        <v>463000</v>
      </c>
      <c r="T4190" s="5">
        <v>485000</v>
      </c>
      <c r="U4190" s="5">
        <v>503000</v>
      </c>
      <c r="V4190" s="5">
        <v>525000</v>
      </c>
      <c r="W4190" s="5">
        <v>542000</v>
      </c>
    </row>
    <row r="4191" spans="1:23" hidden="1" x14ac:dyDescent="0.45">
      <c r="A4191" t="s">
        <v>514</v>
      </c>
      <c r="B4191" t="s">
        <v>426</v>
      </c>
      <c r="C4191" t="s">
        <v>503</v>
      </c>
      <c r="D4191" t="s">
        <v>10</v>
      </c>
      <c r="E4191" t="s">
        <v>282</v>
      </c>
      <c r="F4191" s="5">
        <v>2190</v>
      </c>
      <c r="G4191" s="5">
        <v>2300</v>
      </c>
      <c r="H4191" s="5">
        <v>2290</v>
      </c>
      <c r="I4191" s="5">
        <v>2390</v>
      </c>
      <c r="J4191" s="5">
        <v>2450</v>
      </c>
      <c r="K4191" s="5">
        <v>2260</v>
      </c>
      <c r="L4191" s="5">
        <v>2340</v>
      </c>
      <c r="M4191" s="5">
        <v>2240</v>
      </c>
      <c r="N4191" s="5">
        <v>2420</v>
      </c>
      <c r="O4191" s="5">
        <v>2180</v>
      </c>
      <c r="P4191" s="5">
        <v>2290</v>
      </c>
      <c r="Q4191" s="5">
        <v>2380</v>
      </c>
      <c r="R4191" s="5">
        <v>2360</v>
      </c>
      <c r="S4191" s="5">
        <v>2170</v>
      </c>
      <c r="T4191" s="5">
        <v>2010</v>
      </c>
      <c r="U4191" s="5">
        <v>2350</v>
      </c>
      <c r="V4191" s="5">
        <v>2180</v>
      </c>
      <c r="W4191" s="5">
        <v>1960</v>
      </c>
    </row>
    <row r="4192" spans="1:23" hidden="1" x14ac:dyDescent="0.45">
      <c r="A4192" t="s">
        <v>514</v>
      </c>
      <c r="B4192" t="s">
        <v>427</v>
      </c>
      <c r="C4192" t="s">
        <v>503</v>
      </c>
      <c r="D4192" t="s">
        <v>10</v>
      </c>
      <c r="E4192" t="s">
        <v>282</v>
      </c>
      <c r="F4192" s="5">
        <v>1.84</v>
      </c>
      <c r="G4192" s="5">
        <v>1.88</v>
      </c>
      <c r="H4192" s="5">
        <v>1.92</v>
      </c>
      <c r="I4192" s="5">
        <v>1.96</v>
      </c>
      <c r="J4192" s="5">
        <v>2</v>
      </c>
      <c r="K4192" s="5">
        <v>2.04</v>
      </c>
      <c r="L4192" s="5">
        <v>2.08</v>
      </c>
      <c r="M4192" s="5">
        <v>2.12</v>
      </c>
      <c r="N4192" s="5">
        <v>2.16</v>
      </c>
      <c r="O4192" s="5">
        <v>2.21</v>
      </c>
      <c r="P4192" s="5">
        <v>2.25</v>
      </c>
      <c r="Q4192" s="5">
        <v>2.29</v>
      </c>
      <c r="R4192" s="5">
        <v>2.33</v>
      </c>
      <c r="S4192" s="5">
        <v>2.37</v>
      </c>
      <c r="T4192" s="5">
        <v>2.41</v>
      </c>
      <c r="U4192" s="5">
        <v>2.4500000000000002</v>
      </c>
      <c r="V4192" s="5">
        <v>2.4900000000000002</v>
      </c>
      <c r="W4192" s="5">
        <v>2.5299999999999998</v>
      </c>
    </row>
    <row r="4193" spans="1:23" hidden="1" x14ac:dyDescent="0.45">
      <c r="A4193" t="s">
        <v>514</v>
      </c>
      <c r="B4193" t="s">
        <v>428</v>
      </c>
      <c r="C4193" t="s">
        <v>503</v>
      </c>
      <c r="D4193" t="s">
        <v>10</v>
      </c>
      <c r="E4193" t="s">
        <v>282</v>
      </c>
      <c r="F4193" s="5">
        <v>0.59</v>
      </c>
      <c r="G4193" s="5">
        <v>0.60399999999999998</v>
      </c>
      <c r="H4193" s="5">
        <v>0.61899999999999999</v>
      </c>
      <c r="I4193" s="5">
        <v>0.63400000000000001</v>
      </c>
      <c r="J4193" s="5">
        <v>0.64700000000000002</v>
      </c>
      <c r="K4193" s="5">
        <v>0.65900000000000003</v>
      </c>
      <c r="L4193" s="5">
        <v>0.67200000000000004</v>
      </c>
      <c r="M4193" s="5">
        <v>0.68400000000000005</v>
      </c>
      <c r="N4193" s="5">
        <v>0.69699999999999995</v>
      </c>
      <c r="O4193" s="5">
        <v>0.70899999999999996</v>
      </c>
      <c r="P4193" s="5">
        <v>0.72199999999999998</v>
      </c>
      <c r="Q4193" s="5">
        <v>0.73899999999999999</v>
      </c>
      <c r="R4193" s="5">
        <v>0.752</v>
      </c>
      <c r="S4193" s="5">
        <v>0.76600000000000001</v>
      </c>
      <c r="T4193" s="5">
        <v>0.77900000000000003</v>
      </c>
      <c r="U4193" s="5">
        <v>0.79300000000000004</v>
      </c>
      <c r="V4193" s="5">
        <v>0.80600000000000005</v>
      </c>
      <c r="W4193" s="5">
        <v>0.82</v>
      </c>
    </row>
    <row r="4194" spans="1:23" hidden="1" x14ac:dyDescent="0.45">
      <c r="A4194" t="s">
        <v>514</v>
      </c>
      <c r="B4194" t="s">
        <v>429</v>
      </c>
      <c r="C4194" t="s">
        <v>503</v>
      </c>
      <c r="D4194" t="s">
        <v>10</v>
      </c>
      <c r="E4194" t="s">
        <v>282</v>
      </c>
      <c r="F4194" s="5">
        <v>1990</v>
      </c>
      <c r="G4194" s="5">
        <v>2010</v>
      </c>
      <c r="H4194" s="5">
        <v>2010</v>
      </c>
      <c r="I4194" s="5">
        <v>2030</v>
      </c>
      <c r="J4194" s="5">
        <v>1150</v>
      </c>
      <c r="K4194" s="5">
        <v>544</v>
      </c>
      <c r="L4194" s="5">
        <v>644</v>
      </c>
      <c r="M4194" s="5">
        <v>655</v>
      </c>
      <c r="N4194" s="5">
        <v>750</v>
      </c>
      <c r="O4194" s="5">
        <v>956</v>
      </c>
      <c r="P4194" s="5">
        <v>956</v>
      </c>
      <c r="Q4194" s="5">
        <v>965</v>
      </c>
      <c r="R4194" s="5">
        <v>1100</v>
      </c>
      <c r="S4194" s="5">
        <v>1040</v>
      </c>
      <c r="T4194" s="5">
        <v>1010</v>
      </c>
      <c r="U4194" s="5">
        <v>1130</v>
      </c>
      <c r="V4194" s="5">
        <v>764</v>
      </c>
      <c r="W4194" s="5">
        <v>771</v>
      </c>
    </row>
    <row r="4195" spans="1:23" hidden="1" x14ac:dyDescent="0.45">
      <c r="A4195" t="s">
        <v>514</v>
      </c>
      <c r="B4195" t="s">
        <v>430</v>
      </c>
      <c r="C4195" t="s">
        <v>503</v>
      </c>
      <c r="D4195" t="s">
        <v>10</v>
      </c>
      <c r="E4195" t="s">
        <v>282</v>
      </c>
      <c r="F4195" s="5">
        <v>1380</v>
      </c>
      <c r="G4195" s="5">
        <v>1400</v>
      </c>
      <c r="H4195" s="5">
        <v>1410</v>
      </c>
      <c r="I4195" s="5">
        <v>1420</v>
      </c>
      <c r="J4195" s="5">
        <v>1430</v>
      </c>
      <c r="K4195" s="5">
        <v>1580</v>
      </c>
      <c r="L4195" s="5">
        <v>2550</v>
      </c>
      <c r="M4195" s="5">
        <v>2850</v>
      </c>
      <c r="N4195" s="5">
        <v>3380</v>
      </c>
      <c r="O4195" s="5">
        <v>3380</v>
      </c>
      <c r="P4195" s="5">
        <v>4210</v>
      </c>
      <c r="Q4195" s="5">
        <v>4400</v>
      </c>
      <c r="R4195" s="5">
        <v>4400</v>
      </c>
      <c r="S4195" s="5">
        <v>4480</v>
      </c>
      <c r="T4195" s="5">
        <v>4740</v>
      </c>
      <c r="U4195" s="5">
        <v>4990</v>
      </c>
      <c r="V4195" s="5">
        <v>5250</v>
      </c>
      <c r="W4195" s="5">
        <v>5500</v>
      </c>
    </row>
    <row r="4196" spans="1:23" hidden="1" x14ac:dyDescent="0.45">
      <c r="A4196" t="s">
        <v>514</v>
      </c>
      <c r="B4196" t="s">
        <v>431</v>
      </c>
      <c r="C4196" t="s">
        <v>503</v>
      </c>
      <c r="D4196" t="s">
        <v>10</v>
      </c>
      <c r="E4196" t="s">
        <v>282</v>
      </c>
      <c r="F4196" s="5">
        <v>3610</v>
      </c>
      <c r="G4196" s="5">
        <v>4390</v>
      </c>
      <c r="H4196" s="5">
        <v>4310</v>
      </c>
      <c r="I4196" s="5">
        <v>4660</v>
      </c>
      <c r="J4196" s="5">
        <v>4060</v>
      </c>
      <c r="K4196" s="5">
        <v>3940</v>
      </c>
      <c r="L4196" s="5">
        <v>4130</v>
      </c>
      <c r="M4196" s="5">
        <v>4280</v>
      </c>
      <c r="N4196" s="5">
        <v>4380</v>
      </c>
      <c r="O4196" s="5">
        <v>4500</v>
      </c>
      <c r="P4196" s="5">
        <v>4620</v>
      </c>
      <c r="Q4196" s="5">
        <v>4740</v>
      </c>
      <c r="R4196" s="5">
        <v>4850</v>
      </c>
      <c r="S4196" s="5">
        <v>4810</v>
      </c>
      <c r="T4196" s="5">
        <v>4880</v>
      </c>
      <c r="U4196" s="5">
        <v>4950</v>
      </c>
      <c r="V4196" s="5">
        <v>5010</v>
      </c>
      <c r="W4196" s="5">
        <v>5080</v>
      </c>
    </row>
    <row r="4197" spans="1:23" hidden="1" x14ac:dyDescent="0.45">
      <c r="A4197" t="s">
        <v>514</v>
      </c>
      <c r="B4197" t="s">
        <v>432</v>
      </c>
      <c r="C4197" t="s">
        <v>503</v>
      </c>
      <c r="D4197" t="s">
        <v>10</v>
      </c>
      <c r="E4197" t="s">
        <v>282</v>
      </c>
      <c r="F4197" s="5">
        <v>1.46</v>
      </c>
      <c r="G4197" s="5">
        <v>1.49</v>
      </c>
      <c r="H4197" s="5">
        <v>1.51</v>
      </c>
      <c r="I4197" s="5">
        <v>1.54</v>
      </c>
      <c r="J4197" s="5">
        <v>1.57</v>
      </c>
      <c r="K4197" s="5">
        <v>1.6</v>
      </c>
      <c r="L4197" s="5">
        <v>1.63</v>
      </c>
      <c r="M4197" s="5">
        <v>1.65</v>
      </c>
      <c r="N4197" s="5">
        <v>1.68</v>
      </c>
      <c r="O4197" s="5">
        <v>1.71</v>
      </c>
      <c r="P4197" s="5">
        <v>1.74</v>
      </c>
      <c r="Q4197" s="5">
        <v>1.77</v>
      </c>
      <c r="R4197" s="5">
        <v>1.79</v>
      </c>
      <c r="S4197" s="5">
        <v>1.82</v>
      </c>
      <c r="T4197" s="5">
        <v>1.85</v>
      </c>
      <c r="U4197" s="5">
        <v>1.88</v>
      </c>
      <c r="V4197" s="5">
        <v>1.9</v>
      </c>
      <c r="W4197" s="5">
        <v>1.93</v>
      </c>
    </row>
    <row r="4198" spans="1:23" hidden="1" x14ac:dyDescent="0.45">
      <c r="A4198" t="s">
        <v>514</v>
      </c>
      <c r="B4198" t="s">
        <v>433</v>
      </c>
      <c r="C4198" t="s">
        <v>503</v>
      </c>
      <c r="D4198" t="s">
        <v>10</v>
      </c>
      <c r="E4198" t="s">
        <v>282</v>
      </c>
      <c r="F4198" s="5">
        <v>14.5</v>
      </c>
      <c r="G4198" s="5">
        <v>27</v>
      </c>
      <c r="H4198" s="5">
        <v>27</v>
      </c>
      <c r="I4198" s="5">
        <v>27.3</v>
      </c>
      <c r="J4198" s="5">
        <v>27.5</v>
      </c>
      <c r="K4198" s="5">
        <v>26.7</v>
      </c>
      <c r="L4198" s="5">
        <v>26.2</v>
      </c>
      <c r="M4198" s="5">
        <v>25.9</v>
      </c>
      <c r="N4198" s="5">
        <v>25.9</v>
      </c>
      <c r="O4198" s="5">
        <v>25.9</v>
      </c>
      <c r="P4198" s="5">
        <v>25.9</v>
      </c>
      <c r="Q4198" s="5">
        <v>25.9</v>
      </c>
      <c r="R4198" s="5">
        <v>25.9</v>
      </c>
      <c r="S4198" s="5">
        <v>24.7</v>
      </c>
      <c r="T4198" s="5">
        <v>24.5</v>
      </c>
      <c r="U4198" s="5">
        <v>24.2</v>
      </c>
      <c r="V4198" s="5">
        <v>24</v>
      </c>
      <c r="W4198" s="5">
        <v>23.8</v>
      </c>
    </row>
    <row r="4199" spans="1:23" hidden="1" x14ac:dyDescent="0.45">
      <c r="A4199" t="s">
        <v>514</v>
      </c>
      <c r="B4199" t="s">
        <v>434</v>
      </c>
      <c r="C4199" t="s">
        <v>503</v>
      </c>
      <c r="D4199" t="s">
        <v>10</v>
      </c>
      <c r="E4199" t="s">
        <v>282</v>
      </c>
      <c r="F4199" s="5">
        <v>71</v>
      </c>
      <c r="G4199" s="5">
        <v>71</v>
      </c>
      <c r="H4199" s="5">
        <v>113</v>
      </c>
      <c r="I4199" s="5">
        <v>134</v>
      </c>
      <c r="J4199" s="5">
        <v>185</v>
      </c>
      <c r="K4199" s="5">
        <v>219</v>
      </c>
      <c r="L4199" s="5">
        <v>198</v>
      </c>
      <c r="M4199" s="5">
        <v>221</v>
      </c>
      <c r="N4199" s="5">
        <v>247</v>
      </c>
      <c r="O4199" s="5">
        <v>218</v>
      </c>
      <c r="P4199" s="5">
        <v>215</v>
      </c>
      <c r="Q4199" s="5">
        <v>166</v>
      </c>
      <c r="R4199" s="5">
        <v>165</v>
      </c>
      <c r="S4199" s="5">
        <v>247</v>
      </c>
      <c r="T4199" s="5">
        <v>258</v>
      </c>
      <c r="U4199" s="5">
        <v>269</v>
      </c>
      <c r="V4199" s="5">
        <v>280</v>
      </c>
      <c r="W4199" s="5">
        <v>291</v>
      </c>
    </row>
    <row r="4200" spans="1:23" hidden="1" x14ac:dyDescent="0.45">
      <c r="A4200" t="s">
        <v>514</v>
      </c>
      <c r="B4200" t="s">
        <v>436</v>
      </c>
      <c r="C4200" t="s">
        <v>503</v>
      </c>
      <c r="D4200" t="s">
        <v>10</v>
      </c>
      <c r="E4200" t="s">
        <v>282</v>
      </c>
      <c r="F4200" s="5">
        <v>6.37</v>
      </c>
      <c r="G4200" s="5">
        <v>6.51</v>
      </c>
      <c r="H4200" s="5">
        <v>6.66</v>
      </c>
      <c r="I4200" s="5">
        <v>6.8</v>
      </c>
      <c r="J4200" s="5">
        <v>6.94</v>
      </c>
      <c r="K4200" s="5">
        <v>7.08</v>
      </c>
      <c r="L4200" s="5">
        <v>7.22</v>
      </c>
      <c r="M4200" s="5">
        <v>7.36</v>
      </c>
      <c r="N4200" s="5">
        <v>7.49</v>
      </c>
      <c r="O4200" s="5">
        <v>7.63</v>
      </c>
      <c r="P4200" s="5">
        <v>7.77</v>
      </c>
      <c r="Q4200" s="5">
        <v>7.92</v>
      </c>
      <c r="R4200" s="5">
        <v>8.07</v>
      </c>
      <c r="S4200" s="5">
        <v>8.2100000000000009</v>
      </c>
      <c r="T4200" s="5">
        <v>8.35</v>
      </c>
      <c r="U4200" s="5">
        <v>8.49</v>
      </c>
      <c r="V4200" s="5">
        <v>8.6300000000000008</v>
      </c>
      <c r="W4200" s="5">
        <v>8.7799999999999994</v>
      </c>
    </row>
    <row r="4201" spans="1:23" hidden="1" x14ac:dyDescent="0.45">
      <c r="A4201" t="s">
        <v>514</v>
      </c>
      <c r="B4201" t="s">
        <v>437</v>
      </c>
      <c r="C4201" t="s">
        <v>503</v>
      </c>
      <c r="D4201" t="s">
        <v>10</v>
      </c>
      <c r="E4201" t="s">
        <v>282</v>
      </c>
      <c r="F4201" s="5">
        <v>4870</v>
      </c>
      <c r="G4201" s="5">
        <v>4520</v>
      </c>
      <c r="H4201" s="5">
        <v>3830</v>
      </c>
      <c r="I4201" s="5">
        <v>5030</v>
      </c>
      <c r="J4201" s="5">
        <v>5270</v>
      </c>
      <c r="K4201" s="5">
        <v>5360</v>
      </c>
      <c r="L4201" s="5">
        <v>5790</v>
      </c>
      <c r="M4201" s="5">
        <v>5850</v>
      </c>
      <c r="N4201" s="5">
        <v>5760</v>
      </c>
      <c r="O4201" s="5">
        <v>4870</v>
      </c>
      <c r="P4201" s="5">
        <v>4940</v>
      </c>
      <c r="Q4201" s="5">
        <v>5510</v>
      </c>
      <c r="R4201" s="5">
        <v>5410</v>
      </c>
      <c r="S4201" s="5">
        <v>5480</v>
      </c>
      <c r="T4201" s="5">
        <v>5570</v>
      </c>
      <c r="U4201" s="5">
        <v>5920</v>
      </c>
      <c r="V4201" s="5">
        <v>5650</v>
      </c>
      <c r="W4201" s="5">
        <v>5960</v>
      </c>
    </row>
    <row r="4202" spans="1:23" hidden="1" x14ac:dyDescent="0.45">
      <c r="A4202" t="s">
        <v>514</v>
      </c>
      <c r="B4202" t="s">
        <v>438</v>
      </c>
      <c r="C4202" t="s">
        <v>503</v>
      </c>
      <c r="D4202" t="s">
        <v>10</v>
      </c>
      <c r="E4202" t="s">
        <v>282</v>
      </c>
      <c r="F4202" s="5">
        <v>368</v>
      </c>
      <c r="G4202" s="5">
        <v>368</v>
      </c>
      <c r="H4202" s="5">
        <v>368</v>
      </c>
      <c r="I4202" s="5">
        <v>368</v>
      </c>
      <c r="J4202" s="5">
        <v>368</v>
      </c>
      <c r="K4202" s="5">
        <v>368</v>
      </c>
      <c r="L4202" s="5">
        <v>368</v>
      </c>
      <c r="M4202" s="5">
        <v>368</v>
      </c>
      <c r="N4202" s="5">
        <v>368</v>
      </c>
      <c r="O4202" s="5">
        <v>372</v>
      </c>
      <c r="P4202" s="5">
        <v>377</v>
      </c>
      <c r="Q4202" s="5">
        <v>381</v>
      </c>
      <c r="R4202" s="5">
        <v>386</v>
      </c>
      <c r="S4202" s="5">
        <v>417</v>
      </c>
      <c r="T4202" s="5">
        <v>425</v>
      </c>
      <c r="U4202" s="5">
        <v>434</v>
      </c>
      <c r="V4202" s="5">
        <v>442</v>
      </c>
      <c r="W4202" s="5">
        <v>451</v>
      </c>
    </row>
    <row r="4203" spans="1:23" hidden="1" x14ac:dyDescent="0.45">
      <c r="A4203" t="s">
        <v>514</v>
      </c>
      <c r="B4203" t="s">
        <v>439</v>
      </c>
      <c r="C4203" t="s">
        <v>503</v>
      </c>
      <c r="D4203" t="s">
        <v>10</v>
      </c>
      <c r="E4203" t="s">
        <v>282</v>
      </c>
      <c r="F4203" s="5">
        <v>1380</v>
      </c>
      <c r="G4203" s="5">
        <v>1280</v>
      </c>
      <c r="H4203" s="5">
        <v>1240</v>
      </c>
      <c r="I4203" s="5">
        <v>1320</v>
      </c>
      <c r="J4203" s="5">
        <v>1330</v>
      </c>
      <c r="K4203" s="5">
        <v>1320</v>
      </c>
      <c r="L4203" s="5">
        <v>1330</v>
      </c>
      <c r="M4203" s="5">
        <v>1330</v>
      </c>
      <c r="N4203" s="5">
        <v>1320</v>
      </c>
      <c r="O4203" s="5">
        <v>1280</v>
      </c>
      <c r="P4203" s="5">
        <v>1280</v>
      </c>
      <c r="Q4203" s="5">
        <v>1280</v>
      </c>
      <c r="R4203" s="5">
        <v>1310</v>
      </c>
      <c r="S4203" s="5">
        <v>1740</v>
      </c>
      <c r="T4203" s="5">
        <v>1910</v>
      </c>
      <c r="U4203" s="5">
        <v>2020</v>
      </c>
      <c r="V4203" s="5">
        <v>2040</v>
      </c>
      <c r="W4203" s="5">
        <v>2070</v>
      </c>
    </row>
    <row r="4204" spans="1:23" hidden="1" x14ac:dyDescent="0.45">
      <c r="A4204" t="s">
        <v>514</v>
      </c>
      <c r="B4204" t="s">
        <v>440</v>
      </c>
      <c r="C4204" t="s">
        <v>503</v>
      </c>
      <c r="D4204" t="s">
        <v>10</v>
      </c>
      <c r="E4204" t="s">
        <v>282</v>
      </c>
      <c r="F4204" s="5">
        <v>0.44</v>
      </c>
      <c r="G4204" s="5">
        <v>1.54</v>
      </c>
      <c r="H4204" s="5">
        <v>3.94</v>
      </c>
      <c r="I4204" s="5">
        <v>20.9</v>
      </c>
      <c r="J4204" s="5">
        <v>2.69</v>
      </c>
      <c r="K4204" s="5">
        <v>1.36</v>
      </c>
      <c r="L4204" s="5">
        <v>0.372</v>
      </c>
      <c r="M4204" s="5">
        <v>2.42</v>
      </c>
      <c r="N4204" s="5">
        <v>2.4700000000000002</v>
      </c>
      <c r="O4204" s="5">
        <v>2.2200000000000002</v>
      </c>
      <c r="P4204" s="5">
        <v>0.28100000000000003</v>
      </c>
      <c r="Q4204" s="5">
        <v>0.22</v>
      </c>
      <c r="R4204" s="5">
        <v>0.22</v>
      </c>
      <c r="S4204" s="5">
        <v>1.43</v>
      </c>
      <c r="T4204" s="5">
        <v>1.28</v>
      </c>
      <c r="U4204" s="5">
        <v>1.1299999999999999</v>
      </c>
      <c r="V4204" s="5">
        <v>0.97499999999999998</v>
      </c>
      <c r="W4204" s="5">
        <v>0.82399999999999995</v>
      </c>
    </row>
    <row r="4205" spans="1:23" hidden="1" x14ac:dyDescent="0.45">
      <c r="A4205" t="s">
        <v>514</v>
      </c>
      <c r="B4205" t="s">
        <v>441</v>
      </c>
      <c r="C4205" t="s">
        <v>503</v>
      </c>
      <c r="D4205" t="s">
        <v>10</v>
      </c>
      <c r="E4205" t="s">
        <v>282</v>
      </c>
      <c r="F4205" s="5">
        <v>3700</v>
      </c>
      <c r="G4205" s="5">
        <v>4130</v>
      </c>
      <c r="H4205" s="5">
        <v>4120</v>
      </c>
      <c r="I4205" s="5">
        <v>4160</v>
      </c>
      <c r="J4205" s="5">
        <v>4620</v>
      </c>
      <c r="K4205" s="5">
        <v>5180</v>
      </c>
      <c r="L4205" s="5">
        <v>5290</v>
      </c>
      <c r="M4205" s="5">
        <v>5360</v>
      </c>
      <c r="N4205" s="5">
        <v>5340</v>
      </c>
      <c r="O4205" s="5">
        <v>6310</v>
      </c>
      <c r="P4205" s="5">
        <v>7340</v>
      </c>
      <c r="Q4205" s="5">
        <v>8320</v>
      </c>
      <c r="R4205" s="5">
        <v>11100</v>
      </c>
      <c r="S4205" s="5">
        <v>8770</v>
      </c>
      <c r="T4205" s="5">
        <v>9180</v>
      </c>
      <c r="U4205" s="5">
        <v>9590</v>
      </c>
      <c r="V4205" s="5">
        <v>10000</v>
      </c>
      <c r="W4205" s="5">
        <v>10400</v>
      </c>
    </row>
    <row r="4206" spans="1:23" hidden="1" x14ac:dyDescent="0.45">
      <c r="A4206" t="s">
        <v>514</v>
      </c>
      <c r="B4206" t="s">
        <v>442</v>
      </c>
      <c r="C4206" t="s">
        <v>503</v>
      </c>
      <c r="D4206" t="s">
        <v>10</v>
      </c>
      <c r="E4206" t="s">
        <v>282</v>
      </c>
      <c r="F4206" s="5">
        <v>3130</v>
      </c>
      <c r="G4206" s="5">
        <v>2920</v>
      </c>
      <c r="H4206" s="5">
        <v>2980</v>
      </c>
      <c r="I4206" s="5">
        <v>3640</v>
      </c>
      <c r="J4206" s="5">
        <v>3770</v>
      </c>
      <c r="K4206" s="5">
        <v>3650</v>
      </c>
      <c r="L4206" s="5">
        <v>4030</v>
      </c>
      <c r="M4206" s="5">
        <v>4100</v>
      </c>
      <c r="N4206" s="5">
        <v>4230</v>
      </c>
      <c r="O4206" s="5">
        <v>1430</v>
      </c>
      <c r="P4206" s="5">
        <v>1620</v>
      </c>
      <c r="Q4206" s="5">
        <v>1920</v>
      </c>
      <c r="R4206" s="5">
        <v>1900</v>
      </c>
      <c r="S4206" s="5">
        <v>1330</v>
      </c>
      <c r="T4206" s="5">
        <v>1430</v>
      </c>
      <c r="U4206" s="5">
        <v>729</v>
      </c>
      <c r="V4206" s="5">
        <v>725</v>
      </c>
      <c r="W4206" s="5">
        <v>775</v>
      </c>
    </row>
    <row r="4207" spans="1:23" hidden="1" x14ac:dyDescent="0.45">
      <c r="A4207" t="s">
        <v>514</v>
      </c>
      <c r="B4207" t="s">
        <v>443</v>
      </c>
      <c r="C4207" t="s">
        <v>503</v>
      </c>
      <c r="D4207" t="s">
        <v>10</v>
      </c>
      <c r="E4207" t="s">
        <v>282</v>
      </c>
      <c r="F4207" s="5">
        <v>30000</v>
      </c>
      <c r="G4207" s="5">
        <v>30600</v>
      </c>
      <c r="H4207" s="5">
        <v>30400</v>
      </c>
      <c r="I4207" s="5">
        <v>32200</v>
      </c>
      <c r="J4207" s="5">
        <v>34400</v>
      </c>
      <c r="K4207" s="5">
        <v>34800</v>
      </c>
      <c r="L4207" s="5">
        <v>36200</v>
      </c>
      <c r="M4207" s="5">
        <v>36400</v>
      </c>
      <c r="N4207" s="5">
        <v>36500</v>
      </c>
      <c r="O4207" s="5">
        <v>35800</v>
      </c>
      <c r="P4207" s="5">
        <v>37800</v>
      </c>
      <c r="Q4207" s="5">
        <v>39400</v>
      </c>
      <c r="R4207" s="5">
        <v>38800</v>
      </c>
      <c r="S4207" s="5">
        <v>40500</v>
      </c>
      <c r="T4207" s="5">
        <v>40500</v>
      </c>
      <c r="U4207" s="5">
        <v>42200</v>
      </c>
      <c r="V4207" s="5">
        <v>44500</v>
      </c>
      <c r="W4207" s="5">
        <v>46700</v>
      </c>
    </row>
    <row r="4208" spans="1:23" hidden="1" x14ac:dyDescent="0.45">
      <c r="A4208" t="s">
        <v>514</v>
      </c>
      <c r="B4208" t="s">
        <v>444</v>
      </c>
      <c r="C4208" t="s">
        <v>503</v>
      </c>
      <c r="D4208" t="s">
        <v>10</v>
      </c>
      <c r="E4208" t="s">
        <v>282</v>
      </c>
      <c r="F4208" s="5">
        <v>1.1200000000000001</v>
      </c>
      <c r="G4208" s="5">
        <v>1.17</v>
      </c>
      <c r="H4208" s="5">
        <v>1.2</v>
      </c>
      <c r="I4208" s="5">
        <v>1.22</v>
      </c>
      <c r="J4208" s="5">
        <v>1.24</v>
      </c>
      <c r="K4208" s="5">
        <v>1.26</v>
      </c>
      <c r="L4208" s="5">
        <v>1.28</v>
      </c>
      <c r="M4208" s="5">
        <v>1.3</v>
      </c>
      <c r="N4208" s="5">
        <v>1.32</v>
      </c>
      <c r="O4208" s="5">
        <v>1.34</v>
      </c>
      <c r="P4208" s="5">
        <v>1.36</v>
      </c>
      <c r="Q4208" s="5">
        <v>1.47</v>
      </c>
      <c r="R4208" s="5">
        <v>1.5</v>
      </c>
      <c r="S4208" s="5">
        <v>1.54</v>
      </c>
      <c r="T4208" s="5">
        <v>1.58</v>
      </c>
      <c r="U4208" s="5">
        <v>1.61</v>
      </c>
      <c r="V4208" s="5">
        <v>1.65</v>
      </c>
      <c r="W4208" s="5">
        <v>1.69</v>
      </c>
    </row>
    <row r="4209" spans="1:23" hidden="1" x14ac:dyDescent="0.45">
      <c r="A4209" t="s">
        <v>514</v>
      </c>
      <c r="B4209" t="s">
        <v>445</v>
      </c>
      <c r="C4209" t="s">
        <v>503</v>
      </c>
      <c r="D4209" t="s">
        <v>10</v>
      </c>
      <c r="E4209" t="s">
        <v>282</v>
      </c>
      <c r="F4209" s="5">
        <v>13000</v>
      </c>
      <c r="G4209" s="5">
        <v>18800</v>
      </c>
      <c r="H4209" s="5">
        <v>18800</v>
      </c>
      <c r="I4209" s="5">
        <v>18800</v>
      </c>
      <c r="J4209" s="5">
        <v>19900</v>
      </c>
      <c r="K4209" s="5">
        <v>20600</v>
      </c>
      <c r="L4209" s="5">
        <v>21500</v>
      </c>
      <c r="M4209" s="5">
        <v>23000</v>
      </c>
      <c r="N4209" s="5">
        <v>23900</v>
      </c>
      <c r="O4209" s="5">
        <v>26800</v>
      </c>
      <c r="P4209" s="5">
        <v>30300</v>
      </c>
      <c r="Q4209" s="5">
        <v>34500</v>
      </c>
      <c r="R4209" s="5">
        <v>38900</v>
      </c>
      <c r="S4209" s="5">
        <v>36000</v>
      </c>
      <c r="T4209" s="5">
        <v>37700</v>
      </c>
      <c r="U4209" s="5">
        <v>39500</v>
      </c>
      <c r="V4209" s="5">
        <v>41200</v>
      </c>
      <c r="W4209" s="5">
        <v>43000</v>
      </c>
    </row>
    <row r="4210" spans="1:23" hidden="1" x14ac:dyDescent="0.45">
      <c r="A4210" t="s">
        <v>514</v>
      </c>
      <c r="B4210" t="s">
        <v>446</v>
      </c>
      <c r="C4210" t="s">
        <v>503</v>
      </c>
      <c r="D4210" t="s">
        <v>10</v>
      </c>
      <c r="E4210" t="s">
        <v>282</v>
      </c>
      <c r="F4210" s="5">
        <v>2.0499999999999998</v>
      </c>
      <c r="G4210" s="5">
        <v>2.08</v>
      </c>
      <c r="H4210" s="5">
        <v>2.12</v>
      </c>
      <c r="I4210" s="5">
        <v>2.15</v>
      </c>
      <c r="J4210" s="5">
        <v>2.19</v>
      </c>
      <c r="K4210" s="5">
        <v>2.2200000000000002</v>
      </c>
      <c r="L4210" s="5">
        <v>2.2599999999999998</v>
      </c>
      <c r="M4210" s="5">
        <v>2.29</v>
      </c>
      <c r="N4210" s="5">
        <v>2.3199999999999998</v>
      </c>
      <c r="O4210" s="5">
        <v>2.35</v>
      </c>
      <c r="P4210" s="5">
        <v>2.38</v>
      </c>
      <c r="Q4210" s="5">
        <v>2.42</v>
      </c>
      <c r="R4210" s="5">
        <v>2.46</v>
      </c>
      <c r="S4210" s="5">
        <v>2.4900000000000002</v>
      </c>
      <c r="T4210" s="5">
        <v>2.5299999999999998</v>
      </c>
      <c r="U4210" s="5">
        <v>2.56</v>
      </c>
      <c r="V4210" s="5">
        <v>2.59</v>
      </c>
      <c r="W4210" s="5">
        <v>2.63</v>
      </c>
    </row>
    <row r="4211" spans="1:23" hidden="1" x14ac:dyDescent="0.45">
      <c r="A4211" t="s">
        <v>514</v>
      </c>
      <c r="B4211" t="s">
        <v>447</v>
      </c>
      <c r="C4211" t="s">
        <v>503</v>
      </c>
      <c r="D4211" t="s">
        <v>10</v>
      </c>
      <c r="E4211" t="s">
        <v>282</v>
      </c>
      <c r="F4211" s="5">
        <v>1.36</v>
      </c>
      <c r="G4211" s="5">
        <v>2.95</v>
      </c>
      <c r="H4211" s="5">
        <v>4.2</v>
      </c>
      <c r="I4211" s="5">
        <v>4.0599999999999996</v>
      </c>
      <c r="J4211" s="5">
        <v>3.48</v>
      </c>
      <c r="K4211" s="5">
        <v>2.23</v>
      </c>
      <c r="L4211" s="5">
        <v>9.2100000000000001E-2</v>
      </c>
      <c r="M4211" s="5">
        <v>9.4200000000000006E-2</v>
      </c>
      <c r="N4211" s="5">
        <v>9.6299999999999997E-2</v>
      </c>
      <c r="O4211" s="5">
        <v>9.8400000000000001E-2</v>
      </c>
      <c r="P4211" s="5">
        <v>0.1</v>
      </c>
      <c r="Q4211" s="5">
        <v>0.72699999999999998</v>
      </c>
      <c r="R4211" s="5">
        <v>0.624</v>
      </c>
      <c r="S4211" s="5">
        <v>0.52200000000000002</v>
      </c>
      <c r="T4211" s="5">
        <v>0.41899999999999998</v>
      </c>
      <c r="U4211" s="5">
        <v>0.317</v>
      </c>
      <c r="V4211" s="5">
        <v>0.214</v>
      </c>
      <c r="W4211" s="5">
        <v>0.112</v>
      </c>
    </row>
    <row r="4212" spans="1:23" hidden="1" x14ac:dyDescent="0.45">
      <c r="A4212" t="s">
        <v>514</v>
      </c>
      <c r="B4212" t="s">
        <v>448</v>
      </c>
      <c r="C4212" t="s">
        <v>503</v>
      </c>
      <c r="D4212" t="s">
        <v>10</v>
      </c>
      <c r="E4212" t="s">
        <v>282</v>
      </c>
      <c r="F4212" s="5">
        <v>2030</v>
      </c>
      <c r="G4212" s="5">
        <v>2280</v>
      </c>
      <c r="H4212" s="5">
        <v>2840</v>
      </c>
      <c r="I4212" s="5">
        <v>3410</v>
      </c>
      <c r="J4212" s="5">
        <v>3960</v>
      </c>
      <c r="K4212" s="5">
        <v>4530</v>
      </c>
      <c r="L4212" s="5">
        <v>5090</v>
      </c>
      <c r="M4212" s="5">
        <v>5310</v>
      </c>
      <c r="N4212" s="5">
        <v>5660</v>
      </c>
      <c r="O4212" s="5">
        <v>5890</v>
      </c>
      <c r="P4212" s="5">
        <v>6110</v>
      </c>
      <c r="Q4212" s="5">
        <v>6360</v>
      </c>
      <c r="R4212" s="5">
        <v>6590</v>
      </c>
      <c r="S4212" s="5">
        <v>7340</v>
      </c>
      <c r="T4212" s="5">
        <v>7730</v>
      </c>
      <c r="U4212" s="5">
        <v>8110</v>
      </c>
      <c r="V4212" s="5">
        <v>8500</v>
      </c>
      <c r="W4212" s="5">
        <v>8880</v>
      </c>
    </row>
    <row r="4213" spans="1:23" hidden="1" x14ac:dyDescent="0.45">
      <c r="A4213" t="s">
        <v>514</v>
      </c>
      <c r="B4213" t="s">
        <v>450</v>
      </c>
      <c r="C4213" t="s">
        <v>503</v>
      </c>
      <c r="D4213" t="s">
        <v>10</v>
      </c>
      <c r="E4213" t="s">
        <v>282</v>
      </c>
      <c r="F4213" s="5">
        <v>0.69499999999999995</v>
      </c>
      <c r="G4213" s="5">
        <v>0.71399999999999997</v>
      </c>
      <c r="H4213" s="5">
        <v>0.73399999999999999</v>
      </c>
      <c r="I4213" s="5">
        <v>0.753</v>
      </c>
      <c r="J4213" s="5">
        <v>0.77300000000000002</v>
      </c>
      <c r="K4213" s="5">
        <v>0.79300000000000004</v>
      </c>
      <c r="L4213" s="5">
        <v>0.81299999999999994</v>
      </c>
      <c r="M4213" s="5">
        <v>0.83199999999999996</v>
      </c>
      <c r="N4213" s="5">
        <v>0.85199999999999998</v>
      </c>
      <c r="O4213" s="5">
        <v>0.872</v>
      </c>
      <c r="P4213" s="5">
        <v>0.89200000000000002</v>
      </c>
      <c r="Q4213" s="5">
        <v>0.91</v>
      </c>
      <c r="R4213" s="5">
        <v>0.92900000000000005</v>
      </c>
      <c r="S4213" s="5">
        <v>0.94899999999999995</v>
      </c>
      <c r="T4213" s="5">
        <v>0.96799999999999997</v>
      </c>
      <c r="U4213" s="5">
        <v>0.98799999999999999</v>
      </c>
      <c r="V4213" s="5">
        <v>1.01</v>
      </c>
      <c r="W4213" s="5">
        <v>1.03</v>
      </c>
    </row>
    <row r="4214" spans="1:23" hidden="1" x14ac:dyDescent="0.45">
      <c r="A4214" t="s">
        <v>514</v>
      </c>
      <c r="B4214" t="s">
        <v>451</v>
      </c>
      <c r="C4214" t="s">
        <v>503</v>
      </c>
      <c r="D4214" t="s">
        <v>10</v>
      </c>
      <c r="E4214" t="s">
        <v>282</v>
      </c>
      <c r="F4214" s="5">
        <v>0.33300000000000002</v>
      </c>
      <c r="G4214" s="5">
        <v>0.34599999999999997</v>
      </c>
      <c r="H4214" s="5">
        <v>0.36199999999999999</v>
      </c>
      <c r="I4214" s="5">
        <v>0.378</v>
      </c>
      <c r="J4214" s="5">
        <v>0.39400000000000002</v>
      </c>
      <c r="K4214" s="5">
        <v>0.40799999999999997</v>
      </c>
      <c r="L4214" s="5">
        <v>0.42299999999999999</v>
      </c>
      <c r="M4214" s="5">
        <v>0.438</v>
      </c>
      <c r="N4214" s="5">
        <v>0.45300000000000001</v>
      </c>
      <c r="O4214" s="5">
        <v>0.46700000000000003</v>
      </c>
      <c r="P4214" s="5">
        <v>0.48199999999999998</v>
      </c>
      <c r="Q4214" s="5">
        <v>0.48899999999999999</v>
      </c>
      <c r="R4214" s="5">
        <v>0.503</v>
      </c>
      <c r="S4214" s="5">
        <v>0.51600000000000001</v>
      </c>
      <c r="T4214" s="5">
        <v>0.52900000000000003</v>
      </c>
      <c r="U4214" s="5">
        <v>0.54200000000000004</v>
      </c>
      <c r="V4214" s="5">
        <v>0.55600000000000005</v>
      </c>
      <c r="W4214" s="5">
        <v>0.56899999999999995</v>
      </c>
    </row>
    <row r="4215" spans="1:23" hidden="1" x14ac:dyDescent="0.45">
      <c r="A4215" t="s">
        <v>514</v>
      </c>
      <c r="B4215" t="s">
        <v>452</v>
      </c>
      <c r="C4215" t="s">
        <v>503</v>
      </c>
      <c r="D4215" t="s">
        <v>10</v>
      </c>
      <c r="E4215" t="s">
        <v>282</v>
      </c>
      <c r="F4215" s="5">
        <v>0.55400000000000005</v>
      </c>
      <c r="G4215" s="5">
        <v>0.56499999999999995</v>
      </c>
      <c r="H4215" s="5">
        <v>0.57599999999999996</v>
      </c>
      <c r="I4215" s="5">
        <v>0.58599999999999997</v>
      </c>
      <c r="J4215" s="5">
        <v>0.59699999999999998</v>
      </c>
      <c r="K4215" s="5">
        <v>0.60699999999999998</v>
      </c>
      <c r="L4215" s="5">
        <v>0.61799999999999999</v>
      </c>
      <c r="M4215" s="5">
        <v>0.628</v>
      </c>
      <c r="N4215" s="5">
        <v>0.63900000000000001</v>
      </c>
      <c r="O4215" s="5">
        <v>0.64900000000000002</v>
      </c>
      <c r="P4215" s="5">
        <v>0.66</v>
      </c>
      <c r="Q4215" s="5">
        <v>0.67100000000000004</v>
      </c>
      <c r="R4215" s="5">
        <v>0.68100000000000005</v>
      </c>
      <c r="S4215" s="5">
        <v>0.69199999999999995</v>
      </c>
      <c r="T4215" s="5">
        <v>0.70299999999999996</v>
      </c>
      <c r="U4215" s="5">
        <v>0.71299999999999997</v>
      </c>
      <c r="V4215" s="5">
        <v>0.72399999999999998</v>
      </c>
      <c r="W4215" s="5">
        <v>0.73399999999999999</v>
      </c>
    </row>
    <row r="4216" spans="1:23" hidden="1" x14ac:dyDescent="0.45">
      <c r="A4216" t="s">
        <v>514</v>
      </c>
      <c r="B4216" t="s">
        <v>453</v>
      </c>
      <c r="C4216" t="s">
        <v>503</v>
      </c>
      <c r="D4216" t="s">
        <v>10</v>
      </c>
      <c r="E4216" t="s">
        <v>282</v>
      </c>
      <c r="F4216" s="5">
        <v>2.4</v>
      </c>
      <c r="G4216" s="5">
        <v>2.35</v>
      </c>
      <c r="H4216" s="5">
        <v>2.36</v>
      </c>
      <c r="I4216" s="5">
        <v>2.2999999999999998</v>
      </c>
      <c r="J4216" s="5">
        <v>2.52</v>
      </c>
      <c r="K4216" s="5">
        <v>2.54</v>
      </c>
      <c r="L4216" s="5">
        <v>2.4900000000000002</v>
      </c>
      <c r="M4216" s="5">
        <v>2.63</v>
      </c>
      <c r="N4216" s="5">
        <v>2.31</v>
      </c>
      <c r="O4216" s="5">
        <v>2.15</v>
      </c>
      <c r="P4216" s="5">
        <v>2.39</v>
      </c>
      <c r="Q4216" s="5">
        <v>2.1800000000000002</v>
      </c>
      <c r="R4216" s="5">
        <v>2.21</v>
      </c>
      <c r="S4216" s="5">
        <v>2.3199999999999998</v>
      </c>
      <c r="T4216" s="5">
        <v>2.3199999999999998</v>
      </c>
      <c r="U4216" s="5">
        <v>2.31</v>
      </c>
      <c r="V4216" s="5">
        <v>2.31</v>
      </c>
      <c r="W4216" s="5">
        <v>2.2999999999999998</v>
      </c>
    </row>
    <row r="4217" spans="1:23" hidden="1" x14ac:dyDescent="0.45">
      <c r="A4217" t="s">
        <v>514</v>
      </c>
      <c r="B4217" t="s">
        <v>454</v>
      </c>
      <c r="C4217" t="s">
        <v>503</v>
      </c>
      <c r="D4217" t="s">
        <v>10</v>
      </c>
      <c r="E4217" t="s">
        <v>282</v>
      </c>
      <c r="F4217" s="5">
        <v>0.64300000000000002</v>
      </c>
      <c r="G4217" s="5">
        <v>0.66200000000000003</v>
      </c>
      <c r="H4217" s="5">
        <v>0.68400000000000005</v>
      </c>
      <c r="I4217" s="5">
        <v>0.70599999999999996</v>
      </c>
      <c r="J4217" s="5">
        <v>0.73</v>
      </c>
      <c r="K4217" s="5">
        <v>0.754</v>
      </c>
      <c r="L4217" s="5">
        <v>0.77800000000000002</v>
      </c>
      <c r="M4217" s="5">
        <v>0.80200000000000005</v>
      </c>
      <c r="N4217" s="5">
        <v>0.82599999999999996</v>
      </c>
      <c r="O4217" s="5">
        <v>0.85</v>
      </c>
      <c r="P4217" s="5">
        <v>0.873</v>
      </c>
      <c r="Q4217" s="5">
        <v>0.88600000000000001</v>
      </c>
      <c r="R4217" s="5">
        <v>0.90800000000000003</v>
      </c>
      <c r="S4217" s="5">
        <v>0.92900000000000005</v>
      </c>
      <c r="T4217" s="5">
        <v>0.95099999999999996</v>
      </c>
      <c r="U4217" s="5">
        <v>0.97199999999999998</v>
      </c>
      <c r="V4217" s="5">
        <v>0.99399999999999999</v>
      </c>
      <c r="W4217" s="5">
        <v>1.02</v>
      </c>
    </row>
    <row r="4218" spans="1:23" hidden="1" x14ac:dyDescent="0.45">
      <c r="A4218" t="s">
        <v>514</v>
      </c>
      <c r="B4218" t="s">
        <v>455</v>
      </c>
      <c r="C4218" t="s">
        <v>503</v>
      </c>
      <c r="D4218" t="s">
        <v>10</v>
      </c>
      <c r="E4218" t="s">
        <v>282</v>
      </c>
      <c r="F4218" s="5">
        <v>319</v>
      </c>
      <c r="G4218" s="5">
        <v>399</v>
      </c>
      <c r="H4218" s="5">
        <v>484</v>
      </c>
      <c r="I4218" s="5">
        <v>362</v>
      </c>
      <c r="J4218" s="5">
        <v>529</v>
      </c>
      <c r="K4218" s="5">
        <v>535</v>
      </c>
      <c r="L4218" s="5">
        <v>403</v>
      </c>
      <c r="M4218" s="5">
        <v>410</v>
      </c>
      <c r="N4218" s="5">
        <v>410</v>
      </c>
      <c r="O4218" s="5">
        <v>362</v>
      </c>
      <c r="P4218" s="5">
        <v>460</v>
      </c>
      <c r="Q4218" s="5">
        <v>602</v>
      </c>
      <c r="R4218" s="5">
        <v>626</v>
      </c>
      <c r="S4218" s="5">
        <v>498</v>
      </c>
      <c r="T4218" s="5">
        <v>502</v>
      </c>
      <c r="U4218" s="5">
        <v>506</v>
      </c>
      <c r="V4218" s="5">
        <v>511</v>
      </c>
      <c r="W4218" s="5">
        <v>515</v>
      </c>
    </row>
    <row r="4219" spans="1:23" hidden="1" x14ac:dyDescent="0.45">
      <c r="A4219" t="s">
        <v>514</v>
      </c>
      <c r="B4219" t="s">
        <v>456</v>
      </c>
      <c r="C4219" t="s">
        <v>503</v>
      </c>
      <c r="D4219" t="s">
        <v>10</v>
      </c>
      <c r="E4219" t="s">
        <v>282</v>
      </c>
      <c r="F4219" s="5">
        <v>0.503</v>
      </c>
      <c r="G4219" s="5">
        <v>0.51900000000000002</v>
      </c>
      <c r="H4219" s="5">
        <v>0.53400000000000003</v>
      </c>
      <c r="I4219" s="5">
        <v>0.54800000000000004</v>
      </c>
      <c r="J4219" s="5">
        <v>0.56399999999999995</v>
      </c>
      <c r="K4219" s="5">
        <v>0.58299999999999996</v>
      </c>
      <c r="L4219" s="5">
        <v>0.60399999999999998</v>
      </c>
      <c r="M4219" s="5">
        <v>0.628</v>
      </c>
      <c r="N4219" s="5">
        <v>0.65100000000000002</v>
      </c>
      <c r="O4219" s="5">
        <v>0.67500000000000004</v>
      </c>
      <c r="P4219" s="5">
        <v>0.69699999999999995</v>
      </c>
      <c r="Q4219" s="5">
        <v>0.70499999999999996</v>
      </c>
      <c r="R4219" s="5">
        <v>0.72299999999999998</v>
      </c>
      <c r="S4219" s="5">
        <v>0.74199999999999999</v>
      </c>
      <c r="T4219" s="5">
        <v>0.76100000000000001</v>
      </c>
      <c r="U4219" s="5">
        <v>0.78</v>
      </c>
      <c r="V4219" s="5">
        <v>0.79800000000000004</v>
      </c>
      <c r="W4219" s="5">
        <v>0.81699999999999995</v>
      </c>
    </row>
    <row r="4220" spans="1:23" hidden="1" x14ac:dyDescent="0.45">
      <c r="A4220" t="s">
        <v>514</v>
      </c>
      <c r="B4220" t="s">
        <v>457</v>
      </c>
      <c r="C4220" t="s">
        <v>503</v>
      </c>
      <c r="D4220" t="s">
        <v>10</v>
      </c>
      <c r="E4220" t="s">
        <v>282</v>
      </c>
      <c r="F4220" s="5">
        <v>2.67</v>
      </c>
      <c r="G4220" s="5">
        <v>2.73</v>
      </c>
      <c r="H4220" s="5">
        <v>2.79</v>
      </c>
      <c r="I4220" s="5">
        <v>2.86</v>
      </c>
      <c r="J4220" s="5">
        <v>2.92</v>
      </c>
      <c r="K4220" s="5">
        <v>2.99</v>
      </c>
      <c r="L4220" s="5">
        <v>3.06</v>
      </c>
      <c r="M4220" s="5">
        <v>3.13</v>
      </c>
      <c r="N4220" s="5">
        <v>3.2</v>
      </c>
      <c r="O4220" s="5">
        <v>3.26</v>
      </c>
      <c r="P4220" s="5">
        <v>3.33</v>
      </c>
      <c r="Q4220" s="5">
        <v>3.37</v>
      </c>
      <c r="R4220" s="5">
        <v>3.43</v>
      </c>
      <c r="S4220" s="5">
        <v>3.5</v>
      </c>
      <c r="T4220" s="5">
        <v>3.56</v>
      </c>
      <c r="U4220" s="5">
        <v>3.62</v>
      </c>
      <c r="V4220" s="5">
        <v>3.68</v>
      </c>
      <c r="W4220" s="5">
        <v>3.75</v>
      </c>
    </row>
    <row r="4221" spans="1:23" hidden="1" x14ac:dyDescent="0.45">
      <c r="A4221" t="s">
        <v>514</v>
      </c>
      <c r="B4221" t="s">
        <v>458</v>
      </c>
      <c r="C4221" t="s">
        <v>503</v>
      </c>
      <c r="D4221" t="s">
        <v>10</v>
      </c>
      <c r="E4221" t="s">
        <v>282</v>
      </c>
      <c r="F4221" s="5">
        <v>0.56499999999999995</v>
      </c>
      <c r="G4221" s="5">
        <v>0.56999999999999995</v>
      </c>
      <c r="H4221" s="5">
        <v>0.57399999999999995</v>
      </c>
      <c r="I4221" s="5">
        <v>0.57799999999999996</v>
      </c>
      <c r="J4221" s="5">
        <v>0.58199999999999996</v>
      </c>
      <c r="K4221" s="5">
        <v>0.58499999999999996</v>
      </c>
      <c r="L4221" s="5">
        <v>0.58899999999999997</v>
      </c>
      <c r="M4221" s="5">
        <v>0.59299999999999997</v>
      </c>
      <c r="N4221" s="5">
        <v>0.59599999999999997</v>
      </c>
      <c r="O4221" s="5">
        <v>0.6</v>
      </c>
      <c r="P4221" s="5">
        <v>0.60399999999999998</v>
      </c>
      <c r="Q4221" s="5">
        <v>0.60899999999999999</v>
      </c>
      <c r="R4221" s="5">
        <v>0.61399999999999999</v>
      </c>
      <c r="S4221" s="5">
        <v>0.61799999999999999</v>
      </c>
      <c r="T4221" s="5">
        <v>0.622</v>
      </c>
      <c r="U4221" s="5">
        <v>0.626</v>
      </c>
      <c r="V4221" s="5">
        <v>0.63</v>
      </c>
      <c r="W4221" s="5">
        <v>0.63400000000000001</v>
      </c>
    </row>
    <row r="4222" spans="1:23" hidden="1" x14ac:dyDescent="0.45">
      <c r="A4222" t="s">
        <v>514</v>
      </c>
      <c r="B4222" t="s">
        <v>459</v>
      </c>
      <c r="C4222" t="s">
        <v>503</v>
      </c>
      <c r="D4222" t="s">
        <v>10</v>
      </c>
      <c r="E4222" t="s">
        <v>282</v>
      </c>
      <c r="F4222" s="5">
        <v>948</v>
      </c>
      <c r="G4222" s="5">
        <v>837</v>
      </c>
      <c r="H4222" s="5">
        <v>863</v>
      </c>
      <c r="I4222" s="5">
        <v>873</v>
      </c>
      <c r="J4222" s="5">
        <v>963</v>
      </c>
      <c r="K4222" s="5">
        <v>946</v>
      </c>
      <c r="L4222" s="5">
        <v>887</v>
      </c>
      <c r="M4222" s="5">
        <v>928</v>
      </c>
      <c r="N4222" s="5">
        <v>935</v>
      </c>
      <c r="O4222" s="5">
        <v>944</v>
      </c>
      <c r="P4222" s="5">
        <v>1460</v>
      </c>
      <c r="Q4222" s="5">
        <v>1640</v>
      </c>
      <c r="R4222" s="5">
        <v>1650</v>
      </c>
      <c r="S4222" s="5">
        <v>1780</v>
      </c>
      <c r="T4222" s="5">
        <v>1470</v>
      </c>
      <c r="U4222" s="5">
        <v>1670</v>
      </c>
      <c r="V4222" s="5">
        <v>1630</v>
      </c>
      <c r="W4222" s="5">
        <v>1730</v>
      </c>
    </row>
    <row r="4223" spans="1:23" hidden="1" x14ac:dyDescent="0.45">
      <c r="A4223" t="s">
        <v>514</v>
      </c>
      <c r="B4223" t="s">
        <v>460</v>
      </c>
      <c r="C4223" t="s">
        <v>503</v>
      </c>
      <c r="D4223" t="s">
        <v>10</v>
      </c>
      <c r="E4223" t="s">
        <v>282</v>
      </c>
      <c r="F4223" s="5">
        <v>124</v>
      </c>
      <c r="G4223" s="5">
        <v>144</v>
      </c>
      <c r="H4223" s="5">
        <v>125</v>
      </c>
      <c r="I4223" s="5">
        <v>155</v>
      </c>
      <c r="J4223" s="5">
        <v>133</v>
      </c>
      <c r="K4223" s="5">
        <v>151</v>
      </c>
      <c r="L4223" s="5">
        <v>140</v>
      </c>
      <c r="M4223" s="5">
        <v>164</v>
      </c>
      <c r="N4223" s="5">
        <v>121</v>
      </c>
      <c r="O4223" s="5">
        <v>86.3</v>
      </c>
      <c r="P4223" s="5">
        <v>83.8</v>
      </c>
      <c r="Q4223" s="5">
        <v>87.2</v>
      </c>
      <c r="R4223" s="5">
        <v>67.099999999999994</v>
      </c>
      <c r="S4223" s="5">
        <v>80.3</v>
      </c>
      <c r="T4223" s="5">
        <v>82.5</v>
      </c>
      <c r="U4223" s="5">
        <v>86.8</v>
      </c>
      <c r="V4223" s="5">
        <v>90</v>
      </c>
      <c r="W4223" s="5">
        <v>94.2</v>
      </c>
    </row>
    <row r="4224" spans="1:23" hidden="1" x14ac:dyDescent="0.45">
      <c r="A4224" t="s">
        <v>514</v>
      </c>
      <c r="B4224" t="s">
        <v>461</v>
      </c>
      <c r="C4224" t="s">
        <v>503</v>
      </c>
      <c r="D4224" t="s">
        <v>10</v>
      </c>
      <c r="E4224" t="s">
        <v>282</v>
      </c>
      <c r="F4224" s="5">
        <v>803</v>
      </c>
      <c r="G4224" s="5">
        <v>1150</v>
      </c>
      <c r="H4224" s="5">
        <v>1210</v>
      </c>
      <c r="I4224" s="5">
        <v>1230</v>
      </c>
      <c r="J4224" s="5">
        <v>1260</v>
      </c>
      <c r="K4224" s="5">
        <v>1280</v>
      </c>
      <c r="L4224" s="5">
        <v>1270</v>
      </c>
      <c r="M4224" s="5">
        <v>1300</v>
      </c>
      <c r="N4224" s="5">
        <v>1320</v>
      </c>
      <c r="O4224" s="5">
        <v>1280</v>
      </c>
      <c r="P4224" s="5">
        <v>1300</v>
      </c>
      <c r="Q4224" s="5">
        <v>1300</v>
      </c>
      <c r="R4224" s="5">
        <v>1290</v>
      </c>
      <c r="S4224" s="5">
        <v>1370</v>
      </c>
      <c r="T4224" s="5">
        <v>1280</v>
      </c>
      <c r="U4224" s="5">
        <v>1210</v>
      </c>
      <c r="V4224" s="5">
        <v>1380</v>
      </c>
      <c r="W4224" s="5">
        <v>1350</v>
      </c>
    </row>
    <row r="4225" spans="1:23" hidden="1" x14ac:dyDescent="0.45">
      <c r="A4225" t="s">
        <v>514</v>
      </c>
      <c r="B4225" t="s">
        <v>462</v>
      </c>
      <c r="C4225" t="s">
        <v>503</v>
      </c>
      <c r="D4225" t="s">
        <v>10</v>
      </c>
      <c r="E4225" t="s">
        <v>282</v>
      </c>
      <c r="F4225" s="5">
        <v>1.6</v>
      </c>
      <c r="G4225" s="5">
        <v>1.61</v>
      </c>
      <c r="H4225" s="5">
        <v>1.61</v>
      </c>
      <c r="I4225" s="5">
        <v>1.62</v>
      </c>
      <c r="J4225" s="5">
        <v>1.61</v>
      </c>
      <c r="K4225" s="5">
        <v>1.61</v>
      </c>
      <c r="L4225" s="5">
        <v>1.61</v>
      </c>
      <c r="M4225" s="5">
        <v>1.61</v>
      </c>
      <c r="N4225" s="5">
        <v>1.61</v>
      </c>
      <c r="O4225" s="5">
        <v>1.6</v>
      </c>
      <c r="P4225" s="5">
        <v>1.6</v>
      </c>
      <c r="Q4225" s="5">
        <v>1.63</v>
      </c>
      <c r="R4225" s="5">
        <v>1.64</v>
      </c>
      <c r="S4225" s="5">
        <v>1.64</v>
      </c>
      <c r="T4225" s="5">
        <v>1.65</v>
      </c>
      <c r="U4225" s="5">
        <v>1.65</v>
      </c>
      <c r="V4225" s="5">
        <v>1.66</v>
      </c>
      <c r="W4225" s="5">
        <v>1.66</v>
      </c>
    </row>
    <row r="4226" spans="1:23" hidden="1" x14ac:dyDescent="0.45">
      <c r="A4226" t="s">
        <v>514</v>
      </c>
      <c r="B4226" t="s">
        <v>463</v>
      </c>
      <c r="C4226" t="s">
        <v>503</v>
      </c>
      <c r="D4226" t="s">
        <v>10</v>
      </c>
      <c r="E4226" t="s">
        <v>282</v>
      </c>
      <c r="F4226" s="5">
        <v>22.4</v>
      </c>
      <c r="G4226" s="5">
        <v>22.6</v>
      </c>
      <c r="H4226" s="5">
        <v>22.8</v>
      </c>
      <c r="I4226" s="5">
        <v>23</v>
      </c>
      <c r="J4226" s="5">
        <v>23.2</v>
      </c>
      <c r="K4226" s="5">
        <v>23.5</v>
      </c>
      <c r="L4226" s="5">
        <v>23.7</v>
      </c>
      <c r="M4226" s="5">
        <v>23.9</v>
      </c>
      <c r="N4226" s="5">
        <v>24.1</v>
      </c>
      <c r="O4226" s="5">
        <v>24.3</v>
      </c>
      <c r="P4226" s="5">
        <v>24.5</v>
      </c>
      <c r="Q4226" s="5">
        <v>24.6</v>
      </c>
      <c r="R4226" s="5">
        <v>24.8</v>
      </c>
      <c r="S4226" s="5">
        <v>25</v>
      </c>
      <c r="T4226" s="5">
        <v>25.2</v>
      </c>
      <c r="U4226" s="5">
        <v>25.4</v>
      </c>
      <c r="V4226" s="5">
        <v>25.6</v>
      </c>
      <c r="W4226" s="5">
        <v>25.7</v>
      </c>
    </row>
    <row r="4227" spans="1:23" hidden="1" x14ac:dyDescent="0.45">
      <c r="A4227" t="s">
        <v>514</v>
      </c>
      <c r="B4227" t="s">
        <v>464</v>
      </c>
      <c r="C4227" t="s">
        <v>503</v>
      </c>
      <c r="D4227" t="s">
        <v>10</v>
      </c>
      <c r="E4227" t="s">
        <v>282</v>
      </c>
      <c r="F4227" s="5">
        <v>191</v>
      </c>
      <c r="G4227" s="5">
        <v>280</v>
      </c>
      <c r="H4227" s="5">
        <v>300</v>
      </c>
      <c r="I4227" s="5">
        <v>344</v>
      </c>
      <c r="J4227" s="5">
        <v>237</v>
      </c>
      <c r="K4227" s="5">
        <v>239</v>
      </c>
      <c r="L4227" s="5">
        <v>212</v>
      </c>
      <c r="M4227" s="5">
        <v>229</v>
      </c>
      <c r="N4227" s="5">
        <v>228</v>
      </c>
      <c r="O4227" s="5">
        <v>377</v>
      </c>
      <c r="P4227" s="5">
        <v>347</v>
      </c>
      <c r="Q4227" s="5">
        <v>217</v>
      </c>
      <c r="R4227" s="5">
        <v>128</v>
      </c>
      <c r="S4227" s="5">
        <v>244</v>
      </c>
      <c r="T4227" s="5">
        <v>243</v>
      </c>
      <c r="U4227" s="5">
        <v>242</v>
      </c>
      <c r="V4227" s="5">
        <v>240</v>
      </c>
      <c r="W4227" s="5">
        <v>239</v>
      </c>
    </row>
    <row r="4228" spans="1:23" hidden="1" x14ac:dyDescent="0.45">
      <c r="A4228" t="s">
        <v>514</v>
      </c>
      <c r="B4228" t="s">
        <v>466</v>
      </c>
      <c r="C4228" t="s">
        <v>503</v>
      </c>
      <c r="D4228" t="s">
        <v>10</v>
      </c>
      <c r="E4228" t="s">
        <v>282</v>
      </c>
      <c r="F4228" s="5">
        <v>3</v>
      </c>
      <c r="G4228" s="5">
        <v>3</v>
      </c>
      <c r="H4228" s="5">
        <v>3</v>
      </c>
      <c r="I4228" s="5">
        <v>3</v>
      </c>
      <c r="J4228" s="5">
        <v>3</v>
      </c>
      <c r="K4228" s="5">
        <v>3</v>
      </c>
      <c r="L4228" s="5">
        <v>3</v>
      </c>
      <c r="M4228" s="5">
        <v>3</v>
      </c>
      <c r="N4228" s="5">
        <v>3</v>
      </c>
      <c r="O4228" s="5">
        <v>3</v>
      </c>
      <c r="P4228" s="5">
        <v>3</v>
      </c>
      <c r="Q4228" s="5">
        <v>3</v>
      </c>
      <c r="R4228" s="5">
        <v>3</v>
      </c>
      <c r="S4228" s="5">
        <v>3</v>
      </c>
      <c r="T4228" s="5">
        <v>3</v>
      </c>
      <c r="U4228" s="5">
        <v>3</v>
      </c>
      <c r="V4228" s="5">
        <v>3</v>
      </c>
      <c r="W4228" s="5">
        <v>3</v>
      </c>
    </row>
    <row r="4229" spans="1:23" hidden="1" x14ac:dyDescent="0.45">
      <c r="A4229" t="s">
        <v>514</v>
      </c>
      <c r="B4229" t="s">
        <v>467</v>
      </c>
      <c r="C4229" t="s">
        <v>503</v>
      </c>
      <c r="D4229" t="s">
        <v>10</v>
      </c>
      <c r="E4229" t="s">
        <v>282</v>
      </c>
      <c r="F4229" s="5">
        <v>1.17</v>
      </c>
      <c r="G4229" s="5">
        <v>1.2</v>
      </c>
      <c r="H4229" s="5">
        <v>1.24</v>
      </c>
      <c r="I4229" s="5">
        <v>1.27</v>
      </c>
      <c r="J4229" s="5">
        <v>1.3</v>
      </c>
      <c r="K4229" s="5">
        <v>1.34</v>
      </c>
      <c r="L4229" s="5">
        <v>1.37</v>
      </c>
      <c r="M4229" s="5">
        <v>1.41</v>
      </c>
      <c r="N4229" s="5">
        <v>1.44</v>
      </c>
      <c r="O4229" s="5">
        <v>1.47</v>
      </c>
      <c r="P4229" s="5">
        <v>1.51</v>
      </c>
      <c r="Q4229" s="5">
        <v>1.55</v>
      </c>
      <c r="R4229" s="5">
        <v>1.58</v>
      </c>
      <c r="S4229" s="5">
        <v>1.62</v>
      </c>
      <c r="T4229" s="5">
        <v>1.65</v>
      </c>
      <c r="U4229" s="5">
        <v>1.69</v>
      </c>
      <c r="V4229" s="5">
        <v>1.72</v>
      </c>
      <c r="W4229" s="5">
        <v>1.75</v>
      </c>
    </row>
    <row r="4230" spans="1:23" hidden="1" x14ac:dyDescent="0.45">
      <c r="A4230" t="s">
        <v>514</v>
      </c>
      <c r="B4230" t="s">
        <v>468</v>
      </c>
      <c r="C4230" t="s">
        <v>503</v>
      </c>
      <c r="D4230" t="s">
        <v>10</v>
      </c>
      <c r="E4230" t="s">
        <v>282</v>
      </c>
      <c r="F4230" s="5">
        <v>3120</v>
      </c>
      <c r="G4230" s="5">
        <v>3130</v>
      </c>
      <c r="H4230" s="5">
        <v>3130</v>
      </c>
      <c r="I4230" s="5">
        <v>3810</v>
      </c>
      <c r="J4230" s="5">
        <v>4300</v>
      </c>
      <c r="K4230" s="5">
        <v>4630</v>
      </c>
      <c r="L4230" s="5">
        <v>4970</v>
      </c>
      <c r="M4230" s="5">
        <v>5420</v>
      </c>
      <c r="N4230" s="5">
        <v>6090</v>
      </c>
      <c r="O4230" s="5">
        <v>6400</v>
      </c>
      <c r="P4230" s="5">
        <v>6700</v>
      </c>
      <c r="Q4230" s="5">
        <v>7000</v>
      </c>
      <c r="R4230" s="5">
        <v>7310</v>
      </c>
      <c r="S4230" s="5">
        <v>7620</v>
      </c>
      <c r="T4230" s="5">
        <v>7980</v>
      </c>
      <c r="U4230" s="5">
        <v>8330</v>
      </c>
      <c r="V4230" s="5">
        <v>8690</v>
      </c>
      <c r="W4230" s="5">
        <v>9040</v>
      </c>
    </row>
    <row r="4231" spans="1:23" hidden="1" x14ac:dyDescent="0.45">
      <c r="A4231" t="s">
        <v>514</v>
      </c>
      <c r="B4231" t="s">
        <v>469</v>
      </c>
      <c r="C4231" t="s">
        <v>503</v>
      </c>
      <c r="D4231" t="s">
        <v>10</v>
      </c>
      <c r="E4231" t="s">
        <v>282</v>
      </c>
      <c r="F4231" s="5">
        <v>36.700000000000003</v>
      </c>
      <c r="G4231" s="5">
        <v>10.6</v>
      </c>
      <c r="H4231" s="5">
        <v>37.5</v>
      </c>
      <c r="I4231" s="5">
        <v>48.5</v>
      </c>
      <c r="J4231" s="5">
        <v>111</v>
      </c>
      <c r="K4231" s="5">
        <v>47.1</v>
      </c>
      <c r="L4231" s="5">
        <v>85.3</v>
      </c>
      <c r="M4231" s="5">
        <v>59.7</v>
      </c>
      <c r="N4231" s="5">
        <v>59.6</v>
      </c>
      <c r="O4231" s="5">
        <v>3.8800000000000001E-2</v>
      </c>
      <c r="P4231" s="5">
        <v>3.8800000000000001E-2</v>
      </c>
      <c r="Q4231" s="5">
        <v>3.8800000000000001E-2</v>
      </c>
      <c r="R4231" s="5">
        <v>3.8800000000000001E-2</v>
      </c>
      <c r="S4231" s="5">
        <v>22.7</v>
      </c>
      <c r="T4231" s="5">
        <v>21</v>
      </c>
      <c r="U4231" s="5">
        <v>19.3</v>
      </c>
      <c r="V4231" s="5">
        <v>17.600000000000001</v>
      </c>
      <c r="W4231" s="5">
        <v>15.9</v>
      </c>
    </row>
    <row r="4232" spans="1:23" hidden="1" x14ac:dyDescent="0.45">
      <c r="A4232" t="s">
        <v>514</v>
      </c>
      <c r="B4232" t="s">
        <v>470</v>
      </c>
      <c r="C4232" t="s">
        <v>503</v>
      </c>
      <c r="D4232" t="s">
        <v>10</v>
      </c>
      <c r="E4232" t="s">
        <v>282</v>
      </c>
      <c r="F4232" s="5">
        <v>184</v>
      </c>
      <c r="G4232" s="5">
        <v>183</v>
      </c>
      <c r="H4232" s="5">
        <v>208</v>
      </c>
      <c r="I4232" s="5">
        <v>206</v>
      </c>
      <c r="J4232" s="5">
        <v>499</v>
      </c>
      <c r="K4232" s="5">
        <v>204</v>
      </c>
      <c r="L4232" s="5">
        <v>624</v>
      </c>
      <c r="M4232" s="5">
        <v>675</v>
      </c>
      <c r="N4232" s="5">
        <v>675</v>
      </c>
      <c r="O4232" s="5">
        <v>674</v>
      </c>
      <c r="P4232" s="5">
        <v>674</v>
      </c>
      <c r="Q4232" s="5">
        <v>674</v>
      </c>
      <c r="R4232" s="5">
        <v>699</v>
      </c>
      <c r="S4232" s="5">
        <v>819</v>
      </c>
      <c r="T4232" s="5">
        <v>867</v>
      </c>
      <c r="U4232" s="5">
        <v>914</v>
      </c>
      <c r="V4232" s="5">
        <v>962</v>
      </c>
      <c r="W4232" s="5">
        <v>1010</v>
      </c>
    </row>
    <row r="4233" spans="1:23" hidden="1" x14ac:dyDescent="0.45">
      <c r="A4233" t="s">
        <v>514</v>
      </c>
      <c r="B4233" t="s">
        <v>471</v>
      </c>
      <c r="C4233" t="s">
        <v>503</v>
      </c>
      <c r="D4233" t="s">
        <v>10</v>
      </c>
      <c r="E4233" t="s">
        <v>282</v>
      </c>
      <c r="F4233" s="5">
        <v>0.107</v>
      </c>
      <c r="G4233" s="5">
        <v>0.11</v>
      </c>
      <c r="H4233" s="5">
        <v>0.115</v>
      </c>
      <c r="I4233" s="5">
        <v>0.123</v>
      </c>
      <c r="J4233" s="5">
        <v>0.13200000000000001</v>
      </c>
      <c r="K4233" s="5">
        <v>0.14099999999999999</v>
      </c>
      <c r="L4233" s="5">
        <v>0.15</v>
      </c>
      <c r="M4233" s="5">
        <v>0.159</v>
      </c>
      <c r="N4233" s="5">
        <v>0.16700000000000001</v>
      </c>
      <c r="O4233" s="5">
        <v>0.17599999999999999</v>
      </c>
      <c r="P4233" s="5">
        <v>0.185</v>
      </c>
      <c r="Q4233" s="5">
        <v>0.17699999999999999</v>
      </c>
      <c r="R4233" s="5">
        <v>0.182</v>
      </c>
      <c r="S4233" s="5">
        <v>0.187</v>
      </c>
      <c r="T4233" s="5">
        <v>0.193</v>
      </c>
      <c r="U4233" s="5">
        <v>0.19800000000000001</v>
      </c>
      <c r="V4233" s="5">
        <v>0.20300000000000001</v>
      </c>
      <c r="W4233" s="5">
        <v>0.20799999999999999</v>
      </c>
    </row>
    <row r="4234" spans="1:23" hidden="1" x14ac:dyDescent="0.45">
      <c r="A4234" t="s">
        <v>514</v>
      </c>
      <c r="B4234" t="s">
        <v>472</v>
      </c>
      <c r="C4234" t="s">
        <v>503</v>
      </c>
      <c r="D4234" t="s">
        <v>10</v>
      </c>
      <c r="E4234" t="s">
        <v>282</v>
      </c>
      <c r="F4234" s="5">
        <v>5.6</v>
      </c>
      <c r="G4234" s="5">
        <v>5.63</v>
      </c>
      <c r="H4234" s="5">
        <v>5.66</v>
      </c>
      <c r="I4234" s="5">
        <v>5.68</v>
      </c>
      <c r="J4234" s="5">
        <v>5.7</v>
      </c>
      <c r="K4234" s="5">
        <v>5.72</v>
      </c>
      <c r="L4234" s="5">
        <v>5.74</v>
      </c>
      <c r="M4234" s="5">
        <v>5.76</v>
      </c>
      <c r="N4234" s="5">
        <v>5.78</v>
      </c>
      <c r="O4234" s="5">
        <v>5.8</v>
      </c>
      <c r="P4234" s="5">
        <v>5.82</v>
      </c>
      <c r="Q4234" s="5">
        <v>5.86</v>
      </c>
      <c r="R4234" s="5">
        <v>5.89</v>
      </c>
      <c r="S4234" s="5">
        <v>5.91</v>
      </c>
      <c r="T4234" s="5">
        <v>5.94</v>
      </c>
      <c r="U4234" s="5">
        <v>5.96</v>
      </c>
      <c r="V4234" s="5">
        <v>5.99</v>
      </c>
      <c r="W4234" s="5">
        <v>6.01</v>
      </c>
    </row>
    <row r="4235" spans="1:23" hidden="1" x14ac:dyDescent="0.45">
      <c r="A4235" t="s">
        <v>514</v>
      </c>
      <c r="B4235" t="s">
        <v>473</v>
      </c>
      <c r="C4235" t="s">
        <v>503</v>
      </c>
      <c r="D4235" t="s">
        <v>10</v>
      </c>
      <c r="E4235" t="s">
        <v>282</v>
      </c>
      <c r="F4235" s="5">
        <v>8460</v>
      </c>
      <c r="G4235" s="5">
        <v>9370</v>
      </c>
      <c r="H4235" s="5">
        <v>10000</v>
      </c>
      <c r="I4235" s="5">
        <v>10600</v>
      </c>
      <c r="J4235" s="5">
        <v>12300</v>
      </c>
      <c r="K4235" s="5">
        <v>16400</v>
      </c>
      <c r="L4235" s="5">
        <v>17000</v>
      </c>
      <c r="M4235" s="5">
        <v>17200</v>
      </c>
      <c r="N4235" s="5">
        <v>17000</v>
      </c>
      <c r="O4235" s="5">
        <v>16800</v>
      </c>
      <c r="P4235" s="5">
        <v>18300</v>
      </c>
      <c r="Q4235" s="5">
        <v>18100</v>
      </c>
      <c r="R4235" s="5">
        <v>15600</v>
      </c>
      <c r="S4235" s="5">
        <v>20200</v>
      </c>
      <c r="T4235" s="5">
        <v>21100</v>
      </c>
      <c r="U4235" s="5">
        <v>21900</v>
      </c>
      <c r="V4235" s="5">
        <v>22800</v>
      </c>
      <c r="W4235" s="5">
        <v>23600</v>
      </c>
    </row>
    <row r="4236" spans="1:23" hidden="1" x14ac:dyDescent="0.45">
      <c r="A4236" t="s">
        <v>514</v>
      </c>
      <c r="B4236" t="s">
        <v>474</v>
      </c>
      <c r="C4236" t="s">
        <v>503</v>
      </c>
      <c r="D4236" t="s">
        <v>10</v>
      </c>
      <c r="E4236" t="s">
        <v>282</v>
      </c>
      <c r="F4236" s="5">
        <v>57.1</v>
      </c>
      <c r="G4236" s="5">
        <v>34.5</v>
      </c>
      <c r="H4236" s="5">
        <v>22.8</v>
      </c>
      <c r="I4236" s="5">
        <v>17.600000000000001</v>
      </c>
      <c r="J4236" s="5">
        <v>17.600000000000001</v>
      </c>
      <c r="K4236" s="5">
        <v>13.2</v>
      </c>
      <c r="L4236" s="5">
        <v>8.8000000000000007</v>
      </c>
      <c r="M4236" s="5">
        <v>4.53</v>
      </c>
      <c r="N4236" s="5">
        <v>1.77</v>
      </c>
      <c r="O4236" s="5">
        <v>1.76</v>
      </c>
      <c r="P4236" s="5">
        <v>1.76</v>
      </c>
      <c r="Q4236" s="5">
        <v>1.76</v>
      </c>
      <c r="R4236" s="5">
        <v>1.76</v>
      </c>
      <c r="S4236" s="5">
        <v>0</v>
      </c>
      <c r="T4236" s="5">
        <v>0</v>
      </c>
      <c r="U4236" s="5">
        <v>0</v>
      </c>
      <c r="V4236" s="5">
        <v>0</v>
      </c>
      <c r="W4236" s="5">
        <v>0</v>
      </c>
    </row>
    <row r="4237" spans="1:23" hidden="1" x14ac:dyDescent="0.45">
      <c r="A4237" t="s">
        <v>514</v>
      </c>
      <c r="B4237" t="s">
        <v>475</v>
      </c>
      <c r="C4237" t="s">
        <v>503</v>
      </c>
      <c r="D4237" t="s">
        <v>10</v>
      </c>
      <c r="E4237" t="s">
        <v>282</v>
      </c>
      <c r="F4237" s="5">
        <v>2540</v>
      </c>
      <c r="G4237" s="5">
        <v>2090</v>
      </c>
      <c r="H4237" s="5">
        <v>2780</v>
      </c>
      <c r="I4237" s="5">
        <v>2570</v>
      </c>
      <c r="J4237" s="5">
        <v>2940</v>
      </c>
      <c r="K4237" s="5">
        <v>3080</v>
      </c>
      <c r="L4237" s="5">
        <v>3290</v>
      </c>
      <c r="M4237" s="5">
        <v>3410</v>
      </c>
      <c r="N4237" s="5">
        <v>3270</v>
      </c>
      <c r="O4237" s="5">
        <v>4150</v>
      </c>
      <c r="P4237" s="5">
        <v>4920</v>
      </c>
      <c r="Q4237" s="5">
        <v>5270</v>
      </c>
      <c r="R4237" s="5">
        <v>6210</v>
      </c>
      <c r="S4237" s="5">
        <v>4130</v>
      </c>
      <c r="T4237" s="5">
        <v>5080</v>
      </c>
      <c r="U4237" s="5">
        <v>6960</v>
      </c>
      <c r="V4237" s="5">
        <v>4900</v>
      </c>
      <c r="W4237" s="5">
        <v>3860</v>
      </c>
    </row>
    <row r="4238" spans="1:23" hidden="1" x14ac:dyDescent="0.45">
      <c r="A4238" t="s">
        <v>514</v>
      </c>
      <c r="B4238" t="s">
        <v>476</v>
      </c>
      <c r="C4238" t="s">
        <v>503</v>
      </c>
      <c r="D4238" t="s">
        <v>10</v>
      </c>
      <c r="E4238" t="s">
        <v>282</v>
      </c>
      <c r="F4238" s="5">
        <v>0.51600000000000001</v>
      </c>
      <c r="G4238" s="5">
        <v>0.51900000000000002</v>
      </c>
      <c r="H4238" s="5">
        <v>0.52200000000000002</v>
      </c>
      <c r="I4238" s="5">
        <v>0.52400000000000002</v>
      </c>
      <c r="J4238" s="5">
        <v>0.52700000000000002</v>
      </c>
      <c r="K4238" s="5">
        <v>0.52900000000000003</v>
      </c>
      <c r="L4238" s="5">
        <v>0.53100000000000003</v>
      </c>
      <c r="M4238" s="5">
        <v>0.53300000000000003</v>
      </c>
      <c r="N4238" s="5">
        <v>0.53600000000000003</v>
      </c>
      <c r="O4238" s="5">
        <v>0.53800000000000003</v>
      </c>
      <c r="P4238" s="5">
        <v>0.54</v>
      </c>
      <c r="Q4238" s="5">
        <v>0.54500000000000004</v>
      </c>
      <c r="R4238" s="5">
        <v>0.54700000000000004</v>
      </c>
      <c r="S4238" s="5">
        <v>0.55000000000000004</v>
      </c>
      <c r="T4238" s="5">
        <v>0.55300000000000005</v>
      </c>
      <c r="U4238" s="5">
        <v>0.55600000000000005</v>
      </c>
      <c r="V4238" s="5">
        <v>0.55800000000000005</v>
      </c>
      <c r="W4238" s="5">
        <v>0.56100000000000005</v>
      </c>
    </row>
    <row r="4239" spans="1:23" hidden="1" x14ac:dyDescent="0.45">
      <c r="A4239" t="s">
        <v>514</v>
      </c>
      <c r="B4239" t="s">
        <v>477</v>
      </c>
      <c r="C4239" t="s">
        <v>503</v>
      </c>
      <c r="D4239" t="s">
        <v>10</v>
      </c>
      <c r="E4239" t="s">
        <v>282</v>
      </c>
      <c r="F4239" s="5">
        <v>3140</v>
      </c>
      <c r="G4239" s="5">
        <v>3210</v>
      </c>
      <c r="H4239" s="5">
        <v>3280</v>
      </c>
      <c r="I4239" s="5">
        <v>3320</v>
      </c>
      <c r="J4239" s="5">
        <v>3380</v>
      </c>
      <c r="K4239" s="5">
        <v>3450</v>
      </c>
      <c r="L4239" s="5">
        <v>3520</v>
      </c>
      <c r="M4239" s="5">
        <v>3740</v>
      </c>
      <c r="N4239" s="5">
        <v>3970</v>
      </c>
      <c r="O4239" s="5">
        <v>4300</v>
      </c>
      <c r="P4239" s="5">
        <v>4690</v>
      </c>
      <c r="Q4239" s="5">
        <v>5050</v>
      </c>
      <c r="R4239" s="5">
        <v>5420</v>
      </c>
      <c r="S4239" s="5">
        <v>4960</v>
      </c>
      <c r="T4239" s="5">
        <v>5100</v>
      </c>
      <c r="U4239" s="5">
        <v>5240</v>
      </c>
      <c r="V4239" s="5">
        <v>5390</v>
      </c>
      <c r="W4239" s="5">
        <v>5530</v>
      </c>
    </row>
    <row r="4240" spans="1:23" hidden="1" x14ac:dyDescent="0.45">
      <c r="A4240" t="s">
        <v>514</v>
      </c>
      <c r="B4240" t="s">
        <v>478</v>
      </c>
      <c r="C4240" t="s">
        <v>503</v>
      </c>
      <c r="D4240" t="s">
        <v>10</v>
      </c>
      <c r="E4240" t="s">
        <v>282</v>
      </c>
      <c r="F4240" s="5">
        <v>2.48</v>
      </c>
      <c r="G4240" s="5">
        <v>2.5299999999999998</v>
      </c>
      <c r="H4240" s="5">
        <v>2.58</v>
      </c>
      <c r="I4240" s="5">
        <v>2.63</v>
      </c>
      <c r="J4240" s="5">
        <v>2.68</v>
      </c>
      <c r="K4240" s="5">
        <v>2.73</v>
      </c>
      <c r="L4240" s="5">
        <v>2.78</v>
      </c>
      <c r="M4240" s="5">
        <v>2.83</v>
      </c>
      <c r="N4240" s="5">
        <v>2.88</v>
      </c>
      <c r="O4240" s="5">
        <v>2.93</v>
      </c>
      <c r="P4240" s="5">
        <v>2.98</v>
      </c>
      <c r="Q4240" s="5">
        <v>3.04</v>
      </c>
      <c r="R4240" s="5">
        <v>3.09</v>
      </c>
      <c r="S4240" s="5">
        <v>3.14</v>
      </c>
      <c r="T4240" s="5">
        <v>3.19</v>
      </c>
      <c r="U4240" s="5">
        <v>3.24</v>
      </c>
      <c r="V4240" s="5">
        <v>3.29</v>
      </c>
      <c r="W4240" s="5">
        <v>3.34</v>
      </c>
    </row>
    <row r="4241" spans="1:23" hidden="1" x14ac:dyDescent="0.45">
      <c r="A4241" t="s">
        <v>514</v>
      </c>
      <c r="B4241" t="s">
        <v>479</v>
      </c>
      <c r="C4241" t="s">
        <v>503</v>
      </c>
      <c r="D4241" t="s">
        <v>10</v>
      </c>
      <c r="E4241" t="s">
        <v>282</v>
      </c>
      <c r="F4241" s="5">
        <v>2.17</v>
      </c>
      <c r="G4241" s="5">
        <v>2.2400000000000002</v>
      </c>
      <c r="H4241" s="5">
        <v>2.3199999999999998</v>
      </c>
      <c r="I4241" s="5">
        <v>2.4</v>
      </c>
      <c r="J4241" s="5">
        <v>2.48</v>
      </c>
      <c r="K4241" s="5">
        <v>2.57</v>
      </c>
      <c r="L4241" s="5">
        <v>2.66</v>
      </c>
      <c r="M4241" s="5">
        <v>2.75</v>
      </c>
      <c r="N4241" s="5">
        <v>2.83</v>
      </c>
      <c r="O4241" s="5">
        <v>2.92</v>
      </c>
      <c r="P4241" s="5">
        <v>3.01</v>
      </c>
      <c r="Q4241" s="5">
        <v>3.06</v>
      </c>
      <c r="R4241" s="5">
        <v>3.13</v>
      </c>
      <c r="S4241" s="5">
        <v>3.21</v>
      </c>
      <c r="T4241" s="5">
        <v>3.29</v>
      </c>
      <c r="U4241" s="5">
        <v>3.37</v>
      </c>
      <c r="V4241" s="5">
        <v>3.45</v>
      </c>
      <c r="W4241" s="5">
        <v>3.53</v>
      </c>
    </row>
    <row r="4242" spans="1:23" hidden="1" x14ac:dyDescent="0.45">
      <c r="A4242" t="s">
        <v>514</v>
      </c>
      <c r="B4242" t="s">
        <v>480</v>
      </c>
      <c r="C4242" t="s">
        <v>503</v>
      </c>
      <c r="D4242" t="s">
        <v>10</v>
      </c>
      <c r="E4242" t="s">
        <v>282</v>
      </c>
      <c r="F4242" s="5">
        <v>9850</v>
      </c>
      <c r="G4242" s="5">
        <v>10500</v>
      </c>
      <c r="H4242" s="5">
        <v>10600</v>
      </c>
      <c r="I4242" s="5">
        <v>11100</v>
      </c>
      <c r="J4242" s="5">
        <v>11000</v>
      </c>
      <c r="K4242" s="5">
        <v>11900</v>
      </c>
      <c r="L4242" s="5">
        <v>11600</v>
      </c>
      <c r="M4242" s="5">
        <v>11600</v>
      </c>
      <c r="N4242" s="5">
        <v>11600</v>
      </c>
      <c r="O4242" s="5">
        <v>7120</v>
      </c>
      <c r="P4242" s="5">
        <v>9430</v>
      </c>
      <c r="Q4242" s="5">
        <v>11600</v>
      </c>
      <c r="R4242" s="5">
        <v>11400</v>
      </c>
      <c r="S4242" s="5">
        <v>9370</v>
      </c>
      <c r="T4242" s="5">
        <v>6400</v>
      </c>
      <c r="U4242" s="5">
        <v>5400</v>
      </c>
      <c r="V4242" s="5">
        <v>3980</v>
      </c>
      <c r="W4242" s="5">
        <v>2930</v>
      </c>
    </row>
    <row r="4243" spans="1:23" hidden="1" x14ac:dyDescent="0.45">
      <c r="A4243" t="s">
        <v>514</v>
      </c>
      <c r="B4243" t="s">
        <v>481</v>
      </c>
      <c r="C4243" t="s">
        <v>503</v>
      </c>
      <c r="D4243" t="s">
        <v>10</v>
      </c>
      <c r="E4243" t="s">
        <v>282</v>
      </c>
      <c r="F4243" s="5">
        <v>174000</v>
      </c>
      <c r="G4243" s="5">
        <v>161000</v>
      </c>
      <c r="H4243" s="5">
        <v>165000</v>
      </c>
      <c r="I4243" s="5">
        <v>163000</v>
      </c>
      <c r="J4243" s="5">
        <v>173000</v>
      </c>
      <c r="K4243" s="5">
        <v>166000</v>
      </c>
      <c r="L4243" s="5">
        <v>170000</v>
      </c>
      <c r="M4243" s="5">
        <v>172000</v>
      </c>
      <c r="N4243" s="5">
        <v>163000</v>
      </c>
      <c r="O4243" s="5">
        <v>154000</v>
      </c>
      <c r="P4243" s="5">
        <v>163000</v>
      </c>
      <c r="Q4243" s="5">
        <v>171000</v>
      </c>
      <c r="R4243" s="5">
        <v>167000</v>
      </c>
      <c r="S4243" s="5">
        <v>168000</v>
      </c>
      <c r="T4243" s="5">
        <v>158000</v>
      </c>
      <c r="U4243" s="5">
        <v>170000</v>
      </c>
      <c r="V4243" s="5">
        <v>171000</v>
      </c>
      <c r="W4243" s="5">
        <v>175000</v>
      </c>
    </row>
    <row r="4244" spans="1:23" hidden="1" x14ac:dyDescent="0.45">
      <c r="A4244" t="s">
        <v>514</v>
      </c>
      <c r="B4244" t="s">
        <v>482</v>
      </c>
      <c r="C4244" t="s">
        <v>503</v>
      </c>
      <c r="D4244" t="s">
        <v>10</v>
      </c>
      <c r="E4244" t="s">
        <v>282</v>
      </c>
      <c r="F4244" s="5">
        <v>1.59</v>
      </c>
      <c r="G4244" s="5">
        <v>1.1000000000000001</v>
      </c>
      <c r="H4244" s="5">
        <v>0.88</v>
      </c>
      <c r="I4244" s="5">
        <v>0.44</v>
      </c>
      <c r="J4244" s="5">
        <v>0.249</v>
      </c>
      <c r="K4244" s="5">
        <v>0.22</v>
      </c>
      <c r="L4244" s="5">
        <v>0.11600000000000001</v>
      </c>
      <c r="M4244" s="5">
        <v>4.7100000000000003E-2</v>
      </c>
      <c r="N4244" s="5">
        <v>0.22</v>
      </c>
      <c r="O4244" s="5">
        <v>1.42</v>
      </c>
      <c r="P4244" s="5">
        <v>5.9799999999999999E-2</v>
      </c>
      <c r="Q4244" s="5">
        <v>0.63200000000000001</v>
      </c>
      <c r="R4244" s="5">
        <v>1.7</v>
      </c>
      <c r="S4244" s="5">
        <v>1.84</v>
      </c>
      <c r="T4244" s="5">
        <v>1.97</v>
      </c>
      <c r="U4244" s="5">
        <v>1.23</v>
      </c>
      <c r="V4244" s="5">
        <v>1.28</v>
      </c>
      <c r="W4244" s="5">
        <v>1.33</v>
      </c>
    </row>
    <row r="4245" spans="1:23" hidden="1" x14ac:dyDescent="0.45">
      <c r="A4245" t="s">
        <v>514</v>
      </c>
      <c r="B4245" t="s">
        <v>483</v>
      </c>
      <c r="C4245" t="s">
        <v>503</v>
      </c>
      <c r="D4245" t="s">
        <v>10</v>
      </c>
      <c r="E4245" t="s">
        <v>282</v>
      </c>
      <c r="F4245" s="5">
        <v>95400</v>
      </c>
      <c r="G4245" s="5">
        <v>82500</v>
      </c>
      <c r="H4245" s="5">
        <v>86800</v>
      </c>
      <c r="I4245" s="5">
        <v>81800</v>
      </c>
      <c r="J4245" s="5">
        <v>88600</v>
      </c>
      <c r="K4245" s="5">
        <v>81300</v>
      </c>
      <c r="L4245" s="5">
        <v>83200</v>
      </c>
      <c r="M4245" s="5">
        <v>85100</v>
      </c>
      <c r="N4245" s="5">
        <v>77200</v>
      </c>
      <c r="O4245" s="5">
        <v>75500</v>
      </c>
      <c r="P4245" s="5">
        <v>80400</v>
      </c>
      <c r="Q4245" s="5">
        <v>83600</v>
      </c>
      <c r="R4245" s="5">
        <v>81800</v>
      </c>
      <c r="S4245" s="5">
        <v>82800</v>
      </c>
      <c r="T4245" s="5">
        <v>78400</v>
      </c>
      <c r="U4245" s="5">
        <v>87700</v>
      </c>
      <c r="V4245" s="5">
        <v>89100</v>
      </c>
      <c r="W4245" s="5">
        <v>93100</v>
      </c>
    </row>
    <row r="4246" spans="1:23" hidden="1" x14ac:dyDescent="0.45">
      <c r="A4246" t="s">
        <v>514</v>
      </c>
      <c r="B4246" t="s">
        <v>484</v>
      </c>
      <c r="C4246" t="s">
        <v>503</v>
      </c>
      <c r="D4246" t="s">
        <v>10</v>
      </c>
      <c r="E4246" t="s">
        <v>282</v>
      </c>
      <c r="F4246" s="5">
        <v>2050</v>
      </c>
      <c r="G4246" s="5">
        <v>1710</v>
      </c>
      <c r="H4246" s="5">
        <v>1910</v>
      </c>
      <c r="I4246" s="5">
        <v>2100</v>
      </c>
      <c r="J4246" s="5">
        <v>2260</v>
      </c>
      <c r="K4246" s="5">
        <v>2190</v>
      </c>
      <c r="L4246" s="5">
        <v>2440</v>
      </c>
      <c r="M4246" s="5">
        <v>2600</v>
      </c>
      <c r="N4246" s="5">
        <v>2610</v>
      </c>
      <c r="O4246" s="5">
        <v>2630</v>
      </c>
      <c r="P4246" s="5">
        <v>3520</v>
      </c>
      <c r="Q4246" s="5">
        <v>3400</v>
      </c>
      <c r="R4246" s="5">
        <v>3430</v>
      </c>
      <c r="S4246" s="5">
        <v>3370</v>
      </c>
      <c r="T4246" s="5">
        <v>3480</v>
      </c>
      <c r="U4246" s="5">
        <v>3600</v>
      </c>
      <c r="V4246" s="5">
        <v>3710</v>
      </c>
      <c r="W4246" s="5">
        <v>3820</v>
      </c>
    </row>
    <row r="4247" spans="1:23" hidden="1" x14ac:dyDescent="0.45">
      <c r="A4247" t="s">
        <v>514</v>
      </c>
      <c r="B4247" t="s">
        <v>485</v>
      </c>
      <c r="C4247" t="s">
        <v>503</v>
      </c>
      <c r="D4247" t="s">
        <v>10</v>
      </c>
      <c r="E4247" t="s">
        <v>282</v>
      </c>
      <c r="F4247" s="5">
        <v>6.8699999999999997E-2</v>
      </c>
      <c r="G4247" s="5">
        <v>6.6500000000000004E-2</v>
      </c>
      <c r="H4247" s="5">
        <v>6.6299999999999998E-2</v>
      </c>
      <c r="I4247" s="5">
        <v>6.4299999999999996E-2</v>
      </c>
      <c r="J4247" s="5">
        <v>6.9500000000000006E-2</v>
      </c>
      <c r="K4247" s="5">
        <v>6.9099999999999995E-2</v>
      </c>
      <c r="L4247" s="5">
        <v>6.7000000000000004E-2</v>
      </c>
      <c r="M4247" s="5">
        <v>6.9599999999999995E-2</v>
      </c>
      <c r="N4247" s="5">
        <v>6.0299999999999999E-2</v>
      </c>
      <c r="O4247" s="5">
        <v>5.5500000000000001E-2</v>
      </c>
      <c r="P4247" s="5">
        <v>6.0900000000000003E-2</v>
      </c>
      <c r="Q4247" s="5">
        <v>5.4699999999999999E-2</v>
      </c>
      <c r="R4247" s="5">
        <v>5.5399999999999998E-2</v>
      </c>
      <c r="S4247" s="5">
        <v>5.74E-2</v>
      </c>
      <c r="T4247" s="5">
        <v>5.6599999999999998E-2</v>
      </c>
      <c r="U4247" s="5">
        <v>5.57E-2</v>
      </c>
      <c r="V4247" s="5">
        <v>5.4899999999999997E-2</v>
      </c>
      <c r="W4247" s="5">
        <v>5.4100000000000002E-2</v>
      </c>
    </row>
    <row r="4248" spans="1:23" hidden="1" x14ac:dyDescent="0.45">
      <c r="A4248" t="s">
        <v>514</v>
      </c>
      <c r="B4248" t="s">
        <v>486</v>
      </c>
      <c r="C4248" t="s">
        <v>503</v>
      </c>
      <c r="D4248" t="s">
        <v>10</v>
      </c>
      <c r="E4248" t="s">
        <v>282</v>
      </c>
      <c r="F4248" s="5">
        <v>2.5700000000000001E-2</v>
      </c>
      <c r="G4248" s="5">
        <v>2.58E-2</v>
      </c>
      <c r="H4248" s="5">
        <v>2.5899999999999999E-2</v>
      </c>
      <c r="I4248" s="5">
        <v>2.6100000000000002E-2</v>
      </c>
      <c r="J4248" s="5">
        <v>2.6200000000000001E-2</v>
      </c>
      <c r="K4248" s="5">
        <v>2.63E-2</v>
      </c>
      <c r="L4248" s="5">
        <v>2.6499999999999999E-2</v>
      </c>
      <c r="M4248" s="5">
        <v>2.6599999999999999E-2</v>
      </c>
      <c r="N4248" s="5">
        <v>2.6800000000000001E-2</v>
      </c>
      <c r="O4248" s="5">
        <v>2.69E-2</v>
      </c>
      <c r="P4248" s="5">
        <v>2.7E-2</v>
      </c>
      <c r="Q4248" s="5">
        <v>2.7199999999999998E-2</v>
      </c>
      <c r="R4248" s="5">
        <v>2.7300000000000001E-2</v>
      </c>
      <c r="S4248" s="5">
        <v>2.7400000000000001E-2</v>
      </c>
      <c r="T4248" s="5">
        <v>2.76E-2</v>
      </c>
      <c r="U4248" s="5">
        <v>2.7699999999999999E-2</v>
      </c>
      <c r="V4248" s="5">
        <v>2.7799999999999998E-2</v>
      </c>
      <c r="W4248" s="5">
        <v>2.8000000000000001E-2</v>
      </c>
    </row>
    <row r="4249" spans="1:23" hidden="1" x14ac:dyDescent="0.45">
      <c r="A4249" t="s">
        <v>514</v>
      </c>
      <c r="B4249" t="s">
        <v>487</v>
      </c>
      <c r="C4249" t="s">
        <v>503</v>
      </c>
      <c r="D4249" t="s">
        <v>10</v>
      </c>
      <c r="E4249" t="s">
        <v>282</v>
      </c>
      <c r="F4249" s="5">
        <v>3080</v>
      </c>
      <c r="G4249" s="5">
        <v>3970</v>
      </c>
      <c r="H4249" s="5">
        <v>3650</v>
      </c>
      <c r="I4249" s="5">
        <v>4060</v>
      </c>
      <c r="J4249" s="5">
        <v>4760</v>
      </c>
      <c r="K4249" s="5">
        <v>4570</v>
      </c>
      <c r="L4249" s="5">
        <v>5280</v>
      </c>
      <c r="M4249" s="5">
        <v>5450</v>
      </c>
      <c r="N4249" s="5">
        <v>5550</v>
      </c>
      <c r="O4249" s="5">
        <v>5640</v>
      </c>
      <c r="P4249" s="5">
        <v>5730</v>
      </c>
      <c r="Q4249" s="5">
        <v>5920</v>
      </c>
      <c r="R4249" s="5">
        <v>6010</v>
      </c>
      <c r="S4249" s="5">
        <v>6520</v>
      </c>
      <c r="T4249" s="5">
        <v>6750</v>
      </c>
      <c r="U4249" s="5">
        <v>6990</v>
      </c>
      <c r="V4249" s="5">
        <v>7220</v>
      </c>
      <c r="W4249" s="5">
        <v>7450</v>
      </c>
    </row>
    <row r="4250" spans="1:23" hidden="1" x14ac:dyDescent="0.45">
      <c r="A4250" t="s">
        <v>514</v>
      </c>
      <c r="B4250" t="s">
        <v>488</v>
      </c>
      <c r="C4250" t="s">
        <v>503</v>
      </c>
      <c r="D4250" t="s">
        <v>10</v>
      </c>
      <c r="E4250" t="s">
        <v>282</v>
      </c>
      <c r="F4250" s="5">
        <v>5.47E-3</v>
      </c>
      <c r="G4250" s="5">
        <v>5.5599999999999998E-3</v>
      </c>
      <c r="H4250" s="5">
        <v>5.6499999999999996E-3</v>
      </c>
      <c r="I4250" s="5">
        <v>5.7200000000000003E-3</v>
      </c>
      <c r="J4250" s="5">
        <v>5.79E-3</v>
      </c>
      <c r="K4250" s="5">
        <v>5.8700000000000002E-3</v>
      </c>
      <c r="L4250" s="5">
        <v>5.94E-3</v>
      </c>
      <c r="M4250" s="5">
        <v>6.0099999999999997E-3</v>
      </c>
      <c r="N4250" s="5">
        <v>6.0899999999999999E-3</v>
      </c>
      <c r="O4250" s="5">
        <v>6.1599999999999997E-3</v>
      </c>
      <c r="P4250" s="5">
        <v>6.2300000000000003E-3</v>
      </c>
      <c r="Q4250" s="5">
        <v>6.3499999999999997E-3</v>
      </c>
      <c r="R4250" s="5">
        <v>6.4400000000000004E-3</v>
      </c>
      <c r="S4250" s="5">
        <v>6.5199999999999998E-3</v>
      </c>
      <c r="T4250" s="5">
        <v>6.6100000000000004E-3</v>
      </c>
      <c r="U4250" s="5">
        <v>6.6899999999999998E-3</v>
      </c>
      <c r="V4250" s="5">
        <v>6.77E-3</v>
      </c>
      <c r="W4250" s="5">
        <v>6.8599999999999998E-3</v>
      </c>
    </row>
    <row r="4251" spans="1:23" hidden="1" x14ac:dyDescent="0.45">
      <c r="A4251" t="s">
        <v>514</v>
      </c>
      <c r="B4251" t="s">
        <v>489</v>
      </c>
      <c r="C4251" t="s">
        <v>503</v>
      </c>
      <c r="D4251" t="s">
        <v>10</v>
      </c>
      <c r="E4251" t="s">
        <v>282</v>
      </c>
      <c r="F4251" s="5">
        <v>81.2</v>
      </c>
      <c r="G4251" s="5">
        <v>102</v>
      </c>
      <c r="H4251" s="5">
        <v>112</v>
      </c>
      <c r="I4251" s="5">
        <v>154</v>
      </c>
      <c r="J4251" s="5">
        <v>424</v>
      </c>
      <c r="K4251" s="5">
        <v>949</v>
      </c>
      <c r="L4251" s="5">
        <v>543</v>
      </c>
      <c r="M4251" s="5">
        <v>721</v>
      </c>
      <c r="N4251" s="5">
        <v>721</v>
      </c>
      <c r="O4251" s="5">
        <v>721</v>
      </c>
      <c r="P4251" s="5">
        <v>721</v>
      </c>
      <c r="Q4251" s="5">
        <v>721</v>
      </c>
      <c r="R4251" s="5">
        <v>721</v>
      </c>
      <c r="S4251" s="5">
        <v>949</v>
      </c>
      <c r="T4251" s="5">
        <v>1010</v>
      </c>
      <c r="U4251" s="5">
        <v>1070</v>
      </c>
      <c r="V4251" s="5">
        <v>1130</v>
      </c>
      <c r="W4251" s="5">
        <v>1200</v>
      </c>
    </row>
    <row r="4252" spans="1:23" hidden="1" x14ac:dyDescent="0.45">
      <c r="A4252" t="s">
        <v>514</v>
      </c>
      <c r="B4252" t="s">
        <v>490</v>
      </c>
      <c r="C4252" t="s">
        <v>503</v>
      </c>
      <c r="D4252" t="s">
        <v>10</v>
      </c>
      <c r="E4252" t="s">
        <v>282</v>
      </c>
      <c r="F4252" s="5">
        <v>1.41E-2</v>
      </c>
      <c r="G4252" s="5">
        <v>1.44E-2</v>
      </c>
      <c r="H4252" s="5">
        <v>1.47E-2</v>
      </c>
      <c r="I4252" s="5">
        <v>1.4999999999999999E-2</v>
      </c>
      <c r="J4252" s="5">
        <v>1.5299999999999999E-2</v>
      </c>
      <c r="K4252" s="5">
        <v>1.5599999999999999E-2</v>
      </c>
      <c r="L4252" s="5">
        <v>1.5900000000000001E-2</v>
      </c>
      <c r="M4252" s="5">
        <v>1.6199999999999999E-2</v>
      </c>
      <c r="N4252" s="5">
        <v>1.6400000000000001E-2</v>
      </c>
      <c r="O4252" s="5">
        <v>1.67E-2</v>
      </c>
      <c r="P4252" s="5">
        <v>1.7000000000000001E-2</v>
      </c>
      <c r="Q4252" s="5">
        <v>1.7299999999999999E-2</v>
      </c>
      <c r="R4252" s="5">
        <v>1.7600000000000001E-2</v>
      </c>
      <c r="S4252" s="5">
        <v>1.7899999999999999E-2</v>
      </c>
      <c r="T4252" s="5">
        <v>1.8200000000000001E-2</v>
      </c>
      <c r="U4252" s="5">
        <v>1.8499999999999999E-2</v>
      </c>
      <c r="V4252" s="5">
        <v>1.8800000000000001E-2</v>
      </c>
      <c r="W4252" s="5">
        <v>1.9099999999999999E-2</v>
      </c>
    </row>
    <row r="4253" spans="1:23" hidden="1" x14ac:dyDescent="0.45">
      <c r="A4253" t="s">
        <v>514</v>
      </c>
      <c r="B4253" t="s">
        <v>491</v>
      </c>
      <c r="C4253" t="s">
        <v>503</v>
      </c>
      <c r="D4253" t="s">
        <v>10</v>
      </c>
      <c r="E4253" t="s">
        <v>282</v>
      </c>
      <c r="F4253" s="5">
        <v>1.4500000000000001E-2</v>
      </c>
      <c r="G4253" s="5">
        <v>1.47E-2</v>
      </c>
      <c r="H4253" s="5">
        <v>1.4800000000000001E-2</v>
      </c>
      <c r="I4253" s="5">
        <v>1.49E-2</v>
      </c>
      <c r="J4253" s="5">
        <v>1.4999999999999999E-2</v>
      </c>
      <c r="K4253" s="5">
        <v>1.5100000000000001E-2</v>
      </c>
      <c r="L4253" s="5">
        <v>1.52E-2</v>
      </c>
      <c r="M4253" s="5">
        <v>1.5299999999999999E-2</v>
      </c>
      <c r="N4253" s="5">
        <v>1.54E-2</v>
      </c>
      <c r="O4253" s="5">
        <v>1.5599999999999999E-2</v>
      </c>
      <c r="P4253" s="5">
        <v>1.5699999999999999E-2</v>
      </c>
      <c r="Q4253" s="5">
        <v>1.5800000000000002E-2</v>
      </c>
      <c r="R4253" s="5">
        <v>1.6E-2</v>
      </c>
      <c r="S4253" s="5">
        <v>1.61E-2</v>
      </c>
      <c r="T4253" s="5">
        <v>1.6199999999999999E-2</v>
      </c>
      <c r="U4253" s="5">
        <v>1.6299999999999999E-2</v>
      </c>
      <c r="V4253" s="5">
        <v>1.6500000000000001E-2</v>
      </c>
      <c r="W4253" s="5">
        <v>1.66E-2</v>
      </c>
    </row>
    <row r="4254" spans="1:23" hidden="1" x14ac:dyDescent="0.45">
      <c r="A4254" t="s">
        <v>514</v>
      </c>
      <c r="B4254" t="s">
        <v>492</v>
      </c>
      <c r="C4254" t="s">
        <v>503</v>
      </c>
      <c r="D4254" t="s">
        <v>10</v>
      </c>
      <c r="E4254" t="s">
        <v>282</v>
      </c>
      <c r="F4254" s="5">
        <v>125</v>
      </c>
      <c r="G4254" s="5">
        <v>125</v>
      </c>
      <c r="H4254" s="5">
        <v>125</v>
      </c>
      <c r="I4254" s="5">
        <v>125</v>
      </c>
      <c r="J4254" s="5">
        <v>125</v>
      </c>
      <c r="K4254" s="5">
        <v>125</v>
      </c>
      <c r="L4254" s="5">
        <v>126</v>
      </c>
      <c r="M4254" s="5">
        <v>125</v>
      </c>
      <c r="N4254" s="5">
        <v>125</v>
      </c>
      <c r="O4254" s="5">
        <v>125</v>
      </c>
      <c r="P4254" s="5">
        <v>125</v>
      </c>
      <c r="Q4254" s="5">
        <v>125</v>
      </c>
      <c r="R4254" s="5">
        <v>125</v>
      </c>
      <c r="S4254" s="5">
        <v>125</v>
      </c>
      <c r="T4254" s="5">
        <v>125</v>
      </c>
      <c r="U4254" s="5">
        <v>125</v>
      </c>
      <c r="V4254" s="5">
        <v>125</v>
      </c>
      <c r="W4254" s="5">
        <v>125</v>
      </c>
    </row>
    <row r="4255" spans="1:23" hidden="1" x14ac:dyDescent="0.45">
      <c r="A4255" t="s">
        <v>514</v>
      </c>
      <c r="B4255" t="s">
        <v>493</v>
      </c>
      <c r="C4255" t="s">
        <v>503</v>
      </c>
      <c r="D4255" t="s">
        <v>10</v>
      </c>
      <c r="E4255" t="s">
        <v>282</v>
      </c>
      <c r="F4255" s="5">
        <v>2070</v>
      </c>
      <c r="G4255" s="5">
        <v>2030</v>
      </c>
      <c r="H4255" s="5">
        <v>2050</v>
      </c>
      <c r="I4255" s="5">
        <v>2130</v>
      </c>
      <c r="J4255" s="5">
        <v>2120</v>
      </c>
      <c r="K4255" s="5">
        <v>2230</v>
      </c>
      <c r="L4255" s="5">
        <v>2340</v>
      </c>
      <c r="M4255" s="5">
        <v>2400</v>
      </c>
      <c r="N4255" s="5">
        <v>2490</v>
      </c>
      <c r="O4255" s="5">
        <v>2660</v>
      </c>
      <c r="P4255" s="5">
        <v>2670</v>
      </c>
      <c r="Q4255" s="5">
        <v>2820</v>
      </c>
      <c r="R4255" s="5">
        <v>3090</v>
      </c>
      <c r="S4255" s="5">
        <v>2820</v>
      </c>
      <c r="T4255" s="5">
        <v>2880</v>
      </c>
      <c r="U4255" s="5">
        <v>2930</v>
      </c>
      <c r="V4255" s="5">
        <v>2980</v>
      </c>
      <c r="W4255" s="5">
        <v>3040</v>
      </c>
    </row>
    <row r="4256" spans="1:23" hidden="1" x14ac:dyDescent="0.45">
      <c r="A4256" t="s">
        <v>514</v>
      </c>
      <c r="B4256" t="s">
        <v>494</v>
      </c>
      <c r="C4256" t="s">
        <v>503</v>
      </c>
      <c r="D4256" t="s">
        <v>10</v>
      </c>
      <c r="E4256" t="s">
        <v>282</v>
      </c>
      <c r="F4256" s="5">
        <v>0.66900000000000004</v>
      </c>
      <c r="G4256" s="5">
        <v>0.68200000000000005</v>
      </c>
      <c r="H4256" s="5">
        <v>0.69399999999999995</v>
      </c>
      <c r="I4256" s="5">
        <v>0.70599999999999996</v>
      </c>
      <c r="J4256" s="5">
        <v>0.71799999999999997</v>
      </c>
      <c r="K4256" s="5">
        <v>0.73</v>
      </c>
      <c r="L4256" s="5">
        <v>0.74099999999999999</v>
      </c>
      <c r="M4256" s="5">
        <v>0.753</v>
      </c>
      <c r="N4256" s="5">
        <v>0.76500000000000001</v>
      </c>
      <c r="O4256" s="5">
        <v>0.77700000000000002</v>
      </c>
      <c r="P4256" s="5">
        <v>0.78900000000000003</v>
      </c>
      <c r="Q4256" s="5">
        <v>3.49E-3</v>
      </c>
      <c r="R4256" s="5">
        <v>0</v>
      </c>
      <c r="S4256" s="5">
        <v>0</v>
      </c>
      <c r="T4256" s="5">
        <v>0</v>
      </c>
      <c r="U4256" s="5">
        <v>0</v>
      </c>
      <c r="V4256" s="5">
        <v>0</v>
      </c>
      <c r="W4256" s="5">
        <v>0</v>
      </c>
    </row>
    <row r="4257" spans="1:23" hidden="1" x14ac:dyDescent="0.45">
      <c r="A4257" t="s">
        <v>514</v>
      </c>
      <c r="B4257" t="s">
        <v>495</v>
      </c>
      <c r="C4257" t="s">
        <v>503</v>
      </c>
      <c r="D4257" t="s">
        <v>10</v>
      </c>
      <c r="E4257" t="s">
        <v>282</v>
      </c>
      <c r="F4257" s="5">
        <v>149</v>
      </c>
      <c r="G4257" s="5">
        <v>148</v>
      </c>
      <c r="H4257" s="5">
        <v>156</v>
      </c>
      <c r="I4257" s="5">
        <v>140</v>
      </c>
      <c r="J4257" s="5">
        <v>121</v>
      </c>
      <c r="K4257" s="5">
        <v>76.5</v>
      </c>
      <c r="L4257" s="5">
        <v>25.5</v>
      </c>
      <c r="M4257" s="5">
        <v>89.3</v>
      </c>
      <c r="N4257" s="5">
        <v>63.7</v>
      </c>
      <c r="O4257" s="5">
        <v>35.700000000000003</v>
      </c>
      <c r="P4257" s="5">
        <v>74</v>
      </c>
      <c r="Q4257" s="5">
        <v>66.3</v>
      </c>
      <c r="R4257" s="5">
        <v>63.7</v>
      </c>
      <c r="S4257" s="5">
        <v>32.200000000000003</v>
      </c>
      <c r="T4257" s="5">
        <v>23.6</v>
      </c>
      <c r="U4257" s="5">
        <v>15.1</v>
      </c>
      <c r="V4257" s="5">
        <v>6.53</v>
      </c>
      <c r="W4257" s="5">
        <v>0</v>
      </c>
    </row>
    <row r="4258" spans="1:23" hidden="1" x14ac:dyDescent="0.45">
      <c r="A4258" t="s">
        <v>514</v>
      </c>
      <c r="B4258" t="s">
        <v>283</v>
      </c>
      <c r="C4258" t="s">
        <v>504</v>
      </c>
      <c r="D4258" t="s">
        <v>10</v>
      </c>
      <c r="E4258" t="s">
        <v>282</v>
      </c>
      <c r="F4258" s="5">
        <v>37.4</v>
      </c>
      <c r="G4258" s="5">
        <v>36.9</v>
      </c>
      <c r="H4258" s="5">
        <v>36.1</v>
      </c>
      <c r="I4258" s="5">
        <v>34.5</v>
      </c>
      <c r="J4258" s="5">
        <v>20.6</v>
      </c>
      <c r="K4258" s="5">
        <v>21.2</v>
      </c>
      <c r="L4258" s="5">
        <v>21.2</v>
      </c>
      <c r="M4258" s="5">
        <v>21.2</v>
      </c>
      <c r="N4258" s="5">
        <v>21.2</v>
      </c>
      <c r="O4258" s="5">
        <v>21.2</v>
      </c>
      <c r="P4258" s="5">
        <v>21.2</v>
      </c>
      <c r="Q4258" s="5">
        <v>15.1</v>
      </c>
      <c r="R4258" s="5">
        <v>13.2</v>
      </c>
      <c r="S4258" s="5">
        <v>11.2</v>
      </c>
      <c r="T4258" s="5">
        <v>9.34</v>
      </c>
      <c r="U4258" s="5">
        <v>7.43</v>
      </c>
      <c r="V4258" s="5">
        <v>5.52</v>
      </c>
      <c r="W4258" s="5">
        <v>3.61</v>
      </c>
    </row>
    <row r="4259" spans="1:23" hidden="1" x14ac:dyDescent="0.45">
      <c r="A4259" t="s">
        <v>514</v>
      </c>
      <c r="B4259" t="s">
        <v>284</v>
      </c>
      <c r="C4259" t="s">
        <v>504</v>
      </c>
      <c r="D4259" t="s">
        <v>10</v>
      </c>
      <c r="E4259" t="s">
        <v>282</v>
      </c>
      <c r="F4259" s="5">
        <v>0.36</v>
      </c>
      <c r="G4259" s="5">
        <v>0</v>
      </c>
      <c r="H4259" s="5">
        <v>0</v>
      </c>
      <c r="I4259" s="5">
        <v>0</v>
      </c>
      <c r="J4259" s="5">
        <v>0</v>
      </c>
      <c r="K4259" s="5">
        <v>0</v>
      </c>
      <c r="L4259" s="5">
        <v>0</v>
      </c>
      <c r="M4259" s="5">
        <v>0</v>
      </c>
      <c r="N4259" s="5">
        <v>0</v>
      </c>
      <c r="O4259" s="5">
        <v>0</v>
      </c>
      <c r="P4259" s="5">
        <v>0</v>
      </c>
      <c r="Q4259" s="5">
        <v>0</v>
      </c>
      <c r="R4259" s="5">
        <v>0</v>
      </c>
      <c r="S4259" s="5">
        <v>0</v>
      </c>
      <c r="T4259" s="5">
        <v>0</v>
      </c>
      <c r="U4259" s="5">
        <v>0</v>
      </c>
      <c r="V4259" s="5">
        <v>0</v>
      </c>
      <c r="W4259" s="5">
        <v>0</v>
      </c>
    </row>
    <row r="4260" spans="1:23" hidden="1" x14ac:dyDescent="0.45">
      <c r="A4260" t="s">
        <v>514</v>
      </c>
      <c r="B4260" t="s">
        <v>286</v>
      </c>
      <c r="C4260" t="s">
        <v>504</v>
      </c>
      <c r="D4260" t="s">
        <v>10</v>
      </c>
      <c r="E4260" t="s">
        <v>282</v>
      </c>
      <c r="F4260" s="5">
        <v>16.5</v>
      </c>
      <c r="G4260" s="5">
        <v>18.7</v>
      </c>
      <c r="H4260" s="5">
        <v>34.299999999999997</v>
      </c>
      <c r="I4260" s="5">
        <v>54.7</v>
      </c>
      <c r="J4260" s="5">
        <v>50.8</v>
      </c>
      <c r="K4260" s="5">
        <v>51.9</v>
      </c>
      <c r="L4260" s="5">
        <v>30.4</v>
      </c>
      <c r="M4260" s="5">
        <v>10.5</v>
      </c>
      <c r="N4260" s="5">
        <v>27.5</v>
      </c>
      <c r="O4260" s="5">
        <v>27.4</v>
      </c>
      <c r="P4260" s="5">
        <v>45.8</v>
      </c>
      <c r="Q4260" s="5">
        <v>55.9</v>
      </c>
      <c r="R4260" s="5">
        <v>57.7</v>
      </c>
      <c r="S4260" s="5">
        <v>45.5</v>
      </c>
      <c r="T4260" s="5">
        <v>46.5</v>
      </c>
      <c r="U4260" s="5">
        <v>47.5</v>
      </c>
      <c r="V4260" s="5">
        <v>48.6</v>
      </c>
      <c r="W4260" s="5">
        <v>49.6</v>
      </c>
    </row>
    <row r="4261" spans="1:23" hidden="1" x14ac:dyDescent="0.45">
      <c r="A4261" t="s">
        <v>514</v>
      </c>
      <c r="B4261" t="s">
        <v>287</v>
      </c>
      <c r="C4261" t="s">
        <v>504</v>
      </c>
      <c r="D4261" t="s">
        <v>10</v>
      </c>
      <c r="E4261" t="s">
        <v>282</v>
      </c>
      <c r="F4261" s="5">
        <v>4.3600000000000003</v>
      </c>
      <c r="G4261" s="5">
        <v>4.3099999999999996</v>
      </c>
      <c r="H4261" s="5">
        <v>4.58</v>
      </c>
      <c r="I4261" s="5">
        <v>4.5199999999999996</v>
      </c>
      <c r="J4261" s="5">
        <v>4.41</v>
      </c>
      <c r="K4261" s="5">
        <v>4.34</v>
      </c>
      <c r="L4261" s="5">
        <v>4.5999999999999996</v>
      </c>
      <c r="M4261" s="5">
        <v>4.51</v>
      </c>
      <c r="N4261" s="5">
        <v>3.92</v>
      </c>
      <c r="O4261" s="5">
        <v>3.07</v>
      </c>
      <c r="P4261" s="5">
        <v>3.89</v>
      </c>
      <c r="Q4261" s="5">
        <v>3.98</v>
      </c>
      <c r="R4261" s="5">
        <v>3.87</v>
      </c>
      <c r="S4261" s="5">
        <v>3.82</v>
      </c>
      <c r="T4261" s="5">
        <v>3.78</v>
      </c>
      <c r="U4261" s="5">
        <v>3.73</v>
      </c>
      <c r="V4261" s="5">
        <v>3.69</v>
      </c>
      <c r="W4261" s="5">
        <v>3.65</v>
      </c>
    </row>
    <row r="4262" spans="1:23" hidden="1" x14ac:dyDescent="0.45">
      <c r="A4262" t="s">
        <v>514</v>
      </c>
      <c r="B4262" t="s">
        <v>288</v>
      </c>
      <c r="C4262" t="s">
        <v>504</v>
      </c>
      <c r="D4262" t="s">
        <v>10</v>
      </c>
      <c r="E4262" t="s">
        <v>282</v>
      </c>
      <c r="F4262" s="5">
        <v>105000</v>
      </c>
      <c r="G4262" s="5">
        <v>101000</v>
      </c>
      <c r="H4262" s="5">
        <v>102000</v>
      </c>
      <c r="I4262" s="5">
        <v>106000</v>
      </c>
      <c r="J4262" s="5">
        <v>108000</v>
      </c>
      <c r="K4262" s="5">
        <v>107000</v>
      </c>
      <c r="L4262" s="5">
        <v>125000</v>
      </c>
      <c r="M4262" s="5">
        <v>110000</v>
      </c>
      <c r="N4262" s="5">
        <v>106000</v>
      </c>
      <c r="O4262" s="5">
        <v>84400</v>
      </c>
      <c r="P4262" s="5">
        <v>112000</v>
      </c>
      <c r="Q4262" s="5">
        <v>97600</v>
      </c>
      <c r="R4262" s="5">
        <v>93800</v>
      </c>
      <c r="S4262" s="5">
        <v>92400</v>
      </c>
      <c r="T4262" s="5">
        <v>92600</v>
      </c>
      <c r="U4262" s="5">
        <v>90700</v>
      </c>
      <c r="V4262" s="5">
        <v>90300</v>
      </c>
      <c r="W4262" s="5">
        <v>89300</v>
      </c>
    </row>
    <row r="4263" spans="1:23" hidden="1" x14ac:dyDescent="0.45">
      <c r="A4263" t="s">
        <v>514</v>
      </c>
      <c r="B4263" t="s">
        <v>290</v>
      </c>
      <c r="C4263" t="s">
        <v>504</v>
      </c>
      <c r="D4263" t="s">
        <v>10</v>
      </c>
      <c r="E4263" t="s">
        <v>282</v>
      </c>
      <c r="F4263" s="5">
        <v>99.6</v>
      </c>
      <c r="G4263" s="5">
        <v>58.6</v>
      </c>
      <c r="H4263" s="5">
        <v>63</v>
      </c>
      <c r="I4263" s="5">
        <v>67.599999999999994</v>
      </c>
      <c r="J4263" s="5">
        <v>65.8</v>
      </c>
      <c r="K4263" s="5">
        <v>62</v>
      </c>
      <c r="L4263" s="5">
        <v>62.3</v>
      </c>
      <c r="M4263" s="5">
        <v>64.599999999999994</v>
      </c>
      <c r="N4263" s="5">
        <v>63</v>
      </c>
      <c r="O4263" s="5">
        <v>53.4</v>
      </c>
      <c r="P4263" s="5">
        <v>63.1</v>
      </c>
      <c r="Q4263" s="5">
        <v>62.3</v>
      </c>
      <c r="R4263" s="5">
        <v>63.6</v>
      </c>
      <c r="S4263" s="5">
        <v>60.7</v>
      </c>
      <c r="T4263" s="5">
        <v>60.4</v>
      </c>
      <c r="U4263" s="5">
        <v>60.1</v>
      </c>
      <c r="V4263" s="5">
        <v>59.8</v>
      </c>
      <c r="W4263" s="5">
        <v>59.5</v>
      </c>
    </row>
    <row r="4264" spans="1:23" hidden="1" x14ac:dyDescent="0.45">
      <c r="A4264" t="s">
        <v>514</v>
      </c>
      <c r="B4264" t="s">
        <v>291</v>
      </c>
      <c r="C4264" t="s">
        <v>504</v>
      </c>
      <c r="D4264" t="s">
        <v>10</v>
      </c>
      <c r="E4264" t="s">
        <v>282</v>
      </c>
      <c r="F4264" s="5">
        <v>756</v>
      </c>
      <c r="G4264" s="5">
        <v>804</v>
      </c>
      <c r="H4264" s="5">
        <v>861</v>
      </c>
      <c r="I4264" s="5">
        <v>900</v>
      </c>
      <c r="J4264" s="5">
        <v>1100</v>
      </c>
      <c r="K4264" s="5">
        <v>1160</v>
      </c>
      <c r="L4264" s="5">
        <v>1380</v>
      </c>
      <c r="M4264" s="5">
        <v>1430</v>
      </c>
      <c r="N4264" s="5">
        <v>1520</v>
      </c>
      <c r="O4264" s="5">
        <v>1620</v>
      </c>
      <c r="P4264" s="5">
        <v>2260</v>
      </c>
      <c r="Q4264" s="5">
        <v>2960</v>
      </c>
      <c r="R4264" s="5">
        <v>3020</v>
      </c>
      <c r="S4264" s="5">
        <v>3360</v>
      </c>
      <c r="T4264" s="5">
        <v>3700</v>
      </c>
      <c r="U4264" s="5">
        <v>3490</v>
      </c>
      <c r="V4264" s="5">
        <v>3700</v>
      </c>
      <c r="W4264" s="5">
        <v>3920</v>
      </c>
    </row>
    <row r="4265" spans="1:23" hidden="1" x14ac:dyDescent="0.45">
      <c r="A4265" t="s">
        <v>514</v>
      </c>
      <c r="B4265" t="s">
        <v>292</v>
      </c>
      <c r="C4265" t="s">
        <v>504</v>
      </c>
      <c r="D4265" t="s">
        <v>10</v>
      </c>
      <c r="E4265" t="s">
        <v>282</v>
      </c>
      <c r="F4265" s="5">
        <v>871</v>
      </c>
      <c r="G4265" s="5">
        <v>794</v>
      </c>
      <c r="H4265" s="5">
        <v>852</v>
      </c>
      <c r="I4265" s="5">
        <v>917</v>
      </c>
      <c r="J4265" s="5">
        <v>930</v>
      </c>
      <c r="K4265" s="5">
        <v>944</v>
      </c>
      <c r="L4265" s="5">
        <v>959</v>
      </c>
      <c r="M4265" s="5">
        <v>947</v>
      </c>
      <c r="N4265" s="5">
        <v>1100</v>
      </c>
      <c r="O4265" s="5">
        <v>1030</v>
      </c>
      <c r="P4265" s="5">
        <v>1140</v>
      </c>
      <c r="Q4265" s="5">
        <v>1170</v>
      </c>
      <c r="R4265" s="5">
        <v>1050</v>
      </c>
      <c r="S4265" s="5">
        <v>1100</v>
      </c>
      <c r="T4265" s="5">
        <v>1150</v>
      </c>
      <c r="U4265" s="5">
        <v>1190</v>
      </c>
      <c r="V4265" s="5">
        <v>1210</v>
      </c>
      <c r="W4265" s="5">
        <v>1240</v>
      </c>
    </row>
    <row r="4266" spans="1:23" hidden="1" x14ac:dyDescent="0.45">
      <c r="A4266" t="s">
        <v>514</v>
      </c>
      <c r="B4266" t="s">
        <v>293</v>
      </c>
      <c r="C4266" t="s">
        <v>504</v>
      </c>
      <c r="D4266" t="s">
        <v>10</v>
      </c>
      <c r="E4266" t="s">
        <v>282</v>
      </c>
      <c r="F4266" s="5">
        <v>0</v>
      </c>
      <c r="G4266" s="5">
        <v>0</v>
      </c>
      <c r="H4266" s="5">
        <v>0</v>
      </c>
      <c r="I4266" s="5">
        <v>0</v>
      </c>
      <c r="J4266" s="5">
        <v>0</v>
      </c>
      <c r="K4266" s="5">
        <v>0</v>
      </c>
      <c r="L4266" s="5">
        <v>0</v>
      </c>
      <c r="M4266" s="5">
        <v>0</v>
      </c>
      <c r="N4266" s="5">
        <v>0</v>
      </c>
      <c r="O4266" s="5">
        <v>0</v>
      </c>
      <c r="P4266" s="5">
        <v>0</v>
      </c>
      <c r="Q4266" s="5">
        <v>0</v>
      </c>
      <c r="R4266" s="5">
        <v>0</v>
      </c>
      <c r="S4266" s="5">
        <v>0</v>
      </c>
      <c r="T4266" s="5">
        <v>0</v>
      </c>
      <c r="U4266" s="5">
        <v>0</v>
      </c>
      <c r="V4266" s="5">
        <v>0</v>
      </c>
      <c r="W4266" s="5">
        <v>0</v>
      </c>
    </row>
    <row r="4267" spans="1:23" hidden="1" x14ac:dyDescent="0.45">
      <c r="A4267" t="s">
        <v>514</v>
      </c>
      <c r="B4267" t="s">
        <v>296</v>
      </c>
      <c r="C4267" t="s">
        <v>504</v>
      </c>
      <c r="D4267" t="s">
        <v>10</v>
      </c>
      <c r="E4267" t="s">
        <v>282</v>
      </c>
      <c r="F4267" s="5">
        <v>4400</v>
      </c>
      <c r="G4267" s="5">
        <v>4480</v>
      </c>
      <c r="H4267" s="5">
        <v>4610</v>
      </c>
      <c r="I4267" s="5">
        <v>6260</v>
      </c>
      <c r="J4267" s="5">
        <v>6320</v>
      </c>
      <c r="K4267" s="5">
        <v>6570</v>
      </c>
      <c r="L4267" s="5">
        <v>6550</v>
      </c>
      <c r="M4267" s="5">
        <v>6660</v>
      </c>
      <c r="N4267" s="5">
        <v>6760</v>
      </c>
      <c r="O4267" s="5">
        <v>5750</v>
      </c>
      <c r="P4267" s="5">
        <v>6350</v>
      </c>
      <c r="Q4267" s="5">
        <v>6160</v>
      </c>
      <c r="R4267" s="5">
        <v>5460</v>
      </c>
      <c r="S4267" s="5">
        <v>4850</v>
      </c>
      <c r="T4267" s="5">
        <v>4600</v>
      </c>
      <c r="U4267" s="5">
        <v>4720</v>
      </c>
      <c r="V4267" s="5">
        <v>4740</v>
      </c>
      <c r="W4267" s="5">
        <v>4970</v>
      </c>
    </row>
    <row r="4268" spans="1:23" hidden="1" x14ac:dyDescent="0.45">
      <c r="A4268" t="s">
        <v>514</v>
      </c>
      <c r="B4268" t="s">
        <v>297</v>
      </c>
      <c r="C4268" t="s">
        <v>504</v>
      </c>
      <c r="D4268" t="s">
        <v>10</v>
      </c>
      <c r="E4268" t="s">
        <v>282</v>
      </c>
      <c r="F4268" s="5">
        <v>578</v>
      </c>
      <c r="G4268" s="5">
        <v>594</v>
      </c>
      <c r="H4268" s="5">
        <v>617</v>
      </c>
      <c r="I4268" s="5">
        <v>630</v>
      </c>
      <c r="J4268" s="5">
        <v>655</v>
      </c>
      <c r="K4268" s="5">
        <v>704</v>
      </c>
      <c r="L4268" s="5">
        <v>712</v>
      </c>
      <c r="M4268" s="5">
        <v>753</v>
      </c>
      <c r="N4268" s="5">
        <v>753</v>
      </c>
      <c r="O4268" s="5">
        <v>556</v>
      </c>
      <c r="P4268" s="5">
        <v>738</v>
      </c>
      <c r="Q4268" s="5">
        <v>776</v>
      </c>
      <c r="R4268" s="5">
        <v>750</v>
      </c>
      <c r="S4268" s="5">
        <v>776</v>
      </c>
      <c r="T4268" s="5">
        <v>772</v>
      </c>
      <c r="U4268" s="5">
        <v>814</v>
      </c>
      <c r="V4268" s="5">
        <v>787</v>
      </c>
      <c r="W4268" s="5">
        <v>843</v>
      </c>
    </row>
    <row r="4269" spans="1:23" hidden="1" x14ac:dyDescent="0.45">
      <c r="A4269" t="s">
        <v>514</v>
      </c>
      <c r="B4269" t="s">
        <v>298</v>
      </c>
      <c r="C4269" t="s">
        <v>504</v>
      </c>
      <c r="D4269" t="s">
        <v>10</v>
      </c>
      <c r="E4269" t="s">
        <v>282</v>
      </c>
      <c r="F4269" s="5">
        <v>10.199999999999999</v>
      </c>
      <c r="G4269" s="5">
        <v>10.199999999999999</v>
      </c>
      <c r="H4269" s="5">
        <v>18.3</v>
      </c>
      <c r="I4269" s="5">
        <v>64.3</v>
      </c>
      <c r="J4269" s="5">
        <v>83.6</v>
      </c>
      <c r="K4269" s="5">
        <v>102</v>
      </c>
      <c r="L4269" s="5">
        <v>96.1</v>
      </c>
      <c r="M4269" s="5">
        <v>79.8</v>
      </c>
      <c r="N4269" s="5">
        <v>119</v>
      </c>
      <c r="O4269" s="5">
        <v>14.4</v>
      </c>
      <c r="P4269" s="5">
        <v>23.5</v>
      </c>
      <c r="Q4269" s="5">
        <v>76.3</v>
      </c>
      <c r="R4269" s="5">
        <v>136</v>
      </c>
      <c r="S4269" s="5">
        <v>47.5</v>
      </c>
      <c r="T4269" s="5">
        <v>95.6</v>
      </c>
      <c r="U4269" s="5">
        <v>100</v>
      </c>
      <c r="V4269" s="5">
        <v>105</v>
      </c>
      <c r="W4269" s="5">
        <v>109</v>
      </c>
    </row>
    <row r="4270" spans="1:23" hidden="1" x14ac:dyDescent="0.45">
      <c r="A4270" t="s">
        <v>514</v>
      </c>
      <c r="B4270" t="s">
        <v>299</v>
      </c>
      <c r="C4270" t="s">
        <v>504</v>
      </c>
      <c r="D4270" t="s">
        <v>10</v>
      </c>
      <c r="E4270" t="s">
        <v>282</v>
      </c>
      <c r="F4270" s="5">
        <v>51600</v>
      </c>
      <c r="G4270" s="5">
        <v>53700</v>
      </c>
      <c r="H4270" s="5">
        <v>60700</v>
      </c>
      <c r="I4270" s="5">
        <v>73600</v>
      </c>
      <c r="J4270" s="5">
        <v>90600</v>
      </c>
      <c r="K4270" s="5">
        <v>107000</v>
      </c>
      <c r="L4270" s="5">
        <v>130000</v>
      </c>
      <c r="M4270" s="5">
        <v>151000</v>
      </c>
      <c r="N4270" s="5">
        <v>155000</v>
      </c>
      <c r="O4270" s="5">
        <v>168000</v>
      </c>
      <c r="P4270" s="5">
        <v>195000</v>
      </c>
      <c r="Q4270" s="5">
        <v>207000</v>
      </c>
      <c r="R4270" s="5">
        <v>214000</v>
      </c>
      <c r="S4270" s="5">
        <v>224000</v>
      </c>
      <c r="T4270" s="5">
        <v>237000</v>
      </c>
      <c r="U4270" s="5">
        <v>251000</v>
      </c>
      <c r="V4270" s="5">
        <v>265000</v>
      </c>
      <c r="W4270" s="5">
        <v>279000</v>
      </c>
    </row>
    <row r="4271" spans="1:23" hidden="1" x14ac:dyDescent="0.45">
      <c r="A4271" t="s">
        <v>514</v>
      </c>
      <c r="B4271" t="s">
        <v>301</v>
      </c>
      <c r="C4271" t="s">
        <v>504</v>
      </c>
      <c r="D4271" t="s">
        <v>10</v>
      </c>
      <c r="E4271" t="s">
        <v>282</v>
      </c>
      <c r="F4271" s="5">
        <v>1000</v>
      </c>
      <c r="G4271" s="5">
        <v>916</v>
      </c>
      <c r="H4271" s="5">
        <v>977</v>
      </c>
      <c r="I4271" s="5">
        <v>989</v>
      </c>
      <c r="J4271" s="5">
        <v>1080</v>
      </c>
      <c r="K4271" s="5">
        <v>973</v>
      </c>
      <c r="L4271" s="5">
        <v>1060</v>
      </c>
      <c r="M4271" s="5">
        <v>949</v>
      </c>
      <c r="N4271" s="5">
        <v>975</v>
      </c>
      <c r="O4271" s="5">
        <v>515</v>
      </c>
      <c r="P4271" s="5">
        <v>785</v>
      </c>
      <c r="Q4271" s="5">
        <v>1300</v>
      </c>
      <c r="R4271" s="5">
        <v>1120</v>
      </c>
      <c r="S4271" s="5">
        <v>1170</v>
      </c>
      <c r="T4271" s="5">
        <v>1170</v>
      </c>
      <c r="U4271" s="5">
        <v>1140</v>
      </c>
      <c r="V4271" s="5">
        <v>1290</v>
      </c>
      <c r="W4271" s="5">
        <v>1240</v>
      </c>
    </row>
    <row r="4272" spans="1:23" hidden="1" x14ac:dyDescent="0.45">
      <c r="A4272" t="s">
        <v>514</v>
      </c>
      <c r="B4272" t="s">
        <v>304</v>
      </c>
      <c r="C4272" t="s">
        <v>504</v>
      </c>
      <c r="D4272" t="s">
        <v>10</v>
      </c>
      <c r="E4272" t="s">
        <v>282</v>
      </c>
      <c r="F4272" s="5">
        <v>8.4</v>
      </c>
      <c r="G4272" s="5">
        <v>8.4</v>
      </c>
      <c r="H4272" s="5">
        <v>8.4</v>
      </c>
      <c r="I4272" s="5">
        <v>8.4</v>
      </c>
      <c r="J4272" s="5">
        <v>8.4</v>
      </c>
      <c r="K4272" s="5">
        <v>8.4</v>
      </c>
      <c r="L4272" s="5">
        <v>8.4</v>
      </c>
      <c r="M4272" s="5">
        <v>8.4</v>
      </c>
      <c r="N4272" s="5">
        <v>8.4</v>
      </c>
      <c r="O4272" s="5">
        <v>8.4</v>
      </c>
      <c r="P4272" s="5">
        <v>8.4</v>
      </c>
      <c r="Q4272" s="5">
        <v>8.48</v>
      </c>
      <c r="R4272" s="5">
        <v>8.49</v>
      </c>
      <c r="S4272" s="5">
        <v>8.51</v>
      </c>
      <c r="T4272" s="5">
        <v>8.52</v>
      </c>
      <c r="U4272" s="5">
        <v>8.5399999999999991</v>
      </c>
      <c r="V4272" s="5">
        <v>8.5500000000000007</v>
      </c>
      <c r="W4272" s="5">
        <v>8.57</v>
      </c>
    </row>
    <row r="4273" spans="1:23" hidden="1" x14ac:dyDescent="0.45">
      <c r="A4273" t="s">
        <v>514</v>
      </c>
      <c r="B4273" t="s">
        <v>305</v>
      </c>
      <c r="C4273" t="s">
        <v>504</v>
      </c>
      <c r="D4273" t="s">
        <v>10</v>
      </c>
      <c r="E4273" t="s">
        <v>282</v>
      </c>
      <c r="F4273" s="5">
        <v>202</v>
      </c>
      <c r="G4273" s="5">
        <v>191</v>
      </c>
      <c r="H4273" s="5">
        <v>183</v>
      </c>
      <c r="I4273" s="5">
        <v>218</v>
      </c>
      <c r="J4273" s="5">
        <v>196</v>
      </c>
      <c r="K4273" s="5">
        <v>191</v>
      </c>
      <c r="L4273" s="5">
        <v>245</v>
      </c>
      <c r="M4273" s="5">
        <v>224</v>
      </c>
      <c r="N4273" s="5">
        <v>125</v>
      </c>
      <c r="O4273" s="5">
        <v>53</v>
      </c>
      <c r="P4273" s="5">
        <v>43.3</v>
      </c>
      <c r="Q4273" s="5">
        <v>48.7</v>
      </c>
      <c r="R4273" s="5">
        <v>44.7</v>
      </c>
      <c r="S4273" s="5">
        <v>34.200000000000003</v>
      </c>
      <c r="T4273" s="5">
        <v>38.4</v>
      </c>
      <c r="U4273" s="5">
        <v>34.5</v>
      </c>
      <c r="V4273" s="5">
        <v>34.4</v>
      </c>
      <c r="W4273" s="5">
        <v>28.2</v>
      </c>
    </row>
    <row r="4274" spans="1:23" hidden="1" x14ac:dyDescent="0.45">
      <c r="A4274" t="s">
        <v>514</v>
      </c>
      <c r="B4274" t="s">
        <v>306</v>
      </c>
      <c r="C4274" t="s">
        <v>504</v>
      </c>
      <c r="D4274" t="s">
        <v>10</v>
      </c>
      <c r="E4274" t="s">
        <v>282</v>
      </c>
      <c r="F4274" s="5">
        <v>814</v>
      </c>
      <c r="G4274" s="5">
        <v>836</v>
      </c>
      <c r="H4274" s="5">
        <v>830</v>
      </c>
      <c r="I4274" s="5">
        <v>851</v>
      </c>
      <c r="J4274" s="5">
        <v>851</v>
      </c>
      <c r="K4274" s="5">
        <v>1200</v>
      </c>
      <c r="L4274" s="5">
        <v>1400</v>
      </c>
      <c r="M4274" s="5">
        <v>1380</v>
      </c>
      <c r="N4274" s="5">
        <v>1390</v>
      </c>
      <c r="O4274" s="5">
        <v>1360</v>
      </c>
      <c r="P4274" s="5">
        <v>1360</v>
      </c>
      <c r="Q4274" s="5">
        <v>1410</v>
      </c>
      <c r="R4274" s="5">
        <v>1420</v>
      </c>
      <c r="S4274" s="5">
        <v>1570</v>
      </c>
      <c r="T4274" s="5">
        <v>1630</v>
      </c>
      <c r="U4274" s="5">
        <v>1690</v>
      </c>
      <c r="V4274" s="5">
        <v>1750</v>
      </c>
      <c r="W4274" s="5">
        <v>1800</v>
      </c>
    </row>
    <row r="4275" spans="1:23" hidden="1" x14ac:dyDescent="0.45">
      <c r="A4275" t="s">
        <v>514</v>
      </c>
      <c r="B4275" t="s">
        <v>308</v>
      </c>
      <c r="C4275" t="s">
        <v>504</v>
      </c>
      <c r="D4275" t="s">
        <v>10</v>
      </c>
      <c r="E4275" t="s">
        <v>282</v>
      </c>
      <c r="F4275" s="5">
        <v>160</v>
      </c>
      <c r="G4275" s="5">
        <v>163</v>
      </c>
      <c r="H4275" s="5">
        <v>172</v>
      </c>
      <c r="I4275" s="5">
        <v>188</v>
      </c>
      <c r="J4275" s="5">
        <v>199</v>
      </c>
      <c r="K4275" s="5">
        <v>222</v>
      </c>
      <c r="L4275" s="5">
        <v>237</v>
      </c>
      <c r="M4275" s="5">
        <v>216</v>
      </c>
      <c r="N4275" s="5">
        <v>277</v>
      </c>
      <c r="O4275" s="5">
        <v>270</v>
      </c>
      <c r="P4275" s="5">
        <v>343</v>
      </c>
      <c r="Q4275" s="5">
        <v>376</v>
      </c>
      <c r="R4275" s="5">
        <v>364</v>
      </c>
      <c r="S4275" s="5">
        <v>351</v>
      </c>
      <c r="T4275" s="5">
        <v>368</v>
      </c>
      <c r="U4275" s="5">
        <v>399</v>
      </c>
      <c r="V4275" s="5">
        <v>417</v>
      </c>
      <c r="W4275" s="5">
        <v>434</v>
      </c>
    </row>
    <row r="4276" spans="1:23" hidden="1" x14ac:dyDescent="0.45">
      <c r="A4276" t="s">
        <v>514</v>
      </c>
      <c r="B4276" t="s">
        <v>309</v>
      </c>
      <c r="C4276" t="s">
        <v>504</v>
      </c>
      <c r="D4276" t="s">
        <v>10</v>
      </c>
      <c r="E4276" t="s">
        <v>282</v>
      </c>
      <c r="F4276" s="5">
        <v>60.1</v>
      </c>
      <c r="G4276" s="5">
        <v>59.4</v>
      </c>
      <c r="H4276" s="5">
        <v>59.4</v>
      </c>
      <c r="I4276" s="5">
        <v>63.6</v>
      </c>
      <c r="J4276" s="5">
        <v>71.7</v>
      </c>
      <c r="K4276" s="5">
        <v>81.099999999999994</v>
      </c>
      <c r="L4276" s="5">
        <v>115</v>
      </c>
      <c r="M4276" s="5">
        <v>114</v>
      </c>
      <c r="N4276" s="5">
        <v>120</v>
      </c>
      <c r="O4276" s="5">
        <v>106</v>
      </c>
      <c r="P4276" s="5">
        <v>116</v>
      </c>
      <c r="Q4276" s="5">
        <v>120</v>
      </c>
      <c r="R4276" s="5">
        <v>119</v>
      </c>
      <c r="S4276" s="5">
        <v>99.3</v>
      </c>
      <c r="T4276" s="5">
        <v>108</v>
      </c>
      <c r="U4276" s="5">
        <v>107</v>
      </c>
      <c r="V4276" s="5">
        <v>94</v>
      </c>
      <c r="W4276" s="5">
        <v>101</v>
      </c>
    </row>
    <row r="4277" spans="1:23" hidden="1" x14ac:dyDescent="0.45">
      <c r="A4277" t="s">
        <v>514</v>
      </c>
      <c r="B4277" t="s">
        <v>311</v>
      </c>
      <c r="C4277" t="s">
        <v>504</v>
      </c>
      <c r="D4277" t="s">
        <v>10</v>
      </c>
      <c r="E4277" t="s">
        <v>282</v>
      </c>
      <c r="F4277" s="5">
        <v>0.82699999999999996</v>
      </c>
      <c r="G4277" s="5">
        <v>0.65600000000000003</v>
      </c>
      <c r="H4277" s="5">
        <v>0.52</v>
      </c>
      <c r="I4277" s="5">
        <v>0.41399999999999998</v>
      </c>
      <c r="J4277" s="5">
        <v>0.33600000000000002</v>
      </c>
      <c r="K4277" s="5">
        <v>0.28399999999999997</v>
      </c>
      <c r="L4277" s="5">
        <v>0.255</v>
      </c>
      <c r="M4277" s="5">
        <v>0.246</v>
      </c>
      <c r="N4277" s="5">
        <v>0.246</v>
      </c>
      <c r="O4277" s="5">
        <v>0.217</v>
      </c>
      <c r="P4277" s="5">
        <v>0.161</v>
      </c>
      <c r="Q4277" s="5">
        <v>0.14000000000000001</v>
      </c>
      <c r="R4277" s="5">
        <v>0.156</v>
      </c>
      <c r="S4277" s="5">
        <v>0</v>
      </c>
      <c r="T4277" s="5">
        <v>0</v>
      </c>
      <c r="U4277" s="5">
        <v>0</v>
      </c>
      <c r="V4277" s="5">
        <v>0</v>
      </c>
      <c r="W4277" s="5">
        <v>0</v>
      </c>
    </row>
    <row r="4278" spans="1:23" hidden="1" x14ac:dyDescent="0.45">
      <c r="A4278" t="s">
        <v>514</v>
      </c>
      <c r="B4278" t="s">
        <v>312</v>
      </c>
      <c r="C4278" t="s">
        <v>504</v>
      </c>
      <c r="D4278" t="s">
        <v>10</v>
      </c>
      <c r="E4278" t="s">
        <v>282</v>
      </c>
      <c r="F4278" s="5">
        <v>8280</v>
      </c>
      <c r="G4278" s="5">
        <v>7330</v>
      </c>
      <c r="H4278" s="5">
        <v>8240</v>
      </c>
      <c r="I4278" s="5">
        <v>8650</v>
      </c>
      <c r="J4278" s="5">
        <v>9540</v>
      </c>
      <c r="K4278" s="5">
        <v>9900</v>
      </c>
      <c r="L4278" s="5">
        <v>12500</v>
      </c>
      <c r="M4278" s="5">
        <v>10500</v>
      </c>
      <c r="N4278" s="5">
        <v>9790</v>
      </c>
      <c r="O4278" s="5">
        <v>7920</v>
      </c>
      <c r="P4278" s="5">
        <v>12400</v>
      </c>
      <c r="Q4278" s="5">
        <v>9610</v>
      </c>
      <c r="R4278" s="5">
        <v>9630</v>
      </c>
      <c r="S4278" s="5">
        <v>9330</v>
      </c>
      <c r="T4278" s="5">
        <v>9320</v>
      </c>
      <c r="U4278" s="5">
        <v>9310</v>
      </c>
      <c r="V4278" s="5">
        <v>10200</v>
      </c>
      <c r="W4278" s="5">
        <v>10300</v>
      </c>
    </row>
    <row r="4279" spans="1:23" hidden="1" x14ac:dyDescent="0.45">
      <c r="A4279" t="s">
        <v>514</v>
      </c>
      <c r="B4279" t="s">
        <v>315</v>
      </c>
      <c r="C4279" t="s">
        <v>504</v>
      </c>
      <c r="D4279" t="s">
        <v>10</v>
      </c>
      <c r="E4279" t="s">
        <v>282</v>
      </c>
      <c r="F4279" s="5">
        <v>52.5</v>
      </c>
      <c r="G4279" s="5">
        <v>56</v>
      </c>
      <c r="H4279" s="5">
        <v>73.5</v>
      </c>
      <c r="I4279" s="5">
        <v>73.5</v>
      </c>
      <c r="J4279" s="5">
        <v>74</v>
      </c>
      <c r="K4279" s="5">
        <v>70</v>
      </c>
      <c r="L4279" s="5">
        <v>70</v>
      </c>
      <c r="M4279" s="5">
        <v>73.5</v>
      </c>
      <c r="N4279" s="5">
        <v>108</v>
      </c>
      <c r="O4279" s="5">
        <v>318</v>
      </c>
      <c r="P4279" s="5">
        <v>341</v>
      </c>
      <c r="Q4279" s="5">
        <v>329</v>
      </c>
      <c r="R4279" s="5">
        <v>329</v>
      </c>
      <c r="S4279" s="5">
        <v>312</v>
      </c>
      <c r="T4279" s="5">
        <v>334</v>
      </c>
      <c r="U4279" s="5">
        <v>356</v>
      </c>
      <c r="V4279" s="5">
        <v>377</v>
      </c>
      <c r="W4279" s="5">
        <v>399</v>
      </c>
    </row>
    <row r="4280" spans="1:23" hidden="1" x14ac:dyDescent="0.45">
      <c r="A4280" t="s">
        <v>514</v>
      </c>
      <c r="B4280" t="s">
        <v>318</v>
      </c>
      <c r="C4280" t="s">
        <v>504</v>
      </c>
      <c r="D4280" t="s">
        <v>10</v>
      </c>
      <c r="E4280" t="s">
        <v>282</v>
      </c>
      <c r="F4280" s="5">
        <v>6310</v>
      </c>
      <c r="G4280" s="5">
        <v>6520</v>
      </c>
      <c r="H4280" s="5">
        <v>6860</v>
      </c>
      <c r="I4280" s="5">
        <v>6810</v>
      </c>
      <c r="J4280" s="5">
        <v>6490</v>
      </c>
      <c r="K4280" s="5">
        <v>6830</v>
      </c>
      <c r="L4280" s="5">
        <v>7180</v>
      </c>
      <c r="M4280" s="5">
        <v>7000</v>
      </c>
      <c r="N4280" s="5">
        <v>7020</v>
      </c>
      <c r="O4280" s="5">
        <v>6180</v>
      </c>
      <c r="P4280" s="5">
        <v>6380</v>
      </c>
      <c r="Q4280" s="5">
        <v>6400</v>
      </c>
      <c r="R4280" s="5">
        <v>6120</v>
      </c>
      <c r="S4280" s="5">
        <v>5330</v>
      </c>
      <c r="T4280" s="5">
        <v>5630</v>
      </c>
      <c r="U4280" s="5">
        <v>5460</v>
      </c>
      <c r="V4280" s="5">
        <v>5970</v>
      </c>
      <c r="W4280" s="5">
        <v>6030</v>
      </c>
    </row>
    <row r="4281" spans="1:23" hidden="1" x14ac:dyDescent="0.45">
      <c r="A4281" t="s">
        <v>514</v>
      </c>
      <c r="B4281" t="s">
        <v>319</v>
      </c>
      <c r="C4281" t="s">
        <v>504</v>
      </c>
      <c r="D4281" t="s">
        <v>10</v>
      </c>
      <c r="E4281" t="s">
        <v>282</v>
      </c>
      <c r="F4281" s="5">
        <v>97.8</v>
      </c>
      <c r="G4281" s="5">
        <v>97.5</v>
      </c>
      <c r="H4281" s="5">
        <v>104</v>
      </c>
      <c r="I4281" s="5">
        <v>109</v>
      </c>
      <c r="J4281" s="5">
        <v>111</v>
      </c>
      <c r="K4281" s="5">
        <v>117</v>
      </c>
      <c r="L4281" s="5">
        <v>69</v>
      </c>
      <c r="M4281" s="5">
        <v>50.4</v>
      </c>
      <c r="N4281" s="5">
        <v>52.3</v>
      </c>
      <c r="O4281" s="5">
        <v>39.200000000000003</v>
      </c>
      <c r="P4281" s="5">
        <v>53.1</v>
      </c>
      <c r="Q4281" s="5">
        <v>55.8</v>
      </c>
      <c r="R4281" s="5">
        <v>49.9</v>
      </c>
      <c r="S4281" s="5">
        <v>52.1</v>
      </c>
      <c r="T4281" s="5">
        <v>54.3</v>
      </c>
      <c r="U4281" s="5">
        <v>55.5</v>
      </c>
      <c r="V4281" s="5">
        <v>54.6</v>
      </c>
      <c r="W4281" s="5">
        <v>58.6</v>
      </c>
    </row>
    <row r="4282" spans="1:23" hidden="1" x14ac:dyDescent="0.45">
      <c r="A4282" t="s">
        <v>514</v>
      </c>
      <c r="B4282" t="s">
        <v>320</v>
      </c>
      <c r="C4282" t="s">
        <v>504</v>
      </c>
      <c r="D4282" t="s">
        <v>10</v>
      </c>
      <c r="E4282" t="s">
        <v>282</v>
      </c>
      <c r="F4282" s="5">
        <v>135</v>
      </c>
      <c r="G4282" s="5">
        <v>116</v>
      </c>
      <c r="H4282" s="5">
        <v>114</v>
      </c>
      <c r="I4282" s="5">
        <v>124</v>
      </c>
      <c r="J4282" s="5">
        <v>144</v>
      </c>
      <c r="K4282" s="5">
        <v>143</v>
      </c>
      <c r="L4282" s="5">
        <v>155</v>
      </c>
      <c r="M4282" s="5">
        <v>160</v>
      </c>
      <c r="N4282" s="5">
        <v>154</v>
      </c>
      <c r="O4282" s="5">
        <v>126</v>
      </c>
      <c r="P4282" s="5">
        <v>103</v>
      </c>
      <c r="Q4282" s="5">
        <v>160</v>
      </c>
      <c r="R4282" s="5">
        <v>163</v>
      </c>
      <c r="S4282" s="5">
        <v>175</v>
      </c>
      <c r="T4282" s="5">
        <v>166</v>
      </c>
      <c r="U4282" s="5">
        <v>157</v>
      </c>
      <c r="V4282" s="5">
        <v>147</v>
      </c>
      <c r="W4282" s="5">
        <v>164</v>
      </c>
    </row>
    <row r="4283" spans="1:23" hidden="1" x14ac:dyDescent="0.45">
      <c r="A4283" t="s">
        <v>514</v>
      </c>
      <c r="B4283" t="s">
        <v>321</v>
      </c>
      <c r="C4283" t="s">
        <v>504</v>
      </c>
      <c r="D4283" t="s">
        <v>10</v>
      </c>
      <c r="E4283" t="s">
        <v>282</v>
      </c>
      <c r="F4283" s="5">
        <v>31200</v>
      </c>
      <c r="G4283" s="5">
        <v>35200</v>
      </c>
      <c r="H4283" s="5">
        <v>40600</v>
      </c>
      <c r="I4283" s="5">
        <v>51900</v>
      </c>
      <c r="J4283" s="5">
        <v>67300</v>
      </c>
      <c r="K4283" s="5">
        <v>83000</v>
      </c>
      <c r="L4283" s="5">
        <v>102000</v>
      </c>
      <c r="M4283" s="5">
        <v>123000</v>
      </c>
      <c r="N4283" s="5">
        <v>127000</v>
      </c>
      <c r="O4283" s="5">
        <v>142000</v>
      </c>
      <c r="P4283" s="5">
        <v>162000</v>
      </c>
      <c r="Q4283" s="5">
        <v>176000</v>
      </c>
      <c r="R4283" s="5">
        <v>183000</v>
      </c>
      <c r="S4283" s="5">
        <v>192000</v>
      </c>
      <c r="T4283" s="5">
        <v>205000</v>
      </c>
      <c r="U4283" s="5">
        <v>218000</v>
      </c>
      <c r="V4283" s="5">
        <v>230000</v>
      </c>
      <c r="W4283" s="5">
        <v>243000</v>
      </c>
    </row>
    <row r="4284" spans="1:23" hidden="1" x14ac:dyDescent="0.45">
      <c r="A4284" t="s">
        <v>514</v>
      </c>
      <c r="B4284" t="s">
        <v>323</v>
      </c>
      <c r="C4284" t="s">
        <v>504</v>
      </c>
      <c r="D4284" t="s">
        <v>10</v>
      </c>
      <c r="E4284" t="s">
        <v>282</v>
      </c>
      <c r="F4284" s="5">
        <v>142</v>
      </c>
      <c r="G4284" s="5">
        <v>133</v>
      </c>
      <c r="H4284" s="5">
        <v>110</v>
      </c>
      <c r="I4284" s="5">
        <v>127</v>
      </c>
      <c r="J4284" s="5">
        <v>141</v>
      </c>
      <c r="K4284" s="5">
        <v>148</v>
      </c>
      <c r="L4284" s="5">
        <v>145</v>
      </c>
      <c r="M4284" s="5">
        <v>143</v>
      </c>
      <c r="N4284" s="5">
        <v>150</v>
      </c>
      <c r="O4284" s="5">
        <v>120</v>
      </c>
      <c r="P4284" s="5">
        <v>125</v>
      </c>
      <c r="Q4284" s="5">
        <v>113</v>
      </c>
      <c r="R4284" s="5">
        <v>113</v>
      </c>
      <c r="S4284" s="5">
        <v>123</v>
      </c>
      <c r="T4284" s="5">
        <v>122</v>
      </c>
      <c r="U4284" s="5">
        <v>121</v>
      </c>
      <c r="V4284" s="5">
        <v>119</v>
      </c>
      <c r="W4284" s="5">
        <v>118</v>
      </c>
    </row>
    <row r="4285" spans="1:23" hidden="1" x14ac:dyDescent="0.45">
      <c r="A4285" t="s">
        <v>514</v>
      </c>
      <c r="B4285" t="s">
        <v>324</v>
      </c>
      <c r="C4285" t="s">
        <v>504</v>
      </c>
      <c r="D4285" t="s">
        <v>10</v>
      </c>
      <c r="E4285" t="s">
        <v>282</v>
      </c>
      <c r="F4285" s="5">
        <v>12.2</v>
      </c>
      <c r="G4285" s="5">
        <v>11.2</v>
      </c>
      <c r="H4285" s="5">
        <v>12.4</v>
      </c>
      <c r="I4285" s="5">
        <v>13.8</v>
      </c>
      <c r="J4285" s="5">
        <v>1.33</v>
      </c>
      <c r="K4285" s="5">
        <v>1.47</v>
      </c>
      <c r="L4285" s="5">
        <v>1.47</v>
      </c>
      <c r="M4285" s="5">
        <v>1.47</v>
      </c>
      <c r="N4285" s="5">
        <v>1.53</v>
      </c>
      <c r="O4285" s="5">
        <v>1.45</v>
      </c>
      <c r="P4285" s="5">
        <v>1.36</v>
      </c>
      <c r="Q4285" s="5">
        <v>0</v>
      </c>
      <c r="R4285" s="5">
        <v>0</v>
      </c>
      <c r="S4285" s="5">
        <v>0</v>
      </c>
      <c r="T4285" s="5">
        <v>0</v>
      </c>
      <c r="U4285" s="5">
        <v>0</v>
      </c>
      <c r="V4285" s="5">
        <v>0</v>
      </c>
      <c r="W4285" s="5">
        <v>0</v>
      </c>
    </row>
    <row r="4286" spans="1:23" hidden="1" x14ac:dyDescent="0.45">
      <c r="A4286" t="s">
        <v>514</v>
      </c>
      <c r="B4286" t="s">
        <v>327</v>
      </c>
      <c r="C4286" t="s">
        <v>504</v>
      </c>
      <c r="D4286" t="s">
        <v>10</v>
      </c>
      <c r="E4286" t="s">
        <v>282</v>
      </c>
      <c r="F4286" s="5">
        <v>60.1</v>
      </c>
      <c r="G4286" s="5">
        <v>63.5</v>
      </c>
      <c r="H4286" s="5">
        <v>65</v>
      </c>
      <c r="I4286" s="5">
        <v>62.8</v>
      </c>
      <c r="J4286" s="5">
        <v>70.099999999999994</v>
      </c>
      <c r="K4286" s="5">
        <v>72.5</v>
      </c>
      <c r="L4286" s="5">
        <v>90.2</v>
      </c>
      <c r="M4286" s="5">
        <v>89.4</v>
      </c>
      <c r="N4286" s="5">
        <v>80.5</v>
      </c>
      <c r="O4286" s="5">
        <v>78.400000000000006</v>
      </c>
      <c r="P4286" s="5">
        <v>82.6</v>
      </c>
      <c r="Q4286" s="5">
        <v>88.3</v>
      </c>
      <c r="R4286" s="5">
        <v>90.3</v>
      </c>
      <c r="S4286" s="5">
        <v>116</v>
      </c>
      <c r="T4286" s="5">
        <v>111</v>
      </c>
      <c r="U4286" s="5">
        <v>108</v>
      </c>
      <c r="V4286" s="5">
        <v>111</v>
      </c>
      <c r="W4286" s="5">
        <v>115</v>
      </c>
    </row>
    <row r="4287" spans="1:23" hidden="1" x14ac:dyDescent="0.45">
      <c r="A4287" t="s">
        <v>514</v>
      </c>
      <c r="B4287" t="s">
        <v>330</v>
      </c>
      <c r="C4287" t="s">
        <v>504</v>
      </c>
      <c r="D4287" t="s">
        <v>10</v>
      </c>
      <c r="E4287" t="s">
        <v>282</v>
      </c>
      <c r="F4287" s="5">
        <v>3.28</v>
      </c>
      <c r="G4287" s="5">
        <v>4.01</v>
      </c>
      <c r="H4287" s="5">
        <v>4.9800000000000004</v>
      </c>
      <c r="I4287" s="5">
        <v>13.3</v>
      </c>
      <c r="J4287" s="5">
        <v>10.6</v>
      </c>
      <c r="K4287" s="5">
        <v>9.5500000000000007</v>
      </c>
      <c r="L4287" s="5">
        <v>10.7</v>
      </c>
      <c r="M4287" s="5">
        <v>7.91</v>
      </c>
      <c r="N4287" s="5">
        <v>8.7200000000000006</v>
      </c>
      <c r="O4287" s="5">
        <v>7.66</v>
      </c>
      <c r="P4287" s="5">
        <v>6.74</v>
      </c>
      <c r="Q4287" s="5">
        <v>7.9</v>
      </c>
      <c r="R4287" s="5">
        <v>5.83</v>
      </c>
      <c r="S4287" s="5">
        <v>9.58</v>
      </c>
      <c r="T4287" s="5">
        <v>9.89</v>
      </c>
      <c r="U4287" s="5">
        <v>10.199999999999999</v>
      </c>
      <c r="V4287" s="5">
        <v>10.5</v>
      </c>
      <c r="W4287" s="5">
        <v>10.8</v>
      </c>
    </row>
    <row r="4288" spans="1:23" hidden="1" x14ac:dyDescent="0.45">
      <c r="A4288" t="s">
        <v>514</v>
      </c>
      <c r="B4288" t="s">
        <v>331</v>
      </c>
      <c r="C4288" t="s">
        <v>504</v>
      </c>
      <c r="D4288" t="s">
        <v>10</v>
      </c>
      <c r="E4288" t="s">
        <v>282</v>
      </c>
      <c r="F4288" s="5">
        <v>15.2</v>
      </c>
      <c r="G4288" s="5">
        <v>11.8</v>
      </c>
      <c r="H4288" s="5">
        <v>11.9</v>
      </c>
      <c r="I4288" s="5">
        <v>9.06</v>
      </c>
      <c r="J4288" s="5">
        <v>8.75</v>
      </c>
      <c r="K4288" s="5">
        <v>10.6</v>
      </c>
      <c r="L4288" s="5">
        <v>11.1</v>
      </c>
      <c r="M4288" s="5">
        <v>11.7</v>
      </c>
      <c r="N4288" s="5">
        <v>12.8</v>
      </c>
      <c r="O4288" s="5">
        <v>11.9</v>
      </c>
      <c r="P4288" s="5">
        <v>11.1</v>
      </c>
      <c r="Q4288" s="5">
        <v>11.9</v>
      </c>
      <c r="R4288" s="5">
        <v>12.9</v>
      </c>
      <c r="S4288" s="5">
        <v>11.1</v>
      </c>
      <c r="T4288" s="5">
        <v>11</v>
      </c>
      <c r="U4288" s="5">
        <v>11</v>
      </c>
      <c r="V4288" s="5">
        <v>10.9</v>
      </c>
      <c r="W4288" s="5">
        <v>10.8</v>
      </c>
    </row>
    <row r="4289" spans="1:23" hidden="1" x14ac:dyDescent="0.45">
      <c r="A4289" t="s">
        <v>514</v>
      </c>
      <c r="B4289" t="s">
        <v>333</v>
      </c>
      <c r="C4289" t="s">
        <v>504</v>
      </c>
      <c r="D4289" t="s">
        <v>10</v>
      </c>
      <c r="E4289" t="s">
        <v>282</v>
      </c>
      <c r="F4289" s="5">
        <v>604</v>
      </c>
      <c r="G4289" s="5">
        <v>601</v>
      </c>
      <c r="H4289" s="5">
        <v>620</v>
      </c>
      <c r="I4289" s="5">
        <v>651</v>
      </c>
      <c r="J4289" s="5">
        <v>672</v>
      </c>
      <c r="K4289" s="5">
        <v>586</v>
      </c>
      <c r="L4289" s="5">
        <v>866</v>
      </c>
      <c r="M4289" s="5">
        <v>667</v>
      </c>
      <c r="N4289" s="5">
        <v>601</v>
      </c>
      <c r="O4289" s="5">
        <v>439</v>
      </c>
      <c r="P4289" s="5">
        <v>769</v>
      </c>
      <c r="Q4289" s="5">
        <v>534</v>
      </c>
      <c r="R4289" s="5">
        <v>485</v>
      </c>
      <c r="S4289" s="5">
        <v>536</v>
      </c>
      <c r="T4289" s="5">
        <v>553</v>
      </c>
      <c r="U4289" s="5">
        <v>529</v>
      </c>
      <c r="V4289" s="5">
        <v>554</v>
      </c>
      <c r="W4289" s="5">
        <v>492</v>
      </c>
    </row>
    <row r="4290" spans="1:23" hidden="1" x14ac:dyDescent="0.45">
      <c r="A4290" t="s">
        <v>514</v>
      </c>
      <c r="B4290" t="s">
        <v>334</v>
      </c>
      <c r="C4290" t="s">
        <v>504</v>
      </c>
      <c r="D4290" t="s">
        <v>10</v>
      </c>
      <c r="E4290" t="s">
        <v>282</v>
      </c>
      <c r="F4290" s="5">
        <v>5460</v>
      </c>
      <c r="G4290" s="5">
        <v>5490</v>
      </c>
      <c r="H4290" s="5">
        <v>5220</v>
      </c>
      <c r="I4290" s="5">
        <v>5210</v>
      </c>
      <c r="J4290" s="5">
        <v>5310</v>
      </c>
      <c r="K4290" s="5">
        <v>5130</v>
      </c>
      <c r="L4290" s="5">
        <v>5170</v>
      </c>
      <c r="M4290" s="5">
        <v>5270</v>
      </c>
      <c r="N4290" s="5">
        <v>5080</v>
      </c>
      <c r="O4290" s="5">
        <v>3370</v>
      </c>
      <c r="P4290" s="5">
        <v>4470</v>
      </c>
      <c r="Q4290" s="5">
        <v>4560</v>
      </c>
      <c r="R4290" s="5">
        <v>4430</v>
      </c>
      <c r="S4290" s="5">
        <v>4570</v>
      </c>
      <c r="T4290" s="5">
        <v>4970</v>
      </c>
      <c r="U4290" s="5">
        <v>4860</v>
      </c>
      <c r="V4290" s="5">
        <v>5350</v>
      </c>
      <c r="W4290" s="5">
        <v>5580</v>
      </c>
    </row>
    <row r="4291" spans="1:23" hidden="1" x14ac:dyDescent="0.45">
      <c r="A4291" t="s">
        <v>514</v>
      </c>
      <c r="B4291" t="s">
        <v>337</v>
      </c>
      <c r="C4291" t="s">
        <v>504</v>
      </c>
      <c r="D4291" t="s">
        <v>10</v>
      </c>
      <c r="E4291" t="s">
        <v>282</v>
      </c>
      <c r="F4291" s="5">
        <v>33.700000000000003</v>
      </c>
      <c r="G4291" s="5">
        <v>35.5</v>
      </c>
      <c r="H4291" s="5">
        <v>4.92</v>
      </c>
      <c r="I4291" s="5">
        <v>4.91</v>
      </c>
      <c r="J4291" s="5">
        <v>5.41</v>
      </c>
      <c r="K4291" s="5">
        <v>15.4</v>
      </c>
      <c r="L4291" s="5">
        <v>6.67</v>
      </c>
      <c r="M4291" s="5">
        <v>7.92</v>
      </c>
      <c r="N4291" s="5">
        <v>6.25</v>
      </c>
      <c r="O4291" s="5">
        <v>6.25</v>
      </c>
      <c r="P4291" s="5">
        <v>6.25</v>
      </c>
      <c r="Q4291" s="5">
        <v>6.25</v>
      </c>
      <c r="R4291" s="5">
        <v>6.25</v>
      </c>
      <c r="S4291" s="5">
        <v>7.39</v>
      </c>
      <c r="T4291" s="5">
        <v>8.26</v>
      </c>
      <c r="U4291" s="5">
        <v>9.39</v>
      </c>
      <c r="V4291" s="5">
        <v>6.84</v>
      </c>
      <c r="W4291" s="5">
        <v>8.07</v>
      </c>
    </row>
    <row r="4292" spans="1:23" hidden="1" x14ac:dyDescent="0.45">
      <c r="A4292" t="s">
        <v>514</v>
      </c>
      <c r="B4292" t="s">
        <v>338</v>
      </c>
      <c r="C4292" t="s">
        <v>504</v>
      </c>
      <c r="D4292" t="s">
        <v>10</v>
      </c>
      <c r="E4292" t="s">
        <v>282</v>
      </c>
      <c r="F4292" s="5">
        <v>1.56</v>
      </c>
      <c r="G4292" s="5">
        <v>1.9</v>
      </c>
      <c r="H4292" s="5">
        <v>0</v>
      </c>
      <c r="I4292" s="5">
        <v>0</v>
      </c>
      <c r="J4292" s="5">
        <v>0</v>
      </c>
      <c r="K4292" s="5">
        <v>0</v>
      </c>
      <c r="L4292" s="5">
        <v>0</v>
      </c>
      <c r="M4292" s="5">
        <v>0</v>
      </c>
      <c r="N4292" s="5">
        <v>0</v>
      </c>
      <c r="O4292" s="5">
        <v>0</v>
      </c>
      <c r="P4292" s="5">
        <v>0</v>
      </c>
      <c r="Q4292" s="5">
        <v>0</v>
      </c>
      <c r="R4292" s="5">
        <v>0</v>
      </c>
      <c r="S4292" s="5">
        <v>0</v>
      </c>
      <c r="T4292" s="5">
        <v>0</v>
      </c>
      <c r="U4292" s="5">
        <v>0</v>
      </c>
      <c r="V4292" s="5">
        <v>0</v>
      </c>
      <c r="W4292" s="5">
        <v>0</v>
      </c>
    </row>
    <row r="4293" spans="1:23" hidden="1" x14ac:dyDescent="0.45">
      <c r="A4293" t="s">
        <v>514</v>
      </c>
      <c r="B4293" t="s">
        <v>339</v>
      </c>
      <c r="C4293" t="s">
        <v>504</v>
      </c>
      <c r="D4293" t="s">
        <v>10</v>
      </c>
      <c r="E4293" t="s">
        <v>282</v>
      </c>
      <c r="F4293" s="5">
        <v>119</v>
      </c>
      <c r="G4293" s="5">
        <v>132</v>
      </c>
      <c r="H4293" s="5">
        <v>151</v>
      </c>
      <c r="I4293" s="5">
        <v>146</v>
      </c>
      <c r="J4293" s="5">
        <v>152</v>
      </c>
      <c r="K4293" s="5">
        <v>147</v>
      </c>
      <c r="L4293" s="5">
        <v>156</v>
      </c>
      <c r="M4293" s="5">
        <v>176</v>
      </c>
      <c r="N4293" s="5">
        <v>113</v>
      </c>
      <c r="O4293" s="5">
        <v>85.5</v>
      </c>
      <c r="P4293" s="5">
        <v>82.3</v>
      </c>
      <c r="Q4293" s="5">
        <v>56.7</v>
      </c>
      <c r="R4293" s="5">
        <v>62.7</v>
      </c>
      <c r="S4293" s="5">
        <v>92</v>
      </c>
      <c r="T4293" s="5">
        <v>88.7</v>
      </c>
      <c r="U4293" s="5">
        <v>85.3</v>
      </c>
      <c r="V4293" s="5">
        <v>82</v>
      </c>
      <c r="W4293" s="5">
        <v>78.7</v>
      </c>
    </row>
    <row r="4294" spans="1:23" hidden="1" x14ac:dyDescent="0.45">
      <c r="A4294" t="s">
        <v>514</v>
      </c>
      <c r="B4294" t="s">
        <v>340</v>
      </c>
      <c r="C4294" t="s">
        <v>504</v>
      </c>
      <c r="D4294" t="s">
        <v>10</v>
      </c>
      <c r="E4294" t="s">
        <v>282</v>
      </c>
      <c r="F4294" s="5">
        <v>178000</v>
      </c>
      <c r="G4294" s="5">
        <v>176000</v>
      </c>
      <c r="H4294" s="5">
        <v>184000</v>
      </c>
      <c r="I4294" s="5">
        <v>202000</v>
      </c>
      <c r="J4294" s="5">
        <v>223000</v>
      </c>
      <c r="K4294" s="5">
        <v>239000</v>
      </c>
      <c r="L4294" s="5">
        <v>286000</v>
      </c>
      <c r="M4294" s="5">
        <v>288000</v>
      </c>
      <c r="N4294" s="5">
        <v>288000</v>
      </c>
      <c r="O4294" s="5">
        <v>277000</v>
      </c>
      <c r="P4294" s="5">
        <v>339000</v>
      </c>
      <c r="Q4294" s="5">
        <v>336000</v>
      </c>
      <c r="R4294" s="5">
        <v>339000</v>
      </c>
      <c r="S4294" s="5">
        <v>348000</v>
      </c>
      <c r="T4294" s="5">
        <v>363000</v>
      </c>
      <c r="U4294" s="5">
        <v>376000</v>
      </c>
      <c r="V4294" s="5">
        <v>391000</v>
      </c>
      <c r="W4294" s="5">
        <v>405000</v>
      </c>
    </row>
    <row r="4295" spans="1:23" hidden="1" x14ac:dyDescent="0.45">
      <c r="A4295" t="s">
        <v>514</v>
      </c>
      <c r="B4295" t="s">
        <v>341</v>
      </c>
      <c r="C4295" t="s">
        <v>504</v>
      </c>
      <c r="D4295" t="s">
        <v>10</v>
      </c>
      <c r="E4295" t="s">
        <v>282</v>
      </c>
      <c r="F4295" s="5">
        <v>2.3199999999999998</v>
      </c>
      <c r="G4295" s="5">
        <v>2.4</v>
      </c>
      <c r="H4295" s="5">
        <v>2.76</v>
      </c>
      <c r="I4295" s="5">
        <v>3.2</v>
      </c>
      <c r="J4295" s="5">
        <v>2.88</v>
      </c>
      <c r="K4295" s="5">
        <v>3.36</v>
      </c>
      <c r="L4295" s="5">
        <v>3.4</v>
      </c>
      <c r="M4295" s="5">
        <v>3.48</v>
      </c>
      <c r="N4295" s="5">
        <v>5.12</v>
      </c>
      <c r="O4295" s="5">
        <v>10.4</v>
      </c>
      <c r="P4295" s="5">
        <v>14.7</v>
      </c>
      <c r="Q4295" s="5">
        <v>21</v>
      </c>
      <c r="R4295" s="5">
        <v>19.2</v>
      </c>
      <c r="S4295" s="5">
        <v>16.2</v>
      </c>
      <c r="T4295" s="5">
        <v>17.399999999999999</v>
      </c>
      <c r="U4295" s="5">
        <v>18.600000000000001</v>
      </c>
      <c r="V4295" s="5">
        <v>19.8</v>
      </c>
      <c r="W4295" s="5">
        <v>21</v>
      </c>
    </row>
    <row r="4296" spans="1:23" hidden="1" x14ac:dyDescent="0.45">
      <c r="A4296" t="s">
        <v>514</v>
      </c>
      <c r="B4296" t="s">
        <v>342</v>
      </c>
      <c r="C4296" t="s">
        <v>504</v>
      </c>
      <c r="D4296" t="s">
        <v>10</v>
      </c>
      <c r="E4296" t="s">
        <v>282</v>
      </c>
      <c r="F4296" s="5">
        <v>892</v>
      </c>
      <c r="G4296" s="5">
        <v>934</v>
      </c>
      <c r="H4296" s="5">
        <v>973</v>
      </c>
      <c r="I4296" s="5">
        <v>981</v>
      </c>
      <c r="J4296" s="5">
        <v>1040</v>
      </c>
      <c r="K4296" s="5">
        <v>1130</v>
      </c>
      <c r="L4296" s="5">
        <v>1120</v>
      </c>
      <c r="M4296" s="5">
        <v>1100</v>
      </c>
      <c r="N4296" s="5">
        <v>1110</v>
      </c>
      <c r="O4296" s="5">
        <v>1110</v>
      </c>
      <c r="P4296" s="5">
        <v>1130</v>
      </c>
      <c r="Q4296" s="5">
        <v>1140</v>
      </c>
      <c r="R4296" s="5">
        <v>1140</v>
      </c>
      <c r="S4296" s="5">
        <v>1210</v>
      </c>
      <c r="T4296" s="5">
        <v>1230</v>
      </c>
      <c r="U4296" s="5">
        <v>1260</v>
      </c>
      <c r="V4296" s="5">
        <v>1280</v>
      </c>
      <c r="W4296" s="5">
        <v>1300</v>
      </c>
    </row>
    <row r="4297" spans="1:23" hidden="1" x14ac:dyDescent="0.45">
      <c r="A4297" t="s">
        <v>514</v>
      </c>
      <c r="B4297" t="s">
        <v>344</v>
      </c>
      <c r="C4297" t="s">
        <v>504</v>
      </c>
      <c r="D4297" t="s">
        <v>10</v>
      </c>
      <c r="E4297" t="s">
        <v>282</v>
      </c>
      <c r="F4297" s="5">
        <v>2010</v>
      </c>
      <c r="G4297" s="5">
        <v>2050</v>
      </c>
      <c r="H4297" s="5">
        <v>2050</v>
      </c>
      <c r="I4297" s="5">
        <v>2040</v>
      </c>
      <c r="J4297" s="5">
        <v>2180</v>
      </c>
      <c r="K4297" s="5">
        <v>2240</v>
      </c>
      <c r="L4297" s="5">
        <v>2120</v>
      </c>
      <c r="M4297" s="5">
        <v>2290</v>
      </c>
      <c r="N4297" s="5">
        <v>2640</v>
      </c>
      <c r="O4297" s="5">
        <v>2090</v>
      </c>
      <c r="P4297" s="5">
        <v>2330</v>
      </c>
      <c r="Q4297" s="5">
        <v>2330</v>
      </c>
      <c r="R4297" s="5">
        <v>2100</v>
      </c>
      <c r="S4297" s="5">
        <v>2160</v>
      </c>
      <c r="T4297" s="5">
        <v>2510</v>
      </c>
      <c r="U4297" s="5">
        <v>3110</v>
      </c>
      <c r="V4297" s="5">
        <v>2760</v>
      </c>
      <c r="W4297" s="5">
        <v>2090</v>
      </c>
    </row>
    <row r="4298" spans="1:23" hidden="1" x14ac:dyDescent="0.45">
      <c r="A4298" t="s">
        <v>514</v>
      </c>
      <c r="B4298" t="s">
        <v>345</v>
      </c>
      <c r="C4298" t="s">
        <v>504</v>
      </c>
      <c r="D4298" t="s">
        <v>10</v>
      </c>
      <c r="E4298" t="s">
        <v>282</v>
      </c>
      <c r="F4298" s="5">
        <v>0.12</v>
      </c>
      <c r="G4298" s="5">
        <v>0.12</v>
      </c>
      <c r="H4298" s="5">
        <v>0.12</v>
      </c>
      <c r="I4298" s="5">
        <v>0.12</v>
      </c>
      <c r="J4298" s="5">
        <v>0.22</v>
      </c>
      <c r="K4298" s="5">
        <v>0.22</v>
      </c>
      <c r="L4298" s="5">
        <v>0.248</v>
      </c>
      <c r="M4298" s="5">
        <v>0.26100000000000001</v>
      </c>
      <c r="N4298" s="5">
        <v>0.28199999999999997</v>
      </c>
      <c r="O4298" s="5">
        <v>0.30299999999999999</v>
      </c>
      <c r="P4298" s="5">
        <v>0.32300000000000001</v>
      </c>
      <c r="Q4298" s="5">
        <v>0.38700000000000001</v>
      </c>
      <c r="R4298" s="5">
        <v>0.375</v>
      </c>
      <c r="S4298" s="5">
        <v>0.34799999999999998</v>
      </c>
      <c r="T4298" s="5">
        <v>0.32</v>
      </c>
      <c r="U4298" s="5">
        <v>0.316</v>
      </c>
      <c r="V4298" s="5">
        <v>0.377</v>
      </c>
      <c r="W4298" s="5">
        <v>0.38100000000000001</v>
      </c>
    </row>
    <row r="4299" spans="1:23" hidden="1" x14ac:dyDescent="0.45">
      <c r="A4299" t="s">
        <v>514</v>
      </c>
      <c r="B4299" t="s">
        <v>346</v>
      </c>
      <c r="C4299" t="s">
        <v>504</v>
      </c>
      <c r="D4299" t="s">
        <v>10</v>
      </c>
      <c r="E4299" t="s">
        <v>282</v>
      </c>
      <c r="F4299" s="5">
        <v>0.19500000000000001</v>
      </c>
      <c r="G4299" s="5">
        <v>0.19600000000000001</v>
      </c>
      <c r="H4299" s="5">
        <v>0.39300000000000002</v>
      </c>
      <c r="I4299" s="5">
        <v>0.314</v>
      </c>
      <c r="J4299" s="5">
        <v>0.67500000000000004</v>
      </c>
      <c r="K4299" s="5">
        <v>2.84</v>
      </c>
      <c r="L4299" s="5">
        <v>0.371</v>
      </c>
      <c r="M4299" s="5">
        <v>6</v>
      </c>
      <c r="N4299" s="5">
        <v>6</v>
      </c>
      <c r="O4299" s="5">
        <v>6</v>
      </c>
      <c r="P4299" s="5">
        <v>6</v>
      </c>
      <c r="Q4299" s="5">
        <v>5.2</v>
      </c>
      <c r="R4299" s="5">
        <v>5.2</v>
      </c>
      <c r="S4299" s="5">
        <v>4.6900000000000004</v>
      </c>
      <c r="T4299" s="5">
        <v>6.95</v>
      </c>
      <c r="U4299" s="5">
        <v>7.45</v>
      </c>
      <c r="V4299" s="5">
        <v>7.95</v>
      </c>
      <c r="W4299" s="5">
        <v>8.4499999999999993</v>
      </c>
    </row>
    <row r="4300" spans="1:23" x14ac:dyDescent="0.45">
      <c r="A4300" t="s">
        <v>514</v>
      </c>
      <c r="B4300" t="s">
        <v>347</v>
      </c>
      <c r="C4300" t="s">
        <v>504</v>
      </c>
      <c r="D4300" t="s">
        <v>10</v>
      </c>
      <c r="E4300" t="s">
        <v>282</v>
      </c>
      <c r="F4300" s="5">
        <v>25800</v>
      </c>
      <c r="G4300" s="5">
        <v>25200</v>
      </c>
      <c r="H4300" s="5">
        <v>25100</v>
      </c>
      <c r="I4300" s="5">
        <v>25600</v>
      </c>
      <c r="J4300" s="5">
        <v>26900</v>
      </c>
      <c r="K4300" s="5">
        <v>25800</v>
      </c>
      <c r="L4300" s="5">
        <v>27500</v>
      </c>
      <c r="M4300" s="5">
        <v>26000</v>
      </c>
      <c r="N4300" s="5">
        <v>24600</v>
      </c>
      <c r="O4300" s="5">
        <v>17500</v>
      </c>
      <c r="P4300" s="5">
        <v>22700</v>
      </c>
      <c r="Q4300" s="5">
        <v>22000</v>
      </c>
      <c r="R4300" s="5">
        <v>20300</v>
      </c>
      <c r="S4300" s="5">
        <v>20900</v>
      </c>
      <c r="T4300" s="5">
        <v>20900</v>
      </c>
      <c r="U4300" s="5">
        <v>21500</v>
      </c>
      <c r="V4300" s="5">
        <v>21600</v>
      </c>
      <c r="W4300" s="5">
        <v>20900</v>
      </c>
    </row>
    <row r="4301" spans="1:23" hidden="1" x14ac:dyDescent="0.45">
      <c r="A4301" t="s">
        <v>514</v>
      </c>
      <c r="B4301" t="s">
        <v>348</v>
      </c>
      <c r="C4301" t="s">
        <v>504</v>
      </c>
      <c r="D4301" t="s">
        <v>10</v>
      </c>
      <c r="E4301" t="s">
        <v>282</v>
      </c>
      <c r="F4301" s="5">
        <v>704</v>
      </c>
      <c r="G4301" s="5">
        <v>661</v>
      </c>
      <c r="H4301" s="5">
        <v>678</v>
      </c>
      <c r="I4301" s="5">
        <v>732</v>
      </c>
      <c r="J4301" s="5">
        <v>750</v>
      </c>
      <c r="K4301" s="5">
        <v>707</v>
      </c>
      <c r="L4301" s="5">
        <v>740</v>
      </c>
      <c r="M4301" s="5">
        <v>693</v>
      </c>
      <c r="N4301" s="5">
        <v>679</v>
      </c>
      <c r="O4301" s="5">
        <v>424</v>
      </c>
      <c r="P4301" s="5">
        <v>506</v>
      </c>
      <c r="Q4301" s="5">
        <v>503</v>
      </c>
      <c r="R4301" s="5">
        <v>484</v>
      </c>
      <c r="S4301" s="5">
        <v>443</v>
      </c>
      <c r="T4301" s="5">
        <v>434</v>
      </c>
      <c r="U4301" s="5">
        <v>453</v>
      </c>
      <c r="V4301" s="5">
        <v>459</v>
      </c>
      <c r="W4301" s="5">
        <v>403</v>
      </c>
    </row>
    <row r="4302" spans="1:23" hidden="1" x14ac:dyDescent="0.45">
      <c r="A4302" t="s">
        <v>514</v>
      </c>
      <c r="B4302" t="s">
        <v>350</v>
      </c>
      <c r="C4302" t="s">
        <v>504</v>
      </c>
      <c r="D4302" t="s">
        <v>10</v>
      </c>
      <c r="E4302" t="s">
        <v>282</v>
      </c>
      <c r="F4302" s="5">
        <v>3930</v>
      </c>
      <c r="G4302" s="5">
        <v>3800</v>
      </c>
      <c r="H4302" s="5">
        <v>3910</v>
      </c>
      <c r="I4302" s="5">
        <v>3720</v>
      </c>
      <c r="J4302" s="5">
        <v>3510</v>
      </c>
      <c r="K4302" s="5">
        <v>3360</v>
      </c>
      <c r="L4302" s="5">
        <v>3490</v>
      </c>
      <c r="M4302" s="5">
        <v>3370</v>
      </c>
      <c r="N4302" s="5">
        <v>2900</v>
      </c>
      <c r="O4302" s="5">
        <v>2280</v>
      </c>
      <c r="P4302" s="5">
        <v>2890</v>
      </c>
      <c r="Q4302" s="5">
        <v>3000</v>
      </c>
      <c r="R4302" s="5">
        <v>2500</v>
      </c>
      <c r="S4302" s="5">
        <v>2710</v>
      </c>
      <c r="T4302" s="5">
        <v>2450</v>
      </c>
      <c r="U4302" s="5">
        <v>2380</v>
      </c>
      <c r="V4302" s="5">
        <v>2460</v>
      </c>
      <c r="W4302" s="5">
        <v>2590</v>
      </c>
    </row>
    <row r="4303" spans="1:23" hidden="1" x14ac:dyDescent="0.45">
      <c r="A4303" t="s">
        <v>514</v>
      </c>
      <c r="B4303" t="s">
        <v>353</v>
      </c>
      <c r="C4303" t="s">
        <v>504</v>
      </c>
      <c r="D4303" t="s">
        <v>10</v>
      </c>
      <c r="E4303" t="s">
        <v>282</v>
      </c>
      <c r="F4303" s="5">
        <v>1950</v>
      </c>
      <c r="G4303" s="5">
        <v>1780</v>
      </c>
      <c r="H4303" s="5">
        <v>1620</v>
      </c>
      <c r="I4303" s="5">
        <v>1780</v>
      </c>
      <c r="J4303" s="5">
        <v>1820</v>
      </c>
      <c r="K4303" s="5">
        <v>1810</v>
      </c>
      <c r="L4303" s="5">
        <v>1860</v>
      </c>
      <c r="M4303" s="5">
        <v>1890</v>
      </c>
      <c r="N4303" s="5">
        <v>1750</v>
      </c>
      <c r="O4303" s="5">
        <v>1370</v>
      </c>
      <c r="P4303" s="5">
        <v>1230</v>
      </c>
      <c r="Q4303" s="5">
        <v>1250</v>
      </c>
      <c r="R4303" s="5">
        <v>1040</v>
      </c>
      <c r="S4303" s="5">
        <v>1720</v>
      </c>
      <c r="T4303" s="5">
        <v>1670</v>
      </c>
      <c r="U4303" s="5">
        <v>1520</v>
      </c>
      <c r="V4303" s="5">
        <v>855</v>
      </c>
      <c r="W4303" s="5">
        <v>887</v>
      </c>
    </row>
    <row r="4304" spans="1:23" hidden="1" x14ac:dyDescent="0.45">
      <c r="A4304" t="s">
        <v>514</v>
      </c>
      <c r="B4304" t="s">
        <v>354</v>
      </c>
      <c r="C4304" t="s">
        <v>504</v>
      </c>
      <c r="D4304" t="s">
        <v>10</v>
      </c>
      <c r="E4304" t="s">
        <v>282</v>
      </c>
      <c r="F4304" s="5">
        <v>37.299999999999997</v>
      </c>
      <c r="G4304" s="5">
        <v>36.6</v>
      </c>
      <c r="H4304" s="5">
        <v>36.4</v>
      </c>
      <c r="I4304" s="5">
        <v>36.4</v>
      </c>
      <c r="J4304" s="5">
        <v>148</v>
      </c>
      <c r="K4304" s="5">
        <v>174</v>
      </c>
      <c r="L4304" s="5">
        <v>172</v>
      </c>
      <c r="M4304" s="5">
        <v>176</v>
      </c>
      <c r="N4304" s="5">
        <v>176</v>
      </c>
      <c r="O4304" s="5">
        <v>159</v>
      </c>
      <c r="P4304" s="5">
        <v>286</v>
      </c>
      <c r="Q4304" s="5">
        <v>340</v>
      </c>
      <c r="R4304" s="5">
        <v>360</v>
      </c>
      <c r="S4304" s="5">
        <v>328</v>
      </c>
      <c r="T4304" s="5">
        <v>351</v>
      </c>
      <c r="U4304" s="5">
        <v>373</v>
      </c>
      <c r="V4304" s="5">
        <v>395</v>
      </c>
      <c r="W4304" s="5">
        <v>417</v>
      </c>
    </row>
    <row r="4305" spans="1:23" hidden="1" x14ac:dyDescent="0.45">
      <c r="A4305" t="s">
        <v>514</v>
      </c>
      <c r="B4305" t="s">
        <v>355</v>
      </c>
      <c r="C4305" t="s">
        <v>504</v>
      </c>
      <c r="D4305" t="s">
        <v>10</v>
      </c>
      <c r="E4305" t="s">
        <v>282</v>
      </c>
      <c r="F4305" s="5">
        <v>220</v>
      </c>
      <c r="G4305" s="5">
        <v>231</v>
      </c>
      <c r="H4305" s="5">
        <v>188</v>
      </c>
      <c r="I4305" s="5">
        <v>21.8</v>
      </c>
      <c r="J4305" s="5">
        <v>1</v>
      </c>
      <c r="K4305" s="5">
        <v>21.8</v>
      </c>
      <c r="L4305" s="5">
        <v>13.8</v>
      </c>
      <c r="M4305" s="5">
        <v>1</v>
      </c>
      <c r="N4305" s="5">
        <v>1</v>
      </c>
      <c r="O4305" s="5">
        <v>12.9</v>
      </c>
      <c r="P4305" s="5">
        <v>37.1</v>
      </c>
      <c r="Q4305" s="5">
        <v>56</v>
      </c>
      <c r="R4305" s="5">
        <v>64</v>
      </c>
      <c r="S4305" s="5">
        <v>0</v>
      </c>
      <c r="T4305" s="5">
        <v>0</v>
      </c>
      <c r="U4305" s="5">
        <v>0</v>
      </c>
      <c r="V4305" s="5">
        <v>0</v>
      </c>
      <c r="W4305" s="5">
        <v>0</v>
      </c>
    </row>
    <row r="4306" spans="1:23" hidden="1" x14ac:dyDescent="0.45">
      <c r="A4306" t="s">
        <v>514</v>
      </c>
      <c r="B4306" t="s">
        <v>360</v>
      </c>
      <c r="C4306" t="s">
        <v>504</v>
      </c>
      <c r="D4306" t="s">
        <v>10</v>
      </c>
      <c r="E4306" t="s">
        <v>282</v>
      </c>
      <c r="F4306" s="5">
        <v>418</v>
      </c>
      <c r="G4306" s="5">
        <v>432</v>
      </c>
      <c r="H4306" s="5">
        <v>465</v>
      </c>
      <c r="I4306" s="5">
        <v>456</v>
      </c>
      <c r="J4306" s="5">
        <v>471</v>
      </c>
      <c r="K4306" s="5">
        <v>478</v>
      </c>
      <c r="L4306" s="5">
        <v>472</v>
      </c>
      <c r="M4306" s="5">
        <v>485</v>
      </c>
      <c r="N4306" s="5">
        <v>469</v>
      </c>
      <c r="O4306" s="5">
        <v>347</v>
      </c>
      <c r="P4306" s="5">
        <v>382</v>
      </c>
      <c r="Q4306" s="5">
        <v>413</v>
      </c>
      <c r="R4306" s="5">
        <v>413</v>
      </c>
      <c r="S4306" s="5">
        <v>389</v>
      </c>
      <c r="T4306" s="5">
        <v>408</v>
      </c>
      <c r="U4306" s="5">
        <v>415</v>
      </c>
      <c r="V4306" s="5">
        <v>412</v>
      </c>
      <c r="W4306" s="5">
        <v>419</v>
      </c>
    </row>
    <row r="4307" spans="1:23" hidden="1" x14ac:dyDescent="0.45">
      <c r="A4307" t="s">
        <v>514</v>
      </c>
      <c r="B4307" t="s">
        <v>362</v>
      </c>
      <c r="C4307" t="s">
        <v>504</v>
      </c>
      <c r="D4307" t="s">
        <v>10</v>
      </c>
      <c r="E4307" t="s">
        <v>282</v>
      </c>
      <c r="F4307" s="5">
        <v>6.68</v>
      </c>
      <c r="G4307" s="5">
        <v>8.08</v>
      </c>
      <c r="H4307" s="5">
        <v>8.64</v>
      </c>
      <c r="I4307" s="5">
        <v>9.0399999999999991</v>
      </c>
      <c r="J4307" s="5">
        <v>9.2799999999999994</v>
      </c>
      <c r="K4307" s="5">
        <v>8.2799999999999994</v>
      </c>
      <c r="L4307" s="5">
        <v>11.7</v>
      </c>
      <c r="M4307" s="5">
        <v>14</v>
      </c>
      <c r="N4307" s="5">
        <v>10</v>
      </c>
      <c r="O4307" s="5">
        <v>8.9600000000000009</v>
      </c>
      <c r="P4307" s="5">
        <v>10.9</v>
      </c>
      <c r="Q4307" s="5">
        <v>17.8</v>
      </c>
      <c r="R4307" s="5">
        <v>12</v>
      </c>
      <c r="S4307" s="5">
        <v>14.5</v>
      </c>
      <c r="T4307" s="5">
        <v>15.1</v>
      </c>
      <c r="U4307" s="5">
        <v>15.7</v>
      </c>
      <c r="V4307" s="5">
        <v>16.3</v>
      </c>
      <c r="W4307" s="5">
        <v>16.899999999999999</v>
      </c>
    </row>
    <row r="4308" spans="1:23" hidden="1" x14ac:dyDescent="0.45">
      <c r="A4308" t="s">
        <v>514</v>
      </c>
      <c r="B4308" t="s">
        <v>364</v>
      </c>
      <c r="C4308" t="s">
        <v>504</v>
      </c>
      <c r="D4308" t="s">
        <v>10</v>
      </c>
      <c r="E4308" t="s">
        <v>282</v>
      </c>
      <c r="F4308" s="5">
        <v>4</v>
      </c>
      <c r="G4308" s="5">
        <v>4</v>
      </c>
      <c r="H4308" s="5">
        <v>4</v>
      </c>
      <c r="I4308" s="5">
        <v>4</v>
      </c>
      <c r="J4308" s="5">
        <v>4</v>
      </c>
      <c r="K4308" s="5">
        <v>4</v>
      </c>
      <c r="L4308" s="5">
        <v>4</v>
      </c>
      <c r="M4308" s="5">
        <v>4</v>
      </c>
      <c r="N4308" s="5">
        <v>4</v>
      </c>
      <c r="O4308" s="5">
        <v>22</v>
      </c>
      <c r="P4308" s="5">
        <v>20</v>
      </c>
      <c r="Q4308" s="5">
        <v>8</v>
      </c>
      <c r="R4308" s="5">
        <v>12.6</v>
      </c>
      <c r="S4308" s="5">
        <v>13.4</v>
      </c>
      <c r="T4308" s="5">
        <v>14.2</v>
      </c>
      <c r="U4308" s="5">
        <v>14.9</v>
      </c>
      <c r="V4308" s="5">
        <v>15.7</v>
      </c>
      <c r="W4308" s="5">
        <v>16.5</v>
      </c>
    </row>
    <row r="4309" spans="1:23" hidden="1" x14ac:dyDescent="0.45">
      <c r="A4309" t="s">
        <v>514</v>
      </c>
      <c r="B4309" t="s">
        <v>365</v>
      </c>
      <c r="C4309" t="s">
        <v>504</v>
      </c>
      <c r="D4309" t="s">
        <v>10</v>
      </c>
      <c r="E4309" t="s">
        <v>282</v>
      </c>
      <c r="F4309" s="5">
        <v>0</v>
      </c>
      <c r="G4309" s="5">
        <v>0</v>
      </c>
      <c r="H4309" s="5">
        <v>0</v>
      </c>
      <c r="I4309" s="5">
        <v>0</v>
      </c>
      <c r="J4309" s="5">
        <v>0</v>
      </c>
      <c r="K4309" s="5">
        <v>0</v>
      </c>
      <c r="L4309" s="5">
        <v>0</v>
      </c>
      <c r="M4309" s="5">
        <v>0</v>
      </c>
      <c r="N4309" s="5">
        <v>0</v>
      </c>
      <c r="O4309" s="5">
        <v>0</v>
      </c>
      <c r="P4309" s="5">
        <v>0</v>
      </c>
      <c r="Q4309" s="5">
        <v>0</v>
      </c>
      <c r="R4309" s="5">
        <v>0</v>
      </c>
      <c r="S4309" s="5">
        <v>0</v>
      </c>
      <c r="T4309" s="5">
        <v>0</v>
      </c>
      <c r="U4309" s="5">
        <v>0</v>
      </c>
      <c r="V4309" s="5">
        <v>0</v>
      </c>
      <c r="W4309" s="5">
        <v>0</v>
      </c>
    </row>
    <row r="4310" spans="1:23" hidden="1" x14ac:dyDescent="0.45">
      <c r="A4310" t="s">
        <v>514</v>
      </c>
      <c r="B4310" t="s">
        <v>366</v>
      </c>
      <c r="C4310" t="s">
        <v>504</v>
      </c>
      <c r="D4310" t="s">
        <v>10</v>
      </c>
      <c r="E4310" t="s">
        <v>282</v>
      </c>
      <c r="F4310" s="5">
        <v>47.4</v>
      </c>
      <c r="G4310" s="5">
        <v>28.4</v>
      </c>
      <c r="H4310" s="5">
        <v>1.36</v>
      </c>
      <c r="I4310" s="5">
        <v>1.64</v>
      </c>
      <c r="J4310" s="5">
        <v>3.44</v>
      </c>
      <c r="K4310" s="5">
        <v>2.92</v>
      </c>
      <c r="L4310" s="5">
        <v>3.85</v>
      </c>
      <c r="M4310" s="5">
        <v>3.63</v>
      </c>
      <c r="N4310" s="5">
        <v>3.56</v>
      </c>
      <c r="O4310" s="5">
        <v>2.06</v>
      </c>
      <c r="P4310" s="5">
        <v>4.4000000000000004</v>
      </c>
      <c r="Q4310" s="5">
        <v>4</v>
      </c>
      <c r="R4310" s="5">
        <v>4</v>
      </c>
      <c r="S4310" s="5">
        <v>38.799999999999997</v>
      </c>
      <c r="T4310" s="5">
        <v>28.2</v>
      </c>
      <c r="U4310" s="5">
        <v>25.9</v>
      </c>
      <c r="V4310" s="5">
        <v>2.94</v>
      </c>
      <c r="W4310" s="5">
        <v>5.2</v>
      </c>
    </row>
    <row r="4311" spans="1:23" hidden="1" x14ac:dyDescent="0.45">
      <c r="A4311" t="s">
        <v>514</v>
      </c>
      <c r="B4311" t="s">
        <v>368</v>
      </c>
      <c r="C4311" t="s">
        <v>504</v>
      </c>
      <c r="D4311" t="s">
        <v>10</v>
      </c>
      <c r="E4311" t="s">
        <v>282</v>
      </c>
      <c r="F4311" s="5">
        <v>329</v>
      </c>
      <c r="G4311" s="5">
        <v>323</v>
      </c>
      <c r="H4311" s="5">
        <v>340</v>
      </c>
      <c r="I4311" s="5">
        <v>324</v>
      </c>
      <c r="J4311" s="5">
        <v>276</v>
      </c>
      <c r="K4311" s="5">
        <v>269</v>
      </c>
      <c r="L4311" s="5">
        <v>280</v>
      </c>
      <c r="M4311" s="5">
        <v>232</v>
      </c>
      <c r="N4311" s="5">
        <v>191</v>
      </c>
      <c r="O4311" s="5">
        <v>145</v>
      </c>
      <c r="P4311" s="5">
        <v>171</v>
      </c>
      <c r="Q4311" s="5">
        <v>221</v>
      </c>
      <c r="R4311" s="5">
        <v>183</v>
      </c>
      <c r="S4311" s="5">
        <v>111</v>
      </c>
      <c r="T4311" s="5">
        <v>138</v>
      </c>
      <c r="U4311" s="5">
        <v>178</v>
      </c>
      <c r="V4311" s="5">
        <v>132</v>
      </c>
      <c r="W4311" s="5">
        <v>182</v>
      </c>
    </row>
    <row r="4312" spans="1:23" hidden="1" x14ac:dyDescent="0.45">
      <c r="A4312" t="s">
        <v>514</v>
      </c>
      <c r="B4312" t="s">
        <v>369</v>
      </c>
      <c r="C4312" t="s">
        <v>504</v>
      </c>
      <c r="D4312" t="s">
        <v>10</v>
      </c>
      <c r="E4312" t="s">
        <v>282</v>
      </c>
      <c r="F4312" s="5">
        <v>463</v>
      </c>
      <c r="G4312" s="5">
        <v>493</v>
      </c>
      <c r="H4312" s="5">
        <v>440</v>
      </c>
      <c r="I4312" s="5">
        <v>491</v>
      </c>
      <c r="J4312" s="5">
        <v>615</v>
      </c>
      <c r="K4312" s="5">
        <v>624</v>
      </c>
      <c r="L4312" s="5">
        <v>675</v>
      </c>
      <c r="M4312" s="5">
        <v>709</v>
      </c>
      <c r="N4312" s="5">
        <v>694</v>
      </c>
      <c r="O4312" s="5">
        <v>667</v>
      </c>
      <c r="P4312" s="5">
        <v>711</v>
      </c>
      <c r="Q4312" s="5">
        <v>700</v>
      </c>
      <c r="R4312" s="5">
        <v>704</v>
      </c>
      <c r="S4312" s="5">
        <v>687</v>
      </c>
      <c r="T4312" s="5">
        <v>834</v>
      </c>
      <c r="U4312" s="5">
        <v>851</v>
      </c>
      <c r="V4312" s="5">
        <v>958</v>
      </c>
      <c r="W4312" s="5">
        <v>897</v>
      </c>
    </row>
    <row r="4313" spans="1:23" hidden="1" x14ac:dyDescent="0.45">
      <c r="A4313" t="s">
        <v>514</v>
      </c>
      <c r="B4313" t="s">
        <v>370</v>
      </c>
      <c r="C4313" t="s">
        <v>504</v>
      </c>
      <c r="D4313" t="s">
        <v>10</v>
      </c>
      <c r="E4313" t="s">
        <v>282</v>
      </c>
      <c r="F4313" s="5">
        <v>4990</v>
      </c>
      <c r="G4313" s="5">
        <v>4760</v>
      </c>
      <c r="H4313" s="5">
        <v>4790</v>
      </c>
      <c r="I4313" s="5">
        <v>5320</v>
      </c>
      <c r="J4313" s="5">
        <v>5540</v>
      </c>
      <c r="K4313" s="5">
        <v>6410</v>
      </c>
      <c r="L4313" s="5">
        <v>7120</v>
      </c>
      <c r="M4313" s="5">
        <v>7850</v>
      </c>
      <c r="N4313" s="5">
        <v>10100</v>
      </c>
      <c r="O4313" s="5">
        <v>11500</v>
      </c>
      <c r="P4313" s="5">
        <v>12100</v>
      </c>
      <c r="Q4313" s="5">
        <v>13000</v>
      </c>
      <c r="R4313" s="5">
        <v>13800</v>
      </c>
      <c r="S4313" s="5">
        <v>13500</v>
      </c>
      <c r="T4313" s="5">
        <v>14200</v>
      </c>
      <c r="U4313" s="5">
        <v>14900</v>
      </c>
      <c r="V4313" s="5">
        <v>15600</v>
      </c>
      <c r="W4313" s="5">
        <v>16400</v>
      </c>
    </row>
    <row r="4314" spans="1:23" hidden="1" x14ac:dyDescent="0.45">
      <c r="A4314" t="s">
        <v>514</v>
      </c>
      <c r="B4314" t="s">
        <v>371</v>
      </c>
      <c r="C4314" t="s">
        <v>504</v>
      </c>
      <c r="D4314" t="s">
        <v>10</v>
      </c>
      <c r="E4314" t="s">
        <v>282</v>
      </c>
      <c r="F4314" s="5">
        <v>14.4</v>
      </c>
      <c r="G4314" s="5">
        <v>6</v>
      </c>
      <c r="H4314" s="5">
        <v>9.99</v>
      </c>
      <c r="I4314" s="5">
        <v>0</v>
      </c>
      <c r="J4314" s="5">
        <v>0</v>
      </c>
      <c r="K4314" s="5">
        <v>0</v>
      </c>
      <c r="L4314" s="5">
        <v>0</v>
      </c>
      <c r="M4314" s="5">
        <v>0</v>
      </c>
      <c r="N4314" s="5">
        <v>0</v>
      </c>
      <c r="O4314" s="5">
        <v>0</v>
      </c>
      <c r="P4314" s="5">
        <v>0</v>
      </c>
      <c r="Q4314" s="5">
        <v>0</v>
      </c>
      <c r="R4314" s="5">
        <v>0</v>
      </c>
      <c r="S4314" s="5">
        <v>0</v>
      </c>
      <c r="T4314" s="5">
        <v>0</v>
      </c>
      <c r="U4314" s="5">
        <v>0</v>
      </c>
      <c r="V4314" s="5">
        <v>0</v>
      </c>
      <c r="W4314" s="5">
        <v>0</v>
      </c>
    </row>
    <row r="4315" spans="1:23" hidden="1" x14ac:dyDescent="0.45">
      <c r="A4315" t="s">
        <v>514</v>
      </c>
      <c r="B4315" t="s">
        <v>372</v>
      </c>
      <c r="C4315" t="s">
        <v>504</v>
      </c>
      <c r="D4315" t="s">
        <v>10</v>
      </c>
      <c r="E4315" t="s">
        <v>282</v>
      </c>
      <c r="F4315" s="5">
        <v>1180</v>
      </c>
      <c r="G4315" s="5">
        <v>966</v>
      </c>
      <c r="H4315" s="5">
        <v>932</v>
      </c>
      <c r="I4315" s="5">
        <v>962</v>
      </c>
      <c r="J4315" s="5">
        <v>1140</v>
      </c>
      <c r="K4315" s="5">
        <v>1070</v>
      </c>
      <c r="L4315" s="5">
        <v>1030</v>
      </c>
      <c r="M4315" s="5">
        <v>1050</v>
      </c>
      <c r="N4315" s="5">
        <v>924</v>
      </c>
      <c r="O4315" s="5">
        <v>1300</v>
      </c>
      <c r="P4315" s="5">
        <v>929</v>
      </c>
      <c r="Q4315" s="5">
        <v>1210</v>
      </c>
      <c r="R4315" s="5">
        <v>1140</v>
      </c>
      <c r="S4315" s="5">
        <v>1170</v>
      </c>
      <c r="T4315" s="5">
        <v>1190</v>
      </c>
      <c r="U4315" s="5">
        <v>1200</v>
      </c>
      <c r="V4315" s="5">
        <v>1220</v>
      </c>
      <c r="W4315" s="5">
        <v>1240</v>
      </c>
    </row>
    <row r="4316" spans="1:23" hidden="1" x14ac:dyDescent="0.45">
      <c r="A4316" t="s">
        <v>514</v>
      </c>
      <c r="B4316" t="s">
        <v>374</v>
      </c>
      <c r="C4316" t="s">
        <v>504</v>
      </c>
      <c r="D4316" t="s">
        <v>10</v>
      </c>
      <c r="E4316" t="s">
        <v>282</v>
      </c>
      <c r="F4316" s="5">
        <v>603</v>
      </c>
      <c r="G4316" s="5">
        <v>780</v>
      </c>
      <c r="H4316" s="5">
        <v>844</v>
      </c>
      <c r="I4316" s="5">
        <v>828</v>
      </c>
      <c r="J4316" s="5">
        <v>847</v>
      </c>
      <c r="K4316" s="5">
        <v>855</v>
      </c>
      <c r="L4316" s="5">
        <v>910</v>
      </c>
      <c r="M4316" s="5">
        <v>1040</v>
      </c>
      <c r="N4316" s="5">
        <v>1600</v>
      </c>
      <c r="O4316" s="5">
        <v>1680</v>
      </c>
      <c r="P4316" s="5">
        <v>1690</v>
      </c>
      <c r="Q4316" s="5">
        <v>1670</v>
      </c>
      <c r="R4316" s="5">
        <v>1740</v>
      </c>
      <c r="S4316" s="5">
        <v>1760</v>
      </c>
      <c r="T4316" s="5">
        <v>1730</v>
      </c>
      <c r="U4316" s="5">
        <v>1780</v>
      </c>
      <c r="V4316" s="5">
        <v>1760</v>
      </c>
      <c r="W4316" s="5">
        <v>1840</v>
      </c>
    </row>
    <row r="4317" spans="1:23" hidden="1" x14ac:dyDescent="0.45">
      <c r="A4317" t="s">
        <v>514</v>
      </c>
      <c r="B4317" t="s">
        <v>375</v>
      </c>
      <c r="C4317" t="s">
        <v>504</v>
      </c>
      <c r="D4317" t="s">
        <v>10</v>
      </c>
      <c r="E4317" t="s">
        <v>282</v>
      </c>
      <c r="F4317" s="5">
        <v>138</v>
      </c>
      <c r="G4317" s="5">
        <v>147</v>
      </c>
      <c r="H4317" s="5">
        <v>123</v>
      </c>
      <c r="I4317" s="5">
        <v>123</v>
      </c>
      <c r="J4317" s="5">
        <v>123</v>
      </c>
      <c r="K4317" s="5">
        <v>123</v>
      </c>
      <c r="L4317" s="5">
        <v>110</v>
      </c>
      <c r="M4317" s="5">
        <v>130</v>
      </c>
      <c r="N4317" s="5">
        <v>140</v>
      </c>
      <c r="O4317" s="5">
        <v>92.8</v>
      </c>
      <c r="P4317" s="5">
        <v>110</v>
      </c>
      <c r="Q4317" s="5">
        <v>122</v>
      </c>
      <c r="R4317" s="5">
        <v>126</v>
      </c>
      <c r="S4317" s="5">
        <v>119</v>
      </c>
      <c r="T4317" s="5">
        <v>118</v>
      </c>
      <c r="U4317" s="5">
        <v>118</v>
      </c>
      <c r="V4317" s="5">
        <v>117</v>
      </c>
      <c r="W4317" s="5">
        <v>117</v>
      </c>
    </row>
    <row r="4318" spans="1:23" hidden="1" x14ac:dyDescent="0.45">
      <c r="A4318" t="s">
        <v>514</v>
      </c>
      <c r="B4318" t="s">
        <v>376</v>
      </c>
      <c r="C4318" t="s">
        <v>504</v>
      </c>
      <c r="D4318" t="s">
        <v>10</v>
      </c>
      <c r="E4318" t="s">
        <v>282</v>
      </c>
      <c r="F4318" s="5">
        <v>2580</v>
      </c>
      <c r="G4318" s="5">
        <v>2600</v>
      </c>
      <c r="H4318" s="5">
        <v>2510</v>
      </c>
      <c r="I4318" s="5">
        <v>2650</v>
      </c>
      <c r="J4318" s="5">
        <v>2680</v>
      </c>
      <c r="K4318" s="5">
        <v>2860</v>
      </c>
      <c r="L4318" s="5">
        <v>3530</v>
      </c>
      <c r="M4318" s="5">
        <v>2790</v>
      </c>
      <c r="N4318" s="5">
        <v>2530</v>
      </c>
      <c r="O4318" s="5">
        <v>1770</v>
      </c>
      <c r="P4318" s="5">
        <v>2770</v>
      </c>
      <c r="Q4318" s="5">
        <v>2330</v>
      </c>
      <c r="R4318" s="5">
        <v>2190</v>
      </c>
      <c r="S4318" s="5">
        <v>1910</v>
      </c>
      <c r="T4318" s="5">
        <v>1850</v>
      </c>
      <c r="U4318" s="5">
        <v>1780</v>
      </c>
      <c r="V4318" s="5">
        <v>1950</v>
      </c>
      <c r="W4318" s="5">
        <v>1910</v>
      </c>
    </row>
    <row r="4319" spans="1:23" hidden="1" x14ac:dyDescent="0.45">
      <c r="A4319" t="s">
        <v>514</v>
      </c>
      <c r="B4319" t="s">
        <v>378</v>
      </c>
      <c r="C4319" t="s">
        <v>504</v>
      </c>
      <c r="D4319" t="s">
        <v>10</v>
      </c>
      <c r="E4319" t="s">
        <v>282</v>
      </c>
      <c r="F4319" s="5">
        <v>1.2</v>
      </c>
      <c r="G4319" s="5">
        <v>1.2</v>
      </c>
      <c r="H4319" s="5">
        <v>5.36</v>
      </c>
      <c r="I4319" s="5">
        <v>5.4</v>
      </c>
      <c r="J4319" s="5">
        <v>5.6</v>
      </c>
      <c r="K4319" s="5">
        <v>6</v>
      </c>
      <c r="L4319" s="5">
        <v>6</v>
      </c>
      <c r="M4319" s="5">
        <v>6</v>
      </c>
      <c r="N4319" s="5">
        <v>6</v>
      </c>
      <c r="O4319" s="5">
        <v>6</v>
      </c>
      <c r="P4319" s="5">
        <v>6</v>
      </c>
      <c r="Q4319" s="5">
        <v>6</v>
      </c>
      <c r="R4319" s="5">
        <v>6</v>
      </c>
      <c r="S4319" s="5">
        <v>7.73</v>
      </c>
      <c r="T4319" s="5">
        <v>8.1199999999999992</v>
      </c>
      <c r="U4319" s="5">
        <v>8.51</v>
      </c>
      <c r="V4319" s="5">
        <v>8.9</v>
      </c>
      <c r="W4319" s="5">
        <v>9.2899999999999991</v>
      </c>
    </row>
    <row r="4320" spans="1:23" hidden="1" x14ac:dyDescent="0.45">
      <c r="A4320" t="s">
        <v>514</v>
      </c>
      <c r="B4320" t="s">
        <v>379</v>
      </c>
      <c r="C4320" t="s">
        <v>504</v>
      </c>
      <c r="D4320" t="s">
        <v>10</v>
      </c>
      <c r="E4320" t="s">
        <v>282</v>
      </c>
      <c r="F4320" s="5">
        <v>16100</v>
      </c>
      <c r="G4320" s="5">
        <v>15700</v>
      </c>
      <c r="H4320" s="5">
        <v>16100</v>
      </c>
      <c r="I4320" s="5">
        <v>16700</v>
      </c>
      <c r="J4320" s="5">
        <v>16800</v>
      </c>
      <c r="K4320" s="5">
        <v>16900</v>
      </c>
      <c r="L4320" s="5">
        <v>31600</v>
      </c>
      <c r="M4320" s="5">
        <v>17800</v>
      </c>
      <c r="N4320" s="5">
        <v>17300</v>
      </c>
      <c r="O4320" s="5">
        <v>14500</v>
      </c>
      <c r="P4320" s="5">
        <v>29800</v>
      </c>
      <c r="Q4320" s="5">
        <v>15100</v>
      </c>
      <c r="R4320" s="5">
        <v>15600</v>
      </c>
      <c r="S4320" s="5">
        <v>15900</v>
      </c>
      <c r="T4320" s="5">
        <v>15700</v>
      </c>
      <c r="U4320" s="5">
        <v>15200</v>
      </c>
      <c r="V4320" s="5">
        <v>14900</v>
      </c>
      <c r="W4320" s="5">
        <v>14700</v>
      </c>
    </row>
    <row r="4321" spans="1:23" hidden="1" x14ac:dyDescent="0.45">
      <c r="A4321" t="s">
        <v>514</v>
      </c>
      <c r="B4321" t="s">
        <v>380</v>
      </c>
      <c r="C4321" t="s">
        <v>504</v>
      </c>
      <c r="D4321" t="s">
        <v>10</v>
      </c>
      <c r="E4321" t="s">
        <v>282</v>
      </c>
      <c r="F4321" s="5">
        <v>2750</v>
      </c>
      <c r="G4321" s="5">
        <v>2880</v>
      </c>
      <c r="H4321" s="5">
        <v>3000</v>
      </c>
      <c r="I4321" s="5">
        <v>3190</v>
      </c>
      <c r="J4321" s="5">
        <v>3390</v>
      </c>
      <c r="K4321" s="5">
        <v>3430</v>
      </c>
      <c r="L4321" s="5">
        <v>3560</v>
      </c>
      <c r="M4321" s="5">
        <v>3720</v>
      </c>
      <c r="N4321" s="5">
        <v>3540</v>
      </c>
      <c r="O4321" s="5">
        <v>3280</v>
      </c>
      <c r="P4321" s="5">
        <v>3550</v>
      </c>
      <c r="Q4321" s="5">
        <v>3550</v>
      </c>
      <c r="R4321" s="5">
        <v>3500</v>
      </c>
      <c r="S4321" s="5">
        <v>3330</v>
      </c>
      <c r="T4321" s="5">
        <v>3410</v>
      </c>
      <c r="U4321" s="5">
        <v>3460</v>
      </c>
      <c r="V4321" s="5">
        <v>3880</v>
      </c>
      <c r="W4321" s="5">
        <v>3880</v>
      </c>
    </row>
    <row r="4322" spans="1:23" hidden="1" x14ac:dyDescent="0.45">
      <c r="A4322" t="s">
        <v>514</v>
      </c>
      <c r="B4322" t="s">
        <v>381</v>
      </c>
      <c r="C4322" t="s">
        <v>504</v>
      </c>
      <c r="D4322" t="s">
        <v>10</v>
      </c>
      <c r="E4322" t="s">
        <v>282</v>
      </c>
      <c r="F4322" s="5">
        <v>1.05</v>
      </c>
      <c r="G4322" s="5">
        <v>1.05</v>
      </c>
      <c r="H4322" s="5">
        <v>0.8</v>
      </c>
      <c r="I4322" s="5">
        <v>0.8</v>
      </c>
      <c r="J4322" s="5">
        <v>0.8</v>
      </c>
      <c r="K4322" s="5">
        <v>0.8</v>
      </c>
      <c r="L4322" s="5">
        <v>0.8</v>
      </c>
      <c r="M4322" s="5">
        <v>0.8</v>
      </c>
      <c r="N4322" s="5">
        <v>0.8</v>
      </c>
      <c r="O4322" s="5">
        <v>5.15</v>
      </c>
      <c r="P4322" s="5">
        <v>10.4</v>
      </c>
      <c r="Q4322" s="5">
        <v>11.6</v>
      </c>
      <c r="R4322" s="5">
        <v>11.6</v>
      </c>
      <c r="S4322" s="5">
        <v>8.9600000000000009</v>
      </c>
      <c r="T4322" s="5">
        <v>9.67</v>
      </c>
      <c r="U4322" s="5">
        <v>10.4</v>
      </c>
      <c r="V4322" s="5">
        <v>11.1</v>
      </c>
      <c r="W4322" s="5">
        <v>11.8</v>
      </c>
    </row>
    <row r="4323" spans="1:23" hidden="1" x14ac:dyDescent="0.45">
      <c r="A4323" t="s">
        <v>514</v>
      </c>
      <c r="B4323" t="s">
        <v>382</v>
      </c>
      <c r="C4323" t="s">
        <v>504</v>
      </c>
      <c r="D4323" t="s">
        <v>10</v>
      </c>
      <c r="E4323" t="s">
        <v>282</v>
      </c>
      <c r="F4323" s="5">
        <v>10.5</v>
      </c>
      <c r="G4323" s="5">
        <v>11.4</v>
      </c>
      <c r="H4323" s="5">
        <v>10.5</v>
      </c>
      <c r="I4323" s="5">
        <v>7.1</v>
      </c>
      <c r="J4323" s="5">
        <v>9.0500000000000007</v>
      </c>
      <c r="K4323" s="5">
        <v>5.6</v>
      </c>
      <c r="L4323" s="5">
        <v>3.17</v>
      </c>
      <c r="M4323" s="5">
        <v>6.53</v>
      </c>
      <c r="N4323" s="5">
        <v>5.03</v>
      </c>
      <c r="O4323" s="5">
        <v>2.89</v>
      </c>
      <c r="P4323" s="5">
        <v>2.0699999999999998</v>
      </c>
      <c r="Q4323" s="5">
        <v>1.9</v>
      </c>
      <c r="R4323" s="5">
        <v>1.1100000000000001</v>
      </c>
      <c r="S4323" s="5">
        <v>0.33</v>
      </c>
      <c r="T4323" s="5">
        <v>0</v>
      </c>
      <c r="U4323" s="5">
        <v>0</v>
      </c>
      <c r="V4323" s="5">
        <v>0</v>
      </c>
      <c r="W4323" s="5">
        <v>0</v>
      </c>
    </row>
    <row r="4324" spans="1:23" hidden="1" x14ac:dyDescent="0.45">
      <c r="A4324" t="s">
        <v>514</v>
      </c>
      <c r="B4324" t="s">
        <v>386</v>
      </c>
      <c r="C4324" t="s">
        <v>504</v>
      </c>
      <c r="D4324" t="s">
        <v>10</v>
      </c>
      <c r="E4324" t="s">
        <v>282</v>
      </c>
      <c r="F4324" s="5">
        <v>3610</v>
      </c>
      <c r="G4324" s="5">
        <v>3640</v>
      </c>
      <c r="H4324" s="5">
        <v>3690</v>
      </c>
      <c r="I4324" s="5">
        <v>3640</v>
      </c>
      <c r="J4324" s="5">
        <v>3910</v>
      </c>
      <c r="K4324" s="5">
        <v>3860</v>
      </c>
      <c r="L4324" s="5">
        <v>8630</v>
      </c>
      <c r="M4324" s="5">
        <v>5080</v>
      </c>
      <c r="N4324" s="5">
        <v>5090</v>
      </c>
      <c r="O4324" s="5">
        <v>4430</v>
      </c>
      <c r="P4324" s="5">
        <v>9100</v>
      </c>
      <c r="Q4324" s="5">
        <v>6530</v>
      </c>
      <c r="R4324" s="5">
        <v>6430</v>
      </c>
      <c r="S4324" s="5">
        <v>6300</v>
      </c>
      <c r="T4324" s="5">
        <v>6060</v>
      </c>
      <c r="U4324" s="5">
        <v>7380</v>
      </c>
      <c r="V4324" s="5">
        <v>7630</v>
      </c>
      <c r="W4324" s="5">
        <v>7890</v>
      </c>
    </row>
    <row r="4325" spans="1:23" hidden="1" x14ac:dyDescent="0.45">
      <c r="A4325" t="s">
        <v>514</v>
      </c>
      <c r="B4325" t="s">
        <v>391</v>
      </c>
      <c r="C4325" t="s">
        <v>504</v>
      </c>
      <c r="D4325" t="s">
        <v>10</v>
      </c>
      <c r="E4325" t="s">
        <v>282</v>
      </c>
      <c r="F4325" s="5">
        <v>42.2</v>
      </c>
      <c r="G4325" s="5">
        <v>33.799999999999997</v>
      </c>
      <c r="H4325" s="5">
        <v>35.4</v>
      </c>
      <c r="I4325" s="5">
        <v>40.299999999999997</v>
      </c>
      <c r="J4325" s="5">
        <v>41</v>
      </c>
      <c r="K4325" s="5">
        <v>50.2</v>
      </c>
      <c r="L4325" s="5">
        <v>46</v>
      </c>
      <c r="M4325" s="5">
        <v>50</v>
      </c>
      <c r="N4325" s="5">
        <v>45.5</v>
      </c>
      <c r="O4325" s="5">
        <v>36.6</v>
      </c>
      <c r="P4325" s="5">
        <v>33</v>
      </c>
      <c r="Q4325" s="5">
        <v>4</v>
      </c>
      <c r="R4325" s="5">
        <v>12</v>
      </c>
      <c r="S4325" s="5">
        <v>26.3</v>
      </c>
      <c r="T4325" s="5">
        <v>25</v>
      </c>
      <c r="U4325" s="5">
        <v>23.8</v>
      </c>
      <c r="V4325" s="5">
        <v>22.5</v>
      </c>
      <c r="W4325" s="5">
        <v>21.3</v>
      </c>
    </row>
    <row r="4326" spans="1:23" hidden="1" x14ac:dyDescent="0.45">
      <c r="A4326" t="s">
        <v>514</v>
      </c>
      <c r="B4326" t="s">
        <v>393</v>
      </c>
      <c r="C4326" t="s">
        <v>504</v>
      </c>
      <c r="D4326" t="s">
        <v>10</v>
      </c>
      <c r="E4326" t="s">
        <v>282</v>
      </c>
      <c r="F4326" s="5">
        <v>204</v>
      </c>
      <c r="G4326" s="5">
        <v>546</v>
      </c>
      <c r="H4326" s="5">
        <v>575</v>
      </c>
      <c r="I4326" s="5">
        <v>790</v>
      </c>
      <c r="J4326" s="5">
        <v>989</v>
      </c>
      <c r="K4326" s="5">
        <v>998</v>
      </c>
      <c r="L4326" s="5">
        <v>1010</v>
      </c>
      <c r="M4326" s="5">
        <v>1020</v>
      </c>
      <c r="N4326" s="5">
        <v>1010</v>
      </c>
      <c r="O4326" s="5">
        <v>1230</v>
      </c>
      <c r="P4326" s="5">
        <v>1270</v>
      </c>
      <c r="Q4326" s="5">
        <v>1260</v>
      </c>
      <c r="R4326" s="5">
        <v>1260</v>
      </c>
      <c r="S4326" s="5">
        <v>1530</v>
      </c>
      <c r="T4326" s="5">
        <v>1620</v>
      </c>
      <c r="U4326" s="5">
        <v>1700</v>
      </c>
      <c r="V4326" s="5">
        <v>1790</v>
      </c>
      <c r="W4326" s="5">
        <v>1880</v>
      </c>
    </row>
    <row r="4327" spans="1:23" hidden="1" x14ac:dyDescent="0.45">
      <c r="A4327" t="s">
        <v>514</v>
      </c>
      <c r="B4327" t="s">
        <v>394</v>
      </c>
      <c r="C4327" t="s">
        <v>504</v>
      </c>
      <c r="D4327" t="s">
        <v>10</v>
      </c>
      <c r="E4327" t="s">
        <v>282</v>
      </c>
      <c r="F4327" s="5">
        <v>0.45500000000000002</v>
      </c>
      <c r="G4327" s="5">
        <v>0.45600000000000002</v>
      </c>
      <c r="H4327" s="5">
        <v>0.48599999999999999</v>
      </c>
      <c r="I4327" s="5">
        <v>0.51500000000000001</v>
      </c>
      <c r="J4327" s="5">
        <v>0.52400000000000002</v>
      </c>
      <c r="K4327" s="5">
        <v>0.55200000000000005</v>
      </c>
      <c r="L4327" s="5">
        <v>0.32300000000000001</v>
      </c>
      <c r="M4327" s="5">
        <v>0.23499999999999999</v>
      </c>
      <c r="N4327" s="5">
        <v>0.24299999999999999</v>
      </c>
      <c r="O4327" s="5">
        <v>0.182</v>
      </c>
      <c r="P4327" s="5">
        <v>0.245</v>
      </c>
      <c r="Q4327" s="5">
        <v>0.25600000000000001</v>
      </c>
      <c r="R4327" s="5">
        <v>0.22800000000000001</v>
      </c>
      <c r="S4327" s="5">
        <v>0.20399999999999999</v>
      </c>
      <c r="T4327" s="5">
        <v>0.184</v>
      </c>
      <c r="U4327" s="5">
        <v>0.16400000000000001</v>
      </c>
      <c r="V4327" s="5">
        <v>0.14299999999999999</v>
      </c>
      <c r="W4327" s="5">
        <v>0.123</v>
      </c>
    </row>
    <row r="4328" spans="1:23" hidden="1" x14ac:dyDescent="0.45">
      <c r="A4328" t="s">
        <v>514</v>
      </c>
      <c r="B4328" t="s">
        <v>395</v>
      </c>
      <c r="C4328" t="s">
        <v>504</v>
      </c>
      <c r="D4328" t="s">
        <v>10</v>
      </c>
      <c r="E4328" t="s">
        <v>282</v>
      </c>
      <c r="F4328" s="5">
        <v>1.2</v>
      </c>
      <c r="G4328" s="5">
        <v>1.2</v>
      </c>
      <c r="H4328" s="5">
        <v>1.2</v>
      </c>
      <c r="I4328" s="5">
        <v>1.2</v>
      </c>
      <c r="J4328" s="5">
        <v>1.2</v>
      </c>
      <c r="K4328" s="5">
        <v>1.2</v>
      </c>
      <c r="L4328" s="5">
        <v>1.2</v>
      </c>
      <c r="M4328" s="5">
        <v>1.2</v>
      </c>
      <c r="N4328" s="5">
        <v>1.2</v>
      </c>
      <c r="O4328" s="5">
        <v>1.2</v>
      </c>
      <c r="P4328" s="5">
        <v>1.2</v>
      </c>
      <c r="Q4328" s="5">
        <v>1.2</v>
      </c>
      <c r="R4328" s="5">
        <v>1.2</v>
      </c>
      <c r="S4328" s="5">
        <v>1.2</v>
      </c>
      <c r="T4328" s="5">
        <v>1.2</v>
      </c>
      <c r="U4328" s="5">
        <v>1.2</v>
      </c>
      <c r="V4328" s="5">
        <v>1.2</v>
      </c>
      <c r="W4328" s="5">
        <v>1.2</v>
      </c>
    </row>
    <row r="4329" spans="1:23" hidden="1" x14ac:dyDescent="0.45">
      <c r="A4329" t="s">
        <v>514</v>
      </c>
      <c r="B4329" t="s">
        <v>397</v>
      </c>
      <c r="C4329" t="s">
        <v>504</v>
      </c>
      <c r="D4329" t="s">
        <v>10</v>
      </c>
      <c r="E4329" t="s">
        <v>282</v>
      </c>
      <c r="F4329" s="5">
        <v>6.78</v>
      </c>
      <c r="G4329" s="5">
        <v>7.11</v>
      </c>
      <c r="H4329" s="5">
        <v>7.17</v>
      </c>
      <c r="I4329" s="5">
        <v>6.78</v>
      </c>
      <c r="J4329" s="5">
        <v>6.89</v>
      </c>
      <c r="K4329" s="5">
        <v>7.26</v>
      </c>
      <c r="L4329" s="5">
        <v>6.95</v>
      </c>
      <c r="M4329" s="5">
        <v>6.54</v>
      </c>
      <c r="N4329" s="5">
        <v>4.6900000000000004</v>
      </c>
      <c r="O4329" s="5">
        <v>4.1900000000000004</v>
      </c>
      <c r="P4329" s="5">
        <v>4.29</v>
      </c>
      <c r="Q4329" s="5">
        <v>3.91</v>
      </c>
      <c r="R4329" s="5">
        <v>3.22</v>
      </c>
      <c r="S4329" s="5">
        <v>2.48</v>
      </c>
      <c r="T4329" s="5">
        <v>2.6</v>
      </c>
      <c r="U4329" s="5">
        <v>2.02</v>
      </c>
      <c r="V4329" s="5">
        <v>1.46</v>
      </c>
      <c r="W4329" s="5">
        <v>2.0699999999999998</v>
      </c>
    </row>
    <row r="4330" spans="1:23" hidden="1" x14ac:dyDescent="0.45">
      <c r="A4330" t="s">
        <v>514</v>
      </c>
      <c r="B4330" t="s">
        <v>398</v>
      </c>
      <c r="C4330" t="s">
        <v>504</v>
      </c>
      <c r="D4330" t="s">
        <v>10</v>
      </c>
      <c r="E4330" t="s">
        <v>282</v>
      </c>
      <c r="F4330" s="5">
        <v>127</v>
      </c>
      <c r="G4330" s="5">
        <v>133</v>
      </c>
      <c r="H4330" s="5">
        <v>133</v>
      </c>
      <c r="I4330" s="5">
        <v>131</v>
      </c>
      <c r="J4330" s="5">
        <v>131</v>
      </c>
      <c r="K4330" s="5">
        <v>112</v>
      </c>
      <c r="L4330" s="5">
        <v>136</v>
      </c>
      <c r="M4330" s="5">
        <v>138</v>
      </c>
      <c r="N4330" s="5">
        <v>127</v>
      </c>
      <c r="O4330" s="5">
        <v>88.6</v>
      </c>
      <c r="P4330" s="5">
        <v>103</v>
      </c>
      <c r="Q4330" s="5">
        <v>101</v>
      </c>
      <c r="R4330" s="5">
        <v>81.7</v>
      </c>
      <c r="S4330" s="5">
        <v>82.8</v>
      </c>
      <c r="T4330" s="5">
        <v>83.5</v>
      </c>
      <c r="U4330" s="5">
        <v>100</v>
      </c>
      <c r="V4330" s="5">
        <v>99.2</v>
      </c>
      <c r="W4330" s="5">
        <v>89.3</v>
      </c>
    </row>
    <row r="4331" spans="1:23" hidden="1" x14ac:dyDescent="0.45">
      <c r="A4331" t="s">
        <v>514</v>
      </c>
      <c r="B4331" t="s">
        <v>399</v>
      </c>
      <c r="C4331" t="s">
        <v>504</v>
      </c>
      <c r="D4331" t="s">
        <v>10</v>
      </c>
      <c r="E4331" t="s">
        <v>282</v>
      </c>
      <c r="F4331" s="5">
        <v>99.3</v>
      </c>
      <c r="G4331" s="5">
        <v>103</v>
      </c>
      <c r="H4331" s="5">
        <v>104</v>
      </c>
      <c r="I4331" s="5">
        <v>104</v>
      </c>
      <c r="J4331" s="5">
        <v>132</v>
      </c>
      <c r="K4331" s="5">
        <v>137</v>
      </c>
      <c r="L4331" s="5">
        <v>138</v>
      </c>
      <c r="M4331" s="5">
        <v>139</v>
      </c>
      <c r="N4331" s="5">
        <v>127</v>
      </c>
      <c r="O4331" s="5">
        <v>110</v>
      </c>
      <c r="P4331" s="5">
        <v>131</v>
      </c>
      <c r="Q4331" s="5">
        <v>103</v>
      </c>
      <c r="R4331" s="5">
        <v>160</v>
      </c>
      <c r="S4331" s="5">
        <v>41.6</v>
      </c>
      <c r="T4331" s="5">
        <v>2.7099999999999999E-2</v>
      </c>
      <c r="U4331" s="5">
        <v>2.44</v>
      </c>
      <c r="V4331" s="5">
        <v>54.3</v>
      </c>
      <c r="W4331" s="5">
        <v>48.4</v>
      </c>
    </row>
    <row r="4332" spans="1:23" hidden="1" x14ac:dyDescent="0.45">
      <c r="A4332" t="s">
        <v>514</v>
      </c>
      <c r="B4332" t="s">
        <v>401</v>
      </c>
      <c r="C4332" t="s">
        <v>504</v>
      </c>
      <c r="D4332" t="s">
        <v>10</v>
      </c>
      <c r="E4332" t="s">
        <v>282</v>
      </c>
      <c r="F4332" s="5">
        <v>34.6</v>
      </c>
      <c r="G4332" s="5">
        <v>30.1</v>
      </c>
      <c r="H4332" s="5">
        <v>37.200000000000003</v>
      </c>
      <c r="I4332" s="5">
        <v>31.8</v>
      </c>
      <c r="J4332" s="5">
        <v>18.2</v>
      </c>
      <c r="K4332" s="5">
        <v>26</v>
      </c>
      <c r="L4332" s="5">
        <v>31.6</v>
      </c>
      <c r="M4332" s="5">
        <v>43</v>
      </c>
      <c r="N4332" s="5">
        <v>41.6</v>
      </c>
      <c r="O4332" s="5">
        <v>41.7</v>
      </c>
      <c r="P4332" s="5">
        <v>40.700000000000003</v>
      </c>
      <c r="Q4332" s="5">
        <v>40.9</v>
      </c>
      <c r="R4332" s="5">
        <v>41.5</v>
      </c>
      <c r="S4332" s="5">
        <v>41.8</v>
      </c>
      <c r="T4332" s="5">
        <v>42.6</v>
      </c>
      <c r="U4332" s="5">
        <v>43.5</v>
      </c>
      <c r="V4332" s="5">
        <v>44.3</v>
      </c>
      <c r="W4332" s="5">
        <v>45.2</v>
      </c>
    </row>
    <row r="4333" spans="1:23" hidden="1" x14ac:dyDescent="0.45">
      <c r="A4333" t="s">
        <v>514</v>
      </c>
      <c r="B4333" t="s">
        <v>402</v>
      </c>
      <c r="C4333" t="s">
        <v>504</v>
      </c>
      <c r="D4333" t="s">
        <v>10</v>
      </c>
      <c r="E4333" t="s">
        <v>282</v>
      </c>
      <c r="F4333" s="5">
        <v>2.14</v>
      </c>
      <c r="G4333" s="5">
        <v>2.08</v>
      </c>
      <c r="H4333" s="5">
        <v>2.15</v>
      </c>
      <c r="I4333" s="5">
        <v>2.0499999999999998</v>
      </c>
      <c r="J4333" s="5">
        <v>1.94</v>
      </c>
      <c r="K4333" s="5">
        <v>1.86</v>
      </c>
      <c r="L4333" s="5">
        <v>1.94</v>
      </c>
      <c r="M4333" s="5">
        <v>1.88</v>
      </c>
      <c r="N4333" s="5">
        <v>1.63</v>
      </c>
      <c r="O4333" s="5">
        <v>1.28</v>
      </c>
      <c r="P4333" s="5">
        <v>1.64</v>
      </c>
      <c r="Q4333" s="5">
        <v>1.71</v>
      </c>
      <c r="R4333" s="5">
        <v>1.71</v>
      </c>
      <c r="S4333" s="5">
        <v>1.53</v>
      </c>
      <c r="T4333" s="5">
        <v>1.49</v>
      </c>
      <c r="U4333" s="5">
        <v>1.44</v>
      </c>
      <c r="V4333" s="5">
        <v>1.4</v>
      </c>
      <c r="W4333" s="5">
        <v>1.36</v>
      </c>
    </row>
    <row r="4334" spans="1:23" hidden="1" x14ac:dyDescent="0.45">
      <c r="A4334" t="s">
        <v>514</v>
      </c>
      <c r="B4334" t="s">
        <v>403</v>
      </c>
      <c r="C4334" t="s">
        <v>504</v>
      </c>
      <c r="D4334" t="s">
        <v>10</v>
      </c>
      <c r="E4334" t="s">
        <v>282</v>
      </c>
      <c r="F4334" s="5">
        <v>36.299999999999997</v>
      </c>
      <c r="G4334" s="5">
        <v>38.700000000000003</v>
      </c>
      <c r="H4334" s="5">
        <v>20.6</v>
      </c>
      <c r="I4334" s="5">
        <v>34</v>
      </c>
      <c r="J4334" s="5">
        <v>40.5</v>
      </c>
      <c r="K4334" s="5">
        <v>40.6</v>
      </c>
      <c r="L4334" s="5">
        <v>27</v>
      </c>
      <c r="M4334" s="5">
        <v>38.6</v>
      </c>
      <c r="N4334" s="5">
        <v>35.4</v>
      </c>
      <c r="O4334" s="5">
        <v>17</v>
      </c>
      <c r="P4334" s="5">
        <v>9.68</v>
      </c>
      <c r="Q4334" s="5">
        <v>12.8</v>
      </c>
      <c r="R4334" s="5">
        <v>12.7</v>
      </c>
      <c r="S4334" s="5">
        <v>7.66</v>
      </c>
      <c r="T4334" s="5">
        <v>13.8</v>
      </c>
      <c r="U4334" s="5">
        <v>17.3</v>
      </c>
      <c r="V4334" s="5">
        <v>5.22</v>
      </c>
      <c r="W4334" s="5">
        <v>5.24</v>
      </c>
    </row>
    <row r="4335" spans="1:23" hidden="1" x14ac:dyDescent="0.45">
      <c r="A4335" t="s">
        <v>514</v>
      </c>
      <c r="B4335" t="s">
        <v>406</v>
      </c>
      <c r="C4335" t="s">
        <v>504</v>
      </c>
      <c r="D4335" t="s">
        <v>10</v>
      </c>
      <c r="E4335" t="s">
        <v>282</v>
      </c>
      <c r="F4335" s="5">
        <v>1520</v>
      </c>
      <c r="G4335" s="5">
        <v>1280</v>
      </c>
      <c r="H4335" s="5">
        <v>1180</v>
      </c>
      <c r="I4335" s="5">
        <v>1280</v>
      </c>
      <c r="J4335" s="5">
        <v>1390</v>
      </c>
      <c r="K4335" s="5">
        <v>1380</v>
      </c>
      <c r="L4335" s="5">
        <v>1310</v>
      </c>
      <c r="M4335" s="5">
        <v>1410</v>
      </c>
      <c r="N4335" s="5">
        <v>1470</v>
      </c>
      <c r="O4335" s="5">
        <v>1190</v>
      </c>
      <c r="P4335" s="5">
        <v>1490</v>
      </c>
      <c r="Q4335" s="5">
        <v>1550</v>
      </c>
      <c r="R4335" s="5">
        <v>1560</v>
      </c>
      <c r="S4335" s="5">
        <v>1640</v>
      </c>
      <c r="T4335" s="5">
        <v>1700</v>
      </c>
      <c r="U4335" s="5">
        <v>1560</v>
      </c>
      <c r="V4335" s="5">
        <v>1660</v>
      </c>
      <c r="W4335" s="5">
        <v>1690</v>
      </c>
    </row>
    <row r="4336" spans="1:23" hidden="1" x14ac:dyDescent="0.45">
      <c r="A4336" t="s">
        <v>514</v>
      </c>
      <c r="B4336" t="s">
        <v>408</v>
      </c>
      <c r="C4336" t="s">
        <v>504</v>
      </c>
      <c r="D4336" t="s">
        <v>10</v>
      </c>
      <c r="E4336" t="s">
        <v>282</v>
      </c>
      <c r="F4336" s="5">
        <v>215</v>
      </c>
      <c r="G4336" s="5">
        <v>247</v>
      </c>
      <c r="H4336" s="5">
        <v>271</v>
      </c>
      <c r="I4336" s="5">
        <v>265</v>
      </c>
      <c r="J4336" s="5">
        <v>293</v>
      </c>
      <c r="K4336" s="5">
        <v>391</v>
      </c>
      <c r="L4336" s="5">
        <v>394</v>
      </c>
      <c r="M4336" s="5">
        <v>619</v>
      </c>
      <c r="N4336" s="5">
        <v>624</v>
      </c>
      <c r="O4336" s="5">
        <v>221</v>
      </c>
      <c r="P4336" s="5">
        <v>465</v>
      </c>
      <c r="Q4336" s="5">
        <v>653</v>
      </c>
      <c r="R4336" s="5">
        <v>500</v>
      </c>
      <c r="S4336" s="5">
        <v>582</v>
      </c>
      <c r="T4336" s="5">
        <v>579</v>
      </c>
      <c r="U4336" s="5">
        <v>640</v>
      </c>
      <c r="V4336" s="5">
        <v>668</v>
      </c>
      <c r="W4336" s="5">
        <v>695</v>
      </c>
    </row>
    <row r="4337" spans="1:23" hidden="1" x14ac:dyDescent="0.45">
      <c r="A4337" t="s">
        <v>514</v>
      </c>
      <c r="B4337" t="s">
        <v>411</v>
      </c>
      <c r="C4337" t="s">
        <v>504</v>
      </c>
      <c r="D4337" t="s">
        <v>10</v>
      </c>
      <c r="E4337" t="s">
        <v>282</v>
      </c>
      <c r="F4337" s="5">
        <v>1.23</v>
      </c>
      <c r="G4337" s="5">
        <v>1.22</v>
      </c>
      <c r="H4337" s="5">
        <v>1.0900000000000001</v>
      </c>
      <c r="I4337" s="5">
        <v>1.19</v>
      </c>
      <c r="J4337" s="5">
        <v>1.1200000000000001</v>
      </c>
      <c r="K4337" s="5">
        <v>1.21</v>
      </c>
      <c r="L4337" s="5">
        <v>1.1599999999999999</v>
      </c>
      <c r="M4337" s="5">
        <v>1.1100000000000001</v>
      </c>
      <c r="N4337" s="5">
        <v>1.03</v>
      </c>
      <c r="O4337" s="5">
        <v>1.03</v>
      </c>
      <c r="P4337" s="5">
        <v>1</v>
      </c>
      <c r="Q4337" s="5">
        <v>1</v>
      </c>
      <c r="R4337" s="5">
        <v>1</v>
      </c>
      <c r="S4337" s="5">
        <v>0.97299999999999998</v>
      </c>
      <c r="T4337" s="5">
        <v>0.95499999999999996</v>
      </c>
      <c r="U4337" s="5">
        <v>0.93600000000000005</v>
      </c>
      <c r="V4337" s="5">
        <v>0.91700000000000004</v>
      </c>
      <c r="W4337" s="5">
        <v>0.89800000000000002</v>
      </c>
    </row>
    <row r="4338" spans="1:23" hidden="1" x14ac:dyDescent="0.45">
      <c r="A4338" t="s">
        <v>514</v>
      </c>
      <c r="B4338" t="s">
        <v>412</v>
      </c>
      <c r="C4338" t="s">
        <v>504</v>
      </c>
      <c r="D4338" t="s">
        <v>10</v>
      </c>
      <c r="E4338" t="s">
        <v>282</v>
      </c>
      <c r="F4338" s="5">
        <v>16.899999999999999</v>
      </c>
      <c r="G4338" s="5">
        <v>21.4</v>
      </c>
      <c r="H4338" s="5">
        <v>20.2</v>
      </c>
      <c r="I4338" s="5">
        <v>20.2</v>
      </c>
      <c r="J4338" s="5">
        <v>24.6</v>
      </c>
      <c r="K4338" s="5">
        <v>25</v>
      </c>
      <c r="L4338" s="5">
        <v>35.6</v>
      </c>
      <c r="M4338" s="5">
        <v>34.799999999999997</v>
      </c>
      <c r="N4338" s="5">
        <v>30.2</v>
      </c>
      <c r="O4338" s="5">
        <v>18.3</v>
      </c>
      <c r="P4338" s="5">
        <v>22.8</v>
      </c>
      <c r="Q4338" s="5">
        <v>24.5</v>
      </c>
      <c r="R4338" s="5">
        <v>15.5</v>
      </c>
      <c r="S4338" s="5">
        <v>10.1</v>
      </c>
      <c r="T4338" s="5">
        <v>9.01</v>
      </c>
      <c r="U4338" s="5">
        <v>9.0299999999999994</v>
      </c>
      <c r="V4338" s="5">
        <v>13.3</v>
      </c>
      <c r="W4338" s="5">
        <v>12.3</v>
      </c>
    </row>
    <row r="4339" spans="1:23" hidden="1" x14ac:dyDescent="0.45">
      <c r="A4339" t="s">
        <v>514</v>
      </c>
      <c r="B4339" t="s">
        <v>413</v>
      </c>
      <c r="C4339" t="s">
        <v>504</v>
      </c>
      <c r="D4339" t="s">
        <v>10</v>
      </c>
      <c r="E4339" t="s">
        <v>282</v>
      </c>
      <c r="F4339" s="5">
        <v>1.4</v>
      </c>
      <c r="G4339" s="5">
        <v>1.4</v>
      </c>
      <c r="H4339" s="5">
        <v>1.4</v>
      </c>
      <c r="I4339" s="5">
        <v>1.4</v>
      </c>
      <c r="J4339" s="5">
        <v>1.4</v>
      </c>
      <c r="K4339" s="5">
        <v>1.4</v>
      </c>
      <c r="L4339" s="5">
        <v>1.4</v>
      </c>
      <c r="M4339" s="5">
        <v>1.4</v>
      </c>
      <c r="N4339" s="5">
        <v>1.4</v>
      </c>
      <c r="O4339" s="5">
        <v>2</v>
      </c>
      <c r="P4339" s="5">
        <v>2.57</v>
      </c>
      <c r="Q4339" s="5">
        <v>2.35</v>
      </c>
      <c r="R4339" s="5">
        <v>2.67</v>
      </c>
      <c r="S4339" s="5">
        <v>2.2000000000000002</v>
      </c>
      <c r="T4339" s="5">
        <v>2.52</v>
      </c>
      <c r="U4339" s="5">
        <v>2.58</v>
      </c>
      <c r="V4339" s="5">
        <v>2.68</v>
      </c>
      <c r="W4339" s="5">
        <v>2.78</v>
      </c>
    </row>
    <row r="4340" spans="1:23" hidden="1" x14ac:dyDescent="0.45">
      <c r="A4340" t="s">
        <v>514</v>
      </c>
      <c r="B4340" t="s">
        <v>414</v>
      </c>
      <c r="C4340" t="s">
        <v>504</v>
      </c>
      <c r="D4340" t="s">
        <v>10</v>
      </c>
      <c r="E4340" t="s">
        <v>282</v>
      </c>
      <c r="F4340" s="5">
        <v>86.1</v>
      </c>
      <c r="G4340" s="5">
        <v>426</v>
      </c>
      <c r="H4340" s="5">
        <v>437</v>
      </c>
      <c r="I4340" s="5">
        <v>653</v>
      </c>
      <c r="J4340" s="5">
        <v>878</v>
      </c>
      <c r="K4340" s="5">
        <v>888</v>
      </c>
      <c r="L4340" s="5">
        <v>902</v>
      </c>
      <c r="M4340" s="5">
        <v>902</v>
      </c>
      <c r="N4340" s="5">
        <v>858</v>
      </c>
      <c r="O4340" s="5">
        <v>872</v>
      </c>
      <c r="P4340" s="5">
        <v>891</v>
      </c>
      <c r="Q4340" s="5">
        <v>899</v>
      </c>
      <c r="R4340" s="5">
        <v>902</v>
      </c>
      <c r="S4340" s="5">
        <v>1180</v>
      </c>
      <c r="T4340" s="5">
        <v>1250</v>
      </c>
      <c r="U4340" s="5">
        <v>1320</v>
      </c>
      <c r="V4340" s="5">
        <v>1390</v>
      </c>
      <c r="W4340" s="5">
        <v>1450</v>
      </c>
    </row>
    <row r="4341" spans="1:23" hidden="1" x14ac:dyDescent="0.45">
      <c r="A4341" t="s">
        <v>514</v>
      </c>
      <c r="B4341" t="s">
        <v>415</v>
      </c>
      <c r="C4341" t="s">
        <v>504</v>
      </c>
      <c r="D4341" t="s">
        <v>10</v>
      </c>
      <c r="E4341" t="s">
        <v>282</v>
      </c>
      <c r="F4341" s="5">
        <v>0.2</v>
      </c>
      <c r="G4341" s="5">
        <v>0.2</v>
      </c>
      <c r="H4341" s="5">
        <v>0.2</v>
      </c>
      <c r="I4341" s="5">
        <v>0.2</v>
      </c>
      <c r="J4341" s="5">
        <v>0.35</v>
      </c>
      <c r="K4341" s="5">
        <v>0.35</v>
      </c>
      <c r="L4341" s="5">
        <v>0.35</v>
      </c>
      <c r="M4341" s="5">
        <v>0.35</v>
      </c>
      <c r="N4341" s="5">
        <v>0.35</v>
      </c>
      <c r="O4341" s="5">
        <v>0.105</v>
      </c>
      <c r="P4341" s="5">
        <v>0.14000000000000001</v>
      </c>
      <c r="Q4341" s="5">
        <v>0.14000000000000001</v>
      </c>
      <c r="R4341" s="5">
        <v>0.14000000000000001</v>
      </c>
      <c r="S4341" s="5">
        <v>0.21099999999999999</v>
      </c>
      <c r="T4341" s="5">
        <v>0.20899999999999999</v>
      </c>
      <c r="U4341" s="5">
        <v>0.20599999999999999</v>
      </c>
      <c r="V4341" s="5">
        <v>0.20399999999999999</v>
      </c>
      <c r="W4341" s="5">
        <v>0.20100000000000001</v>
      </c>
    </row>
    <row r="4342" spans="1:23" hidden="1" x14ac:dyDescent="0.45">
      <c r="A4342" t="s">
        <v>514</v>
      </c>
      <c r="B4342" t="s">
        <v>418</v>
      </c>
      <c r="C4342" t="s">
        <v>504</v>
      </c>
      <c r="D4342" t="s">
        <v>10</v>
      </c>
      <c r="E4342" t="s">
        <v>282</v>
      </c>
      <c r="F4342" s="5">
        <v>146</v>
      </c>
      <c r="G4342" s="5">
        <v>164</v>
      </c>
      <c r="H4342" s="5">
        <v>189</v>
      </c>
      <c r="I4342" s="5">
        <v>158</v>
      </c>
      <c r="J4342" s="5">
        <v>228</v>
      </c>
      <c r="K4342" s="5">
        <v>212</v>
      </c>
      <c r="L4342" s="5">
        <v>233</v>
      </c>
      <c r="M4342" s="5">
        <v>276</v>
      </c>
      <c r="N4342" s="5">
        <v>257</v>
      </c>
      <c r="O4342" s="5">
        <v>214</v>
      </c>
      <c r="P4342" s="5">
        <v>228</v>
      </c>
      <c r="Q4342" s="5">
        <v>238</v>
      </c>
      <c r="R4342" s="5">
        <v>240</v>
      </c>
      <c r="S4342" s="5">
        <v>283</v>
      </c>
      <c r="T4342" s="5">
        <v>293</v>
      </c>
      <c r="U4342" s="5">
        <v>304</v>
      </c>
      <c r="V4342" s="5">
        <v>314</v>
      </c>
      <c r="W4342" s="5">
        <v>325</v>
      </c>
    </row>
    <row r="4343" spans="1:23" hidden="1" x14ac:dyDescent="0.45">
      <c r="A4343" t="s">
        <v>514</v>
      </c>
      <c r="B4343" t="s">
        <v>419</v>
      </c>
      <c r="C4343" t="s">
        <v>504</v>
      </c>
      <c r="D4343" t="s">
        <v>10</v>
      </c>
      <c r="E4343" t="s">
        <v>282</v>
      </c>
      <c r="F4343" s="5">
        <v>2.75</v>
      </c>
      <c r="G4343" s="5">
        <v>3.44</v>
      </c>
      <c r="H4343" s="5">
        <v>3.1</v>
      </c>
      <c r="I4343" s="5">
        <v>3.86</v>
      </c>
      <c r="J4343" s="5">
        <v>3.38</v>
      </c>
      <c r="K4343" s="5">
        <v>3.17</v>
      </c>
      <c r="L4343" s="5">
        <v>2.82</v>
      </c>
      <c r="M4343" s="5">
        <v>2.81</v>
      </c>
      <c r="N4343" s="5">
        <v>2.59</v>
      </c>
      <c r="O4343" s="5">
        <v>2.57</v>
      </c>
      <c r="P4343" s="5">
        <v>2.4700000000000002</v>
      </c>
      <c r="Q4343" s="5">
        <v>2.0299999999999998</v>
      </c>
      <c r="R4343" s="5">
        <v>2.2599999999999998</v>
      </c>
      <c r="S4343" s="5">
        <v>1.94</v>
      </c>
      <c r="T4343" s="5">
        <v>1.59</v>
      </c>
      <c r="U4343" s="5">
        <v>1.78</v>
      </c>
      <c r="V4343" s="5">
        <v>1.66</v>
      </c>
      <c r="W4343" s="5">
        <v>1.55</v>
      </c>
    </row>
    <row r="4344" spans="1:23" hidden="1" x14ac:dyDescent="0.45">
      <c r="A4344" t="s">
        <v>514</v>
      </c>
      <c r="B4344" t="s">
        <v>421</v>
      </c>
      <c r="C4344" t="s">
        <v>504</v>
      </c>
      <c r="D4344" t="s">
        <v>10</v>
      </c>
      <c r="E4344" t="s">
        <v>282</v>
      </c>
      <c r="F4344" s="5">
        <v>1.6</v>
      </c>
      <c r="G4344" s="5">
        <v>1.6</v>
      </c>
      <c r="H4344" s="5">
        <v>1.6</v>
      </c>
      <c r="I4344" s="5">
        <v>1.6</v>
      </c>
      <c r="J4344" s="5">
        <v>1.6</v>
      </c>
      <c r="K4344" s="5">
        <v>4</v>
      </c>
      <c r="L4344" s="5">
        <v>4</v>
      </c>
      <c r="M4344" s="5">
        <v>4</v>
      </c>
      <c r="N4344" s="5">
        <v>20.9</v>
      </c>
      <c r="O4344" s="5">
        <v>20.7</v>
      </c>
      <c r="P4344" s="5">
        <v>33.9</v>
      </c>
      <c r="Q4344" s="5">
        <v>28.2</v>
      </c>
      <c r="R4344" s="5">
        <v>41.6</v>
      </c>
      <c r="S4344" s="5">
        <v>18.399999999999999</v>
      </c>
      <c r="T4344" s="5">
        <v>18.2</v>
      </c>
      <c r="U4344" s="5">
        <v>18.100000000000001</v>
      </c>
      <c r="V4344" s="5">
        <v>17.899999999999999</v>
      </c>
      <c r="W4344" s="5">
        <v>17.8</v>
      </c>
    </row>
    <row r="4345" spans="1:23" hidden="1" x14ac:dyDescent="0.45">
      <c r="A4345" t="s">
        <v>514</v>
      </c>
      <c r="B4345" t="s">
        <v>424</v>
      </c>
      <c r="C4345" t="s">
        <v>504</v>
      </c>
      <c r="D4345" t="s">
        <v>10</v>
      </c>
      <c r="E4345" t="s">
        <v>282</v>
      </c>
      <c r="F4345" s="5">
        <v>1070</v>
      </c>
      <c r="G4345" s="5">
        <v>1100</v>
      </c>
      <c r="H4345" s="5">
        <v>1090</v>
      </c>
      <c r="I4345" s="5">
        <v>1130</v>
      </c>
      <c r="J4345" s="5">
        <v>1220</v>
      </c>
      <c r="K4345" s="5">
        <v>1220</v>
      </c>
      <c r="L4345" s="5">
        <v>1140</v>
      </c>
      <c r="M4345" s="5">
        <v>1210</v>
      </c>
      <c r="N4345" s="5">
        <v>1160</v>
      </c>
      <c r="O4345" s="5">
        <v>1000</v>
      </c>
      <c r="P4345" s="5">
        <v>1150</v>
      </c>
      <c r="Q4345" s="5">
        <v>1170</v>
      </c>
      <c r="R4345" s="5">
        <v>863</v>
      </c>
      <c r="S4345" s="5">
        <v>654</v>
      </c>
      <c r="T4345" s="5">
        <v>133</v>
      </c>
      <c r="U4345" s="5">
        <v>263</v>
      </c>
      <c r="V4345" s="5">
        <v>295</v>
      </c>
      <c r="W4345" s="5">
        <v>264</v>
      </c>
    </row>
    <row r="4346" spans="1:23" hidden="1" x14ac:dyDescent="0.45">
      <c r="A4346" t="s">
        <v>514</v>
      </c>
      <c r="B4346" t="s">
        <v>425</v>
      </c>
      <c r="C4346" t="s">
        <v>504</v>
      </c>
      <c r="D4346" t="s">
        <v>10</v>
      </c>
      <c r="E4346" t="s">
        <v>282</v>
      </c>
      <c r="F4346" s="5">
        <v>70500</v>
      </c>
      <c r="G4346" s="5">
        <v>72700</v>
      </c>
      <c r="H4346" s="5">
        <v>80200</v>
      </c>
      <c r="I4346" s="5">
        <v>93700</v>
      </c>
      <c r="J4346" s="5">
        <v>113000</v>
      </c>
      <c r="K4346" s="5">
        <v>130000</v>
      </c>
      <c r="L4346" s="5">
        <v>158000</v>
      </c>
      <c r="M4346" s="5">
        <v>176000</v>
      </c>
      <c r="N4346" s="5">
        <v>180000</v>
      </c>
      <c r="O4346" s="5">
        <v>191000</v>
      </c>
      <c r="P4346" s="5">
        <v>224000</v>
      </c>
      <c r="Q4346" s="5">
        <v>235000</v>
      </c>
      <c r="R4346" s="5">
        <v>241000</v>
      </c>
      <c r="S4346" s="5">
        <v>253000</v>
      </c>
      <c r="T4346" s="5">
        <v>267000</v>
      </c>
      <c r="U4346" s="5">
        <v>281000</v>
      </c>
      <c r="V4346" s="5">
        <v>297000</v>
      </c>
      <c r="W4346" s="5">
        <v>311000</v>
      </c>
    </row>
    <row r="4347" spans="1:23" hidden="1" x14ac:dyDescent="0.45">
      <c r="A4347" t="s">
        <v>514</v>
      </c>
      <c r="B4347" t="s">
        <v>426</v>
      </c>
      <c r="C4347" t="s">
        <v>504</v>
      </c>
      <c r="D4347" t="s">
        <v>10</v>
      </c>
      <c r="E4347" t="s">
        <v>282</v>
      </c>
      <c r="F4347" s="5">
        <v>4960</v>
      </c>
      <c r="G4347" s="5">
        <v>4890</v>
      </c>
      <c r="H4347" s="5">
        <v>4610</v>
      </c>
      <c r="I4347" s="5">
        <v>4490</v>
      </c>
      <c r="J4347" s="5">
        <v>4580</v>
      </c>
      <c r="K4347" s="5">
        <v>4300</v>
      </c>
      <c r="L4347" s="5">
        <v>4030</v>
      </c>
      <c r="M4347" s="5">
        <v>4370</v>
      </c>
      <c r="N4347" s="5">
        <v>4640</v>
      </c>
      <c r="O4347" s="5">
        <v>4030</v>
      </c>
      <c r="P4347" s="5">
        <v>4310</v>
      </c>
      <c r="Q4347" s="5">
        <v>4340</v>
      </c>
      <c r="R4347" s="5">
        <v>4420</v>
      </c>
      <c r="S4347" s="5">
        <v>4550</v>
      </c>
      <c r="T4347" s="5">
        <v>4730</v>
      </c>
      <c r="U4347" s="5">
        <v>4740</v>
      </c>
      <c r="V4347" s="5">
        <v>4870</v>
      </c>
      <c r="W4347" s="5">
        <v>4960</v>
      </c>
    </row>
    <row r="4348" spans="1:23" hidden="1" x14ac:dyDescent="0.45">
      <c r="A4348" t="s">
        <v>514</v>
      </c>
      <c r="B4348" t="s">
        <v>429</v>
      </c>
      <c r="C4348" t="s">
        <v>504</v>
      </c>
      <c r="D4348" t="s">
        <v>10</v>
      </c>
      <c r="E4348" t="s">
        <v>282</v>
      </c>
      <c r="F4348" s="5">
        <v>592</v>
      </c>
      <c r="G4348" s="5">
        <v>588</v>
      </c>
      <c r="H4348" s="5">
        <v>600</v>
      </c>
      <c r="I4348" s="5">
        <v>616</v>
      </c>
      <c r="J4348" s="5">
        <v>634</v>
      </c>
      <c r="K4348" s="5">
        <v>633</v>
      </c>
      <c r="L4348" s="5">
        <v>606</v>
      </c>
      <c r="M4348" s="5">
        <v>635</v>
      </c>
      <c r="N4348" s="5">
        <v>571</v>
      </c>
      <c r="O4348" s="5">
        <v>498</v>
      </c>
      <c r="P4348" s="5">
        <v>619</v>
      </c>
      <c r="Q4348" s="5">
        <v>635</v>
      </c>
      <c r="R4348" s="5">
        <v>598</v>
      </c>
      <c r="S4348" s="5">
        <v>613</v>
      </c>
      <c r="T4348" s="5">
        <v>621</v>
      </c>
      <c r="U4348" s="5">
        <v>631</v>
      </c>
      <c r="V4348" s="5">
        <v>615</v>
      </c>
      <c r="W4348" s="5">
        <v>630</v>
      </c>
    </row>
    <row r="4349" spans="1:23" hidden="1" x14ac:dyDescent="0.45">
      <c r="A4349" t="s">
        <v>514</v>
      </c>
      <c r="B4349" t="s">
        <v>430</v>
      </c>
      <c r="C4349" t="s">
        <v>504</v>
      </c>
      <c r="D4349" t="s">
        <v>10</v>
      </c>
      <c r="E4349" t="s">
        <v>282</v>
      </c>
      <c r="F4349" s="5">
        <v>0</v>
      </c>
      <c r="G4349" s="5">
        <v>0</v>
      </c>
      <c r="H4349" s="5">
        <v>0</v>
      </c>
      <c r="I4349" s="5">
        <v>0</v>
      </c>
      <c r="J4349" s="5">
        <v>0</v>
      </c>
      <c r="K4349" s="5">
        <v>0</v>
      </c>
      <c r="L4349" s="5">
        <v>0</v>
      </c>
      <c r="M4349" s="5">
        <v>0</v>
      </c>
      <c r="N4349" s="5">
        <v>78.400000000000006</v>
      </c>
      <c r="O4349" s="5">
        <v>562</v>
      </c>
      <c r="P4349" s="5">
        <v>587</v>
      </c>
      <c r="Q4349" s="5">
        <v>597</v>
      </c>
      <c r="R4349" s="5">
        <v>576</v>
      </c>
      <c r="S4349" s="5">
        <v>532</v>
      </c>
      <c r="T4349" s="5">
        <v>579</v>
      </c>
      <c r="U4349" s="5">
        <v>625</v>
      </c>
      <c r="V4349" s="5">
        <v>672</v>
      </c>
      <c r="W4349" s="5">
        <v>719</v>
      </c>
    </row>
    <row r="4350" spans="1:23" hidden="1" x14ac:dyDescent="0.45">
      <c r="A4350" t="s">
        <v>514</v>
      </c>
      <c r="B4350" t="s">
        <v>431</v>
      </c>
      <c r="C4350" t="s">
        <v>504</v>
      </c>
      <c r="D4350" t="s">
        <v>10</v>
      </c>
      <c r="E4350" t="s">
        <v>282</v>
      </c>
      <c r="F4350" s="5">
        <v>170</v>
      </c>
      <c r="G4350" s="5">
        <v>169</v>
      </c>
      <c r="H4350" s="5">
        <v>187</v>
      </c>
      <c r="I4350" s="5">
        <v>161</v>
      </c>
      <c r="J4350" s="5">
        <v>219</v>
      </c>
      <c r="K4350" s="5">
        <v>128</v>
      </c>
      <c r="L4350" s="5">
        <v>122</v>
      </c>
      <c r="M4350" s="5">
        <v>140</v>
      </c>
      <c r="N4350" s="5">
        <v>192</v>
      </c>
      <c r="O4350" s="5">
        <v>139</v>
      </c>
      <c r="P4350" s="5">
        <v>138</v>
      </c>
      <c r="Q4350" s="5">
        <v>134</v>
      </c>
      <c r="R4350" s="5">
        <v>134</v>
      </c>
      <c r="S4350" s="5">
        <v>134</v>
      </c>
      <c r="T4350" s="5">
        <v>131</v>
      </c>
      <c r="U4350" s="5">
        <v>128</v>
      </c>
      <c r="V4350" s="5">
        <v>125</v>
      </c>
      <c r="W4350" s="5">
        <v>122</v>
      </c>
    </row>
    <row r="4351" spans="1:23" hidden="1" x14ac:dyDescent="0.45">
      <c r="A4351" t="s">
        <v>514</v>
      </c>
      <c r="B4351" t="s">
        <v>433</v>
      </c>
      <c r="C4351" t="s">
        <v>504</v>
      </c>
      <c r="D4351" t="s">
        <v>10</v>
      </c>
      <c r="E4351" t="s">
        <v>282</v>
      </c>
      <c r="F4351" s="5">
        <v>278</v>
      </c>
      <c r="G4351" s="5">
        <v>281</v>
      </c>
      <c r="H4351" s="5">
        <v>259</v>
      </c>
      <c r="I4351" s="5">
        <v>314</v>
      </c>
      <c r="J4351" s="5">
        <v>474</v>
      </c>
      <c r="K4351" s="5">
        <v>443</v>
      </c>
      <c r="L4351" s="5">
        <v>328</v>
      </c>
      <c r="M4351" s="5">
        <v>155</v>
      </c>
      <c r="N4351" s="5">
        <v>171</v>
      </c>
      <c r="O4351" s="5">
        <v>129</v>
      </c>
      <c r="P4351" s="5">
        <v>143</v>
      </c>
      <c r="Q4351" s="5">
        <v>189</v>
      </c>
      <c r="R4351" s="5">
        <v>191</v>
      </c>
      <c r="S4351" s="5">
        <v>177</v>
      </c>
      <c r="T4351" s="5">
        <v>167</v>
      </c>
      <c r="U4351" s="5">
        <v>157</v>
      </c>
      <c r="V4351" s="5">
        <v>147</v>
      </c>
      <c r="W4351" s="5">
        <v>137</v>
      </c>
    </row>
    <row r="4352" spans="1:23" hidden="1" x14ac:dyDescent="0.45">
      <c r="A4352" t="s">
        <v>514</v>
      </c>
      <c r="B4352" t="s">
        <v>434</v>
      </c>
      <c r="C4352" t="s">
        <v>504</v>
      </c>
      <c r="D4352" t="s">
        <v>10</v>
      </c>
      <c r="E4352" t="s">
        <v>282</v>
      </c>
      <c r="F4352" s="5">
        <v>28.3</v>
      </c>
      <c r="G4352" s="5">
        <v>33.200000000000003</v>
      </c>
      <c r="H4352" s="5">
        <v>43.8</v>
      </c>
      <c r="I4352" s="5">
        <v>39.9</v>
      </c>
      <c r="J4352" s="5">
        <v>41.6</v>
      </c>
      <c r="K4352" s="5">
        <v>39.6</v>
      </c>
      <c r="L4352" s="5">
        <v>46.6</v>
      </c>
      <c r="M4352" s="5">
        <v>58.2</v>
      </c>
      <c r="N4352" s="5">
        <v>53</v>
      </c>
      <c r="O4352" s="5">
        <v>58.2</v>
      </c>
      <c r="P4352" s="5">
        <v>58.5</v>
      </c>
      <c r="Q4352" s="5">
        <v>65.7</v>
      </c>
      <c r="R4352" s="5">
        <v>66.099999999999994</v>
      </c>
      <c r="S4352" s="5">
        <v>63.6</v>
      </c>
      <c r="T4352" s="5">
        <v>65.400000000000006</v>
      </c>
      <c r="U4352" s="5">
        <v>67.2</v>
      </c>
      <c r="V4352" s="5">
        <v>69.099999999999994</v>
      </c>
      <c r="W4352" s="5">
        <v>70.900000000000006</v>
      </c>
    </row>
    <row r="4353" spans="1:23" hidden="1" x14ac:dyDescent="0.45">
      <c r="A4353" t="s">
        <v>514</v>
      </c>
      <c r="B4353" t="s">
        <v>437</v>
      </c>
      <c r="C4353" t="s">
        <v>504</v>
      </c>
      <c r="D4353" t="s">
        <v>10</v>
      </c>
      <c r="E4353" t="s">
        <v>282</v>
      </c>
      <c r="F4353" s="5">
        <v>1490</v>
      </c>
      <c r="G4353" s="5">
        <v>1250</v>
      </c>
      <c r="H4353" s="5">
        <v>1150</v>
      </c>
      <c r="I4353" s="5">
        <v>1240</v>
      </c>
      <c r="J4353" s="5">
        <v>1730</v>
      </c>
      <c r="K4353" s="5">
        <v>1190</v>
      </c>
      <c r="L4353" s="5">
        <v>1140</v>
      </c>
      <c r="M4353" s="5">
        <v>1380</v>
      </c>
      <c r="N4353" s="5">
        <v>1310</v>
      </c>
      <c r="O4353" s="5">
        <v>654</v>
      </c>
      <c r="P4353" s="5">
        <v>728</v>
      </c>
      <c r="Q4353" s="5">
        <v>849</v>
      </c>
      <c r="R4353" s="5">
        <v>810</v>
      </c>
      <c r="S4353" s="5">
        <v>863</v>
      </c>
      <c r="T4353" s="5">
        <v>984</v>
      </c>
      <c r="U4353" s="5">
        <v>982</v>
      </c>
      <c r="V4353" s="5">
        <v>972</v>
      </c>
      <c r="W4353" s="5">
        <v>866</v>
      </c>
    </row>
    <row r="4354" spans="1:23" hidden="1" x14ac:dyDescent="0.45">
      <c r="A4354" t="s">
        <v>514</v>
      </c>
      <c r="B4354" t="s">
        <v>438</v>
      </c>
      <c r="C4354" t="s">
        <v>504</v>
      </c>
      <c r="D4354" t="s">
        <v>10</v>
      </c>
      <c r="E4354" t="s">
        <v>282</v>
      </c>
      <c r="F4354" s="5">
        <v>865</v>
      </c>
      <c r="G4354" s="5">
        <v>799</v>
      </c>
      <c r="H4354" s="5">
        <v>779</v>
      </c>
      <c r="I4354" s="5">
        <v>780</v>
      </c>
      <c r="J4354" s="5">
        <v>773</v>
      </c>
      <c r="K4354" s="5">
        <v>783</v>
      </c>
      <c r="L4354" s="5">
        <v>784</v>
      </c>
      <c r="M4354" s="5">
        <v>779</v>
      </c>
      <c r="N4354" s="5">
        <v>662</v>
      </c>
      <c r="O4354" s="5">
        <v>214</v>
      </c>
      <c r="P4354" s="5">
        <v>214</v>
      </c>
      <c r="Q4354" s="5">
        <v>214</v>
      </c>
      <c r="R4354" s="5">
        <v>215</v>
      </c>
      <c r="S4354" s="5">
        <v>218</v>
      </c>
      <c r="T4354" s="5">
        <v>164</v>
      </c>
      <c r="U4354" s="5">
        <v>111</v>
      </c>
      <c r="V4354" s="5">
        <v>57.7</v>
      </c>
      <c r="W4354" s="5">
        <v>4.28</v>
      </c>
    </row>
    <row r="4355" spans="1:23" hidden="1" x14ac:dyDescent="0.45">
      <c r="A4355" t="s">
        <v>514</v>
      </c>
      <c r="B4355" t="s">
        <v>439</v>
      </c>
      <c r="C4355" t="s">
        <v>504</v>
      </c>
      <c r="D4355" t="s">
        <v>10</v>
      </c>
      <c r="E4355" t="s">
        <v>282</v>
      </c>
      <c r="F4355" s="5">
        <v>90.8</v>
      </c>
      <c r="G4355" s="5">
        <v>46.3</v>
      </c>
      <c r="H4355" s="5">
        <v>45.6</v>
      </c>
      <c r="I4355" s="5">
        <v>48.8</v>
      </c>
      <c r="J4355" s="5">
        <v>68.3</v>
      </c>
      <c r="K4355" s="5">
        <v>64.900000000000006</v>
      </c>
      <c r="L4355" s="5">
        <v>63.4</v>
      </c>
      <c r="M4355" s="5">
        <v>63.4</v>
      </c>
      <c r="N4355" s="5">
        <v>60.5</v>
      </c>
      <c r="O4355" s="5">
        <v>60.5</v>
      </c>
      <c r="P4355" s="5">
        <v>58.5</v>
      </c>
      <c r="Q4355" s="5">
        <v>60.5</v>
      </c>
      <c r="R4355" s="5">
        <v>60.5</v>
      </c>
      <c r="S4355" s="5">
        <v>64.3</v>
      </c>
      <c r="T4355" s="5">
        <v>62</v>
      </c>
      <c r="U4355" s="5">
        <v>108</v>
      </c>
      <c r="V4355" s="5">
        <v>81.400000000000006</v>
      </c>
      <c r="W4355" s="5">
        <v>63.5</v>
      </c>
    </row>
    <row r="4356" spans="1:23" hidden="1" x14ac:dyDescent="0.45">
      <c r="A4356" t="s">
        <v>514</v>
      </c>
      <c r="B4356" t="s">
        <v>440</v>
      </c>
      <c r="C4356" t="s">
        <v>504</v>
      </c>
      <c r="D4356" t="s">
        <v>10</v>
      </c>
      <c r="E4356" t="s">
        <v>282</v>
      </c>
      <c r="F4356" s="5">
        <v>7.7</v>
      </c>
      <c r="G4356" s="5">
        <v>7.1</v>
      </c>
      <c r="H4356" s="5">
        <v>8</v>
      </c>
      <c r="I4356" s="5">
        <v>9.1</v>
      </c>
      <c r="J4356" s="5">
        <v>10.7</v>
      </c>
      <c r="K4356" s="5">
        <v>10.1</v>
      </c>
      <c r="L4356" s="5">
        <v>11.5</v>
      </c>
      <c r="M4356" s="5">
        <v>9.5</v>
      </c>
      <c r="N4356" s="5">
        <v>8.3000000000000007</v>
      </c>
      <c r="O4356" s="5">
        <v>13</v>
      </c>
      <c r="P4356" s="5">
        <v>5.9</v>
      </c>
      <c r="Q4356" s="5">
        <v>3</v>
      </c>
      <c r="R4356" s="5">
        <v>4.4000000000000004</v>
      </c>
      <c r="S4356" s="5">
        <v>7.77</v>
      </c>
      <c r="T4356" s="5">
        <v>7.74</v>
      </c>
      <c r="U4356" s="5">
        <v>7.72</v>
      </c>
      <c r="V4356" s="5">
        <v>7.7</v>
      </c>
      <c r="W4356" s="5">
        <v>7.67</v>
      </c>
    </row>
    <row r="4357" spans="1:23" hidden="1" x14ac:dyDescent="0.45">
      <c r="A4357" t="s">
        <v>514</v>
      </c>
      <c r="B4357" t="s">
        <v>441</v>
      </c>
      <c r="C4357" t="s">
        <v>504</v>
      </c>
      <c r="D4357" t="s">
        <v>10</v>
      </c>
      <c r="E4357" t="s">
        <v>282</v>
      </c>
      <c r="F4357" s="5">
        <v>29.2</v>
      </c>
      <c r="G4357" s="5">
        <v>35.6</v>
      </c>
      <c r="H4357" s="5">
        <v>41.1</v>
      </c>
      <c r="I4357" s="5">
        <v>42.2</v>
      </c>
      <c r="J4357" s="5">
        <v>43.6</v>
      </c>
      <c r="K4357" s="5">
        <v>42.3</v>
      </c>
      <c r="L4357" s="5">
        <v>40.1</v>
      </c>
      <c r="M4357" s="5">
        <v>45.9</v>
      </c>
      <c r="N4357" s="5">
        <v>56.2</v>
      </c>
      <c r="O4357" s="5">
        <v>56</v>
      </c>
      <c r="P4357" s="5">
        <v>68.2</v>
      </c>
      <c r="Q4357" s="5">
        <v>72.8</v>
      </c>
      <c r="R4357" s="5">
        <v>84</v>
      </c>
      <c r="S4357" s="5">
        <v>76.400000000000006</v>
      </c>
      <c r="T4357" s="5">
        <v>80</v>
      </c>
      <c r="U4357" s="5">
        <v>83.7</v>
      </c>
      <c r="V4357" s="5">
        <v>87.3</v>
      </c>
      <c r="W4357" s="5">
        <v>90.9</v>
      </c>
    </row>
    <row r="4358" spans="1:23" hidden="1" x14ac:dyDescent="0.45">
      <c r="A4358" t="s">
        <v>514</v>
      </c>
      <c r="B4358" t="s">
        <v>442</v>
      </c>
      <c r="C4358" t="s">
        <v>504</v>
      </c>
      <c r="D4358" t="s">
        <v>10</v>
      </c>
      <c r="E4358" t="s">
        <v>282</v>
      </c>
      <c r="F4358" s="5">
        <v>890</v>
      </c>
      <c r="G4358" s="5">
        <v>1010</v>
      </c>
      <c r="H4358" s="5">
        <v>1140</v>
      </c>
      <c r="I4358" s="5">
        <v>1150</v>
      </c>
      <c r="J4358" s="5">
        <v>1390</v>
      </c>
      <c r="K4358" s="5">
        <v>1300</v>
      </c>
      <c r="L4358" s="5">
        <v>1190</v>
      </c>
      <c r="M4358" s="5">
        <v>1200</v>
      </c>
      <c r="N4358" s="5">
        <v>1010</v>
      </c>
      <c r="O4358" s="5">
        <v>631</v>
      </c>
      <c r="P4358" s="5">
        <v>816</v>
      </c>
      <c r="Q4358" s="5">
        <v>823</v>
      </c>
      <c r="R4358" s="5">
        <v>695</v>
      </c>
      <c r="S4358" s="5">
        <v>705</v>
      </c>
      <c r="T4358" s="5">
        <v>727</v>
      </c>
      <c r="U4358" s="5">
        <v>887</v>
      </c>
      <c r="V4358" s="5">
        <v>897</v>
      </c>
      <c r="W4358" s="5">
        <v>827</v>
      </c>
    </row>
    <row r="4359" spans="1:23" hidden="1" x14ac:dyDescent="0.45">
      <c r="A4359" t="s">
        <v>514</v>
      </c>
      <c r="B4359" t="s">
        <v>443</v>
      </c>
      <c r="C4359" t="s">
        <v>504</v>
      </c>
      <c r="D4359" t="s">
        <v>10</v>
      </c>
      <c r="E4359" t="s">
        <v>282</v>
      </c>
      <c r="F4359" s="5">
        <v>18600</v>
      </c>
      <c r="G4359" s="5">
        <v>18500</v>
      </c>
      <c r="H4359" s="5">
        <v>18700</v>
      </c>
      <c r="I4359" s="5">
        <v>19400</v>
      </c>
      <c r="J4359" s="5">
        <v>20100</v>
      </c>
      <c r="K4359" s="5">
        <v>19600</v>
      </c>
      <c r="L4359" s="5">
        <v>20300</v>
      </c>
      <c r="M4359" s="5">
        <v>20400</v>
      </c>
      <c r="N4359" s="5">
        <v>19700</v>
      </c>
      <c r="O4359" s="5">
        <v>17700</v>
      </c>
      <c r="P4359" s="5">
        <v>19600</v>
      </c>
      <c r="Q4359" s="5">
        <v>20300</v>
      </c>
      <c r="R4359" s="5">
        <v>19500</v>
      </c>
      <c r="S4359" s="5">
        <v>19000</v>
      </c>
      <c r="T4359" s="5">
        <v>19400</v>
      </c>
      <c r="U4359" s="5">
        <v>19600</v>
      </c>
      <c r="V4359" s="5">
        <v>19500</v>
      </c>
      <c r="W4359" s="5">
        <v>19700</v>
      </c>
    </row>
    <row r="4360" spans="1:23" hidden="1" x14ac:dyDescent="0.45">
      <c r="A4360" t="s">
        <v>514</v>
      </c>
      <c r="B4360" t="s">
        <v>445</v>
      </c>
      <c r="C4360" t="s">
        <v>504</v>
      </c>
      <c r="D4360" t="s">
        <v>10</v>
      </c>
      <c r="E4360" t="s">
        <v>282</v>
      </c>
      <c r="F4360" s="5">
        <v>119</v>
      </c>
      <c r="G4360" s="5">
        <v>137</v>
      </c>
      <c r="H4360" s="5">
        <v>143</v>
      </c>
      <c r="I4360" s="5">
        <v>158</v>
      </c>
      <c r="J4360" s="5">
        <v>156</v>
      </c>
      <c r="K4360" s="5">
        <v>167</v>
      </c>
      <c r="L4360" s="5">
        <v>159</v>
      </c>
      <c r="M4360" s="5">
        <v>186</v>
      </c>
      <c r="N4360" s="5">
        <v>187</v>
      </c>
      <c r="O4360" s="5">
        <v>188</v>
      </c>
      <c r="P4360" s="5">
        <v>200</v>
      </c>
      <c r="Q4360" s="5">
        <v>212</v>
      </c>
      <c r="R4360" s="5">
        <v>208</v>
      </c>
      <c r="S4360" s="5">
        <v>225</v>
      </c>
      <c r="T4360" s="5">
        <v>233</v>
      </c>
      <c r="U4360" s="5">
        <v>241</v>
      </c>
      <c r="V4360" s="5">
        <v>249</v>
      </c>
      <c r="W4360" s="5">
        <v>257</v>
      </c>
    </row>
    <row r="4361" spans="1:23" hidden="1" x14ac:dyDescent="0.45">
      <c r="A4361" t="s">
        <v>514</v>
      </c>
      <c r="B4361" t="s">
        <v>448</v>
      </c>
      <c r="C4361" t="s">
        <v>504</v>
      </c>
      <c r="D4361" t="s">
        <v>10</v>
      </c>
      <c r="E4361" t="s">
        <v>282</v>
      </c>
      <c r="F4361" s="5">
        <v>24.1</v>
      </c>
      <c r="G4361" s="5">
        <v>18.2</v>
      </c>
      <c r="H4361" s="5">
        <v>18.399999999999999</v>
      </c>
      <c r="I4361" s="5">
        <v>22.4</v>
      </c>
      <c r="J4361" s="5">
        <v>24.4</v>
      </c>
      <c r="K4361" s="5">
        <v>22.9</v>
      </c>
      <c r="L4361" s="5">
        <v>24.3</v>
      </c>
      <c r="M4361" s="5">
        <v>25.6</v>
      </c>
      <c r="N4361" s="5">
        <v>30.6</v>
      </c>
      <c r="O4361" s="5">
        <v>24.8</v>
      </c>
      <c r="P4361" s="5">
        <v>29.1</v>
      </c>
      <c r="Q4361" s="5">
        <v>26</v>
      </c>
      <c r="R4361" s="5">
        <v>28</v>
      </c>
      <c r="S4361" s="5">
        <v>28.9</v>
      </c>
      <c r="T4361" s="5">
        <v>29.5</v>
      </c>
      <c r="U4361" s="5">
        <v>30</v>
      </c>
      <c r="V4361" s="5">
        <v>30.6</v>
      </c>
      <c r="W4361" s="5">
        <v>31.2</v>
      </c>
    </row>
    <row r="4362" spans="1:23" hidden="1" x14ac:dyDescent="0.45">
      <c r="A4362" t="s">
        <v>514</v>
      </c>
      <c r="B4362" t="s">
        <v>452</v>
      </c>
      <c r="C4362" t="s">
        <v>504</v>
      </c>
      <c r="D4362" t="s">
        <v>10</v>
      </c>
      <c r="E4362" t="s">
        <v>282</v>
      </c>
      <c r="F4362" s="5">
        <v>1.78</v>
      </c>
      <c r="G4362" s="5">
        <v>1.7</v>
      </c>
      <c r="H4362" s="5">
        <v>2.1</v>
      </c>
      <c r="I4362" s="5">
        <v>2.42</v>
      </c>
      <c r="J4362" s="5">
        <v>2.5</v>
      </c>
      <c r="K4362" s="5">
        <v>2.06</v>
      </c>
      <c r="L4362" s="5">
        <v>3.02</v>
      </c>
      <c r="M4362" s="5">
        <v>2.92</v>
      </c>
      <c r="N4362" s="5">
        <v>2.84</v>
      </c>
      <c r="O4362" s="5">
        <v>2.2400000000000002</v>
      </c>
      <c r="P4362" s="5">
        <v>2.04</v>
      </c>
      <c r="Q4362" s="5">
        <v>4</v>
      </c>
      <c r="R4362" s="5">
        <v>3.68</v>
      </c>
      <c r="S4362" s="5">
        <v>3.44</v>
      </c>
      <c r="T4362" s="5">
        <v>3.57</v>
      </c>
      <c r="U4362" s="5">
        <v>3.69</v>
      </c>
      <c r="V4362" s="5">
        <v>3.82</v>
      </c>
      <c r="W4362" s="5">
        <v>3.94</v>
      </c>
    </row>
    <row r="4363" spans="1:23" hidden="1" x14ac:dyDescent="0.45">
      <c r="A4363" t="s">
        <v>514</v>
      </c>
      <c r="B4363" t="s">
        <v>453</v>
      </c>
      <c r="C4363" t="s">
        <v>504</v>
      </c>
      <c r="D4363" t="s">
        <v>10</v>
      </c>
      <c r="E4363" t="s">
        <v>282</v>
      </c>
      <c r="F4363" s="5">
        <v>1.25</v>
      </c>
      <c r="G4363" s="5">
        <v>1.27</v>
      </c>
      <c r="H4363" s="5">
        <v>1.24</v>
      </c>
      <c r="I4363" s="5">
        <v>1.31</v>
      </c>
      <c r="J4363" s="5">
        <v>1.34</v>
      </c>
      <c r="K4363" s="5">
        <v>1.44</v>
      </c>
      <c r="L4363" s="5">
        <v>1.79</v>
      </c>
      <c r="M4363" s="5">
        <v>1.43</v>
      </c>
      <c r="N4363" s="5">
        <v>1.31</v>
      </c>
      <c r="O4363" s="5">
        <v>0.92200000000000004</v>
      </c>
      <c r="P4363" s="5">
        <v>1.46</v>
      </c>
      <c r="Q4363" s="5">
        <v>1.24</v>
      </c>
      <c r="R4363" s="5">
        <v>1.1299999999999999</v>
      </c>
      <c r="S4363" s="5">
        <v>1.3</v>
      </c>
      <c r="T4363" s="5">
        <v>1.29</v>
      </c>
      <c r="U4363" s="5">
        <v>1.29</v>
      </c>
      <c r="V4363" s="5">
        <v>1.29</v>
      </c>
      <c r="W4363" s="5">
        <v>1.29</v>
      </c>
    </row>
    <row r="4364" spans="1:23" hidden="1" x14ac:dyDescent="0.45">
      <c r="A4364" t="s">
        <v>514</v>
      </c>
      <c r="B4364" t="s">
        <v>455</v>
      </c>
      <c r="C4364" t="s">
        <v>504</v>
      </c>
      <c r="D4364" t="s">
        <v>10</v>
      </c>
      <c r="E4364" t="s">
        <v>282</v>
      </c>
      <c r="F4364" s="5">
        <v>211</v>
      </c>
      <c r="G4364" s="5">
        <v>225</v>
      </c>
      <c r="H4364" s="5">
        <v>231</v>
      </c>
      <c r="I4364" s="5">
        <v>243</v>
      </c>
      <c r="J4364" s="5">
        <v>291</v>
      </c>
      <c r="K4364" s="5">
        <v>303</v>
      </c>
      <c r="L4364" s="5">
        <v>404</v>
      </c>
      <c r="M4364" s="5">
        <v>363</v>
      </c>
      <c r="N4364" s="5">
        <v>321</v>
      </c>
      <c r="O4364" s="5">
        <v>197</v>
      </c>
      <c r="P4364" s="5">
        <v>236</v>
      </c>
      <c r="Q4364" s="5">
        <v>254</v>
      </c>
      <c r="R4364" s="5">
        <v>170</v>
      </c>
      <c r="S4364" s="5">
        <v>284</v>
      </c>
      <c r="T4364" s="5">
        <v>288</v>
      </c>
      <c r="U4364" s="5">
        <v>292</v>
      </c>
      <c r="V4364" s="5">
        <v>296</v>
      </c>
      <c r="W4364" s="5">
        <v>300</v>
      </c>
    </row>
    <row r="4365" spans="1:23" hidden="1" x14ac:dyDescent="0.45">
      <c r="A4365" t="s">
        <v>514</v>
      </c>
      <c r="B4365" t="s">
        <v>458</v>
      </c>
      <c r="C4365" t="s">
        <v>504</v>
      </c>
      <c r="D4365" t="s">
        <v>10</v>
      </c>
      <c r="E4365" t="s">
        <v>282</v>
      </c>
      <c r="F4365" s="5">
        <v>29.2</v>
      </c>
      <c r="G4365" s="5">
        <v>0</v>
      </c>
      <c r="H4365" s="5">
        <v>0</v>
      </c>
      <c r="I4365" s="5">
        <v>0</v>
      </c>
      <c r="J4365" s="5">
        <v>0</v>
      </c>
      <c r="K4365" s="5">
        <v>0</v>
      </c>
      <c r="L4365" s="5">
        <v>0</v>
      </c>
      <c r="M4365" s="5">
        <v>0</v>
      </c>
      <c r="N4365" s="5">
        <v>0</v>
      </c>
      <c r="O4365" s="5">
        <v>0</v>
      </c>
      <c r="P4365" s="5">
        <v>0</v>
      </c>
      <c r="Q4365" s="5">
        <v>0</v>
      </c>
      <c r="R4365" s="5">
        <v>0</v>
      </c>
      <c r="S4365" s="5">
        <v>0</v>
      </c>
      <c r="T4365" s="5">
        <v>0</v>
      </c>
      <c r="U4365" s="5">
        <v>0</v>
      </c>
      <c r="V4365" s="5">
        <v>0</v>
      </c>
      <c r="W4365" s="5">
        <v>0</v>
      </c>
    </row>
    <row r="4366" spans="1:23" hidden="1" x14ac:dyDescent="0.45">
      <c r="A4366" t="s">
        <v>514</v>
      </c>
      <c r="B4366" t="s">
        <v>459</v>
      </c>
      <c r="C4366" t="s">
        <v>504</v>
      </c>
      <c r="D4366" t="s">
        <v>10</v>
      </c>
      <c r="E4366" t="s">
        <v>282</v>
      </c>
      <c r="F4366" s="5">
        <v>1050</v>
      </c>
      <c r="G4366" s="5">
        <v>945</v>
      </c>
      <c r="H4366" s="5">
        <v>1050</v>
      </c>
      <c r="I4366" s="5">
        <v>1140</v>
      </c>
      <c r="J4366" s="5">
        <v>1270</v>
      </c>
      <c r="K4366" s="5">
        <v>1120</v>
      </c>
      <c r="L4366" s="5">
        <v>1610</v>
      </c>
      <c r="M4366" s="5">
        <v>1120</v>
      </c>
      <c r="N4366" s="5">
        <v>1000</v>
      </c>
      <c r="O4366" s="5">
        <v>889</v>
      </c>
      <c r="P4366" s="5">
        <v>1760</v>
      </c>
      <c r="Q4366" s="5">
        <v>866</v>
      </c>
      <c r="R4366" s="5">
        <v>910</v>
      </c>
      <c r="S4366" s="5">
        <v>870</v>
      </c>
      <c r="T4366" s="5">
        <v>942</v>
      </c>
      <c r="U4366" s="5">
        <v>943</v>
      </c>
      <c r="V4366" s="5">
        <v>1010</v>
      </c>
      <c r="W4366" s="5">
        <v>1020</v>
      </c>
    </row>
    <row r="4367" spans="1:23" hidden="1" x14ac:dyDescent="0.45">
      <c r="A4367" t="s">
        <v>514</v>
      </c>
      <c r="B4367" t="s">
        <v>460</v>
      </c>
      <c r="C4367" t="s">
        <v>504</v>
      </c>
      <c r="D4367" t="s">
        <v>10</v>
      </c>
      <c r="E4367" t="s">
        <v>282</v>
      </c>
      <c r="F4367" s="5">
        <v>185</v>
      </c>
      <c r="G4367" s="5">
        <v>171</v>
      </c>
      <c r="H4367" s="5">
        <v>189</v>
      </c>
      <c r="I4367" s="5">
        <v>230</v>
      </c>
      <c r="J4367" s="5">
        <v>296</v>
      </c>
      <c r="K4367" s="5">
        <v>301</v>
      </c>
      <c r="L4367" s="5">
        <v>259</v>
      </c>
      <c r="M4367" s="5">
        <v>225</v>
      </c>
      <c r="N4367" s="5">
        <v>159</v>
      </c>
      <c r="O4367" s="5">
        <v>73.400000000000006</v>
      </c>
      <c r="P4367" s="5">
        <v>86.9</v>
      </c>
      <c r="Q4367" s="5">
        <v>92.2</v>
      </c>
      <c r="R4367" s="5">
        <v>99.2</v>
      </c>
      <c r="S4367" s="5">
        <v>100</v>
      </c>
      <c r="T4367" s="5">
        <v>101</v>
      </c>
      <c r="U4367" s="5">
        <v>102</v>
      </c>
      <c r="V4367" s="5">
        <v>105</v>
      </c>
      <c r="W4367" s="5">
        <v>108</v>
      </c>
    </row>
    <row r="4368" spans="1:23" hidden="1" x14ac:dyDescent="0.45">
      <c r="A4368" t="s">
        <v>514</v>
      </c>
      <c r="B4368" t="s">
        <v>461</v>
      </c>
      <c r="C4368" t="s">
        <v>504</v>
      </c>
      <c r="D4368" t="s">
        <v>10</v>
      </c>
      <c r="E4368" t="s">
        <v>282</v>
      </c>
      <c r="F4368" s="5">
        <v>954</v>
      </c>
      <c r="G4368" s="5">
        <v>945</v>
      </c>
      <c r="H4368" s="5">
        <v>995</v>
      </c>
      <c r="I4368" s="5">
        <v>974</v>
      </c>
      <c r="J4368" s="5">
        <v>1010</v>
      </c>
      <c r="K4368" s="5">
        <v>981</v>
      </c>
      <c r="L4368" s="5">
        <v>1250</v>
      </c>
      <c r="M4368" s="5">
        <v>915</v>
      </c>
      <c r="N4368" s="5">
        <v>887</v>
      </c>
      <c r="O4368" s="5">
        <v>656</v>
      </c>
      <c r="P4368" s="5">
        <v>799</v>
      </c>
      <c r="Q4368" s="5">
        <v>648</v>
      </c>
      <c r="R4368" s="5">
        <v>896</v>
      </c>
      <c r="S4368" s="5">
        <v>916</v>
      </c>
      <c r="T4368" s="5">
        <v>898</v>
      </c>
      <c r="U4368" s="5">
        <v>879</v>
      </c>
      <c r="V4368" s="5">
        <v>1000</v>
      </c>
      <c r="W4368" s="5">
        <v>938</v>
      </c>
    </row>
    <row r="4369" spans="1:23" hidden="1" x14ac:dyDescent="0.45">
      <c r="A4369" t="s">
        <v>514</v>
      </c>
      <c r="B4369" t="s">
        <v>464</v>
      </c>
      <c r="C4369" t="s">
        <v>504</v>
      </c>
      <c r="D4369" t="s">
        <v>10</v>
      </c>
      <c r="E4369" t="s">
        <v>282</v>
      </c>
      <c r="F4369" s="5">
        <v>3.19</v>
      </c>
      <c r="G4369" s="5">
        <v>3.19</v>
      </c>
      <c r="H4369" s="5">
        <v>3.06</v>
      </c>
      <c r="I4369" s="5">
        <v>3.19</v>
      </c>
      <c r="J4369" s="5">
        <v>3.19</v>
      </c>
      <c r="K4369" s="5">
        <v>3.19</v>
      </c>
      <c r="L4369" s="5">
        <v>3.19</v>
      </c>
      <c r="M4369" s="5">
        <v>3.19</v>
      </c>
      <c r="N4369" s="5">
        <v>3.19</v>
      </c>
      <c r="O4369" s="5">
        <v>3.19</v>
      </c>
      <c r="P4369" s="5">
        <v>2.91</v>
      </c>
      <c r="Q4369" s="5">
        <v>2.91</v>
      </c>
      <c r="R4369" s="5">
        <v>4.24</v>
      </c>
      <c r="S4369" s="5">
        <v>3.33</v>
      </c>
      <c r="T4369" s="5">
        <v>3.34</v>
      </c>
      <c r="U4369" s="5">
        <v>3.35</v>
      </c>
      <c r="V4369" s="5">
        <v>3.37</v>
      </c>
      <c r="W4369" s="5">
        <v>3.38</v>
      </c>
    </row>
    <row r="4370" spans="1:23" hidden="1" x14ac:dyDescent="0.45">
      <c r="A4370" t="s">
        <v>514</v>
      </c>
      <c r="B4370" t="s">
        <v>468</v>
      </c>
      <c r="C4370" t="s">
        <v>504</v>
      </c>
      <c r="D4370" t="s">
        <v>10</v>
      </c>
      <c r="E4370" t="s">
        <v>282</v>
      </c>
      <c r="F4370" s="5">
        <v>91.3</v>
      </c>
      <c r="G4370" s="5">
        <v>90.1</v>
      </c>
      <c r="H4370" s="5">
        <v>106</v>
      </c>
      <c r="I4370" s="5">
        <v>146</v>
      </c>
      <c r="J4370" s="5">
        <v>201</v>
      </c>
      <c r="K4370" s="5">
        <v>236</v>
      </c>
      <c r="L4370" s="5">
        <v>224</v>
      </c>
      <c r="M4370" s="5">
        <v>250</v>
      </c>
      <c r="N4370" s="5">
        <v>239</v>
      </c>
      <c r="O4370" s="5">
        <v>174</v>
      </c>
      <c r="P4370" s="5">
        <v>193</v>
      </c>
      <c r="Q4370" s="5">
        <v>188</v>
      </c>
      <c r="R4370" s="5">
        <v>186</v>
      </c>
      <c r="S4370" s="5">
        <v>249</v>
      </c>
      <c r="T4370" s="5">
        <v>259</v>
      </c>
      <c r="U4370" s="5">
        <v>270</v>
      </c>
      <c r="V4370" s="5">
        <v>280</v>
      </c>
      <c r="W4370" s="5">
        <v>291</v>
      </c>
    </row>
    <row r="4371" spans="1:23" hidden="1" x14ac:dyDescent="0.45">
      <c r="A4371" t="s">
        <v>514</v>
      </c>
      <c r="B4371" t="s">
        <v>469</v>
      </c>
      <c r="C4371" t="s">
        <v>504</v>
      </c>
      <c r="D4371" t="s">
        <v>10</v>
      </c>
      <c r="E4371" t="s">
        <v>282</v>
      </c>
      <c r="F4371" s="5">
        <v>431</v>
      </c>
      <c r="G4371" s="5">
        <v>462</v>
      </c>
      <c r="H4371" s="5">
        <v>492</v>
      </c>
      <c r="I4371" s="5">
        <v>511</v>
      </c>
      <c r="J4371" s="5">
        <v>573</v>
      </c>
      <c r="K4371" s="5">
        <v>608</v>
      </c>
      <c r="L4371" s="5">
        <v>662</v>
      </c>
      <c r="M4371" s="5">
        <v>670</v>
      </c>
      <c r="N4371" s="5">
        <v>543</v>
      </c>
      <c r="O4371" s="5">
        <v>575</v>
      </c>
      <c r="P4371" s="5">
        <v>558</v>
      </c>
      <c r="Q4371" s="5">
        <v>445</v>
      </c>
      <c r="R4371" s="5">
        <v>436</v>
      </c>
      <c r="S4371" s="5">
        <v>595</v>
      </c>
      <c r="T4371" s="5">
        <v>605</v>
      </c>
      <c r="U4371" s="5">
        <v>616</v>
      </c>
      <c r="V4371" s="5">
        <v>627</v>
      </c>
      <c r="W4371" s="5">
        <v>637</v>
      </c>
    </row>
    <row r="4372" spans="1:23" hidden="1" x14ac:dyDescent="0.45">
      <c r="A4372" t="s">
        <v>514</v>
      </c>
      <c r="B4372" t="s">
        <v>473</v>
      </c>
      <c r="C4372" t="s">
        <v>504</v>
      </c>
      <c r="D4372" t="s">
        <v>10</v>
      </c>
      <c r="E4372" t="s">
        <v>282</v>
      </c>
      <c r="F4372" s="5">
        <v>29.6</v>
      </c>
      <c r="G4372" s="5">
        <v>26.7</v>
      </c>
      <c r="H4372" s="5">
        <v>32.700000000000003</v>
      </c>
      <c r="I4372" s="5">
        <v>36.1</v>
      </c>
      <c r="J4372" s="5">
        <v>32.6</v>
      </c>
      <c r="K4372" s="5">
        <v>28.5</v>
      </c>
      <c r="L4372" s="5">
        <v>26.9</v>
      </c>
      <c r="M4372" s="5">
        <v>27.3</v>
      </c>
      <c r="N4372" s="5">
        <v>19.600000000000001</v>
      </c>
      <c r="O4372" s="5">
        <v>16.7</v>
      </c>
      <c r="P4372" s="5">
        <v>22.9</v>
      </c>
      <c r="Q4372" s="5">
        <v>24.4</v>
      </c>
      <c r="R4372" s="5">
        <v>22.7</v>
      </c>
      <c r="S4372" s="5">
        <v>20.7</v>
      </c>
      <c r="T4372" s="5">
        <v>19.899999999999999</v>
      </c>
      <c r="U4372" s="5">
        <v>19.100000000000001</v>
      </c>
      <c r="V4372" s="5">
        <v>18.3</v>
      </c>
      <c r="W4372" s="5">
        <v>17.5</v>
      </c>
    </row>
    <row r="4373" spans="1:23" hidden="1" x14ac:dyDescent="0.45">
      <c r="A4373" t="s">
        <v>514</v>
      </c>
      <c r="B4373" t="s">
        <v>474</v>
      </c>
      <c r="C4373" t="s">
        <v>504</v>
      </c>
      <c r="D4373" t="s">
        <v>10</v>
      </c>
      <c r="E4373" t="s">
        <v>282</v>
      </c>
      <c r="F4373" s="5">
        <v>37.1</v>
      </c>
      <c r="G4373" s="5">
        <v>36.200000000000003</v>
      </c>
      <c r="H4373" s="5">
        <v>30</v>
      </c>
      <c r="I4373" s="5">
        <v>8.6999999999999993</v>
      </c>
      <c r="J4373" s="5">
        <v>2.64</v>
      </c>
      <c r="K4373" s="5">
        <v>2.8</v>
      </c>
      <c r="L4373" s="5">
        <v>3</v>
      </c>
      <c r="M4373" s="5">
        <v>3.2</v>
      </c>
      <c r="N4373" s="5">
        <v>3.28</v>
      </c>
      <c r="O4373" s="5">
        <v>6.2</v>
      </c>
      <c r="P4373" s="5">
        <v>4.5999999999999996</v>
      </c>
      <c r="Q4373" s="5">
        <v>4.76</v>
      </c>
      <c r="R4373" s="5">
        <v>7.2</v>
      </c>
      <c r="S4373" s="5">
        <v>0</v>
      </c>
      <c r="T4373" s="5">
        <v>0</v>
      </c>
      <c r="U4373" s="5">
        <v>0</v>
      </c>
      <c r="V4373" s="5">
        <v>0</v>
      </c>
      <c r="W4373" s="5">
        <v>0</v>
      </c>
    </row>
    <row r="4374" spans="1:23" hidden="1" x14ac:dyDescent="0.45">
      <c r="A4374" t="s">
        <v>514</v>
      </c>
      <c r="B4374" t="s">
        <v>475</v>
      </c>
      <c r="C4374" t="s">
        <v>504</v>
      </c>
      <c r="D4374" t="s">
        <v>10</v>
      </c>
      <c r="E4374" t="s">
        <v>282</v>
      </c>
      <c r="F4374" s="5">
        <v>1420</v>
      </c>
      <c r="G4374" s="5">
        <v>1260</v>
      </c>
      <c r="H4374" s="5">
        <v>1140</v>
      </c>
      <c r="I4374" s="5">
        <v>1280</v>
      </c>
      <c r="J4374" s="5">
        <v>1610</v>
      </c>
      <c r="K4374" s="5">
        <v>1360</v>
      </c>
      <c r="L4374" s="5">
        <v>1610</v>
      </c>
      <c r="M4374" s="5">
        <v>1850</v>
      </c>
      <c r="N4374" s="5">
        <v>1850</v>
      </c>
      <c r="O4374" s="5">
        <v>1700</v>
      </c>
      <c r="P4374" s="5">
        <v>2030</v>
      </c>
      <c r="Q4374" s="5">
        <v>2310</v>
      </c>
      <c r="R4374" s="5">
        <v>2430</v>
      </c>
      <c r="S4374" s="5">
        <v>2460</v>
      </c>
      <c r="T4374" s="5">
        <v>2430</v>
      </c>
      <c r="U4374" s="5">
        <v>2490</v>
      </c>
      <c r="V4374" s="5">
        <v>2700</v>
      </c>
      <c r="W4374" s="5">
        <v>2760</v>
      </c>
    </row>
    <row r="4375" spans="1:23" hidden="1" x14ac:dyDescent="0.45">
      <c r="A4375" t="s">
        <v>514</v>
      </c>
      <c r="B4375" t="s">
        <v>477</v>
      </c>
      <c r="C4375" t="s">
        <v>504</v>
      </c>
      <c r="D4375" t="s">
        <v>10</v>
      </c>
      <c r="E4375" t="s">
        <v>282</v>
      </c>
      <c r="F4375" s="5">
        <v>2030</v>
      </c>
      <c r="G4375" s="5">
        <v>1940</v>
      </c>
      <c r="H4375" s="5">
        <v>2020</v>
      </c>
      <c r="I4375" s="5">
        <v>2060</v>
      </c>
      <c r="J4375" s="5">
        <v>2100</v>
      </c>
      <c r="K4375" s="5">
        <v>2010</v>
      </c>
      <c r="L4375" s="5">
        <v>3470</v>
      </c>
      <c r="M4375" s="5">
        <v>2150</v>
      </c>
      <c r="N4375" s="5">
        <v>2050</v>
      </c>
      <c r="O4375" s="5">
        <v>1710</v>
      </c>
      <c r="P4375" s="5">
        <v>3470</v>
      </c>
      <c r="Q4375" s="5">
        <v>3100</v>
      </c>
      <c r="R4375" s="5">
        <v>4280</v>
      </c>
      <c r="S4375" s="5">
        <v>3320</v>
      </c>
      <c r="T4375" s="5">
        <v>3430</v>
      </c>
      <c r="U4375" s="5">
        <v>3550</v>
      </c>
      <c r="V4375" s="5">
        <v>3660</v>
      </c>
      <c r="W4375" s="5">
        <v>3780</v>
      </c>
    </row>
    <row r="4376" spans="1:23" hidden="1" x14ac:dyDescent="0.45">
      <c r="A4376" t="s">
        <v>514</v>
      </c>
      <c r="B4376" t="s">
        <v>478</v>
      </c>
      <c r="C4376" t="s">
        <v>504</v>
      </c>
      <c r="D4376" t="s">
        <v>10</v>
      </c>
      <c r="E4376" t="s">
        <v>282</v>
      </c>
      <c r="F4376" s="5">
        <v>0</v>
      </c>
      <c r="G4376" s="5">
        <v>0</v>
      </c>
      <c r="H4376" s="5">
        <v>0</v>
      </c>
      <c r="I4376" s="5">
        <v>0</v>
      </c>
      <c r="J4376" s="5">
        <v>0</v>
      </c>
      <c r="K4376" s="5">
        <v>0</v>
      </c>
      <c r="L4376" s="5">
        <v>0</v>
      </c>
      <c r="M4376" s="5">
        <v>0</v>
      </c>
      <c r="N4376" s="5">
        <v>0</v>
      </c>
      <c r="O4376" s="5">
        <v>0</v>
      </c>
      <c r="P4376" s="5">
        <v>0</v>
      </c>
      <c r="Q4376" s="5">
        <v>0</v>
      </c>
      <c r="R4376" s="5">
        <v>0</v>
      </c>
      <c r="S4376" s="5">
        <v>0</v>
      </c>
      <c r="T4376" s="5">
        <v>0</v>
      </c>
      <c r="U4376" s="5">
        <v>0</v>
      </c>
      <c r="V4376" s="5">
        <v>0</v>
      </c>
      <c r="W4376" s="5">
        <v>0</v>
      </c>
    </row>
    <row r="4377" spans="1:23" hidden="1" x14ac:dyDescent="0.45">
      <c r="A4377" t="s">
        <v>514</v>
      </c>
      <c r="B4377" t="s">
        <v>479</v>
      </c>
      <c r="C4377" t="s">
        <v>504</v>
      </c>
      <c r="D4377" t="s">
        <v>10</v>
      </c>
      <c r="E4377" t="s">
        <v>282</v>
      </c>
      <c r="F4377" s="5">
        <v>1.2</v>
      </c>
      <c r="G4377" s="5">
        <v>1.2</v>
      </c>
      <c r="H4377" s="5">
        <v>1.2</v>
      </c>
      <c r="I4377" s="5">
        <v>1.2</v>
      </c>
      <c r="J4377" s="5">
        <v>1.2</v>
      </c>
      <c r="K4377" s="5">
        <v>1.2</v>
      </c>
      <c r="L4377" s="5">
        <v>1.2</v>
      </c>
      <c r="M4377" s="5">
        <v>1.2</v>
      </c>
      <c r="N4377" s="5">
        <v>1.2</v>
      </c>
      <c r="O4377" s="5">
        <v>1</v>
      </c>
      <c r="P4377" s="5">
        <v>0.28000000000000003</v>
      </c>
      <c r="Q4377" s="5">
        <v>0.28000000000000003</v>
      </c>
      <c r="R4377" s="5">
        <v>0.28000000000000003</v>
      </c>
      <c r="S4377" s="5">
        <v>0.50700000000000001</v>
      </c>
      <c r="T4377" s="5">
        <v>0.44500000000000001</v>
      </c>
      <c r="U4377" s="5">
        <v>0.38300000000000001</v>
      </c>
      <c r="V4377" s="5">
        <v>0.32100000000000001</v>
      </c>
      <c r="W4377" s="5">
        <v>0.25900000000000001</v>
      </c>
    </row>
    <row r="4378" spans="1:23" hidden="1" x14ac:dyDescent="0.45">
      <c r="A4378" t="s">
        <v>514</v>
      </c>
      <c r="B4378" t="s">
        <v>480</v>
      </c>
      <c r="C4378" t="s">
        <v>504</v>
      </c>
      <c r="D4378" t="s">
        <v>10</v>
      </c>
      <c r="E4378" t="s">
        <v>282</v>
      </c>
      <c r="F4378" s="5">
        <v>9660</v>
      </c>
      <c r="G4378" s="5">
        <v>9680</v>
      </c>
      <c r="H4378" s="5">
        <v>9960</v>
      </c>
      <c r="I4378" s="5">
        <v>10300</v>
      </c>
      <c r="J4378" s="5">
        <v>9850</v>
      </c>
      <c r="K4378" s="5">
        <v>10400</v>
      </c>
      <c r="L4378" s="5">
        <v>11400</v>
      </c>
      <c r="M4378" s="5">
        <v>11100</v>
      </c>
      <c r="N4378" s="5">
        <v>9050</v>
      </c>
      <c r="O4378" s="5">
        <v>6250</v>
      </c>
      <c r="P4378" s="5">
        <v>7890</v>
      </c>
      <c r="Q4378" s="5">
        <v>7490</v>
      </c>
      <c r="R4378" s="5">
        <v>7250</v>
      </c>
      <c r="S4378" s="5">
        <v>7110</v>
      </c>
      <c r="T4378" s="5">
        <v>6200</v>
      </c>
      <c r="U4378" s="5">
        <v>5710</v>
      </c>
      <c r="V4378" s="5">
        <v>5940</v>
      </c>
      <c r="W4378" s="5">
        <v>5180</v>
      </c>
    </row>
    <row r="4379" spans="1:23" hidden="1" x14ac:dyDescent="0.45">
      <c r="A4379" t="s">
        <v>514</v>
      </c>
      <c r="B4379" t="s">
        <v>481</v>
      </c>
      <c r="C4379" t="s">
        <v>504</v>
      </c>
      <c r="D4379" t="s">
        <v>10</v>
      </c>
      <c r="E4379" t="s">
        <v>282</v>
      </c>
      <c r="F4379" s="5">
        <v>77400</v>
      </c>
      <c r="G4379" s="5">
        <v>74000</v>
      </c>
      <c r="H4379" s="5">
        <v>74900</v>
      </c>
      <c r="I4379" s="5">
        <v>78100</v>
      </c>
      <c r="J4379" s="5">
        <v>78600</v>
      </c>
      <c r="K4379" s="5">
        <v>78500</v>
      </c>
      <c r="L4379" s="5">
        <v>94400</v>
      </c>
      <c r="M4379" s="5">
        <v>81100</v>
      </c>
      <c r="N4379" s="5">
        <v>77800</v>
      </c>
      <c r="O4379" s="5">
        <v>63400</v>
      </c>
      <c r="P4379" s="5">
        <v>85000</v>
      </c>
      <c r="Q4379" s="5">
        <v>71400</v>
      </c>
      <c r="R4379" s="5">
        <v>69100</v>
      </c>
      <c r="S4379" s="5">
        <v>67200</v>
      </c>
      <c r="T4379" s="5">
        <v>67300</v>
      </c>
      <c r="U4379" s="5">
        <v>64800</v>
      </c>
      <c r="V4379" s="5">
        <v>64100</v>
      </c>
      <c r="W4379" s="5">
        <v>63700</v>
      </c>
    </row>
    <row r="4380" spans="1:23" hidden="1" x14ac:dyDescent="0.45">
      <c r="A4380" t="s">
        <v>514</v>
      </c>
      <c r="B4380" t="s">
        <v>482</v>
      </c>
      <c r="C4380" t="s">
        <v>504</v>
      </c>
      <c r="D4380" t="s">
        <v>10</v>
      </c>
      <c r="E4380" t="s">
        <v>282</v>
      </c>
      <c r="F4380" s="5">
        <v>2.2200000000000002</v>
      </c>
      <c r="G4380" s="5">
        <v>1.94</v>
      </c>
      <c r="H4380" s="5">
        <v>2.06</v>
      </c>
      <c r="I4380" s="5">
        <v>2.2999999999999998</v>
      </c>
      <c r="J4380" s="5">
        <v>3.02</v>
      </c>
      <c r="K4380" s="5">
        <v>3.26</v>
      </c>
      <c r="L4380" s="5">
        <v>2.98</v>
      </c>
      <c r="M4380" s="5">
        <v>3.54</v>
      </c>
      <c r="N4380" s="5">
        <v>3.44</v>
      </c>
      <c r="O4380" s="5">
        <v>2.8</v>
      </c>
      <c r="P4380" s="5">
        <v>2.6</v>
      </c>
      <c r="Q4380" s="5">
        <v>3.2</v>
      </c>
      <c r="R4380" s="5">
        <v>1.76</v>
      </c>
      <c r="S4380" s="5">
        <v>2.95</v>
      </c>
      <c r="T4380" s="5">
        <v>2.98</v>
      </c>
      <c r="U4380" s="5">
        <v>3.01</v>
      </c>
      <c r="V4380" s="5">
        <v>3.05</v>
      </c>
      <c r="W4380" s="5">
        <v>3.08</v>
      </c>
    </row>
    <row r="4381" spans="1:23" hidden="1" x14ac:dyDescent="0.45">
      <c r="A4381" t="s">
        <v>514</v>
      </c>
      <c r="B4381" t="s">
        <v>483</v>
      </c>
      <c r="C4381" t="s">
        <v>504</v>
      </c>
      <c r="D4381" t="s">
        <v>10</v>
      </c>
      <c r="E4381" t="s">
        <v>282</v>
      </c>
      <c r="F4381" s="5">
        <v>16800</v>
      </c>
      <c r="G4381" s="5">
        <v>13600</v>
      </c>
      <c r="H4381" s="5">
        <v>13500</v>
      </c>
      <c r="I4381" s="5">
        <v>13500</v>
      </c>
      <c r="J4381" s="5">
        <v>13800</v>
      </c>
      <c r="K4381" s="5">
        <v>13300</v>
      </c>
      <c r="L4381" s="5">
        <v>12700</v>
      </c>
      <c r="M4381" s="5">
        <v>13100</v>
      </c>
      <c r="N4381" s="5">
        <v>12800</v>
      </c>
      <c r="O4381" s="5">
        <v>8470</v>
      </c>
      <c r="P4381" s="5">
        <v>10100</v>
      </c>
      <c r="Q4381" s="5">
        <v>11000</v>
      </c>
      <c r="R4381" s="5">
        <v>10200</v>
      </c>
      <c r="S4381" s="5">
        <v>9770</v>
      </c>
      <c r="T4381" s="5">
        <v>10400</v>
      </c>
      <c r="U4381" s="5">
        <v>8720</v>
      </c>
      <c r="V4381" s="5">
        <v>7560</v>
      </c>
      <c r="W4381" s="5">
        <v>7500</v>
      </c>
    </row>
    <row r="4382" spans="1:23" hidden="1" x14ac:dyDescent="0.45">
      <c r="A4382" t="s">
        <v>514</v>
      </c>
      <c r="B4382" t="s">
        <v>484</v>
      </c>
      <c r="C4382" t="s">
        <v>504</v>
      </c>
      <c r="D4382" t="s">
        <v>10</v>
      </c>
      <c r="E4382" t="s">
        <v>282</v>
      </c>
      <c r="F4382" s="5">
        <v>41.1</v>
      </c>
      <c r="G4382" s="5">
        <v>47.6</v>
      </c>
      <c r="H4382" s="5">
        <v>55</v>
      </c>
      <c r="I4382" s="5">
        <v>58.4</v>
      </c>
      <c r="J4382" s="5">
        <v>73.7</v>
      </c>
      <c r="K4382" s="5">
        <v>63.3</v>
      </c>
      <c r="L4382" s="5">
        <v>56.3</v>
      </c>
      <c r="M4382" s="5">
        <v>65.900000000000006</v>
      </c>
      <c r="N4382" s="5">
        <v>66.7</v>
      </c>
      <c r="O4382" s="5">
        <v>56.2</v>
      </c>
      <c r="P4382" s="5">
        <v>57.1</v>
      </c>
      <c r="Q4382" s="5">
        <v>62.9</v>
      </c>
      <c r="R4382" s="5">
        <v>65.2</v>
      </c>
      <c r="S4382" s="5">
        <v>68.900000000000006</v>
      </c>
      <c r="T4382" s="5">
        <v>70.3</v>
      </c>
      <c r="U4382" s="5">
        <v>71.8</v>
      </c>
      <c r="V4382" s="5">
        <v>73.3</v>
      </c>
      <c r="W4382" s="5">
        <v>74.8</v>
      </c>
    </row>
    <row r="4383" spans="1:23" hidden="1" x14ac:dyDescent="0.45">
      <c r="A4383" t="s">
        <v>514</v>
      </c>
      <c r="B4383" t="s">
        <v>485</v>
      </c>
      <c r="C4383" t="s">
        <v>504</v>
      </c>
      <c r="D4383" t="s">
        <v>10</v>
      </c>
      <c r="E4383" t="s">
        <v>282</v>
      </c>
      <c r="F4383" s="5">
        <v>3.5700000000000003E-2</v>
      </c>
      <c r="G4383" s="5">
        <v>3.5999999999999997E-2</v>
      </c>
      <c r="H4383" s="5">
        <v>3.4700000000000002E-2</v>
      </c>
      <c r="I4383" s="5">
        <v>3.6700000000000003E-2</v>
      </c>
      <c r="J4383" s="5">
        <v>3.6799999999999999E-2</v>
      </c>
      <c r="K4383" s="5">
        <v>3.9100000000000003E-2</v>
      </c>
      <c r="L4383" s="5">
        <v>4.82E-2</v>
      </c>
      <c r="M4383" s="5">
        <v>3.78E-2</v>
      </c>
      <c r="N4383" s="5">
        <v>3.4099999999999998E-2</v>
      </c>
      <c r="O4383" s="5">
        <v>2.3800000000000002E-2</v>
      </c>
      <c r="P4383" s="5">
        <v>3.7100000000000001E-2</v>
      </c>
      <c r="Q4383" s="5">
        <v>3.1099999999999999E-2</v>
      </c>
      <c r="R4383" s="5">
        <v>2.8299999999999999E-2</v>
      </c>
      <c r="S4383" s="5">
        <v>3.2099999999999997E-2</v>
      </c>
      <c r="T4383" s="5">
        <v>3.1699999999999999E-2</v>
      </c>
      <c r="U4383" s="5">
        <v>3.1300000000000001E-2</v>
      </c>
      <c r="V4383" s="5">
        <v>3.0800000000000001E-2</v>
      </c>
      <c r="W4383" s="5">
        <v>3.04E-2</v>
      </c>
    </row>
    <row r="4384" spans="1:23" hidden="1" x14ac:dyDescent="0.45">
      <c r="A4384" t="s">
        <v>514</v>
      </c>
      <c r="B4384" t="s">
        <v>487</v>
      </c>
      <c r="C4384" t="s">
        <v>504</v>
      </c>
      <c r="D4384" t="s">
        <v>10</v>
      </c>
      <c r="E4384" t="s">
        <v>282</v>
      </c>
      <c r="F4384" s="5">
        <v>1390</v>
      </c>
      <c r="G4384" s="5">
        <v>1400</v>
      </c>
      <c r="H4384" s="5">
        <v>1700</v>
      </c>
      <c r="I4384" s="5">
        <v>1660</v>
      </c>
      <c r="J4384" s="5">
        <v>1730</v>
      </c>
      <c r="K4384" s="5">
        <v>1740</v>
      </c>
      <c r="L4384" s="5">
        <v>1730</v>
      </c>
      <c r="M4384" s="5">
        <v>1720</v>
      </c>
      <c r="N4384" s="5">
        <v>1700</v>
      </c>
      <c r="O4384" s="5">
        <v>1520</v>
      </c>
      <c r="P4384" s="5">
        <v>1020</v>
      </c>
      <c r="Q4384" s="5">
        <v>1130</v>
      </c>
      <c r="R4384" s="5">
        <v>798</v>
      </c>
      <c r="S4384" s="5">
        <v>1300</v>
      </c>
      <c r="T4384" s="5">
        <v>1280</v>
      </c>
      <c r="U4384" s="5">
        <v>1260</v>
      </c>
      <c r="V4384" s="5">
        <v>1240</v>
      </c>
      <c r="W4384" s="5">
        <v>1220</v>
      </c>
    </row>
    <row r="4385" spans="1:23" hidden="1" x14ac:dyDescent="0.45">
      <c r="A4385" t="s">
        <v>514</v>
      </c>
      <c r="B4385" t="s">
        <v>489</v>
      </c>
      <c r="C4385" t="s">
        <v>504</v>
      </c>
      <c r="D4385" t="s">
        <v>10</v>
      </c>
      <c r="E4385" t="s">
        <v>282</v>
      </c>
      <c r="F4385" s="5">
        <v>12.2</v>
      </c>
      <c r="G4385" s="5">
        <v>12.8</v>
      </c>
      <c r="H4385" s="5">
        <v>16.399999999999999</v>
      </c>
      <c r="I4385" s="5">
        <v>21.8</v>
      </c>
      <c r="J4385" s="5">
        <v>27.6</v>
      </c>
      <c r="K4385" s="5">
        <v>35.6</v>
      </c>
      <c r="L4385" s="5">
        <v>74.8</v>
      </c>
      <c r="M4385" s="5">
        <v>81</v>
      </c>
      <c r="N4385" s="5">
        <v>90</v>
      </c>
      <c r="O4385" s="5">
        <v>108</v>
      </c>
      <c r="P4385" s="5">
        <v>173</v>
      </c>
      <c r="Q4385" s="5">
        <v>180</v>
      </c>
      <c r="R4385" s="5">
        <v>180</v>
      </c>
      <c r="S4385" s="5">
        <v>162</v>
      </c>
      <c r="T4385" s="5">
        <v>192</v>
      </c>
      <c r="U4385" s="5">
        <v>206</v>
      </c>
      <c r="V4385" s="5">
        <v>220</v>
      </c>
      <c r="W4385" s="5">
        <v>234</v>
      </c>
    </row>
    <row r="4386" spans="1:23" hidden="1" x14ac:dyDescent="0.45">
      <c r="A4386" t="s">
        <v>514</v>
      </c>
      <c r="B4386" t="s">
        <v>493</v>
      </c>
      <c r="C4386" t="s">
        <v>504</v>
      </c>
      <c r="D4386" t="s">
        <v>10</v>
      </c>
      <c r="E4386" t="s">
        <v>282</v>
      </c>
      <c r="F4386" s="5">
        <v>7180</v>
      </c>
      <c r="G4386" s="5">
        <v>6430</v>
      </c>
      <c r="H4386" s="5">
        <v>7070</v>
      </c>
      <c r="I4386" s="5">
        <v>7720</v>
      </c>
      <c r="J4386" s="5">
        <v>8270</v>
      </c>
      <c r="K4386" s="5">
        <v>7840</v>
      </c>
      <c r="L4386" s="5">
        <v>8490</v>
      </c>
      <c r="M4386" s="5">
        <v>9340</v>
      </c>
      <c r="N4386" s="5">
        <v>8160</v>
      </c>
      <c r="O4386" s="5">
        <v>6190</v>
      </c>
      <c r="P4386" s="5">
        <v>8650</v>
      </c>
      <c r="Q4386" s="5">
        <v>8770</v>
      </c>
      <c r="R4386" s="5">
        <v>7650</v>
      </c>
      <c r="S4386" s="5">
        <v>8680</v>
      </c>
      <c r="T4386" s="5">
        <v>8820</v>
      </c>
      <c r="U4386" s="5">
        <v>8950</v>
      </c>
      <c r="V4386" s="5">
        <v>9080</v>
      </c>
      <c r="W4386" s="5">
        <v>9210</v>
      </c>
    </row>
    <row r="4387" spans="1:23" hidden="1" x14ac:dyDescent="0.45">
      <c r="A4387" t="s">
        <v>514</v>
      </c>
      <c r="B4387" t="s">
        <v>494</v>
      </c>
      <c r="C4387" t="s">
        <v>504</v>
      </c>
      <c r="D4387" t="s">
        <v>10</v>
      </c>
      <c r="E4387" t="s">
        <v>282</v>
      </c>
      <c r="F4387" s="5">
        <v>4.34</v>
      </c>
      <c r="G4387" s="5">
        <v>4.42</v>
      </c>
      <c r="H4387" s="5">
        <v>4.47</v>
      </c>
      <c r="I4387" s="5">
        <v>3.52</v>
      </c>
      <c r="J4387" s="5">
        <v>3.39</v>
      </c>
      <c r="K4387" s="5">
        <v>3.56</v>
      </c>
      <c r="L4387" s="5">
        <v>3.56</v>
      </c>
      <c r="M4387" s="5">
        <v>3.56</v>
      </c>
      <c r="N4387" s="5">
        <v>3.56</v>
      </c>
      <c r="O4387" s="5">
        <v>3.56</v>
      </c>
      <c r="P4387" s="5">
        <v>3.56</v>
      </c>
      <c r="Q4387" s="5">
        <v>3.61</v>
      </c>
      <c r="R4387" s="5">
        <v>3.6</v>
      </c>
      <c r="S4387" s="5">
        <v>3.59</v>
      </c>
      <c r="T4387" s="5">
        <v>3.57</v>
      </c>
      <c r="U4387" s="5">
        <v>3.56</v>
      </c>
      <c r="V4387" s="5">
        <v>3.55</v>
      </c>
      <c r="W4387" s="5">
        <v>3.53</v>
      </c>
    </row>
    <row r="4388" spans="1:23" hidden="1" x14ac:dyDescent="0.45">
      <c r="A4388" t="s">
        <v>514</v>
      </c>
      <c r="B4388" t="s">
        <v>495</v>
      </c>
      <c r="C4388" t="s">
        <v>504</v>
      </c>
      <c r="D4388" t="s">
        <v>10</v>
      </c>
      <c r="E4388" t="s">
        <v>282</v>
      </c>
      <c r="F4388" s="5">
        <v>388</v>
      </c>
      <c r="G4388" s="5">
        <v>369</v>
      </c>
      <c r="H4388" s="5">
        <v>361</v>
      </c>
      <c r="I4388" s="5">
        <v>349</v>
      </c>
      <c r="J4388" s="5">
        <v>279</v>
      </c>
      <c r="K4388" s="5">
        <v>333</v>
      </c>
      <c r="L4388" s="5">
        <v>277</v>
      </c>
      <c r="M4388" s="5">
        <v>211</v>
      </c>
      <c r="N4388" s="5">
        <v>193</v>
      </c>
      <c r="O4388" s="5">
        <v>95.7</v>
      </c>
      <c r="P4388" s="5">
        <v>191</v>
      </c>
      <c r="Q4388" s="5">
        <v>184</v>
      </c>
      <c r="R4388" s="5">
        <v>179</v>
      </c>
      <c r="S4388" s="5">
        <v>121</v>
      </c>
      <c r="T4388" s="5">
        <v>101</v>
      </c>
      <c r="U4388" s="5">
        <v>81.3</v>
      </c>
      <c r="V4388" s="5">
        <v>61.5</v>
      </c>
      <c r="W4388" s="5">
        <v>41.8</v>
      </c>
    </row>
    <row r="4389" spans="1:23" hidden="1" x14ac:dyDescent="0.45">
      <c r="A4389" t="s">
        <v>514</v>
      </c>
      <c r="B4389" t="s">
        <v>280</v>
      </c>
      <c r="C4389" t="s">
        <v>505</v>
      </c>
      <c r="D4389" t="s">
        <v>10</v>
      </c>
      <c r="E4389" t="s">
        <v>282</v>
      </c>
      <c r="F4389" s="5">
        <v>0.66500000000000004</v>
      </c>
      <c r="G4389" s="5">
        <v>0.67600000000000005</v>
      </c>
      <c r="H4389" s="5">
        <v>0.68700000000000006</v>
      </c>
      <c r="I4389" s="5">
        <v>0.69899999999999995</v>
      </c>
      <c r="J4389" s="5">
        <v>0.70899999999999996</v>
      </c>
      <c r="K4389" s="5">
        <v>0.71799999999999997</v>
      </c>
      <c r="L4389" s="5">
        <v>0.72799999999999998</v>
      </c>
      <c r="M4389" s="5">
        <v>0.73799999999999999</v>
      </c>
      <c r="N4389" s="5">
        <v>0.748</v>
      </c>
      <c r="O4389" s="5">
        <v>0.75700000000000001</v>
      </c>
      <c r="P4389" s="5">
        <v>0.76700000000000002</v>
      </c>
      <c r="Q4389" s="5">
        <v>0.77600000000000002</v>
      </c>
      <c r="R4389" s="5">
        <v>0.78600000000000003</v>
      </c>
      <c r="S4389" s="5">
        <v>0.79700000000000004</v>
      </c>
      <c r="T4389" s="5">
        <v>0.80700000000000005</v>
      </c>
      <c r="U4389" s="5">
        <v>0.81699999999999995</v>
      </c>
      <c r="V4389" s="5">
        <v>0.82699999999999996</v>
      </c>
      <c r="W4389" s="5">
        <v>0.83699999999999997</v>
      </c>
    </row>
    <row r="4390" spans="1:23" hidden="1" x14ac:dyDescent="0.45">
      <c r="A4390" t="s">
        <v>514</v>
      </c>
      <c r="B4390" t="s">
        <v>283</v>
      </c>
      <c r="C4390" t="s">
        <v>505</v>
      </c>
      <c r="D4390" t="s">
        <v>10</v>
      </c>
      <c r="E4390" t="s">
        <v>282</v>
      </c>
      <c r="F4390" s="5">
        <v>14</v>
      </c>
      <c r="G4390" s="5">
        <v>14.6</v>
      </c>
      <c r="H4390" s="5">
        <v>15.3</v>
      </c>
      <c r="I4390" s="5">
        <v>16.100000000000001</v>
      </c>
      <c r="J4390" s="5">
        <v>16.899999999999999</v>
      </c>
      <c r="K4390" s="5">
        <v>17.600000000000001</v>
      </c>
      <c r="L4390" s="5">
        <v>18.399999999999999</v>
      </c>
      <c r="M4390" s="5">
        <v>19.2</v>
      </c>
      <c r="N4390" s="5">
        <v>19.899999999999999</v>
      </c>
      <c r="O4390" s="5">
        <v>20.7</v>
      </c>
      <c r="P4390" s="5">
        <v>21.5</v>
      </c>
      <c r="Q4390" s="5">
        <v>22.3</v>
      </c>
      <c r="R4390" s="5">
        <v>23</v>
      </c>
      <c r="S4390" s="5">
        <v>23.6</v>
      </c>
      <c r="T4390" s="5">
        <v>24.3</v>
      </c>
      <c r="U4390" s="5">
        <v>25</v>
      </c>
      <c r="V4390" s="5">
        <v>25.8</v>
      </c>
      <c r="W4390" s="5">
        <v>26.5</v>
      </c>
    </row>
    <row r="4391" spans="1:23" hidden="1" x14ac:dyDescent="0.45">
      <c r="A4391" t="s">
        <v>514</v>
      </c>
      <c r="B4391" t="s">
        <v>284</v>
      </c>
      <c r="C4391" t="s">
        <v>505</v>
      </c>
      <c r="D4391" t="s">
        <v>10</v>
      </c>
      <c r="E4391" t="s">
        <v>282</v>
      </c>
      <c r="F4391" s="5">
        <v>6.6</v>
      </c>
      <c r="G4391" s="5">
        <v>6.78</v>
      </c>
      <c r="H4391" s="5">
        <v>6.97</v>
      </c>
      <c r="I4391" s="5">
        <v>7.17</v>
      </c>
      <c r="J4391" s="5">
        <v>7.38</v>
      </c>
      <c r="K4391" s="5">
        <v>7.6</v>
      </c>
      <c r="L4391" s="5">
        <v>7.81</v>
      </c>
      <c r="M4391" s="5">
        <v>8.0299999999999994</v>
      </c>
      <c r="N4391" s="5">
        <v>8.24</v>
      </c>
      <c r="O4391" s="5">
        <v>8.4499999999999993</v>
      </c>
      <c r="P4391" s="5">
        <v>8.67</v>
      </c>
      <c r="Q4391" s="5">
        <v>8.8800000000000008</v>
      </c>
      <c r="R4391" s="5">
        <v>9.1</v>
      </c>
      <c r="S4391" s="5">
        <v>9.26</v>
      </c>
      <c r="T4391" s="5">
        <v>9.4700000000000006</v>
      </c>
      <c r="U4391" s="5">
        <v>9.67</v>
      </c>
      <c r="V4391" s="5">
        <v>9.8800000000000008</v>
      </c>
      <c r="W4391" s="5">
        <v>10.1</v>
      </c>
    </row>
    <row r="4392" spans="1:23" hidden="1" x14ac:dyDescent="0.45">
      <c r="A4392" t="s">
        <v>514</v>
      </c>
      <c r="B4392" t="s">
        <v>286</v>
      </c>
      <c r="C4392" t="s">
        <v>505</v>
      </c>
      <c r="D4392" t="s">
        <v>10</v>
      </c>
      <c r="E4392" t="s">
        <v>282</v>
      </c>
      <c r="F4392" s="5">
        <v>5.98</v>
      </c>
      <c r="G4392" s="5">
        <v>5.99</v>
      </c>
      <c r="H4392" s="5">
        <v>6.01</v>
      </c>
      <c r="I4392" s="5">
        <v>6.04</v>
      </c>
      <c r="J4392" s="5">
        <v>6.07</v>
      </c>
      <c r="K4392" s="5">
        <v>6.11</v>
      </c>
      <c r="L4392" s="5">
        <v>6.14</v>
      </c>
      <c r="M4392" s="5">
        <v>6.18</v>
      </c>
      <c r="N4392" s="5">
        <v>6.22</v>
      </c>
      <c r="O4392" s="5">
        <v>6.25</v>
      </c>
      <c r="P4392" s="5">
        <v>6.29</v>
      </c>
      <c r="Q4392" s="5">
        <v>6.32</v>
      </c>
      <c r="R4392" s="5">
        <v>6.36</v>
      </c>
      <c r="S4392" s="5">
        <v>6.36</v>
      </c>
      <c r="T4392" s="5">
        <v>6.39</v>
      </c>
      <c r="U4392" s="5">
        <v>6.42</v>
      </c>
      <c r="V4392" s="5">
        <v>6.45</v>
      </c>
      <c r="W4392" s="5">
        <v>6.48</v>
      </c>
    </row>
    <row r="4393" spans="1:23" hidden="1" x14ac:dyDescent="0.45">
      <c r="A4393" t="s">
        <v>514</v>
      </c>
      <c r="B4393" t="s">
        <v>287</v>
      </c>
      <c r="C4393" t="s">
        <v>505</v>
      </c>
      <c r="D4393" t="s">
        <v>10</v>
      </c>
      <c r="E4393" t="s">
        <v>282</v>
      </c>
      <c r="F4393" s="5">
        <v>0.78500000000000003</v>
      </c>
      <c r="G4393" s="5">
        <v>0.78300000000000003</v>
      </c>
      <c r="H4393" s="5">
        <v>0.79</v>
      </c>
      <c r="I4393" s="5">
        <v>0.77100000000000002</v>
      </c>
      <c r="J4393" s="5">
        <v>0.76800000000000002</v>
      </c>
      <c r="K4393" s="5">
        <v>0.78300000000000003</v>
      </c>
      <c r="L4393" s="5">
        <v>0.748</v>
      </c>
      <c r="M4393" s="5">
        <v>0.66</v>
      </c>
      <c r="N4393" s="5">
        <v>0.61299999999999999</v>
      </c>
      <c r="O4393" s="5">
        <v>0.48799999999999999</v>
      </c>
      <c r="P4393" s="5">
        <v>0.501</v>
      </c>
      <c r="Q4393" s="5">
        <v>0.51900000000000002</v>
      </c>
      <c r="R4393" s="5">
        <v>0.29199999999999998</v>
      </c>
      <c r="S4393" s="5">
        <v>0.436</v>
      </c>
      <c r="T4393" s="5">
        <v>0.28299999999999997</v>
      </c>
      <c r="U4393" s="5">
        <v>0.17799999999999999</v>
      </c>
      <c r="V4393" s="5">
        <v>0.25800000000000001</v>
      </c>
      <c r="W4393" s="5">
        <v>0.254</v>
      </c>
    </row>
    <row r="4394" spans="1:23" hidden="1" x14ac:dyDescent="0.45">
      <c r="A4394" t="s">
        <v>514</v>
      </c>
      <c r="B4394" t="s">
        <v>288</v>
      </c>
      <c r="C4394" t="s">
        <v>505</v>
      </c>
      <c r="D4394" t="s">
        <v>10</v>
      </c>
      <c r="E4394" t="s">
        <v>282</v>
      </c>
      <c r="F4394" s="5">
        <v>17800</v>
      </c>
      <c r="G4394" s="5">
        <v>17900</v>
      </c>
      <c r="H4394" s="5">
        <v>17300</v>
      </c>
      <c r="I4394" s="5">
        <v>17400</v>
      </c>
      <c r="J4394" s="5">
        <v>17500</v>
      </c>
      <c r="K4394" s="5">
        <v>17500</v>
      </c>
      <c r="L4394" s="5">
        <v>17500</v>
      </c>
      <c r="M4394" s="5">
        <v>17400</v>
      </c>
      <c r="N4394" s="5">
        <v>17000</v>
      </c>
      <c r="O4394" s="5">
        <v>16000</v>
      </c>
      <c r="P4394" s="5">
        <v>16100</v>
      </c>
      <c r="Q4394" s="5">
        <v>15900</v>
      </c>
      <c r="R4394" s="5">
        <v>15700</v>
      </c>
      <c r="S4394" s="5">
        <v>15400</v>
      </c>
      <c r="T4394" s="5">
        <v>15500</v>
      </c>
      <c r="U4394" s="5">
        <v>15200</v>
      </c>
      <c r="V4394" s="5">
        <v>15400</v>
      </c>
      <c r="W4394" s="5">
        <v>15300</v>
      </c>
    </row>
    <row r="4395" spans="1:23" hidden="1" x14ac:dyDescent="0.45">
      <c r="A4395" t="s">
        <v>514</v>
      </c>
      <c r="B4395" t="s">
        <v>289</v>
      </c>
      <c r="C4395" t="s">
        <v>505</v>
      </c>
      <c r="D4395" t="s">
        <v>10</v>
      </c>
      <c r="E4395" t="s">
        <v>282</v>
      </c>
      <c r="F4395" s="5">
        <v>1.28</v>
      </c>
      <c r="G4395" s="5">
        <v>1.28</v>
      </c>
      <c r="H4395" s="5">
        <v>1.29</v>
      </c>
      <c r="I4395" s="5">
        <v>1.31</v>
      </c>
      <c r="J4395" s="5">
        <v>1.32</v>
      </c>
      <c r="K4395" s="5">
        <v>1.33</v>
      </c>
      <c r="L4395" s="5">
        <v>1.35</v>
      </c>
      <c r="M4395" s="5">
        <v>1.36</v>
      </c>
      <c r="N4395" s="5">
        <v>1.38</v>
      </c>
      <c r="O4395" s="5">
        <v>1.39</v>
      </c>
      <c r="P4395" s="5">
        <v>1.4</v>
      </c>
      <c r="Q4395" s="5">
        <v>1.42</v>
      </c>
      <c r="R4395" s="5">
        <v>1.43</v>
      </c>
      <c r="S4395" s="5">
        <v>1.43</v>
      </c>
      <c r="T4395" s="5">
        <v>1.44</v>
      </c>
      <c r="U4395" s="5">
        <v>1.45</v>
      </c>
      <c r="V4395" s="5">
        <v>1.46</v>
      </c>
      <c r="W4395" s="5">
        <v>1.47</v>
      </c>
    </row>
    <row r="4396" spans="1:23" hidden="1" x14ac:dyDescent="0.45">
      <c r="A4396" t="s">
        <v>514</v>
      </c>
      <c r="B4396" t="s">
        <v>290</v>
      </c>
      <c r="C4396" t="s">
        <v>505</v>
      </c>
      <c r="D4396" t="s">
        <v>10</v>
      </c>
      <c r="E4396" t="s">
        <v>282</v>
      </c>
      <c r="F4396" s="5">
        <v>129</v>
      </c>
      <c r="G4396" s="5">
        <v>131</v>
      </c>
      <c r="H4396" s="5">
        <v>132</v>
      </c>
      <c r="I4396" s="5">
        <v>134</v>
      </c>
      <c r="J4396" s="5">
        <v>135</v>
      </c>
      <c r="K4396" s="5">
        <v>136</v>
      </c>
      <c r="L4396" s="5">
        <v>138</v>
      </c>
      <c r="M4396" s="5">
        <v>139</v>
      </c>
      <c r="N4396" s="5">
        <v>140</v>
      </c>
      <c r="O4396" s="5">
        <v>142</v>
      </c>
      <c r="P4396" s="5">
        <v>143</v>
      </c>
      <c r="Q4396" s="5">
        <v>145</v>
      </c>
      <c r="R4396" s="5">
        <v>146</v>
      </c>
      <c r="S4396" s="5">
        <v>148</v>
      </c>
      <c r="T4396" s="5">
        <v>149</v>
      </c>
      <c r="U4396" s="5">
        <v>151</v>
      </c>
      <c r="V4396" s="5">
        <v>152</v>
      </c>
      <c r="W4396" s="5">
        <v>154</v>
      </c>
    </row>
    <row r="4397" spans="1:23" hidden="1" x14ac:dyDescent="0.45">
      <c r="A4397" t="s">
        <v>514</v>
      </c>
      <c r="B4397" t="s">
        <v>291</v>
      </c>
      <c r="C4397" t="s">
        <v>505</v>
      </c>
      <c r="D4397" t="s">
        <v>10</v>
      </c>
      <c r="E4397" t="s">
        <v>282</v>
      </c>
      <c r="F4397" s="5">
        <v>49.2</v>
      </c>
      <c r="G4397" s="5">
        <v>52.9</v>
      </c>
      <c r="H4397" s="5">
        <v>56.9</v>
      </c>
      <c r="I4397" s="5">
        <v>61.1</v>
      </c>
      <c r="J4397" s="5">
        <v>64.900000000000006</v>
      </c>
      <c r="K4397" s="5">
        <v>68.099999999999994</v>
      </c>
      <c r="L4397" s="5">
        <v>71.7</v>
      </c>
      <c r="M4397" s="5">
        <v>75</v>
      </c>
      <c r="N4397" s="5">
        <v>78.5</v>
      </c>
      <c r="O4397" s="5">
        <v>81.900000000000006</v>
      </c>
      <c r="P4397" s="5">
        <v>85.3</v>
      </c>
      <c r="Q4397" s="5">
        <v>88.7</v>
      </c>
      <c r="R4397" s="5">
        <v>92.1</v>
      </c>
      <c r="S4397" s="5">
        <v>96.1</v>
      </c>
      <c r="T4397" s="5">
        <v>99.6</v>
      </c>
      <c r="U4397" s="5">
        <v>103</v>
      </c>
      <c r="V4397" s="5">
        <v>107</v>
      </c>
      <c r="W4397" s="5">
        <v>110</v>
      </c>
    </row>
    <row r="4398" spans="1:23" hidden="1" x14ac:dyDescent="0.45">
      <c r="A4398" t="s">
        <v>514</v>
      </c>
      <c r="B4398" t="s">
        <v>292</v>
      </c>
      <c r="C4398" t="s">
        <v>505</v>
      </c>
      <c r="D4398" t="s">
        <v>10</v>
      </c>
      <c r="E4398" t="s">
        <v>282</v>
      </c>
      <c r="F4398" s="5">
        <v>60.9</v>
      </c>
      <c r="G4398" s="5">
        <v>58.3</v>
      </c>
      <c r="H4398" s="5">
        <v>70.599999999999994</v>
      </c>
      <c r="I4398" s="5">
        <v>75.2</v>
      </c>
      <c r="J4398" s="5">
        <v>71.7</v>
      </c>
      <c r="K4398" s="5">
        <v>76.2</v>
      </c>
      <c r="L4398" s="5">
        <v>77.2</v>
      </c>
      <c r="M4398" s="5">
        <v>70</v>
      </c>
      <c r="N4398" s="5">
        <v>61.8</v>
      </c>
      <c r="O4398" s="5">
        <v>60.4</v>
      </c>
      <c r="P4398" s="5">
        <v>59.7</v>
      </c>
      <c r="Q4398" s="5">
        <v>59.8</v>
      </c>
      <c r="R4398" s="5">
        <v>60.5</v>
      </c>
      <c r="S4398" s="5">
        <v>64.8</v>
      </c>
      <c r="T4398" s="5">
        <v>64.7</v>
      </c>
      <c r="U4398" s="5">
        <v>64.7</v>
      </c>
      <c r="V4398" s="5">
        <v>64.599999999999994</v>
      </c>
      <c r="W4398" s="5">
        <v>64.5</v>
      </c>
    </row>
    <row r="4399" spans="1:23" hidden="1" x14ac:dyDescent="0.45">
      <c r="A4399" t="s">
        <v>514</v>
      </c>
      <c r="B4399" t="s">
        <v>293</v>
      </c>
      <c r="C4399" t="s">
        <v>505</v>
      </c>
      <c r="D4399" t="s">
        <v>10</v>
      </c>
      <c r="E4399" t="s">
        <v>282</v>
      </c>
      <c r="F4399" s="5">
        <v>18.5</v>
      </c>
      <c r="G4399" s="5">
        <v>18.399999999999999</v>
      </c>
      <c r="H4399" s="5">
        <v>18.3</v>
      </c>
      <c r="I4399" s="5">
        <v>18.2</v>
      </c>
      <c r="J4399" s="5">
        <v>18.2</v>
      </c>
      <c r="K4399" s="5">
        <v>18.100000000000001</v>
      </c>
      <c r="L4399" s="5">
        <v>18.100000000000001</v>
      </c>
      <c r="M4399" s="5">
        <v>18</v>
      </c>
      <c r="N4399" s="5">
        <v>17.899999999999999</v>
      </c>
      <c r="O4399" s="5">
        <v>17.899999999999999</v>
      </c>
      <c r="P4399" s="5">
        <v>17.8</v>
      </c>
      <c r="Q4399" s="5">
        <v>17.8</v>
      </c>
      <c r="R4399" s="5">
        <v>17.7</v>
      </c>
      <c r="S4399" s="5">
        <v>17.600000000000001</v>
      </c>
      <c r="T4399" s="5">
        <v>17.5</v>
      </c>
      <c r="U4399" s="5">
        <v>17.5</v>
      </c>
      <c r="V4399" s="5">
        <v>17.399999999999999</v>
      </c>
      <c r="W4399" s="5">
        <v>17.3</v>
      </c>
    </row>
    <row r="4400" spans="1:23" hidden="1" x14ac:dyDescent="0.45">
      <c r="A4400" t="s">
        <v>514</v>
      </c>
      <c r="B4400" t="s">
        <v>295</v>
      </c>
      <c r="C4400" t="s">
        <v>505</v>
      </c>
      <c r="D4400" t="s">
        <v>10</v>
      </c>
      <c r="E4400" t="s">
        <v>282</v>
      </c>
      <c r="F4400" s="5">
        <v>0.58699999999999997</v>
      </c>
      <c r="G4400" s="5">
        <v>0.59599999999999997</v>
      </c>
      <c r="H4400" s="5">
        <v>0.60399999999999998</v>
      </c>
      <c r="I4400" s="5">
        <v>0.61099999999999999</v>
      </c>
      <c r="J4400" s="5">
        <v>0.61799999999999999</v>
      </c>
      <c r="K4400" s="5">
        <v>0.626</v>
      </c>
      <c r="L4400" s="5">
        <v>0.63300000000000001</v>
      </c>
      <c r="M4400" s="5">
        <v>0.64</v>
      </c>
      <c r="N4400" s="5">
        <v>0.64800000000000002</v>
      </c>
      <c r="O4400" s="5">
        <v>0.65500000000000003</v>
      </c>
      <c r="P4400" s="5">
        <v>0.66200000000000003</v>
      </c>
      <c r="Q4400" s="5">
        <v>0.67</v>
      </c>
      <c r="R4400" s="5">
        <v>0.67700000000000005</v>
      </c>
      <c r="S4400" s="5">
        <v>0.68600000000000005</v>
      </c>
      <c r="T4400" s="5">
        <v>0.69399999999999995</v>
      </c>
      <c r="U4400" s="5">
        <v>0.70099999999999996</v>
      </c>
      <c r="V4400" s="5">
        <v>0.70899999999999996</v>
      </c>
      <c r="W4400" s="5">
        <v>0.71599999999999997</v>
      </c>
    </row>
    <row r="4401" spans="1:23" hidden="1" x14ac:dyDescent="0.45">
      <c r="A4401" t="s">
        <v>514</v>
      </c>
      <c r="B4401" t="s">
        <v>296</v>
      </c>
      <c r="C4401" t="s">
        <v>505</v>
      </c>
      <c r="D4401" t="s">
        <v>10</v>
      </c>
      <c r="E4401" t="s">
        <v>282</v>
      </c>
      <c r="F4401" s="5">
        <v>658</v>
      </c>
      <c r="G4401" s="5">
        <v>616</v>
      </c>
      <c r="H4401" s="5">
        <v>637</v>
      </c>
      <c r="I4401" s="5">
        <v>696</v>
      </c>
      <c r="J4401" s="5">
        <v>682</v>
      </c>
      <c r="K4401" s="5">
        <v>645</v>
      </c>
      <c r="L4401" s="5">
        <v>652</v>
      </c>
      <c r="M4401" s="5">
        <v>646</v>
      </c>
      <c r="N4401" s="5">
        <v>647</v>
      </c>
      <c r="O4401" s="5">
        <v>648</v>
      </c>
      <c r="P4401" s="5">
        <v>649</v>
      </c>
      <c r="Q4401" s="5">
        <v>650</v>
      </c>
      <c r="R4401" s="5">
        <v>650</v>
      </c>
      <c r="S4401" s="5">
        <v>639</v>
      </c>
      <c r="T4401" s="5">
        <v>626</v>
      </c>
      <c r="U4401" s="5">
        <v>605</v>
      </c>
      <c r="V4401" s="5">
        <v>598</v>
      </c>
      <c r="W4401" s="5">
        <v>636</v>
      </c>
    </row>
    <row r="4402" spans="1:23" hidden="1" x14ac:dyDescent="0.45">
      <c r="A4402" t="s">
        <v>514</v>
      </c>
      <c r="B4402" t="s">
        <v>297</v>
      </c>
      <c r="C4402" t="s">
        <v>505</v>
      </c>
      <c r="D4402" t="s">
        <v>10</v>
      </c>
      <c r="E4402" t="s">
        <v>282</v>
      </c>
      <c r="F4402" s="5">
        <v>143</v>
      </c>
      <c r="G4402" s="5">
        <v>157</v>
      </c>
      <c r="H4402" s="5">
        <v>170</v>
      </c>
      <c r="I4402" s="5">
        <v>176</v>
      </c>
      <c r="J4402" s="5">
        <v>160</v>
      </c>
      <c r="K4402" s="5">
        <v>169</v>
      </c>
      <c r="L4402" s="5">
        <v>198</v>
      </c>
      <c r="M4402" s="5">
        <v>193</v>
      </c>
      <c r="N4402" s="5">
        <v>177</v>
      </c>
      <c r="O4402" s="5">
        <v>140</v>
      </c>
      <c r="P4402" s="5">
        <v>140</v>
      </c>
      <c r="Q4402" s="5">
        <v>143</v>
      </c>
      <c r="R4402" s="5">
        <v>153</v>
      </c>
      <c r="S4402" s="5">
        <v>155</v>
      </c>
      <c r="T4402" s="5">
        <v>137</v>
      </c>
      <c r="U4402" s="5">
        <v>139</v>
      </c>
      <c r="V4402" s="5">
        <v>141</v>
      </c>
      <c r="W4402" s="5">
        <v>144</v>
      </c>
    </row>
    <row r="4403" spans="1:23" hidden="1" x14ac:dyDescent="0.45">
      <c r="A4403" t="s">
        <v>514</v>
      </c>
      <c r="B4403" t="s">
        <v>298</v>
      </c>
      <c r="C4403" t="s">
        <v>505</v>
      </c>
      <c r="D4403" t="s">
        <v>10</v>
      </c>
      <c r="E4403" t="s">
        <v>282</v>
      </c>
      <c r="F4403" s="5">
        <v>30.3</v>
      </c>
      <c r="G4403" s="5">
        <v>30.5</v>
      </c>
      <c r="H4403" s="5">
        <v>30.7</v>
      </c>
      <c r="I4403" s="5">
        <v>30.9</v>
      </c>
      <c r="J4403" s="5">
        <v>31.1</v>
      </c>
      <c r="K4403" s="5">
        <v>31.3</v>
      </c>
      <c r="L4403" s="5">
        <v>31.5</v>
      </c>
      <c r="M4403" s="5">
        <v>31.7</v>
      </c>
      <c r="N4403" s="5">
        <v>31.9</v>
      </c>
      <c r="O4403" s="5">
        <v>32.1</v>
      </c>
      <c r="P4403" s="5">
        <v>32.299999999999997</v>
      </c>
      <c r="Q4403" s="5">
        <v>32.5</v>
      </c>
      <c r="R4403" s="5">
        <v>32.700000000000003</v>
      </c>
      <c r="S4403" s="5">
        <v>32.9</v>
      </c>
      <c r="T4403" s="5">
        <v>33.1</v>
      </c>
      <c r="U4403" s="5">
        <v>33.299999999999997</v>
      </c>
      <c r="V4403" s="5">
        <v>33.5</v>
      </c>
      <c r="W4403" s="5">
        <v>33.700000000000003</v>
      </c>
    </row>
    <row r="4404" spans="1:23" hidden="1" x14ac:dyDescent="0.45">
      <c r="A4404" t="s">
        <v>514</v>
      </c>
      <c r="B4404" t="s">
        <v>299</v>
      </c>
      <c r="C4404" t="s">
        <v>505</v>
      </c>
      <c r="D4404" t="s">
        <v>10</v>
      </c>
      <c r="E4404" t="s">
        <v>282</v>
      </c>
      <c r="F4404" s="5">
        <v>6060</v>
      </c>
      <c r="G4404" s="5">
        <v>6540</v>
      </c>
      <c r="H4404" s="5">
        <v>7040</v>
      </c>
      <c r="I4404" s="5">
        <v>7510</v>
      </c>
      <c r="J4404" s="5">
        <v>7990</v>
      </c>
      <c r="K4404" s="5">
        <v>8500</v>
      </c>
      <c r="L4404" s="5">
        <v>8990</v>
      </c>
      <c r="M4404" s="5">
        <v>9470</v>
      </c>
      <c r="N4404" s="5">
        <v>9910</v>
      </c>
      <c r="O4404" s="5">
        <v>10400</v>
      </c>
      <c r="P4404" s="5">
        <v>10800</v>
      </c>
      <c r="Q4404" s="5">
        <v>11600</v>
      </c>
      <c r="R4404" s="5">
        <v>11900</v>
      </c>
      <c r="S4404" s="5">
        <v>12500</v>
      </c>
      <c r="T4404" s="5">
        <v>13000</v>
      </c>
      <c r="U4404" s="5">
        <v>13500</v>
      </c>
      <c r="V4404" s="5">
        <v>14000</v>
      </c>
      <c r="W4404" s="5">
        <v>14500</v>
      </c>
    </row>
    <row r="4405" spans="1:23" hidden="1" x14ac:dyDescent="0.45">
      <c r="A4405" t="s">
        <v>514</v>
      </c>
      <c r="B4405" t="s">
        <v>300</v>
      </c>
      <c r="C4405" t="s">
        <v>505</v>
      </c>
      <c r="D4405" t="s">
        <v>10</v>
      </c>
      <c r="E4405" t="s">
        <v>282</v>
      </c>
      <c r="F4405" s="5">
        <v>3.67</v>
      </c>
      <c r="G4405" s="5">
        <v>3.76</v>
      </c>
      <c r="H4405" s="5">
        <v>3.86</v>
      </c>
      <c r="I4405" s="5">
        <v>3.99</v>
      </c>
      <c r="J4405" s="5">
        <v>4.12</v>
      </c>
      <c r="K4405" s="5">
        <v>4.28</v>
      </c>
      <c r="L4405" s="5">
        <v>4.42</v>
      </c>
      <c r="M4405" s="5">
        <v>4.57</v>
      </c>
      <c r="N4405" s="5">
        <v>4.71</v>
      </c>
      <c r="O4405" s="5">
        <v>4.8600000000000003</v>
      </c>
      <c r="P4405" s="5">
        <v>5.01</v>
      </c>
      <c r="Q4405" s="5">
        <v>5.15</v>
      </c>
      <c r="R4405" s="5">
        <v>5.3</v>
      </c>
      <c r="S4405" s="5">
        <v>5.37</v>
      </c>
      <c r="T4405" s="5">
        <v>5.5</v>
      </c>
      <c r="U4405" s="5">
        <v>5.63</v>
      </c>
      <c r="V4405" s="5">
        <v>5.76</v>
      </c>
      <c r="W4405" s="5">
        <v>5.89</v>
      </c>
    </row>
    <row r="4406" spans="1:23" hidden="1" x14ac:dyDescent="0.45">
      <c r="A4406" t="s">
        <v>514</v>
      </c>
      <c r="B4406" t="s">
        <v>301</v>
      </c>
      <c r="C4406" t="s">
        <v>505</v>
      </c>
      <c r="D4406" t="s">
        <v>10</v>
      </c>
      <c r="E4406" t="s">
        <v>282</v>
      </c>
      <c r="F4406" s="5">
        <v>42.4</v>
      </c>
      <c r="G4406" s="5">
        <v>42.1</v>
      </c>
      <c r="H4406" s="5">
        <v>40</v>
      </c>
      <c r="I4406" s="5">
        <v>34.9</v>
      </c>
      <c r="J4406" s="5">
        <v>32.700000000000003</v>
      </c>
      <c r="K4406" s="5">
        <v>31.8</v>
      </c>
      <c r="L4406" s="5">
        <v>30.4</v>
      </c>
      <c r="M4406" s="5">
        <v>29.1</v>
      </c>
      <c r="N4406" s="5">
        <v>27.5</v>
      </c>
      <c r="O4406" s="5">
        <v>26.3</v>
      </c>
      <c r="P4406" s="5">
        <v>25.6</v>
      </c>
      <c r="Q4406" s="5">
        <v>24.9</v>
      </c>
      <c r="R4406" s="5">
        <v>24.2</v>
      </c>
      <c r="S4406" s="5">
        <v>23</v>
      </c>
      <c r="T4406" s="5">
        <v>23.9</v>
      </c>
      <c r="U4406" s="5">
        <v>25.1</v>
      </c>
      <c r="V4406" s="5">
        <v>27.1</v>
      </c>
      <c r="W4406" s="5">
        <v>27.5</v>
      </c>
    </row>
    <row r="4407" spans="1:23" hidden="1" x14ac:dyDescent="0.45">
      <c r="A4407" t="s">
        <v>514</v>
      </c>
      <c r="B4407" t="s">
        <v>302</v>
      </c>
      <c r="C4407" t="s">
        <v>505</v>
      </c>
      <c r="D4407" t="s">
        <v>10</v>
      </c>
      <c r="E4407" t="s">
        <v>282</v>
      </c>
      <c r="F4407" s="5">
        <v>3.82</v>
      </c>
      <c r="G4407" s="5">
        <v>3.94</v>
      </c>
      <c r="H4407" s="5">
        <v>4.07</v>
      </c>
      <c r="I4407" s="5">
        <v>4.21</v>
      </c>
      <c r="J4407" s="5">
        <v>4.34</v>
      </c>
      <c r="K4407" s="5">
        <v>4.4800000000000004</v>
      </c>
      <c r="L4407" s="5">
        <v>4.62</v>
      </c>
      <c r="M4407" s="5">
        <v>4.76</v>
      </c>
      <c r="N4407" s="5">
        <v>4.9000000000000004</v>
      </c>
      <c r="O4407" s="5">
        <v>5.03</v>
      </c>
      <c r="P4407" s="5">
        <v>5.17</v>
      </c>
      <c r="Q4407" s="5">
        <v>5.31</v>
      </c>
      <c r="R4407" s="5">
        <v>5.45</v>
      </c>
      <c r="S4407" s="5">
        <v>5.57</v>
      </c>
      <c r="T4407" s="5">
        <v>5.7</v>
      </c>
      <c r="U4407" s="5">
        <v>5.83</v>
      </c>
      <c r="V4407" s="5">
        <v>5.97</v>
      </c>
      <c r="W4407" s="5">
        <v>6.1</v>
      </c>
    </row>
    <row r="4408" spans="1:23" hidden="1" x14ac:dyDescent="0.45">
      <c r="A4408" t="s">
        <v>514</v>
      </c>
      <c r="B4408" t="s">
        <v>303</v>
      </c>
      <c r="C4408" t="s">
        <v>505</v>
      </c>
      <c r="D4408" t="s">
        <v>10</v>
      </c>
      <c r="E4408" t="s">
        <v>282</v>
      </c>
      <c r="F4408" s="5">
        <v>6.72</v>
      </c>
      <c r="G4408" s="5">
        <v>6.93</v>
      </c>
      <c r="H4408" s="5">
        <v>7.15</v>
      </c>
      <c r="I4408" s="5">
        <v>7.39</v>
      </c>
      <c r="J4408" s="5">
        <v>7.63</v>
      </c>
      <c r="K4408" s="5">
        <v>7.87</v>
      </c>
      <c r="L4408" s="5">
        <v>8.11</v>
      </c>
      <c r="M4408" s="5">
        <v>8.35</v>
      </c>
      <c r="N4408" s="5">
        <v>8.59</v>
      </c>
      <c r="O4408" s="5">
        <v>8.83</v>
      </c>
      <c r="P4408" s="5">
        <v>9.07</v>
      </c>
      <c r="Q4408" s="5">
        <v>9.32</v>
      </c>
      <c r="R4408" s="5">
        <v>9.56</v>
      </c>
      <c r="S4408" s="5">
        <v>9.76</v>
      </c>
      <c r="T4408" s="5">
        <v>9.99</v>
      </c>
      <c r="U4408" s="5">
        <v>10.199999999999999</v>
      </c>
      <c r="V4408" s="5">
        <v>10.5</v>
      </c>
      <c r="W4408" s="5">
        <v>10.7</v>
      </c>
    </row>
    <row r="4409" spans="1:23" hidden="1" x14ac:dyDescent="0.45">
      <c r="A4409" t="s">
        <v>514</v>
      </c>
      <c r="B4409" t="s">
        <v>304</v>
      </c>
      <c r="C4409" t="s">
        <v>505</v>
      </c>
      <c r="D4409" t="s">
        <v>10</v>
      </c>
      <c r="E4409" t="s">
        <v>282</v>
      </c>
      <c r="F4409" s="5">
        <v>83</v>
      </c>
      <c r="G4409" s="5">
        <v>84.7</v>
      </c>
      <c r="H4409" s="5">
        <v>86.3</v>
      </c>
      <c r="I4409" s="5">
        <v>88</v>
      </c>
      <c r="J4409" s="5">
        <v>89.7</v>
      </c>
      <c r="K4409" s="5">
        <v>91.3</v>
      </c>
      <c r="L4409" s="5">
        <v>93</v>
      </c>
      <c r="M4409" s="5">
        <v>94.7</v>
      </c>
      <c r="N4409" s="5">
        <v>96.4</v>
      </c>
      <c r="O4409" s="5">
        <v>98.1</v>
      </c>
      <c r="P4409" s="5">
        <v>99.7</v>
      </c>
      <c r="Q4409" s="5">
        <v>101</v>
      </c>
      <c r="R4409" s="5">
        <v>103</v>
      </c>
      <c r="S4409" s="5">
        <v>105</v>
      </c>
      <c r="T4409" s="5">
        <v>106</v>
      </c>
      <c r="U4409" s="5">
        <v>108</v>
      </c>
      <c r="V4409" s="5">
        <v>110</v>
      </c>
      <c r="W4409" s="5">
        <v>111</v>
      </c>
    </row>
    <row r="4410" spans="1:23" hidden="1" x14ac:dyDescent="0.45">
      <c r="A4410" t="s">
        <v>514</v>
      </c>
      <c r="B4410" t="s">
        <v>305</v>
      </c>
      <c r="C4410" t="s">
        <v>505</v>
      </c>
      <c r="D4410" t="s">
        <v>10</v>
      </c>
      <c r="E4410" t="s">
        <v>282</v>
      </c>
      <c r="F4410" s="5">
        <v>6.12</v>
      </c>
      <c r="G4410" s="5">
        <v>6.71</v>
      </c>
      <c r="H4410" s="5">
        <v>7.11</v>
      </c>
      <c r="I4410" s="5">
        <v>13.2</v>
      </c>
      <c r="J4410" s="5">
        <v>12.5</v>
      </c>
      <c r="K4410" s="5">
        <v>14.5</v>
      </c>
      <c r="L4410" s="5">
        <v>12.5</v>
      </c>
      <c r="M4410" s="5">
        <v>15.1</v>
      </c>
      <c r="N4410" s="5">
        <v>14.9</v>
      </c>
      <c r="O4410" s="5">
        <v>11.3</v>
      </c>
      <c r="P4410" s="5">
        <v>14.9</v>
      </c>
      <c r="Q4410" s="5">
        <v>12.1</v>
      </c>
      <c r="R4410" s="5">
        <v>11.4</v>
      </c>
      <c r="S4410" s="5">
        <v>11</v>
      </c>
      <c r="T4410" s="5">
        <v>11</v>
      </c>
      <c r="U4410" s="5">
        <v>10.199999999999999</v>
      </c>
      <c r="V4410" s="5">
        <v>10.8</v>
      </c>
      <c r="W4410" s="5">
        <v>10.4</v>
      </c>
    </row>
    <row r="4411" spans="1:23" hidden="1" x14ac:dyDescent="0.45">
      <c r="A4411" t="s">
        <v>514</v>
      </c>
      <c r="B4411" t="s">
        <v>306</v>
      </c>
      <c r="C4411" t="s">
        <v>505</v>
      </c>
      <c r="D4411" t="s">
        <v>10</v>
      </c>
      <c r="E4411" t="s">
        <v>282</v>
      </c>
      <c r="F4411" s="5">
        <v>5.32</v>
      </c>
      <c r="G4411" s="5">
        <v>5.43</v>
      </c>
      <c r="H4411" s="5">
        <v>5.51</v>
      </c>
      <c r="I4411" s="5">
        <v>5.59</v>
      </c>
      <c r="J4411" s="5">
        <v>5.67</v>
      </c>
      <c r="K4411" s="5">
        <v>5.76</v>
      </c>
      <c r="L4411" s="5">
        <v>5.84</v>
      </c>
      <c r="M4411" s="5">
        <v>5.92</v>
      </c>
      <c r="N4411" s="5">
        <v>6.01</v>
      </c>
      <c r="O4411" s="5">
        <v>6.09</v>
      </c>
      <c r="P4411" s="5">
        <v>6.17</v>
      </c>
      <c r="Q4411" s="5">
        <v>6.26</v>
      </c>
      <c r="R4411" s="5">
        <v>6.34</v>
      </c>
      <c r="S4411" s="5">
        <v>6.44</v>
      </c>
      <c r="T4411" s="5">
        <v>6.53</v>
      </c>
      <c r="U4411" s="5">
        <v>6.62</v>
      </c>
      <c r="V4411" s="5">
        <v>6.71</v>
      </c>
      <c r="W4411" s="5">
        <v>6.79</v>
      </c>
    </row>
    <row r="4412" spans="1:23" hidden="1" x14ac:dyDescent="0.45">
      <c r="A4412" t="s">
        <v>514</v>
      </c>
      <c r="B4412" t="s">
        <v>307</v>
      </c>
      <c r="C4412" t="s">
        <v>505</v>
      </c>
      <c r="D4412" t="s">
        <v>10</v>
      </c>
      <c r="E4412" t="s">
        <v>282</v>
      </c>
      <c r="F4412" s="5">
        <v>2.2599999999999998</v>
      </c>
      <c r="G4412" s="5">
        <v>2.29</v>
      </c>
      <c r="H4412" s="5">
        <v>2.3199999999999998</v>
      </c>
      <c r="I4412" s="5">
        <v>2.36</v>
      </c>
      <c r="J4412" s="5">
        <v>2.39</v>
      </c>
      <c r="K4412" s="5">
        <v>2.42</v>
      </c>
      <c r="L4412" s="5">
        <v>2.4500000000000002</v>
      </c>
      <c r="M4412" s="5">
        <v>2.4900000000000002</v>
      </c>
      <c r="N4412" s="5">
        <v>2.52</v>
      </c>
      <c r="O4412" s="5">
        <v>2.5499999999999998</v>
      </c>
      <c r="P4412" s="5">
        <v>2.58</v>
      </c>
      <c r="Q4412" s="5">
        <v>2.61</v>
      </c>
      <c r="R4412" s="5">
        <v>2.65</v>
      </c>
      <c r="S4412" s="5">
        <v>2.68</v>
      </c>
      <c r="T4412" s="5">
        <v>2.71</v>
      </c>
      <c r="U4412" s="5">
        <v>2.74</v>
      </c>
      <c r="V4412" s="5">
        <v>2.78</v>
      </c>
      <c r="W4412" s="5">
        <v>2.81</v>
      </c>
    </row>
    <row r="4413" spans="1:23" hidden="1" x14ac:dyDescent="0.45">
      <c r="A4413" t="s">
        <v>514</v>
      </c>
      <c r="B4413" t="s">
        <v>308</v>
      </c>
      <c r="C4413" t="s">
        <v>505</v>
      </c>
      <c r="D4413" t="s">
        <v>10</v>
      </c>
      <c r="E4413" t="s">
        <v>282</v>
      </c>
      <c r="F4413" s="5">
        <v>13.3</v>
      </c>
      <c r="G4413" s="5">
        <v>13.5</v>
      </c>
      <c r="H4413" s="5">
        <v>13.6</v>
      </c>
      <c r="I4413" s="5">
        <v>13.6</v>
      </c>
      <c r="J4413" s="5">
        <v>13.5</v>
      </c>
      <c r="K4413" s="5">
        <v>13.5</v>
      </c>
      <c r="L4413" s="5">
        <v>13.5</v>
      </c>
      <c r="M4413" s="5">
        <v>13.5</v>
      </c>
      <c r="N4413" s="5">
        <v>13.5</v>
      </c>
      <c r="O4413" s="5">
        <v>13.4</v>
      </c>
      <c r="P4413" s="5">
        <v>13.4</v>
      </c>
      <c r="Q4413" s="5">
        <v>13.4</v>
      </c>
      <c r="R4413" s="5">
        <v>13.4</v>
      </c>
      <c r="S4413" s="5">
        <v>13.6</v>
      </c>
      <c r="T4413" s="5">
        <v>13.6</v>
      </c>
      <c r="U4413" s="5">
        <v>13.7</v>
      </c>
      <c r="V4413" s="5">
        <v>13.7</v>
      </c>
      <c r="W4413" s="5">
        <v>13.7</v>
      </c>
    </row>
    <row r="4414" spans="1:23" hidden="1" x14ac:dyDescent="0.45">
      <c r="A4414" t="s">
        <v>514</v>
      </c>
      <c r="B4414" t="s">
        <v>309</v>
      </c>
      <c r="C4414" t="s">
        <v>505</v>
      </c>
      <c r="D4414" t="s">
        <v>10</v>
      </c>
      <c r="E4414" t="s">
        <v>282</v>
      </c>
      <c r="F4414" s="5">
        <v>5.37</v>
      </c>
      <c r="G4414" s="5">
        <v>65.599999999999994</v>
      </c>
      <c r="H4414" s="5">
        <v>82.4</v>
      </c>
      <c r="I4414" s="5">
        <v>34.1</v>
      </c>
      <c r="J4414" s="5">
        <v>23.4</v>
      </c>
      <c r="K4414" s="5">
        <v>34.700000000000003</v>
      </c>
      <c r="L4414" s="5">
        <v>27.1</v>
      </c>
      <c r="M4414" s="5">
        <v>33.5</v>
      </c>
      <c r="N4414" s="5">
        <v>35.700000000000003</v>
      </c>
      <c r="O4414" s="5">
        <v>44.9</v>
      </c>
      <c r="P4414" s="5">
        <v>104</v>
      </c>
      <c r="Q4414" s="5">
        <v>103</v>
      </c>
      <c r="R4414" s="5">
        <v>49.2</v>
      </c>
      <c r="S4414" s="5">
        <v>72.400000000000006</v>
      </c>
      <c r="T4414" s="5">
        <v>75.7</v>
      </c>
      <c r="U4414" s="5">
        <v>78.900000000000006</v>
      </c>
      <c r="V4414" s="5">
        <v>82.2</v>
      </c>
      <c r="W4414" s="5">
        <v>85.5</v>
      </c>
    </row>
    <row r="4415" spans="1:23" hidden="1" x14ac:dyDescent="0.45">
      <c r="A4415" t="s">
        <v>514</v>
      </c>
      <c r="B4415" t="s">
        <v>310</v>
      </c>
      <c r="C4415" t="s">
        <v>505</v>
      </c>
      <c r="D4415" t="s">
        <v>10</v>
      </c>
      <c r="E4415" t="s">
        <v>282</v>
      </c>
      <c r="F4415" s="5">
        <v>0.46200000000000002</v>
      </c>
      <c r="G4415" s="5">
        <v>0.47299999999999998</v>
      </c>
      <c r="H4415" s="5">
        <v>0.48299999999999998</v>
      </c>
      <c r="I4415" s="5">
        <v>0.49399999999999999</v>
      </c>
      <c r="J4415" s="5">
        <v>0.504</v>
      </c>
      <c r="K4415" s="5">
        <v>0.51400000000000001</v>
      </c>
      <c r="L4415" s="5">
        <v>0.52500000000000002</v>
      </c>
      <c r="M4415" s="5">
        <v>0.53500000000000003</v>
      </c>
      <c r="N4415" s="5">
        <v>0.54600000000000004</v>
      </c>
      <c r="O4415" s="5">
        <v>0.55600000000000005</v>
      </c>
      <c r="P4415" s="5">
        <v>0.56599999999999995</v>
      </c>
      <c r="Q4415" s="5">
        <v>0.57699999999999996</v>
      </c>
      <c r="R4415" s="5">
        <v>0.58699999999999997</v>
      </c>
      <c r="S4415" s="5">
        <v>0.59799999999999998</v>
      </c>
      <c r="T4415" s="5">
        <v>0.60799999999999998</v>
      </c>
      <c r="U4415" s="5">
        <v>0.61899999999999999</v>
      </c>
      <c r="V4415" s="5">
        <v>0.629</v>
      </c>
      <c r="W4415" s="5">
        <v>0.63900000000000001</v>
      </c>
    </row>
    <row r="4416" spans="1:23" hidden="1" x14ac:dyDescent="0.45">
      <c r="A4416" t="s">
        <v>514</v>
      </c>
      <c r="B4416" t="s">
        <v>311</v>
      </c>
      <c r="C4416" t="s">
        <v>505</v>
      </c>
      <c r="D4416" t="s">
        <v>10</v>
      </c>
      <c r="E4416" t="s">
        <v>282</v>
      </c>
      <c r="F4416" s="5">
        <v>4.7699999999999996</v>
      </c>
      <c r="G4416" s="5">
        <v>4.87</v>
      </c>
      <c r="H4416" s="5">
        <v>4.97</v>
      </c>
      <c r="I4416" s="5">
        <v>5.07</v>
      </c>
      <c r="J4416" s="5">
        <v>5.17</v>
      </c>
      <c r="K4416" s="5">
        <v>5.26</v>
      </c>
      <c r="L4416" s="5">
        <v>5.36</v>
      </c>
      <c r="M4416" s="5">
        <v>5.46</v>
      </c>
      <c r="N4416" s="5">
        <v>5.56</v>
      </c>
      <c r="O4416" s="5">
        <v>5.66</v>
      </c>
      <c r="P4416" s="5">
        <v>5.76</v>
      </c>
      <c r="Q4416" s="5">
        <v>5.86</v>
      </c>
      <c r="R4416" s="5">
        <v>5.96</v>
      </c>
      <c r="S4416" s="5">
        <v>6.06</v>
      </c>
      <c r="T4416" s="5">
        <v>6.15</v>
      </c>
      <c r="U4416" s="5">
        <v>6.25</v>
      </c>
      <c r="V4416" s="5">
        <v>6.35</v>
      </c>
      <c r="W4416" s="5">
        <v>6.45</v>
      </c>
    </row>
    <row r="4417" spans="1:23" hidden="1" x14ac:dyDescent="0.45">
      <c r="A4417" t="s">
        <v>514</v>
      </c>
      <c r="B4417" t="s">
        <v>312</v>
      </c>
      <c r="C4417" t="s">
        <v>505</v>
      </c>
      <c r="D4417" t="s">
        <v>10</v>
      </c>
      <c r="E4417" t="s">
        <v>282</v>
      </c>
      <c r="F4417" s="5">
        <v>357</v>
      </c>
      <c r="G4417" s="5">
        <v>357</v>
      </c>
      <c r="H4417" s="5">
        <v>380</v>
      </c>
      <c r="I4417" s="5">
        <v>388</v>
      </c>
      <c r="J4417" s="5">
        <v>407</v>
      </c>
      <c r="K4417" s="5">
        <v>449</v>
      </c>
      <c r="L4417" s="5">
        <v>474</v>
      </c>
      <c r="M4417" s="5">
        <v>474</v>
      </c>
      <c r="N4417" s="5">
        <v>434</v>
      </c>
      <c r="O4417" s="5">
        <v>418</v>
      </c>
      <c r="P4417" s="5">
        <v>414</v>
      </c>
      <c r="Q4417" s="5">
        <v>417</v>
      </c>
      <c r="R4417" s="5">
        <v>422</v>
      </c>
      <c r="S4417" s="5">
        <v>459</v>
      </c>
      <c r="T4417" s="5">
        <v>466</v>
      </c>
      <c r="U4417" s="5">
        <v>472</v>
      </c>
      <c r="V4417" s="5">
        <v>479</v>
      </c>
      <c r="W4417" s="5">
        <v>486</v>
      </c>
    </row>
    <row r="4418" spans="1:23" hidden="1" x14ac:dyDescent="0.45">
      <c r="A4418" t="s">
        <v>514</v>
      </c>
      <c r="B4418" t="s">
        <v>313</v>
      </c>
      <c r="C4418" t="s">
        <v>505</v>
      </c>
      <c r="D4418" t="s">
        <v>10</v>
      </c>
      <c r="E4418" t="s">
        <v>282</v>
      </c>
      <c r="F4418" s="5">
        <v>2.04</v>
      </c>
      <c r="G4418" s="5">
        <v>2.0499999999999998</v>
      </c>
      <c r="H4418" s="5">
        <v>2.0499999999999998</v>
      </c>
      <c r="I4418" s="5">
        <v>2.06</v>
      </c>
      <c r="J4418" s="5">
        <v>2.06</v>
      </c>
      <c r="K4418" s="5">
        <v>2.0699999999999998</v>
      </c>
      <c r="L4418" s="5">
        <v>2.0699999999999998</v>
      </c>
      <c r="M4418" s="5">
        <v>2.08</v>
      </c>
      <c r="N4418" s="5">
        <v>2.08</v>
      </c>
      <c r="O4418" s="5">
        <v>2.09</v>
      </c>
      <c r="P4418" s="5">
        <v>2.09</v>
      </c>
      <c r="Q4418" s="5">
        <v>2.1</v>
      </c>
      <c r="R4418" s="5">
        <v>2.1</v>
      </c>
      <c r="S4418" s="5">
        <v>2.11</v>
      </c>
      <c r="T4418" s="5">
        <v>2.11</v>
      </c>
      <c r="U4418" s="5">
        <v>2.12</v>
      </c>
      <c r="V4418" s="5">
        <v>2.12</v>
      </c>
      <c r="W4418" s="5">
        <v>2.13</v>
      </c>
    </row>
    <row r="4419" spans="1:23" hidden="1" x14ac:dyDescent="0.45">
      <c r="A4419" t="s">
        <v>514</v>
      </c>
      <c r="B4419" t="s">
        <v>314</v>
      </c>
      <c r="C4419" t="s">
        <v>505</v>
      </c>
      <c r="D4419" t="s">
        <v>10</v>
      </c>
      <c r="E4419" t="s">
        <v>282</v>
      </c>
      <c r="F4419" s="5">
        <v>3.68</v>
      </c>
      <c r="G4419" s="5">
        <v>3.77</v>
      </c>
      <c r="H4419" s="5">
        <v>3.86</v>
      </c>
      <c r="I4419" s="5">
        <v>3.95</v>
      </c>
      <c r="J4419" s="5">
        <v>4.04</v>
      </c>
      <c r="K4419" s="5">
        <v>4.13</v>
      </c>
      <c r="L4419" s="5">
        <v>4.22</v>
      </c>
      <c r="M4419" s="5">
        <v>4.3099999999999996</v>
      </c>
      <c r="N4419" s="5">
        <v>4.4000000000000004</v>
      </c>
      <c r="O4419" s="5">
        <v>4.49</v>
      </c>
      <c r="P4419" s="5">
        <v>4.58</v>
      </c>
      <c r="Q4419" s="5">
        <v>4.67</v>
      </c>
      <c r="R4419" s="5">
        <v>4.76</v>
      </c>
      <c r="S4419" s="5">
        <v>4.8499999999999996</v>
      </c>
      <c r="T4419" s="5">
        <v>4.9400000000000004</v>
      </c>
      <c r="U4419" s="5">
        <v>5.03</v>
      </c>
      <c r="V4419" s="5">
        <v>5.12</v>
      </c>
      <c r="W4419" s="5">
        <v>5.21</v>
      </c>
    </row>
    <row r="4420" spans="1:23" hidden="1" x14ac:dyDescent="0.45">
      <c r="A4420" t="s">
        <v>514</v>
      </c>
      <c r="B4420" t="s">
        <v>315</v>
      </c>
      <c r="C4420" t="s">
        <v>505</v>
      </c>
      <c r="D4420" t="s">
        <v>10</v>
      </c>
      <c r="E4420" t="s">
        <v>282</v>
      </c>
      <c r="F4420" s="5">
        <v>1.05</v>
      </c>
      <c r="G4420" s="5">
        <v>1.07</v>
      </c>
      <c r="H4420" s="5">
        <v>1.1000000000000001</v>
      </c>
      <c r="I4420" s="5">
        <v>1.1200000000000001</v>
      </c>
      <c r="J4420" s="5">
        <v>1.1499999999999999</v>
      </c>
      <c r="K4420" s="5">
        <v>1.17</v>
      </c>
      <c r="L4420" s="5">
        <v>1.2</v>
      </c>
      <c r="M4420" s="5">
        <v>1.22</v>
      </c>
      <c r="N4420" s="5">
        <v>1.25</v>
      </c>
      <c r="O4420" s="5">
        <v>1.27</v>
      </c>
      <c r="P4420" s="5">
        <v>1.3</v>
      </c>
      <c r="Q4420" s="5">
        <v>1.32</v>
      </c>
      <c r="R4420" s="5">
        <v>1.35</v>
      </c>
      <c r="S4420" s="5">
        <v>1.37</v>
      </c>
      <c r="T4420" s="5">
        <v>1.4</v>
      </c>
      <c r="U4420" s="5">
        <v>1.42</v>
      </c>
      <c r="V4420" s="5">
        <v>1.45</v>
      </c>
      <c r="W4420" s="5">
        <v>1.47</v>
      </c>
    </row>
    <row r="4421" spans="1:23" hidden="1" x14ac:dyDescent="0.45">
      <c r="A4421" t="s">
        <v>514</v>
      </c>
      <c r="B4421" t="s">
        <v>316</v>
      </c>
      <c r="C4421" t="s">
        <v>505</v>
      </c>
      <c r="D4421" t="s">
        <v>10</v>
      </c>
      <c r="E4421" t="s">
        <v>282</v>
      </c>
      <c r="F4421" s="5">
        <v>3.08</v>
      </c>
      <c r="G4421" s="5">
        <v>3.1</v>
      </c>
      <c r="H4421" s="5">
        <v>3.11</v>
      </c>
      <c r="I4421" s="5">
        <v>3.11</v>
      </c>
      <c r="J4421" s="5">
        <v>3.1</v>
      </c>
      <c r="K4421" s="5">
        <v>3.1</v>
      </c>
      <c r="L4421" s="5">
        <v>3.09</v>
      </c>
      <c r="M4421" s="5">
        <v>3.08</v>
      </c>
      <c r="N4421" s="5">
        <v>3.08</v>
      </c>
      <c r="O4421" s="5">
        <v>3.07</v>
      </c>
      <c r="P4421" s="5">
        <v>3.06</v>
      </c>
      <c r="Q4421" s="5">
        <v>3.06</v>
      </c>
      <c r="R4421" s="5">
        <v>3.05</v>
      </c>
      <c r="S4421" s="5">
        <v>3.08</v>
      </c>
      <c r="T4421" s="5">
        <v>3.08</v>
      </c>
      <c r="U4421" s="5">
        <v>3.08</v>
      </c>
      <c r="V4421" s="5">
        <v>3.08</v>
      </c>
      <c r="W4421" s="5">
        <v>3.08</v>
      </c>
    </row>
    <row r="4422" spans="1:23" hidden="1" x14ac:dyDescent="0.45">
      <c r="A4422" t="s">
        <v>514</v>
      </c>
      <c r="B4422" t="s">
        <v>317</v>
      </c>
      <c r="C4422" t="s">
        <v>505</v>
      </c>
      <c r="D4422" t="s">
        <v>10</v>
      </c>
      <c r="E4422" t="s">
        <v>282</v>
      </c>
      <c r="F4422" s="5">
        <v>2.06</v>
      </c>
      <c r="G4422" s="5">
        <v>2.09</v>
      </c>
      <c r="H4422" s="5">
        <v>2.12</v>
      </c>
      <c r="I4422" s="5">
        <v>2.15</v>
      </c>
      <c r="J4422" s="5">
        <v>2.17</v>
      </c>
      <c r="K4422" s="5">
        <v>2.2000000000000002</v>
      </c>
      <c r="L4422" s="5">
        <v>2.23</v>
      </c>
      <c r="M4422" s="5">
        <v>2.2599999999999998</v>
      </c>
      <c r="N4422" s="5">
        <v>2.2799999999999998</v>
      </c>
      <c r="O4422" s="5">
        <v>2.31</v>
      </c>
      <c r="P4422" s="5">
        <v>2.34</v>
      </c>
      <c r="Q4422" s="5">
        <v>2.37</v>
      </c>
      <c r="R4422" s="5">
        <v>2.39</v>
      </c>
      <c r="S4422" s="5">
        <v>2.4300000000000002</v>
      </c>
      <c r="T4422" s="5">
        <v>2.4500000000000002</v>
      </c>
      <c r="U4422" s="5">
        <v>2.48</v>
      </c>
      <c r="V4422" s="5">
        <v>2.5099999999999998</v>
      </c>
      <c r="W4422" s="5">
        <v>2.54</v>
      </c>
    </row>
    <row r="4423" spans="1:23" hidden="1" x14ac:dyDescent="0.45">
      <c r="A4423" t="s">
        <v>514</v>
      </c>
      <c r="B4423" t="s">
        <v>318</v>
      </c>
      <c r="C4423" t="s">
        <v>505</v>
      </c>
      <c r="D4423" t="s">
        <v>10</v>
      </c>
      <c r="E4423" t="s">
        <v>282</v>
      </c>
      <c r="F4423" s="5">
        <v>280</v>
      </c>
      <c r="G4423" s="5">
        <v>291</v>
      </c>
      <c r="H4423" s="5">
        <v>248</v>
      </c>
      <c r="I4423" s="5">
        <v>248</v>
      </c>
      <c r="J4423" s="5">
        <v>248</v>
      </c>
      <c r="K4423" s="5">
        <v>248</v>
      </c>
      <c r="L4423" s="5">
        <v>248</v>
      </c>
      <c r="M4423" s="5">
        <v>248</v>
      </c>
      <c r="N4423" s="5">
        <v>248</v>
      </c>
      <c r="O4423" s="5">
        <v>248</v>
      </c>
      <c r="P4423" s="5">
        <v>248</v>
      </c>
      <c r="Q4423" s="5">
        <v>248</v>
      </c>
      <c r="R4423" s="5">
        <v>248</v>
      </c>
      <c r="S4423" s="5">
        <v>240</v>
      </c>
      <c r="T4423" s="5">
        <v>195</v>
      </c>
      <c r="U4423" s="5">
        <v>180</v>
      </c>
      <c r="V4423" s="5">
        <v>174</v>
      </c>
      <c r="W4423" s="5">
        <v>155</v>
      </c>
    </row>
    <row r="4424" spans="1:23" hidden="1" x14ac:dyDescent="0.45">
      <c r="A4424" t="s">
        <v>514</v>
      </c>
      <c r="B4424" t="s">
        <v>319</v>
      </c>
      <c r="C4424" t="s">
        <v>505</v>
      </c>
      <c r="D4424" t="s">
        <v>10</v>
      </c>
      <c r="E4424" t="s">
        <v>282</v>
      </c>
      <c r="F4424" s="5">
        <v>181</v>
      </c>
      <c r="G4424" s="5">
        <v>180</v>
      </c>
      <c r="H4424" s="5">
        <v>181</v>
      </c>
      <c r="I4424" s="5">
        <v>182</v>
      </c>
      <c r="J4424" s="5">
        <v>183</v>
      </c>
      <c r="K4424" s="5">
        <v>184</v>
      </c>
      <c r="L4424" s="5">
        <v>188</v>
      </c>
      <c r="M4424" s="5">
        <v>192</v>
      </c>
      <c r="N4424" s="5">
        <v>204</v>
      </c>
      <c r="O4424" s="5">
        <v>217</v>
      </c>
      <c r="P4424" s="5">
        <v>230</v>
      </c>
      <c r="Q4424" s="5">
        <v>231</v>
      </c>
      <c r="R4424" s="5">
        <v>231</v>
      </c>
      <c r="S4424" s="5">
        <v>242</v>
      </c>
      <c r="T4424" s="5">
        <v>243</v>
      </c>
      <c r="U4424" s="5">
        <v>233</v>
      </c>
      <c r="V4424" s="5">
        <v>230</v>
      </c>
      <c r="W4424" s="5">
        <v>238</v>
      </c>
    </row>
    <row r="4425" spans="1:23" hidden="1" x14ac:dyDescent="0.45">
      <c r="A4425" t="s">
        <v>514</v>
      </c>
      <c r="B4425" t="s">
        <v>320</v>
      </c>
      <c r="C4425" t="s">
        <v>505</v>
      </c>
      <c r="D4425" t="s">
        <v>10</v>
      </c>
      <c r="E4425" t="s">
        <v>282</v>
      </c>
      <c r="F4425" s="5">
        <v>29.9</v>
      </c>
      <c r="G4425" s="5">
        <v>30.3</v>
      </c>
      <c r="H4425" s="5">
        <v>30.6</v>
      </c>
      <c r="I4425" s="5">
        <v>31</v>
      </c>
      <c r="J4425" s="5">
        <v>31.3</v>
      </c>
      <c r="K4425" s="5">
        <v>31.6</v>
      </c>
      <c r="L4425" s="5">
        <v>32</v>
      </c>
      <c r="M4425" s="5">
        <v>32.299999999999997</v>
      </c>
      <c r="N4425" s="5">
        <v>32.6</v>
      </c>
      <c r="O4425" s="5">
        <v>33</v>
      </c>
      <c r="P4425" s="5">
        <v>33.299999999999997</v>
      </c>
      <c r="Q4425" s="5">
        <v>33.6</v>
      </c>
      <c r="R4425" s="5">
        <v>34</v>
      </c>
      <c r="S4425" s="5">
        <v>34.299999999999997</v>
      </c>
      <c r="T4425" s="5">
        <v>34.700000000000003</v>
      </c>
      <c r="U4425" s="5">
        <v>35</v>
      </c>
      <c r="V4425" s="5">
        <v>35.4</v>
      </c>
      <c r="W4425" s="5">
        <v>35.700000000000003</v>
      </c>
    </row>
    <row r="4426" spans="1:23" hidden="1" x14ac:dyDescent="0.45">
      <c r="A4426" t="s">
        <v>514</v>
      </c>
      <c r="B4426" t="s">
        <v>321</v>
      </c>
      <c r="C4426" t="s">
        <v>505</v>
      </c>
      <c r="D4426" t="s">
        <v>10</v>
      </c>
      <c r="E4426" t="s">
        <v>282</v>
      </c>
      <c r="F4426" s="5">
        <v>5420</v>
      </c>
      <c r="G4426" s="5">
        <v>5880</v>
      </c>
      <c r="H4426" s="5">
        <v>6350</v>
      </c>
      <c r="I4426" s="5">
        <v>6820</v>
      </c>
      <c r="J4426" s="5">
        <v>7290</v>
      </c>
      <c r="K4426" s="5">
        <v>7750</v>
      </c>
      <c r="L4426" s="5">
        <v>8210</v>
      </c>
      <c r="M4426" s="5">
        <v>8690</v>
      </c>
      <c r="N4426" s="5">
        <v>9160</v>
      </c>
      <c r="O4426" s="5">
        <v>9630</v>
      </c>
      <c r="P4426" s="5">
        <v>10100</v>
      </c>
      <c r="Q4426" s="5">
        <v>10600</v>
      </c>
      <c r="R4426" s="5">
        <v>11000</v>
      </c>
      <c r="S4426" s="5">
        <v>11500</v>
      </c>
      <c r="T4426" s="5">
        <v>12000</v>
      </c>
      <c r="U4426" s="5">
        <v>12500</v>
      </c>
      <c r="V4426" s="5">
        <v>13000</v>
      </c>
      <c r="W4426" s="5">
        <v>13400</v>
      </c>
    </row>
    <row r="4427" spans="1:23" hidden="1" x14ac:dyDescent="0.45">
      <c r="A4427" t="s">
        <v>514</v>
      </c>
      <c r="B4427" t="s">
        <v>322</v>
      </c>
      <c r="C4427" t="s">
        <v>505</v>
      </c>
      <c r="D4427" t="s">
        <v>10</v>
      </c>
      <c r="E4427" t="s">
        <v>282</v>
      </c>
      <c r="F4427" s="5">
        <v>8.3800000000000008</v>
      </c>
      <c r="G4427" s="5">
        <v>8.77</v>
      </c>
      <c r="H4427" s="5">
        <v>8.9</v>
      </c>
      <c r="I4427" s="5">
        <v>8.8000000000000007</v>
      </c>
      <c r="J4427" s="5">
        <v>8.99</v>
      </c>
      <c r="K4427" s="5">
        <v>9.1</v>
      </c>
      <c r="L4427" s="5">
        <v>9.25</v>
      </c>
      <c r="M4427" s="5">
        <v>9.39</v>
      </c>
      <c r="N4427" s="5">
        <v>9.4499999999999993</v>
      </c>
      <c r="O4427" s="5">
        <v>9.59</v>
      </c>
      <c r="P4427" s="5">
        <v>9.6999999999999993</v>
      </c>
      <c r="Q4427" s="5">
        <v>9.7799999999999994</v>
      </c>
      <c r="R4427" s="5">
        <v>9.89</v>
      </c>
      <c r="S4427" s="5">
        <v>10.1</v>
      </c>
      <c r="T4427" s="5">
        <v>10.3</v>
      </c>
      <c r="U4427" s="5">
        <v>10.4</v>
      </c>
      <c r="V4427" s="5">
        <v>10.5</v>
      </c>
      <c r="W4427" s="5">
        <v>10.7</v>
      </c>
    </row>
    <row r="4428" spans="1:23" hidden="1" x14ac:dyDescent="0.45">
      <c r="A4428" t="s">
        <v>514</v>
      </c>
      <c r="B4428" t="s">
        <v>323</v>
      </c>
      <c r="C4428" t="s">
        <v>505</v>
      </c>
      <c r="D4428" t="s">
        <v>10</v>
      </c>
      <c r="E4428" t="s">
        <v>282</v>
      </c>
      <c r="F4428" s="5">
        <v>8.0500000000000007</v>
      </c>
      <c r="G4428" s="5">
        <v>8.2100000000000009</v>
      </c>
      <c r="H4428" s="5">
        <v>8.3800000000000008</v>
      </c>
      <c r="I4428" s="5">
        <v>8.5299999999999994</v>
      </c>
      <c r="J4428" s="5">
        <v>8.69</v>
      </c>
      <c r="K4428" s="5">
        <v>8.85</v>
      </c>
      <c r="L4428" s="5">
        <v>9</v>
      </c>
      <c r="M4428" s="5">
        <v>9.16</v>
      </c>
      <c r="N4428" s="5">
        <v>9.31</v>
      </c>
      <c r="O4428" s="5">
        <v>9.4700000000000006</v>
      </c>
      <c r="P4428" s="5">
        <v>9.6199999999999992</v>
      </c>
      <c r="Q4428" s="5">
        <v>9.77</v>
      </c>
      <c r="R4428" s="5">
        <v>9.93</v>
      </c>
      <c r="S4428" s="5">
        <v>10.1</v>
      </c>
      <c r="T4428" s="5">
        <v>10.3</v>
      </c>
      <c r="U4428" s="5">
        <v>10.4</v>
      </c>
      <c r="V4428" s="5">
        <v>10.6</v>
      </c>
      <c r="W4428" s="5">
        <v>10.7</v>
      </c>
    </row>
    <row r="4429" spans="1:23" hidden="1" x14ac:dyDescent="0.45">
      <c r="A4429" t="s">
        <v>514</v>
      </c>
      <c r="B4429" t="s">
        <v>324</v>
      </c>
      <c r="C4429" t="s">
        <v>505</v>
      </c>
      <c r="D4429" t="s">
        <v>10</v>
      </c>
      <c r="E4429" t="s">
        <v>282</v>
      </c>
      <c r="F4429" s="5">
        <v>26.6</v>
      </c>
      <c r="G4429" s="5">
        <v>27.2</v>
      </c>
      <c r="H4429" s="5">
        <v>28</v>
      </c>
      <c r="I4429" s="5">
        <v>28.8</v>
      </c>
      <c r="J4429" s="5">
        <v>29.6</v>
      </c>
      <c r="K4429" s="5">
        <v>30.5</v>
      </c>
      <c r="L4429" s="5">
        <v>31.4</v>
      </c>
      <c r="M4429" s="5">
        <v>32.299999999999997</v>
      </c>
      <c r="N4429" s="5">
        <v>33.200000000000003</v>
      </c>
      <c r="O4429" s="5">
        <v>34.1</v>
      </c>
      <c r="P4429" s="5">
        <v>35</v>
      </c>
      <c r="Q4429" s="5">
        <v>35.9</v>
      </c>
      <c r="R4429" s="5">
        <v>36.799999999999997</v>
      </c>
      <c r="S4429" s="5">
        <v>37.4</v>
      </c>
      <c r="T4429" s="5">
        <v>38.200000000000003</v>
      </c>
      <c r="U4429" s="5">
        <v>39</v>
      </c>
      <c r="V4429" s="5">
        <v>39.9</v>
      </c>
      <c r="W4429" s="5">
        <v>40.700000000000003</v>
      </c>
    </row>
    <row r="4430" spans="1:23" hidden="1" x14ac:dyDescent="0.45">
      <c r="A4430" t="s">
        <v>514</v>
      </c>
      <c r="B4430" t="s">
        <v>325</v>
      </c>
      <c r="C4430" t="s">
        <v>505</v>
      </c>
      <c r="D4430" t="s">
        <v>10</v>
      </c>
      <c r="E4430" t="s">
        <v>282</v>
      </c>
      <c r="F4430" s="5">
        <v>1.81</v>
      </c>
      <c r="G4430" s="5">
        <v>1.87</v>
      </c>
      <c r="H4430" s="5">
        <v>1.93</v>
      </c>
      <c r="I4430" s="5">
        <v>1.99</v>
      </c>
      <c r="J4430" s="5">
        <v>2.0499999999999998</v>
      </c>
      <c r="K4430" s="5">
        <v>2.11</v>
      </c>
      <c r="L4430" s="5">
        <v>2.17</v>
      </c>
      <c r="M4430" s="5">
        <v>2.23</v>
      </c>
      <c r="N4430" s="5">
        <v>2.29</v>
      </c>
      <c r="O4430" s="5">
        <v>2.35</v>
      </c>
      <c r="P4430" s="5">
        <v>2.41</v>
      </c>
      <c r="Q4430" s="5">
        <v>2.4700000000000002</v>
      </c>
      <c r="R4430" s="5">
        <v>2.5299999999999998</v>
      </c>
      <c r="S4430" s="5">
        <v>2.59</v>
      </c>
      <c r="T4430" s="5">
        <v>2.65</v>
      </c>
      <c r="U4430" s="5">
        <v>2.71</v>
      </c>
      <c r="V4430" s="5">
        <v>2.77</v>
      </c>
      <c r="W4430" s="5">
        <v>2.83</v>
      </c>
    </row>
    <row r="4431" spans="1:23" hidden="1" x14ac:dyDescent="0.45">
      <c r="A4431" t="s">
        <v>514</v>
      </c>
      <c r="B4431" t="s">
        <v>327</v>
      </c>
      <c r="C4431" t="s">
        <v>505</v>
      </c>
      <c r="D4431" t="s">
        <v>10</v>
      </c>
      <c r="E4431" t="s">
        <v>282</v>
      </c>
      <c r="F4431" s="5">
        <v>77.599999999999994</v>
      </c>
      <c r="G4431" s="5">
        <v>78.900000000000006</v>
      </c>
      <c r="H4431" s="5">
        <v>79.900000000000006</v>
      </c>
      <c r="I4431" s="5">
        <v>81.3</v>
      </c>
      <c r="J4431" s="5">
        <v>82.5</v>
      </c>
      <c r="K4431" s="5">
        <v>83.8</v>
      </c>
      <c r="L4431" s="5">
        <v>84.8</v>
      </c>
      <c r="M4431" s="5">
        <v>86.4</v>
      </c>
      <c r="N4431" s="5">
        <v>88</v>
      </c>
      <c r="O4431" s="5">
        <v>88.5</v>
      </c>
      <c r="P4431" s="5">
        <v>89.8</v>
      </c>
      <c r="Q4431" s="5">
        <v>91</v>
      </c>
      <c r="R4431" s="5">
        <v>92.3</v>
      </c>
      <c r="S4431" s="5">
        <v>89.3</v>
      </c>
      <c r="T4431" s="5">
        <v>84.7</v>
      </c>
      <c r="U4431" s="5">
        <v>92.4</v>
      </c>
      <c r="V4431" s="5">
        <v>93.2</v>
      </c>
      <c r="W4431" s="5">
        <v>94.1</v>
      </c>
    </row>
    <row r="4432" spans="1:23" hidden="1" x14ac:dyDescent="0.45">
      <c r="A4432" t="s">
        <v>514</v>
      </c>
      <c r="B4432" t="s">
        <v>328</v>
      </c>
      <c r="C4432" t="s">
        <v>505</v>
      </c>
      <c r="D4432" t="s">
        <v>10</v>
      </c>
      <c r="E4432" t="s">
        <v>282</v>
      </c>
      <c r="F4432" s="5">
        <v>0.34799999999999998</v>
      </c>
      <c r="G4432" s="5">
        <v>0.35699999999999998</v>
      </c>
      <c r="H4432" s="5">
        <v>0.36699999999999999</v>
      </c>
      <c r="I4432" s="5">
        <v>0.376</v>
      </c>
      <c r="J4432" s="5">
        <v>0.38600000000000001</v>
      </c>
      <c r="K4432" s="5">
        <v>0.39700000000000002</v>
      </c>
      <c r="L4432" s="5">
        <v>0.40699999999999997</v>
      </c>
      <c r="M4432" s="5">
        <v>0.41699999999999998</v>
      </c>
      <c r="N4432" s="5">
        <v>0.42699999999999999</v>
      </c>
      <c r="O4432" s="5">
        <v>0.437</v>
      </c>
      <c r="P4432" s="5">
        <v>0.44800000000000001</v>
      </c>
      <c r="Q4432" s="5">
        <v>0.45800000000000002</v>
      </c>
      <c r="R4432" s="5">
        <v>0.46800000000000003</v>
      </c>
      <c r="S4432" s="5">
        <v>0.47699999999999998</v>
      </c>
      <c r="T4432" s="5">
        <v>0.48699999999999999</v>
      </c>
      <c r="U4432" s="5">
        <v>0.497</v>
      </c>
      <c r="V4432" s="5">
        <v>0.50700000000000001</v>
      </c>
      <c r="W4432" s="5">
        <v>0.51700000000000002</v>
      </c>
    </row>
    <row r="4433" spans="1:23" hidden="1" x14ac:dyDescent="0.45">
      <c r="A4433" t="s">
        <v>514</v>
      </c>
      <c r="B4433" t="s">
        <v>329</v>
      </c>
      <c r="C4433" t="s">
        <v>505</v>
      </c>
      <c r="D4433" t="s">
        <v>10</v>
      </c>
      <c r="E4433" t="s">
        <v>282</v>
      </c>
      <c r="F4433" s="5">
        <v>0.27100000000000002</v>
      </c>
      <c r="G4433" s="5">
        <v>0.27700000000000002</v>
      </c>
      <c r="H4433" s="5">
        <v>0.28399999999999997</v>
      </c>
      <c r="I4433" s="5">
        <v>0.28999999999999998</v>
      </c>
      <c r="J4433" s="5">
        <v>0.29699999999999999</v>
      </c>
      <c r="K4433" s="5">
        <v>0.30399999999999999</v>
      </c>
      <c r="L4433" s="5">
        <v>0.311</v>
      </c>
      <c r="M4433" s="5">
        <v>0.318</v>
      </c>
      <c r="N4433" s="5">
        <v>0.32500000000000001</v>
      </c>
      <c r="O4433" s="5">
        <v>0.33200000000000002</v>
      </c>
      <c r="P4433" s="5">
        <v>0.33900000000000002</v>
      </c>
      <c r="Q4433" s="5">
        <v>0.34599999999999997</v>
      </c>
      <c r="R4433" s="5">
        <v>0.35299999999999998</v>
      </c>
      <c r="S4433" s="5">
        <v>0.35899999999999999</v>
      </c>
      <c r="T4433" s="5">
        <v>0.36599999999999999</v>
      </c>
      <c r="U4433" s="5">
        <v>0.373</v>
      </c>
      <c r="V4433" s="5">
        <v>0.38</v>
      </c>
      <c r="W4433" s="5">
        <v>0.38600000000000001</v>
      </c>
    </row>
    <row r="4434" spans="1:23" hidden="1" x14ac:dyDescent="0.45">
      <c r="A4434" t="s">
        <v>514</v>
      </c>
      <c r="B4434" t="s">
        <v>330</v>
      </c>
      <c r="C4434" t="s">
        <v>505</v>
      </c>
      <c r="D4434" t="s">
        <v>10</v>
      </c>
      <c r="E4434" t="s">
        <v>282</v>
      </c>
      <c r="F4434" s="5">
        <v>7.61</v>
      </c>
      <c r="G4434" s="5">
        <v>7.78</v>
      </c>
      <c r="H4434" s="5">
        <v>7.94</v>
      </c>
      <c r="I4434" s="5">
        <v>8.09</v>
      </c>
      <c r="J4434" s="5">
        <v>8.24</v>
      </c>
      <c r="K4434" s="5">
        <v>8.3800000000000008</v>
      </c>
      <c r="L4434" s="5">
        <v>8.5299999999999994</v>
      </c>
      <c r="M4434" s="5">
        <v>8.68</v>
      </c>
      <c r="N4434" s="5">
        <v>8.82</v>
      </c>
      <c r="O4434" s="5">
        <v>8.9700000000000006</v>
      </c>
      <c r="P4434" s="5">
        <v>9.11</v>
      </c>
      <c r="Q4434" s="5">
        <v>9.26</v>
      </c>
      <c r="R4434" s="5">
        <v>9.4</v>
      </c>
      <c r="S4434" s="5">
        <v>9.58</v>
      </c>
      <c r="T4434" s="5">
        <v>9.73</v>
      </c>
      <c r="U4434" s="5">
        <v>9.8800000000000008</v>
      </c>
      <c r="V4434" s="5">
        <v>10</v>
      </c>
      <c r="W4434" s="5">
        <v>10.199999999999999</v>
      </c>
    </row>
    <row r="4435" spans="1:23" hidden="1" x14ac:dyDescent="0.45">
      <c r="A4435" t="s">
        <v>514</v>
      </c>
      <c r="B4435" t="s">
        <v>331</v>
      </c>
      <c r="C4435" t="s">
        <v>505</v>
      </c>
      <c r="D4435" t="s">
        <v>10</v>
      </c>
      <c r="E4435" t="s">
        <v>282</v>
      </c>
      <c r="F4435" s="5">
        <v>21.9</v>
      </c>
      <c r="G4435" s="5">
        <v>21.9</v>
      </c>
      <c r="H4435" s="5">
        <v>22</v>
      </c>
      <c r="I4435" s="5">
        <v>22.1</v>
      </c>
      <c r="J4435" s="5">
        <v>22.1</v>
      </c>
      <c r="K4435" s="5">
        <v>22.2</v>
      </c>
      <c r="L4435" s="5">
        <v>22.2</v>
      </c>
      <c r="M4435" s="5">
        <v>22.3</v>
      </c>
      <c r="N4435" s="5">
        <v>22.3</v>
      </c>
      <c r="O4435" s="5">
        <v>22.4</v>
      </c>
      <c r="P4435" s="5">
        <v>22.4</v>
      </c>
      <c r="Q4435" s="5">
        <v>22.4</v>
      </c>
      <c r="R4435" s="5">
        <v>22.5</v>
      </c>
      <c r="S4435" s="5">
        <v>22.6</v>
      </c>
      <c r="T4435" s="5">
        <v>22.6</v>
      </c>
      <c r="U4435" s="5">
        <v>22.7</v>
      </c>
      <c r="V4435" s="5">
        <v>22.7</v>
      </c>
      <c r="W4435" s="5">
        <v>22.8</v>
      </c>
    </row>
    <row r="4436" spans="1:23" hidden="1" x14ac:dyDescent="0.45">
      <c r="A4436" t="s">
        <v>514</v>
      </c>
      <c r="B4436" t="s">
        <v>332</v>
      </c>
      <c r="C4436" t="s">
        <v>505</v>
      </c>
      <c r="D4436" t="s">
        <v>10</v>
      </c>
      <c r="E4436" t="s">
        <v>282</v>
      </c>
      <c r="F4436" s="5">
        <v>1.53</v>
      </c>
      <c r="G4436" s="5">
        <v>1.55</v>
      </c>
      <c r="H4436" s="5">
        <v>1.57</v>
      </c>
      <c r="I4436" s="5">
        <v>1.59</v>
      </c>
      <c r="J4436" s="5">
        <v>1.61</v>
      </c>
      <c r="K4436" s="5">
        <v>1.64</v>
      </c>
      <c r="L4436" s="5">
        <v>1.67</v>
      </c>
      <c r="M4436" s="5">
        <v>1.71</v>
      </c>
      <c r="N4436" s="5">
        <v>1.75</v>
      </c>
      <c r="O4436" s="5">
        <v>1.8</v>
      </c>
      <c r="P4436" s="5">
        <v>1.85</v>
      </c>
      <c r="Q4436" s="5">
        <v>1.9</v>
      </c>
      <c r="R4436" s="5">
        <v>1.9</v>
      </c>
      <c r="S4436" s="5">
        <v>1.75</v>
      </c>
      <c r="T4436" s="5">
        <v>1.55</v>
      </c>
      <c r="U4436" s="5">
        <v>1.68</v>
      </c>
      <c r="V4436" s="5">
        <v>1.71</v>
      </c>
      <c r="W4436" s="5">
        <v>1.76</v>
      </c>
    </row>
    <row r="4437" spans="1:23" hidden="1" x14ac:dyDescent="0.45">
      <c r="A4437" t="s">
        <v>514</v>
      </c>
      <c r="B4437" t="s">
        <v>333</v>
      </c>
      <c r="C4437" t="s">
        <v>505</v>
      </c>
      <c r="D4437" t="s">
        <v>10</v>
      </c>
      <c r="E4437" t="s">
        <v>282</v>
      </c>
      <c r="F4437" s="5">
        <v>183</v>
      </c>
      <c r="G4437" s="5">
        <v>182</v>
      </c>
      <c r="H4437" s="5">
        <v>142</v>
      </c>
      <c r="I4437" s="5">
        <v>136</v>
      </c>
      <c r="J4437" s="5">
        <v>128</v>
      </c>
      <c r="K4437" s="5">
        <v>127</v>
      </c>
      <c r="L4437" s="5">
        <v>121</v>
      </c>
      <c r="M4437" s="5">
        <v>122</v>
      </c>
      <c r="N4437" s="5">
        <v>116</v>
      </c>
      <c r="O4437" s="5">
        <v>112</v>
      </c>
      <c r="P4437" s="5">
        <v>108</v>
      </c>
      <c r="Q4437" s="5">
        <v>98.5</v>
      </c>
      <c r="R4437" s="5">
        <v>87.5</v>
      </c>
      <c r="S4437" s="5">
        <v>93</v>
      </c>
      <c r="T4437" s="5">
        <v>92.7</v>
      </c>
      <c r="U4437" s="5">
        <v>111</v>
      </c>
      <c r="V4437" s="5">
        <v>111</v>
      </c>
      <c r="W4437" s="5">
        <v>115</v>
      </c>
    </row>
    <row r="4438" spans="1:23" hidden="1" x14ac:dyDescent="0.45">
      <c r="A4438" t="s">
        <v>514</v>
      </c>
      <c r="B4438" t="s">
        <v>334</v>
      </c>
      <c r="C4438" t="s">
        <v>505</v>
      </c>
      <c r="D4438" t="s">
        <v>10</v>
      </c>
      <c r="E4438" t="s">
        <v>282</v>
      </c>
      <c r="F4438" s="5">
        <v>786</v>
      </c>
      <c r="G4438" s="5">
        <v>736</v>
      </c>
      <c r="H4438" s="5">
        <v>778</v>
      </c>
      <c r="I4438" s="5">
        <v>749</v>
      </c>
      <c r="J4438" s="5">
        <v>848</v>
      </c>
      <c r="K4438" s="5">
        <v>854</v>
      </c>
      <c r="L4438" s="5">
        <v>794</v>
      </c>
      <c r="M4438" s="5">
        <v>733</v>
      </c>
      <c r="N4438" s="5">
        <v>693</v>
      </c>
      <c r="O4438" s="5">
        <v>594</v>
      </c>
      <c r="P4438" s="5">
        <v>623</v>
      </c>
      <c r="Q4438" s="5">
        <v>604</v>
      </c>
      <c r="R4438" s="5">
        <v>614</v>
      </c>
      <c r="S4438" s="5">
        <v>603</v>
      </c>
      <c r="T4438" s="5">
        <v>584</v>
      </c>
      <c r="U4438" s="5">
        <v>565</v>
      </c>
      <c r="V4438" s="5">
        <v>572</v>
      </c>
      <c r="W4438" s="5">
        <v>590</v>
      </c>
    </row>
    <row r="4439" spans="1:23" hidden="1" x14ac:dyDescent="0.45">
      <c r="A4439" t="s">
        <v>514</v>
      </c>
      <c r="B4439" t="s">
        <v>335</v>
      </c>
      <c r="C4439" t="s">
        <v>505</v>
      </c>
      <c r="D4439" t="s">
        <v>10</v>
      </c>
      <c r="E4439" t="s">
        <v>282</v>
      </c>
      <c r="F4439" s="5">
        <v>0.245</v>
      </c>
      <c r="G4439" s="5">
        <v>0.251</v>
      </c>
      <c r="H4439" s="5">
        <v>0.25700000000000001</v>
      </c>
      <c r="I4439" s="5">
        <v>0.26200000000000001</v>
      </c>
      <c r="J4439" s="5">
        <v>0.26700000000000002</v>
      </c>
      <c r="K4439" s="5">
        <v>0.27200000000000002</v>
      </c>
      <c r="L4439" s="5">
        <v>0.27700000000000002</v>
      </c>
      <c r="M4439" s="5">
        <v>0.28199999999999997</v>
      </c>
      <c r="N4439" s="5">
        <v>0.28699999999999998</v>
      </c>
      <c r="O4439" s="5">
        <v>0.29099999999999998</v>
      </c>
      <c r="P4439" s="5">
        <v>0.29599999999999999</v>
      </c>
      <c r="Q4439" s="5">
        <v>0.30099999999999999</v>
      </c>
      <c r="R4439" s="5">
        <v>0.30599999999999999</v>
      </c>
      <c r="S4439" s="5">
        <v>0.313</v>
      </c>
      <c r="T4439" s="5">
        <v>0.318</v>
      </c>
      <c r="U4439" s="5">
        <v>0.32300000000000001</v>
      </c>
      <c r="V4439" s="5">
        <v>0.32800000000000001</v>
      </c>
      <c r="W4439" s="5">
        <v>0.33400000000000002</v>
      </c>
    </row>
    <row r="4440" spans="1:23" hidden="1" x14ac:dyDescent="0.45">
      <c r="A4440" t="s">
        <v>514</v>
      </c>
      <c r="B4440" t="s">
        <v>336</v>
      </c>
      <c r="C4440" t="s">
        <v>505</v>
      </c>
      <c r="D4440" t="s">
        <v>10</v>
      </c>
      <c r="E4440" t="s">
        <v>282</v>
      </c>
      <c r="F4440" s="5">
        <v>0.17799999999999999</v>
      </c>
      <c r="G4440" s="5">
        <v>0.17899999999999999</v>
      </c>
      <c r="H4440" s="5">
        <v>0.17899999999999999</v>
      </c>
      <c r="I4440" s="5">
        <v>0.17899999999999999</v>
      </c>
      <c r="J4440" s="5">
        <v>0.18</v>
      </c>
      <c r="K4440" s="5">
        <v>0.18099999999999999</v>
      </c>
      <c r="L4440" s="5">
        <v>0.182</v>
      </c>
      <c r="M4440" s="5">
        <v>0.182</v>
      </c>
      <c r="N4440" s="5">
        <v>0.183</v>
      </c>
      <c r="O4440" s="5">
        <v>0.184</v>
      </c>
      <c r="P4440" s="5">
        <v>0.185</v>
      </c>
      <c r="Q4440" s="5">
        <v>0.186</v>
      </c>
      <c r="R4440" s="5">
        <v>0.186</v>
      </c>
      <c r="S4440" s="5">
        <v>0.187</v>
      </c>
      <c r="T4440" s="5">
        <v>0.188</v>
      </c>
      <c r="U4440" s="5">
        <v>0.188</v>
      </c>
      <c r="V4440" s="5">
        <v>0.189</v>
      </c>
      <c r="W4440" s="5">
        <v>0.19</v>
      </c>
    </row>
    <row r="4441" spans="1:23" hidden="1" x14ac:dyDescent="0.45">
      <c r="A4441" t="s">
        <v>514</v>
      </c>
      <c r="B4441" t="s">
        <v>337</v>
      </c>
      <c r="C4441" t="s">
        <v>505</v>
      </c>
      <c r="D4441" t="s">
        <v>10</v>
      </c>
      <c r="E4441" t="s">
        <v>282</v>
      </c>
      <c r="F4441" s="5">
        <v>234</v>
      </c>
      <c r="G4441" s="5">
        <v>192</v>
      </c>
      <c r="H4441" s="5">
        <v>192</v>
      </c>
      <c r="I4441" s="5">
        <v>177</v>
      </c>
      <c r="J4441" s="5">
        <v>173</v>
      </c>
      <c r="K4441" s="5">
        <v>168</v>
      </c>
      <c r="L4441" s="5">
        <v>143</v>
      </c>
      <c r="M4441" s="5">
        <v>127</v>
      </c>
      <c r="N4441" s="5">
        <v>129</v>
      </c>
      <c r="O4441" s="5">
        <v>108</v>
      </c>
      <c r="P4441" s="5">
        <v>102</v>
      </c>
      <c r="Q4441" s="5">
        <v>97.5</v>
      </c>
      <c r="R4441" s="5">
        <v>96.2</v>
      </c>
      <c r="S4441" s="5">
        <v>102</v>
      </c>
      <c r="T4441" s="5">
        <v>95.3</v>
      </c>
      <c r="U4441" s="5">
        <v>90.2</v>
      </c>
      <c r="V4441" s="5">
        <v>86.3</v>
      </c>
      <c r="W4441" s="5">
        <v>90.5</v>
      </c>
    </row>
    <row r="4442" spans="1:23" hidden="1" x14ac:dyDescent="0.45">
      <c r="A4442" t="s">
        <v>514</v>
      </c>
      <c r="B4442" t="s">
        <v>338</v>
      </c>
      <c r="C4442" t="s">
        <v>505</v>
      </c>
      <c r="D4442" t="s">
        <v>10</v>
      </c>
      <c r="E4442" t="s">
        <v>282</v>
      </c>
      <c r="F4442" s="5">
        <v>4.8099999999999996</v>
      </c>
      <c r="G4442" s="5">
        <v>4.88</v>
      </c>
      <c r="H4442" s="5">
        <v>4.95</v>
      </c>
      <c r="I4442" s="5">
        <v>5.0199999999999996</v>
      </c>
      <c r="J4442" s="5">
        <v>5.0999999999999996</v>
      </c>
      <c r="K4442" s="5">
        <v>5.17</v>
      </c>
      <c r="L4442" s="5">
        <v>5.25</v>
      </c>
      <c r="M4442" s="5">
        <v>5.32</v>
      </c>
      <c r="N4442" s="5">
        <v>5.39</v>
      </c>
      <c r="O4442" s="5">
        <v>5.47</v>
      </c>
      <c r="P4442" s="5">
        <v>5.54</v>
      </c>
      <c r="Q4442" s="5">
        <v>5.62</v>
      </c>
      <c r="R4442" s="5">
        <v>5.69</v>
      </c>
      <c r="S4442" s="5">
        <v>5.76</v>
      </c>
      <c r="T4442" s="5">
        <v>5.83</v>
      </c>
      <c r="U4442" s="5">
        <v>5.91</v>
      </c>
      <c r="V4442" s="5">
        <v>5.98</v>
      </c>
      <c r="W4442" s="5">
        <v>6.05</v>
      </c>
    </row>
    <row r="4443" spans="1:23" hidden="1" x14ac:dyDescent="0.45">
      <c r="A4443" t="s">
        <v>514</v>
      </c>
      <c r="B4443" t="s">
        <v>339</v>
      </c>
      <c r="C4443" t="s">
        <v>505</v>
      </c>
      <c r="D4443" t="s">
        <v>10</v>
      </c>
      <c r="E4443" t="s">
        <v>282</v>
      </c>
      <c r="F4443" s="5">
        <v>60.8</v>
      </c>
      <c r="G4443" s="5">
        <v>61.7</v>
      </c>
      <c r="H4443" s="5">
        <v>62.6</v>
      </c>
      <c r="I4443" s="5">
        <v>63.6</v>
      </c>
      <c r="J4443" s="5">
        <v>64.599999999999994</v>
      </c>
      <c r="K4443" s="5">
        <v>65.599999999999994</v>
      </c>
      <c r="L4443" s="5">
        <v>66.599999999999994</v>
      </c>
      <c r="M4443" s="5">
        <v>67.5</v>
      </c>
      <c r="N4443" s="5">
        <v>68.5</v>
      </c>
      <c r="O4443" s="5">
        <v>69.5</v>
      </c>
      <c r="P4443" s="5">
        <v>70.5</v>
      </c>
      <c r="Q4443" s="5">
        <v>71.5</v>
      </c>
      <c r="R4443" s="5">
        <v>72.5</v>
      </c>
      <c r="S4443" s="5">
        <v>73.400000000000006</v>
      </c>
      <c r="T4443" s="5">
        <v>74.3</v>
      </c>
      <c r="U4443" s="5">
        <v>75.3</v>
      </c>
      <c r="V4443" s="5">
        <v>76.3</v>
      </c>
      <c r="W4443" s="5">
        <v>77.2</v>
      </c>
    </row>
    <row r="4444" spans="1:23" hidden="1" x14ac:dyDescent="0.45">
      <c r="A4444" t="s">
        <v>514</v>
      </c>
      <c r="B4444" t="s">
        <v>340</v>
      </c>
      <c r="C4444" t="s">
        <v>505</v>
      </c>
      <c r="D4444" t="s">
        <v>10</v>
      </c>
      <c r="E4444" t="s">
        <v>282</v>
      </c>
      <c r="F4444" s="5">
        <v>27800</v>
      </c>
      <c r="G4444" s="5">
        <v>28500</v>
      </c>
      <c r="H4444" s="5">
        <v>28600</v>
      </c>
      <c r="I4444" s="5">
        <v>29500</v>
      </c>
      <c r="J4444" s="5">
        <v>30100</v>
      </c>
      <c r="K4444" s="5">
        <v>30900</v>
      </c>
      <c r="L4444" s="5">
        <v>31500</v>
      </c>
      <c r="M4444" s="5">
        <v>31900</v>
      </c>
      <c r="N4444" s="5">
        <v>31500</v>
      </c>
      <c r="O4444" s="5">
        <v>31000</v>
      </c>
      <c r="P4444" s="5">
        <v>31300</v>
      </c>
      <c r="Q4444" s="5">
        <v>32000</v>
      </c>
      <c r="R4444" s="5">
        <v>32200</v>
      </c>
      <c r="S4444" s="5">
        <v>32600</v>
      </c>
      <c r="T4444" s="5">
        <v>33400</v>
      </c>
      <c r="U4444" s="5">
        <v>33500</v>
      </c>
      <c r="V4444" s="5">
        <v>34800</v>
      </c>
      <c r="W4444" s="5">
        <v>34800</v>
      </c>
    </row>
    <row r="4445" spans="1:23" hidden="1" x14ac:dyDescent="0.45">
      <c r="A4445" t="s">
        <v>514</v>
      </c>
      <c r="B4445" t="s">
        <v>341</v>
      </c>
      <c r="C4445" t="s">
        <v>505</v>
      </c>
      <c r="D4445" t="s">
        <v>10</v>
      </c>
      <c r="E4445" t="s">
        <v>282</v>
      </c>
      <c r="F4445" s="5">
        <v>17.3</v>
      </c>
      <c r="G4445" s="5">
        <v>17.5</v>
      </c>
      <c r="H4445" s="5">
        <v>17.8</v>
      </c>
      <c r="I4445" s="5">
        <v>18.100000000000001</v>
      </c>
      <c r="J4445" s="5">
        <v>18.3</v>
      </c>
      <c r="K4445" s="5">
        <v>18.600000000000001</v>
      </c>
      <c r="L4445" s="5">
        <v>18.899999999999999</v>
      </c>
      <c r="M4445" s="5">
        <v>19.100000000000001</v>
      </c>
      <c r="N4445" s="5">
        <v>19.399999999999999</v>
      </c>
      <c r="O4445" s="5">
        <v>19.600000000000001</v>
      </c>
      <c r="P4445" s="5">
        <v>19.899999999999999</v>
      </c>
      <c r="Q4445" s="5">
        <v>20.2</v>
      </c>
      <c r="R4445" s="5">
        <v>20.399999999999999</v>
      </c>
      <c r="S4445" s="5">
        <v>20.7</v>
      </c>
      <c r="T4445" s="5">
        <v>20.9</v>
      </c>
      <c r="U4445" s="5">
        <v>21.2</v>
      </c>
      <c r="V4445" s="5">
        <v>21.5</v>
      </c>
      <c r="W4445" s="5">
        <v>21.7</v>
      </c>
    </row>
    <row r="4446" spans="1:23" hidden="1" x14ac:dyDescent="0.45">
      <c r="A4446" t="s">
        <v>514</v>
      </c>
      <c r="B4446" t="s">
        <v>342</v>
      </c>
      <c r="C4446" t="s">
        <v>505</v>
      </c>
      <c r="D4446" t="s">
        <v>10</v>
      </c>
      <c r="E4446" t="s">
        <v>282</v>
      </c>
      <c r="F4446" s="5">
        <v>50.5</v>
      </c>
      <c r="G4446" s="5">
        <v>40.700000000000003</v>
      </c>
      <c r="H4446" s="5">
        <v>41.5</v>
      </c>
      <c r="I4446" s="5">
        <v>54</v>
      </c>
      <c r="J4446" s="5">
        <v>50.1</v>
      </c>
      <c r="K4446" s="5">
        <v>55.3</v>
      </c>
      <c r="L4446" s="5">
        <v>59.7</v>
      </c>
      <c r="M4446" s="5">
        <v>56</v>
      </c>
      <c r="N4446" s="5">
        <v>57</v>
      </c>
      <c r="O4446" s="5">
        <v>61.7</v>
      </c>
      <c r="P4446" s="5">
        <v>48.6</v>
      </c>
      <c r="Q4446" s="5">
        <v>53.5</v>
      </c>
      <c r="R4446" s="5">
        <v>50.6</v>
      </c>
      <c r="S4446" s="5">
        <v>58.7</v>
      </c>
      <c r="T4446" s="5">
        <v>59.8</v>
      </c>
      <c r="U4446" s="5">
        <v>60.8</v>
      </c>
      <c r="V4446" s="5">
        <v>61.8</v>
      </c>
      <c r="W4446" s="5">
        <v>62.8</v>
      </c>
    </row>
    <row r="4447" spans="1:23" hidden="1" x14ac:dyDescent="0.45">
      <c r="A4447" t="s">
        <v>514</v>
      </c>
      <c r="B4447" t="s">
        <v>343</v>
      </c>
      <c r="C4447" t="s">
        <v>505</v>
      </c>
      <c r="D4447" t="s">
        <v>10</v>
      </c>
      <c r="E4447" t="s">
        <v>282</v>
      </c>
      <c r="F4447" s="5">
        <v>1.97</v>
      </c>
      <c r="G4447" s="5">
        <v>2.06</v>
      </c>
      <c r="H4447" s="5">
        <v>2.15</v>
      </c>
      <c r="I4447" s="5">
        <v>2.25</v>
      </c>
      <c r="J4447" s="5">
        <v>2.35</v>
      </c>
      <c r="K4447" s="5">
        <v>2.44</v>
      </c>
      <c r="L4447" s="5">
        <v>2.54</v>
      </c>
      <c r="M4447" s="5">
        <v>2.63</v>
      </c>
      <c r="N4447" s="5">
        <v>2.73</v>
      </c>
      <c r="O4447" s="5">
        <v>2.82</v>
      </c>
      <c r="P4447" s="5">
        <v>2.92</v>
      </c>
      <c r="Q4447" s="5">
        <v>3.02</v>
      </c>
      <c r="R4447" s="5">
        <v>3.11</v>
      </c>
      <c r="S4447" s="5">
        <v>3.19</v>
      </c>
      <c r="T4447" s="5">
        <v>3.29</v>
      </c>
      <c r="U4447" s="5">
        <v>3.38</v>
      </c>
      <c r="V4447" s="5">
        <v>3.47</v>
      </c>
      <c r="W4447" s="5">
        <v>3.57</v>
      </c>
    </row>
    <row r="4448" spans="1:23" hidden="1" x14ac:dyDescent="0.45">
      <c r="A4448" t="s">
        <v>514</v>
      </c>
      <c r="B4448" t="s">
        <v>344</v>
      </c>
      <c r="C4448" t="s">
        <v>505</v>
      </c>
      <c r="D4448" t="s">
        <v>10</v>
      </c>
      <c r="E4448" t="s">
        <v>282</v>
      </c>
      <c r="F4448" s="5">
        <v>1990</v>
      </c>
      <c r="G4448" s="5">
        <v>2030</v>
      </c>
      <c r="H4448" s="5">
        <v>2150</v>
      </c>
      <c r="I4448" s="5">
        <v>2220</v>
      </c>
      <c r="J4448" s="5">
        <v>2230</v>
      </c>
      <c r="K4448" s="5">
        <v>2220</v>
      </c>
      <c r="L4448" s="5">
        <v>2280</v>
      </c>
      <c r="M4448" s="5">
        <v>2340</v>
      </c>
      <c r="N4448" s="5">
        <v>2140</v>
      </c>
      <c r="O4448" s="5">
        <v>1770</v>
      </c>
      <c r="P4448" s="5">
        <v>1700</v>
      </c>
      <c r="Q4448" s="5">
        <v>1600</v>
      </c>
      <c r="R4448" s="5">
        <v>1540</v>
      </c>
      <c r="S4448" s="5">
        <v>1540</v>
      </c>
      <c r="T4448" s="5">
        <v>1570</v>
      </c>
      <c r="U4448" s="5">
        <v>1590</v>
      </c>
      <c r="V4448" s="5">
        <v>1630</v>
      </c>
      <c r="W4448" s="5">
        <v>1680</v>
      </c>
    </row>
    <row r="4449" spans="1:23" hidden="1" x14ac:dyDescent="0.45">
      <c r="A4449" t="s">
        <v>514</v>
      </c>
      <c r="B4449" t="s">
        <v>345</v>
      </c>
      <c r="C4449" t="s">
        <v>505</v>
      </c>
      <c r="D4449" t="s">
        <v>10</v>
      </c>
      <c r="E4449" t="s">
        <v>282</v>
      </c>
      <c r="F4449" s="5">
        <v>8.01</v>
      </c>
      <c r="G4449" s="5">
        <v>7.6</v>
      </c>
      <c r="H4449" s="5">
        <v>8.35</v>
      </c>
      <c r="I4449" s="5">
        <v>8.69</v>
      </c>
      <c r="J4449" s="5">
        <v>9.48</v>
      </c>
      <c r="K4449" s="5">
        <v>10.5</v>
      </c>
      <c r="L4449" s="5">
        <v>11.1</v>
      </c>
      <c r="M4449" s="5">
        <v>11.3</v>
      </c>
      <c r="N4449" s="5">
        <v>8.2200000000000006</v>
      </c>
      <c r="O4449" s="5">
        <v>7.02</v>
      </c>
      <c r="P4449" s="5">
        <v>7.19</v>
      </c>
      <c r="Q4449" s="5">
        <v>7.92</v>
      </c>
      <c r="R4449" s="5">
        <v>7.68</v>
      </c>
      <c r="S4449" s="5">
        <v>7.86</v>
      </c>
      <c r="T4449" s="5">
        <v>8.2200000000000006</v>
      </c>
      <c r="U4449" s="5">
        <v>8.5500000000000007</v>
      </c>
      <c r="V4449" s="5">
        <v>8.86</v>
      </c>
      <c r="W4449" s="5">
        <v>9.36</v>
      </c>
    </row>
    <row r="4450" spans="1:23" hidden="1" x14ac:dyDescent="0.45">
      <c r="A4450" t="s">
        <v>514</v>
      </c>
      <c r="B4450" t="s">
        <v>346</v>
      </c>
      <c r="C4450" t="s">
        <v>505</v>
      </c>
      <c r="D4450" t="s">
        <v>10</v>
      </c>
      <c r="E4450" t="s">
        <v>282</v>
      </c>
      <c r="F4450" s="5">
        <v>36.9</v>
      </c>
      <c r="G4450" s="5">
        <v>37.799999999999997</v>
      </c>
      <c r="H4450" s="5">
        <v>38.799999999999997</v>
      </c>
      <c r="I4450" s="5">
        <v>39.700000000000003</v>
      </c>
      <c r="J4450" s="5">
        <v>40.700000000000003</v>
      </c>
      <c r="K4450" s="5">
        <v>41.7</v>
      </c>
      <c r="L4450" s="5">
        <v>42.7</v>
      </c>
      <c r="M4450" s="5">
        <v>43.6</v>
      </c>
      <c r="N4450" s="5">
        <v>44.6</v>
      </c>
      <c r="O4450" s="5">
        <v>45.6</v>
      </c>
      <c r="P4450" s="5">
        <v>46.6</v>
      </c>
      <c r="Q4450" s="5">
        <v>47.6</v>
      </c>
      <c r="R4450" s="5">
        <v>48.5</v>
      </c>
      <c r="S4450" s="5">
        <v>49.4</v>
      </c>
      <c r="T4450" s="5">
        <v>50.4</v>
      </c>
      <c r="U4450" s="5">
        <v>51.4</v>
      </c>
      <c r="V4450" s="5">
        <v>52.3</v>
      </c>
      <c r="W4450" s="5">
        <v>53.3</v>
      </c>
    </row>
    <row r="4451" spans="1:23" x14ac:dyDescent="0.45">
      <c r="A4451" t="s">
        <v>514</v>
      </c>
      <c r="B4451" t="s">
        <v>347</v>
      </c>
      <c r="C4451" t="s">
        <v>505</v>
      </c>
      <c r="D4451" t="s">
        <v>10</v>
      </c>
      <c r="E4451" t="s">
        <v>282</v>
      </c>
      <c r="F4451" s="5">
        <v>7610</v>
      </c>
      <c r="G4451" s="5">
        <v>7600</v>
      </c>
      <c r="H4451" s="5">
        <v>7700</v>
      </c>
      <c r="I4451" s="5">
        <v>7700</v>
      </c>
      <c r="J4451" s="5">
        <v>7760</v>
      </c>
      <c r="K4451" s="5">
        <v>7680</v>
      </c>
      <c r="L4451" s="5">
        <v>7740</v>
      </c>
      <c r="M4451" s="5">
        <v>7560</v>
      </c>
      <c r="N4451" s="5">
        <v>7190</v>
      </c>
      <c r="O4451" s="5">
        <v>6420</v>
      </c>
      <c r="P4451" s="5">
        <v>6360</v>
      </c>
      <c r="Q4451" s="5">
        <v>6230</v>
      </c>
      <c r="R4451" s="5">
        <v>6070</v>
      </c>
      <c r="S4451" s="5">
        <v>6000</v>
      </c>
      <c r="T4451" s="5">
        <v>6040</v>
      </c>
      <c r="U4451" s="5">
        <v>5800</v>
      </c>
      <c r="V4451" s="5">
        <v>5950</v>
      </c>
      <c r="W4451" s="5">
        <v>6150</v>
      </c>
    </row>
    <row r="4452" spans="1:23" hidden="1" x14ac:dyDescent="0.45">
      <c r="A4452" t="s">
        <v>514</v>
      </c>
      <c r="B4452" t="s">
        <v>348</v>
      </c>
      <c r="C4452" t="s">
        <v>505</v>
      </c>
      <c r="D4452" t="s">
        <v>10</v>
      </c>
      <c r="E4452" t="s">
        <v>282</v>
      </c>
      <c r="F4452" s="5">
        <v>42</v>
      </c>
      <c r="G4452" s="5">
        <v>40</v>
      </c>
      <c r="H4452" s="5">
        <v>36.4</v>
      </c>
      <c r="I4452" s="5">
        <v>34.5</v>
      </c>
      <c r="J4452" s="5">
        <v>34.299999999999997</v>
      </c>
      <c r="K4452" s="5">
        <v>32.4</v>
      </c>
      <c r="L4452" s="5">
        <v>33.9</v>
      </c>
      <c r="M4452" s="5">
        <v>33.4</v>
      </c>
      <c r="N4452" s="5">
        <v>28.8</v>
      </c>
      <c r="O4452" s="5">
        <v>26.6</v>
      </c>
      <c r="P4452" s="5">
        <v>24</v>
      </c>
      <c r="Q4452" s="5">
        <v>20.100000000000001</v>
      </c>
      <c r="R4452" s="5">
        <v>18.5</v>
      </c>
      <c r="S4452" s="5">
        <v>20.100000000000001</v>
      </c>
      <c r="T4452" s="5">
        <v>18.2</v>
      </c>
      <c r="U4452" s="5">
        <v>22.1</v>
      </c>
      <c r="V4452" s="5">
        <v>23.1</v>
      </c>
      <c r="W4452" s="5">
        <v>22.4</v>
      </c>
    </row>
    <row r="4453" spans="1:23" hidden="1" x14ac:dyDescent="0.45">
      <c r="A4453" t="s">
        <v>514</v>
      </c>
      <c r="B4453" t="s">
        <v>349</v>
      </c>
      <c r="C4453" t="s">
        <v>505</v>
      </c>
      <c r="D4453" t="s">
        <v>10</v>
      </c>
      <c r="E4453" t="s">
        <v>282</v>
      </c>
      <c r="F4453" s="5">
        <v>1.7</v>
      </c>
      <c r="G4453" s="5">
        <v>1.72</v>
      </c>
      <c r="H4453" s="5">
        <v>1.73</v>
      </c>
      <c r="I4453" s="5">
        <v>1.75</v>
      </c>
      <c r="J4453" s="5">
        <v>1.76</v>
      </c>
      <c r="K4453" s="5">
        <v>1.78</v>
      </c>
      <c r="L4453" s="5">
        <v>1.79</v>
      </c>
      <c r="M4453" s="5">
        <v>1.81</v>
      </c>
      <c r="N4453" s="5">
        <v>1.82</v>
      </c>
      <c r="O4453" s="5">
        <v>1.84</v>
      </c>
      <c r="P4453" s="5">
        <v>1.85</v>
      </c>
      <c r="Q4453" s="5">
        <v>1.87</v>
      </c>
      <c r="R4453" s="5">
        <v>1.88</v>
      </c>
      <c r="S4453" s="5">
        <v>1.9</v>
      </c>
      <c r="T4453" s="5">
        <v>1.91</v>
      </c>
      <c r="U4453" s="5">
        <v>1.93</v>
      </c>
      <c r="V4453" s="5">
        <v>1.94</v>
      </c>
      <c r="W4453" s="5">
        <v>1.96</v>
      </c>
    </row>
    <row r="4454" spans="1:23" hidden="1" x14ac:dyDescent="0.45">
      <c r="A4454" t="s">
        <v>514</v>
      </c>
      <c r="B4454" t="s">
        <v>350</v>
      </c>
      <c r="C4454" t="s">
        <v>505</v>
      </c>
      <c r="D4454" t="s">
        <v>10</v>
      </c>
      <c r="E4454" t="s">
        <v>282</v>
      </c>
      <c r="F4454" s="5">
        <v>715</v>
      </c>
      <c r="G4454" s="5">
        <v>697</v>
      </c>
      <c r="H4454" s="5">
        <v>681</v>
      </c>
      <c r="I4454" s="5">
        <v>641</v>
      </c>
      <c r="J4454" s="5">
        <v>618</v>
      </c>
      <c r="K4454" s="5">
        <v>614</v>
      </c>
      <c r="L4454" s="5">
        <v>575</v>
      </c>
      <c r="M4454" s="5">
        <v>501</v>
      </c>
      <c r="N4454" s="5">
        <v>462</v>
      </c>
      <c r="O4454" s="5">
        <v>369</v>
      </c>
      <c r="P4454" s="5">
        <v>381</v>
      </c>
      <c r="Q4454" s="5">
        <v>400</v>
      </c>
      <c r="R4454" s="5">
        <v>373</v>
      </c>
      <c r="S4454" s="5">
        <v>375</v>
      </c>
      <c r="T4454" s="5">
        <v>391</v>
      </c>
      <c r="U4454" s="5">
        <v>343</v>
      </c>
      <c r="V4454" s="5">
        <v>337</v>
      </c>
      <c r="W4454" s="5">
        <v>322</v>
      </c>
    </row>
    <row r="4455" spans="1:23" hidden="1" x14ac:dyDescent="0.45">
      <c r="A4455" t="s">
        <v>514</v>
      </c>
      <c r="B4455" t="s">
        <v>352</v>
      </c>
      <c r="C4455" t="s">
        <v>505</v>
      </c>
      <c r="D4455" t="s">
        <v>10</v>
      </c>
      <c r="E4455" t="s">
        <v>282</v>
      </c>
      <c r="F4455" s="5">
        <v>2.79</v>
      </c>
      <c r="G4455" s="5">
        <v>2.84</v>
      </c>
      <c r="H4455" s="5">
        <v>2.89</v>
      </c>
      <c r="I4455" s="5">
        <v>2.94</v>
      </c>
      <c r="J4455" s="5">
        <v>2.99</v>
      </c>
      <c r="K4455" s="5">
        <v>3.03</v>
      </c>
      <c r="L4455" s="5">
        <v>3.08</v>
      </c>
      <c r="M4455" s="5">
        <v>3.13</v>
      </c>
      <c r="N4455" s="5">
        <v>3.17</v>
      </c>
      <c r="O4455" s="5">
        <v>3.22</v>
      </c>
      <c r="P4455" s="5">
        <v>3.27</v>
      </c>
      <c r="Q4455" s="5">
        <v>3.31</v>
      </c>
      <c r="R4455" s="5">
        <v>3.36</v>
      </c>
      <c r="S4455" s="5">
        <v>3.42</v>
      </c>
      <c r="T4455" s="5">
        <v>3.46</v>
      </c>
      <c r="U4455" s="5">
        <v>3.51</v>
      </c>
      <c r="V4455" s="5">
        <v>3.56</v>
      </c>
      <c r="W4455" s="5">
        <v>3.61</v>
      </c>
    </row>
    <row r="4456" spans="1:23" hidden="1" x14ac:dyDescent="0.45">
      <c r="A4456" t="s">
        <v>514</v>
      </c>
      <c r="B4456" t="s">
        <v>353</v>
      </c>
      <c r="C4456" t="s">
        <v>505</v>
      </c>
      <c r="D4456" t="s">
        <v>10</v>
      </c>
      <c r="E4456" t="s">
        <v>282</v>
      </c>
      <c r="F4456" s="5">
        <v>389</v>
      </c>
      <c r="G4456" s="5">
        <v>377</v>
      </c>
      <c r="H4456" s="5">
        <v>361</v>
      </c>
      <c r="I4456" s="5">
        <v>353</v>
      </c>
      <c r="J4456" s="5">
        <v>341</v>
      </c>
      <c r="K4456" s="5">
        <v>330</v>
      </c>
      <c r="L4456" s="5">
        <v>332</v>
      </c>
      <c r="M4456" s="5">
        <v>325</v>
      </c>
      <c r="N4456" s="5">
        <v>300</v>
      </c>
      <c r="O4456" s="5">
        <v>282</v>
      </c>
      <c r="P4456" s="5">
        <v>261</v>
      </c>
      <c r="Q4456" s="5">
        <v>247</v>
      </c>
      <c r="R4456" s="5">
        <v>234</v>
      </c>
      <c r="S4456" s="5">
        <v>217</v>
      </c>
      <c r="T4456" s="5">
        <v>274</v>
      </c>
      <c r="U4456" s="5">
        <v>117</v>
      </c>
      <c r="V4456" s="5">
        <v>178</v>
      </c>
      <c r="W4456" s="5">
        <v>176</v>
      </c>
    </row>
    <row r="4457" spans="1:23" hidden="1" x14ac:dyDescent="0.45">
      <c r="A4457" t="s">
        <v>514</v>
      </c>
      <c r="B4457" t="s">
        <v>354</v>
      </c>
      <c r="C4457" t="s">
        <v>505</v>
      </c>
      <c r="D4457" t="s">
        <v>10</v>
      </c>
      <c r="E4457" t="s">
        <v>282</v>
      </c>
      <c r="F4457" s="5">
        <v>25.8</v>
      </c>
      <c r="G4457" s="5">
        <v>25.5</v>
      </c>
      <c r="H4457" s="5">
        <v>25.2</v>
      </c>
      <c r="I4457" s="5">
        <v>24.9</v>
      </c>
      <c r="J4457" s="5">
        <v>24.7</v>
      </c>
      <c r="K4457" s="5">
        <v>24.4</v>
      </c>
      <c r="L4457" s="5">
        <v>24.2</v>
      </c>
      <c r="M4457" s="5">
        <v>23.9</v>
      </c>
      <c r="N4457" s="5">
        <v>23.7</v>
      </c>
      <c r="O4457" s="5">
        <v>23.5</v>
      </c>
      <c r="P4457" s="5">
        <v>23.2</v>
      </c>
      <c r="Q4457" s="5">
        <v>23</v>
      </c>
      <c r="R4457" s="5">
        <v>22.7</v>
      </c>
      <c r="S4457" s="5">
        <v>22.4</v>
      </c>
      <c r="T4457" s="5">
        <v>22.1</v>
      </c>
      <c r="U4457" s="5">
        <v>21.9</v>
      </c>
      <c r="V4457" s="5">
        <v>21.6</v>
      </c>
      <c r="W4457" s="5">
        <v>21.4</v>
      </c>
    </row>
    <row r="4458" spans="1:23" hidden="1" x14ac:dyDescent="0.45">
      <c r="A4458" t="s">
        <v>514</v>
      </c>
      <c r="B4458" t="s">
        <v>355</v>
      </c>
      <c r="C4458" t="s">
        <v>505</v>
      </c>
      <c r="D4458" t="s">
        <v>10</v>
      </c>
      <c r="E4458" t="s">
        <v>282</v>
      </c>
      <c r="F4458" s="5">
        <v>11.1</v>
      </c>
      <c r="G4458" s="5">
        <v>11.3</v>
      </c>
      <c r="H4458" s="5">
        <v>11.6</v>
      </c>
      <c r="I4458" s="5">
        <v>11.8</v>
      </c>
      <c r="J4458" s="5">
        <v>12.1</v>
      </c>
      <c r="K4458" s="5">
        <v>12.4</v>
      </c>
      <c r="L4458" s="5">
        <v>12.6</v>
      </c>
      <c r="M4458" s="5">
        <v>12.9</v>
      </c>
      <c r="N4458" s="5">
        <v>13.1</v>
      </c>
      <c r="O4458" s="5">
        <v>13.4</v>
      </c>
      <c r="P4458" s="5">
        <v>13.6</v>
      </c>
      <c r="Q4458" s="5">
        <v>13.9</v>
      </c>
      <c r="R4458" s="5">
        <v>14.1</v>
      </c>
      <c r="S4458" s="5">
        <v>14.4</v>
      </c>
      <c r="T4458" s="5">
        <v>14.6</v>
      </c>
      <c r="U4458" s="5">
        <v>14.9</v>
      </c>
      <c r="V4458" s="5">
        <v>15.1</v>
      </c>
      <c r="W4458" s="5">
        <v>15.4</v>
      </c>
    </row>
    <row r="4459" spans="1:23" hidden="1" x14ac:dyDescent="0.45">
      <c r="A4459" t="s">
        <v>514</v>
      </c>
      <c r="B4459" t="s">
        <v>356</v>
      </c>
      <c r="C4459" t="s">
        <v>505</v>
      </c>
      <c r="D4459" t="s">
        <v>10</v>
      </c>
      <c r="E4459" t="s">
        <v>282</v>
      </c>
      <c r="F4459" s="5">
        <v>5.6</v>
      </c>
      <c r="G4459" s="5">
        <v>5.72</v>
      </c>
      <c r="H4459" s="5">
        <v>5.85</v>
      </c>
      <c r="I4459" s="5">
        <v>5.98</v>
      </c>
      <c r="J4459" s="5">
        <v>6.11</v>
      </c>
      <c r="K4459" s="5">
        <v>6.24</v>
      </c>
      <c r="L4459" s="5">
        <v>6.37</v>
      </c>
      <c r="M4459" s="5">
        <v>6.51</v>
      </c>
      <c r="N4459" s="5">
        <v>6.64</v>
      </c>
      <c r="O4459" s="5">
        <v>6.77</v>
      </c>
      <c r="P4459" s="5">
        <v>6.9</v>
      </c>
      <c r="Q4459" s="5">
        <v>7.04</v>
      </c>
      <c r="R4459" s="5">
        <v>7.17</v>
      </c>
      <c r="S4459" s="5">
        <v>7.29</v>
      </c>
      <c r="T4459" s="5">
        <v>7.42</v>
      </c>
      <c r="U4459" s="5">
        <v>7.55</v>
      </c>
      <c r="V4459" s="5">
        <v>7.68</v>
      </c>
      <c r="W4459" s="5">
        <v>7.81</v>
      </c>
    </row>
    <row r="4460" spans="1:23" hidden="1" x14ac:dyDescent="0.45">
      <c r="A4460" t="s">
        <v>514</v>
      </c>
      <c r="B4460" t="s">
        <v>357</v>
      </c>
      <c r="C4460" t="s">
        <v>505</v>
      </c>
      <c r="D4460" t="s">
        <v>10</v>
      </c>
      <c r="E4460" t="s">
        <v>282</v>
      </c>
      <c r="F4460" s="5">
        <v>0.65600000000000003</v>
      </c>
      <c r="G4460" s="5">
        <v>0.67600000000000005</v>
      </c>
      <c r="H4460" s="5">
        <v>0.69699999999999995</v>
      </c>
      <c r="I4460" s="5">
        <v>0.71699999999999997</v>
      </c>
      <c r="J4460" s="5">
        <v>0.73699999999999999</v>
      </c>
      <c r="K4460" s="5">
        <v>0.75600000000000001</v>
      </c>
      <c r="L4460" s="5">
        <v>0.77600000000000002</v>
      </c>
      <c r="M4460" s="5">
        <v>0.79600000000000004</v>
      </c>
      <c r="N4460" s="5">
        <v>0.81599999999999995</v>
      </c>
      <c r="O4460" s="5">
        <v>0.83499999999999996</v>
      </c>
      <c r="P4460" s="5">
        <v>0.85499999999999998</v>
      </c>
      <c r="Q4460" s="5">
        <v>0.875</v>
      </c>
      <c r="R4460" s="5">
        <v>0.89400000000000002</v>
      </c>
      <c r="S4460" s="5">
        <v>0.91500000000000004</v>
      </c>
      <c r="T4460" s="5">
        <v>0.93500000000000005</v>
      </c>
      <c r="U4460" s="5">
        <v>0.95499999999999996</v>
      </c>
      <c r="V4460" s="5">
        <v>0.97499999999999998</v>
      </c>
      <c r="W4460" s="5">
        <v>0.995</v>
      </c>
    </row>
    <row r="4461" spans="1:23" hidden="1" x14ac:dyDescent="0.45">
      <c r="A4461" t="s">
        <v>514</v>
      </c>
      <c r="B4461" t="s">
        <v>358</v>
      </c>
      <c r="C4461" t="s">
        <v>505</v>
      </c>
      <c r="D4461" t="s">
        <v>10</v>
      </c>
      <c r="E4461" t="s">
        <v>282</v>
      </c>
      <c r="F4461" s="5">
        <v>0.76300000000000001</v>
      </c>
      <c r="G4461" s="5">
        <v>0.78600000000000003</v>
      </c>
      <c r="H4461" s="5">
        <v>0.81</v>
      </c>
      <c r="I4461" s="5">
        <v>0.83499999999999996</v>
      </c>
      <c r="J4461" s="5">
        <v>0.86099999999999999</v>
      </c>
      <c r="K4461" s="5">
        <v>0.88700000000000001</v>
      </c>
      <c r="L4461" s="5">
        <v>0.91300000000000003</v>
      </c>
      <c r="M4461" s="5">
        <v>0.93799999999999994</v>
      </c>
      <c r="N4461" s="5">
        <v>0.96399999999999997</v>
      </c>
      <c r="O4461" s="5">
        <v>0.99</v>
      </c>
      <c r="P4461" s="5">
        <v>1.02</v>
      </c>
      <c r="Q4461" s="5">
        <v>1.04</v>
      </c>
      <c r="R4461" s="5">
        <v>1.07</v>
      </c>
      <c r="S4461" s="5">
        <v>1.0900000000000001</v>
      </c>
      <c r="T4461" s="5">
        <v>1.1200000000000001</v>
      </c>
      <c r="U4461" s="5">
        <v>1.1399999999999999</v>
      </c>
      <c r="V4461" s="5">
        <v>1.17</v>
      </c>
      <c r="W4461" s="5">
        <v>1.19</v>
      </c>
    </row>
    <row r="4462" spans="1:23" hidden="1" x14ac:dyDescent="0.45">
      <c r="A4462" t="s">
        <v>514</v>
      </c>
      <c r="B4462" t="s">
        <v>359</v>
      </c>
      <c r="C4462" t="s">
        <v>505</v>
      </c>
      <c r="D4462" t="s">
        <v>10</v>
      </c>
      <c r="E4462" t="s">
        <v>282</v>
      </c>
      <c r="F4462" s="5">
        <v>0.26</v>
      </c>
      <c r="G4462" s="5">
        <v>0.26600000000000001</v>
      </c>
      <c r="H4462" s="5">
        <v>0.27300000000000002</v>
      </c>
      <c r="I4462" s="5">
        <v>0.27900000000000003</v>
      </c>
      <c r="J4462" s="5">
        <v>0.28499999999999998</v>
      </c>
      <c r="K4462" s="5">
        <v>0.29199999999999998</v>
      </c>
      <c r="L4462" s="5">
        <v>0.29799999999999999</v>
      </c>
      <c r="M4462" s="5">
        <v>0.30499999999999999</v>
      </c>
      <c r="N4462" s="5">
        <v>0.311</v>
      </c>
      <c r="O4462" s="5">
        <v>0.318</v>
      </c>
      <c r="P4462" s="5">
        <v>0.32400000000000001</v>
      </c>
      <c r="Q4462" s="5">
        <v>0.33100000000000002</v>
      </c>
      <c r="R4462" s="5">
        <v>0.33700000000000002</v>
      </c>
      <c r="S4462" s="5">
        <v>0.34300000000000003</v>
      </c>
      <c r="T4462" s="5">
        <v>0.35</v>
      </c>
      <c r="U4462" s="5">
        <v>0.35599999999999998</v>
      </c>
      <c r="V4462" s="5">
        <v>0.36199999999999999</v>
      </c>
      <c r="W4462" s="5">
        <v>0.36899999999999999</v>
      </c>
    </row>
    <row r="4463" spans="1:23" hidden="1" x14ac:dyDescent="0.45">
      <c r="A4463" t="s">
        <v>514</v>
      </c>
      <c r="B4463" t="s">
        <v>360</v>
      </c>
      <c r="C4463" t="s">
        <v>505</v>
      </c>
      <c r="D4463" t="s">
        <v>10</v>
      </c>
      <c r="E4463" t="s">
        <v>282</v>
      </c>
      <c r="F4463" s="5">
        <v>30</v>
      </c>
      <c r="G4463" s="5">
        <v>30.1</v>
      </c>
      <c r="H4463" s="5">
        <v>30.2</v>
      </c>
      <c r="I4463" s="5">
        <v>30.2</v>
      </c>
      <c r="J4463" s="5">
        <v>30.4</v>
      </c>
      <c r="K4463" s="5">
        <v>30.5</v>
      </c>
      <c r="L4463" s="5">
        <v>30.9</v>
      </c>
      <c r="M4463" s="5">
        <v>31.1</v>
      </c>
      <c r="N4463" s="5">
        <v>31.2</v>
      </c>
      <c r="O4463" s="5">
        <v>31.3</v>
      </c>
      <c r="P4463" s="5">
        <v>31.5</v>
      </c>
      <c r="Q4463" s="5">
        <v>31.5</v>
      </c>
      <c r="R4463" s="5">
        <v>31.7</v>
      </c>
      <c r="S4463" s="5">
        <v>34.6</v>
      </c>
      <c r="T4463" s="5">
        <v>43.2</v>
      </c>
      <c r="U4463" s="5">
        <v>45.1</v>
      </c>
      <c r="V4463" s="5">
        <v>42.7</v>
      </c>
      <c r="W4463" s="5">
        <v>47.4</v>
      </c>
    </row>
    <row r="4464" spans="1:23" hidden="1" x14ac:dyDescent="0.45">
      <c r="A4464" t="s">
        <v>514</v>
      </c>
      <c r="B4464" t="s">
        <v>361</v>
      </c>
      <c r="C4464" t="s">
        <v>505</v>
      </c>
      <c r="D4464" t="s">
        <v>10</v>
      </c>
      <c r="E4464" t="s">
        <v>282</v>
      </c>
      <c r="F4464" s="5">
        <v>0.17399999999999999</v>
      </c>
      <c r="G4464" s="5">
        <v>0.17399999999999999</v>
      </c>
      <c r="H4464" s="5">
        <v>0.17399999999999999</v>
      </c>
      <c r="I4464" s="5">
        <v>0.17399999999999999</v>
      </c>
      <c r="J4464" s="5">
        <v>0.17499999999999999</v>
      </c>
      <c r="K4464" s="5">
        <v>0.17599999999999999</v>
      </c>
      <c r="L4464" s="5">
        <v>0.17699999999999999</v>
      </c>
      <c r="M4464" s="5">
        <v>0.17799999999999999</v>
      </c>
      <c r="N4464" s="5">
        <v>0.17899999999999999</v>
      </c>
      <c r="O4464" s="5">
        <v>0.18</v>
      </c>
      <c r="P4464" s="5">
        <v>0.18099999999999999</v>
      </c>
      <c r="Q4464" s="5">
        <v>0.182</v>
      </c>
      <c r="R4464" s="5">
        <v>0.183</v>
      </c>
      <c r="S4464" s="5">
        <v>0.183</v>
      </c>
      <c r="T4464" s="5">
        <v>0.184</v>
      </c>
      <c r="U4464" s="5">
        <v>0.184</v>
      </c>
      <c r="V4464" s="5">
        <v>0.185</v>
      </c>
      <c r="W4464" s="5">
        <v>0.186</v>
      </c>
    </row>
    <row r="4465" spans="1:23" hidden="1" x14ac:dyDescent="0.45">
      <c r="A4465" t="s">
        <v>514</v>
      </c>
      <c r="B4465" t="s">
        <v>362</v>
      </c>
      <c r="C4465" t="s">
        <v>505</v>
      </c>
      <c r="D4465" t="s">
        <v>10</v>
      </c>
      <c r="E4465" t="s">
        <v>282</v>
      </c>
      <c r="F4465" s="5">
        <v>7.85</v>
      </c>
      <c r="G4465" s="5">
        <v>8.9</v>
      </c>
      <c r="H4465" s="5">
        <v>7.52</v>
      </c>
      <c r="I4465" s="5">
        <v>8.35</v>
      </c>
      <c r="J4465" s="5">
        <v>8.76</v>
      </c>
      <c r="K4465" s="5">
        <v>8.83</v>
      </c>
      <c r="L4465" s="5">
        <v>9.15</v>
      </c>
      <c r="M4465" s="5">
        <v>9.64</v>
      </c>
      <c r="N4465" s="5">
        <v>10.4</v>
      </c>
      <c r="O4465" s="5">
        <v>10.7</v>
      </c>
      <c r="P4465" s="5">
        <v>9.98</v>
      </c>
      <c r="Q4465" s="5">
        <v>10.7</v>
      </c>
      <c r="R4465" s="5">
        <v>12</v>
      </c>
      <c r="S4465" s="5">
        <v>11.7</v>
      </c>
      <c r="T4465" s="5">
        <v>12</v>
      </c>
      <c r="U4465" s="5">
        <v>12.3</v>
      </c>
      <c r="V4465" s="5">
        <v>12.6</v>
      </c>
      <c r="W4465" s="5">
        <v>13</v>
      </c>
    </row>
    <row r="4466" spans="1:23" hidden="1" x14ac:dyDescent="0.45">
      <c r="A4466" t="s">
        <v>514</v>
      </c>
      <c r="B4466" t="s">
        <v>363</v>
      </c>
      <c r="C4466" t="s">
        <v>505</v>
      </c>
      <c r="D4466" t="s">
        <v>10</v>
      </c>
      <c r="E4466" t="s">
        <v>282</v>
      </c>
      <c r="F4466" s="5">
        <v>0.442</v>
      </c>
      <c r="G4466" s="5">
        <v>0.443</v>
      </c>
      <c r="H4466" s="5">
        <v>0.44400000000000001</v>
      </c>
      <c r="I4466" s="5">
        <v>0.44500000000000001</v>
      </c>
      <c r="J4466" s="5">
        <v>0.44600000000000001</v>
      </c>
      <c r="K4466" s="5">
        <v>0.44700000000000001</v>
      </c>
      <c r="L4466" s="5">
        <v>0.44700000000000001</v>
      </c>
      <c r="M4466" s="5">
        <v>0.44800000000000001</v>
      </c>
      <c r="N4466" s="5">
        <v>0.44900000000000001</v>
      </c>
      <c r="O4466" s="5">
        <v>0.44900000000000001</v>
      </c>
      <c r="P4466" s="5">
        <v>0.45</v>
      </c>
      <c r="Q4466" s="5">
        <v>0.45</v>
      </c>
      <c r="R4466" s="5">
        <v>0.45100000000000001</v>
      </c>
      <c r="S4466" s="5">
        <v>0.45200000000000001</v>
      </c>
      <c r="T4466" s="5">
        <v>0.45300000000000001</v>
      </c>
      <c r="U4466" s="5">
        <v>0.45400000000000001</v>
      </c>
      <c r="V4466" s="5">
        <v>0.45500000000000002</v>
      </c>
      <c r="W4466" s="5">
        <v>0.45600000000000002</v>
      </c>
    </row>
    <row r="4467" spans="1:23" hidden="1" x14ac:dyDescent="0.45">
      <c r="A4467" t="s">
        <v>514</v>
      </c>
      <c r="B4467" t="s">
        <v>364</v>
      </c>
      <c r="C4467" t="s">
        <v>505</v>
      </c>
      <c r="D4467" t="s">
        <v>10</v>
      </c>
      <c r="E4467" t="s">
        <v>282</v>
      </c>
      <c r="F4467" s="5">
        <v>37.9</v>
      </c>
      <c r="G4467" s="5">
        <v>38.4</v>
      </c>
      <c r="H4467" s="5">
        <v>38.9</v>
      </c>
      <c r="I4467" s="5">
        <v>39.299999999999997</v>
      </c>
      <c r="J4467" s="5">
        <v>39.799999999999997</v>
      </c>
      <c r="K4467" s="5">
        <v>40.200000000000003</v>
      </c>
      <c r="L4467" s="5">
        <v>40.700000000000003</v>
      </c>
      <c r="M4467" s="5">
        <v>41.1</v>
      </c>
      <c r="N4467" s="5">
        <v>41.6</v>
      </c>
      <c r="O4467" s="5">
        <v>42</v>
      </c>
      <c r="P4467" s="5">
        <v>42.5</v>
      </c>
      <c r="Q4467" s="5">
        <v>42.9</v>
      </c>
      <c r="R4467" s="5">
        <v>43.4</v>
      </c>
      <c r="S4467" s="5">
        <v>43.9</v>
      </c>
      <c r="T4467" s="5">
        <v>44.3</v>
      </c>
      <c r="U4467" s="5">
        <v>44.8</v>
      </c>
      <c r="V4467" s="5">
        <v>45.2</v>
      </c>
      <c r="W4467" s="5">
        <v>45.7</v>
      </c>
    </row>
    <row r="4468" spans="1:23" hidden="1" x14ac:dyDescent="0.45">
      <c r="A4468" t="s">
        <v>514</v>
      </c>
      <c r="B4468" t="s">
        <v>365</v>
      </c>
      <c r="C4468" t="s">
        <v>505</v>
      </c>
      <c r="D4468" t="s">
        <v>10</v>
      </c>
      <c r="E4468" t="s">
        <v>282</v>
      </c>
      <c r="F4468" s="5">
        <v>29.6</v>
      </c>
      <c r="G4468" s="5">
        <v>35.9</v>
      </c>
      <c r="H4468" s="5">
        <v>28.6</v>
      </c>
      <c r="I4468" s="5">
        <v>58.5</v>
      </c>
      <c r="J4468" s="5">
        <v>67.8</v>
      </c>
      <c r="K4468" s="5">
        <v>74.8</v>
      </c>
      <c r="L4468" s="5">
        <v>52.8</v>
      </c>
      <c r="M4468" s="5">
        <v>51.6</v>
      </c>
      <c r="N4468" s="5">
        <v>30.2</v>
      </c>
      <c r="O4468" s="5">
        <v>24.3</v>
      </c>
      <c r="P4468" s="5">
        <v>19</v>
      </c>
      <c r="Q4468" s="5">
        <v>19</v>
      </c>
      <c r="R4468" s="5">
        <v>13.6</v>
      </c>
      <c r="S4468" s="5">
        <v>27.7</v>
      </c>
      <c r="T4468" s="5">
        <v>26.4</v>
      </c>
      <c r="U4468" s="5">
        <v>25</v>
      </c>
      <c r="V4468" s="5">
        <v>23.7</v>
      </c>
      <c r="W4468" s="5">
        <v>22.4</v>
      </c>
    </row>
    <row r="4469" spans="1:23" hidden="1" x14ac:dyDescent="0.45">
      <c r="A4469" t="s">
        <v>514</v>
      </c>
      <c r="B4469" t="s">
        <v>366</v>
      </c>
      <c r="C4469" t="s">
        <v>505</v>
      </c>
      <c r="D4469" t="s">
        <v>10</v>
      </c>
      <c r="E4469" t="s">
        <v>282</v>
      </c>
      <c r="F4469" s="5">
        <v>43.8</v>
      </c>
      <c r="G4469" s="5">
        <v>47.6</v>
      </c>
      <c r="H4469" s="5">
        <v>44.2</v>
      </c>
      <c r="I4469" s="5">
        <v>44.4</v>
      </c>
      <c r="J4469" s="5">
        <v>45.6</v>
      </c>
      <c r="K4469" s="5">
        <v>46.8</v>
      </c>
      <c r="L4469" s="5">
        <v>48.8</v>
      </c>
      <c r="M4469" s="5">
        <v>54.9</v>
      </c>
      <c r="N4469" s="5">
        <v>54.1</v>
      </c>
      <c r="O4469" s="5">
        <v>44.1</v>
      </c>
      <c r="P4469" s="5">
        <v>46.8</v>
      </c>
      <c r="Q4469" s="5">
        <v>47.3</v>
      </c>
      <c r="R4469" s="5">
        <v>42.1</v>
      </c>
      <c r="S4469" s="5">
        <v>39.1</v>
      </c>
      <c r="T4469" s="5">
        <v>36.799999999999997</v>
      </c>
      <c r="U4469" s="5">
        <v>37.5</v>
      </c>
      <c r="V4469" s="5">
        <v>40.299999999999997</v>
      </c>
      <c r="W4469" s="5">
        <v>37</v>
      </c>
    </row>
    <row r="4470" spans="1:23" hidden="1" x14ac:dyDescent="0.45">
      <c r="A4470" t="s">
        <v>514</v>
      </c>
      <c r="B4470" t="s">
        <v>367</v>
      </c>
      <c r="C4470" t="s">
        <v>505</v>
      </c>
      <c r="D4470" t="s">
        <v>10</v>
      </c>
      <c r="E4470" t="s">
        <v>282</v>
      </c>
      <c r="F4470" s="5">
        <v>4.21</v>
      </c>
      <c r="G4470" s="5">
        <v>4.2699999999999996</v>
      </c>
      <c r="H4470" s="5">
        <v>4.33</v>
      </c>
      <c r="I4470" s="5">
        <v>4.4000000000000004</v>
      </c>
      <c r="J4470" s="5">
        <v>4.46</v>
      </c>
      <c r="K4470" s="5">
        <v>4.5199999999999996</v>
      </c>
      <c r="L4470" s="5">
        <v>4.59</v>
      </c>
      <c r="M4470" s="5">
        <v>4.6500000000000004</v>
      </c>
      <c r="N4470" s="5">
        <v>4.72</v>
      </c>
      <c r="O4470" s="5">
        <v>4.78</v>
      </c>
      <c r="P4470" s="5">
        <v>4.84</v>
      </c>
      <c r="Q4470" s="5">
        <v>4.91</v>
      </c>
      <c r="R4470" s="5">
        <v>4.97</v>
      </c>
      <c r="S4470" s="5">
        <v>5.03</v>
      </c>
      <c r="T4470" s="5">
        <v>5.0999999999999996</v>
      </c>
      <c r="U4470" s="5">
        <v>5.16</v>
      </c>
      <c r="V4470" s="5">
        <v>5.22</v>
      </c>
      <c r="W4470" s="5">
        <v>5.29</v>
      </c>
    </row>
    <row r="4471" spans="1:23" hidden="1" x14ac:dyDescent="0.45">
      <c r="A4471" t="s">
        <v>514</v>
      </c>
      <c r="B4471" t="s">
        <v>368</v>
      </c>
      <c r="C4471" t="s">
        <v>505</v>
      </c>
      <c r="D4471" t="s">
        <v>10</v>
      </c>
      <c r="E4471" t="s">
        <v>282</v>
      </c>
      <c r="F4471" s="5">
        <v>258</v>
      </c>
      <c r="G4471" s="5">
        <v>243</v>
      </c>
      <c r="H4471" s="5">
        <v>238</v>
      </c>
      <c r="I4471" s="5">
        <v>236</v>
      </c>
      <c r="J4471" s="5">
        <v>235</v>
      </c>
      <c r="K4471" s="5">
        <v>152</v>
      </c>
      <c r="L4471" s="5">
        <v>137</v>
      </c>
      <c r="M4471" s="5">
        <v>149</v>
      </c>
      <c r="N4471" s="5">
        <v>161</v>
      </c>
      <c r="O4471" s="5">
        <v>129</v>
      </c>
      <c r="P4471" s="5">
        <v>122</v>
      </c>
      <c r="Q4471" s="5">
        <v>129</v>
      </c>
      <c r="R4471" s="5">
        <v>135</v>
      </c>
      <c r="S4471" s="5">
        <v>114</v>
      </c>
      <c r="T4471" s="5">
        <v>139</v>
      </c>
      <c r="U4471" s="5">
        <v>140</v>
      </c>
      <c r="V4471" s="5">
        <v>136</v>
      </c>
      <c r="W4471" s="5">
        <v>142</v>
      </c>
    </row>
    <row r="4472" spans="1:23" hidden="1" x14ac:dyDescent="0.45">
      <c r="A4472" t="s">
        <v>514</v>
      </c>
      <c r="B4472" t="s">
        <v>369</v>
      </c>
      <c r="C4472" t="s">
        <v>505</v>
      </c>
      <c r="D4472" t="s">
        <v>10</v>
      </c>
      <c r="E4472" t="s">
        <v>282</v>
      </c>
      <c r="F4472" s="5">
        <v>215</v>
      </c>
      <c r="G4472" s="5">
        <v>210</v>
      </c>
      <c r="H4472" s="5">
        <v>277</v>
      </c>
      <c r="I4472" s="5">
        <v>322</v>
      </c>
      <c r="J4472" s="5">
        <v>375</v>
      </c>
      <c r="K4472" s="5">
        <v>477</v>
      </c>
      <c r="L4472" s="5">
        <v>448</v>
      </c>
      <c r="M4472" s="5">
        <v>430</v>
      </c>
      <c r="N4472" s="5">
        <v>297</v>
      </c>
      <c r="O4472" s="5">
        <v>262</v>
      </c>
      <c r="P4472" s="5">
        <v>200</v>
      </c>
      <c r="Q4472" s="5">
        <v>219</v>
      </c>
      <c r="R4472" s="5">
        <v>237</v>
      </c>
      <c r="S4472" s="5">
        <v>231</v>
      </c>
      <c r="T4472" s="5">
        <v>281</v>
      </c>
      <c r="U4472" s="5">
        <v>286</v>
      </c>
      <c r="V4472" s="5">
        <v>322</v>
      </c>
      <c r="W4472" s="5">
        <v>239</v>
      </c>
    </row>
    <row r="4473" spans="1:23" hidden="1" x14ac:dyDescent="0.45">
      <c r="A4473" t="s">
        <v>514</v>
      </c>
      <c r="B4473" t="s">
        <v>370</v>
      </c>
      <c r="C4473" t="s">
        <v>505</v>
      </c>
      <c r="D4473" t="s">
        <v>10</v>
      </c>
      <c r="E4473" t="s">
        <v>282</v>
      </c>
      <c r="F4473" s="5">
        <v>167</v>
      </c>
      <c r="G4473" s="5">
        <v>170</v>
      </c>
      <c r="H4473" s="5">
        <v>172</v>
      </c>
      <c r="I4473" s="5">
        <v>175</v>
      </c>
      <c r="J4473" s="5">
        <v>178</v>
      </c>
      <c r="K4473" s="5">
        <v>180</v>
      </c>
      <c r="L4473" s="5">
        <v>184</v>
      </c>
      <c r="M4473" s="5">
        <v>187</v>
      </c>
      <c r="N4473" s="5">
        <v>191</v>
      </c>
      <c r="O4473" s="5">
        <v>194</v>
      </c>
      <c r="P4473" s="5">
        <v>195</v>
      </c>
      <c r="Q4473" s="5">
        <v>202</v>
      </c>
      <c r="R4473" s="5">
        <v>215</v>
      </c>
      <c r="S4473" s="5">
        <v>209</v>
      </c>
      <c r="T4473" s="5">
        <v>212</v>
      </c>
      <c r="U4473" s="5">
        <v>215</v>
      </c>
      <c r="V4473" s="5">
        <v>218</v>
      </c>
      <c r="W4473" s="5">
        <v>222</v>
      </c>
    </row>
    <row r="4474" spans="1:23" hidden="1" x14ac:dyDescent="0.45">
      <c r="A4474" t="s">
        <v>514</v>
      </c>
      <c r="B4474" t="s">
        <v>371</v>
      </c>
      <c r="C4474" t="s">
        <v>505</v>
      </c>
      <c r="D4474" t="s">
        <v>10</v>
      </c>
      <c r="E4474" t="s">
        <v>282</v>
      </c>
      <c r="F4474" s="5">
        <v>22.6</v>
      </c>
      <c r="G4474" s="5">
        <v>22.5</v>
      </c>
      <c r="H4474" s="5">
        <v>22.3</v>
      </c>
      <c r="I4474" s="5">
        <v>20.7</v>
      </c>
      <c r="J4474" s="5">
        <v>20.7</v>
      </c>
      <c r="K4474" s="5">
        <v>20.100000000000001</v>
      </c>
      <c r="L4474" s="5">
        <v>20</v>
      </c>
      <c r="M4474" s="5">
        <v>19.7</v>
      </c>
      <c r="N4474" s="5">
        <v>18</v>
      </c>
      <c r="O4474" s="5">
        <v>16.2</v>
      </c>
      <c r="P4474" s="5">
        <v>15.8</v>
      </c>
      <c r="Q4474" s="5">
        <v>16</v>
      </c>
      <c r="R4474" s="5">
        <v>16</v>
      </c>
      <c r="S4474" s="5">
        <v>16.600000000000001</v>
      </c>
      <c r="T4474" s="5">
        <v>16.899999999999999</v>
      </c>
      <c r="U4474" s="5">
        <v>17.8</v>
      </c>
      <c r="V4474" s="5">
        <v>17.899999999999999</v>
      </c>
      <c r="W4474" s="5">
        <v>18.7</v>
      </c>
    </row>
    <row r="4475" spans="1:23" hidden="1" x14ac:dyDescent="0.45">
      <c r="A4475" t="s">
        <v>514</v>
      </c>
      <c r="B4475" t="s">
        <v>372</v>
      </c>
      <c r="C4475" t="s">
        <v>505</v>
      </c>
      <c r="D4475" t="s">
        <v>10</v>
      </c>
      <c r="E4475" t="s">
        <v>282</v>
      </c>
      <c r="F4475" s="5">
        <v>165</v>
      </c>
      <c r="G4475" s="5">
        <v>161</v>
      </c>
      <c r="H4475" s="5">
        <v>164</v>
      </c>
      <c r="I4475" s="5">
        <v>162</v>
      </c>
      <c r="J4475" s="5">
        <v>152</v>
      </c>
      <c r="K4475" s="5">
        <v>165</v>
      </c>
      <c r="L4475" s="5">
        <v>175</v>
      </c>
      <c r="M4475" s="5">
        <v>145</v>
      </c>
      <c r="N4475" s="5">
        <v>146</v>
      </c>
      <c r="O4475" s="5">
        <v>147</v>
      </c>
      <c r="P4475" s="5">
        <v>144</v>
      </c>
      <c r="Q4475" s="5">
        <v>146</v>
      </c>
      <c r="R4475" s="5">
        <v>146</v>
      </c>
      <c r="S4475" s="5">
        <v>145</v>
      </c>
      <c r="T4475" s="5">
        <v>144</v>
      </c>
      <c r="U4475" s="5">
        <v>143</v>
      </c>
      <c r="V4475" s="5">
        <v>141</v>
      </c>
      <c r="W4475" s="5">
        <v>140</v>
      </c>
    </row>
    <row r="4476" spans="1:23" hidden="1" x14ac:dyDescent="0.45">
      <c r="A4476" t="s">
        <v>514</v>
      </c>
      <c r="B4476" t="s">
        <v>373</v>
      </c>
      <c r="C4476" t="s">
        <v>505</v>
      </c>
      <c r="D4476" t="s">
        <v>10</v>
      </c>
      <c r="E4476" t="s">
        <v>282</v>
      </c>
      <c r="F4476" s="5">
        <v>49.9</v>
      </c>
      <c r="G4476" s="5">
        <v>51.4</v>
      </c>
      <c r="H4476" s="5">
        <v>52.9</v>
      </c>
      <c r="I4476" s="5">
        <v>54.4</v>
      </c>
      <c r="J4476" s="5">
        <v>55.9</v>
      </c>
      <c r="K4476" s="5">
        <v>57.3</v>
      </c>
      <c r="L4476" s="5">
        <v>58.8</v>
      </c>
      <c r="M4476" s="5">
        <v>60.3</v>
      </c>
      <c r="N4476" s="5">
        <v>61.8</v>
      </c>
      <c r="O4476" s="5">
        <v>63.3</v>
      </c>
      <c r="P4476" s="5">
        <v>64.8</v>
      </c>
      <c r="Q4476" s="5">
        <v>66.3</v>
      </c>
      <c r="R4476" s="5">
        <v>67.8</v>
      </c>
      <c r="S4476" s="5">
        <v>69.2</v>
      </c>
      <c r="T4476" s="5">
        <v>70.7</v>
      </c>
      <c r="U4476" s="5">
        <v>72.2</v>
      </c>
      <c r="V4476" s="5">
        <v>73.7</v>
      </c>
      <c r="W4476" s="5">
        <v>75.2</v>
      </c>
    </row>
    <row r="4477" spans="1:23" hidden="1" x14ac:dyDescent="0.45">
      <c r="A4477" t="s">
        <v>514</v>
      </c>
      <c r="B4477" t="s">
        <v>374</v>
      </c>
      <c r="C4477" t="s">
        <v>505</v>
      </c>
      <c r="D4477" t="s">
        <v>10</v>
      </c>
      <c r="E4477" t="s">
        <v>282</v>
      </c>
      <c r="F4477" s="5">
        <v>5.95</v>
      </c>
      <c r="G4477" s="5">
        <v>4.83</v>
      </c>
      <c r="H4477" s="5">
        <v>5.0999999999999996</v>
      </c>
      <c r="I4477" s="5">
        <v>4.38</v>
      </c>
      <c r="J4477" s="5">
        <v>4.28</v>
      </c>
      <c r="K4477" s="5">
        <v>3.99</v>
      </c>
      <c r="L4477" s="5">
        <v>4.5199999999999996</v>
      </c>
      <c r="M4477" s="5">
        <v>4.87</v>
      </c>
      <c r="N4477" s="5">
        <v>4.12</v>
      </c>
      <c r="O4477" s="5">
        <v>3.7</v>
      </c>
      <c r="P4477" s="5">
        <v>3.11</v>
      </c>
      <c r="Q4477" s="5">
        <v>3.08</v>
      </c>
      <c r="R4477" s="5">
        <v>3.25</v>
      </c>
      <c r="S4477" s="5">
        <v>3.19</v>
      </c>
      <c r="T4477" s="5">
        <v>3.21</v>
      </c>
      <c r="U4477" s="5">
        <v>3.43</v>
      </c>
      <c r="V4477" s="5">
        <v>3.39</v>
      </c>
      <c r="W4477" s="5">
        <v>3.19</v>
      </c>
    </row>
    <row r="4478" spans="1:23" hidden="1" x14ac:dyDescent="0.45">
      <c r="A4478" t="s">
        <v>514</v>
      </c>
      <c r="B4478" t="s">
        <v>375</v>
      </c>
      <c r="C4478" t="s">
        <v>505</v>
      </c>
      <c r="D4478" t="s">
        <v>10</v>
      </c>
      <c r="E4478" t="s">
        <v>282</v>
      </c>
      <c r="F4478" s="5">
        <v>66</v>
      </c>
      <c r="G4478" s="5">
        <v>71.3</v>
      </c>
      <c r="H4478" s="5">
        <v>80.599999999999994</v>
      </c>
      <c r="I4478" s="5">
        <v>102</v>
      </c>
      <c r="J4478" s="5">
        <v>91.7</v>
      </c>
      <c r="K4478" s="5">
        <v>95.4</v>
      </c>
      <c r="L4478" s="5">
        <v>95.4</v>
      </c>
      <c r="M4478" s="5">
        <v>131</v>
      </c>
      <c r="N4478" s="5">
        <v>85</v>
      </c>
      <c r="O4478" s="5">
        <v>82.6</v>
      </c>
      <c r="P4478" s="5">
        <v>73.8</v>
      </c>
      <c r="Q4478" s="5">
        <v>77.400000000000006</v>
      </c>
      <c r="R4478" s="5">
        <v>75.099999999999994</v>
      </c>
      <c r="S4478" s="5">
        <v>93.7</v>
      </c>
      <c r="T4478" s="5">
        <v>95</v>
      </c>
      <c r="U4478" s="5">
        <v>96.3</v>
      </c>
      <c r="V4478" s="5">
        <v>97.6</v>
      </c>
      <c r="W4478" s="5">
        <v>98.9</v>
      </c>
    </row>
    <row r="4479" spans="1:23" hidden="1" x14ac:dyDescent="0.45">
      <c r="A4479" t="s">
        <v>514</v>
      </c>
      <c r="B4479" t="s">
        <v>376</v>
      </c>
      <c r="C4479" t="s">
        <v>505</v>
      </c>
      <c r="D4479" t="s">
        <v>10</v>
      </c>
      <c r="E4479" t="s">
        <v>282</v>
      </c>
      <c r="F4479" s="5">
        <v>2030</v>
      </c>
      <c r="G4479" s="5">
        <v>2100</v>
      </c>
      <c r="H4479" s="5">
        <v>2100</v>
      </c>
      <c r="I4479" s="5">
        <v>2110</v>
      </c>
      <c r="J4479" s="5">
        <v>2120</v>
      </c>
      <c r="K4479" s="5">
        <v>2110</v>
      </c>
      <c r="L4479" s="5">
        <v>2130</v>
      </c>
      <c r="M4479" s="5">
        <v>2140</v>
      </c>
      <c r="N4479" s="5">
        <v>2100</v>
      </c>
      <c r="O4479" s="5">
        <v>2050</v>
      </c>
      <c r="P4479" s="5">
        <v>2060</v>
      </c>
      <c r="Q4479" s="5">
        <v>2060</v>
      </c>
      <c r="R4479" s="5">
        <v>2000</v>
      </c>
      <c r="S4479" s="5">
        <v>1970</v>
      </c>
      <c r="T4479" s="5">
        <v>1900</v>
      </c>
      <c r="U4479" s="5">
        <v>1810</v>
      </c>
      <c r="V4479" s="5">
        <v>1830</v>
      </c>
      <c r="W4479" s="5">
        <v>1970</v>
      </c>
    </row>
    <row r="4480" spans="1:23" hidden="1" x14ac:dyDescent="0.45">
      <c r="A4480" t="s">
        <v>514</v>
      </c>
      <c r="B4480" t="s">
        <v>377</v>
      </c>
      <c r="C4480" t="s">
        <v>505</v>
      </c>
      <c r="D4480" t="s">
        <v>10</v>
      </c>
      <c r="E4480" t="s">
        <v>282</v>
      </c>
      <c r="F4480" s="5">
        <v>5.38</v>
      </c>
      <c r="G4480" s="5">
        <v>5.42</v>
      </c>
      <c r="H4480" s="5">
        <v>5.45</v>
      </c>
      <c r="I4480" s="5">
        <v>5.47</v>
      </c>
      <c r="J4480" s="5">
        <v>5.5</v>
      </c>
      <c r="K4480" s="5">
        <v>5.52</v>
      </c>
      <c r="L4480" s="5">
        <v>5.55</v>
      </c>
      <c r="M4480" s="5">
        <v>5.57</v>
      </c>
      <c r="N4480" s="5">
        <v>5.59</v>
      </c>
      <c r="O4480" s="5">
        <v>5.62</v>
      </c>
      <c r="P4480" s="5">
        <v>5.64</v>
      </c>
      <c r="Q4480" s="5">
        <v>5.67</v>
      </c>
      <c r="R4480" s="5">
        <v>5.69</v>
      </c>
      <c r="S4480" s="5">
        <v>5.73</v>
      </c>
      <c r="T4480" s="5">
        <v>5.75</v>
      </c>
      <c r="U4480" s="5">
        <v>5.78</v>
      </c>
      <c r="V4480" s="5">
        <v>5.8</v>
      </c>
      <c r="W4480" s="5">
        <v>5.83</v>
      </c>
    </row>
    <row r="4481" spans="1:23" hidden="1" x14ac:dyDescent="0.45">
      <c r="A4481" t="s">
        <v>514</v>
      </c>
      <c r="B4481" t="s">
        <v>378</v>
      </c>
      <c r="C4481" t="s">
        <v>505</v>
      </c>
      <c r="D4481" t="s">
        <v>10</v>
      </c>
      <c r="E4481" t="s">
        <v>282</v>
      </c>
      <c r="F4481" s="5">
        <v>10.8</v>
      </c>
      <c r="G4481" s="5">
        <v>11.4</v>
      </c>
      <c r="H4481" s="5">
        <v>12.6</v>
      </c>
      <c r="I4481" s="5">
        <v>12.1</v>
      </c>
      <c r="J4481" s="5">
        <v>12.1</v>
      </c>
      <c r="K4481" s="5">
        <v>11.7</v>
      </c>
      <c r="L4481" s="5">
        <v>11.5</v>
      </c>
      <c r="M4481" s="5">
        <v>11.9</v>
      </c>
      <c r="N4481" s="5">
        <v>12.3</v>
      </c>
      <c r="O4481" s="5">
        <v>12.9</v>
      </c>
      <c r="P4481" s="5">
        <v>13.5</v>
      </c>
      <c r="Q4481" s="5">
        <v>14.1</v>
      </c>
      <c r="R4481" s="5">
        <v>14.9</v>
      </c>
      <c r="S4481" s="5">
        <v>14.3</v>
      </c>
      <c r="T4481" s="5">
        <v>14.5</v>
      </c>
      <c r="U4481" s="5">
        <v>14.8</v>
      </c>
      <c r="V4481" s="5">
        <v>15</v>
      </c>
      <c r="W4481" s="5">
        <v>15.3</v>
      </c>
    </row>
    <row r="4482" spans="1:23" hidden="1" x14ac:dyDescent="0.45">
      <c r="A4482" t="s">
        <v>514</v>
      </c>
      <c r="B4482" t="s">
        <v>379</v>
      </c>
      <c r="C4482" t="s">
        <v>505</v>
      </c>
      <c r="D4482" t="s">
        <v>10</v>
      </c>
      <c r="E4482" t="s">
        <v>282</v>
      </c>
      <c r="F4482" s="5">
        <v>2120</v>
      </c>
      <c r="G4482" s="5">
        <v>2010</v>
      </c>
      <c r="H4482" s="5">
        <v>2010</v>
      </c>
      <c r="I4482" s="5">
        <v>2000</v>
      </c>
      <c r="J4482" s="5">
        <v>2010</v>
      </c>
      <c r="K4482" s="5">
        <v>2000</v>
      </c>
      <c r="L4482" s="5">
        <v>2000</v>
      </c>
      <c r="M4482" s="5">
        <v>1990</v>
      </c>
      <c r="N4482" s="5">
        <v>1980</v>
      </c>
      <c r="O4482" s="5">
        <v>1970</v>
      </c>
      <c r="P4482" s="5">
        <v>1970</v>
      </c>
      <c r="Q4482" s="5">
        <v>1960</v>
      </c>
      <c r="R4482" s="5">
        <v>1960</v>
      </c>
      <c r="S4482" s="5">
        <v>2030</v>
      </c>
      <c r="T4482" s="5">
        <v>1900</v>
      </c>
      <c r="U4482" s="5">
        <v>1800</v>
      </c>
      <c r="V4482" s="5">
        <v>1870</v>
      </c>
      <c r="W4482" s="5">
        <v>1880</v>
      </c>
    </row>
    <row r="4483" spans="1:23" hidden="1" x14ac:dyDescent="0.45">
      <c r="A4483" t="s">
        <v>514</v>
      </c>
      <c r="B4483" t="s">
        <v>380</v>
      </c>
      <c r="C4483" t="s">
        <v>505</v>
      </c>
      <c r="D4483" t="s">
        <v>10</v>
      </c>
      <c r="E4483" t="s">
        <v>282</v>
      </c>
      <c r="F4483" s="5">
        <v>85.1</v>
      </c>
      <c r="G4483" s="5">
        <v>84.6</v>
      </c>
      <c r="H4483" s="5">
        <v>84.3</v>
      </c>
      <c r="I4483" s="5">
        <v>84.1</v>
      </c>
      <c r="J4483" s="5">
        <v>84</v>
      </c>
      <c r="K4483" s="5">
        <v>84</v>
      </c>
      <c r="L4483" s="5">
        <v>83.9</v>
      </c>
      <c r="M4483" s="5">
        <v>83.8</v>
      </c>
      <c r="N4483" s="5">
        <v>83.7</v>
      </c>
      <c r="O4483" s="5">
        <v>83.6</v>
      </c>
      <c r="P4483" s="5">
        <v>83.5</v>
      </c>
      <c r="Q4483" s="5">
        <v>83.5</v>
      </c>
      <c r="R4483" s="5">
        <v>83.4</v>
      </c>
      <c r="S4483" s="5">
        <v>104</v>
      </c>
      <c r="T4483" s="5">
        <v>124</v>
      </c>
      <c r="U4483" s="5">
        <v>92.6</v>
      </c>
      <c r="V4483" s="5">
        <v>488</v>
      </c>
      <c r="W4483" s="5">
        <v>220</v>
      </c>
    </row>
    <row r="4484" spans="1:23" hidden="1" x14ac:dyDescent="0.45">
      <c r="A4484" t="s">
        <v>514</v>
      </c>
      <c r="B4484" t="s">
        <v>381</v>
      </c>
      <c r="C4484" t="s">
        <v>505</v>
      </c>
      <c r="D4484" t="s">
        <v>10</v>
      </c>
      <c r="E4484" t="s">
        <v>282</v>
      </c>
      <c r="F4484" s="5">
        <v>18.899999999999999</v>
      </c>
      <c r="G4484" s="5">
        <v>19.3</v>
      </c>
      <c r="H4484" s="5">
        <v>19.7</v>
      </c>
      <c r="I4484" s="5">
        <v>20.100000000000001</v>
      </c>
      <c r="J4484" s="5">
        <v>20.6</v>
      </c>
      <c r="K4484" s="5">
        <v>21.1</v>
      </c>
      <c r="L4484" s="5">
        <v>21.5</v>
      </c>
      <c r="M4484" s="5">
        <v>22</v>
      </c>
      <c r="N4484" s="5">
        <v>22.5</v>
      </c>
      <c r="O4484" s="5">
        <v>23</v>
      </c>
      <c r="P4484" s="5">
        <v>23.4</v>
      </c>
      <c r="Q4484" s="5">
        <v>23.9</v>
      </c>
      <c r="R4484" s="5">
        <v>24.4</v>
      </c>
      <c r="S4484" s="5">
        <v>24.8</v>
      </c>
      <c r="T4484" s="5">
        <v>25.2</v>
      </c>
      <c r="U4484" s="5">
        <v>25.7</v>
      </c>
      <c r="V4484" s="5">
        <v>26.1</v>
      </c>
      <c r="W4484" s="5">
        <v>26.6</v>
      </c>
    </row>
    <row r="4485" spans="1:23" hidden="1" x14ac:dyDescent="0.45">
      <c r="A4485" t="s">
        <v>514</v>
      </c>
      <c r="B4485" t="s">
        <v>382</v>
      </c>
      <c r="C4485" t="s">
        <v>505</v>
      </c>
      <c r="D4485" t="s">
        <v>10</v>
      </c>
      <c r="E4485" t="s">
        <v>282</v>
      </c>
      <c r="F4485" s="5">
        <v>20.3</v>
      </c>
      <c r="G4485" s="5">
        <v>20.6</v>
      </c>
      <c r="H4485" s="5">
        <v>20.9</v>
      </c>
      <c r="I4485" s="5">
        <v>21.1</v>
      </c>
      <c r="J4485" s="5">
        <v>21.4</v>
      </c>
      <c r="K4485" s="5">
        <v>21.6</v>
      </c>
      <c r="L4485" s="5">
        <v>21.9</v>
      </c>
      <c r="M4485" s="5">
        <v>22.1</v>
      </c>
      <c r="N4485" s="5">
        <v>22.3</v>
      </c>
      <c r="O4485" s="5">
        <v>22.6</v>
      </c>
      <c r="P4485" s="5">
        <v>22.8</v>
      </c>
      <c r="Q4485" s="5">
        <v>23.1</v>
      </c>
      <c r="R4485" s="5">
        <v>23.3</v>
      </c>
      <c r="S4485" s="5">
        <v>23.6</v>
      </c>
      <c r="T4485" s="5">
        <v>23.9</v>
      </c>
      <c r="U4485" s="5">
        <v>24.1</v>
      </c>
      <c r="V4485" s="5">
        <v>24.4</v>
      </c>
      <c r="W4485" s="5">
        <v>24.6</v>
      </c>
    </row>
    <row r="4486" spans="1:23" hidden="1" x14ac:dyDescent="0.45">
      <c r="A4486" t="s">
        <v>514</v>
      </c>
      <c r="B4486" t="s">
        <v>383</v>
      </c>
      <c r="C4486" t="s">
        <v>505</v>
      </c>
      <c r="D4486" t="s">
        <v>10</v>
      </c>
      <c r="E4486" t="s">
        <v>282</v>
      </c>
      <c r="F4486" s="5">
        <v>5.2</v>
      </c>
      <c r="G4486" s="5">
        <v>5.3</v>
      </c>
      <c r="H4486" s="5">
        <v>5.41</v>
      </c>
      <c r="I4486" s="5">
        <v>5.52</v>
      </c>
      <c r="J4486" s="5">
        <v>5.63</v>
      </c>
      <c r="K4486" s="5">
        <v>5.74</v>
      </c>
      <c r="L4486" s="5">
        <v>5.85</v>
      </c>
      <c r="M4486" s="5">
        <v>5.96</v>
      </c>
      <c r="N4486" s="5">
        <v>6.07</v>
      </c>
      <c r="O4486" s="5">
        <v>6.18</v>
      </c>
      <c r="P4486" s="5">
        <v>6.29</v>
      </c>
      <c r="Q4486" s="5">
        <v>6.4</v>
      </c>
      <c r="R4486" s="5">
        <v>6.51</v>
      </c>
      <c r="S4486" s="5">
        <v>6.62</v>
      </c>
      <c r="T4486" s="5">
        <v>6.73</v>
      </c>
      <c r="U4486" s="5">
        <v>6.84</v>
      </c>
      <c r="V4486" s="5">
        <v>6.94</v>
      </c>
      <c r="W4486" s="5">
        <v>7.05</v>
      </c>
    </row>
    <row r="4487" spans="1:23" hidden="1" x14ac:dyDescent="0.45">
      <c r="A4487" t="s">
        <v>514</v>
      </c>
      <c r="B4487" t="s">
        <v>384</v>
      </c>
      <c r="C4487" t="s">
        <v>505</v>
      </c>
      <c r="D4487" t="s">
        <v>10</v>
      </c>
      <c r="E4487" t="s">
        <v>282</v>
      </c>
      <c r="F4487" s="5">
        <v>4.9399999999999999E-2</v>
      </c>
      <c r="G4487" s="5">
        <v>5.0500000000000003E-2</v>
      </c>
      <c r="H4487" s="5">
        <v>5.1499999999999997E-2</v>
      </c>
      <c r="I4487" s="5">
        <v>5.2600000000000001E-2</v>
      </c>
      <c r="J4487" s="5">
        <v>5.3699999999999998E-2</v>
      </c>
      <c r="K4487" s="5">
        <v>5.4800000000000001E-2</v>
      </c>
      <c r="L4487" s="5">
        <v>5.5800000000000002E-2</v>
      </c>
      <c r="M4487" s="5">
        <v>5.6899999999999999E-2</v>
      </c>
      <c r="N4487" s="5">
        <v>5.8000000000000003E-2</v>
      </c>
      <c r="O4487" s="5">
        <v>5.8999999999999997E-2</v>
      </c>
      <c r="P4487" s="5">
        <v>6.0100000000000001E-2</v>
      </c>
      <c r="Q4487" s="5">
        <v>6.1199999999999997E-2</v>
      </c>
      <c r="R4487" s="5">
        <v>6.2300000000000001E-2</v>
      </c>
      <c r="S4487" s="5">
        <v>6.3299999999999995E-2</v>
      </c>
      <c r="T4487" s="5">
        <v>6.4399999999999999E-2</v>
      </c>
      <c r="U4487" s="5">
        <v>6.5500000000000003E-2</v>
      </c>
      <c r="V4487" s="5">
        <v>6.6500000000000004E-2</v>
      </c>
      <c r="W4487" s="5">
        <v>6.7599999999999993E-2</v>
      </c>
    </row>
    <row r="4488" spans="1:23" hidden="1" x14ac:dyDescent="0.45">
      <c r="A4488" t="s">
        <v>514</v>
      </c>
      <c r="B4488" t="s">
        <v>385</v>
      </c>
      <c r="C4488" t="s">
        <v>505</v>
      </c>
      <c r="D4488" t="s">
        <v>10</v>
      </c>
      <c r="E4488" t="s">
        <v>282</v>
      </c>
      <c r="F4488" s="5">
        <v>7.8700000000000006E-2</v>
      </c>
      <c r="G4488" s="5">
        <v>7.9299999999999995E-2</v>
      </c>
      <c r="H4488" s="5">
        <v>8.0100000000000005E-2</v>
      </c>
      <c r="I4488" s="5">
        <v>8.1100000000000005E-2</v>
      </c>
      <c r="J4488" s="5">
        <v>8.2100000000000006E-2</v>
      </c>
      <c r="K4488" s="5">
        <v>8.3099999999999993E-2</v>
      </c>
      <c r="L4488" s="5">
        <v>8.4099999999999994E-2</v>
      </c>
      <c r="M4488" s="5">
        <v>8.5000000000000006E-2</v>
      </c>
      <c r="N4488" s="5">
        <v>8.5999999999999993E-2</v>
      </c>
      <c r="O4488" s="5">
        <v>8.6999999999999994E-2</v>
      </c>
      <c r="P4488" s="5">
        <v>8.7999999999999995E-2</v>
      </c>
      <c r="Q4488" s="5">
        <v>8.8999999999999996E-2</v>
      </c>
      <c r="R4488" s="5">
        <v>0.09</v>
      </c>
      <c r="S4488" s="5">
        <v>9.0499999999999997E-2</v>
      </c>
      <c r="T4488" s="5">
        <v>9.1399999999999995E-2</v>
      </c>
      <c r="U4488" s="5">
        <v>9.2299999999999993E-2</v>
      </c>
      <c r="V4488" s="5">
        <v>9.3200000000000005E-2</v>
      </c>
      <c r="W4488" s="5">
        <v>9.4100000000000003E-2</v>
      </c>
    </row>
    <row r="4489" spans="1:23" hidden="1" x14ac:dyDescent="0.45">
      <c r="A4489" t="s">
        <v>514</v>
      </c>
      <c r="B4489" t="s">
        <v>386</v>
      </c>
      <c r="C4489" t="s">
        <v>505</v>
      </c>
      <c r="D4489" t="s">
        <v>10</v>
      </c>
      <c r="E4489" t="s">
        <v>282</v>
      </c>
      <c r="F4489" s="5">
        <v>225</v>
      </c>
      <c r="G4489" s="5">
        <v>229</v>
      </c>
      <c r="H4489" s="5">
        <v>229</v>
      </c>
      <c r="I4489" s="5">
        <v>229</v>
      </c>
      <c r="J4489" s="5">
        <v>232</v>
      </c>
      <c r="K4489" s="5">
        <v>233</v>
      </c>
      <c r="L4489" s="5">
        <v>232</v>
      </c>
      <c r="M4489" s="5">
        <v>232</v>
      </c>
      <c r="N4489" s="5">
        <v>233</v>
      </c>
      <c r="O4489" s="5">
        <v>238</v>
      </c>
      <c r="P4489" s="5">
        <v>236</v>
      </c>
      <c r="Q4489" s="5">
        <v>237</v>
      </c>
      <c r="R4489" s="5">
        <v>240</v>
      </c>
      <c r="S4489" s="5">
        <v>240</v>
      </c>
      <c r="T4489" s="5">
        <v>242</v>
      </c>
      <c r="U4489" s="5">
        <v>243</v>
      </c>
      <c r="V4489" s="5">
        <v>244</v>
      </c>
      <c r="W4489" s="5">
        <v>245</v>
      </c>
    </row>
    <row r="4490" spans="1:23" hidden="1" x14ac:dyDescent="0.45">
      <c r="A4490" t="s">
        <v>514</v>
      </c>
      <c r="B4490" t="s">
        <v>387</v>
      </c>
      <c r="C4490" t="s">
        <v>505</v>
      </c>
      <c r="D4490" t="s">
        <v>10</v>
      </c>
      <c r="E4490" t="s">
        <v>282</v>
      </c>
      <c r="F4490" s="5">
        <v>27.2</v>
      </c>
      <c r="G4490" s="5">
        <v>28.6</v>
      </c>
      <c r="H4490" s="5">
        <v>29.8</v>
      </c>
      <c r="I4490" s="5">
        <v>30.8</v>
      </c>
      <c r="J4490" s="5">
        <v>31.8</v>
      </c>
      <c r="K4490" s="5">
        <v>32.799999999999997</v>
      </c>
      <c r="L4490" s="5">
        <v>33.799999999999997</v>
      </c>
      <c r="M4490" s="5">
        <v>34.799999999999997</v>
      </c>
      <c r="N4490" s="5">
        <v>35.799999999999997</v>
      </c>
      <c r="O4490" s="5">
        <v>36.799999999999997</v>
      </c>
      <c r="P4490" s="5">
        <v>37.799999999999997</v>
      </c>
      <c r="Q4490" s="5">
        <v>38.700000000000003</v>
      </c>
      <c r="R4490" s="5">
        <v>39.700000000000003</v>
      </c>
      <c r="S4490" s="5">
        <v>41.2</v>
      </c>
      <c r="T4490" s="5">
        <v>42.3</v>
      </c>
      <c r="U4490" s="5">
        <v>43.3</v>
      </c>
      <c r="V4490" s="5">
        <v>44.4</v>
      </c>
      <c r="W4490" s="5">
        <v>45.5</v>
      </c>
    </row>
    <row r="4491" spans="1:23" hidden="1" x14ac:dyDescent="0.45">
      <c r="A4491" t="s">
        <v>514</v>
      </c>
      <c r="B4491" t="s">
        <v>388</v>
      </c>
      <c r="C4491" t="s">
        <v>505</v>
      </c>
      <c r="D4491" t="s">
        <v>10</v>
      </c>
      <c r="E4491" t="s">
        <v>282</v>
      </c>
      <c r="F4491" s="5">
        <v>2.92</v>
      </c>
      <c r="G4491" s="5">
        <v>2.99</v>
      </c>
      <c r="H4491" s="5">
        <v>3.06</v>
      </c>
      <c r="I4491" s="5">
        <v>3.13</v>
      </c>
      <c r="J4491" s="5">
        <v>3.2</v>
      </c>
      <c r="K4491" s="5">
        <v>3.28</v>
      </c>
      <c r="L4491" s="5">
        <v>3.35</v>
      </c>
      <c r="M4491" s="5">
        <v>3.42</v>
      </c>
      <c r="N4491" s="5">
        <v>3.5</v>
      </c>
      <c r="O4491" s="5">
        <v>3.57</v>
      </c>
      <c r="P4491" s="5">
        <v>3.64</v>
      </c>
      <c r="Q4491" s="5">
        <v>3.71</v>
      </c>
      <c r="R4491" s="5">
        <v>3.79</v>
      </c>
      <c r="S4491" s="5">
        <v>3.86</v>
      </c>
      <c r="T4491" s="5">
        <v>3.93</v>
      </c>
      <c r="U4491" s="5">
        <v>4</v>
      </c>
      <c r="V4491" s="5">
        <v>4.07</v>
      </c>
      <c r="W4491" s="5">
        <v>4.1399999999999997</v>
      </c>
    </row>
    <row r="4492" spans="1:23" hidden="1" x14ac:dyDescent="0.45">
      <c r="A4492" t="s">
        <v>514</v>
      </c>
      <c r="B4492" t="s">
        <v>389</v>
      </c>
      <c r="C4492" t="s">
        <v>505</v>
      </c>
      <c r="D4492" t="s">
        <v>10</v>
      </c>
      <c r="E4492" t="s">
        <v>282</v>
      </c>
      <c r="F4492" s="5">
        <v>2.35</v>
      </c>
      <c r="G4492" s="5">
        <v>2.38</v>
      </c>
      <c r="H4492" s="5">
        <v>2.4</v>
      </c>
      <c r="I4492" s="5">
        <v>2.42</v>
      </c>
      <c r="J4492" s="5">
        <v>2.4500000000000002</v>
      </c>
      <c r="K4492" s="5">
        <v>2.4700000000000002</v>
      </c>
      <c r="L4492" s="5">
        <v>2.5</v>
      </c>
      <c r="M4492" s="5">
        <v>2.52</v>
      </c>
      <c r="N4492" s="5">
        <v>2.5499999999999998</v>
      </c>
      <c r="O4492" s="5">
        <v>2.57</v>
      </c>
      <c r="P4492" s="5">
        <v>2.6</v>
      </c>
      <c r="Q4492" s="5">
        <v>2.63</v>
      </c>
      <c r="R4492" s="5">
        <v>2.65</v>
      </c>
      <c r="S4492" s="5">
        <v>2.67</v>
      </c>
      <c r="T4492" s="5">
        <v>2.7</v>
      </c>
      <c r="U4492" s="5">
        <v>2.72</v>
      </c>
      <c r="V4492" s="5">
        <v>2.75</v>
      </c>
      <c r="W4492" s="5">
        <v>2.77</v>
      </c>
    </row>
    <row r="4493" spans="1:23" hidden="1" x14ac:dyDescent="0.45">
      <c r="A4493" t="s">
        <v>514</v>
      </c>
      <c r="B4493" t="s">
        <v>390</v>
      </c>
      <c r="C4493" t="s">
        <v>505</v>
      </c>
      <c r="D4493" t="s">
        <v>10</v>
      </c>
      <c r="E4493" t="s">
        <v>282</v>
      </c>
      <c r="F4493" s="5">
        <v>2.16</v>
      </c>
      <c r="G4493" s="5">
        <v>2.2200000000000002</v>
      </c>
      <c r="H4493" s="5">
        <v>2.2599999999999998</v>
      </c>
      <c r="I4493" s="5">
        <v>2.27</v>
      </c>
      <c r="J4493" s="5">
        <v>2.2799999999999998</v>
      </c>
      <c r="K4493" s="5">
        <v>2.31</v>
      </c>
      <c r="L4493" s="5">
        <v>2.33</v>
      </c>
      <c r="M4493" s="5">
        <v>2.36</v>
      </c>
      <c r="N4493" s="5">
        <v>2.38</v>
      </c>
      <c r="O4493" s="5">
        <v>2.4</v>
      </c>
      <c r="P4493" s="5">
        <v>2.4300000000000002</v>
      </c>
      <c r="Q4493" s="5">
        <v>2.4500000000000002</v>
      </c>
      <c r="R4493" s="5">
        <v>2.48</v>
      </c>
      <c r="S4493" s="5">
        <v>2.5499999999999998</v>
      </c>
      <c r="T4493" s="5">
        <v>2.58</v>
      </c>
      <c r="U4493" s="5">
        <v>2.61</v>
      </c>
      <c r="V4493" s="5">
        <v>2.64</v>
      </c>
      <c r="W4493" s="5">
        <v>2.68</v>
      </c>
    </row>
    <row r="4494" spans="1:23" hidden="1" x14ac:dyDescent="0.45">
      <c r="A4494" t="s">
        <v>514</v>
      </c>
      <c r="B4494" t="s">
        <v>391</v>
      </c>
      <c r="C4494" t="s">
        <v>505</v>
      </c>
      <c r="D4494" t="s">
        <v>10</v>
      </c>
      <c r="E4494" t="s">
        <v>282</v>
      </c>
      <c r="F4494" s="5">
        <v>39.200000000000003</v>
      </c>
      <c r="G4494" s="5">
        <v>40</v>
      </c>
      <c r="H4494" s="5">
        <v>40.799999999999997</v>
      </c>
      <c r="I4494" s="5">
        <v>41.6</v>
      </c>
      <c r="J4494" s="5">
        <v>42.4</v>
      </c>
      <c r="K4494" s="5">
        <v>43.2</v>
      </c>
      <c r="L4494" s="5">
        <v>44.1</v>
      </c>
      <c r="M4494" s="5">
        <v>44.9</v>
      </c>
      <c r="N4494" s="5">
        <v>45.7</v>
      </c>
      <c r="O4494" s="5">
        <v>46.6</v>
      </c>
      <c r="P4494" s="5">
        <v>47.4</v>
      </c>
      <c r="Q4494" s="5">
        <v>48.2</v>
      </c>
      <c r="R4494" s="5">
        <v>49.1</v>
      </c>
      <c r="S4494" s="5">
        <v>49.8</v>
      </c>
      <c r="T4494" s="5">
        <v>50.6</v>
      </c>
      <c r="U4494" s="5">
        <v>51.5</v>
      </c>
      <c r="V4494" s="5">
        <v>52.3</v>
      </c>
      <c r="W4494" s="5">
        <v>53.1</v>
      </c>
    </row>
    <row r="4495" spans="1:23" hidden="1" x14ac:dyDescent="0.45">
      <c r="A4495" t="s">
        <v>514</v>
      </c>
      <c r="B4495" t="s">
        <v>392</v>
      </c>
      <c r="C4495" t="s">
        <v>505</v>
      </c>
      <c r="D4495" t="s">
        <v>10</v>
      </c>
      <c r="E4495" t="s">
        <v>282</v>
      </c>
      <c r="F4495" s="5">
        <v>0.34100000000000003</v>
      </c>
      <c r="G4495" s="5">
        <v>0.34300000000000003</v>
      </c>
      <c r="H4495" s="5">
        <v>0.34599999999999997</v>
      </c>
      <c r="I4495" s="5">
        <v>0.34899999999999998</v>
      </c>
      <c r="J4495" s="5">
        <v>0.35199999999999998</v>
      </c>
      <c r="K4495" s="5">
        <v>0.35399999999999998</v>
      </c>
      <c r="L4495" s="5">
        <v>0.35699999999999998</v>
      </c>
      <c r="M4495" s="5">
        <v>0.36</v>
      </c>
      <c r="N4495" s="5">
        <v>0.36299999999999999</v>
      </c>
      <c r="O4495" s="5">
        <v>0.36599999999999999</v>
      </c>
      <c r="P4495" s="5">
        <v>0.36899999999999999</v>
      </c>
      <c r="Q4495" s="5">
        <v>0.372</v>
      </c>
      <c r="R4495" s="5">
        <v>0.374</v>
      </c>
      <c r="S4495" s="5">
        <v>0.377</v>
      </c>
      <c r="T4495" s="5">
        <v>0.38</v>
      </c>
      <c r="U4495" s="5">
        <v>0.38300000000000001</v>
      </c>
      <c r="V4495" s="5">
        <v>0.38600000000000001</v>
      </c>
      <c r="W4495" s="5">
        <v>0.38800000000000001</v>
      </c>
    </row>
    <row r="4496" spans="1:23" hidden="1" x14ac:dyDescent="0.45">
      <c r="A4496" t="s">
        <v>514</v>
      </c>
      <c r="B4496" t="s">
        <v>393</v>
      </c>
      <c r="C4496" t="s">
        <v>505</v>
      </c>
      <c r="D4496" t="s">
        <v>10</v>
      </c>
      <c r="E4496" t="s">
        <v>282</v>
      </c>
      <c r="F4496" s="5">
        <v>383</v>
      </c>
      <c r="G4496" s="5">
        <v>393</v>
      </c>
      <c r="H4496" s="5">
        <v>402</v>
      </c>
      <c r="I4496" s="5">
        <v>412</v>
      </c>
      <c r="J4496" s="5">
        <v>422</v>
      </c>
      <c r="K4496" s="5">
        <v>432</v>
      </c>
      <c r="L4496" s="5">
        <v>442</v>
      </c>
      <c r="M4496" s="5">
        <v>452</v>
      </c>
      <c r="N4496" s="5">
        <v>462</v>
      </c>
      <c r="O4496" s="5">
        <v>472</v>
      </c>
      <c r="P4496" s="5">
        <v>482</v>
      </c>
      <c r="Q4496" s="5">
        <v>492</v>
      </c>
      <c r="R4496" s="5">
        <v>502</v>
      </c>
      <c r="S4496" s="5">
        <v>511</v>
      </c>
      <c r="T4496" s="5">
        <v>521</v>
      </c>
      <c r="U4496" s="5">
        <v>531</v>
      </c>
      <c r="V4496" s="5">
        <v>540</v>
      </c>
      <c r="W4496" s="5">
        <v>550</v>
      </c>
    </row>
    <row r="4497" spans="1:23" hidden="1" x14ac:dyDescent="0.45">
      <c r="A4497" t="s">
        <v>514</v>
      </c>
      <c r="B4497" t="s">
        <v>394</v>
      </c>
      <c r="C4497" t="s">
        <v>505</v>
      </c>
      <c r="D4497" t="s">
        <v>10</v>
      </c>
      <c r="E4497" t="s">
        <v>282</v>
      </c>
      <c r="F4497" s="5">
        <v>0.83899999999999997</v>
      </c>
      <c r="G4497" s="5">
        <v>0.83899999999999997</v>
      </c>
      <c r="H4497" s="5">
        <v>0.84699999999999998</v>
      </c>
      <c r="I4497" s="5">
        <v>0.85399999999999998</v>
      </c>
      <c r="J4497" s="5">
        <v>0.85899999999999999</v>
      </c>
      <c r="K4497" s="5">
        <v>0.86699999999999999</v>
      </c>
      <c r="L4497" s="5">
        <v>0.88200000000000001</v>
      </c>
      <c r="M4497" s="5">
        <v>0.89600000000000002</v>
      </c>
      <c r="N4497" s="5">
        <v>0.95099999999999996</v>
      </c>
      <c r="O4497" s="5">
        <v>1.01</v>
      </c>
      <c r="P4497" s="5">
        <v>1.06</v>
      </c>
      <c r="Q4497" s="5">
        <v>1.06</v>
      </c>
      <c r="R4497" s="5">
        <v>1.06</v>
      </c>
      <c r="S4497" s="5">
        <v>1.1000000000000001</v>
      </c>
      <c r="T4497" s="5">
        <v>1.1000000000000001</v>
      </c>
      <c r="U4497" s="5">
        <v>1.06</v>
      </c>
      <c r="V4497" s="5">
        <v>1.04</v>
      </c>
      <c r="W4497" s="5">
        <v>1.04</v>
      </c>
    </row>
    <row r="4498" spans="1:23" hidden="1" x14ac:dyDescent="0.45">
      <c r="A4498" t="s">
        <v>514</v>
      </c>
      <c r="B4498" t="s">
        <v>395</v>
      </c>
      <c r="C4498" t="s">
        <v>505</v>
      </c>
      <c r="D4498" t="s">
        <v>10</v>
      </c>
      <c r="E4498" t="s">
        <v>282</v>
      </c>
      <c r="F4498" s="5">
        <v>10.9</v>
      </c>
      <c r="G4498" s="5">
        <v>11</v>
      </c>
      <c r="H4498" s="5">
        <v>11.1</v>
      </c>
      <c r="I4498" s="5">
        <v>11.2</v>
      </c>
      <c r="J4498" s="5">
        <v>11.3</v>
      </c>
      <c r="K4498" s="5">
        <v>11.4</v>
      </c>
      <c r="L4498" s="5">
        <v>11.5</v>
      </c>
      <c r="M4498" s="5">
        <v>11.5</v>
      </c>
      <c r="N4498" s="5">
        <v>11.6</v>
      </c>
      <c r="O4498" s="5">
        <v>11.7</v>
      </c>
      <c r="P4498" s="5">
        <v>11.8</v>
      </c>
      <c r="Q4498" s="5">
        <v>11.9</v>
      </c>
      <c r="R4498" s="5">
        <v>12</v>
      </c>
      <c r="S4498" s="5">
        <v>12.1</v>
      </c>
      <c r="T4498" s="5">
        <v>12.2</v>
      </c>
      <c r="U4498" s="5">
        <v>12.3</v>
      </c>
      <c r="V4498" s="5">
        <v>12.4</v>
      </c>
      <c r="W4498" s="5">
        <v>12.4</v>
      </c>
    </row>
    <row r="4499" spans="1:23" hidden="1" x14ac:dyDescent="0.45">
      <c r="A4499" t="s">
        <v>514</v>
      </c>
      <c r="B4499" t="s">
        <v>396</v>
      </c>
      <c r="C4499" t="s">
        <v>505</v>
      </c>
      <c r="D4499" t="s">
        <v>10</v>
      </c>
      <c r="E4499" t="s">
        <v>282</v>
      </c>
      <c r="F4499" s="5">
        <v>1.1200000000000001</v>
      </c>
      <c r="G4499" s="5">
        <v>1.1299999999999999</v>
      </c>
      <c r="H4499" s="5">
        <v>1.1299999999999999</v>
      </c>
      <c r="I4499" s="5">
        <v>1.1299999999999999</v>
      </c>
      <c r="J4499" s="5">
        <v>1.1299999999999999</v>
      </c>
      <c r="K4499" s="5">
        <v>1.1299999999999999</v>
      </c>
      <c r="L4499" s="5">
        <v>1.1200000000000001</v>
      </c>
      <c r="M4499" s="5">
        <v>1.1200000000000001</v>
      </c>
      <c r="N4499" s="5">
        <v>1.1200000000000001</v>
      </c>
      <c r="O4499" s="5">
        <v>1.1200000000000001</v>
      </c>
      <c r="P4499" s="5">
        <v>1.1200000000000001</v>
      </c>
      <c r="Q4499" s="5">
        <v>1.1200000000000001</v>
      </c>
      <c r="R4499" s="5">
        <v>1.1100000000000001</v>
      </c>
      <c r="S4499" s="5">
        <v>1.1200000000000001</v>
      </c>
      <c r="T4499" s="5">
        <v>1.1200000000000001</v>
      </c>
      <c r="U4499" s="5">
        <v>1.1200000000000001</v>
      </c>
      <c r="V4499" s="5">
        <v>1.1200000000000001</v>
      </c>
      <c r="W4499" s="5">
        <v>1.1200000000000001</v>
      </c>
    </row>
    <row r="4500" spans="1:23" hidden="1" x14ac:dyDescent="0.45">
      <c r="A4500" t="s">
        <v>514</v>
      </c>
      <c r="B4500" t="s">
        <v>397</v>
      </c>
      <c r="C4500" t="s">
        <v>505</v>
      </c>
      <c r="D4500" t="s">
        <v>10</v>
      </c>
      <c r="E4500" t="s">
        <v>282</v>
      </c>
      <c r="F4500" s="5">
        <v>43.6</v>
      </c>
      <c r="G4500" s="5">
        <v>43.3</v>
      </c>
      <c r="H4500" s="5">
        <v>43</v>
      </c>
      <c r="I4500" s="5">
        <v>42.6</v>
      </c>
      <c r="J4500" s="5">
        <v>42.1</v>
      </c>
      <c r="K4500" s="5">
        <v>41.5</v>
      </c>
      <c r="L4500" s="5">
        <v>40.9</v>
      </c>
      <c r="M4500" s="5">
        <v>40.4</v>
      </c>
      <c r="N4500" s="5">
        <v>40</v>
      </c>
      <c r="O4500" s="5">
        <v>39.5</v>
      </c>
      <c r="P4500" s="5">
        <v>38.799999999999997</v>
      </c>
      <c r="Q4500" s="5">
        <v>37.9</v>
      </c>
      <c r="R4500" s="5">
        <v>37.4</v>
      </c>
      <c r="S4500" s="5">
        <v>36.1</v>
      </c>
      <c r="T4500" s="5">
        <v>39.299999999999997</v>
      </c>
      <c r="U4500" s="5">
        <v>41.5</v>
      </c>
      <c r="V4500" s="5">
        <v>42.7</v>
      </c>
      <c r="W4500" s="5">
        <v>45.2</v>
      </c>
    </row>
    <row r="4501" spans="1:23" hidden="1" x14ac:dyDescent="0.45">
      <c r="A4501" t="s">
        <v>514</v>
      </c>
      <c r="B4501" t="s">
        <v>398</v>
      </c>
      <c r="C4501" t="s">
        <v>505</v>
      </c>
      <c r="D4501" t="s">
        <v>10</v>
      </c>
      <c r="E4501" t="s">
        <v>282</v>
      </c>
      <c r="F4501" s="5">
        <v>8.06</v>
      </c>
      <c r="G4501" s="5">
        <v>7.83</v>
      </c>
      <c r="H4501" s="5">
        <v>8.1300000000000008</v>
      </c>
      <c r="I4501" s="5">
        <v>7.96</v>
      </c>
      <c r="J4501" s="5">
        <v>8.9700000000000006</v>
      </c>
      <c r="K4501" s="5">
        <v>9.58</v>
      </c>
      <c r="L4501" s="5">
        <v>8.5</v>
      </c>
      <c r="M4501" s="5">
        <v>8.4600000000000009</v>
      </c>
      <c r="N4501" s="5">
        <v>8.09</v>
      </c>
      <c r="O4501" s="5">
        <v>7.25</v>
      </c>
      <c r="P4501" s="5">
        <v>6.74</v>
      </c>
      <c r="Q4501" s="5">
        <v>6.65</v>
      </c>
      <c r="R4501" s="5">
        <v>6.42</v>
      </c>
      <c r="S4501" s="5">
        <v>7.12</v>
      </c>
      <c r="T4501" s="5">
        <v>6.2</v>
      </c>
      <c r="U4501" s="5">
        <v>6.2</v>
      </c>
      <c r="V4501" s="5">
        <v>6.48</v>
      </c>
      <c r="W4501" s="5">
        <v>6.74</v>
      </c>
    </row>
    <row r="4502" spans="1:23" hidden="1" x14ac:dyDescent="0.45">
      <c r="A4502" t="s">
        <v>514</v>
      </c>
      <c r="B4502" t="s">
        <v>399</v>
      </c>
      <c r="C4502" t="s">
        <v>505</v>
      </c>
      <c r="D4502" t="s">
        <v>10</v>
      </c>
      <c r="E4502" t="s">
        <v>282</v>
      </c>
      <c r="F4502" s="5">
        <v>16.399999999999999</v>
      </c>
      <c r="G4502" s="5">
        <v>17.100000000000001</v>
      </c>
      <c r="H4502" s="5">
        <v>17.7</v>
      </c>
      <c r="I4502" s="5">
        <v>18.3</v>
      </c>
      <c r="J4502" s="5">
        <v>19</v>
      </c>
      <c r="K4502" s="5">
        <v>30</v>
      </c>
      <c r="L4502" s="5">
        <v>37.5</v>
      </c>
      <c r="M4502" s="5">
        <v>54.1</v>
      </c>
      <c r="N4502" s="5">
        <v>30.1</v>
      </c>
      <c r="O4502" s="5">
        <v>51</v>
      </c>
      <c r="P4502" s="5">
        <v>44.3</v>
      </c>
      <c r="Q4502" s="5">
        <v>37.4</v>
      </c>
      <c r="R4502" s="5">
        <v>46.9</v>
      </c>
      <c r="S4502" s="5">
        <v>49.6</v>
      </c>
      <c r="T4502" s="5">
        <v>45.1</v>
      </c>
      <c r="U4502" s="5">
        <v>53.5</v>
      </c>
      <c r="V4502" s="5">
        <v>58.7</v>
      </c>
      <c r="W4502" s="5">
        <v>48</v>
      </c>
    </row>
    <row r="4503" spans="1:23" hidden="1" x14ac:dyDescent="0.45">
      <c r="A4503" t="s">
        <v>514</v>
      </c>
      <c r="B4503" t="s">
        <v>400</v>
      </c>
      <c r="C4503" t="s">
        <v>505</v>
      </c>
      <c r="D4503" t="s">
        <v>10</v>
      </c>
      <c r="E4503" t="s">
        <v>282</v>
      </c>
      <c r="F4503" s="5">
        <v>1.19</v>
      </c>
      <c r="G4503" s="5">
        <v>1.19</v>
      </c>
      <c r="H4503" s="5">
        <v>1.19</v>
      </c>
      <c r="I4503" s="5">
        <v>1.19</v>
      </c>
      <c r="J4503" s="5">
        <v>1.19</v>
      </c>
      <c r="K4503" s="5">
        <v>1.19</v>
      </c>
      <c r="L4503" s="5">
        <v>1.19</v>
      </c>
      <c r="M4503" s="5">
        <v>1.19</v>
      </c>
      <c r="N4503" s="5">
        <v>1.19</v>
      </c>
      <c r="O4503" s="5">
        <v>1.19</v>
      </c>
      <c r="P4503" s="5">
        <v>1.19</v>
      </c>
      <c r="Q4503" s="5">
        <v>1.19</v>
      </c>
      <c r="R4503" s="5">
        <v>1.19</v>
      </c>
      <c r="S4503" s="5">
        <v>1.17</v>
      </c>
      <c r="T4503" s="5">
        <v>1.17</v>
      </c>
      <c r="U4503" s="5">
        <v>1.1599999999999999</v>
      </c>
      <c r="V4503" s="5">
        <v>1.1599999999999999</v>
      </c>
      <c r="W4503" s="5">
        <v>1.1599999999999999</v>
      </c>
    </row>
    <row r="4504" spans="1:23" hidden="1" x14ac:dyDescent="0.45">
      <c r="A4504" t="s">
        <v>514</v>
      </c>
      <c r="B4504" t="s">
        <v>401</v>
      </c>
      <c r="C4504" t="s">
        <v>505</v>
      </c>
      <c r="D4504" t="s">
        <v>10</v>
      </c>
      <c r="E4504" t="s">
        <v>282</v>
      </c>
      <c r="F4504" s="5">
        <v>17.8</v>
      </c>
      <c r="G4504" s="5">
        <v>18.100000000000001</v>
      </c>
      <c r="H4504" s="5">
        <v>18.399999999999999</v>
      </c>
      <c r="I4504" s="5">
        <v>18.7</v>
      </c>
      <c r="J4504" s="5">
        <v>18.899999999999999</v>
      </c>
      <c r="K4504" s="5">
        <v>19.2</v>
      </c>
      <c r="L4504" s="5">
        <v>19.5</v>
      </c>
      <c r="M4504" s="5">
        <v>19.8</v>
      </c>
      <c r="N4504" s="5">
        <v>20</v>
      </c>
      <c r="O4504" s="5">
        <v>20.3</v>
      </c>
      <c r="P4504" s="5">
        <v>20.6</v>
      </c>
      <c r="Q4504" s="5">
        <v>20.9</v>
      </c>
      <c r="R4504" s="5">
        <v>21.1</v>
      </c>
      <c r="S4504" s="5">
        <v>21.4</v>
      </c>
      <c r="T4504" s="5">
        <v>21.7</v>
      </c>
      <c r="U4504" s="5">
        <v>22</v>
      </c>
      <c r="V4504" s="5">
        <v>22.2</v>
      </c>
      <c r="W4504" s="5">
        <v>22.5</v>
      </c>
    </row>
    <row r="4505" spans="1:23" hidden="1" x14ac:dyDescent="0.45">
      <c r="A4505" t="s">
        <v>514</v>
      </c>
      <c r="B4505" t="s">
        <v>402</v>
      </c>
      <c r="C4505" t="s">
        <v>505</v>
      </c>
      <c r="D4505" t="s">
        <v>10</v>
      </c>
      <c r="E4505" t="s">
        <v>282</v>
      </c>
      <c r="F4505" s="5">
        <v>0.38600000000000001</v>
      </c>
      <c r="G4505" s="5">
        <v>0.378</v>
      </c>
      <c r="H4505" s="5">
        <v>0.37</v>
      </c>
      <c r="I4505" s="5">
        <v>0.34899999999999998</v>
      </c>
      <c r="J4505" s="5">
        <v>0.33700000000000002</v>
      </c>
      <c r="K4505" s="5">
        <v>0.33600000000000002</v>
      </c>
      <c r="L4505" s="5">
        <v>0.316</v>
      </c>
      <c r="M4505" s="5">
        <v>0.27500000000000002</v>
      </c>
      <c r="N4505" s="5">
        <v>0.255</v>
      </c>
      <c r="O4505" s="5">
        <v>0.20399999999999999</v>
      </c>
      <c r="P4505" s="5">
        <v>0.21099999999999999</v>
      </c>
      <c r="Q4505" s="5">
        <v>0.223</v>
      </c>
      <c r="R4505" s="5">
        <v>0.20899999999999999</v>
      </c>
      <c r="S4505" s="5">
        <v>0.188</v>
      </c>
      <c r="T4505" s="5">
        <v>0.19900000000000001</v>
      </c>
      <c r="U4505" s="5">
        <v>0.20899999999999999</v>
      </c>
      <c r="V4505" s="5">
        <v>0.23100000000000001</v>
      </c>
      <c r="W4505" s="5">
        <v>0.219</v>
      </c>
    </row>
    <row r="4506" spans="1:23" hidden="1" x14ac:dyDescent="0.45">
      <c r="A4506" t="s">
        <v>514</v>
      </c>
      <c r="B4506" t="s">
        <v>403</v>
      </c>
      <c r="C4506" t="s">
        <v>505</v>
      </c>
      <c r="D4506" t="s">
        <v>10</v>
      </c>
      <c r="E4506" t="s">
        <v>282</v>
      </c>
      <c r="F4506" s="5">
        <v>16.2</v>
      </c>
      <c r="G4506" s="5">
        <v>16.100000000000001</v>
      </c>
      <c r="H4506" s="5">
        <v>16.100000000000001</v>
      </c>
      <c r="I4506" s="5">
        <v>16</v>
      </c>
      <c r="J4506" s="5">
        <v>16</v>
      </c>
      <c r="K4506" s="5">
        <v>15.9</v>
      </c>
      <c r="L4506" s="5">
        <v>15.9</v>
      </c>
      <c r="M4506" s="5">
        <v>15.8</v>
      </c>
      <c r="N4506" s="5">
        <v>15.8</v>
      </c>
      <c r="O4506" s="5">
        <v>15.7</v>
      </c>
      <c r="P4506" s="5">
        <v>15.7</v>
      </c>
      <c r="Q4506" s="5">
        <v>15.6</v>
      </c>
      <c r="R4506" s="5">
        <v>15.6</v>
      </c>
      <c r="S4506" s="5">
        <v>14.6</v>
      </c>
      <c r="T4506" s="5">
        <v>18.3</v>
      </c>
      <c r="U4506" s="5">
        <v>17.8</v>
      </c>
      <c r="V4506" s="5">
        <v>16.2</v>
      </c>
      <c r="W4506" s="5">
        <v>16.5</v>
      </c>
    </row>
    <row r="4507" spans="1:23" hidden="1" x14ac:dyDescent="0.45">
      <c r="A4507" t="s">
        <v>514</v>
      </c>
      <c r="B4507" t="s">
        <v>404</v>
      </c>
      <c r="C4507" t="s">
        <v>505</v>
      </c>
      <c r="D4507" t="s">
        <v>10</v>
      </c>
      <c r="E4507" t="s">
        <v>282</v>
      </c>
      <c r="F4507" s="5">
        <v>9.01</v>
      </c>
      <c r="G4507" s="5">
        <v>9.2799999999999994</v>
      </c>
      <c r="H4507" s="5">
        <v>9.5399999999999991</v>
      </c>
      <c r="I4507" s="5">
        <v>9.81</v>
      </c>
      <c r="J4507" s="5">
        <v>10.1</v>
      </c>
      <c r="K4507" s="5">
        <v>10.4</v>
      </c>
      <c r="L4507" s="5">
        <v>10.6</v>
      </c>
      <c r="M4507" s="5">
        <v>10.9</v>
      </c>
      <c r="N4507" s="5">
        <v>11.2</v>
      </c>
      <c r="O4507" s="5">
        <v>11.4</v>
      </c>
      <c r="P4507" s="5">
        <v>11.7</v>
      </c>
      <c r="Q4507" s="5">
        <v>12</v>
      </c>
      <c r="R4507" s="5">
        <v>12.3</v>
      </c>
      <c r="S4507" s="5">
        <v>12.5</v>
      </c>
      <c r="T4507" s="5">
        <v>12.8</v>
      </c>
      <c r="U4507" s="5">
        <v>13.1</v>
      </c>
      <c r="V4507" s="5">
        <v>13.3</v>
      </c>
      <c r="W4507" s="5">
        <v>13.6</v>
      </c>
    </row>
    <row r="4508" spans="1:23" hidden="1" x14ac:dyDescent="0.45">
      <c r="A4508" t="s">
        <v>514</v>
      </c>
      <c r="B4508" t="s">
        <v>405</v>
      </c>
      <c r="C4508" t="s">
        <v>505</v>
      </c>
      <c r="D4508" t="s">
        <v>10</v>
      </c>
      <c r="E4508" t="s">
        <v>282</v>
      </c>
      <c r="F4508" s="5">
        <v>0.16900000000000001</v>
      </c>
      <c r="G4508" s="5">
        <v>0.17299999999999999</v>
      </c>
      <c r="H4508" s="5">
        <v>0.17799999999999999</v>
      </c>
      <c r="I4508" s="5">
        <v>0.182</v>
      </c>
      <c r="J4508" s="5">
        <v>0.187</v>
      </c>
      <c r="K4508" s="5">
        <v>0.191</v>
      </c>
      <c r="L4508" s="5">
        <v>0.19600000000000001</v>
      </c>
      <c r="M4508" s="5">
        <v>0.20100000000000001</v>
      </c>
      <c r="N4508" s="5">
        <v>0.20499999999999999</v>
      </c>
      <c r="O4508" s="5">
        <v>0.21</v>
      </c>
      <c r="P4508" s="5">
        <v>0.215</v>
      </c>
      <c r="Q4508" s="5">
        <v>0.219</v>
      </c>
      <c r="R4508" s="5">
        <v>0.224</v>
      </c>
      <c r="S4508" s="5">
        <v>0.22800000000000001</v>
      </c>
      <c r="T4508" s="5">
        <v>0.23300000000000001</v>
      </c>
      <c r="U4508" s="5">
        <v>0.23699999999999999</v>
      </c>
      <c r="V4508" s="5">
        <v>0.24199999999999999</v>
      </c>
      <c r="W4508" s="5">
        <v>0.247</v>
      </c>
    </row>
    <row r="4509" spans="1:23" hidden="1" x14ac:dyDescent="0.45">
      <c r="A4509" t="s">
        <v>514</v>
      </c>
      <c r="B4509" t="s">
        <v>406</v>
      </c>
      <c r="C4509" t="s">
        <v>505</v>
      </c>
      <c r="D4509" t="s">
        <v>10</v>
      </c>
      <c r="E4509" t="s">
        <v>282</v>
      </c>
      <c r="F4509" s="5">
        <v>326</v>
      </c>
      <c r="G4509" s="5">
        <v>334</v>
      </c>
      <c r="H4509" s="5">
        <v>361</v>
      </c>
      <c r="I4509" s="5">
        <v>376</v>
      </c>
      <c r="J4509" s="5">
        <v>356</v>
      </c>
      <c r="K4509" s="5">
        <v>383</v>
      </c>
      <c r="L4509" s="5">
        <v>428</v>
      </c>
      <c r="M4509" s="5">
        <v>426</v>
      </c>
      <c r="N4509" s="5">
        <v>361</v>
      </c>
      <c r="O4509" s="5">
        <v>346</v>
      </c>
      <c r="P4509" s="5">
        <v>335</v>
      </c>
      <c r="Q4509" s="5">
        <v>349</v>
      </c>
      <c r="R4509" s="5">
        <v>356</v>
      </c>
      <c r="S4509" s="5">
        <v>390</v>
      </c>
      <c r="T4509" s="5">
        <v>345</v>
      </c>
      <c r="U4509" s="5">
        <v>225</v>
      </c>
      <c r="V4509" s="5">
        <v>325</v>
      </c>
      <c r="W4509" s="5">
        <v>321</v>
      </c>
    </row>
    <row r="4510" spans="1:23" hidden="1" x14ac:dyDescent="0.45">
      <c r="A4510" t="s">
        <v>514</v>
      </c>
      <c r="B4510" t="s">
        <v>408</v>
      </c>
      <c r="C4510" t="s">
        <v>505</v>
      </c>
      <c r="D4510" t="s">
        <v>10</v>
      </c>
      <c r="E4510" t="s">
        <v>282</v>
      </c>
      <c r="F4510" s="5">
        <v>3.51</v>
      </c>
      <c r="G4510" s="5">
        <v>3.52</v>
      </c>
      <c r="H4510" s="5">
        <v>3.53</v>
      </c>
      <c r="I4510" s="5">
        <v>3.54</v>
      </c>
      <c r="J4510" s="5">
        <v>3.55</v>
      </c>
      <c r="K4510" s="5">
        <v>3.55</v>
      </c>
      <c r="L4510" s="5">
        <v>3.56</v>
      </c>
      <c r="M4510" s="5">
        <v>3.57</v>
      </c>
      <c r="N4510" s="5">
        <v>3.57</v>
      </c>
      <c r="O4510" s="5">
        <v>3.58</v>
      </c>
      <c r="P4510" s="5">
        <v>3.59</v>
      </c>
      <c r="Q4510" s="5">
        <v>3.59</v>
      </c>
      <c r="R4510" s="5">
        <v>3.6</v>
      </c>
      <c r="S4510" s="5">
        <v>3.61</v>
      </c>
      <c r="T4510" s="5">
        <v>3.62</v>
      </c>
      <c r="U4510" s="5">
        <v>3.63</v>
      </c>
      <c r="V4510" s="5">
        <v>3.64</v>
      </c>
      <c r="W4510" s="5">
        <v>3.64</v>
      </c>
    </row>
    <row r="4511" spans="1:23" hidden="1" x14ac:dyDescent="0.45">
      <c r="A4511" t="s">
        <v>514</v>
      </c>
      <c r="B4511" t="s">
        <v>409</v>
      </c>
      <c r="C4511" t="s">
        <v>505</v>
      </c>
      <c r="D4511" t="s">
        <v>10</v>
      </c>
      <c r="E4511" t="s">
        <v>282</v>
      </c>
      <c r="F4511" s="5">
        <v>6.83</v>
      </c>
      <c r="G4511" s="5">
        <v>7.03</v>
      </c>
      <c r="H4511" s="5">
        <v>7.25</v>
      </c>
      <c r="I4511" s="5">
        <v>7.47</v>
      </c>
      <c r="J4511" s="5">
        <v>7.7</v>
      </c>
      <c r="K4511" s="5">
        <v>7.93</v>
      </c>
      <c r="L4511" s="5">
        <v>8.16</v>
      </c>
      <c r="M4511" s="5">
        <v>8.39</v>
      </c>
      <c r="N4511" s="5">
        <v>8.6199999999999992</v>
      </c>
      <c r="O4511" s="5">
        <v>8.85</v>
      </c>
      <c r="P4511" s="5">
        <v>9.08</v>
      </c>
      <c r="Q4511" s="5">
        <v>9.31</v>
      </c>
      <c r="R4511" s="5">
        <v>9.5399999999999991</v>
      </c>
      <c r="S4511" s="5">
        <v>9.74</v>
      </c>
      <c r="T4511" s="5">
        <v>9.9600000000000009</v>
      </c>
      <c r="U4511" s="5">
        <v>10.199999999999999</v>
      </c>
      <c r="V4511" s="5">
        <v>10.4</v>
      </c>
      <c r="W4511" s="5">
        <v>10.6</v>
      </c>
    </row>
    <row r="4512" spans="1:23" hidden="1" x14ac:dyDescent="0.45">
      <c r="A4512" t="s">
        <v>514</v>
      </c>
      <c r="B4512" t="s">
        <v>410</v>
      </c>
      <c r="C4512" t="s">
        <v>505</v>
      </c>
      <c r="D4512" t="s">
        <v>10</v>
      </c>
      <c r="E4512" t="s">
        <v>282</v>
      </c>
      <c r="F4512" s="5">
        <v>3.09</v>
      </c>
      <c r="G4512" s="5">
        <v>3.11</v>
      </c>
      <c r="H4512" s="5">
        <v>3.12</v>
      </c>
      <c r="I4512" s="5">
        <v>3.14</v>
      </c>
      <c r="J4512" s="5">
        <v>3.15</v>
      </c>
      <c r="K4512" s="5">
        <v>3.17</v>
      </c>
      <c r="L4512" s="5">
        <v>3.18</v>
      </c>
      <c r="M4512" s="5">
        <v>3.19</v>
      </c>
      <c r="N4512" s="5">
        <v>3.21</v>
      </c>
      <c r="O4512" s="5">
        <v>3.22</v>
      </c>
      <c r="P4512" s="5">
        <v>3.24</v>
      </c>
      <c r="Q4512" s="5">
        <v>3.25</v>
      </c>
      <c r="R4512" s="5">
        <v>3.27</v>
      </c>
      <c r="S4512" s="5">
        <v>6.63</v>
      </c>
      <c r="T4512" s="5">
        <v>6.5</v>
      </c>
      <c r="U4512" s="5">
        <v>5.83</v>
      </c>
      <c r="V4512" s="5">
        <v>4.78</v>
      </c>
      <c r="W4512" s="5">
        <v>3.33</v>
      </c>
    </row>
    <row r="4513" spans="1:23" hidden="1" x14ac:dyDescent="0.45">
      <c r="A4513" t="s">
        <v>514</v>
      </c>
      <c r="B4513" t="s">
        <v>411</v>
      </c>
      <c r="C4513" t="s">
        <v>505</v>
      </c>
      <c r="D4513" t="s">
        <v>10</v>
      </c>
      <c r="E4513" t="s">
        <v>282</v>
      </c>
      <c r="F4513" s="5">
        <v>27.5</v>
      </c>
      <c r="G4513" s="5">
        <v>27.8</v>
      </c>
      <c r="H4513" s="5">
        <v>28.1</v>
      </c>
      <c r="I4513" s="5">
        <v>28.5</v>
      </c>
      <c r="J4513" s="5">
        <v>28.8</v>
      </c>
      <c r="K4513" s="5">
        <v>29.1</v>
      </c>
      <c r="L4513" s="5">
        <v>29.4</v>
      </c>
      <c r="M4513" s="5">
        <v>29.7</v>
      </c>
      <c r="N4513" s="5">
        <v>30</v>
      </c>
      <c r="O4513" s="5">
        <v>30.3</v>
      </c>
      <c r="P4513" s="5">
        <v>30.6</v>
      </c>
      <c r="Q4513" s="5">
        <v>30.9</v>
      </c>
      <c r="R4513" s="5">
        <v>31.2</v>
      </c>
      <c r="S4513" s="5">
        <v>31.6</v>
      </c>
      <c r="T4513" s="5">
        <v>31.9</v>
      </c>
      <c r="U4513" s="5">
        <v>32.200000000000003</v>
      </c>
      <c r="V4513" s="5">
        <v>32.5</v>
      </c>
      <c r="W4513" s="5">
        <v>32.799999999999997</v>
      </c>
    </row>
    <row r="4514" spans="1:23" hidden="1" x14ac:dyDescent="0.45">
      <c r="A4514" t="s">
        <v>514</v>
      </c>
      <c r="B4514" t="s">
        <v>412</v>
      </c>
      <c r="C4514" t="s">
        <v>505</v>
      </c>
      <c r="D4514" t="s">
        <v>10</v>
      </c>
      <c r="E4514" t="s">
        <v>282</v>
      </c>
      <c r="F4514" s="5">
        <v>2.5499999999999998</v>
      </c>
      <c r="G4514" s="5">
        <v>2.99</v>
      </c>
      <c r="H4514" s="5">
        <v>2.75</v>
      </c>
      <c r="I4514" s="5">
        <v>2.63</v>
      </c>
      <c r="J4514" s="5">
        <v>2.67</v>
      </c>
      <c r="K4514" s="5">
        <v>2.61</v>
      </c>
      <c r="L4514" s="5">
        <v>2.77</v>
      </c>
      <c r="M4514" s="5">
        <v>2.99</v>
      </c>
      <c r="N4514" s="5">
        <v>2.95</v>
      </c>
      <c r="O4514" s="5">
        <v>2.91</v>
      </c>
      <c r="P4514" s="5">
        <v>3</v>
      </c>
      <c r="Q4514" s="5">
        <v>3</v>
      </c>
      <c r="R4514" s="5">
        <v>2.84</v>
      </c>
      <c r="S4514" s="5">
        <v>2.84</v>
      </c>
      <c r="T4514" s="5">
        <v>26.2</v>
      </c>
      <c r="U4514" s="5">
        <v>27.1</v>
      </c>
      <c r="V4514" s="5">
        <v>15</v>
      </c>
      <c r="W4514" s="5">
        <v>16.100000000000001</v>
      </c>
    </row>
    <row r="4515" spans="1:23" hidden="1" x14ac:dyDescent="0.45">
      <c r="A4515" t="s">
        <v>514</v>
      </c>
      <c r="B4515" t="s">
        <v>413</v>
      </c>
      <c r="C4515" t="s">
        <v>505</v>
      </c>
      <c r="D4515" t="s">
        <v>10</v>
      </c>
      <c r="E4515" t="s">
        <v>282</v>
      </c>
      <c r="F4515" s="5">
        <v>4.83</v>
      </c>
      <c r="G4515" s="5">
        <v>4.88</v>
      </c>
      <c r="H4515" s="5">
        <v>4.9400000000000004</v>
      </c>
      <c r="I4515" s="5">
        <v>5</v>
      </c>
      <c r="J4515" s="5">
        <v>5.0599999999999996</v>
      </c>
      <c r="K4515" s="5">
        <v>5.12</v>
      </c>
      <c r="L4515" s="5">
        <v>5.18</v>
      </c>
      <c r="M4515" s="5">
        <v>5.24</v>
      </c>
      <c r="N4515" s="5">
        <v>5.31</v>
      </c>
      <c r="O4515" s="5">
        <v>5.37</v>
      </c>
      <c r="P4515" s="5">
        <v>5.43</v>
      </c>
      <c r="Q4515" s="5">
        <v>5.49</v>
      </c>
      <c r="R4515" s="5">
        <v>5.55</v>
      </c>
      <c r="S4515" s="5">
        <v>2.48</v>
      </c>
      <c r="T4515" s="5">
        <v>5.04</v>
      </c>
      <c r="U4515" s="5">
        <v>4.82</v>
      </c>
      <c r="V4515" s="5">
        <v>4.79</v>
      </c>
      <c r="W4515" s="5">
        <v>4.7699999999999996</v>
      </c>
    </row>
    <row r="4516" spans="1:23" hidden="1" x14ac:dyDescent="0.45">
      <c r="A4516" t="s">
        <v>514</v>
      </c>
      <c r="B4516" t="s">
        <v>414</v>
      </c>
      <c r="C4516" t="s">
        <v>505</v>
      </c>
      <c r="D4516" t="s">
        <v>10</v>
      </c>
      <c r="E4516" t="s">
        <v>282</v>
      </c>
      <c r="F4516" s="5">
        <v>11</v>
      </c>
      <c r="G4516" s="5">
        <v>11.3</v>
      </c>
      <c r="H4516" s="5">
        <v>11.5</v>
      </c>
      <c r="I4516" s="5">
        <v>11.7</v>
      </c>
      <c r="J4516" s="5">
        <v>11.9</v>
      </c>
      <c r="K4516" s="5">
        <v>12.2</v>
      </c>
      <c r="L4516" s="5">
        <v>12.4</v>
      </c>
      <c r="M4516" s="5">
        <v>12.6</v>
      </c>
      <c r="N4516" s="5">
        <v>12.9</v>
      </c>
      <c r="O4516" s="5">
        <v>13.1</v>
      </c>
      <c r="P4516" s="5">
        <v>13.3</v>
      </c>
      <c r="Q4516" s="5">
        <v>13.5</v>
      </c>
      <c r="R4516" s="5">
        <v>13.8</v>
      </c>
      <c r="S4516" s="5">
        <v>14</v>
      </c>
      <c r="T4516" s="5">
        <v>14.2</v>
      </c>
      <c r="U4516" s="5">
        <v>14.5</v>
      </c>
      <c r="V4516" s="5">
        <v>14.7</v>
      </c>
      <c r="W4516" s="5">
        <v>14.9</v>
      </c>
    </row>
    <row r="4517" spans="1:23" hidden="1" x14ac:dyDescent="0.45">
      <c r="A4517" t="s">
        <v>514</v>
      </c>
      <c r="B4517" t="s">
        <v>415</v>
      </c>
      <c r="C4517" t="s">
        <v>505</v>
      </c>
      <c r="D4517" t="s">
        <v>10</v>
      </c>
      <c r="E4517" t="s">
        <v>282</v>
      </c>
      <c r="F4517" s="5">
        <v>1.51</v>
      </c>
      <c r="G4517" s="5">
        <v>1.55</v>
      </c>
      <c r="H4517" s="5">
        <v>1.6</v>
      </c>
      <c r="I4517" s="5">
        <v>1.65</v>
      </c>
      <c r="J4517" s="5">
        <v>1.7</v>
      </c>
      <c r="K4517" s="5">
        <v>1.75</v>
      </c>
      <c r="L4517" s="5">
        <v>1.8</v>
      </c>
      <c r="M4517" s="5">
        <v>1.85</v>
      </c>
      <c r="N4517" s="5">
        <v>1.9</v>
      </c>
      <c r="O4517" s="5">
        <v>1.95</v>
      </c>
      <c r="P4517" s="5">
        <v>2</v>
      </c>
      <c r="Q4517" s="5">
        <v>2.0499999999999998</v>
      </c>
      <c r="R4517" s="5">
        <v>2.1</v>
      </c>
      <c r="S4517" s="5">
        <v>2.15</v>
      </c>
      <c r="T4517" s="5">
        <v>2.19</v>
      </c>
      <c r="U4517" s="5">
        <v>2.2400000000000002</v>
      </c>
      <c r="V4517" s="5">
        <v>2.29</v>
      </c>
      <c r="W4517" s="5">
        <v>2.34</v>
      </c>
    </row>
    <row r="4518" spans="1:23" hidden="1" x14ac:dyDescent="0.45">
      <c r="A4518" t="s">
        <v>514</v>
      </c>
      <c r="B4518" t="s">
        <v>416</v>
      </c>
      <c r="C4518" t="s">
        <v>505</v>
      </c>
      <c r="D4518" t="s">
        <v>10</v>
      </c>
      <c r="E4518" t="s">
        <v>282</v>
      </c>
      <c r="F4518" s="5">
        <v>2.52</v>
      </c>
      <c r="G4518" s="5">
        <v>2.54</v>
      </c>
      <c r="H4518" s="5">
        <v>2.57</v>
      </c>
      <c r="I4518" s="5">
        <v>2.59</v>
      </c>
      <c r="J4518" s="5">
        <v>2.62</v>
      </c>
      <c r="K4518" s="5">
        <v>2.64</v>
      </c>
      <c r="L4518" s="5">
        <v>2.67</v>
      </c>
      <c r="M4518" s="5">
        <v>2.69</v>
      </c>
      <c r="N4518" s="5">
        <v>2.71</v>
      </c>
      <c r="O4518" s="5">
        <v>2.74</v>
      </c>
      <c r="P4518" s="5">
        <v>2.76</v>
      </c>
      <c r="Q4518" s="5">
        <v>2.79</v>
      </c>
      <c r="R4518" s="5">
        <v>2.81</v>
      </c>
      <c r="S4518" s="5">
        <v>2.84</v>
      </c>
      <c r="T4518" s="5">
        <v>2.86</v>
      </c>
      <c r="U4518" s="5">
        <v>2.89</v>
      </c>
      <c r="V4518" s="5">
        <v>2.91</v>
      </c>
      <c r="W4518" s="5">
        <v>2.93</v>
      </c>
    </row>
    <row r="4519" spans="1:23" hidden="1" x14ac:dyDescent="0.45">
      <c r="A4519" t="s">
        <v>514</v>
      </c>
      <c r="B4519" t="s">
        <v>417</v>
      </c>
      <c r="C4519" t="s">
        <v>505</v>
      </c>
      <c r="D4519" t="s">
        <v>10</v>
      </c>
      <c r="E4519" t="s">
        <v>282</v>
      </c>
      <c r="F4519" s="5">
        <v>6.4</v>
      </c>
      <c r="G4519" s="5">
        <v>6.56</v>
      </c>
      <c r="H4519" s="5">
        <v>6.71</v>
      </c>
      <c r="I4519" s="5">
        <v>6.86</v>
      </c>
      <c r="J4519" s="5">
        <v>7.01</v>
      </c>
      <c r="K4519" s="5">
        <v>7.17</v>
      </c>
      <c r="L4519" s="5">
        <v>7.32</v>
      </c>
      <c r="M4519" s="5">
        <v>7.47</v>
      </c>
      <c r="N4519" s="5">
        <v>7.62</v>
      </c>
      <c r="O4519" s="5">
        <v>7.78</v>
      </c>
      <c r="P4519" s="5">
        <v>7.93</v>
      </c>
      <c r="Q4519" s="5">
        <v>8.08</v>
      </c>
      <c r="R4519" s="5">
        <v>8.23</v>
      </c>
      <c r="S4519" s="5">
        <v>8.39</v>
      </c>
      <c r="T4519" s="5">
        <v>8.5500000000000007</v>
      </c>
      <c r="U4519" s="5">
        <v>8.6999999999999993</v>
      </c>
      <c r="V4519" s="5">
        <v>8.85</v>
      </c>
      <c r="W4519" s="5">
        <v>9.01</v>
      </c>
    </row>
    <row r="4520" spans="1:23" hidden="1" x14ac:dyDescent="0.45">
      <c r="A4520" t="s">
        <v>514</v>
      </c>
      <c r="B4520" t="s">
        <v>418</v>
      </c>
      <c r="C4520" t="s">
        <v>505</v>
      </c>
      <c r="D4520" t="s">
        <v>10</v>
      </c>
      <c r="E4520" t="s">
        <v>282</v>
      </c>
      <c r="F4520" s="5">
        <v>295</v>
      </c>
      <c r="G4520" s="5">
        <v>257</v>
      </c>
      <c r="H4520" s="5">
        <v>319</v>
      </c>
      <c r="I4520" s="5">
        <v>493</v>
      </c>
      <c r="J4520" s="5">
        <v>390</v>
      </c>
      <c r="K4520" s="5">
        <v>548</v>
      </c>
      <c r="L4520" s="5">
        <v>576</v>
      </c>
      <c r="M4520" s="5">
        <v>505</v>
      </c>
      <c r="N4520" s="5">
        <v>336</v>
      </c>
      <c r="O4520" s="5">
        <v>306</v>
      </c>
      <c r="P4520" s="5">
        <v>218</v>
      </c>
      <c r="Q4520" s="5">
        <v>201</v>
      </c>
      <c r="R4520" s="5">
        <v>202</v>
      </c>
      <c r="S4520" s="5">
        <v>326</v>
      </c>
      <c r="T4520" s="5">
        <v>324</v>
      </c>
      <c r="U4520" s="5">
        <v>322</v>
      </c>
      <c r="V4520" s="5">
        <v>319</v>
      </c>
      <c r="W4520" s="5">
        <v>317</v>
      </c>
    </row>
    <row r="4521" spans="1:23" hidden="1" x14ac:dyDescent="0.45">
      <c r="A4521" t="s">
        <v>514</v>
      </c>
      <c r="B4521" t="s">
        <v>419</v>
      </c>
      <c r="C4521" t="s">
        <v>505</v>
      </c>
      <c r="D4521" t="s">
        <v>10</v>
      </c>
      <c r="E4521" t="s">
        <v>282</v>
      </c>
      <c r="F4521" s="5">
        <v>1.1100000000000001</v>
      </c>
      <c r="G4521" s="5">
        <v>1.1299999999999999</v>
      </c>
      <c r="H4521" s="5">
        <v>1.1499999999999999</v>
      </c>
      <c r="I4521" s="5">
        <v>1.17</v>
      </c>
      <c r="J4521" s="5">
        <v>1.18</v>
      </c>
      <c r="K4521" s="5">
        <v>1.19</v>
      </c>
      <c r="L4521" s="5">
        <v>1.21</v>
      </c>
      <c r="M4521" s="5">
        <v>1.22</v>
      </c>
      <c r="N4521" s="5">
        <v>1.23</v>
      </c>
      <c r="O4521" s="5">
        <v>1.25</v>
      </c>
      <c r="P4521" s="5">
        <v>1.26</v>
      </c>
      <c r="Q4521" s="5">
        <v>1.27</v>
      </c>
      <c r="R4521" s="5">
        <v>1.28</v>
      </c>
      <c r="S4521" s="5">
        <v>1.29</v>
      </c>
      <c r="T4521" s="5">
        <v>1.28</v>
      </c>
      <c r="U4521" s="5">
        <v>1.32</v>
      </c>
      <c r="V4521" s="5">
        <v>1.33</v>
      </c>
      <c r="W4521" s="5">
        <v>1.34</v>
      </c>
    </row>
    <row r="4522" spans="1:23" hidden="1" x14ac:dyDescent="0.45">
      <c r="A4522" t="s">
        <v>514</v>
      </c>
      <c r="B4522" t="s">
        <v>420</v>
      </c>
      <c r="C4522" t="s">
        <v>505</v>
      </c>
      <c r="D4522" t="s">
        <v>10</v>
      </c>
      <c r="E4522" t="s">
        <v>282</v>
      </c>
      <c r="F4522" s="5">
        <v>6.07</v>
      </c>
      <c r="G4522" s="5">
        <v>6.28</v>
      </c>
      <c r="H4522" s="5">
        <v>6.5</v>
      </c>
      <c r="I4522" s="5">
        <v>6.73</v>
      </c>
      <c r="J4522" s="5">
        <v>6.96</v>
      </c>
      <c r="K4522" s="5">
        <v>7.19</v>
      </c>
      <c r="L4522" s="5">
        <v>7.43</v>
      </c>
      <c r="M4522" s="5">
        <v>7.66</v>
      </c>
      <c r="N4522" s="5">
        <v>7.9</v>
      </c>
      <c r="O4522" s="5">
        <v>8.1300000000000008</v>
      </c>
      <c r="P4522" s="5">
        <v>8.36</v>
      </c>
      <c r="Q4522" s="5">
        <v>8.6</v>
      </c>
      <c r="R4522" s="5">
        <v>8.83</v>
      </c>
      <c r="S4522" s="5">
        <v>9.0399999999999991</v>
      </c>
      <c r="T4522" s="5">
        <v>9.27</v>
      </c>
      <c r="U4522" s="5">
        <v>9.49</v>
      </c>
      <c r="V4522" s="5">
        <v>9.7200000000000006</v>
      </c>
      <c r="W4522" s="5">
        <v>9.9499999999999993</v>
      </c>
    </row>
    <row r="4523" spans="1:23" hidden="1" x14ac:dyDescent="0.45">
      <c r="A4523" t="s">
        <v>514</v>
      </c>
      <c r="B4523" t="s">
        <v>421</v>
      </c>
      <c r="C4523" t="s">
        <v>505</v>
      </c>
      <c r="D4523" t="s">
        <v>10</v>
      </c>
      <c r="E4523" t="s">
        <v>282</v>
      </c>
      <c r="F4523" s="5">
        <v>87.7</v>
      </c>
      <c r="G4523" s="5">
        <v>89.7</v>
      </c>
      <c r="H4523" s="5">
        <v>91.8</v>
      </c>
      <c r="I4523" s="5">
        <v>93.9</v>
      </c>
      <c r="J4523" s="5">
        <v>95.9</v>
      </c>
      <c r="K4523" s="5">
        <v>98</v>
      </c>
      <c r="L4523" s="5">
        <v>100</v>
      </c>
      <c r="M4523" s="5">
        <v>102</v>
      </c>
      <c r="N4523" s="5">
        <v>104</v>
      </c>
      <c r="O4523" s="5">
        <v>106</v>
      </c>
      <c r="P4523" s="5">
        <v>109</v>
      </c>
      <c r="Q4523" s="5">
        <v>111</v>
      </c>
      <c r="R4523" s="5">
        <v>113</v>
      </c>
      <c r="S4523" s="5">
        <v>115</v>
      </c>
      <c r="T4523" s="5">
        <v>117</v>
      </c>
      <c r="U4523" s="5">
        <v>119</v>
      </c>
      <c r="V4523" s="5">
        <v>121</v>
      </c>
      <c r="W4523" s="5">
        <v>123</v>
      </c>
    </row>
    <row r="4524" spans="1:23" hidden="1" x14ac:dyDescent="0.45">
      <c r="A4524" t="s">
        <v>514</v>
      </c>
      <c r="B4524" t="s">
        <v>422</v>
      </c>
      <c r="C4524" t="s">
        <v>505</v>
      </c>
      <c r="D4524" t="s">
        <v>10</v>
      </c>
      <c r="E4524" t="s">
        <v>282</v>
      </c>
      <c r="F4524" s="5">
        <v>2.56</v>
      </c>
      <c r="G4524" s="5">
        <v>2.62</v>
      </c>
      <c r="H4524" s="5">
        <v>2.67</v>
      </c>
      <c r="I4524" s="5">
        <v>2.72</v>
      </c>
      <c r="J4524" s="5">
        <v>2.78</v>
      </c>
      <c r="K4524" s="5">
        <v>2.84</v>
      </c>
      <c r="L4524" s="5">
        <v>2.89</v>
      </c>
      <c r="M4524" s="5">
        <v>2.95</v>
      </c>
      <c r="N4524" s="5">
        <v>3.01</v>
      </c>
      <c r="O4524" s="5">
        <v>3.06</v>
      </c>
      <c r="P4524" s="5">
        <v>3.12</v>
      </c>
      <c r="Q4524" s="5">
        <v>3.18</v>
      </c>
      <c r="R4524" s="5">
        <v>3.24</v>
      </c>
      <c r="S4524" s="5">
        <v>3.29</v>
      </c>
      <c r="T4524" s="5">
        <v>3.34</v>
      </c>
      <c r="U4524" s="5">
        <v>3.4</v>
      </c>
      <c r="V4524" s="5">
        <v>3.45</v>
      </c>
      <c r="W4524" s="5">
        <v>3.51</v>
      </c>
    </row>
    <row r="4525" spans="1:23" hidden="1" x14ac:dyDescent="0.45">
      <c r="A4525" t="s">
        <v>514</v>
      </c>
      <c r="B4525" t="s">
        <v>424</v>
      </c>
      <c r="C4525" t="s">
        <v>505</v>
      </c>
      <c r="D4525" t="s">
        <v>10</v>
      </c>
      <c r="E4525" t="s">
        <v>282</v>
      </c>
      <c r="F4525" s="5">
        <v>91.2</v>
      </c>
      <c r="G4525" s="5">
        <v>80.8</v>
      </c>
      <c r="H4525" s="5">
        <v>82.3</v>
      </c>
      <c r="I4525" s="5">
        <v>67.7</v>
      </c>
      <c r="J4525" s="5">
        <v>59.1</v>
      </c>
      <c r="K4525" s="5">
        <v>60</v>
      </c>
      <c r="L4525" s="5">
        <v>55.8</v>
      </c>
      <c r="M4525" s="5">
        <v>57</v>
      </c>
      <c r="N4525" s="5">
        <v>57.1</v>
      </c>
      <c r="O4525" s="5">
        <v>50.5</v>
      </c>
      <c r="P4525" s="5">
        <v>50.2</v>
      </c>
      <c r="Q4525" s="5">
        <v>48.9</v>
      </c>
      <c r="R4525" s="5">
        <v>46.4</v>
      </c>
      <c r="S4525" s="5">
        <v>46.3</v>
      </c>
      <c r="T4525" s="5">
        <v>47.1</v>
      </c>
      <c r="U4525" s="5">
        <v>47.6</v>
      </c>
      <c r="V4525" s="5">
        <v>49.2</v>
      </c>
      <c r="W4525" s="5">
        <v>49.8</v>
      </c>
    </row>
    <row r="4526" spans="1:23" hidden="1" x14ac:dyDescent="0.45">
      <c r="A4526" t="s">
        <v>514</v>
      </c>
      <c r="B4526" t="s">
        <v>425</v>
      </c>
      <c r="C4526" t="s">
        <v>505</v>
      </c>
      <c r="D4526" t="s">
        <v>10</v>
      </c>
      <c r="E4526" t="s">
        <v>282</v>
      </c>
      <c r="F4526" s="5">
        <v>9750</v>
      </c>
      <c r="G4526" s="5">
        <v>10200</v>
      </c>
      <c r="H4526" s="5">
        <v>10900</v>
      </c>
      <c r="I4526" s="5">
        <v>11800</v>
      </c>
      <c r="J4526" s="5">
        <v>12200</v>
      </c>
      <c r="K4526" s="5">
        <v>13100</v>
      </c>
      <c r="L4526" s="5">
        <v>13700</v>
      </c>
      <c r="M4526" s="5">
        <v>14200</v>
      </c>
      <c r="N4526" s="5">
        <v>14200</v>
      </c>
      <c r="O4526" s="5">
        <v>14600</v>
      </c>
      <c r="P4526" s="5">
        <v>14900</v>
      </c>
      <c r="Q4526" s="5">
        <v>15800</v>
      </c>
      <c r="R4526" s="5">
        <v>16100</v>
      </c>
      <c r="S4526" s="5">
        <v>16900</v>
      </c>
      <c r="T4526" s="5">
        <v>17500</v>
      </c>
      <c r="U4526" s="5">
        <v>17900</v>
      </c>
      <c r="V4526" s="5">
        <v>19000</v>
      </c>
      <c r="W4526" s="5">
        <v>19200</v>
      </c>
    </row>
    <row r="4527" spans="1:23" hidden="1" x14ac:dyDescent="0.45">
      <c r="A4527" t="s">
        <v>514</v>
      </c>
      <c r="B4527" t="s">
        <v>426</v>
      </c>
      <c r="C4527" t="s">
        <v>505</v>
      </c>
      <c r="D4527" t="s">
        <v>10</v>
      </c>
      <c r="E4527" t="s">
        <v>282</v>
      </c>
      <c r="F4527" s="5">
        <v>19.7</v>
      </c>
      <c r="G4527" s="5">
        <v>21</v>
      </c>
      <c r="H4527" s="5">
        <v>22.4</v>
      </c>
      <c r="I4527" s="5">
        <v>23.7</v>
      </c>
      <c r="J4527" s="5">
        <v>25</v>
      </c>
      <c r="K4527" s="5">
        <v>26.3</v>
      </c>
      <c r="L4527" s="5">
        <v>21.2</v>
      </c>
      <c r="M4527" s="5">
        <v>18.2</v>
      </c>
      <c r="N4527" s="5">
        <v>16.5</v>
      </c>
      <c r="O4527" s="5">
        <v>13.6</v>
      </c>
      <c r="P4527" s="5">
        <v>21.1</v>
      </c>
      <c r="Q4527" s="5">
        <v>15.5</v>
      </c>
      <c r="R4527" s="5">
        <v>16.2</v>
      </c>
      <c r="S4527" s="5">
        <v>17</v>
      </c>
      <c r="T4527" s="5">
        <v>16</v>
      </c>
      <c r="U4527" s="5">
        <v>15.6</v>
      </c>
      <c r="V4527" s="5">
        <v>15.9</v>
      </c>
      <c r="W4527" s="5">
        <v>15.4</v>
      </c>
    </row>
    <row r="4528" spans="1:23" hidden="1" x14ac:dyDescent="0.45">
      <c r="A4528" t="s">
        <v>514</v>
      </c>
      <c r="B4528" t="s">
        <v>427</v>
      </c>
      <c r="C4528" t="s">
        <v>505</v>
      </c>
      <c r="D4528" t="s">
        <v>10</v>
      </c>
      <c r="E4528" t="s">
        <v>282</v>
      </c>
      <c r="F4528" s="5">
        <v>13.9</v>
      </c>
      <c r="G4528" s="5">
        <v>14.2</v>
      </c>
      <c r="H4528" s="5">
        <v>14.5</v>
      </c>
      <c r="I4528" s="5">
        <v>14.8</v>
      </c>
      <c r="J4528" s="5">
        <v>15.1</v>
      </c>
      <c r="K4528" s="5">
        <v>15.4</v>
      </c>
      <c r="L4528" s="5">
        <v>15.8</v>
      </c>
      <c r="M4528" s="5">
        <v>16.100000000000001</v>
      </c>
      <c r="N4528" s="5">
        <v>16.399999999999999</v>
      </c>
      <c r="O4528" s="5">
        <v>16.7</v>
      </c>
      <c r="P4528" s="5">
        <v>17</v>
      </c>
      <c r="Q4528" s="5">
        <v>17.3</v>
      </c>
      <c r="R4528" s="5">
        <v>17.600000000000001</v>
      </c>
      <c r="S4528" s="5">
        <v>17.899999999999999</v>
      </c>
      <c r="T4528" s="5">
        <v>18.2</v>
      </c>
      <c r="U4528" s="5">
        <v>18.5</v>
      </c>
      <c r="V4528" s="5">
        <v>18.899999999999999</v>
      </c>
      <c r="W4528" s="5">
        <v>19.2</v>
      </c>
    </row>
    <row r="4529" spans="1:23" hidden="1" x14ac:dyDescent="0.45">
      <c r="A4529" t="s">
        <v>514</v>
      </c>
      <c r="B4529" t="s">
        <v>428</v>
      </c>
      <c r="C4529" t="s">
        <v>505</v>
      </c>
      <c r="D4529" t="s">
        <v>10</v>
      </c>
      <c r="E4529" t="s">
        <v>282</v>
      </c>
      <c r="F4529" s="5">
        <v>0.14499999999999999</v>
      </c>
      <c r="G4529" s="5">
        <v>0.14799999999999999</v>
      </c>
      <c r="H4529" s="5">
        <v>0.152</v>
      </c>
      <c r="I4529" s="5">
        <v>0.155</v>
      </c>
      <c r="J4529" s="5">
        <v>0.159</v>
      </c>
      <c r="K4529" s="5">
        <v>0.16200000000000001</v>
      </c>
      <c r="L4529" s="5">
        <v>0.16500000000000001</v>
      </c>
      <c r="M4529" s="5">
        <v>0.16800000000000001</v>
      </c>
      <c r="N4529" s="5">
        <v>0.17100000000000001</v>
      </c>
      <c r="O4529" s="5">
        <v>0.17399999999999999</v>
      </c>
      <c r="P4529" s="5">
        <v>0.17699999999999999</v>
      </c>
      <c r="Q4529" s="5">
        <v>0.18</v>
      </c>
      <c r="R4529" s="5">
        <v>0.183</v>
      </c>
      <c r="S4529" s="5">
        <v>0.187</v>
      </c>
      <c r="T4529" s="5">
        <v>0.19</v>
      </c>
      <c r="U4529" s="5">
        <v>0.193</v>
      </c>
      <c r="V4529" s="5">
        <v>0.19700000000000001</v>
      </c>
      <c r="W4529" s="5">
        <v>0.2</v>
      </c>
    </row>
    <row r="4530" spans="1:23" hidden="1" x14ac:dyDescent="0.45">
      <c r="A4530" t="s">
        <v>514</v>
      </c>
      <c r="B4530" t="s">
        <v>429</v>
      </c>
      <c r="C4530" t="s">
        <v>505</v>
      </c>
      <c r="D4530" t="s">
        <v>10</v>
      </c>
      <c r="E4530" t="s">
        <v>282</v>
      </c>
      <c r="F4530" s="5">
        <v>130</v>
      </c>
      <c r="G4530" s="5">
        <v>131</v>
      </c>
      <c r="H4530" s="5">
        <v>135</v>
      </c>
      <c r="I4530" s="5">
        <v>135</v>
      </c>
      <c r="J4530" s="5">
        <v>135</v>
      </c>
      <c r="K4530" s="5">
        <v>136</v>
      </c>
      <c r="L4530" s="5">
        <v>142</v>
      </c>
      <c r="M4530" s="5">
        <v>145</v>
      </c>
      <c r="N4530" s="5">
        <v>147</v>
      </c>
      <c r="O4530" s="5">
        <v>149</v>
      </c>
      <c r="P4530" s="5">
        <v>152</v>
      </c>
      <c r="Q4530" s="5">
        <v>154</v>
      </c>
      <c r="R4530" s="5">
        <v>157</v>
      </c>
      <c r="S4530" s="5">
        <v>160</v>
      </c>
      <c r="T4530" s="5">
        <v>162</v>
      </c>
      <c r="U4530" s="5">
        <v>168</v>
      </c>
      <c r="V4530" s="5">
        <v>172</v>
      </c>
      <c r="W4530" s="5">
        <v>183</v>
      </c>
    </row>
    <row r="4531" spans="1:23" hidden="1" x14ac:dyDescent="0.45">
      <c r="A4531" t="s">
        <v>514</v>
      </c>
      <c r="B4531" t="s">
        <v>430</v>
      </c>
      <c r="C4531" t="s">
        <v>505</v>
      </c>
      <c r="D4531" t="s">
        <v>10</v>
      </c>
      <c r="E4531" t="s">
        <v>282</v>
      </c>
      <c r="F4531" s="5">
        <v>13.6</v>
      </c>
      <c r="G4531" s="5">
        <v>13.7</v>
      </c>
      <c r="H4531" s="5">
        <v>13.8</v>
      </c>
      <c r="I4531" s="5">
        <v>13.9</v>
      </c>
      <c r="J4531" s="5">
        <v>14.1</v>
      </c>
      <c r="K4531" s="5">
        <v>14.3</v>
      </c>
      <c r="L4531" s="5">
        <v>14.4</v>
      </c>
      <c r="M4531" s="5">
        <v>14.6</v>
      </c>
      <c r="N4531" s="5">
        <v>14.7</v>
      </c>
      <c r="O4531" s="5">
        <v>14.9</v>
      </c>
      <c r="P4531" s="5">
        <v>15.1</v>
      </c>
      <c r="Q4531" s="5">
        <v>15.2</v>
      </c>
      <c r="R4531" s="5">
        <v>15.4</v>
      </c>
      <c r="S4531" s="5">
        <v>15.5</v>
      </c>
      <c r="T4531" s="5">
        <v>15.7</v>
      </c>
      <c r="U4531" s="5">
        <v>15.9</v>
      </c>
      <c r="V4531" s="5">
        <v>16</v>
      </c>
      <c r="W4531" s="5">
        <v>16.2</v>
      </c>
    </row>
    <row r="4532" spans="1:23" hidden="1" x14ac:dyDescent="0.45">
      <c r="A4532" t="s">
        <v>514</v>
      </c>
      <c r="B4532" t="s">
        <v>431</v>
      </c>
      <c r="C4532" t="s">
        <v>505</v>
      </c>
      <c r="D4532" t="s">
        <v>10</v>
      </c>
      <c r="E4532" t="s">
        <v>282</v>
      </c>
      <c r="F4532" s="5">
        <v>19.899999999999999</v>
      </c>
      <c r="G4532" s="5">
        <v>20.3</v>
      </c>
      <c r="H4532" s="5">
        <v>20.7</v>
      </c>
      <c r="I4532" s="5">
        <v>21.1</v>
      </c>
      <c r="J4532" s="5">
        <v>21.5</v>
      </c>
      <c r="K4532" s="5">
        <v>22</v>
      </c>
      <c r="L4532" s="5">
        <v>22.4</v>
      </c>
      <c r="M4532" s="5">
        <v>22.8</v>
      </c>
      <c r="N4532" s="5">
        <v>23.3</v>
      </c>
      <c r="O4532" s="5">
        <v>23.7</v>
      </c>
      <c r="P4532" s="5">
        <v>24.1</v>
      </c>
      <c r="Q4532" s="5">
        <v>24.6</v>
      </c>
      <c r="R4532" s="5">
        <v>25</v>
      </c>
      <c r="S4532" s="5">
        <v>25.4</v>
      </c>
      <c r="T4532" s="5">
        <v>25.9</v>
      </c>
      <c r="U4532" s="5">
        <v>26.3</v>
      </c>
      <c r="V4532" s="5">
        <v>26.7</v>
      </c>
      <c r="W4532" s="5">
        <v>27.1</v>
      </c>
    </row>
    <row r="4533" spans="1:23" hidden="1" x14ac:dyDescent="0.45">
      <c r="A4533" t="s">
        <v>514</v>
      </c>
      <c r="B4533" t="s">
        <v>432</v>
      </c>
      <c r="C4533" t="s">
        <v>505</v>
      </c>
      <c r="D4533" t="s">
        <v>10</v>
      </c>
      <c r="E4533" t="s">
        <v>282</v>
      </c>
      <c r="F4533" s="5">
        <v>5.83</v>
      </c>
      <c r="G4533" s="5">
        <v>5.94</v>
      </c>
      <c r="H4533" s="5">
        <v>6.05</v>
      </c>
      <c r="I4533" s="5">
        <v>6.16</v>
      </c>
      <c r="J4533" s="5">
        <v>6.27</v>
      </c>
      <c r="K4533" s="5">
        <v>6.38</v>
      </c>
      <c r="L4533" s="5">
        <v>6.49</v>
      </c>
      <c r="M4533" s="5">
        <v>6.6</v>
      </c>
      <c r="N4533" s="5">
        <v>6.71</v>
      </c>
      <c r="O4533" s="5">
        <v>6.82</v>
      </c>
      <c r="P4533" s="5">
        <v>6.94</v>
      </c>
      <c r="Q4533" s="5">
        <v>7.05</v>
      </c>
      <c r="R4533" s="5">
        <v>7.16</v>
      </c>
      <c r="S4533" s="5">
        <v>7.27</v>
      </c>
      <c r="T4533" s="5">
        <v>7.38</v>
      </c>
      <c r="U4533" s="5">
        <v>7.49</v>
      </c>
      <c r="V4533" s="5">
        <v>7.6</v>
      </c>
      <c r="W4533" s="5">
        <v>7.71</v>
      </c>
    </row>
    <row r="4534" spans="1:23" hidden="1" x14ac:dyDescent="0.45">
      <c r="A4534" t="s">
        <v>514</v>
      </c>
      <c r="B4534" t="s">
        <v>433</v>
      </c>
      <c r="C4534" t="s">
        <v>505</v>
      </c>
      <c r="D4534" t="s">
        <v>10</v>
      </c>
      <c r="E4534" t="s">
        <v>282</v>
      </c>
      <c r="F4534" s="5">
        <v>28.7</v>
      </c>
      <c r="G4534" s="5">
        <v>29.1</v>
      </c>
      <c r="H4534" s="5">
        <v>29.6</v>
      </c>
      <c r="I4534" s="5">
        <v>30</v>
      </c>
      <c r="J4534" s="5">
        <v>30.4</v>
      </c>
      <c r="K4534" s="5">
        <v>30.9</v>
      </c>
      <c r="L4534" s="5">
        <v>31.3</v>
      </c>
      <c r="M4534" s="5">
        <v>31.8</v>
      </c>
      <c r="N4534" s="5">
        <v>32.200000000000003</v>
      </c>
      <c r="O4534" s="5">
        <v>32.700000000000003</v>
      </c>
      <c r="P4534" s="5">
        <v>33.1</v>
      </c>
      <c r="Q4534" s="5">
        <v>33.6</v>
      </c>
      <c r="R4534" s="5">
        <v>34</v>
      </c>
      <c r="S4534" s="5">
        <v>34.5</v>
      </c>
      <c r="T4534" s="5">
        <v>34.9</v>
      </c>
      <c r="U4534" s="5">
        <v>35.4</v>
      </c>
      <c r="V4534" s="5">
        <v>35.799999999999997</v>
      </c>
      <c r="W4534" s="5">
        <v>36.299999999999997</v>
      </c>
    </row>
    <row r="4535" spans="1:23" hidden="1" x14ac:dyDescent="0.45">
      <c r="A4535" t="s">
        <v>514</v>
      </c>
      <c r="B4535" t="s">
        <v>434</v>
      </c>
      <c r="C4535" t="s">
        <v>505</v>
      </c>
      <c r="D4535" t="s">
        <v>10</v>
      </c>
      <c r="E4535" t="s">
        <v>282</v>
      </c>
      <c r="F4535" s="5">
        <v>227</v>
      </c>
      <c r="G4535" s="5">
        <v>231</v>
      </c>
      <c r="H4535" s="5">
        <v>236</v>
      </c>
      <c r="I4535" s="5">
        <v>240</v>
      </c>
      <c r="J4535" s="5">
        <v>244</v>
      </c>
      <c r="K4535" s="5">
        <v>249</v>
      </c>
      <c r="L4535" s="5">
        <v>253</v>
      </c>
      <c r="M4535" s="5">
        <v>257</v>
      </c>
      <c r="N4535" s="5">
        <v>262</v>
      </c>
      <c r="O4535" s="5">
        <v>266</v>
      </c>
      <c r="P4535" s="5">
        <v>270</v>
      </c>
      <c r="Q4535" s="5">
        <v>275</v>
      </c>
      <c r="R4535" s="5">
        <v>279</v>
      </c>
      <c r="S4535" s="5">
        <v>283</v>
      </c>
      <c r="T4535" s="5">
        <v>288</v>
      </c>
      <c r="U4535" s="5">
        <v>292</v>
      </c>
      <c r="V4535" s="5">
        <v>297</v>
      </c>
      <c r="W4535" s="5">
        <v>301</v>
      </c>
    </row>
    <row r="4536" spans="1:23" hidden="1" x14ac:dyDescent="0.45">
      <c r="A4536" t="s">
        <v>514</v>
      </c>
      <c r="B4536" t="s">
        <v>436</v>
      </c>
      <c r="C4536" t="s">
        <v>505</v>
      </c>
      <c r="D4536" t="s">
        <v>10</v>
      </c>
      <c r="E4536" t="s">
        <v>282</v>
      </c>
      <c r="F4536" s="5">
        <v>2.8</v>
      </c>
      <c r="G4536" s="5">
        <v>2.86</v>
      </c>
      <c r="H4536" s="5">
        <v>2.92</v>
      </c>
      <c r="I4536" s="5">
        <v>2.99</v>
      </c>
      <c r="J4536" s="5">
        <v>3.05</v>
      </c>
      <c r="K4536" s="5">
        <v>3.11</v>
      </c>
      <c r="L4536" s="5">
        <v>3.17</v>
      </c>
      <c r="M4536" s="5">
        <v>3.23</v>
      </c>
      <c r="N4536" s="5">
        <v>3.29</v>
      </c>
      <c r="O4536" s="5">
        <v>3.35</v>
      </c>
      <c r="P4536" s="5">
        <v>3.41</v>
      </c>
      <c r="Q4536" s="5">
        <v>3.47</v>
      </c>
      <c r="R4536" s="5">
        <v>3.53</v>
      </c>
      <c r="S4536" s="5">
        <v>3.6</v>
      </c>
      <c r="T4536" s="5">
        <v>3.66</v>
      </c>
      <c r="U4536" s="5">
        <v>3.72</v>
      </c>
      <c r="V4536" s="5">
        <v>3.78</v>
      </c>
      <c r="W4536" s="5">
        <v>3.84</v>
      </c>
    </row>
    <row r="4537" spans="1:23" hidden="1" x14ac:dyDescent="0.45">
      <c r="A4537" t="s">
        <v>514</v>
      </c>
      <c r="B4537" t="s">
        <v>437</v>
      </c>
      <c r="C4537" t="s">
        <v>505</v>
      </c>
      <c r="D4537" t="s">
        <v>10</v>
      </c>
      <c r="E4537" t="s">
        <v>282</v>
      </c>
      <c r="F4537" s="5">
        <v>203</v>
      </c>
      <c r="G4537" s="5">
        <v>218</v>
      </c>
      <c r="H4537" s="5">
        <v>230</v>
      </c>
      <c r="I4537" s="5">
        <v>207</v>
      </c>
      <c r="J4537" s="5">
        <v>227</v>
      </c>
      <c r="K4537" s="5">
        <v>248</v>
      </c>
      <c r="L4537" s="5">
        <v>288</v>
      </c>
      <c r="M4537" s="5">
        <v>260</v>
      </c>
      <c r="N4537" s="5">
        <v>294</v>
      </c>
      <c r="O4537" s="5">
        <v>299</v>
      </c>
      <c r="P4537" s="5">
        <v>302</v>
      </c>
      <c r="Q4537" s="5">
        <v>293</v>
      </c>
      <c r="R4537" s="5">
        <v>286</v>
      </c>
      <c r="S4537" s="5">
        <v>259</v>
      </c>
      <c r="T4537" s="5">
        <v>282</v>
      </c>
      <c r="U4537" s="5">
        <v>308</v>
      </c>
      <c r="V4537" s="5">
        <v>328</v>
      </c>
      <c r="W4537" s="5">
        <v>329</v>
      </c>
    </row>
    <row r="4538" spans="1:23" hidden="1" x14ac:dyDescent="0.45">
      <c r="A4538" t="s">
        <v>514</v>
      </c>
      <c r="B4538" t="s">
        <v>438</v>
      </c>
      <c r="C4538" t="s">
        <v>505</v>
      </c>
      <c r="D4538" t="s">
        <v>10</v>
      </c>
      <c r="E4538" t="s">
        <v>282</v>
      </c>
      <c r="F4538" s="5">
        <v>50.3</v>
      </c>
      <c r="G4538" s="5">
        <v>50.6</v>
      </c>
      <c r="H4538" s="5">
        <v>51</v>
      </c>
      <c r="I4538" s="5">
        <v>51.2</v>
      </c>
      <c r="J4538" s="5">
        <v>51.5</v>
      </c>
      <c r="K4538" s="5">
        <v>51.7</v>
      </c>
      <c r="L4538" s="5">
        <v>52</v>
      </c>
      <c r="M4538" s="5">
        <v>52.2</v>
      </c>
      <c r="N4538" s="5">
        <v>52.5</v>
      </c>
      <c r="O4538" s="5">
        <v>52.7</v>
      </c>
      <c r="P4538" s="5">
        <v>53</v>
      </c>
      <c r="Q4538" s="5">
        <v>53.2</v>
      </c>
      <c r="R4538" s="5">
        <v>53.5</v>
      </c>
      <c r="S4538" s="5">
        <v>53.8</v>
      </c>
      <c r="T4538" s="5">
        <v>54.1</v>
      </c>
      <c r="U4538" s="5">
        <v>54.4</v>
      </c>
      <c r="V4538" s="5">
        <v>54.7</v>
      </c>
      <c r="W4538" s="5">
        <v>54.9</v>
      </c>
    </row>
    <row r="4539" spans="1:23" hidden="1" x14ac:dyDescent="0.45">
      <c r="A4539" t="s">
        <v>514</v>
      </c>
      <c r="B4539" t="s">
        <v>439</v>
      </c>
      <c r="C4539" t="s">
        <v>505</v>
      </c>
      <c r="D4539" t="s">
        <v>10</v>
      </c>
      <c r="E4539" t="s">
        <v>282</v>
      </c>
      <c r="F4539" s="5">
        <v>40.5</v>
      </c>
      <c r="G4539" s="5">
        <v>40.700000000000003</v>
      </c>
      <c r="H4539" s="5">
        <v>39.700000000000003</v>
      </c>
      <c r="I4539" s="5">
        <v>36.4</v>
      </c>
      <c r="J4539" s="5">
        <v>33.700000000000003</v>
      </c>
      <c r="K4539" s="5">
        <v>31.2</v>
      </c>
      <c r="L4539" s="5">
        <v>31.5</v>
      </c>
      <c r="M4539" s="5">
        <v>30.7</v>
      </c>
      <c r="N4539" s="5">
        <v>28.7</v>
      </c>
      <c r="O4539" s="5">
        <v>27.3</v>
      </c>
      <c r="P4539" s="5">
        <v>25.8</v>
      </c>
      <c r="Q4539" s="5">
        <v>24.4</v>
      </c>
      <c r="R4539" s="5">
        <v>23</v>
      </c>
      <c r="S4539" s="5">
        <v>22.5</v>
      </c>
      <c r="T4539" s="5">
        <v>23</v>
      </c>
      <c r="U4539" s="5">
        <v>24.5</v>
      </c>
      <c r="V4539" s="5">
        <v>23.8</v>
      </c>
      <c r="W4539" s="5">
        <v>24.1</v>
      </c>
    </row>
    <row r="4540" spans="1:23" hidden="1" x14ac:dyDescent="0.45">
      <c r="A4540" t="s">
        <v>514</v>
      </c>
      <c r="B4540" t="s">
        <v>440</v>
      </c>
      <c r="C4540" t="s">
        <v>505</v>
      </c>
      <c r="D4540" t="s">
        <v>10</v>
      </c>
      <c r="E4540" t="s">
        <v>282</v>
      </c>
      <c r="F4540" s="5">
        <v>11.9</v>
      </c>
      <c r="G4540" s="5">
        <v>12.2</v>
      </c>
      <c r="H4540" s="5">
        <v>12.5</v>
      </c>
      <c r="I4540" s="5">
        <v>12.8</v>
      </c>
      <c r="J4540" s="5">
        <v>13.1</v>
      </c>
      <c r="K4540" s="5">
        <v>13.4</v>
      </c>
      <c r="L4540" s="5">
        <v>13.7</v>
      </c>
      <c r="M4540" s="5">
        <v>14</v>
      </c>
      <c r="N4540" s="5">
        <v>14.3</v>
      </c>
      <c r="O4540" s="5">
        <v>14.6</v>
      </c>
      <c r="P4540" s="5">
        <v>14.9</v>
      </c>
      <c r="Q4540" s="5">
        <v>15.2</v>
      </c>
      <c r="R4540" s="5">
        <v>15.5</v>
      </c>
      <c r="S4540" s="5">
        <v>15.8</v>
      </c>
      <c r="T4540" s="5">
        <v>16.100000000000001</v>
      </c>
      <c r="U4540" s="5">
        <v>16.399999999999999</v>
      </c>
      <c r="V4540" s="5">
        <v>16.7</v>
      </c>
      <c r="W4540" s="5">
        <v>17</v>
      </c>
    </row>
    <row r="4541" spans="1:23" hidden="1" x14ac:dyDescent="0.45">
      <c r="A4541" t="s">
        <v>514</v>
      </c>
      <c r="B4541" t="s">
        <v>441</v>
      </c>
      <c r="C4541" t="s">
        <v>505</v>
      </c>
      <c r="D4541" t="s">
        <v>10</v>
      </c>
      <c r="E4541" t="s">
        <v>282</v>
      </c>
      <c r="F4541" s="5">
        <v>8.15</v>
      </c>
      <c r="G4541" s="5">
        <v>8.6300000000000008</v>
      </c>
      <c r="H4541" s="5">
        <v>9.2200000000000006</v>
      </c>
      <c r="I4541" s="5">
        <v>9.85</v>
      </c>
      <c r="J4541" s="5">
        <v>10.4</v>
      </c>
      <c r="K4541" s="5">
        <v>10.9</v>
      </c>
      <c r="L4541" s="5">
        <v>11.5</v>
      </c>
      <c r="M4541" s="5">
        <v>12</v>
      </c>
      <c r="N4541" s="5">
        <v>12.5</v>
      </c>
      <c r="O4541" s="5">
        <v>13</v>
      </c>
      <c r="P4541" s="5">
        <v>13.5</v>
      </c>
      <c r="Q4541" s="5">
        <v>14</v>
      </c>
      <c r="R4541" s="5">
        <v>14.5</v>
      </c>
      <c r="S4541" s="5">
        <v>15.1</v>
      </c>
      <c r="T4541" s="5">
        <v>15.6</v>
      </c>
      <c r="U4541" s="5">
        <v>16.100000000000001</v>
      </c>
      <c r="V4541" s="5">
        <v>16.600000000000001</v>
      </c>
      <c r="W4541" s="5">
        <v>17.100000000000001</v>
      </c>
    </row>
    <row r="4542" spans="1:23" hidden="1" x14ac:dyDescent="0.45">
      <c r="A4542" t="s">
        <v>514</v>
      </c>
      <c r="B4542" t="s">
        <v>442</v>
      </c>
      <c r="C4542" t="s">
        <v>505</v>
      </c>
      <c r="D4542" t="s">
        <v>10</v>
      </c>
      <c r="E4542" t="s">
        <v>282</v>
      </c>
      <c r="F4542" s="5">
        <v>134</v>
      </c>
      <c r="G4542" s="5">
        <v>131</v>
      </c>
      <c r="H4542" s="5">
        <v>135</v>
      </c>
      <c r="I4542" s="5">
        <v>180</v>
      </c>
      <c r="J4542" s="5">
        <v>178</v>
      </c>
      <c r="K4542" s="5">
        <v>169</v>
      </c>
      <c r="L4542" s="5">
        <v>217</v>
      </c>
      <c r="M4542" s="5">
        <v>129</v>
      </c>
      <c r="N4542" s="5">
        <v>127</v>
      </c>
      <c r="O4542" s="5">
        <v>78.5</v>
      </c>
      <c r="P4542" s="5">
        <v>75.2</v>
      </c>
      <c r="Q4542" s="5">
        <v>75.2</v>
      </c>
      <c r="R4542" s="5">
        <v>75.2</v>
      </c>
      <c r="S4542" s="5">
        <v>66.2</v>
      </c>
      <c r="T4542" s="5">
        <v>67.599999999999994</v>
      </c>
      <c r="U4542" s="5">
        <v>63.5</v>
      </c>
      <c r="V4542" s="5">
        <v>65.3</v>
      </c>
      <c r="W4542" s="5">
        <v>73</v>
      </c>
    </row>
    <row r="4543" spans="1:23" hidden="1" x14ac:dyDescent="0.45">
      <c r="A4543" t="s">
        <v>514</v>
      </c>
      <c r="B4543" t="s">
        <v>443</v>
      </c>
      <c r="C4543" t="s">
        <v>505</v>
      </c>
      <c r="D4543" t="s">
        <v>10</v>
      </c>
      <c r="E4543" t="s">
        <v>282</v>
      </c>
      <c r="F4543" s="5">
        <v>1830</v>
      </c>
      <c r="G4543" s="5">
        <v>1820</v>
      </c>
      <c r="H4543" s="5">
        <v>1810</v>
      </c>
      <c r="I4543" s="5">
        <v>1810</v>
      </c>
      <c r="J4543" s="5">
        <v>1800</v>
      </c>
      <c r="K4543" s="5">
        <v>1790</v>
      </c>
      <c r="L4543" s="5">
        <v>1780</v>
      </c>
      <c r="M4543" s="5">
        <v>1780</v>
      </c>
      <c r="N4543" s="5">
        <v>1780</v>
      </c>
      <c r="O4543" s="5">
        <v>1770</v>
      </c>
      <c r="P4543" s="5">
        <v>1770</v>
      </c>
      <c r="Q4543" s="5">
        <v>1770</v>
      </c>
      <c r="R4543" s="5">
        <v>1760</v>
      </c>
      <c r="S4543" s="5">
        <v>1630</v>
      </c>
      <c r="T4543" s="5">
        <v>2040</v>
      </c>
      <c r="U4543" s="5">
        <v>2160</v>
      </c>
      <c r="V4543" s="5">
        <v>2300</v>
      </c>
      <c r="W4543" s="5">
        <v>1880</v>
      </c>
    </row>
    <row r="4544" spans="1:23" hidden="1" x14ac:dyDescent="0.45">
      <c r="A4544" t="s">
        <v>514</v>
      </c>
      <c r="B4544" t="s">
        <v>444</v>
      </c>
      <c r="C4544" t="s">
        <v>505</v>
      </c>
      <c r="D4544" t="s">
        <v>10</v>
      </c>
      <c r="E4544" t="s">
        <v>282</v>
      </c>
      <c r="F4544" s="5">
        <v>4.88</v>
      </c>
      <c r="G4544" s="5">
        <v>5.0999999999999996</v>
      </c>
      <c r="H4544" s="5">
        <v>5.24</v>
      </c>
      <c r="I4544" s="5">
        <v>5.33</v>
      </c>
      <c r="J4544" s="5">
        <v>5.41</v>
      </c>
      <c r="K4544" s="5">
        <v>5.5</v>
      </c>
      <c r="L4544" s="5">
        <v>5.59</v>
      </c>
      <c r="M4544" s="5">
        <v>5.68</v>
      </c>
      <c r="N4544" s="5">
        <v>5.76</v>
      </c>
      <c r="O4544" s="5">
        <v>5.85</v>
      </c>
      <c r="P4544" s="5">
        <v>5.94</v>
      </c>
      <c r="Q4544" s="5">
        <v>6.03</v>
      </c>
      <c r="R4544" s="5">
        <v>6.12</v>
      </c>
      <c r="S4544" s="5">
        <v>6.36</v>
      </c>
      <c r="T4544" s="5">
        <v>6.48</v>
      </c>
      <c r="U4544" s="5">
        <v>6.6</v>
      </c>
      <c r="V4544" s="5">
        <v>6.72</v>
      </c>
      <c r="W4544" s="5">
        <v>6.83</v>
      </c>
    </row>
    <row r="4545" spans="1:23" hidden="1" x14ac:dyDescent="0.45">
      <c r="A4545" t="s">
        <v>514</v>
      </c>
      <c r="B4545" t="s">
        <v>445</v>
      </c>
      <c r="C4545" t="s">
        <v>505</v>
      </c>
      <c r="D4545" t="s">
        <v>10</v>
      </c>
      <c r="E4545" t="s">
        <v>282</v>
      </c>
      <c r="F4545" s="5">
        <v>174</v>
      </c>
      <c r="G4545" s="5">
        <v>178</v>
      </c>
      <c r="H4545" s="5">
        <v>183</v>
      </c>
      <c r="I4545" s="5">
        <v>195</v>
      </c>
      <c r="J4545" s="5">
        <v>203</v>
      </c>
      <c r="K4545" s="5">
        <v>212</v>
      </c>
      <c r="L4545" s="5">
        <v>236</v>
      </c>
      <c r="M4545" s="5">
        <v>268</v>
      </c>
      <c r="N4545" s="5">
        <v>242</v>
      </c>
      <c r="O4545" s="5">
        <v>244</v>
      </c>
      <c r="P4545" s="5">
        <v>243</v>
      </c>
      <c r="Q4545" s="5">
        <v>257</v>
      </c>
      <c r="R4545" s="5">
        <v>269</v>
      </c>
      <c r="S4545" s="5">
        <v>279</v>
      </c>
      <c r="T4545" s="5">
        <v>287</v>
      </c>
      <c r="U4545" s="5">
        <v>295</v>
      </c>
      <c r="V4545" s="5">
        <v>303</v>
      </c>
      <c r="W4545" s="5">
        <v>311</v>
      </c>
    </row>
    <row r="4546" spans="1:23" hidden="1" x14ac:dyDescent="0.45">
      <c r="A4546" t="s">
        <v>514</v>
      </c>
      <c r="B4546" t="s">
        <v>446</v>
      </c>
      <c r="C4546" t="s">
        <v>505</v>
      </c>
      <c r="D4546" t="s">
        <v>10</v>
      </c>
      <c r="E4546" t="s">
        <v>282</v>
      </c>
      <c r="F4546" s="5">
        <v>14.7</v>
      </c>
      <c r="G4546" s="5">
        <v>15</v>
      </c>
      <c r="H4546" s="5">
        <v>15.2</v>
      </c>
      <c r="I4546" s="5">
        <v>15.5</v>
      </c>
      <c r="J4546" s="5">
        <v>15.7</v>
      </c>
      <c r="K4546" s="5">
        <v>16</v>
      </c>
      <c r="L4546" s="5">
        <v>16.2</v>
      </c>
      <c r="M4546" s="5">
        <v>16.399999999999999</v>
      </c>
      <c r="N4546" s="5">
        <v>16.600000000000001</v>
      </c>
      <c r="O4546" s="5">
        <v>16.8</v>
      </c>
      <c r="P4546" s="5">
        <v>17.100000000000001</v>
      </c>
      <c r="Q4546" s="5">
        <v>17.3</v>
      </c>
      <c r="R4546" s="5">
        <v>17.600000000000001</v>
      </c>
      <c r="S4546" s="5">
        <v>17.8</v>
      </c>
      <c r="T4546" s="5">
        <v>18.100000000000001</v>
      </c>
      <c r="U4546" s="5">
        <v>18.3</v>
      </c>
      <c r="V4546" s="5">
        <v>18.5</v>
      </c>
      <c r="W4546" s="5">
        <v>18.8</v>
      </c>
    </row>
    <row r="4547" spans="1:23" hidden="1" x14ac:dyDescent="0.45">
      <c r="A4547" t="s">
        <v>514</v>
      </c>
      <c r="B4547" t="s">
        <v>447</v>
      </c>
      <c r="C4547" t="s">
        <v>505</v>
      </c>
      <c r="D4547" t="s">
        <v>10</v>
      </c>
      <c r="E4547" t="s">
        <v>282</v>
      </c>
      <c r="F4547" s="5">
        <v>5.7</v>
      </c>
      <c r="G4547" s="5">
        <v>5.84</v>
      </c>
      <c r="H4547" s="5">
        <v>5.98</v>
      </c>
      <c r="I4547" s="5">
        <v>6.13</v>
      </c>
      <c r="J4547" s="5">
        <v>6.28</v>
      </c>
      <c r="K4547" s="5">
        <v>6.43</v>
      </c>
      <c r="L4547" s="5">
        <v>6.58</v>
      </c>
      <c r="M4547" s="5">
        <v>6.72</v>
      </c>
      <c r="N4547" s="5">
        <v>6.87</v>
      </c>
      <c r="O4547" s="5">
        <v>7.02</v>
      </c>
      <c r="P4547" s="5">
        <v>7.17</v>
      </c>
      <c r="Q4547" s="5">
        <v>7.32</v>
      </c>
      <c r="R4547" s="5">
        <v>7.47</v>
      </c>
      <c r="S4547" s="5">
        <v>7.61</v>
      </c>
      <c r="T4547" s="5">
        <v>7.75</v>
      </c>
      <c r="U4547" s="5">
        <v>7.9</v>
      </c>
      <c r="V4547" s="5">
        <v>8.0500000000000007</v>
      </c>
      <c r="W4547" s="5">
        <v>8.19</v>
      </c>
    </row>
    <row r="4548" spans="1:23" hidden="1" x14ac:dyDescent="0.45">
      <c r="A4548" t="s">
        <v>514</v>
      </c>
      <c r="B4548" t="s">
        <v>448</v>
      </c>
      <c r="C4548" t="s">
        <v>505</v>
      </c>
      <c r="D4548" t="s">
        <v>10</v>
      </c>
      <c r="E4548" t="s">
        <v>282</v>
      </c>
      <c r="F4548" s="5">
        <v>63.5</v>
      </c>
      <c r="G4548" s="5">
        <v>64.8</v>
      </c>
      <c r="H4548" s="5">
        <v>65.8</v>
      </c>
      <c r="I4548" s="5">
        <v>66.7</v>
      </c>
      <c r="J4548" s="5">
        <v>67.599999999999994</v>
      </c>
      <c r="K4548" s="5">
        <v>68.400000000000006</v>
      </c>
      <c r="L4548" s="5">
        <v>69.2</v>
      </c>
      <c r="M4548" s="5">
        <v>70.099999999999994</v>
      </c>
      <c r="N4548" s="5">
        <v>70.900000000000006</v>
      </c>
      <c r="O4548" s="5">
        <v>71.8</v>
      </c>
      <c r="P4548" s="5">
        <v>72.599999999999994</v>
      </c>
      <c r="Q4548" s="5">
        <v>73.400000000000006</v>
      </c>
      <c r="R4548" s="5">
        <v>74.3</v>
      </c>
      <c r="S4548" s="5">
        <v>75.599999999999994</v>
      </c>
      <c r="T4548" s="5">
        <v>76.599999999999994</v>
      </c>
      <c r="U4548" s="5">
        <v>77.5</v>
      </c>
      <c r="V4548" s="5">
        <v>78.400000000000006</v>
      </c>
      <c r="W4548" s="5">
        <v>79.400000000000006</v>
      </c>
    </row>
    <row r="4549" spans="1:23" hidden="1" x14ac:dyDescent="0.45">
      <c r="A4549" t="s">
        <v>514</v>
      </c>
      <c r="B4549" t="s">
        <v>450</v>
      </c>
      <c r="C4549" t="s">
        <v>505</v>
      </c>
      <c r="D4549" t="s">
        <v>10</v>
      </c>
      <c r="E4549" t="s">
        <v>282</v>
      </c>
      <c r="F4549" s="5">
        <v>0.253</v>
      </c>
      <c r="G4549" s="5">
        <v>0.26</v>
      </c>
      <c r="H4549" s="5">
        <v>0.26700000000000002</v>
      </c>
      <c r="I4549" s="5">
        <v>0.27400000000000002</v>
      </c>
      <c r="J4549" s="5">
        <v>0.28100000000000003</v>
      </c>
      <c r="K4549" s="5">
        <v>0.28899999999999998</v>
      </c>
      <c r="L4549" s="5">
        <v>0.29599999999999999</v>
      </c>
      <c r="M4549" s="5">
        <v>0.30299999999999999</v>
      </c>
      <c r="N4549" s="5">
        <v>0.31</v>
      </c>
      <c r="O4549" s="5">
        <v>0.317</v>
      </c>
      <c r="P4549" s="5">
        <v>0.32500000000000001</v>
      </c>
      <c r="Q4549" s="5">
        <v>0.33200000000000002</v>
      </c>
      <c r="R4549" s="5">
        <v>0.33900000000000002</v>
      </c>
      <c r="S4549" s="5">
        <v>0.34599999999999997</v>
      </c>
      <c r="T4549" s="5">
        <v>0.35299999999999998</v>
      </c>
      <c r="U4549" s="5">
        <v>0.36</v>
      </c>
      <c r="V4549" s="5">
        <v>0.36799999999999999</v>
      </c>
      <c r="W4549" s="5">
        <v>0.375</v>
      </c>
    </row>
    <row r="4550" spans="1:23" hidden="1" x14ac:dyDescent="0.45">
      <c r="A4550" t="s">
        <v>514</v>
      </c>
      <c r="B4550" t="s">
        <v>451</v>
      </c>
      <c r="C4550" t="s">
        <v>505</v>
      </c>
      <c r="D4550" t="s">
        <v>10</v>
      </c>
      <c r="E4550" t="s">
        <v>282</v>
      </c>
      <c r="F4550" s="5">
        <v>2.62</v>
      </c>
      <c r="G4550" s="5">
        <v>2.72</v>
      </c>
      <c r="H4550" s="5">
        <v>2.84</v>
      </c>
      <c r="I4550" s="5">
        <v>2.97</v>
      </c>
      <c r="J4550" s="5">
        <v>3.1</v>
      </c>
      <c r="K4550" s="5">
        <v>3.21</v>
      </c>
      <c r="L4550" s="5">
        <v>3.32</v>
      </c>
      <c r="M4550" s="5">
        <v>3.44</v>
      </c>
      <c r="N4550" s="5">
        <v>3.55</v>
      </c>
      <c r="O4550" s="5">
        <v>3.67</v>
      </c>
      <c r="P4550" s="5">
        <v>3.78</v>
      </c>
      <c r="Q4550" s="5">
        <v>3.9</v>
      </c>
      <c r="R4550" s="5">
        <v>4.01</v>
      </c>
      <c r="S4550" s="5">
        <v>4.12</v>
      </c>
      <c r="T4550" s="5">
        <v>4.2300000000000004</v>
      </c>
      <c r="U4550" s="5">
        <v>4.34</v>
      </c>
      <c r="V4550" s="5">
        <v>4.46</v>
      </c>
      <c r="W4550" s="5">
        <v>4.57</v>
      </c>
    </row>
    <row r="4551" spans="1:23" hidden="1" x14ac:dyDescent="0.45">
      <c r="A4551" t="s">
        <v>514</v>
      </c>
      <c r="B4551" t="s">
        <v>452</v>
      </c>
      <c r="C4551" t="s">
        <v>505</v>
      </c>
      <c r="D4551" t="s">
        <v>10</v>
      </c>
      <c r="E4551" t="s">
        <v>282</v>
      </c>
      <c r="F4551" s="5">
        <v>3.64</v>
      </c>
      <c r="G4551" s="5">
        <v>3.72</v>
      </c>
      <c r="H4551" s="5">
        <v>3.79</v>
      </c>
      <c r="I4551" s="5">
        <v>3.86</v>
      </c>
      <c r="J4551" s="5">
        <v>3.92</v>
      </c>
      <c r="K4551" s="5">
        <v>3.99</v>
      </c>
      <c r="L4551" s="5">
        <v>4.0599999999999996</v>
      </c>
      <c r="M4551" s="5">
        <v>4.13</v>
      </c>
      <c r="N4551" s="5">
        <v>4.2</v>
      </c>
      <c r="O4551" s="5">
        <v>4.2699999999999996</v>
      </c>
      <c r="P4551" s="5">
        <v>4.34</v>
      </c>
      <c r="Q4551" s="5">
        <v>4.41</v>
      </c>
      <c r="R4551" s="5">
        <v>4.4800000000000004</v>
      </c>
      <c r="S4551" s="5">
        <v>4.55</v>
      </c>
      <c r="T4551" s="5">
        <v>4.62</v>
      </c>
      <c r="U4551" s="5">
        <v>4.6900000000000004</v>
      </c>
      <c r="V4551" s="5">
        <v>4.76</v>
      </c>
      <c r="W4551" s="5">
        <v>4.83</v>
      </c>
    </row>
    <row r="4552" spans="1:23" hidden="1" x14ac:dyDescent="0.45">
      <c r="A4552" t="s">
        <v>514</v>
      </c>
      <c r="B4552" t="s">
        <v>453</v>
      </c>
      <c r="C4552" t="s">
        <v>505</v>
      </c>
      <c r="D4552" t="s">
        <v>10</v>
      </c>
      <c r="E4552" t="s">
        <v>282</v>
      </c>
      <c r="F4552" s="5">
        <v>0.98599999999999999</v>
      </c>
      <c r="G4552" s="5">
        <v>1.03</v>
      </c>
      <c r="H4552" s="5">
        <v>1.04</v>
      </c>
      <c r="I4552" s="5">
        <v>1.05</v>
      </c>
      <c r="J4552" s="5">
        <v>1.06</v>
      </c>
      <c r="K4552" s="5">
        <v>1.06</v>
      </c>
      <c r="L4552" s="5">
        <v>1.08</v>
      </c>
      <c r="M4552" s="5">
        <v>1.1000000000000001</v>
      </c>
      <c r="N4552" s="5">
        <v>1.0900000000000001</v>
      </c>
      <c r="O4552" s="5">
        <v>1.07</v>
      </c>
      <c r="P4552" s="5">
        <v>1.08</v>
      </c>
      <c r="Q4552" s="5">
        <v>1.0900000000000001</v>
      </c>
      <c r="R4552" s="5">
        <v>1.07</v>
      </c>
      <c r="S4552" s="5">
        <v>1.1200000000000001</v>
      </c>
      <c r="T4552" s="5">
        <v>1.1299999999999999</v>
      </c>
      <c r="U4552" s="5">
        <v>1.1399999999999999</v>
      </c>
      <c r="V4552" s="5">
        <v>1.1499999999999999</v>
      </c>
      <c r="W4552" s="5">
        <v>1.1599999999999999</v>
      </c>
    </row>
    <row r="4553" spans="1:23" hidden="1" x14ac:dyDescent="0.45">
      <c r="A4553" t="s">
        <v>514</v>
      </c>
      <c r="B4553" t="s">
        <v>454</v>
      </c>
      <c r="C4553" t="s">
        <v>505</v>
      </c>
      <c r="D4553" t="s">
        <v>10</v>
      </c>
      <c r="E4553" t="s">
        <v>282</v>
      </c>
      <c r="F4553" s="5">
        <v>5.08</v>
      </c>
      <c r="G4553" s="5">
        <v>5.24</v>
      </c>
      <c r="H4553" s="5">
        <v>5.41</v>
      </c>
      <c r="I4553" s="5">
        <v>5.59</v>
      </c>
      <c r="J4553" s="5">
        <v>5.77</v>
      </c>
      <c r="K4553" s="5">
        <v>5.96</v>
      </c>
      <c r="L4553" s="5">
        <v>6.15</v>
      </c>
      <c r="M4553" s="5">
        <v>6.34</v>
      </c>
      <c r="N4553" s="5">
        <v>6.53</v>
      </c>
      <c r="O4553" s="5">
        <v>6.72</v>
      </c>
      <c r="P4553" s="5">
        <v>6.91</v>
      </c>
      <c r="Q4553" s="5">
        <v>7.1</v>
      </c>
      <c r="R4553" s="5">
        <v>7.29</v>
      </c>
      <c r="S4553" s="5">
        <v>7.44</v>
      </c>
      <c r="T4553" s="5">
        <v>7.62</v>
      </c>
      <c r="U4553" s="5">
        <v>7.8</v>
      </c>
      <c r="V4553" s="5">
        <v>7.98</v>
      </c>
      <c r="W4553" s="5">
        <v>8.16</v>
      </c>
    </row>
    <row r="4554" spans="1:23" hidden="1" x14ac:dyDescent="0.45">
      <c r="A4554" t="s">
        <v>514</v>
      </c>
      <c r="B4554" t="s">
        <v>455</v>
      </c>
      <c r="C4554" t="s">
        <v>505</v>
      </c>
      <c r="D4554" t="s">
        <v>10</v>
      </c>
      <c r="E4554" t="s">
        <v>282</v>
      </c>
      <c r="F4554" s="5">
        <v>31.9</v>
      </c>
      <c r="G4554" s="5">
        <v>31.4</v>
      </c>
      <c r="H4554" s="5">
        <v>31.5</v>
      </c>
      <c r="I4554" s="5">
        <v>31.7</v>
      </c>
      <c r="J4554" s="5">
        <v>31.6</v>
      </c>
      <c r="K4554" s="5">
        <v>31.7</v>
      </c>
      <c r="L4554" s="5">
        <v>31.4</v>
      </c>
      <c r="M4554" s="5">
        <v>31.2</v>
      </c>
      <c r="N4554" s="5">
        <v>31.3</v>
      </c>
      <c r="O4554" s="5">
        <v>31.3</v>
      </c>
      <c r="P4554" s="5">
        <v>31.2</v>
      </c>
      <c r="Q4554" s="5">
        <v>31.1</v>
      </c>
      <c r="R4554" s="5">
        <v>31.3</v>
      </c>
      <c r="S4554" s="5">
        <v>31.1</v>
      </c>
      <c r="T4554" s="5">
        <v>31</v>
      </c>
      <c r="U4554" s="5">
        <v>31</v>
      </c>
      <c r="V4554" s="5">
        <v>30.9</v>
      </c>
      <c r="W4554" s="5">
        <v>30.8</v>
      </c>
    </row>
    <row r="4555" spans="1:23" hidden="1" x14ac:dyDescent="0.45">
      <c r="A4555" t="s">
        <v>514</v>
      </c>
      <c r="B4555" t="s">
        <v>456</v>
      </c>
      <c r="C4555" t="s">
        <v>505</v>
      </c>
      <c r="D4555" t="s">
        <v>10</v>
      </c>
      <c r="E4555" t="s">
        <v>282</v>
      </c>
      <c r="F4555" s="5">
        <v>3.33</v>
      </c>
      <c r="G4555" s="5">
        <v>3.45</v>
      </c>
      <c r="H4555" s="5">
        <v>3.53</v>
      </c>
      <c r="I4555" s="5">
        <v>3.64</v>
      </c>
      <c r="J4555" s="5">
        <v>3.76</v>
      </c>
      <c r="K4555" s="5">
        <v>3.9</v>
      </c>
      <c r="L4555" s="5">
        <v>4.04</v>
      </c>
      <c r="M4555" s="5">
        <v>4.21</v>
      </c>
      <c r="N4555" s="5">
        <v>4.3899999999999997</v>
      </c>
      <c r="O4555" s="5">
        <v>4.5599999999999996</v>
      </c>
      <c r="P4555" s="5">
        <v>4.71</v>
      </c>
      <c r="Q4555" s="5">
        <v>4.8099999999999996</v>
      </c>
      <c r="R4555" s="5">
        <v>4.91</v>
      </c>
      <c r="S4555" s="5">
        <v>5.04</v>
      </c>
      <c r="T4555" s="5">
        <v>5.18</v>
      </c>
      <c r="U4555" s="5">
        <v>5.31</v>
      </c>
      <c r="V4555" s="5">
        <v>5.44</v>
      </c>
      <c r="W4555" s="5">
        <v>5.58</v>
      </c>
    </row>
    <row r="4556" spans="1:23" hidden="1" x14ac:dyDescent="0.45">
      <c r="A4556" t="s">
        <v>514</v>
      </c>
      <c r="B4556" t="s">
        <v>457</v>
      </c>
      <c r="C4556" t="s">
        <v>505</v>
      </c>
      <c r="D4556" t="s">
        <v>10</v>
      </c>
      <c r="E4556" t="s">
        <v>282</v>
      </c>
      <c r="F4556" s="5">
        <v>8.4199999999999997E-2</v>
      </c>
      <c r="G4556" s="5">
        <v>8.6099999999999996E-2</v>
      </c>
      <c r="H4556" s="5">
        <v>8.8099999999999998E-2</v>
      </c>
      <c r="I4556" s="5">
        <v>9.01E-2</v>
      </c>
      <c r="J4556" s="5">
        <v>9.2299999999999993E-2</v>
      </c>
      <c r="K4556" s="5">
        <v>9.4399999999999998E-2</v>
      </c>
      <c r="L4556" s="5">
        <v>9.6500000000000002E-2</v>
      </c>
      <c r="M4556" s="5">
        <v>9.8699999999999996E-2</v>
      </c>
      <c r="N4556" s="5">
        <v>0.10100000000000001</v>
      </c>
      <c r="O4556" s="5">
        <v>0.10299999999999999</v>
      </c>
      <c r="P4556" s="5">
        <v>0.105</v>
      </c>
      <c r="Q4556" s="5">
        <v>0.107</v>
      </c>
      <c r="R4556" s="5">
        <v>0.109</v>
      </c>
      <c r="S4556" s="5">
        <v>0.111</v>
      </c>
      <c r="T4556" s="5">
        <v>0.113</v>
      </c>
      <c r="U4556" s="5">
        <v>0.115</v>
      </c>
      <c r="V4556" s="5">
        <v>0.11700000000000001</v>
      </c>
      <c r="W4556" s="5">
        <v>0.11899999999999999</v>
      </c>
    </row>
    <row r="4557" spans="1:23" hidden="1" x14ac:dyDescent="0.45">
      <c r="A4557" t="s">
        <v>514</v>
      </c>
      <c r="B4557" t="s">
        <v>458</v>
      </c>
      <c r="C4557" t="s">
        <v>505</v>
      </c>
      <c r="D4557" t="s">
        <v>10</v>
      </c>
      <c r="E4557" t="s">
        <v>282</v>
      </c>
      <c r="F4557" s="5">
        <v>0.86199999999999999</v>
      </c>
      <c r="G4557" s="5">
        <v>0.86899999999999999</v>
      </c>
      <c r="H4557" s="5">
        <v>0.876</v>
      </c>
      <c r="I4557" s="5">
        <v>0.88200000000000001</v>
      </c>
      <c r="J4557" s="5">
        <v>0.88700000000000001</v>
      </c>
      <c r="K4557" s="5">
        <v>0.89300000000000002</v>
      </c>
      <c r="L4557" s="5">
        <v>0.89800000000000002</v>
      </c>
      <c r="M4557" s="5">
        <v>0.90400000000000003</v>
      </c>
      <c r="N4557" s="5">
        <v>0.90900000000000003</v>
      </c>
      <c r="O4557" s="5">
        <v>0.91500000000000004</v>
      </c>
      <c r="P4557" s="5">
        <v>0.92100000000000004</v>
      </c>
      <c r="Q4557" s="5">
        <v>0.92600000000000005</v>
      </c>
      <c r="R4557" s="5">
        <v>0.93200000000000005</v>
      </c>
      <c r="S4557" s="5">
        <v>0.93899999999999995</v>
      </c>
      <c r="T4557" s="5">
        <v>0.94499999999999995</v>
      </c>
      <c r="U4557" s="5">
        <v>0.95099999999999996</v>
      </c>
      <c r="V4557" s="5">
        <v>0.95699999999999996</v>
      </c>
      <c r="W4557" s="5">
        <v>0.96299999999999997</v>
      </c>
    </row>
    <row r="4558" spans="1:23" hidden="1" x14ac:dyDescent="0.45">
      <c r="A4558" t="s">
        <v>514</v>
      </c>
      <c r="B4558" t="s">
        <v>459</v>
      </c>
      <c r="C4558" t="s">
        <v>505</v>
      </c>
      <c r="D4558" t="s">
        <v>10</v>
      </c>
      <c r="E4558" t="s">
        <v>282</v>
      </c>
      <c r="F4558" s="5">
        <v>65.400000000000006</v>
      </c>
      <c r="G4558" s="5">
        <v>69.400000000000006</v>
      </c>
      <c r="H4558" s="5">
        <v>75.400000000000006</v>
      </c>
      <c r="I4558" s="5">
        <v>81.3</v>
      </c>
      <c r="J4558" s="5">
        <v>84.5</v>
      </c>
      <c r="K4558" s="5">
        <v>88.3</v>
      </c>
      <c r="L4558" s="5">
        <v>92.7</v>
      </c>
      <c r="M4558" s="5">
        <v>91.2</v>
      </c>
      <c r="N4558" s="5">
        <v>91.8</v>
      </c>
      <c r="O4558" s="5">
        <v>92.1</v>
      </c>
      <c r="P4558" s="5">
        <v>92.1</v>
      </c>
      <c r="Q4558" s="5">
        <v>92.3</v>
      </c>
      <c r="R4558" s="5">
        <v>92.8</v>
      </c>
      <c r="S4558" s="5">
        <v>102</v>
      </c>
      <c r="T4558" s="5">
        <v>103</v>
      </c>
      <c r="U4558" s="5">
        <v>113</v>
      </c>
      <c r="V4558" s="5">
        <v>106</v>
      </c>
      <c r="W4558" s="5">
        <v>96.4</v>
      </c>
    </row>
    <row r="4559" spans="1:23" hidden="1" x14ac:dyDescent="0.45">
      <c r="A4559" t="s">
        <v>514</v>
      </c>
      <c r="B4559" t="s">
        <v>460</v>
      </c>
      <c r="C4559" t="s">
        <v>505</v>
      </c>
      <c r="D4559" t="s">
        <v>10</v>
      </c>
      <c r="E4559" t="s">
        <v>282</v>
      </c>
      <c r="F4559" s="5">
        <v>4.25</v>
      </c>
      <c r="G4559" s="5">
        <v>3.65</v>
      </c>
      <c r="H4559" s="5">
        <v>3.33</v>
      </c>
      <c r="I4559" s="5">
        <v>3.54</v>
      </c>
      <c r="J4559" s="5">
        <v>3.41</v>
      </c>
      <c r="K4559" s="5">
        <v>3.92</v>
      </c>
      <c r="L4559" s="5">
        <v>3.92</v>
      </c>
      <c r="M4559" s="5">
        <v>4.2300000000000004</v>
      </c>
      <c r="N4559" s="5">
        <v>4.42</v>
      </c>
      <c r="O4559" s="5">
        <v>4.07</v>
      </c>
      <c r="P4559" s="5">
        <v>3.94</v>
      </c>
      <c r="Q4559" s="5">
        <v>4.05</v>
      </c>
      <c r="R4559" s="5">
        <v>3.99</v>
      </c>
      <c r="S4559" s="5">
        <v>3.49</v>
      </c>
      <c r="T4559" s="5">
        <v>4.8099999999999996</v>
      </c>
      <c r="U4559" s="5">
        <v>5.39</v>
      </c>
      <c r="V4559" s="5">
        <v>5.49</v>
      </c>
      <c r="W4559" s="5">
        <v>6.8</v>
      </c>
    </row>
    <row r="4560" spans="1:23" hidden="1" x14ac:dyDescent="0.45">
      <c r="A4560" t="s">
        <v>514</v>
      </c>
      <c r="B4560" t="s">
        <v>461</v>
      </c>
      <c r="C4560" t="s">
        <v>505</v>
      </c>
      <c r="D4560" t="s">
        <v>10</v>
      </c>
      <c r="E4560" t="s">
        <v>282</v>
      </c>
      <c r="F4560" s="5">
        <v>64.7</v>
      </c>
      <c r="G4560" s="5">
        <v>67.599999999999994</v>
      </c>
      <c r="H4560" s="5">
        <v>68.099999999999994</v>
      </c>
      <c r="I4560" s="5">
        <v>67.900000000000006</v>
      </c>
      <c r="J4560" s="5">
        <v>64.400000000000006</v>
      </c>
      <c r="K4560" s="5">
        <v>64.7</v>
      </c>
      <c r="L4560" s="5">
        <v>58.9</v>
      </c>
      <c r="M4560" s="5">
        <v>51.6</v>
      </c>
      <c r="N4560" s="5">
        <v>44.1</v>
      </c>
      <c r="O4560" s="5">
        <v>49.9</v>
      </c>
      <c r="P4560" s="5">
        <v>54</v>
      </c>
      <c r="Q4560" s="5">
        <v>66.400000000000006</v>
      </c>
      <c r="R4560" s="5">
        <v>66.3</v>
      </c>
      <c r="S4560" s="5">
        <v>68.599999999999994</v>
      </c>
      <c r="T4560" s="5">
        <v>66.7</v>
      </c>
      <c r="U4560" s="5">
        <v>59.3</v>
      </c>
      <c r="V4560" s="5">
        <v>61.6</v>
      </c>
      <c r="W4560" s="5">
        <v>61.5</v>
      </c>
    </row>
    <row r="4561" spans="1:23" hidden="1" x14ac:dyDescent="0.45">
      <c r="A4561" t="s">
        <v>514</v>
      </c>
      <c r="B4561" t="s">
        <v>462</v>
      </c>
      <c r="C4561" t="s">
        <v>505</v>
      </c>
      <c r="D4561" t="s">
        <v>10</v>
      </c>
      <c r="E4561" t="s">
        <v>282</v>
      </c>
      <c r="F4561" s="5">
        <v>0.52300000000000002</v>
      </c>
      <c r="G4561" s="5">
        <v>0.52600000000000002</v>
      </c>
      <c r="H4561" s="5">
        <v>0.52800000000000002</v>
      </c>
      <c r="I4561" s="5">
        <v>0.52900000000000003</v>
      </c>
      <c r="J4561" s="5">
        <v>0.52800000000000002</v>
      </c>
      <c r="K4561" s="5">
        <v>0.52800000000000002</v>
      </c>
      <c r="L4561" s="5">
        <v>0.52700000000000002</v>
      </c>
      <c r="M4561" s="5">
        <v>0.52600000000000002</v>
      </c>
      <c r="N4561" s="5">
        <v>0.52500000000000002</v>
      </c>
      <c r="O4561" s="5">
        <v>0.52500000000000002</v>
      </c>
      <c r="P4561" s="5">
        <v>0.52400000000000002</v>
      </c>
      <c r="Q4561" s="5">
        <v>0.52300000000000002</v>
      </c>
      <c r="R4561" s="5">
        <v>0.52300000000000002</v>
      </c>
      <c r="S4561" s="5">
        <v>0.52700000000000002</v>
      </c>
      <c r="T4561" s="5">
        <v>0.52700000000000002</v>
      </c>
      <c r="U4561" s="5">
        <v>0.52800000000000002</v>
      </c>
      <c r="V4561" s="5">
        <v>0.52800000000000002</v>
      </c>
      <c r="W4561" s="5">
        <v>0.52900000000000003</v>
      </c>
    </row>
    <row r="4562" spans="1:23" hidden="1" x14ac:dyDescent="0.45">
      <c r="A4562" t="s">
        <v>514</v>
      </c>
      <c r="B4562" t="s">
        <v>463</v>
      </c>
      <c r="C4562" t="s">
        <v>505</v>
      </c>
      <c r="D4562" t="s">
        <v>10</v>
      </c>
      <c r="E4562" t="s">
        <v>282</v>
      </c>
      <c r="F4562" s="5">
        <v>0.14799999999999999</v>
      </c>
      <c r="G4562" s="5">
        <v>0.15</v>
      </c>
      <c r="H4562" s="5">
        <v>0.151</v>
      </c>
      <c r="I4562" s="5">
        <v>0.152</v>
      </c>
      <c r="J4562" s="5">
        <v>0.154</v>
      </c>
      <c r="K4562" s="5">
        <v>0.155</v>
      </c>
      <c r="L4562" s="5">
        <v>0.157</v>
      </c>
      <c r="M4562" s="5">
        <v>0.158</v>
      </c>
      <c r="N4562" s="5">
        <v>0.159</v>
      </c>
      <c r="O4562" s="5">
        <v>0.161</v>
      </c>
      <c r="P4562" s="5">
        <v>0.16200000000000001</v>
      </c>
      <c r="Q4562" s="5">
        <v>0.16400000000000001</v>
      </c>
      <c r="R4562" s="5">
        <v>0.16500000000000001</v>
      </c>
      <c r="S4562" s="5">
        <v>0.16600000000000001</v>
      </c>
      <c r="T4562" s="5">
        <v>0.16700000000000001</v>
      </c>
      <c r="U4562" s="5">
        <v>0.16900000000000001</v>
      </c>
      <c r="V4562" s="5">
        <v>0.17</v>
      </c>
      <c r="W4562" s="5">
        <v>0.17100000000000001</v>
      </c>
    </row>
    <row r="4563" spans="1:23" hidden="1" x14ac:dyDescent="0.45">
      <c r="A4563" t="s">
        <v>514</v>
      </c>
      <c r="B4563" t="s">
        <v>464</v>
      </c>
      <c r="C4563" t="s">
        <v>505</v>
      </c>
      <c r="D4563" t="s">
        <v>10</v>
      </c>
      <c r="E4563" t="s">
        <v>282</v>
      </c>
      <c r="F4563" s="5">
        <v>32.1</v>
      </c>
      <c r="G4563" s="5">
        <v>32.9</v>
      </c>
      <c r="H4563" s="5">
        <v>33.700000000000003</v>
      </c>
      <c r="I4563" s="5">
        <v>34.6</v>
      </c>
      <c r="J4563" s="5">
        <v>35.4</v>
      </c>
      <c r="K4563" s="5">
        <v>36.299999999999997</v>
      </c>
      <c r="L4563" s="5">
        <v>37.200000000000003</v>
      </c>
      <c r="M4563" s="5">
        <v>38.1</v>
      </c>
      <c r="N4563" s="5">
        <v>38.9</v>
      </c>
      <c r="O4563" s="5">
        <v>39.799999999999997</v>
      </c>
      <c r="P4563" s="5">
        <v>40.700000000000003</v>
      </c>
      <c r="Q4563" s="5">
        <v>41.6</v>
      </c>
      <c r="R4563" s="5">
        <v>42.4</v>
      </c>
      <c r="S4563" s="5">
        <v>43.2</v>
      </c>
      <c r="T4563" s="5">
        <v>44.1</v>
      </c>
      <c r="U4563" s="5">
        <v>44.9</v>
      </c>
      <c r="V4563" s="5">
        <v>45.8</v>
      </c>
      <c r="W4563" s="5">
        <v>46.7</v>
      </c>
    </row>
    <row r="4564" spans="1:23" hidden="1" x14ac:dyDescent="0.45">
      <c r="A4564" t="s">
        <v>514</v>
      </c>
      <c r="B4564" t="s">
        <v>466</v>
      </c>
      <c r="C4564" t="s">
        <v>505</v>
      </c>
      <c r="D4564" t="s">
        <v>10</v>
      </c>
      <c r="E4564" t="s">
        <v>282</v>
      </c>
      <c r="F4564" s="5">
        <v>3.9</v>
      </c>
      <c r="G4564" s="5">
        <v>4.04</v>
      </c>
      <c r="H4564" s="5">
        <v>4.1900000000000004</v>
      </c>
      <c r="I4564" s="5">
        <v>4.34</v>
      </c>
      <c r="J4564" s="5">
        <v>4.49</v>
      </c>
      <c r="K4564" s="5">
        <v>4.63</v>
      </c>
      <c r="L4564" s="5">
        <v>4.78</v>
      </c>
      <c r="M4564" s="5">
        <v>4.92</v>
      </c>
      <c r="N4564" s="5">
        <v>5.07</v>
      </c>
      <c r="O4564" s="5">
        <v>5.21</v>
      </c>
      <c r="P4564" s="5">
        <v>5.36</v>
      </c>
      <c r="Q4564" s="5">
        <v>5.51</v>
      </c>
      <c r="R4564" s="5">
        <v>5.65</v>
      </c>
      <c r="S4564" s="5">
        <v>5.79</v>
      </c>
      <c r="T4564" s="5">
        <v>5.93</v>
      </c>
      <c r="U4564" s="5">
        <v>6.08</v>
      </c>
      <c r="V4564" s="5">
        <v>6.22</v>
      </c>
      <c r="W4564" s="5">
        <v>6.37</v>
      </c>
    </row>
    <row r="4565" spans="1:23" hidden="1" x14ac:dyDescent="0.45">
      <c r="A4565" t="s">
        <v>514</v>
      </c>
      <c r="B4565" t="s">
        <v>467</v>
      </c>
      <c r="C4565" t="s">
        <v>505</v>
      </c>
      <c r="D4565" t="s">
        <v>10</v>
      </c>
      <c r="E4565" t="s">
        <v>282</v>
      </c>
      <c r="F4565" s="5">
        <v>2.74</v>
      </c>
      <c r="G4565" s="5">
        <v>2.82</v>
      </c>
      <c r="H4565" s="5">
        <v>2.9</v>
      </c>
      <c r="I4565" s="5">
        <v>2.98</v>
      </c>
      <c r="J4565" s="5">
        <v>3.06</v>
      </c>
      <c r="K4565" s="5">
        <v>3.14</v>
      </c>
      <c r="L4565" s="5">
        <v>3.22</v>
      </c>
      <c r="M4565" s="5">
        <v>3.3</v>
      </c>
      <c r="N4565" s="5">
        <v>3.38</v>
      </c>
      <c r="O4565" s="5">
        <v>3.46</v>
      </c>
      <c r="P4565" s="5">
        <v>3.54</v>
      </c>
      <c r="Q4565" s="5">
        <v>3.62</v>
      </c>
      <c r="R4565" s="5">
        <v>3.7</v>
      </c>
      <c r="S4565" s="5">
        <v>3.78</v>
      </c>
      <c r="T4565" s="5">
        <v>3.86</v>
      </c>
      <c r="U4565" s="5">
        <v>3.95</v>
      </c>
      <c r="V4565" s="5">
        <v>4.03</v>
      </c>
      <c r="W4565" s="5">
        <v>4.1100000000000003</v>
      </c>
    </row>
    <row r="4566" spans="1:23" hidden="1" x14ac:dyDescent="0.45">
      <c r="A4566" t="s">
        <v>514</v>
      </c>
      <c r="B4566" t="s">
        <v>468</v>
      </c>
      <c r="C4566" t="s">
        <v>505</v>
      </c>
      <c r="D4566" t="s">
        <v>10</v>
      </c>
      <c r="E4566" t="s">
        <v>282</v>
      </c>
      <c r="F4566" s="5">
        <v>51.2</v>
      </c>
      <c r="G4566" s="5">
        <v>47.4</v>
      </c>
      <c r="H4566" s="5">
        <v>48</v>
      </c>
      <c r="I4566" s="5">
        <v>54.8</v>
      </c>
      <c r="J4566" s="5">
        <v>55.1</v>
      </c>
      <c r="K4566" s="5">
        <v>62.7</v>
      </c>
      <c r="L4566" s="5">
        <v>71.099999999999994</v>
      </c>
      <c r="M4566" s="5">
        <v>95.1</v>
      </c>
      <c r="N4566" s="5">
        <v>68.8</v>
      </c>
      <c r="O4566" s="5">
        <v>73.900000000000006</v>
      </c>
      <c r="P4566" s="5">
        <v>71.400000000000006</v>
      </c>
      <c r="Q4566" s="5">
        <v>67.2</v>
      </c>
      <c r="R4566" s="5">
        <v>69.400000000000006</v>
      </c>
      <c r="S4566" s="5">
        <v>80</v>
      </c>
      <c r="T4566" s="5">
        <v>82.2</v>
      </c>
      <c r="U4566" s="5">
        <v>84.4</v>
      </c>
      <c r="V4566" s="5">
        <v>86.6</v>
      </c>
      <c r="W4566" s="5">
        <v>88.8</v>
      </c>
    </row>
    <row r="4567" spans="1:23" hidden="1" x14ac:dyDescent="0.45">
      <c r="A4567" t="s">
        <v>514</v>
      </c>
      <c r="B4567" t="s">
        <v>469</v>
      </c>
      <c r="C4567" t="s">
        <v>505</v>
      </c>
      <c r="D4567" t="s">
        <v>10</v>
      </c>
      <c r="E4567" t="s">
        <v>282</v>
      </c>
      <c r="F4567" s="5">
        <v>16.600000000000001</v>
      </c>
      <c r="G4567" s="5">
        <v>16.8</v>
      </c>
      <c r="H4567" s="5">
        <v>16.899999999999999</v>
      </c>
      <c r="I4567" s="5">
        <v>17.100000000000001</v>
      </c>
      <c r="J4567" s="5">
        <v>17.3</v>
      </c>
      <c r="K4567" s="5">
        <v>17.5</v>
      </c>
      <c r="L4567" s="5">
        <v>17.7</v>
      </c>
      <c r="M4567" s="5">
        <v>17.899999999999999</v>
      </c>
      <c r="N4567" s="5">
        <v>18.100000000000001</v>
      </c>
      <c r="O4567" s="5">
        <v>18.3</v>
      </c>
      <c r="P4567" s="5">
        <v>18.5</v>
      </c>
      <c r="Q4567" s="5">
        <v>18.7</v>
      </c>
      <c r="R4567" s="5">
        <v>18.899999999999999</v>
      </c>
      <c r="S4567" s="5">
        <v>19.100000000000001</v>
      </c>
      <c r="T4567" s="5">
        <v>19.3</v>
      </c>
      <c r="U4567" s="5">
        <v>19.399999999999999</v>
      </c>
      <c r="V4567" s="5">
        <v>19.600000000000001</v>
      </c>
      <c r="W4567" s="5">
        <v>19.8</v>
      </c>
    </row>
    <row r="4568" spans="1:23" hidden="1" x14ac:dyDescent="0.45">
      <c r="A4568" t="s">
        <v>514</v>
      </c>
      <c r="B4568" t="s">
        <v>470</v>
      </c>
      <c r="C4568" t="s">
        <v>505</v>
      </c>
      <c r="D4568" t="s">
        <v>10</v>
      </c>
      <c r="E4568" t="s">
        <v>282</v>
      </c>
      <c r="F4568" s="5">
        <v>24.3</v>
      </c>
      <c r="G4568" s="5">
        <v>24.6</v>
      </c>
      <c r="H4568" s="5">
        <v>25</v>
      </c>
      <c r="I4568" s="5">
        <v>25.4</v>
      </c>
      <c r="J4568" s="5">
        <v>25.7</v>
      </c>
      <c r="K4568" s="5">
        <v>26.1</v>
      </c>
      <c r="L4568" s="5">
        <v>26.4</v>
      </c>
      <c r="M4568" s="5">
        <v>26.8</v>
      </c>
      <c r="N4568" s="5">
        <v>27.2</v>
      </c>
      <c r="O4568" s="5">
        <v>27.5</v>
      </c>
      <c r="P4568" s="5">
        <v>27.9</v>
      </c>
      <c r="Q4568" s="5">
        <v>28.3</v>
      </c>
      <c r="R4568" s="5">
        <v>28.6</v>
      </c>
      <c r="S4568" s="5">
        <v>29</v>
      </c>
      <c r="T4568" s="5">
        <v>29.3</v>
      </c>
      <c r="U4568" s="5">
        <v>29.7</v>
      </c>
      <c r="V4568" s="5">
        <v>30</v>
      </c>
      <c r="W4568" s="5">
        <v>30.4</v>
      </c>
    </row>
    <row r="4569" spans="1:23" hidden="1" x14ac:dyDescent="0.45">
      <c r="A4569" t="s">
        <v>514</v>
      </c>
      <c r="B4569" t="s">
        <v>471</v>
      </c>
      <c r="C4569" t="s">
        <v>505</v>
      </c>
      <c r="D4569" t="s">
        <v>10</v>
      </c>
      <c r="E4569" t="s">
        <v>282</v>
      </c>
      <c r="F4569" s="5">
        <v>0.40799999999999997</v>
      </c>
      <c r="G4569" s="5">
        <v>0.41699999999999998</v>
      </c>
      <c r="H4569" s="5">
        <v>0.438</v>
      </c>
      <c r="I4569" s="5">
        <v>0.46700000000000003</v>
      </c>
      <c r="J4569" s="5">
        <v>0.501</v>
      </c>
      <c r="K4569" s="5">
        <v>0.53500000000000003</v>
      </c>
      <c r="L4569" s="5">
        <v>0.56899999999999995</v>
      </c>
      <c r="M4569" s="5">
        <v>0.60299999999999998</v>
      </c>
      <c r="N4569" s="5">
        <v>0.63600000000000001</v>
      </c>
      <c r="O4569" s="5">
        <v>0.67</v>
      </c>
      <c r="P4569" s="5">
        <v>0.70399999999999996</v>
      </c>
      <c r="Q4569" s="5">
        <v>0.73799999999999999</v>
      </c>
      <c r="R4569" s="5">
        <v>0.77200000000000002</v>
      </c>
      <c r="S4569" s="5">
        <v>0.77600000000000002</v>
      </c>
      <c r="T4569" s="5">
        <v>0.80400000000000005</v>
      </c>
      <c r="U4569" s="5">
        <v>0.83099999999999996</v>
      </c>
      <c r="V4569" s="5">
        <v>0.85899999999999999</v>
      </c>
      <c r="W4569" s="5">
        <v>0.88700000000000001</v>
      </c>
    </row>
    <row r="4570" spans="1:23" hidden="1" x14ac:dyDescent="0.45">
      <c r="A4570" t="s">
        <v>514</v>
      </c>
      <c r="B4570" t="s">
        <v>472</v>
      </c>
      <c r="C4570" t="s">
        <v>505</v>
      </c>
      <c r="D4570" t="s">
        <v>10</v>
      </c>
      <c r="E4570" t="s">
        <v>282</v>
      </c>
      <c r="F4570" s="5">
        <v>6.0699999999999997E-2</v>
      </c>
      <c r="G4570" s="5">
        <v>6.0999999999999999E-2</v>
      </c>
      <c r="H4570" s="5">
        <v>6.13E-2</v>
      </c>
      <c r="I4570" s="5">
        <v>6.1600000000000002E-2</v>
      </c>
      <c r="J4570" s="5">
        <v>6.1800000000000001E-2</v>
      </c>
      <c r="K4570" s="5">
        <v>6.2E-2</v>
      </c>
      <c r="L4570" s="5">
        <v>6.2199999999999998E-2</v>
      </c>
      <c r="M4570" s="5">
        <v>6.2399999999999997E-2</v>
      </c>
      <c r="N4570" s="5">
        <v>6.2600000000000003E-2</v>
      </c>
      <c r="O4570" s="5">
        <v>6.2799999999999995E-2</v>
      </c>
      <c r="P4570" s="5">
        <v>6.3E-2</v>
      </c>
      <c r="Q4570" s="5">
        <v>6.3200000000000006E-2</v>
      </c>
      <c r="R4570" s="5">
        <v>6.3399999999999998E-2</v>
      </c>
      <c r="S4570" s="5">
        <v>6.3799999999999996E-2</v>
      </c>
      <c r="T4570" s="5">
        <v>6.4000000000000001E-2</v>
      </c>
      <c r="U4570" s="5">
        <v>6.4299999999999996E-2</v>
      </c>
      <c r="V4570" s="5">
        <v>6.4500000000000002E-2</v>
      </c>
      <c r="W4570" s="5">
        <v>6.4699999999999994E-2</v>
      </c>
    </row>
    <row r="4571" spans="1:23" hidden="1" x14ac:dyDescent="0.45">
      <c r="A4571" t="s">
        <v>514</v>
      </c>
      <c r="B4571" t="s">
        <v>473</v>
      </c>
      <c r="C4571" t="s">
        <v>505</v>
      </c>
      <c r="D4571" t="s">
        <v>10</v>
      </c>
      <c r="E4571" t="s">
        <v>282</v>
      </c>
      <c r="F4571" s="5">
        <v>10.199999999999999</v>
      </c>
      <c r="G4571" s="5">
        <v>10.199999999999999</v>
      </c>
      <c r="H4571" s="5">
        <v>10.3</v>
      </c>
      <c r="I4571" s="5">
        <v>10.3</v>
      </c>
      <c r="J4571" s="5">
        <v>10.3</v>
      </c>
      <c r="K4571" s="5">
        <v>10.4</v>
      </c>
      <c r="L4571" s="5">
        <v>10.4</v>
      </c>
      <c r="M4571" s="5">
        <v>10.4</v>
      </c>
      <c r="N4571" s="5">
        <v>10.5</v>
      </c>
      <c r="O4571" s="5">
        <v>10.5</v>
      </c>
      <c r="P4571" s="5">
        <v>10.5</v>
      </c>
      <c r="Q4571" s="5">
        <v>10.6</v>
      </c>
      <c r="R4571" s="5">
        <v>10.6</v>
      </c>
      <c r="S4571" s="5">
        <v>10.6</v>
      </c>
      <c r="T4571" s="5">
        <v>10.7</v>
      </c>
      <c r="U4571" s="5">
        <v>10.7</v>
      </c>
      <c r="V4571" s="5">
        <v>10.7</v>
      </c>
      <c r="W4571" s="5">
        <v>10.8</v>
      </c>
    </row>
    <row r="4572" spans="1:23" hidden="1" x14ac:dyDescent="0.45">
      <c r="A4572" t="s">
        <v>514</v>
      </c>
      <c r="B4572" t="s">
        <v>474</v>
      </c>
      <c r="C4572" t="s">
        <v>505</v>
      </c>
      <c r="D4572" t="s">
        <v>10</v>
      </c>
      <c r="E4572" t="s">
        <v>282</v>
      </c>
      <c r="F4572" s="5">
        <v>18.5</v>
      </c>
      <c r="G4572" s="5">
        <v>18.7</v>
      </c>
      <c r="H4572" s="5">
        <v>18.899999999999999</v>
      </c>
      <c r="I4572" s="5">
        <v>19.100000000000001</v>
      </c>
      <c r="J4572" s="5">
        <v>19.3</v>
      </c>
      <c r="K4572" s="5">
        <v>19.600000000000001</v>
      </c>
      <c r="L4572" s="5">
        <v>19.8</v>
      </c>
      <c r="M4572" s="5">
        <v>20</v>
      </c>
      <c r="N4572" s="5">
        <v>20.2</v>
      </c>
      <c r="O4572" s="5">
        <v>20.399999999999999</v>
      </c>
      <c r="P4572" s="5">
        <v>20.6</v>
      </c>
      <c r="Q4572" s="5">
        <v>20.8</v>
      </c>
      <c r="R4572" s="5">
        <v>21</v>
      </c>
      <c r="S4572" s="5">
        <v>21.2</v>
      </c>
      <c r="T4572" s="5">
        <v>21.4</v>
      </c>
      <c r="U4572" s="5">
        <v>21.7</v>
      </c>
      <c r="V4572" s="5">
        <v>21.9</v>
      </c>
      <c r="W4572" s="5">
        <v>22.1</v>
      </c>
    </row>
    <row r="4573" spans="1:23" hidden="1" x14ac:dyDescent="0.45">
      <c r="A4573" t="s">
        <v>514</v>
      </c>
      <c r="B4573" t="s">
        <v>475</v>
      </c>
      <c r="C4573" t="s">
        <v>505</v>
      </c>
      <c r="D4573" t="s">
        <v>10</v>
      </c>
      <c r="E4573" t="s">
        <v>282</v>
      </c>
      <c r="F4573" s="5">
        <v>56.7</v>
      </c>
      <c r="G4573" s="5">
        <v>56.7</v>
      </c>
      <c r="H4573" s="5">
        <v>56.7</v>
      </c>
      <c r="I4573" s="5">
        <v>56.7</v>
      </c>
      <c r="J4573" s="5">
        <v>56.7</v>
      </c>
      <c r="K4573" s="5">
        <v>56.7</v>
      </c>
      <c r="L4573" s="5">
        <v>56.7</v>
      </c>
      <c r="M4573" s="5">
        <v>56.7</v>
      </c>
      <c r="N4573" s="5">
        <v>56.7</v>
      </c>
      <c r="O4573" s="5">
        <v>56.7</v>
      </c>
      <c r="P4573" s="5">
        <v>56.7</v>
      </c>
      <c r="Q4573" s="5">
        <v>56.7</v>
      </c>
      <c r="R4573" s="5">
        <v>56.7</v>
      </c>
      <c r="S4573" s="5">
        <v>50</v>
      </c>
      <c r="T4573" s="5">
        <v>37.4</v>
      </c>
      <c r="U4573" s="5">
        <v>25</v>
      </c>
      <c r="V4573" s="5">
        <v>13.7</v>
      </c>
      <c r="W4573" s="5">
        <v>14.2</v>
      </c>
    </row>
    <row r="4574" spans="1:23" hidden="1" x14ac:dyDescent="0.45">
      <c r="A4574" t="s">
        <v>514</v>
      </c>
      <c r="B4574" t="s">
        <v>476</v>
      </c>
      <c r="C4574" t="s">
        <v>505</v>
      </c>
      <c r="D4574" t="s">
        <v>10</v>
      </c>
      <c r="E4574" t="s">
        <v>282</v>
      </c>
      <c r="F4574" s="5">
        <v>4.7499999999999999E-3</v>
      </c>
      <c r="G4574" s="5">
        <v>4.7800000000000004E-3</v>
      </c>
      <c r="H4574" s="5">
        <v>4.81E-3</v>
      </c>
      <c r="I4574" s="5">
        <v>4.8300000000000001E-3</v>
      </c>
      <c r="J4574" s="5">
        <v>4.8500000000000001E-3</v>
      </c>
      <c r="K4574" s="5">
        <v>4.8700000000000002E-3</v>
      </c>
      <c r="L4574" s="5">
        <v>4.8999999999999998E-3</v>
      </c>
      <c r="M4574" s="5">
        <v>4.9199999999999999E-3</v>
      </c>
      <c r="N4574" s="5">
        <v>4.9399999999999999E-3</v>
      </c>
      <c r="O4574" s="5">
        <v>4.96E-3</v>
      </c>
      <c r="P4574" s="5">
        <v>4.9800000000000001E-3</v>
      </c>
      <c r="Q4574" s="5">
        <v>5.0099999999999997E-3</v>
      </c>
      <c r="R4574" s="5">
        <v>5.0299999999999997E-3</v>
      </c>
      <c r="S4574" s="5">
        <v>5.0600000000000003E-3</v>
      </c>
      <c r="T4574" s="5">
        <v>5.0800000000000003E-3</v>
      </c>
      <c r="U4574" s="5">
        <v>5.11E-3</v>
      </c>
      <c r="V4574" s="5">
        <v>5.13E-3</v>
      </c>
      <c r="W4574" s="5">
        <v>5.1500000000000001E-3</v>
      </c>
    </row>
    <row r="4575" spans="1:23" hidden="1" x14ac:dyDescent="0.45">
      <c r="A4575" t="s">
        <v>514</v>
      </c>
      <c r="B4575" t="s">
        <v>477</v>
      </c>
      <c r="C4575" t="s">
        <v>505</v>
      </c>
      <c r="D4575" t="s">
        <v>10</v>
      </c>
      <c r="E4575" t="s">
        <v>282</v>
      </c>
      <c r="F4575" s="5">
        <v>209</v>
      </c>
      <c r="G4575" s="5">
        <v>214</v>
      </c>
      <c r="H4575" s="5">
        <v>216</v>
      </c>
      <c r="I4575" s="5">
        <v>217</v>
      </c>
      <c r="J4575" s="5">
        <v>218</v>
      </c>
      <c r="K4575" s="5">
        <v>220</v>
      </c>
      <c r="L4575" s="5">
        <v>221</v>
      </c>
      <c r="M4575" s="5">
        <v>222</v>
      </c>
      <c r="N4575" s="5">
        <v>224</v>
      </c>
      <c r="O4575" s="5">
        <v>225</v>
      </c>
      <c r="P4575" s="5">
        <v>226</v>
      </c>
      <c r="Q4575" s="5">
        <v>228</v>
      </c>
      <c r="R4575" s="5">
        <v>229</v>
      </c>
      <c r="S4575" s="5">
        <v>232</v>
      </c>
      <c r="T4575" s="5">
        <v>234</v>
      </c>
      <c r="U4575" s="5">
        <v>235</v>
      </c>
      <c r="V4575" s="5">
        <v>237</v>
      </c>
      <c r="W4575" s="5">
        <v>239</v>
      </c>
    </row>
    <row r="4576" spans="1:23" hidden="1" x14ac:dyDescent="0.45">
      <c r="A4576" t="s">
        <v>514</v>
      </c>
      <c r="B4576" t="s">
        <v>478</v>
      </c>
      <c r="C4576" t="s">
        <v>505</v>
      </c>
      <c r="D4576" t="s">
        <v>10</v>
      </c>
      <c r="E4576" t="s">
        <v>282</v>
      </c>
      <c r="F4576" s="5">
        <v>19.600000000000001</v>
      </c>
      <c r="G4576" s="5">
        <v>20</v>
      </c>
      <c r="H4576" s="5">
        <v>20.399999999999999</v>
      </c>
      <c r="I4576" s="5">
        <v>20.8</v>
      </c>
      <c r="J4576" s="5">
        <v>21.2</v>
      </c>
      <c r="K4576" s="5">
        <v>21.6</v>
      </c>
      <c r="L4576" s="5">
        <v>22</v>
      </c>
      <c r="M4576" s="5">
        <v>22.4</v>
      </c>
      <c r="N4576" s="5">
        <v>22.8</v>
      </c>
      <c r="O4576" s="5">
        <v>23.2</v>
      </c>
      <c r="P4576" s="5">
        <v>23.6</v>
      </c>
      <c r="Q4576" s="5">
        <v>24</v>
      </c>
      <c r="R4576" s="5">
        <v>24.4</v>
      </c>
      <c r="S4576" s="5">
        <v>24.8</v>
      </c>
      <c r="T4576" s="5">
        <v>25.2</v>
      </c>
      <c r="U4576" s="5">
        <v>25.6</v>
      </c>
      <c r="V4576" s="5">
        <v>26</v>
      </c>
      <c r="W4576" s="5">
        <v>26.4</v>
      </c>
    </row>
    <row r="4577" spans="1:23" hidden="1" x14ac:dyDescent="0.45">
      <c r="A4577" t="s">
        <v>514</v>
      </c>
      <c r="B4577" t="s">
        <v>479</v>
      </c>
      <c r="C4577" t="s">
        <v>505</v>
      </c>
      <c r="D4577" t="s">
        <v>10</v>
      </c>
      <c r="E4577" t="s">
        <v>282</v>
      </c>
      <c r="F4577" s="5">
        <v>13.7</v>
      </c>
      <c r="G4577" s="5">
        <v>14.1</v>
      </c>
      <c r="H4577" s="5">
        <v>14.6</v>
      </c>
      <c r="I4577" s="5">
        <v>15.1</v>
      </c>
      <c r="J4577" s="5">
        <v>15.7</v>
      </c>
      <c r="K4577" s="5">
        <v>16.2</v>
      </c>
      <c r="L4577" s="5">
        <v>16.8</v>
      </c>
      <c r="M4577" s="5">
        <v>17.3</v>
      </c>
      <c r="N4577" s="5">
        <v>17.899999999999999</v>
      </c>
      <c r="O4577" s="5">
        <v>18.399999999999999</v>
      </c>
      <c r="P4577" s="5">
        <v>19</v>
      </c>
      <c r="Q4577" s="5">
        <v>19.5</v>
      </c>
      <c r="R4577" s="5">
        <v>20.100000000000001</v>
      </c>
      <c r="S4577" s="5">
        <v>20.5</v>
      </c>
      <c r="T4577" s="5">
        <v>21</v>
      </c>
      <c r="U4577" s="5">
        <v>21.5</v>
      </c>
      <c r="V4577" s="5">
        <v>22.1</v>
      </c>
      <c r="W4577" s="5">
        <v>22.6</v>
      </c>
    </row>
    <row r="4578" spans="1:23" hidden="1" x14ac:dyDescent="0.45">
      <c r="A4578" t="s">
        <v>514</v>
      </c>
      <c r="B4578" t="s">
        <v>480</v>
      </c>
      <c r="C4578" t="s">
        <v>505</v>
      </c>
      <c r="D4578" t="s">
        <v>10</v>
      </c>
      <c r="E4578" t="s">
        <v>282</v>
      </c>
      <c r="F4578" s="5">
        <v>288</v>
      </c>
      <c r="G4578" s="5">
        <v>356</v>
      </c>
      <c r="H4578" s="5">
        <v>403</v>
      </c>
      <c r="I4578" s="5">
        <v>484</v>
      </c>
      <c r="J4578" s="5">
        <v>549</v>
      </c>
      <c r="K4578" s="5">
        <v>617</v>
      </c>
      <c r="L4578" s="5">
        <v>617</v>
      </c>
      <c r="M4578" s="5">
        <v>692</v>
      </c>
      <c r="N4578" s="5">
        <v>644</v>
      </c>
      <c r="O4578" s="5">
        <v>506</v>
      </c>
      <c r="P4578" s="5">
        <v>519</v>
      </c>
      <c r="Q4578" s="5">
        <v>529</v>
      </c>
      <c r="R4578" s="5">
        <v>545</v>
      </c>
      <c r="S4578" s="5">
        <v>513</v>
      </c>
      <c r="T4578" s="5">
        <v>475</v>
      </c>
      <c r="U4578" s="5">
        <v>438</v>
      </c>
      <c r="V4578" s="5">
        <v>428</v>
      </c>
      <c r="W4578" s="5">
        <v>471</v>
      </c>
    </row>
    <row r="4579" spans="1:23" hidden="1" x14ac:dyDescent="0.45">
      <c r="A4579" t="s">
        <v>514</v>
      </c>
      <c r="B4579" t="s">
        <v>481</v>
      </c>
      <c r="C4579" t="s">
        <v>505</v>
      </c>
      <c r="D4579" t="s">
        <v>10</v>
      </c>
      <c r="E4579" t="s">
        <v>282</v>
      </c>
      <c r="F4579" s="5">
        <v>9930</v>
      </c>
      <c r="G4579" s="5">
        <v>10000</v>
      </c>
      <c r="H4579" s="5">
        <v>9320</v>
      </c>
      <c r="I4579" s="5">
        <v>9450</v>
      </c>
      <c r="J4579" s="5">
        <v>9490</v>
      </c>
      <c r="K4579" s="5">
        <v>9500</v>
      </c>
      <c r="L4579" s="5">
        <v>9490</v>
      </c>
      <c r="M4579" s="5">
        <v>9550</v>
      </c>
      <c r="N4579" s="5">
        <v>9500</v>
      </c>
      <c r="O4579" s="5">
        <v>9310</v>
      </c>
      <c r="P4579" s="5">
        <v>9320</v>
      </c>
      <c r="Q4579" s="5">
        <v>9320</v>
      </c>
      <c r="R4579" s="5">
        <v>9330</v>
      </c>
      <c r="S4579" s="5">
        <v>8990</v>
      </c>
      <c r="T4579" s="5">
        <v>9120</v>
      </c>
      <c r="U4579" s="5">
        <v>9020</v>
      </c>
      <c r="V4579" s="5">
        <v>9140</v>
      </c>
      <c r="W4579" s="5">
        <v>8760</v>
      </c>
    </row>
    <row r="4580" spans="1:23" hidden="1" x14ac:dyDescent="0.45">
      <c r="A4580" t="s">
        <v>514</v>
      </c>
      <c r="B4580" t="s">
        <v>482</v>
      </c>
      <c r="C4580" t="s">
        <v>505</v>
      </c>
      <c r="D4580" t="s">
        <v>10</v>
      </c>
      <c r="E4580" t="s">
        <v>282</v>
      </c>
      <c r="F4580" s="5">
        <v>6.34</v>
      </c>
      <c r="G4580" s="5">
        <v>6.39</v>
      </c>
      <c r="H4580" s="5">
        <v>6.44</v>
      </c>
      <c r="I4580" s="5">
        <v>6.48</v>
      </c>
      <c r="J4580" s="5">
        <v>6.53</v>
      </c>
      <c r="K4580" s="5">
        <v>6.57</v>
      </c>
      <c r="L4580" s="5">
        <v>6.62</v>
      </c>
      <c r="M4580" s="5">
        <v>6.67</v>
      </c>
      <c r="N4580" s="5">
        <v>6.71</v>
      </c>
      <c r="O4580" s="5">
        <v>6.76</v>
      </c>
      <c r="P4580" s="5">
        <v>6.8</v>
      </c>
      <c r="Q4580" s="5">
        <v>6.85</v>
      </c>
      <c r="R4580" s="5">
        <v>6.89</v>
      </c>
      <c r="S4580" s="5">
        <v>6.94</v>
      </c>
      <c r="T4580" s="5">
        <v>6.99</v>
      </c>
      <c r="U4580" s="5">
        <v>7.03</v>
      </c>
      <c r="V4580" s="5">
        <v>7.08</v>
      </c>
      <c r="W4580" s="5">
        <v>7.12</v>
      </c>
    </row>
    <row r="4581" spans="1:23" hidden="1" x14ac:dyDescent="0.45">
      <c r="A4581" t="s">
        <v>514</v>
      </c>
      <c r="B4581" t="s">
        <v>483</v>
      </c>
      <c r="C4581" t="s">
        <v>505</v>
      </c>
      <c r="D4581" t="s">
        <v>10</v>
      </c>
      <c r="E4581" t="s">
        <v>282</v>
      </c>
      <c r="F4581" s="5">
        <v>4600</v>
      </c>
      <c r="G4581" s="5">
        <v>4770</v>
      </c>
      <c r="H4581" s="5">
        <v>4050</v>
      </c>
      <c r="I4581" s="5">
        <v>4050</v>
      </c>
      <c r="J4581" s="5">
        <v>4040</v>
      </c>
      <c r="K4581" s="5">
        <v>4040</v>
      </c>
      <c r="L4581" s="5">
        <v>4040</v>
      </c>
      <c r="M4581" s="5">
        <v>4040</v>
      </c>
      <c r="N4581" s="5">
        <v>4040</v>
      </c>
      <c r="O4581" s="5">
        <v>4000</v>
      </c>
      <c r="P4581" s="5">
        <v>4000</v>
      </c>
      <c r="Q4581" s="5">
        <v>4000</v>
      </c>
      <c r="R4581" s="5">
        <v>4000</v>
      </c>
      <c r="S4581" s="5">
        <v>3760</v>
      </c>
      <c r="T4581" s="5">
        <v>3700</v>
      </c>
      <c r="U4581" s="5">
        <v>3650</v>
      </c>
      <c r="V4581" s="5">
        <v>3590</v>
      </c>
      <c r="W4581" s="5">
        <v>3540</v>
      </c>
    </row>
    <row r="4582" spans="1:23" hidden="1" x14ac:dyDescent="0.45">
      <c r="A4582" t="s">
        <v>514</v>
      </c>
      <c r="B4582" t="s">
        <v>484</v>
      </c>
      <c r="C4582" t="s">
        <v>505</v>
      </c>
      <c r="D4582" t="s">
        <v>10</v>
      </c>
      <c r="E4582" t="s">
        <v>282</v>
      </c>
      <c r="F4582" s="5">
        <v>91.2</v>
      </c>
      <c r="G4582" s="5">
        <v>92.5</v>
      </c>
      <c r="H4582" s="5">
        <v>93.9</v>
      </c>
      <c r="I4582" s="5">
        <v>95.3</v>
      </c>
      <c r="J4582" s="5">
        <v>96.7</v>
      </c>
      <c r="K4582" s="5">
        <v>98.1</v>
      </c>
      <c r="L4582" s="5">
        <v>99.5</v>
      </c>
      <c r="M4582" s="5">
        <v>101</v>
      </c>
      <c r="N4582" s="5">
        <v>102</v>
      </c>
      <c r="O4582" s="5">
        <v>104</v>
      </c>
      <c r="P4582" s="5">
        <v>105</v>
      </c>
      <c r="Q4582" s="5">
        <v>107</v>
      </c>
      <c r="R4582" s="5">
        <v>108</v>
      </c>
      <c r="S4582" s="5">
        <v>109</v>
      </c>
      <c r="T4582" s="5">
        <v>111</v>
      </c>
      <c r="U4582" s="5">
        <v>112</v>
      </c>
      <c r="V4582" s="5">
        <v>114</v>
      </c>
      <c r="W4582" s="5">
        <v>115</v>
      </c>
    </row>
    <row r="4583" spans="1:23" hidden="1" x14ac:dyDescent="0.45">
      <c r="A4583" t="s">
        <v>514</v>
      </c>
      <c r="B4583" t="s">
        <v>485</v>
      </c>
      <c r="C4583" t="s">
        <v>505</v>
      </c>
      <c r="D4583" t="s">
        <v>10</v>
      </c>
      <c r="E4583" t="s">
        <v>282</v>
      </c>
      <c r="F4583" s="5">
        <v>2.8199999999999999E-2</v>
      </c>
      <c r="G4583" s="5">
        <v>2.9100000000000001E-2</v>
      </c>
      <c r="H4583" s="5">
        <v>2.9100000000000001E-2</v>
      </c>
      <c r="I4583" s="5">
        <v>2.92E-2</v>
      </c>
      <c r="J4583" s="5">
        <v>2.9100000000000001E-2</v>
      </c>
      <c r="K4583" s="5">
        <v>2.8799999999999999E-2</v>
      </c>
      <c r="L4583" s="5">
        <v>2.92E-2</v>
      </c>
      <c r="M4583" s="5">
        <v>2.9000000000000001E-2</v>
      </c>
      <c r="N4583" s="5">
        <v>2.8299999999999999E-2</v>
      </c>
      <c r="O4583" s="5">
        <v>2.76E-2</v>
      </c>
      <c r="P4583" s="5">
        <v>2.76E-2</v>
      </c>
      <c r="Q4583" s="5">
        <v>2.75E-2</v>
      </c>
      <c r="R4583" s="5">
        <v>2.6800000000000001E-2</v>
      </c>
      <c r="S4583" s="5">
        <v>2.7799999999999998E-2</v>
      </c>
      <c r="T4583" s="5">
        <v>2.7699999999999999E-2</v>
      </c>
      <c r="U4583" s="5">
        <v>2.76E-2</v>
      </c>
      <c r="V4583" s="5">
        <v>2.76E-2</v>
      </c>
      <c r="W4583" s="5">
        <v>2.75E-2</v>
      </c>
    </row>
    <row r="4584" spans="1:23" hidden="1" x14ac:dyDescent="0.45">
      <c r="A4584" t="s">
        <v>514</v>
      </c>
      <c r="B4584" t="s">
        <v>486</v>
      </c>
      <c r="C4584" t="s">
        <v>505</v>
      </c>
      <c r="D4584" t="s">
        <v>10</v>
      </c>
      <c r="E4584" t="s">
        <v>282</v>
      </c>
      <c r="F4584" s="5">
        <v>0.222</v>
      </c>
      <c r="G4584" s="5">
        <v>0.223</v>
      </c>
      <c r="H4584" s="5">
        <v>0.224</v>
      </c>
      <c r="I4584" s="5">
        <v>0.22500000000000001</v>
      </c>
      <c r="J4584" s="5">
        <v>0.22600000000000001</v>
      </c>
      <c r="K4584" s="5">
        <v>0.22800000000000001</v>
      </c>
      <c r="L4584" s="5">
        <v>0.22900000000000001</v>
      </c>
      <c r="M4584" s="5">
        <v>0.23</v>
      </c>
      <c r="N4584" s="5">
        <v>0.23100000000000001</v>
      </c>
      <c r="O4584" s="5">
        <v>0.23200000000000001</v>
      </c>
      <c r="P4584" s="5">
        <v>0.23300000000000001</v>
      </c>
      <c r="Q4584" s="5">
        <v>0.23499999999999999</v>
      </c>
      <c r="R4584" s="5">
        <v>0.23599999999999999</v>
      </c>
      <c r="S4584" s="5">
        <v>0.23699999999999999</v>
      </c>
      <c r="T4584" s="5">
        <v>0.23799999999999999</v>
      </c>
      <c r="U4584" s="5">
        <v>0.23899999999999999</v>
      </c>
      <c r="V4584" s="5">
        <v>0.24099999999999999</v>
      </c>
      <c r="W4584" s="5">
        <v>0.24199999999999999</v>
      </c>
    </row>
    <row r="4585" spans="1:23" hidden="1" x14ac:dyDescent="0.45">
      <c r="A4585" t="s">
        <v>514</v>
      </c>
      <c r="B4585" t="s">
        <v>487</v>
      </c>
      <c r="C4585" t="s">
        <v>505</v>
      </c>
      <c r="D4585" t="s">
        <v>10</v>
      </c>
      <c r="E4585" t="s">
        <v>282</v>
      </c>
      <c r="F4585" s="5">
        <v>186</v>
      </c>
      <c r="G4585" s="5">
        <v>189</v>
      </c>
      <c r="H4585" s="5">
        <v>193</v>
      </c>
      <c r="I4585" s="5">
        <v>197</v>
      </c>
      <c r="J4585" s="5">
        <v>200</v>
      </c>
      <c r="K4585" s="5">
        <v>204</v>
      </c>
      <c r="L4585" s="5">
        <v>207</v>
      </c>
      <c r="M4585" s="5">
        <v>211</v>
      </c>
      <c r="N4585" s="5">
        <v>214</v>
      </c>
      <c r="O4585" s="5">
        <v>218</v>
      </c>
      <c r="P4585" s="5">
        <v>221</v>
      </c>
      <c r="Q4585" s="5">
        <v>225</v>
      </c>
      <c r="R4585" s="5">
        <v>229</v>
      </c>
      <c r="S4585" s="5">
        <v>232</v>
      </c>
      <c r="T4585" s="5">
        <v>236</v>
      </c>
      <c r="U4585" s="5">
        <v>239</v>
      </c>
      <c r="V4585" s="5">
        <v>243</v>
      </c>
      <c r="W4585" s="5">
        <v>246</v>
      </c>
    </row>
    <row r="4586" spans="1:23" hidden="1" x14ac:dyDescent="0.45">
      <c r="A4586" t="s">
        <v>514</v>
      </c>
      <c r="B4586" t="s">
        <v>488</v>
      </c>
      <c r="C4586" t="s">
        <v>505</v>
      </c>
      <c r="D4586" t="s">
        <v>10</v>
      </c>
      <c r="E4586" t="s">
        <v>282</v>
      </c>
      <c r="F4586" s="5">
        <v>0.115</v>
      </c>
      <c r="G4586" s="5">
        <v>0.11700000000000001</v>
      </c>
      <c r="H4586" s="5">
        <v>0.11899999999999999</v>
      </c>
      <c r="I4586" s="5">
        <v>0.12</v>
      </c>
      <c r="J4586" s="5">
        <v>0.122</v>
      </c>
      <c r="K4586" s="5">
        <v>0.123</v>
      </c>
      <c r="L4586" s="5">
        <v>0.125</v>
      </c>
      <c r="M4586" s="5">
        <v>0.126</v>
      </c>
      <c r="N4586" s="5">
        <v>0.128</v>
      </c>
      <c r="O4586" s="5">
        <v>0.129</v>
      </c>
      <c r="P4586" s="5">
        <v>0.13100000000000001</v>
      </c>
      <c r="Q4586" s="5">
        <v>0.13200000000000001</v>
      </c>
      <c r="R4586" s="5">
        <v>0.13400000000000001</v>
      </c>
      <c r="S4586" s="5">
        <v>0.13600000000000001</v>
      </c>
      <c r="T4586" s="5">
        <v>0.13700000000000001</v>
      </c>
      <c r="U4586" s="5">
        <v>0.13900000000000001</v>
      </c>
      <c r="V4586" s="5">
        <v>0.14099999999999999</v>
      </c>
      <c r="W4586" s="5">
        <v>0.14199999999999999</v>
      </c>
    </row>
    <row r="4587" spans="1:23" hidden="1" x14ac:dyDescent="0.45">
      <c r="A4587" t="s">
        <v>514</v>
      </c>
      <c r="B4587" t="s">
        <v>489</v>
      </c>
      <c r="C4587" t="s">
        <v>505</v>
      </c>
      <c r="D4587" t="s">
        <v>10</v>
      </c>
      <c r="E4587" t="s">
        <v>282</v>
      </c>
      <c r="F4587" s="5">
        <v>6.53</v>
      </c>
      <c r="G4587" s="5">
        <v>6.62</v>
      </c>
      <c r="H4587" s="5">
        <v>6.71</v>
      </c>
      <c r="I4587" s="5">
        <v>6.8</v>
      </c>
      <c r="J4587" s="5">
        <v>6.89</v>
      </c>
      <c r="K4587" s="5">
        <v>6.99</v>
      </c>
      <c r="L4587" s="5">
        <v>7.08</v>
      </c>
      <c r="M4587" s="5">
        <v>7.17</v>
      </c>
      <c r="N4587" s="5">
        <v>7.26</v>
      </c>
      <c r="O4587" s="5">
        <v>7.36</v>
      </c>
      <c r="P4587" s="5">
        <v>7.45</v>
      </c>
      <c r="Q4587" s="5">
        <v>7.54</v>
      </c>
      <c r="R4587" s="5">
        <v>7.64</v>
      </c>
      <c r="S4587" s="5">
        <v>7.72</v>
      </c>
      <c r="T4587" s="5">
        <v>7.82</v>
      </c>
      <c r="U4587" s="5">
        <v>7.91</v>
      </c>
      <c r="V4587" s="5">
        <v>8</v>
      </c>
      <c r="W4587" s="5">
        <v>8.09</v>
      </c>
    </row>
    <row r="4588" spans="1:23" hidden="1" x14ac:dyDescent="0.45">
      <c r="A4588" t="s">
        <v>514</v>
      </c>
      <c r="B4588" t="s">
        <v>490</v>
      </c>
      <c r="C4588" t="s">
        <v>505</v>
      </c>
      <c r="D4588" t="s">
        <v>10</v>
      </c>
      <c r="E4588" t="s">
        <v>282</v>
      </c>
      <c r="F4588" s="5">
        <v>0.121</v>
      </c>
      <c r="G4588" s="5">
        <v>0.124</v>
      </c>
      <c r="H4588" s="5">
        <v>0.126</v>
      </c>
      <c r="I4588" s="5">
        <v>0.129</v>
      </c>
      <c r="J4588" s="5">
        <v>0.13100000000000001</v>
      </c>
      <c r="K4588" s="5">
        <v>0.13400000000000001</v>
      </c>
      <c r="L4588" s="5">
        <v>0.13600000000000001</v>
      </c>
      <c r="M4588" s="5">
        <v>0.13900000000000001</v>
      </c>
      <c r="N4588" s="5">
        <v>0.14099999999999999</v>
      </c>
      <c r="O4588" s="5">
        <v>0.14399999999999999</v>
      </c>
      <c r="P4588" s="5">
        <v>0.14699999999999999</v>
      </c>
      <c r="Q4588" s="5">
        <v>0.14899999999999999</v>
      </c>
      <c r="R4588" s="5">
        <v>0.152</v>
      </c>
      <c r="S4588" s="5">
        <v>0.154</v>
      </c>
      <c r="T4588" s="5">
        <v>0.157</v>
      </c>
      <c r="U4588" s="5">
        <v>0.159</v>
      </c>
      <c r="V4588" s="5">
        <v>0.16200000000000001</v>
      </c>
      <c r="W4588" s="5">
        <v>0.16400000000000001</v>
      </c>
    </row>
    <row r="4589" spans="1:23" hidden="1" x14ac:dyDescent="0.45">
      <c r="A4589" t="s">
        <v>514</v>
      </c>
      <c r="B4589" t="s">
        <v>491</v>
      </c>
      <c r="C4589" t="s">
        <v>505</v>
      </c>
      <c r="D4589" t="s">
        <v>10</v>
      </c>
      <c r="E4589" t="s">
        <v>282</v>
      </c>
      <c r="F4589" s="5">
        <v>0.11600000000000001</v>
      </c>
      <c r="G4589" s="5">
        <v>0.11700000000000001</v>
      </c>
      <c r="H4589" s="5">
        <v>0.11799999999999999</v>
      </c>
      <c r="I4589" s="5">
        <v>0.11899999999999999</v>
      </c>
      <c r="J4589" s="5">
        <v>0.12</v>
      </c>
      <c r="K4589" s="5">
        <v>0.121</v>
      </c>
      <c r="L4589" s="5">
        <v>0.122</v>
      </c>
      <c r="M4589" s="5">
        <v>0.123</v>
      </c>
      <c r="N4589" s="5">
        <v>0.124</v>
      </c>
      <c r="O4589" s="5">
        <v>0.124</v>
      </c>
      <c r="P4589" s="5">
        <v>0.125</v>
      </c>
      <c r="Q4589" s="5">
        <v>0.126</v>
      </c>
      <c r="R4589" s="5">
        <v>0.127</v>
      </c>
      <c r="S4589" s="5">
        <v>0.128</v>
      </c>
      <c r="T4589" s="5">
        <v>0.129</v>
      </c>
      <c r="U4589" s="5">
        <v>0.13</v>
      </c>
      <c r="V4589" s="5">
        <v>0.13100000000000001</v>
      </c>
      <c r="W4589" s="5">
        <v>0.13200000000000001</v>
      </c>
    </row>
    <row r="4590" spans="1:23" hidden="1" x14ac:dyDescent="0.45">
      <c r="A4590" t="s">
        <v>514</v>
      </c>
      <c r="B4590" t="s">
        <v>492</v>
      </c>
      <c r="C4590" t="s">
        <v>505</v>
      </c>
      <c r="D4590" t="s">
        <v>10</v>
      </c>
      <c r="E4590" t="s">
        <v>282</v>
      </c>
      <c r="F4590" s="5">
        <v>8.2100000000000009</v>
      </c>
      <c r="G4590" s="5">
        <v>8.48</v>
      </c>
      <c r="H4590" s="5">
        <v>8.75</v>
      </c>
      <c r="I4590" s="5">
        <v>9.02</v>
      </c>
      <c r="J4590" s="5">
        <v>9.31</v>
      </c>
      <c r="K4590" s="5">
        <v>9.61</v>
      </c>
      <c r="L4590" s="5">
        <v>9.9</v>
      </c>
      <c r="M4590" s="5">
        <v>10.199999999999999</v>
      </c>
      <c r="N4590" s="5">
        <v>10.5</v>
      </c>
      <c r="O4590" s="5">
        <v>10.8</v>
      </c>
      <c r="P4590" s="5">
        <v>11.1</v>
      </c>
      <c r="Q4590" s="5">
        <v>11.4</v>
      </c>
      <c r="R4590" s="5">
        <v>11.7</v>
      </c>
      <c r="S4590" s="5">
        <v>11.9</v>
      </c>
      <c r="T4590" s="5">
        <v>12.2</v>
      </c>
      <c r="U4590" s="5">
        <v>12.5</v>
      </c>
      <c r="V4590" s="5">
        <v>12.8</v>
      </c>
      <c r="W4590" s="5">
        <v>13.1</v>
      </c>
    </row>
    <row r="4591" spans="1:23" hidden="1" x14ac:dyDescent="0.45">
      <c r="A4591" t="s">
        <v>514</v>
      </c>
      <c r="B4591" t="s">
        <v>493</v>
      </c>
      <c r="C4591" t="s">
        <v>505</v>
      </c>
      <c r="D4591" t="s">
        <v>10</v>
      </c>
      <c r="E4591" t="s">
        <v>282</v>
      </c>
      <c r="F4591" s="5">
        <v>114</v>
      </c>
      <c r="G4591" s="5">
        <v>129</v>
      </c>
      <c r="H4591" s="5">
        <v>135</v>
      </c>
      <c r="I4591" s="5">
        <v>133</v>
      </c>
      <c r="J4591" s="5">
        <v>115</v>
      </c>
      <c r="K4591" s="5">
        <v>118</v>
      </c>
      <c r="L4591" s="5">
        <v>123</v>
      </c>
      <c r="M4591" s="5">
        <v>119</v>
      </c>
      <c r="N4591" s="5">
        <v>127</v>
      </c>
      <c r="O4591" s="5">
        <v>135</v>
      </c>
      <c r="P4591" s="5">
        <v>154</v>
      </c>
      <c r="Q4591" s="5">
        <v>434</v>
      </c>
      <c r="R4591" s="5">
        <v>303</v>
      </c>
      <c r="S4591" s="5">
        <v>257</v>
      </c>
      <c r="T4591" s="5">
        <v>269</v>
      </c>
      <c r="U4591" s="5">
        <v>282</v>
      </c>
      <c r="V4591" s="5">
        <v>294</v>
      </c>
      <c r="W4591" s="5">
        <v>307</v>
      </c>
    </row>
    <row r="4592" spans="1:23" hidden="1" x14ac:dyDescent="0.45">
      <c r="A4592" t="s">
        <v>514</v>
      </c>
      <c r="B4592" t="s">
        <v>494</v>
      </c>
      <c r="C4592" t="s">
        <v>505</v>
      </c>
      <c r="D4592" t="s">
        <v>10</v>
      </c>
      <c r="E4592" t="s">
        <v>282</v>
      </c>
      <c r="F4592" s="5">
        <v>5.89</v>
      </c>
      <c r="G4592" s="5">
        <v>6</v>
      </c>
      <c r="H4592" s="5">
        <v>6.11</v>
      </c>
      <c r="I4592" s="5">
        <v>6.21</v>
      </c>
      <c r="J4592" s="5">
        <v>6.32</v>
      </c>
      <c r="K4592" s="5">
        <v>6.42</v>
      </c>
      <c r="L4592" s="5">
        <v>6.52</v>
      </c>
      <c r="M4592" s="5">
        <v>6.63</v>
      </c>
      <c r="N4592" s="5">
        <v>6.73</v>
      </c>
      <c r="O4592" s="5">
        <v>6.84</v>
      </c>
      <c r="P4592" s="5">
        <v>6.94</v>
      </c>
      <c r="Q4592" s="5">
        <v>7.04</v>
      </c>
      <c r="R4592" s="5">
        <v>7.15</v>
      </c>
      <c r="S4592" s="5">
        <v>7.26</v>
      </c>
      <c r="T4592" s="5">
        <v>7.37</v>
      </c>
      <c r="U4592" s="5">
        <v>7.47</v>
      </c>
      <c r="V4592" s="5">
        <v>7.58</v>
      </c>
      <c r="W4592" s="5">
        <v>7.68</v>
      </c>
    </row>
    <row r="4593" spans="1:23" hidden="1" x14ac:dyDescent="0.45">
      <c r="A4593" t="s">
        <v>514</v>
      </c>
      <c r="B4593" t="s">
        <v>495</v>
      </c>
      <c r="C4593" t="s">
        <v>505</v>
      </c>
      <c r="D4593" t="s">
        <v>10</v>
      </c>
      <c r="E4593" t="s">
        <v>282</v>
      </c>
      <c r="F4593" s="5">
        <v>7.09</v>
      </c>
      <c r="G4593" s="5">
        <v>7.15</v>
      </c>
      <c r="H4593" s="5">
        <v>7.2</v>
      </c>
      <c r="I4593" s="5">
        <v>7.24</v>
      </c>
      <c r="J4593" s="5">
        <v>7.28</v>
      </c>
      <c r="K4593" s="5">
        <v>7.32</v>
      </c>
      <c r="L4593" s="5">
        <v>7.36</v>
      </c>
      <c r="M4593" s="5">
        <v>7.41</v>
      </c>
      <c r="N4593" s="5">
        <v>7.45</v>
      </c>
      <c r="O4593" s="5">
        <v>7.49</v>
      </c>
      <c r="P4593" s="5">
        <v>7.53</v>
      </c>
      <c r="Q4593" s="5">
        <v>7.57</v>
      </c>
      <c r="R4593" s="5">
        <v>7.61</v>
      </c>
      <c r="S4593" s="5">
        <v>7.67</v>
      </c>
      <c r="T4593" s="5">
        <v>7.72</v>
      </c>
      <c r="U4593" s="5">
        <v>7.76</v>
      </c>
      <c r="V4593" s="5">
        <v>7.81</v>
      </c>
      <c r="W4593" s="5">
        <v>7.85</v>
      </c>
    </row>
    <row r="4594" spans="1:23" hidden="1" x14ac:dyDescent="0.45">
      <c r="A4594" t="s">
        <v>514</v>
      </c>
      <c r="B4594" t="s">
        <v>280</v>
      </c>
      <c r="C4594" t="s">
        <v>506</v>
      </c>
      <c r="D4594" t="s">
        <v>10</v>
      </c>
      <c r="E4594" t="s">
        <v>282</v>
      </c>
      <c r="F4594" s="5">
        <v>1.69</v>
      </c>
      <c r="G4594" s="5">
        <v>1.72</v>
      </c>
      <c r="H4594" s="5">
        <v>1.75</v>
      </c>
      <c r="I4594" s="5">
        <v>1.78</v>
      </c>
      <c r="J4594" s="5">
        <v>1.8</v>
      </c>
      <c r="K4594" s="5">
        <v>1.83</v>
      </c>
      <c r="L4594" s="5">
        <v>1.85</v>
      </c>
      <c r="M4594" s="5">
        <v>1.88</v>
      </c>
      <c r="N4594" s="5">
        <v>1.9</v>
      </c>
      <c r="O4594" s="5">
        <v>1.9</v>
      </c>
      <c r="P4594" s="5">
        <v>1.9</v>
      </c>
      <c r="Q4594" s="5">
        <v>1.9</v>
      </c>
      <c r="R4594" s="5">
        <v>1.89</v>
      </c>
      <c r="S4594" s="5">
        <v>1.97</v>
      </c>
      <c r="T4594" s="5">
        <v>1.99</v>
      </c>
      <c r="U4594" s="5">
        <v>2</v>
      </c>
      <c r="V4594" s="5">
        <v>2.02</v>
      </c>
      <c r="W4594" s="5">
        <v>2.04</v>
      </c>
    </row>
    <row r="4595" spans="1:23" hidden="1" x14ac:dyDescent="0.45">
      <c r="A4595" t="s">
        <v>514</v>
      </c>
      <c r="B4595" t="s">
        <v>283</v>
      </c>
      <c r="C4595" t="s">
        <v>506</v>
      </c>
      <c r="D4595" t="s">
        <v>10</v>
      </c>
      <c r="E4595" t="s">
        <v>282</v>
      </c>
      <c r="F4595" s="5">
        <v>58.6</v>
      </c>
      <c r="G4595" s="5">
        <v>61.1</v>
      </c>
      <c r="H4595" s="5">
        <v>64</v>
      </c>
      <c r="I4595" s="5">
        <v>67.3</v>
      </c>
      <c r="J4595" s="5">
        <v>70.599999999999994</v>
      </c>
      <c r="K4595" s="5">
        <v>73.8</v>
      </c>
      <c r="L4595" s="5">
        <v>77</v>
      </c>
      <c r="M4595" s="5">
        <v>80.2</v>
      </c>
      <c r="N4595" s="5">
        <v>83.5</v>
      </c>
      <c r="O4595" s="5">
        <v>83.5</v>
      </c>
      <c r="P4595" s="5">
        <v>83.5</v>
      </c>
      <c r="Q4595" s="5">
        <v>83.5</v>
      </c>
      <c r="R4595" s="5">
        <v>79.2</v>
      </c>
      <c r="S4595" s="5">
        <v>89.9</v>
      </c>
      <c r="T4595" s="5">
        <v>92.2</v>
      </c>
      <c r="U4595" s="5">
        <v>94.4</v>
      </c>
      <c r="V4595" s="5">
        <v>96.7</v>
      </c>
      <c r="W4595" s="5">
        <v>98.9</v>
      </c>
    </row>
    <row r="4596" spans="1:23" hidden="1" x14ac:dyDescent="0.45">
      <c r="A4596" t="s">
        <v>514</v>
      </c>
      <c r="B4596" t="s">
        <v>284</v>
      </c>
      <c r="C4596" t="s">
        <v>506</v>
      </c>
      <c r="D4596" t="s">
        <v>10</v>
      </c>
      <c r="E4596" t="s">
        <v>282</v>
      </c>
      <c r="F4596" s="5">
        <v>36.299999999999997</v>
      </c>
      <c r="G4596" s="5">
        <v>37.299999999999997</v>
      </c>
      <c r="H4596" s="5">
        <v>38.4</v>
      </c>
      <c r="I4596" s="5">
        <v>39.5</v>
      </c>
      <c r="J4596" s="5">
        <v>40.700000000000003</v>
      </c>
      <c r="K4596" s="5">
        <v>41.8</v>
      </c>
      <c r="L4596" s="5">
        <v>43</v>
      </c>
      <c r="M4596" s="5">
        <v>44.2</v>
      </c>
      <c r="N4596" s="5">
        <v>45.4</v>
      </c>
      <c r="O4596" s="5">
        <v>45.4</v>
      </c>
      <c r="P4596" s="5">
        <v>45.4</v>
      </c>
      <c r="Q4596" s="5">
        <v>45.4</v>
      </c>
      <c r="R4596" s="5">
        <v>43.6</v>
      </c>
      <c r="S4596" s="5">
        <v>47.8</v>
      </c>
      <c r="T4596" s="5">
        <v>48.6</v>
      </c>
      <c r="U4596" s="5">
        <v>49.4</v>
      </c>
      <c r="V4596" s="5">
        <v>50.3</v>
      </c>
      <c r="W4596" s="5">
        <v>51.1</v>
      </c>
    </row>
    <row r="4597" spans="1:23" hidden="1" x14ac:dyDescent="0.45">
      <c r="A4597" t="s">
        <v>514</v>
      </c>
      <c r="B4597" t="s">
        <v>286</v>
      </c>
      <c r="C4597" t="s">
        <v>506</v>
      </c>
      <c r="D4597" t="s">
        <v>10</v>
      </c>
      <c r="E4597" t="s">
        <v>282</v>
      </c>
      <c r="F4597" s="5">
        <v>59.1</v>
      </c>
      <c r="G4597" s="5">
        <v>59.2</v>
      </c>
      <c r="H4597" s="5">
        <v>59.4</v>
      </c>
      <c r="I4597" s="5">
        <v>59.7</v>
      </c>
      <c r="J4597" s="5">
        <v>60.1</v>
      </c>
      <c r="K4597" s="5">
        <v>60.4</v>
      </c>
      <c r="L4597" s="5">
        <v>60.8</v>
      </c>
      <c r="M4597" s="5">
        <v>61.1</v>
      </c>
      <c r="N4597" s="5">
        <v>61.5</v>
      </c>
      <c r="O4597" s="5">
        <v>61.5</v>
      </c>
      <c r="P4597" s="5">
        <v>61.5</v>
      </c>
      <c r="Q4597" s="5">
        <v>61.5</v>
      </c>
      <c r="R4597" s="5">
        <v>61.1</v>
      </c>
      <c r="S4597" s="5">
        <v>62</v>
      </c>
      <c r="T4597" s="5">
        <v>62.2</v>
      </c>
      <c r="U4597" s="5">
        <v>62.4</v>
      </c>
      <c r="V4597" s="5">
        <v>62.6</v>
      </c>
      <c r="W4597" s="5">
        <v>62.8</v>
      </c>
    </row>
    <row r="4598" spans="1:23" hidden="1" x14ac:dyDescent="0.45">
      <c r="A4598" t="s">
        <v>514</v>
      </c>
      <c r="B4598" t="s">
        <v>287</v>
      </c>
      <c r="C4598" t="s">
        <v>506</v>
      </c>
      <c r="D4598" t="s">
        <v>10</v>
      </c>
      <c r="E4598" t="s">
        <v>282</v>
      </c>
      <c r="F4598" s="5">
        <v>5.95</v>
      </c>
      <c r="G4598" s="5">
        <v>6.05</v>
      </c>
      <c r="H4598" s="5">
        <v>5.82</v>
      </c>
      <c r="I4598" s="5">
        <v>5.6</v>
      </c>
      <c r="J4598" s="5">
        <v>5.32</v>
      </c>
      <c r="K4598" s="5">
        <v>5.37</v>
      </c>
      <c r="L4598" s="5">
        <v>5.64</v>
      </c>
      <c r="M4598" s="5">
        <v>5.74</v>
      </c>
      <c r="N4598" s="5">
        <v>5.26</v>
      </c>
      <c r="O4598" s="5">
        <v>5.16</v>
      </c>
      <c r="P4598" s="5">
        <v>5.48</v>
      </c>
      <c r="Q4598" s="5">
        <v>5.39</v>
      </c>
      <c r="R4598" s="5">
        <v>5.4</v>
      </c>
      <c r="S4598" s="5">
        <v>5.31</v>
      </c>
      <c r="T4598" s="5">
        <v>5.28</v>
      </c>
      <c r="U4598" s="5">
        <v>5.25</v>
      </c>
      <c r="V4598" s="5">
        <v>5.22</v>
      </c>
      <c r="W4598" s="5">
        <v>5.19</v>
      </c>
    </row>
    <row r="4599" spans="1:23" hidden="1" x14ac:dyDescent="0.45">
      <c r="A4599" t="s">
        <v>514</v>
      </c>
      <c r="B4599" t="s">
        <v>288</v>
      </c>
      <c r="C4599" t="s">
        <v>506</v>
      </c>
      <c r="D4599" t="s">
        <v>10</v>
      </c>
      <c r="E4599" t="s">
        <v>282</v>
      </c>
      <c r="F4599" s="5">
        <v>132000</v>
      </c>
      <c r="G4599" s="5">
        <v>134000</v>
      </c>
      <c r="H4599" s="5">
        <v>120000</v>
      </c>
      <c r="I4599" s="5">
        <v>119000</v>
      </c>
      <c r="J4599" s="5">
        <v>119000</v>
      </c>
      <c r="K4599" s="5">
        <v>119000</v>
      </c>
      <c r="L4599" s="5">
        <v>115000</v>
      </c>
      <c r="M4599" s="5">
        <v>110000</v>
      </c>
      <c r="N4599" s="5">
        <v>103000</v>
      </c>
      <c r="O4599" s="5">
        <v>97700</v>
      </c>
      <c r="P4599" s="5">
        <v>97600</v>
      </c>
      <c r="Q4599" s="5">
        <v>94000</v>
      </c>
      <c r="R4599" s="5">
        <v>93400</v>
      </c>
      <c r="S4599" s="5">
        <v>88200</v>
      </c>
      <c r="T4599" s="5">
        <v>84900</v>
      </c>
      <c r="U4599" s="5">
        <v>81100</v>
      </c>
      <c r="V4599" s="5">
        <v>77500</v>
      </c>
      <c r="W4599" s="5">
        <v>74500</v>
      </c>
    </row>
    <row r="4600" spans="1:23" hidden="1" x14ac:dyDescent="0.45">
      <c r="A4600" t="s">
        <v>514</v>
      </c>
      <c r="B4600" t="s">
        <v>289</v>
      </c>
      <c r="C4600" t="s">
        <v>506</v>
      </c>
      <c r="D4600" t="s">
        <v>10</v>
      </c>
      <c r="E4600" t="s">
        <v>282</v>
      </c>
      <c r="F4600" s="5">
        <v>3.24</v>
      </c>
      <c r="G4600" s="5">
        <v>3.25</v>
      </c>
      <c r="H4600" s="5">
        <v>3.27</v>
      </c>
      <c r="I4600" s="5">
        <v>3.3</v>
      </c>
      <c r="J4600" s="5">
        <v>3.34</v>
      </c>
      <c r="K4600" s="5">
        <v>3.37</v>
      </c>
      <c r="L4600" s="5">
        <v>3.41</v>
      </c>
      <c r="M4600" s="5">
        <v>3.44</v>
      </c>
      <c r="N4600" s="5">
        <v>3.48</v>
      </c>
      <c r="O4600" s="5">
        <v>3.48</v>
      </c>
      <c r="P4600" s="5">
        <v>3.48</v>
      </c>
      <c r="Q4600" s="5">
        <v>3.48</v>
      </c>
      <c r="R4600" s="5">
        <v>3.46</v>
      </c>
      <c r="S4600" s="5">
        <v>3.53</v>
      </c>
      <c r="T4600" s="5">
        <v>3.55</v>
      </c>
      <c r="U4600" s="5">
        <v>3.57</v>
      </c>
      <c r="V4600" s="5">
        <v>3.59</v>
      </c>
      <c r="W4600" s="5">
        <v>3.61</v>
      </c>
    </row>
    <row r="4601" spans="1:23" hidden="1" x14ac:dyDescent="0.45">
      <c r="A4601" t="s">
        <v>514</v>
      </c>
      <c r="B4601" t="s">
        <v>290</v>
      </c>
      <c r="C4601" t="s">
        <v>506</v>
      </c>
      <c r="D4601" t="s">
        <v>10</v>
      </c>
      <c r="E4601" t="s">
        <v>282</v>
      </c>
      <c r="F4601" s="5">
        <v>415</v>
      </c>
      <c r="G4601" s="5">
        <v>423</v>
      </c>
      <c r="H4601" s="5">
        <v>423</v>
      </c>
      <c r="I4601" s="5">
        <v>447</v>
      </c>
      <c r="J4601" s="5">
        <v>457</v>
      </c>
      <c r="K4601" s="5">
        <v>449</v>
      </c>
      <c r="L4601" s="5">
        <v>449</v>
      </c>
      <c r="M4601" s="5">
        <v>447</v>
      </c>
      <c r="N4601" s="5">
        <v>450</v>
      </c>
      <c r="O4601" s="5">
        <v>448</v>
      </c>
      <c r="P4601" s="5">
        <v>449</v>
      </c>
      <c r="Q4601" s="5">
        <v>449</v>
      </c>
      <c r="R4601" s="5">
        <v>442</v>
      </c>
      <c r="S4601" s="5">
        <v>464</v>
      </c>
      <c r="T4601" s="5">
        <v>467</v>
      </c>
      <c r="U4601" s="5">
        <v>470</v>
      </c>
      <c r="V4601" s="5">
        <v>474</v>
      </c>
      <c r="W4601" s="5">
        <v>477</v>
      </c>
    </row>
    <row r="4602" spans="1:23" hidden="1" x14ac:dyDescent="0.45">
      <c r="A4602" t="s">
        <v>514</v>
      </c>
      <c r="B4602" t="s">
        <v>291</v>
      </c>
      <c r="C4602" t="s">
        <v>506</v>
      </c>
      <c r="D4602" t="s">
        <v>10</v>
      </c>
      <c r="E4602" t="s">
        <v>282</v>
      </c>
      <c r="F4602" s="5">
        <v>125</v>
      </c>
      <c r="G4602" s="5">
        <v>135</v>
      </c>
      <c r="H4602" s="5">
        <v>146</v>
      </c>
      <c r="I4602" s="5">
        <v>156</v>
      </c>
      <c r="J4602" s="5">
        <v>166</v>
      </c>
      <c r="K4602" s="5">
        <v>174</v>
      </c>
      <c r="L4602" s="5">
        <v>183</v>
      </c>
      <c r="M4602" s="5">
        <v>193</v>
      </c>
      <c r="N4602" s="5">
        <v>201</v>
      </c>
      <c r="O4602" s="5">
        <v>213</v>
      </c>
      <c r="P4602" s="5">
        <v>218</v>
      </c>
      <c r="Q4602" s="5">
        <v>213</v>
      </c>
      <c r="R4602" s="5">
        <v>213</v>
      </c>
      <c r="S4602" s="5">
        <v>237</v>
      </c>
      <c r="T4602" s="5">
        <v>246</v>
      </c>
      <c r="U4602" s="5">
        <v>254</v>
      </c>
      <c r="V4602" s="5">
        <v>262</v>
      </c>
      <c r="W4602" s="5">
        <v>270</v>
      </c>
    </row>
    <row r="4603" spans="1:23" hidden="1" x14ac:dyDescent="0.45">
      <c r="A4603" t="s">
        <v>514</v>
      </c>
      <c r="B4603" t="s">
        <v>292</v>
      </c>
      <c r="C4603" t="s">
        <v>506</v>
      </c>
      <c r="D4603" t="s">
        <v>10</v>
      </c>
      <c r="E4603" t="s">
        <v>282</v>
      </c>
      <c r="F4603" s="5">
        <v>823</v>
      </c>
      <c r="G4603" s="5">
        <v>833</v>
      </c>
      <c r="H4603" s="5">
        <v>855</v>
      </c>
      <c r="I4603" s="5">
        <v>864</v>
      </c>
      <c r="J4603" s="5">
        <v>878</v>
      </c>
      <c r="K4603" s="5">
        <v>895</v>
      </c>
      <c r="L4603" s="5">
        <v>905</v>
      </c>
      <c r="M4603" s="5">
        <v>907</v>
      </c>
      <c r="N4603" s="5">
        <v>919</v>
      </c>
      <c r="O4603" s="5">
        <v>914</v>
      </c>
      <c r="P4603" s="5">
        <v>907</v>
      </c>
      <c r="Q4603" s="5">
        <v>900</v>
      </c>
      <c r="R4603" s="5">
        <v>894</v>
      </c>
      <c r="S4603" s="5">
        <v>936</v>
      </c>
      <c r="T4603" s="5">
        <v>944</v>
      </c>
      <c r="U4603" s="5">
        <v>952</v>
      </c>
      <c r="V4603" s="5">
        <v>960</v>
      </c>
      <c r="W4603" s="5">
        <v>967</v>
      </c>
    </row>
    <row r="4604" spans="1:23" hidden="1" x14ac:dyDescent="0.45">
      <c r="A4604" t="s">
        <v>514</v>
      </c>
      <c r="B4604" t="s">
        <v>293</v>
      </c>
      <c r="C4604" t="s">
        <v>506</v>
      </c>
      <c r="D4604" t="s">
        <v>10</v>
      </c>
      <c r="E4604" t="s">
        <v>282</v>
      </c>
      <c r="F4604" s="5">
        <v>111</v>
      </c>
      <c r="G4604" s="5">
        <v>110</v>
      </c>
      <c r="H4604" s="5">
        <v>109</v>
      </c>
      <c r="I4604" s="5">
        <v>109</v>
      </c>
      <c r="J4604" s="5">
        <v>109</v>
      </c>
      <c r="K4604" s="5">
        <v>108</v>
      </c>
      <c r="L4604" s="5">
        <v>108</v>
      </c>
      <c r="M4604" s="5">
        <v>108</v>
      </c>
      <c r="N4604" s="5">
        <v>107</v>
      </c>
      <c r="O4604" s="5">
        <v>107</v>
      </c>
      <c r="P4604" s="5">
        <v>107</v>
      </c>
      <c r="Q4604" s="5">
        <v>107</v>
      </c>
      <c r="R4604" s="5">
        <v>107</v>
      </c>
      <c r="S4604" s="5">
        <v>106</v>
      </c>
      <c r="T4604" s="5">
        <v>105</v>
      </c>
      <c r="U4604" s="5">
        <v>105</v>
      </c>
      <c r="V4604" s="5">
        <v>105</v>
      </c>
      <c r="W4604" s="5">
        <v>104</v>
      </c>
    </row>
    <row r="4605" spans="1:23" hidden="1" x14ac:dyDescent="0.45">
      <c r="A4605" t="s">
        <v>514</v>
      </c>
      <c r="B4605" t="s">
        <v>295</v>
      </c>
      <c r="C4605" t="s">
        <v>506</v>
      </c>
      <c r="D4605" t="s">
        <v>10</v>
      </c>
      <c r="E4605" t="s">
        <v>282</v>
      </c>
      <c r="F4605" s="5">
        <v>1.49</v>
      </c>
      <c r="G4605" s="5">
        <v>1.51</v>
      </c>
      <c r="H4605" s="5">
        <v>1.53</v>
      </c>
      <c r="I4605" s="5">
        <v>1.55</v>
      </c>
      <c r="J4605" s="5">
        <v>1.56</v>
      </c>
      <c r="K4605" s="5">
        <v>1.58</v>
      </c>
      <c r="L4605" s="5">
        <v>1.6</v>
      </c>
      <c r="M4605" s="5">
        <v>1.62</v>
      </c>
      <c r="N4605" s="5">
        <v>1.64</v>
      </c>
      <c r="O4605" s="5">
        <v>1.64</v>
      </c>
      <c r="P4605" s="5">
        <v>1.64</v>
      </c>
      <c r="Q4605" s="5">
        <v>1.64</v>
      </c>
      <c r="R4605" s="5">
        <v>1.63</v>
      </c>
      <c r="S4605" s="5">
        <v>1.69</v>
      </c>
      <c r="T4605" s="5">
        <v>1.7</v>
      </c>
      <c r="U4605" s="5">
        <v>1.72</v>
      </c>
      <c r="V4605" s="5">
        <v>1.73</v>
      </c>
      <c r="W4605" s="5">
        <v>1.75</v>
      </c>
    </row>
    <row r="4606" spans="1:23" hidden="1" x14ac:dyDescent="0.45">
      <c r="A4606" t="s">
        <v>514</v>
      </c>
      <c r="B4606" t="s">
        <v>296</v>
      </c>
      <c r="C4606" t="s">
        <v>506</v>
      </c>
      <c r="D4606" t="s">
        <v>10</v>
      </c>
      <c r="E4606" t="s">
        <v>282</v>
      </c>
      <c r="F4606" s="5">
        <v>1020</v>
      </c>
      <c r="G4606" s="5">
        <v>1030</v>
      </c>
      <c r="H4606" s="5">
        <v>1070</v>
      </c>
      <c r="I4606" s="5">
        <v>1050</v>
      </c>
      <c r="J4606" s="5">
        <v>1060</v>
      </c>
      <c r="K4606" s="5">
        <v>1070</v>
      </c>
      <c r="L4606" s="5">
        <v>1090</v>
      </c>
      <c r="M4606" s="5">
        <v>1110</v>
      </c>
      <c r="N4606" s="5">
        <v>1110</v>
      </c>
      <c r="O4606" s="5">
        <v>1110</v>
      </c>
      <c r="P4606" s="5">
        <v>1180</v>
      </c>
      <c r="Q4606" s="5">
        <v>1180</v>
      </c>
      <c r="R4606" s="5">
        <v>1200</v>
      </c>
      <c r="S4606" s="5">
        <v>1190</v>
      </c>
      <c r="T4606" s="5">
        <v>1200</v>
      </c>
      <c r="U4606" s="5">
        <v>1210</v>
      </c>
      <c r="V4606" s="5">
        <v>1220</v>
      </c>
      <c r="W4606" s="5">
        <v>1230</v>
      </c>
    </row>
    <row r="4607" spans="1:23" hidden="1" x14ac:dyDescent="0.45">
      <c r="A4607" t="s">
        <v>514</v>
      </c>
      <c r="B4607" t="s">
        <v>297</v>
      </c>
      <c r="C4607" t="s">
        <v>506</v>
      </c>
      <c r="D4607" t="s">
        <v>10</v>
      </c>
      <c r="E4607" t="s">
        <v>282</v>
      </c>
      <c r="F4607" s="5">
        <v>930</v>
      </c>
      <c r="G4607" s="5">
        <v>976</v>
      </c>
      <c r="H4607" s="5">
        <v>1030</v>
      </c>
      <c r="I4607" s="5">
        <v>1040</v>
      </c>
      <c r="J4607" s="5">
        <v>878</v>
      </c>
      <c r="K4607" s="5">
        <v>980</v>
      </c>
      <c r="L4607" s="5">
        <v>1150</v>
      </c>
      <c r="M4607" s="5">
        <v>1050</v>
      </c>
      <c r="N4607" s="5">
        <v>969</v>
      </c>
      <c r="O4607" s="5">
        <v>707</v>
      </c>
      <c r="P4607" s="5">
        <v>814</v>
      </c>
      <c r="Q4607" s="5">
        <v>797</v>
      </c>
      <c r="R4607" s="5">
        <v>866</v>
      </c>
      <c r="S4607" s="5">
        <v>887</v>
      </c>
      <c r="T4607" s="5">
        <v>882</v>
      </c>
      <c r="U4607" s="5">
        <v>878</v>
      </c>
      <c r="V4607" s="5">
        <v>874</v>
      </c>
      <c r="W4607" s="5">
        <v>870</v>
      </c>
    </row>
    <row r="4608" spans="1:23" hidden="1" x14ac:dyDescent="0.45">
      <c r="A4608" t="s">
        <v>514</v>
      </c>
      <c r="B4608" t="s">
        <v>298</v>
      </c>
      <c r="C4608" t="s">
        <v>506</v>
      </c>
      <c r="D4608" t="s">
        <v>10</v>
      </c>
      <c r="E4608" t="s">
        <v>282</v>
      </c>
      <c r="F4608" s="5">
        <v>182</v>
      </c>
      <c r="G4608" s="5">
        <v>182</v>
      </c>
      <c r="H4608" s="5">
        <v>184</v>
      </c>
      <c r="I4608" s="5">
        <v>185</v>
      </c>
      <c r="J4608" s="5">
        <v>190</v>
      </c>
      <c r="K4608" s="5">
        <v>191</v>
      </c>
      <c r="L4608" s="5">
        <v>189</v>
      </c>
      <c r="M4608" s="5">
        <v>190</v>
      </c>
      <c r="N4608" s="5">
        <v>191</v>
      </c>
      <c r="O4608" s="5">
        <v>191</v>
      </c>
      <c r="P4608" s="5">
        <v>191</v>
      </c>
      <c r="Q4608" s="5">
        <v>191</v>
      </c>
      <c r="R4608" s="5">
        <v>190</v>
      </c>
      <c r="S4608" s="5">
        <v>194</v>
      </c>
      <c r="T4608" s="5">
        <v>195</v>
      </c>
      <c r="U4608" s="5">
        <v>196</v>
      </c>
      <c r="V4608" s="5">
        <v>197</v>
      </c>
      <c r="W4608" s="5">
        <v>198</v>
      </c>
    </row>
    <row r="4609" spans="1:23" hidden="1" x14ac:dyDescent="0.45">
      <c r="A4609" t="s">
        <v>514</v>
      </c>
      <c r="B4609" t="s">
        <v>299</v>
      </c>
      <c r="C4609" t="s">
        <v>506</v>
      </c>
      <c r="D4609" t="s">
        <v>10</v>
      </c>
      <c r="E4609" t="s">
        <v>282</v>
      </c>
      <c r="F4609" s="5">
        <v>9220</v>
      </c>
      <c r="G4609" s="5">
        <v>9320</v>
      </c>
      <c r="H4609" s="5">
        <v>9450</v>
      </c>
      <c r="I4609" s="5">
        <v>9610</v>
      </c>
      <c r="J4609" s="5">
        <v>9840</v>
      </c>
      <c r="K4609" s="5">
        <v>9820</v>
      </c>
      <c r="L4609" s="5">
        <v>9880</v>
      </c>
      <c r="M4609" s="5">
        <v>10100</v>
      </c>
      <c r="N4609" s="5">
        <v>10100</v>
      </c>
      <c r="O4609" s="5">
        <v>10200</v>
      </c>
      <c r="P4609" s="5">
        <v>10200</v>
      </c>
      <c r="Q4609" s="5">
        <v>10300</v>
      </c>
      <c r="R4609" s="5">
        <v>10300</v>
      </c>
      <c r="S4609" s="5">
        <v>10600</v>
      </c>
      <c r="T4609" s="5">
        <v>10700</v>
      </c>
      <c r="U4609" s="5">
        <v>10800</v>
      </c>
      <c r="V4609" s="5">
        <v>10900</v>
      </c>
      <c r="W4609" s="5">
        <v>11000</v>
      </c>
    </row>
    <row r="4610" spans="1:23" hidden="1" x14ac:dyDescent="0.45">
      <c r="A4610" t="s">
        <v>514</v>
      </c>
      <c r="B4610" t="s">
        <v>300</v>
      </c>
      <c r="C4610" t="s">
        <v>506</v>
      </c>
      <c r="D4610" t="s">
        <v>10</v>
      </c>
      <c r="E4610" t="s">
        <v>282</v>
      </c>
      <c r="F4610" s="5">
        <v>16.3</v>
      </c>
      <c r="G4610" s="5">
        <v>16.7</v>
      </c>
      <c r="H4610" s="5">
        <v>17.100000000000001</v>
      </c>
      <c r="I4610" s="5">
        <v>17.7</v>
      </c>
      <c r="J4610" s="5">
        <v>18.3</v>
      </c>
      <c r="K4610" s="5">
        <v>18.899999999999999</v>
      </c>
      <c r="L4610" s="5">
        <v>19.600000000000001</v>
      </c>
      <c r="M4610" s="5">
        <v>20.2</v>
      </c>
      <c r="N4610" s="5">
        <v>20.9</v>
      </c>
      <c r="O4610" s="5">
        <v>20.9</v>
      </c>
      <c r="P4610" s="5">
        <v>20.9</v>
      </c>
      <c r="Q4610" s="5">
        <v>20.9</v>
      </c>
      <c r="R4610" s="5">
        <v>19.899999999999999</v>
      </c>
      <c r="S4610" s="5">
        <v>22</v>
      </c>
      <c r="T4610" s="5">
        <v>22.4</v>
      </c>
      <c r="U4610" s="5">
        <v>22.8</v>
      </c>
      <c r="V4610" s="5">
        <v>23.2</v>
      </c>
      <c r="W4610" s="5">
        <v>23.6</v>
      </c>
    </row>
    <row r="4611" spans="1:23" hidden="1" x14ac:dyDescent="0.45">
      <c r="A4611" t="s">
        <v>514</v>
      </c>
      <c r="B4611" t="s">
        <v>301</v>
      </c>
      <c r="C4611" t="s">
        <v>506</v>
      </c>
      <c r="D4611" t="s">
        <v>10</v>
      </c>
      <c r="E4611" t="s">
        <v>282</v>
      </c>
      <c r="F4611" s="5">
        <v>660</v>
      </c>
      <c r="G4611" s="5">
        <v>685</v>
      </c>
      <c r="H4611" s="5">
        <v>661</v>
      </c>
      <c r="I4611" s="5">
        <v>686</v>
      </c>
      <c r="J4611" s="5">
        <v>693</v>
      </c>
      <c r="K4611" s="5">
        <v>727</v>
      </c>
      <c r="L4611" s="5">
        <v>723</v>
      </c>
      <c r="M4611" s="5">
        <v>692</v>
      </c>
      <c r="N4611" s="5">
        <v>731</v>
      </c>
      <c r="O4611" s="5">
        <v>542</v>
      </c>
      <c r="P4611" s="5">
        <v>611</v>
      </c>
      <c r="Q4611" s="5">
        <v>580</v>
      </c>
      <c r="R4611" s="5">
        <v>567</v>
      </c>
      <c r="S4611" s="5">
        <v>602</v>
      </c>
      <c r="T4611" s="5">
        <v>594</v>
      </c>
      <c r="U4611" s="5">
        <v>587</v>
      </c>
      <c r="V4611" s="5">
        <v>579</v>
      </c>
      <c r="W4611" s="5">
        <v>572</v>
      </c>
    </row>
    <row r="4612" spans="1:23" hidden="1" x14ac:dyDescent="0.45">
      <c r="A4612" t="s">
        <v>514</v>
      </c>
      <c r="B4612" t="s">
        <v>302</v>
      </c>
      <c r="C4612" t="s">
        <v>506</v>
      </c>
      <c r="D4612" t="s">
        <v>10</v>
      </c>
      <c r="E4612" t="s">
        <v>282</v>
      </c>
      <c r="F4612" s="5">
        <v>34.5</v>
      </c>
      <c r="G4612" s="5">
        <v>35.6</v>
      </c>
      <c r="H4612" s="5">
        <v>36.799999999999997</v>
      </c>
      <c r="I4612" s="5">
        <v>38</v>
      </c>
      <c r="J4612" s="5">
        <v>39.200000000000003</v>
      </c>
      <c r="K4612" s="5">
        <v>40.5</v>
      </c>
      <c r="L4612" s="5">
        <v>41.7</v>
      </c>
      <c r="M4612" s="5">
        <v>43</v>
      </c>
      <c r="N4612" s="5">
        <v>44.2</v>
      </c>
      <c r="O4612" s="5">
        <v>44.2</v>
      </c>
      <c r="P4612" s="5">
        <v>44.2</v>
      </c>
      <c r="Q4612" s="5">
        <v>44.2</v>
      </c>
      <c r="R4612" s="5">
        <v>43.1</v>
      </c>
      <c r="S4612" s="5">
        <v>47</v>
      </c>
      <c r="T4612" s="5">
        <v>47.9</v>
      </c>
      <c r="U4612" s="5">
        <v>48.8</v>
      </c>
      <c r="V4612" s="5">
        <v>49.7</v>
      </c>
      <c r="W4612" s="5">
        <v>50.7</v>
      </c>
    </row>
    <row r="4613" spans="1:23" hidden="1" x14ac:dyDescent="0.45">
      <c r="A4613" t="s">
        <v>514</v>
      </c>
      <c r="B4613" t="s">
        <v>303</v>
      </c>
      <c r="C4613" t="s">
        <v>506</v>
      </c>
      <c r="D4613" t="s">
        <v>10</v>
      </c>
      <c r="E4613" t="s">
        <v>282</v>
      </c>
      <c r="F4613" s="5">
        <v>48.4</v>
      </c>
      <c r="G4613" s="5">
        <v>49.9</v>
      </c>
      <c r="H4613" s="5">
        <v>51.5</v>
      </c>
      <c r="I4613" s="5">
        <v>53.2</v>
      </c>
      <c r="J4613" s="5">
        <v>55</v>
      </c>
      <c r="K4613" s="5">
        <v>56.7</v>
      </c>
      <c r="L4613" s="5">
        <v>58.4</v>
      </c>
      <c r="M4613" s="5">
        <v>60.2</v>
      </c>
      <c r="N4613" s="5">
        <v>61.9</v>
      </c>
      <c r="O4613" s="5">
        <v>61.9</v>
      </c>
      <c r="P4613" s="5">
        <v>61.9</v>
      </c>
      <c r="Q4613" s="5">
        <v>61.9</v>
      </c>
      <c r="R4613" s="5">
        <v>60.1</v>
      </c>
      <c r="S4613" s="5">
        <v>65.7</v>
      </c>
      <c r="T4613" s="5">
        <v>67</v>
      </c>
      <c r="U4613" s="5">
        <v>68.2</v>
      </c>
      <c r="V4613" s="5">
        <v>69.5</v>
      </c>
      <c r="W4613" s="5">
        <v>70.8</v>
      </c>
    </row>
    <row r="4614" spans="1:23" hidden="1" x14ac:dyDescent="0.45">
      <c r="A4614" t="s">
        <v>514</v>
      </c>
      <c r="B4614" t="s">
        <v>304</v>
      </c>
      <c r="C4614" t="s">
        <v>506</v>
      </c>
      <c r="D4614" t="s">
        <v>10</v>
      </c>
      <c r="E4614" t="s">
        <v>282</v>
      </c>
      <c r="F4614" s="5">
        <v>320</v>
      </c>
      <c r="G4614" s="5">
        <v>327</v>
      </c>
      <c r="H4614" s="5">
        <v>333</v>
      </c>
      <c r="I4614" s="5">
        <v>340</v>
      </c>
      <c r="J4614" s="5">
        <v>346</v>
      </c>
      <c r="K4614" s="5">
        <v>353</v>
      </c>
      <c r="L4614" s="5">
        <v>359</v>
      </c>
      <c r="M4614" s="5">
        <v>365</v>
      </c>
      <c r="N4614" s="5">
        <v>372</v>
      </c>
      <c r="O4614" s="5">
        <v>372</v>
      </c>
      <c r="P4614" s="5">
        <v>372</v>
      </c>
      <c r="Q4614" s="5">
        <v>372</v>
      </c>
      <c r="R4614" s="5">
        <v>351</v>
      </c>
      <c r="S4614" s="5">
        <v>383</v>
      </c>
      <c r="T4614" s="5">
        <v>388</v>
      </c>
      <c r="U4614" s="5">
        <v>392</v>
      </c>
      <c r="V4614" s="5">
        <v>397</v>
      </c>
      <c r="W4614" s="5">
        <v>401</v>
      </c>
    </row>
    <row r="4615" spans="1:23" hidden="1" x14ac:dyDescent="0.45">
      <c r="A4615" t="s">
        <v>514</v>
      </c>
      <c r="B4615" t="s">
        <v>305</v>
      </c>
      <c r="C4615" t="s">
        <v>506</v>
      </c>
      <c r="D4615" t="s">
        <v>10</v>
      </c>
      <c r="E4615" t="s">
        <v>282</v>
      </c>
      <c r="F4615" s="5">
        <v>243</v>
      </c>
      <c r="G4615" s="5">
        <v>89</v>
      </c>
      <c r="H4615" s="5">
        <v>115</v>
      </c>
      <c r="I4615" s="5">
        <v>73.7</v>
      </c>
      <c r="J4615" s="5">
        <v>81.599999999999994</v>
      </c>
      <c r="K4615" s="5">
        <v>116</v>
      </c>
      <c r="L4615" s="5">
        <v>130</v>
      </c>
      <c r="M4615" s="5">
        <v>148</v>
      </c>
      <c r="N4615" s="5">
        <v>164</v>
      </c>
      <c r="O4615" s="5">
        <v>174</v>
      </c>
      <c r="P4615" s="5">
        <v>161</v>
      </c>
      <c r="Q4615" s="5">
        <v>147</v>
      </c>
      <c r="R4615" s="5">
        <v>150</v>
      </c>
      <c r="S4615" s="5">
        <v>138</v>
      </c>
      <c r="T4615" s="5">
        <v>142</v>
      </c>
      <c r="U4615" s="5">
        <v>140</v>
      </c>
      <c r="V4615" s="5">
        <v>138</v>
      </c>
      <c r="W4615" s="5">
        <v>139</v>
      </c>
    </row>
    <row r="4616" spans="1:23" hidden="1" x14ac:dyDescent="0.45">
      <c r="A4616" t="s">
        <v>514</v>
      </c>
      <c r="B4616" t="s">
        <v>306</v>
      </c>
      <c r="C4616" t="s">
        <v>506</v>
      </c>
      <c r="D4616" t="s">
        <v>10</v>
      </c>
      <c r="E4616" t="s">
        <v>282</v>
      </c>
      <c r="F4616" s="5">
        <v>12.8</v>
      </c>
      <c r="G4616" s="5">
        <v>13.1</v>
      </c>
      <c r="H4616" s="5">
        <v>13.3</v>
      </c>
      <c r="I4616" s="5">
        <v>13.5</v>
      </c>
      <c r="J4616" s="5">
        <v>13.7</v>
      </c>
      <c r="K4616" s="5">
        <v>13.9</v>
      </c>
      <c r="L4616" s="5">
        <v>14.1</v>
      </c>
      <c r="M4616" s="5">
        <v>14.3</v>
      </c>
      <c r="N4616" s="5">
        <v>14.5</v>
      </c>
      <c r="O4616" s="5">
        <v>14.5</v>
      </c>
      <c r="P4616" s="5">
        <v>14.5</v>
      </c>
      <c r="Q4616" s="5">
        <v>14.5</v>
      </c>
      <c r="R4616" s="5">
        <v>15</v>
      </c>
      <c r="S4616" s="5">
        <v>15.2</v>
      </c>
      <c r="T4616" s="5">
        <v>15.4</v>
      </c>
      <c r="U4616" s="5">
        <v>15.6</v>
      </c>
      <c r="V4616" s="5">
        <v>15.8</v>
      </c>
      <c r="W4616" s="5">
        <v>16</v>
      </c>
    </row>
    <row r="4617" spans="1:23" hidden="1" x14ac:dyDescent="0.45">
      <c r="A4617" t="s">
        <v>514</v>
      </c>
      <c r="B4617" t="s">
        <v>307</v>
      </c>
      <c r="C4617" t="s">
        <v>506</v>
      </c>
      <c r="D4617" t="s">
        <v>10</v>
      </c>
      <c r="E4617" t="s">
        <v>282</v>
      </c>
      <c r="F4617" s="5">
        <v>5.71</v>
      </c>
      <c r="G4617" s="5">
        <v>5.79</v>
      </c>
      <c r="H4617" s="5">
        <v>5.87</v>
      </c>
      <c r="I4617" s="5">
        <v>5.96</v>
      </c>
      <c r="J4617" s="5">
        <v>6.04</v>
      </c>
      <c r="K4617" s="5">
        <v>6.12</v>
      </c>
      <c r="L4617" s="5">
        <v>6.2</v>
      </c>
      <c r="M4617" s="5">
        <v>6.28</v>
      </c>
      <c r="N4617" s="5">
        <v>6.36</v>
      </c>
      <c r="O4617" s="5">
        <v>6.36</v>
      </c>
      <c r="P4617" s="5">
        <v>6.36</v>
      </c>
      <c r="Q4617" s="5">
        <v>6.36</v>
      </c>
      <c r="R4617" s="5">
        <v>6.32</v>
      </c>
      <c r="S4617" s="5">
        <v>6.56</v>
      </c>
      <c r="T4617" s="5">
        <v>6.63</v>
      </c>
      <c r="U4617" s="5">
        <v>6.69</v>
      </c>
      <c r="V4617" s="5">
        <v>6.75</v>
      </c>
      <c r="W4617" s="5">
        <v>6.82</v>
      </c>
    </row>
    <row r="4618" spans="1:23" hidden="1" x14ac:dyDescent="0.45">
      <c r="A4618" t="s">
        <v>514</v>
      </c>
      <c r="B4618" t="s">
        <v>308</v>
      </c>
      <c r="C4618" t="s">
        <v>506</v>
      </c>
      <c r="D4618" t="s">
        <v>10</v>
      </c>
      <c r="E4618" t="s">
        <v>282</v>
      </c>
      <c r="F4618" s="5">
        <v>101</v>
      </c>
      <c r="G4618" s="5">
        <v>102</v>
      </c>
      <c r="H4618" s="5">
        <v>103</v>
      </c>
      <c r="I4618" s="5">
        <v>103</v>
      </c>
      <c r="J4618" s="5">
        <v>103</v>
      </c>
      <c r="K4618" s="5">
        <v>102</v>
      </c>
      <c r="L4618" s="5">
        <v>102</v>
      </c>
      <c r="M4618" s="5">
        <v>102</v>
      </c>
      <c r="N4618" s="5">
        <v>102</v>
      </c>
      <c r="O4618" s="5">
        <v>102</v>
      </c>
      <c r="P4618" s="5">
        <v>103</v>
      </c>
      <c r="Q4618" s="5">
        <v>102</v>
      </c>
      <c r="R4618" s="5">
        <v>102</v>
      </c>
      <c r="S4618" s="5">
        <v>104</v>
      </c>
      <c r="T4618" s="5">
        <v>104</v>
      </c>
      <c r="U4618" s="5">
        <v>104</v>
      </c>
      <c r="V4618" s="5">
        <v>104</v>
      </c>
      <c r="W4618" s="5">
        <v>105</v>
      </c>
    </row>
    <row r="4619" spans="1:23" hidden="1" x14ac:dyDescent="0.45">
      <c r="A4619" t="s">
        <v>514</v>
      </c>
      <c r="B4619" t="s">
        <v>309</v>
      </c>
      <c r="C4619" t="s">
        <v>506</v>
      </c>
      <c r="D4619" t="s">
        <v>10</v>
      </c>
      <c r="E4619" t="s">
        <v>282</v>
      </c>
      <c r="F4619" s="5">
        <v>163</v>
      </c>
      <c r="G4619" s="5">
        <v>163</v>
      </c>
      <c r="H4619" s="5">
        <v>163</v>
      </c>
      <c r="I4619" s="5">
        <v>163</v>
      </c>
      <c r="J4619" s="5">
        <v>163</v>
      </c>
      <c r="K4619" s="5">
        <v>163</v>
      </c>
      <c r="L4619" s="5">
        <v>163</v>
      </c>
      <c r="M4619" s="5">
        <v>163</v>
      </c>
      <c r="N4619" s="5">
        <v>163</v>
      </c>
      <c r="O4619" s="5">
        <v>163</v>
      </c>
      <c r="P4619" s="5">
        <v>163</v>
      </c>
      <c r="Q4619" s="5">
        <v>163</v>
      </c>
      <c r="R4619" s="5">
        <v>163</v>
      </c>
      <c r="S4619" s="5">
        <v>160</v>
      </c>
      <c r="T4619" s="5">
        <v>160</v>
      </c>
      <c r="U4619" s="5">
        <v>160</v>
      </c>
      <c r="V4619" s="5">
        <v>159</v>
      </c>
      <c r="W4619" s="5">
        <v>159</v>
      </c>
    </row>
    <row r="4620" spans="1:23" hidden="1" x14ac:dyDescent="0.45">
      <c r="A4620" t="s">
        <v>514</v>
      </c>
      <c r="B4620" t="s">
        <v>310</v>
      </c>
      <c r="C4620" t="s">
        <v>506</v>
      </c>
      <c r="D4620" t="s">
        <v>10</v>
      </c>
      <c r="E4620" t="s">
        <v>282</v>
      </c>
      <c r="F4620" s="5">
        <v>1.41</v>
      </c>
      <c r="G4620" s="5">
        <v>1.44</v>
      </c>
      <c r="H4620" s="5">
        <v>1.47</v>
      </c>
      <c r="I4620" s="5">
        <v>1.5</v>
      </c>
      <c r="J4620" s="5">
        <v>1.53</v>
      </c>
      <c r="K4620" s="5">
        <v>1.57</v>
      </c>
      <c r="L4620" s="5">
        <v>1.6</v>
      </c>
      <c r="M4620" s="5">
        <v>1.63</v>
      </c>
      <c r="N4620" s="5">
        <v>1.66</v>
      </c>
      <c r="O4620" s="5">
        <v>1.66</v>
      </c>
      <c r="P4620" s="5">
        <v>1.66</v>
      </c>
      <c r="Q4620" s="5">
        <v>1.66</v>
      </c>
      <c r="R4620" s="5">
        <v>1.63</v>
      </c>
      <c r="S4620" s="5">
        <v>1.74</v>
      </c>
      <c r="T4620" s="5">
        <v>1.76</v>
      </c>
      <c r="U4620" s="5">
        <v>1.78</v>
      </c>
      <c r="V4620" s="5">
        <v>1.81</v>
      </c>
      <c r="W4620" s="5">
        <v>1.83</v>
      </c>
    </row>
    <row r="4621" spans="1:23" hidden="1" x14ac:dyDescent="0.45">
      <c r="A4621" t="s">
        <v>514</v>
      </c>
      <c r="B4621" t="s">
        <v>311</v>
      </c>
      <c r="C4621" t="s">
        <v>506</v>
      </c>
      <c r="D4621" t="s">
        <v>10</v>
      </c>
      <c r="E4621" t="s">
        <v>282</v>
      </c>
      <c r="F4621" s="5">
        <v>32.9</v>
      </c>
      <c r="G4621" s="5">
        <v>33.5</v>
      </c>
      <c r="H4621" s="5">
        <v>34.1</v>
      </c>
      <c r="I4621" s="5">
        <v>34.799999999999997</v>
      </c>
      <c r="J4621" s="5">
        <v>35.700000000000003</v>
      </c>
      <c r="K4621" s="5">
        <v>36.5</v>
      </c>
      <c r="L4621" s="5">
        <v>36.9</v>
      </c>
      <c r="M4621" s="5">
        <v>37.700000000000003</v>
      </c>
      <c r="N4621" s="5">
        <v>42.1</v>
      </c>
      <c r="O4621" s="5">
        <v>40.6</v>
      </c>
      <c r="P4621" s="5">
        <v>39.9</v>
      </c>
      <c r="Q4621" s="5">
        <v>40.6</v>
      </c>
      <c r="R4621" s="5">
        <v>39.6</v>
      </c>
      <c r="S4621" s="5">
        <v>42.3</v>
      </c>
      <c r="T4621" s="5">
        <v>43</v>
      </c>
      <c r="U4621" s="5">
        <v>43.7</v>
      </c>
      <c r="V4621" s="5">
        <v>44.4</v>
      </c>
      <c r="W4621" s="5">
        <v>45.1</v>
      </c>
    </row>
    <row r="4622" spans="1:23" hidden="1" x14ac:dyDescent="0.45">
      <c r="A4622" t="s">
        <v>514</v>
      </c>
      <c r="B4622" t="s">
        <v>312</v>
      </c>
      <c r="C4622" t="s">
        <v>506</v>
      </c>
      <c r="D4622" t="s">
        <v>10</v>
      </c>
      <c r="E4622" t="s">
        <v>282</v>
      </c>
      <c r="F4622" s="5">
        <v>2020</v>
      </c>
      <c r="G4622" s="5">
        <v>2050</v>
      </c>
      <c r="H4622" s="5">
        <v>2080</v>
      </c>
      <c r="I4622" s="5">
        <v>2110</v>
      </c>
      <c r="J4622" s="5">
        <v>2140</v>
      </c>
      <c r="K4622" s="5">
        <v>2160</v>
      </c>
      <c r="L4622" s="5">
        <v>2190</v>
      </c>
      <c r="M4622" s="5">
        <v>2220</v>
      </c>
      <c r="N4622" s="5">
        <v>2250</v>
      </c>
      <c r="O4622" s="5">
        <v>2250</v>
      </c>
      <c r="P4622" s="5">
        <v>2250</v>
      </c>
      <c r="Q4622" s="5">
        <v>2250</v>
      </c>
      <c r="R4622" s="5">
        <v>2230</v>
      </c>
      <c r="S4622" s="5">
        <v>2320</v>
      </c>
      <c r="T4622" s="5">
        <v>2340</v>
      </c>
      <c r="U4622" s="5">
        <v>2360</v>
      </c>
      <c r="V4622" s="5">
        <v>2390</v>
      </c>
      <c r="W4622" s="5">
        <v>2410</v>
      </c>
    </row>
    <row r="4623" spans="1:23" hidden="1" x14ac:dyDescent="0.45">
      <c r="A4623" t="s">
        <v>514</v>
      </c>
      <c r="B4623" t="s">
        <v>313</v>
      </c>
      <c r="C4623" t="s">
        <v>506</v>
      </c>
      <c r="D4623" t="s">
        <v>10</v>
      </c>
      <c r="E4623" t="s">
        <v>282</v>
      </c>
      <c r="F4623" s="5">
        <v>5.15</v>
      </c>
      <c r="G4623" s="5">
        <v>5.17</v>
      </c>
      <c r="H4623" s="5">
        <v>5.18</v>
      </c>
      <c r="I4623" s="5">
        <v>5.19</v>
      </c>
      <c r="J4623" s="5">
        <v>5.21</v>
      </c>
      <c r="K4623" s="5">
        <v>5.22</v>
      </c>
      <c r="L4623" s="5">
        <v>5.23</v>
      </c>
      <c r="M4623" s="5">
        <v>5.25</v>
      </c>
      <c r="N4623" s="5">
        <v>5.26</v>
      </c>
      <c r="O4623" s="5">
        <v>5.26</v>
      </c>
      <c r="P4623" s="5">
        <v>5.26</v>
      </c>
      <c r="Q4623" s="5">
        <v>5.26</v>
      </c>
      <c r="R4623" s="5">
        <v>5.23</v>
      </c>
      <c r="S4623" s="5">
        <v>5.29</v>
      </c>
      <c r="T4623" s="5">
        <v>5.3</v>
      </c>
      <c r="U4623" s="5">
        <v>5.31</v>
      </c>
      <c r="V4623" s="5">
        <v>5.32</v>
      </c>
      <c r="W4623" s="5">
        <v>5.33</v>
      </c>
    </row>
    <row r="4624" spans="1:23" hidden="1" x14ac:dyDescent="0.45">
      <c r="A4624" t="s">
        <v>514</v>
      </c>
      <c r="B4624" t="s">
        <v>314</v>
      </c>
      <c r="C4624" t="s">
        <v>506</v>
      </c>
      <c r="D4624" t="s">
        <v>10</v>
      </c>
      <c r="E4624" t="s">
        <v>282</v>
      </c>
      <c r="F4624" s="5">
        <v>8.8800000000000008</v>
      </c>
      <c r="G4624" s="5">
        <v>9.09</v>
      </c>
      <c r="H4624" s="5">
        <v>9.31</v>
      </c>
      <c r="I4624" s="5">
        <v>9.52</v>
      </c>
      <c r="J4624" s="5">
        <v>9.74</v>
      </c>
      <c r="K4624" s="5">
        <v>9.9600000000000009</v>
      </c>
      <c r="L4624" s="5">
        <v>10.199999999999999</v>
      </c>
      <c r="M4624" s="5">
        <v>10.4</v>
      </c>
      <c r="N4624" s="5">
        <v>10.6</v>
      </c>
      <c r="O4624" s="5">
        <v>10.6</v>
      </c>
      <c r="P4624" s="5">
        <v>10.6</v>
      </c>
      <c r="Q4624" s="5">
        <v>10.6</v>
      </c>
      <c r="R4624" s="5">
        <v>10.5</v>
      </c>
      <c r="S4624" s="5">
        <v>11.1</v>
      </c>
      <c r="T4624" s="5">
        <v>11.3</v>
      </c>
      <c r="U4624" s="5">
        <v>11.5</v>
      </c>
      <c r="V4624" s="5">
        <v>11.6</v>
      </c>
      <c r="W4624" s="5">
        <v>11.8</v>
      </c>
    </row>
    <row r="4625" spans="1:23" hidden="1" x14ac:dyDescent="0.45">
      <c r="A4625" t="s">
        <v>514</v>
      </c>
      <c r="B4625" t="s">
        <v>315</v>
      </c>
      <c r="C4625" t="s">
        <v>506</v>
      </c>
      <c r="D4625" t="s">
        <v>10</v>
      </c>
      <c r="E4625" t="s">
        <v>282</v>
      </c>
      <c r="F4625" s="5">
        <v>3.69</v>
      </c>
      <c r="G4625" s="5">
        <v>3.78</v>
      </c>
      <c r="H4625" s="5">
        <v>3.86</v>
      </c>
      <c r="I4625" s="5">
        <v>3.95</v>
      </c>
      <c r="J4625" s="5">
        <v>4.03</v>
      </c>
      <c r="K4625" s="5">
        <v>4.12</v>
      </c>
      <c r="L4625" s="5">
        <v>4.21</v>
      </c>
      <c r="M4625" s="5">
        <v>4.3</v>
      </c>
      <c r="N4625" s="5">
        <v>4.38</v>
      </c>
      <c r="O4625" s="5">
        <v>4.38</v>
      </c>
      <c r="P4625" s="5">
        <v>4.38</v>
      </c>
      <c r="Q4625" s="5">
        <v>4.38</v>
      </c>
      <c r="R4625" s="5">
        <v>4.12</v>
      </c>
      <c r="S4625" s="5">
        <v>4.54</v>
      </c>
      <c r="T4625" s="5">
        <v>4.5999999999999996</v>
      </c>
      <c r="U4625" s="5">
        <v>4.66</v>
      </c>
      <c r="V4625" s="5">
        <v>4.72</v>
      </c>
      <c r="W4625" s="5">
        <v>4.78</v>
      </c>
    </row>
    <row r="4626" spans="1:23" hidden="1" x14ac:dyDescent="0.45">
      <c r="A4626" t="s">
        <v>514</v>
      </c>
      <c r="B4626" t="s">
        <v>316</v>
      </c>
      <c r="C4626" t="s">
        <v>506</v>
      </c>
      <c r="D4626" t="s">
        <v>10</v>
      </c>
      <c r="E4626" t="s">
        <v>282</v>
      </c>
      <c r="F4626" s="5">
        <v>9.3800000000000008</v>
      </c>
      <c r="G4626" s="5">
        <v>9.44</v>
      </c>
      <c r="H4626" s="5">
        <v>9.4700000000000006</v>
      </c>
      <c r="I4626" s="5">
        <v>9.4700000000000006</v>
      </c>
      <c r="J4626" s="5">
        <v>9.4600000000000009</v>
      </c>
      <c r="K4626" s="5">
        <v>9.43</v>
      </c>
      <c r="L4626" s="5">
        <v>9.42</v>
      </c>
      <c r="M4626" s="5">
        <v>9.4</v>
      </c>
      <c r="N4626" s="5">
        <v>9.3800000000000008</v>
      </c>
      <c r="O4626" s="5">
        <v>9.3800000000000008</v>
      </c>
      <c r="P4626" s="5">
        <v>9.3800000000000008</v>
      </c>
      <c r="Q4626" s="5">
        <v>9.3800000000000008</v>
      </c>
      <c r="R4626" s="5">
        <v>9.19</v>
      </c>
      <c r="S4626" s="5">
        <v>9.3800000000000008</v>
      </c>
      <c r="T4626" s="5">
        <v>9.3800000000000008</v>
      </c>
      <c r="U4626" s="5">
        <v>9.3800000000000008</v>
      </c>
      <c r="V4626" s="5">
        <v>9.3800000000000008</v>
      </c>
      <c r="W4626" s="5">
        <v>9.3800000000000008</v>
      </c>
    </row>
    <row r="4627" spans="1:23" hidden="1" x14ac:dyDescent="0.45">
      <c r="A4627" t="s">
        <v>514</v>
      </c>
      <c r="B4627" t="s">
        <v>317</v>
      </c>
      <c r="C4627" t="s">
        <v>506</v>
      </c>
      <c r="D4627" t="s">
        <v>10</v>
      </c>
      <c r="E4627" t="s">
        <v>282</v>
      </c>
      <c r="F4627" s="5">
        <v>16.399999999999999</v>
      </c>
      <c r="G4627" s="5">
        <v>16.7</v>
      </c>
      <c r="H4627" s="5">
        <v>16.899999999999999</v>
      </c>
      <c r="I4627" s="5">
        <v>17.100000000000001</v>
      </c>
      <c r="J4627" s="5">
        <v>17.3</v>
      </c>
      <c r="K4627" s="5">
        <v>17.5</v>
      </c>
      <c r="L4627" s="5">
        <v>17.8</v>
      </c>
      <c r="M4627" s="5">
        <v>18</v>
      </c>
      <c r="N4627" s="5">
        <v>18.2</v>
      </c>
      <c r="O4627" s="5">
        <v>18.2</v>
      </c>
      <c r="P4627" s="5">
        <v>18.2</v>
      </c>
      <c r="Q4627" s="5">
        <v>18.2</v>
      </c>
      <c r="R4627" s="5">
        <v>17.7</v>
      </c>
      <c r="S4627" s="5">
        <v>18.7</v>
      </c>
      <c r="T4627" s="5">
        <v>18.899999999999999</v>
      </c>
      <c r="U4627" s="5">
        <v>19</v>
      </c>
      <c r="V4627" s="5">
        <v>19.2</v>
      </c>
      <c r="W4627" s="5">
        <v>19.399999999999999</v>
      </c>
    </row>
    <row r="4628" spans="1:23" hidden="1" x14ac:dyDescent="0.45">
      <c r="A4628" t="s">
        <v>514</v>
      </c>
      <c r="B4628" t="s">
        <v>318</v>
      </c>
      <c r="C4628" t="s">
        <v>506</v>
      </c>
      <c r="D4628" t="s">
        <v>10</v>
      </c>
      <c r="E4628" t="s">
        <v>282</v>
      </c>
      <c r="F4628" s="5">
        <v>2420</v>
      </c>
      <c r="G4628" s="5">
        <v>2480</v>
      </c>
      <c r="H4628" s="5">
        <v>2140</v>
      </c>
      <c r="I4628" s="5">
        <v>2120</v>
      </c>
      <c r="J4628" s="5">
        <v>2130</v>
      </c>
      <c r="K4628" s="5">
        <v>2110</v>
      </c>
      <c r="L4628" s="5">
        <v>2120</v>
      </c>
      <c r="M4628" s="5">
        <v>2110</v>
      </c>
      <c r="N4628" s="5">
        <v>2110</v>
      </c>
      <c r="O4628" s="5">
        <v>2120</v>
      </c>
      <c r="P4628" s="5">
        <v>2130</v>
      </c>
      <c r="Q4628" s="5">
        <v>2180</v>
      </c>
      <c r="R4628" s="5">
        <v>2190</v>
      </c>
      <c r="S4628" s="5">
        <v>2010</v>
      </c>
      <c r="T4628" s="5">
        <v>1990</v>
      </c>
      <c r="U4628" s="5">
        <v>1960</v>
      </c>
      <c r="V4628" s="5">
        <v>1930</v>
      </c>
      <c r="W4628" s="5">
        <v>1910</v>
      </c>
    </row>
    <row r="4629" spans="1:23" hidden="1" x14ac:dyDescent="0.45">
      <c r="A4629" t="s">
        <v>514</v>
      </c>
      <c r="B4629" t="s">
        <v>319</v>
      </c>
      <c r="C4629" t="s">
        <v>506</v>
      </c>
      <c r="D4629" t="s">
        <v>10</v>
      </c>
      <c r="E4629" t="s">
        <v>282</v>
      </c>
      <c r="F4629" s="5">
        <v>147</v>
      </c>
      <c r="G4629" s="5">
        <v>159</v>
      </c>
      <c r="H4629" s="5">
        <v>163</v>
      </c>
      <c r="I4629" s="5">
        <v>184</v>
      </c>
      <c r="J4629" s="5">
        <v>180</v>
      </c>
      <c r="K4629" s="5">
        <v>194</v>
      </c>
      <c r="L4629" s="5">
        <v>185</v>
      </c>
      <c r="M4629" s="5">
        <v>186</v>
      </c>
      <c r="N4629" s="5">
        <v>187</v>
      </c>
      <c r="O4629" s="5">
        <v>216</v>
      </c>
      <c r="P4629" s="5">
        <v>242</v>
      </c>
      <c r="Q4629" s="5">
        <v>213</v>
      </c>
      <c r="R4629" s="5">
        <v>194</v>
      </c>
      <c r="S4629" s="5">
        <v>197</v>
      </c>
      <c r="T4629" s="5">
        <v>195</v>
      </c>
      <c r="U4629" s="5">
        <v>190</v>
      </c>
      <c r="V4629" s="5">
        <v>198</v>
      </c>
      <c r="W4629" s="5">
        <v>218</v>
      </c>
    </row>
    <row r="4630" spans="1:23" hidden="1" x14ac:dyDescent="0.45">
      <c r="A4630" t="s">
        <v>514</v>
      </c>
      <c r="B4630" t="s">
        <v>320</v>
      </c>
      <c r="C4630" t="s">
        <v>506</v>
      </c>
      <c r="D4630" t="s">
        <v>10</v>
      </c>
      <c r="E4630" t="s">
        <v>282</v>
      </c>
      <c r="F4630" s="5">
        <v>101</v>
      </c>
      <c r="G4630" s="5">
        <v>102</v>
      </c>
      <c r="H4630" s="5">
        <v>103</v>
      </c>
      <c r="I4630" s="5">
        <v>104</v>
      </c>
      <c r="J4630" s="5">
        <v>105</v>
      </c>
      <c r="K4630" s="5">
        <v>106</v>
      </c>
      <c r="L4630" s="5">
        <v>107</v>
      </c>
      <c r="M4630" s="5">
        <v>109</v>
      </c>
      <c r="N4630" s="5">
        <v>110</v>
      </c>
      <c r="O4630" s="5">
        <v>110</v>
      </c>
      <c r="P4630" s="5">
        <v>110</v>
      </c>
      <c r="Q4630" s="5">
        <v>110</v>
      </c>
      <c r="R4630" s="5">
        <v>108</v>
      </c>
      <c r="S4630" s="5">
        <v>112</v>
      </c>
      <c r="T4630" s="5">
        <v>113</v>
      </c>
      <c r="U4630" s="5">
        <v>114</v>
      </c>
      <c r="V4630" s="5">
        <v>115</v>
      </c>
      <c r="W4630" s="5">
        <v>116</v>
      </c>
    </row>
    <row r="4631" spans="1:23" hidden="1" x14ac:dyDescent="0.45">
      <c r="A4631" t="s">
        <v>514</v>
      </c>
      <c r="B4631" t="s">
        <v>321</v>
      </c>
      <c r="C4631" t="s">
        <v>506</v>
      </c>
      <c r="D4631" t="s">
        <v>10</v>
      </c>
      <c r="E4631" t="s">
        <v>282</v>
      </c>
      <c r="F4631" s="5">
        <v>4780</v>
      </c>
      <c r="G4631" s="5">
        <v>4830</v>
      </c>
      <c r="H4631" s="5">
        <v>4890</v>
      </c>
      <c r="I4631" s="5">
        <v>4970</v>
      </c>
      <c r="J4631" s="5">
        <v>5010</v>
      </c>
      <c r="K4631" s="5">
        <v>5050</v>
      </c>
      <c r="L4631" s="5">
        <v>5050</v>
      </c>
      <c r="M4631" s="5">
        <v>5110</v>
      </c>
      <c r="N4631" s="5">
        <v>5160</v>
      </c>
      <c r="O4631" s="5">
        <v>5250</v>
      </c>
      <c r="P4631" s="5">
        <v>5290</v>
      </c>
      <c r="Q4631" s="5">
        <v>5360</v>
      </c>
      <c r="R4631" s="5">
        <v>5400</v>
      </c>
      <c r="S4631" s="5">
        <v>5470</v>
      </c>
      <c r="T4631" s="5">
        <v>5530</v>
      </c>
      <c r="U4631" s="5">
        <v>5580</v>
      </c>
      <c r="V4631" s="5">
        <v>5640</v>
      </c>
      <c r="W4631" s="5">
        <v>5700</v>
      </c>
    </row>
    <row r="4632" spans="1:23" hidden="1" x14ac:dyDescent="0.45">
      <c r="A4632" t="s">
        <v>514</v>
      </c>
      <c r="B4632" t="s">
        <v>322</v>
      </c>
      <c r="C4632" t="s">
        <v>506</v>
      </c>
      <c r="D4632" t="s">
        <v>10</v>
      </c>
      <c r="E4632" t="s">
        <v>282</v>
      </c>
      <c r="F4632" s="5">
        <v>114</v>
      </c>
      <c r="G4632" s="5">
        <v>121</v>
      </c>
      <c r="H4632" s="5">
        <v>131</v>
      </c>
      <c r="I4632" s="5">
        <v>139</v>
      </c>
      <c r="J4632" s="5">
        <v>148</v>
      </c>
      <c r="K4632" s="5">
        <v>142</v>
      </c>
      <c r="L4632" s="5">
        <v>151</v>
      </c>
      <c r="M4632" s="5">
        <v>161</v>
      </c>
      <c r="N4632" s="5">
        <v>166</v>
      </c>
      <c r="O4632" s="5">
        <v>159</v>
      </c>
      <c r="P4632" s="5">
        <v>142</v>
      </c>
      <c r="Q4632" s="5">
        <v>143</v>
      </c>
      <c r="R4632" s="5">
        <v>140</v>
      </c>
      <c r="S4632" s="5">
        <v>164</v>
      </c>
      <c r="T4632" s="5">
        <v>168</v>
      </c>
      <c r="U4632" s="5">
        <v>171</v>
      </c>
      <c r="V4632" s="5">
        <v>174</v>
      </c>
      <c r="W4632" s="5">
        <v>178</v>
      </c>
    </row>
    <row r="4633" spans="1:23" hidden="1" x14ac:dyDescent="0.45">
      <c r="A4633" t="s">
        <v>514</v>
      </c>
      <c r="B4633" t="s">
        <v>323</v>
      </c>
      <c r="C4633" t="s">
        <v>506</v>
      </c>
      <c r="D4633" t="s">
        <v>10</v>
      </c>
      <c r="E4633" t="s">
        <v>282</v>
      </c>
      <c r="F4633" s="5">
        <v>72.7</v>
      </c>
      <c r="G4633" s="5">
        <v>74.099999999999994</v>
      </c>
      <c r="H4633" s="5">
        <v>75.599999999999994</v>
      </c>
      <c r="I4633" s="5">
        <v>77</v>
      </c>
      <c r="J4633" s="5">
        <v>78.400000000000006</v>
      </c>
      <c r="K4633" s="5">
        <v>79.8</v>
      </c>
      <c r="L4633" s="5">
        <v>81.2</v>
      </c>
      <c r="M4633" s="5">
        <v>82.6</v>
      </c>
      <c r="N4633" s="5">
        <v>84</v>
      </c>
      <c r="O4633" s="5">
        <v>84</v>
      </c>
      <c r="P4633" s="5">
        <v>84</v>
      </c>
      <c r="Q4633" s="5">
        <v>84</v>
      </c>
      <c r="R4633" s="5">
        <v>82</v>
      </c>
      <c r="S4633" s="5">
        <v>87.2</v>
      </c>
      <c r="T4633" s="5">
        <v>88.3</v>
      </c>
      <c r="U4633" s="5">
        <v>89.3</v>
      </c>
      <c r="V4633" s="5">
        <v>90.4</v>
      </c>
      <c r="W4633" s="5">
        <v>91.5</v>
      </c>
    </row>
    <row r="4634" spans="1:23" hidden="1" x14ac:dyDescent="0.45">
      <c r="A4634" t="s">
        <v>514</v>
      </c>
      <c r="B4634" t="s">
        <v>324</v>
      </c>
      <c r="C4634" t="s">
        <v>506</v>
      </c>
      <c r="D4634" t="s">
        <v>10</v>
      </c>
      <c r="E4634" t="s">
        <v>282</v>
      </c>
      <c r="F4634" s="5">
        <v>164</v>
      </c>
      <c r="G4634" s="5">
        <v>169</v>
      </c>
      <c r="H4634" s="5">
        <v>173</v>
      </c>
      <c r="I4634" s="5">
        <v>178</v>
      </c>
      <c r="J4634" s="5">
        <v>184</v>
      </c>
      <c r="K4634" s="5">
        <v>189</v>
      </c>
      <c r="L4634" s="5">
        <v>195</v>
      </c>
      <c r="M4634" s="5">
        <v>200</v>
      </c>
      <c r="N4634" s="5">
        <v>206</v>
      </c>
      <c r="O4634" s="5">
        <v>206</v>
      </c>
      <c r="P4634" s="5">
        <v>206</v>
      </c>
      <c r="Q4634" s="5">
        <v>206</v>
      </c>
      <c r="R4634" s="5">
        <v>198</v>
      </c>
      <c r="S4634" s="5">
        <v>217</v>
      </c>
      <c r="T4634" s="5">
        <v>220</v>
      </c>
      <c r="U4634" s="5">
        <v>224</v>
      </c>
      <c r="V4634" s="5">
        <v>228</v>
      </c>
      <c r="W4634" s="5">
        <v>232</v>
      </c>
    </row>
    <row r="4635" spans="1:23" hidden="1" x14ac:dyDescent="0.45">
      <c r="A4635" t="s">
        <v>514</v>
      </c>
      <c r="B4635" t="s">
        <v>325</v>
      </c>
      <c r="C4635" t="s">
        <v>506</v>
      </c>
      <c r="D4635" t="s">
        <v>10</v>
      </c>
      <c r="E4635" t="s">
        <v>282</v>
      </c>
      <c r="F4635" s="5">
        <v>11.2</v>
      </c>
      <c r="G4635" s="5">
        <v>11.6</v>
      </c>
      <c r="H4635" s="5">
        <v>11.9</v>
      </c>
      <c r="I4635" s="5">
        <v>12.3</v>
      </c>
      <c r="J4635" s="5">
        <v>12.7</v>
      </c>
      <c r="K4635" s="5">
        <v>13</v>
      </c>
      <c r="L4635" s="5">
        <v>13.4</v>
      </c>
      <c r="M4635" s="5">
        <v>13.8</v>
      </c>
      <c r="N4635" s="5">
        <v>14.2</v>
      </c>
      <c r="O4635" s="5">
        <v>14.2</v>
      </c>
      <c r="P4635" s="5">
        <v>14.2</v>
      </c>
      <c r="Q4635" s="5">
        <v>14.2</v>
      </c>
      <c r="R4635" s="5">
        <v>13.7</v>
      </c>
      <c r="S4635" s="5">
        <v>15</v>
      </c>
      <c r="T4635" s="5">
        <v>15.3</v>
      </c>
      <c r="U4635" s="5">
        <v>15.6</v>
      </c>
      <c r="V4635" s="5">
        <v>15.9</v>
      </c>
      <c r="W4635" s="5">
        <v>16.2</v>
      </c>
    </row>
    <row r="4636" spans="1:23" hidden="1" x14ac:dyDescent="0.45">
      <c r="A4636" t="s">
        <v>514</v>
      </c>
      <c r="B4636" t="s">
        <v>327</v>
      </c>
      <c r="C4636" t="s">
        <v>506</v>
      </c>
      <c r="D4636" t="s">
        <v>10</v>
      </c>
      <c r="E4636" t="s">
        <v>282</v>
      </c>
      <c r="F4636" s="5">
        <v>300</v>
      </c>
      <c r="G4636" s="5">
        <v>305</v>
      </c>
      <c r="H4636" s="5">
        <v>310</v>
      </c>
      <c r="I4636" s="5">
        <v>315</v>
      </c>
      <c r="J4636" s="5">
        <v>320</v>
      </c>
      <c r="K4636" s="5">
        <v>325</v>
      </c>
      <c r="L4636" s="5">
        <v>330</v>
      </c>
      <c r="M4636" s="5">
        <v>335</v>
      </c>
      <c r="N4636" s="5">
        <v>340</v>
      </c>
      <c r="O4636" s="5">
        <v>340</v>
      </c>
      <c r="P4636" s="5">
        <v>340</v>
      </c>
      <c r="Q4636" s="5">
        <v>340</v>
      </c>
      <c r="R4636" s="5">
        <v>334</v>
      </c>
      <c r="S4636" s="5">
        <v>351</v>
      </c>
      <c r="T4636" s="5">
        <v>355</v>
      </c>
      <c r="U4636" s="5">
        <v>359</v>
      </c>
      <c r="V4636" s="5">
        <v>363</v>
      </c>
      <c r="W4636" s="5">
        <v>367</v>
      </c>
    </row>
    <row r="4637" spans="1:23" hidden="1" x14ac:dyDescent="0.45">
      <c r="A4637" t="s">
        <v>514</v>
      </c>
      <c r="B4637" t="s">
        <v>328</v>
      </c>
      <c r="C4637" t="s">
        <v>506</v>
      </c>
      <c r="D4637" t="s">
        <v>10</v>
      </c>
      <c r="E4637" t="s">
        <v>282</v>
      </c>
      <c r="F4637" s="5">
        <v>1.4</v>
      </c>
      <c r="G4637" s="5">
        <v>1.44</v>
      </c>
      <c r="H4637" s="5">
        <v>1.48</v>
      </c>
      <c r="I4637" s="5">
        <v>1.52</v>
      </c>
      <c r="J4637" s="5">
        <v>1.56</v>
      </c>
      <c r="K4637" s="5">
        <v>1.6</v>
      </c>
      <c r="L4637" s="5">
        <v>1.64</v>
      </c>
      <c r="M4637" s="5">
        <v>1.69</v>
      </c>
      <c r="N4637" s="5">
        <v>1.73</v>
      </c>
      <c r="O4637" s="5">
        <v>1.73</v>
      </c>
      <c r="P4637" s="5">
        <v>1.73</v>
      </c>
      <c r="Q4637" s="5">
        <v>1.73</v>
      </c>
      <c r="R4637" s="5">
        <v>1.63</v>
      </c>
      <c r="S4637" s="5">
        <v>1.81</v>
      </c>
      <c r="T4637" s="5">
        <v>1.84</v>
      </c>
      <c r="U4637" s="5">
        <v>1.87</v>
      </c>
      <c r="V4637" s="5">
        <v>1.9</v>
      </c>
      <c r="W4637" s="5">
        <v>1.93</v>
      </c>
    </row>
    <row r="4638" spans="1:23" hidden="1" x14ac:dyDescent="0.45">
      <c r="A4638" t="s">
        <v>514</v>
      </c>
      <c r="B4638" t="s">
        <v>329</v>
      </c>
      <c r="C4638" t="s">
        <v>506</v>
      </c>
      <c r="D4638" t="s">
        <v>10</v>
      </c>
      <c r="E4638" t="s">
        <v>282</v>
      </c>
      <c r="F4638" s="5">
        <v>0.97899999999999998</v>
      </c>
      <c r="G4638" s="5">
        <v>1</v>
      </c>
      <c r="H4638" s="5">
        <v>1.03</v>
      </c>
      <c r="I4638" s="5">
        <v>1.05</v>
      </c>
      <c r="J4638" s="5">
        <v>1.08</v>
      </c>
      <c r="K4638" s="5">
        <v>1.1000000000000001</v>
      </c>
      <c r="L4638" s="5">
        <v>1.1299999999999999</v>
      </c>
      <c r="M4638" s="5">
        <v>1.1499999999999999</v>
      </c>
      <c r="N4638" s="5">
        <v>1.18</v>
      </c>
      <c r="O4638" s="5">
        <v>1.18</v>
      </c>
      <c r="P4638" s="5">
        <v>1.18</v>
      </c>
      <c r="Q4638" s="5">
        <v>1.18</v>
      </c>
      <c r="R4638" s="5">
        <v>1.1100000000000001</v>
      </c>
      <c r="S4638" s="5">
        <v>1.23</v>
      </c>
      <c r="T4638" s="5">
        <v>1.24</v>
      </c>
      <c r="U4638" s="5">
        <v>1.26</v>
      </c>
      <c r="V4638" s="5">
        <v>1.28</v>
      </c>
      <c r="W4638" s="5">
        <v>1.3</v>
      </c>
    </row>
    <row r="4639" spans="1:23" hidden="1" x14ac:dyDescent="0.45">
      <c r="A4639" t="s">
        <v>514</v>
      </c>
      <c r="B4639" t="s">
        <v>330</v>
      </c>
      <c r="C4639" t="s">
        <v>506</v>
      </c>
      <c r="D4639" t="s">
        <v>10</v>
      </c>
      <c r="E4639" t="s">
        <v>282</v>
      </c>
      <c r="F4639" s="5">
        <v>48.3</v>
      </c>
      <c r="G4639" s="5">
        <v>48.6</v>
      </c>
      <c r="H4639" s="5">
        <v>52</v>
      </c>
      <c r="I4639" s="5">
        <v>54.9</v>
      </c>
      <c r="J4639" s="5">
        <v>54.9</v>
      </c>
      <c r="K4639" s="5">
        <v>55.8</v>
      </c>
      <c r="L4639" s="5">
        <v>56.5</v>
      </c>
      <c r="M4639" s="5">
        <v>56.5</v>
      </c>
      <c r="N4639" s="5">
        <v>55.7</v>
      </c>
      <c r="O4639" s="5">
        <v>54.8</v>
      </c>
      <c r="P4639" s="5">
        <v>56.3</v>
      </c>
      <c r="Q4639" s="5">
        <v>56.4</v>
      </c>
      <c r="R4639" s="5">
        <v>53.2</v>
      </c>
      <c r="S4639" s="5">
        <v>58.8</v>
      </c>
      <c r="T4639" s="5">
        <v>59.5</v>
      </c>
      <c r="U4639" s="5">
        <v>60.2</v>
      </c>
      <c r="V4639" s="5">
        <v>61</v>
      </c>
      <c r="W4639" s="5">
        <v>61.7</v>
      </c>
    </row>
    <row r="4640" spans="1:23" hidden="1" x14ac:dyDescent="0.45">
      <c r="A4640" t="s">
        <v>514</v>
      </c>
      <c r="B4640" t="s">
        <v>331</v>
      </c>
      <c r="C4640" t="s">
        <v>506</v>
      </c>
      <c r="D4640" t="s">
        <v>10</v>
      </c>
      <c r="E4640" t="s">
        <v>282</v>
      </c>
      <c r="F4640" s="5">
        <v>79.8</v>
      </c>
      <c r="G4640" s="5">
        <v>80.099999999999994</v>
      </c>
      <c r="H4640" s="5">
        <v>80.3</v>
      </c>
      <c r="I4640" s="5">
        <v>80.5</v>
      </c>
      <c r="J4640" s="5">
        <v>80.7</v>
      </c>
      <c r="K4640" s="5">
        <v>80.8</v>
      </c>
      <c r="L4640" s="5">
        <v>81</v>
      </c>
      <c r="M4640" s="5">
        <v>81.2</v>
      </c>
      <c r="N4640" s="5">
        <v>81.400000000000006</v>
      </c>
      <c r="O4640" s="5">
        <v>81.400000000000006</v>
      </c>
      <c r="P4640" s="5">
        <v>81.400000000000006</v>
      </c>
      <c r="Q4640" s="5">
        <v>81.400000000000006</v>
      </c>
      <c r="R4640" s="5">
        <v>80</v>
      </c>
      <c r="S4640" s="5">
        <v>81.599999999999994</v>
      </c>
      <c r="T4640" s="5">
        <v>81.7</v>
      </c>
      <c r="U4640" s="5">
        <v>81.900000000000006</v>
      </c>
      <c r="V4640" s="5">
        <v>82</v>
      </c>
      <c r="W4640" s="5">
        <v>82.1</v>
      </c>
    </row>
    <row r="4641" spans="1:23" hidden="1" x14ac:dyDescent="0.45">
      <c r="A4641" t="s">
        <v>514</v>
      </c>
      <c r="B4641" t="s">
        <v>332</v>
      </c>
      <c r="C4641" t="s">
        <v>506</v>
      </c>
      <c r="D4641" t="s">
        <v>10</v>
      </c>
      <c r="E4641" t="s">
        <v>282</v>
      </c>
      <c r="F4641" s="5">
        <v>20.5</v>
      </c>
      <c r="G4641" s="5">
        <v>21.3</v>
      </c>
      <c r="H4641" s="5">
        <v>20.5</v>
      </c>
      <c r="I4641" s="5">
        <v>20.5</v>
      </c>
      <c r="J4641" s="5">
        <v>21.7</v>
      </c>
      <c r="K4641" s="5">
        <v>22.2</v>
      </c>
      <c r="L4641" s="5">
        <v>22.7</v>
      </c>
      <c r="M4641" s="5">
        <v>22.3</v>
      </c>
      <c r="N4641" s="5">
        <v>24.4</v>
      </c>
      <c r="O4641" s="5">
        <v>22.7</v>
      </c>
      <c r="P4641" s="5">
        <v>28.8</v>
      </c>
      <c r="Q4641" s="5">
        <v>31.2</v>
      </c>
      <c r="R4641" s="5">
        <v>30.6</v>
      </c>
      <c r="S4641" s="5">
        <v>24</v>
      </c>
      <c r="T4641" s="5">
        <v>9.5299999999999994</v>
      </c>
      <c r="U4641" s="5">
        <v>21.9</v>
      </c>
      <c r="V4641" s="5">
        <v>18</v>
      </c>
      <c r="W4641" s="5">
        <v>19.3</v>
      </c>
    </row>
    <row r="4642" spans="1:23" hidden="1" x14ac:dyDescent="0.45">
      <c r="A4642" t="s">
        <v>514</v>
      </c>
      <c r="B4642" t="s">
        <v>333</v>
      </c>
      <c r="C4642" t="s">
        <v>506</v>
      </c>
      <c r="D4642" t="s">
        <v>10</v>
      </c>
      <c r="E4642" t="s">
        <v>282</v>
      </c>
      <c r="F4642" s="5">
        <v>508</v>
      </c>
      <c r="G4642" s="5">
        <v>794</v>
      </c>
      <c r="H4642" s="5">
        <v>777</v>
      </c>
      <c r="I4642" s="5">
        <v>581</v>
      </c>
      <c r="J4642" s="5">
        <v>577</v>
      </c>
      <c r="K4642" s="5">
        <v>564</v>
      </c>
      <c r="L4642" s="5">
        <v>577</v>
      </c>
      <c r="M4642" s="5">
        <v>601</v>
      </c>
      <c r="N4642" s="5">
        <v>683</v>
      </c>
      <c r="O4642" s="5">
        <v>557</v>
      </c>
      <c r="P4642" s="5">
        <v>483</v>
      </c>
      <c r="Q4642" s="5">
        <v>471</v>
      </c>
      <c r="R4642" s="5">
        <v>435</v>
      </c>
      <c r="S4642" s="5">
        <v>511</v>
      </c>
      <c r="T4642" s="5">
        <v>502</v>
      </c>
      <c r="U4642" s="5">
        <v>494</v>
      </c>
      <c r="V4642" s="5">
        <v>485</v>
      </c>
      <c r="W4642" s="5">
        <v>477</v>
      </c>
    </row>
    <row r="4643" spans="1:23" hidden="1" x14ac:dyDescent="0.45">
      <c r="A4643" t="s">
        <v>514</v>
      </c>
      <c r="B4643" t="s">
        <v>334</v>
      </c>
      <c r="C4643" t="s">
        <v>506</v>
      </c>
      <c r="D4643" t="s">
        <v>10</v>
      </c>
      <c r="E4643" t="s">
        <v>282</v>
      </c>
      <c r="F4643" s="5">
        <v>9350</v>
      </c>
      <c r="G4643" s="5">
        <v>8610</v>
      </c>
      <c r="H4643" s="5">
        <v>7650</v>
      </c>
      <c r="I4643" s="5">
        <v>7300</v>
      </c>
      <c r="J4643" s="5">
        <v>7120</v>
      </c>
      <c r="K4643" s="5">
        <v>7120</v>
      </c>
      <c r="L4643" s="5">
        <v>7920</v>
      </c>
      <c r="M4643" s="5">
        <v>7710</v>
      </c>
      <c r="N4643" s="5">
        <v>7080</v>
      </c>
      <c r="O4643" s="5">
        <v>6800</v>
      </c>
      <c r="P4643" s="5">
        <v>8590</v>
      </c>
      <c r="Q4643" s="5">
        <v>8140</v>
      </c>
      <c r="R4643" s="5">
        <v>7690</v>
      </c>
      <c r="S4643" s="5">
        <v>7050</v>
      </c>
      <c r="T4643" s="5">
        <v>6930</v>
      </c>
      <c r="U4643" s="5">
        <v>6810</v>
      </c>
      <c r="V4643" s="5">
        <v>6690</v>
      </c>
      <c r="W4643" s="5">
        <v>6570</v>
      </c>
    </row>
    <row r="4644" spans="1:23" hidden="1" x14ac:dyDescent="0.45">
      <c r="A4644" t="s">
        <v>514</v>
      </c>
      <c r="B4644" t="s">
        <v>335</v>
      </c>
      <c r="C4644" t="s">
        <v>506</v>
      </c>
      <c r="D4644" t="s">
        <v>10</v>
      </c>
      <c r="E4644" t="s">
        <v>282</v>
      </c>
      <c r="F4644" s="5">
        <v>0.82799999999999996</v>
      </c>
      <c r="G4644" s="5">
        <v>0.85</v>
      </c>
      <c r="H4644" s="5">
        <v>0.86899999999999999</v>
      </c>
      <c r="I4644" s="5">
        <v>0.88700000000000001</v>
      </c>
      <c r="J4644" s="5">
        <v>0.90300000000000002</v>
      </c>
      <c r="K4644" s="5">
        <v>0.91900000000000004</v>
      </c>
      <c r="L4644" s="5">
        <v>0.93600000000000005</v>
      </c>
      <c r="M4644" s="5">
        <v>0.95199999999999996</v>
      </c>
      <c r="N4644" s="5">
        <v>0.96799999999999997</v>
      </c>
      <c r="O4644" s="5">
        <v>0.96799999999999997</v>
      </c>
      <c r="P4644" s="5">
        <v>0.96799999999999997</v>
      </c>
      <c r="Q4644" s="5">
        <v>0.96799999999999997</v>
      </c>
      <c r="R4644" s="5">
        <v>0.90600000000000003</v>
      </c>
      <c r="S4644" s="5">
        <v>1</v>
      </c>
      <c r="T4644" s="5">
        <v>1.01</v>
      </c>
      <c r="U4644" s="5">
        <v>1.03</v>
      </c>
      <c r="V4644" s="5">
        <v>1.04</v>
      </c>
      <c r="W4644" s="5">
        <v>1.05</v>
      </c>
    </row>
    <row r="4645" spans="1:23" hidden="1" x14ac:dyDescent="0.45">
      <c r="A4645" t="s">
        <v>514</v>
      </c>
      <c r="B4645" t="s">
        <v>336</v>
      </c>
      <c r="C4645" t="s">
        <v>506</v>
      </c>
      <c r="D4645" t="s">
        <v>10</v>
      </c>
      <c r="E4645" t="s">
        <v>282</v>
      </c>
      <c r="F4645" s="5">
        <v>0.61799999999999999</v>
      </c>
      <c r="G4645" s="5">
        <v>0.62</v>
      </c>
      <c r="H4645" s="5">
        <v>0.621</v>
      </c>
      <c r="I4645" s="5">
        <v>0.622</v>
      </c>
      <c r="J4645" s="5">
        <v>0.624</v>
      </c>
      <c r="K4645" s="5">
        <v>0.627</v>
      </c>
      <c r="L4645" s="5">
        <v>0.629</v>
      </c>
      <c r="M4645" s="5">
        <v>0.63200000000000001</v>
      </c>
      <c r="N4645" s="5">
        <v>0.63500000000000001</v>
      </c>
      <c r="O4645" s="5">
        <v>0.63500000000000001</v>
      </c>
      <c r="P4645" s="5">
        <v>0.63500000000000001</v>
      </c>
      <c r="Q4645" s="5">
        <v>0.63500000000000001</v>
      </c>
      <c r="R4645" s="5">
        <v>0.623</v>
      </c>
      <c r="S4645" s="5">
        <v>0.63700000000000001</v>
      </c>
      <c r="T4645" s="5">
        <v>0.63900000000000001</v>
      </c>
      <c r="U4645" s="5">
        <v>0.64</v>
      </c>
      <c r="V4645" s="5">
        <v>0.64200000000000002</v>
      </c>
      <c r="W4645" s="5">
        <v>0.64300000000000002</v>
      </c>
    </row>
    <row r="4646" spans="1:23" hidden="1" x14ac:dyDescent="0.45">
      <c r="A4646" t="s">
        <v>514</v>
      </c>
      <c r="B4646" t="s">
        <v>337</v>
      </c>
      <c r="C4646" t="s">
        <v>506</v>
      </c>
      <c r="D4646" t="s">
        <v>10</v>
      </c>
      <c r="E4646" t="s">
        <v>282</v>
      </c>
      <c r="F4646" s="5">
        <v>622</v>
      </c>
      <c r="G4646" s="5">
        <v>554</v>
      </c>
      <c r="H4646" s="5">
        <v>545</v>
      </c>
      <c r="I4646" s="5">
        <v>503</v>
      </c>
      <c r="J4646" s="5">
        <v>481</v>
      </c>
      <c r="K4646" s="5">
        <v>466</v>
      </c>
      <c r="L4646" s="5">
        <v>466</v>
      </c>
      <c r="M4646" s="5">
        <v>409</v>
      </c>
      <c r="N4646" s="5">
        <v>418</v>
      </c>
      <c r="O4646" s="5">
        <v>441</v>
      </c>
      <c r="P4646" s="5">
        <v>437</v>
      </c>
      <c r="Q4646" s="5">
        <v>433</v>
      </c>
      <c r="R4646" s="5">
        <v>319</v>
      </c>
      <c r="S4646" s="5">
        <v>407</v>
      </c>
      <c r="T4646" s="5">
        <v>342</v>
      </c>
      <c r="U4646" s="5">
        <v>530</v>
      </c>
      <c r="V4646" s="5">
        <v>408</v>
      </c>
      <c r="W4646" s="5">
        <v>377</v>
      </c>
    </row>
    <row r="4647" spans="1:23" hidden="1" x14ac:dyDescent="0.45">
      <c r="A4647" t="s">
        <v>514</v>
      </c>
      <c r="B4647" t="s">
        <v>338</v>
      </c>
      <c r="C4647" t="s">
        <v>506</v>
      </c>
      <c r="D4647" t="s">
        <v>10</v>
      </c>
      <c r="E4647" t="s">
        <v>282</v>
      </c>
      <c r="F4647" s="5">
        <v>21.1</v>
      </c>
      <c r="G4647" s="5">
        <v>21.5</v>
      </c>
      <c r="H4647" s="5">
        <v>23</v>
      </c>
      <c r="I4647" s="5">
        <v>22.7</v>
      </c>
      <c r="J4647" s="5">
        <v>25</v>
      </c>
      <c r="K4647" s="5">
        <v>25.9</v>
      </c>
      <c r="L4647" s="5">
        <v>26.7</v>
      </c>
      <c r="M4647" s="5">
        <v>27.3</v>
      </c>
      <c r="N4647" s="5">
        <v>26.8</v>
      </c>
      <c r="O4647" s="5">
        <v>25.2</v>
      </c>
      <c r="P4647" s="5">
        <v>25.6</v>
      </c>
      <c r="Q4647" s="5">
        <v>25.7</v>
      </c>
      <c r="R4647" s="5">
        <v>23.5</v>
      </c>
      <c r="S4647" s="5">
        <v>27.2</v>
      </c>
      <c r="T4647" s="5">
        <v>27.6</v>
      </c>
      <c r="U4647" s="5">
        <v>28</v>
      </c>
      <c r="V4647" s="5">
        <v>28.4</v>
      </c>
      <c r="W4647" s="5">
        <v>28.8</v>
      </c>
    </row>
    <row r="4648" spans="1:23" hidden="1" x14ac:dyDescent="0.45">
      <c r="A4648" t="s">
        <v>514</v>
      </c>
      <c r="B4648" t="s">
        <v>339</v>
      </c>
      <c r="C4648" t="s">
        <v>506</v>
      </c>
      <c r="D4648" t="s">
        <v>10</v>
      </c>
      <c r="E4648" t="s">
        <v>282</v>
      </c>
      <c r="F4648" s="5">
        <v>227</v>
      </c>
      <c r="G4648" s="5">
        <v>239</v>
      </c>
      <c r="H4648" s="5">
        <v>250</v>
      </c>
      <c r="I4648" s="5">
        <v>260</v>
      </c>
      <c r="J4648" s="5">
        <v>255</v>
      </c>
      <c r="K4648" s="5">
        <v>270</v>
      </c>
      <c r="L4648" s="5">
        <v>263</v>
      </c>
      <c r="M4648" s="5">
        <v>266</v>
      </c>
      <c r="N4648" s="5">
        <v>264</v>
      </c>
      <c r="O4648" s="5">
        <v>264</v>
      </c>
      <c r="P4648" s="5">
        <v>257</v>
      </c>
      <c r="Q4648" s="5">
        <v>258</v>
      </c>
      <c r="R4648" s="5">
        <v>259</v>
      </c>
      <c r="S4648" s="5">
        <v>275</v>
      </c>
      <c r="T4648" s="5">
        <v>278</v>
      </c>
      <c r="U4648" s="5">
        <v>281</v>
      </c>
      <c r="V4648" s="5">
        <v>284</v>
      </c>
      <c r="W4648" s="5">
        <v>287</v>
      </c>
    </row>
    <row r="4649" spans="1:23" hidden="1" x14ac:dyDescent="0.45">
      <c r="A4649" t="s">
        <v>514</v>
      </c>
      <c r="B4649" t="s">
        <v>340</v>
      </c>
      <c r="C4649" t="s">
        <v>506</v>
      </c>
      <c r="D4649" t="s">
        <v>10</v>
      </c>
      <c r="E4649" t="s">
        <v>282</v>
      </c>
      <c r="F4649" s="5">
        <v>159000</v>
      </c>
      <c r="G4649" s="5">
        <v>162000</v>
      </c>
      <c r="H4649" s="5">
        <v>148000</v>
      </c>
      <c r="I4649" s="5">
        <v>148000</v>
      </c>
      <c r="J4649" s="5">
        <v>149000</v>
      </c>
      <c r="K4649" s="5">
        <v>149000</v>
      </c>
      <c r="L4649" s="5">
        <v>145000</v>
      </c>
      <c r="M4649" s="5">
        <v>140000</v>
      </c>
      <c r="N4649" s="5">
        <v>134000</v>
      </c>
      <c r="O4649" s="5">
        <v>129000</v>
      </c>
      <c r="P4649" s="5">
        <v>129000</v>
      </c>
      <c r="Q4649" s="5">
        <v>125000</v>
      </c>
      <c r="R4649" s="5">
        <v>124000</v>
      </c>
      <c r="S4649" s="5">
        <v>120000</v>
      </c>
      <c r="T4649" s="5">
        <v>118000</v>
      </c>
      <c r="U4649" s="5">
        <v>114000</v>
      </c>
      <c r="V4649" s="5">
        <v>111000</v>
      </c>
      <c r="W4649" s="5">
        <v>108000</v>
      </c>
    </row>
    <row r="4650" spans="1:23" hidden="1" x14ac:dyDescent="0.45">
      <c r="A4650" t="s">
        <v>514</v>
      </c>
      <c r="B4650" t="s">
        <v>341</v>
      </c>
      <c r="C4650" t="s">
        <v>506</v>
      </c>
      <c r="D4650" t="s">
        <v>10</v>
      </c>
      <c r="E4650" t="s">
        <v>282</v>
      </c>
      <c r="F4650" s="5">
        <v>93.8</v>
      </c>
      <c r="G4650" s="5">
        <v>95.2</v>
      </c>
      <c r="H4650" s="5">
        <v>96.6</v>
      </c>
      <c r="I4650" s="5">
        <v>98</v>
      </c>
      <c r="J4650" s="5">
        <v>100</v>
      </c>
      <c r="K4650" s="5">
        <v>102</v>
      </c>
      <c r="L4650" s="5">
        <v>103</v>
      </c>
      <c r="M4650" s="5">
        <v>104</v>
      </c>
      <c r="N4650" s="5">
        <v>105</v>
      </c>
      <c r="O4650" s="5">
        <v>105</v>
      </c>
      <c r="P4650" s="5">
        <v>105</v>
      </c>
      <c r="Q4650" s="5">
        <v>105</v>
      </c>
      <c r="R4650" s="5">
        <v>103</v>
      </c>
      <c r="S4650" s="5">
        <v>108</v>
      </c>
      <c r="T4650" s="5">
        <v>109</v>
      </c>
      <c r="U4650" s="5">
        <v>110</v>
      </c>
      <c r="V4650" s="5">
        <v>111</v>
      </c>
      <c r="W4650" s="5">
        <v>113</v>
      </c>
    </row>
    <row r="4651" spans="1:23" hidden="1" x14ac:dyDescent="0.45">
      <c r="A4651" t="s">
        <v>514</v>
      </c>
      <c r="B4651" t="s">
        <v>342</v>
      </c>
      <c r="C4651" t="s">
        <v>506</v>
      </c>
      <c r="D4651" t="s">
        <v>10</v>
      </c>
      <c r="E4651" t="s">
        <v>282</v>
      </c>
      <c r="F4651" s="5">
        <v>185</v>
      </c>
      <c r="G4651" s="5">
        <v>188</v>
      </c>
      <c r="H4651" s="5">
        <v>195</v>
      </c>
      <c r="I4651" s="5">
        <v>194</v>
      </c>
      <c r="J4651" s="5">
        <v>196</v>
      </c>
      <c r="K4651" s="5">
        <v>199</v>
      </c>
      <c r="L4651" s="5">
        <v>205</v>
      </c>
      <c r="M4651" s="5">
        <v>211</v>
      </c>
      <c r="N4651" s="5">
        <v>220</v>
      </c>
      <c r="O4651" s="5">
        <v>225</v>
      </c>
      <c r="P4651" s="5">
        <v>229</v>
      </c>
      <c r="Q4651" s="5">
        <v>211</v>
      </c>
      <c r="R4651" s="5">
        <v>211</v>
      </c>
      <c r="S4651" s="5">
        <v>227</v>
      </c>
      <c r="T4651" s="5">
        <v>231</v>
      </c>
      <c r="U4651" s="5">
        <v>234</v>
      </c>
      <c r="V4651" s="5">
        <v>237</v>
      </c>
      <c r="W4651" s="5">
        <v>240</v>
      </c>
    </row>
    <row r="4652" spans="1:23" hidden="1" x14ac:dyDescent="0.45">
      <c r="A4652" t="s">
        <v>514</v>
      </c>
      <c r="B4652" t="s">
        <v>343</v>
      </c>
      <c r="C4652" t="s">
        <v>506</v>
      </c>
      <c r="D4652" t="s">
        <v>10</v>
      </c>
      <c r="E4652" t="s">
        <v>282</v>
      </c>
      <c r="F4652" s="5">
        <v>0.438</v>
      </c>
      <c r="G4652" s="5">
        <v>0.45600000000000002</v>
      </c>
      <c r="H4652" s="5">
        <v>0.47699999999999998</v>
      </c>
      <c r="I4652" s="5">
        <v>0.499</v>
      </c>
      <c r="J4652" s="5">
        <v>0.52100000000000002</v>
      </c>
      <c r="K4652" s="5">
        <v>0.54200000000000004</v>
      </c>
      <c r="L4652" s="5">
        <v>0.56299999999999994</v>
      </c>
      <c r="M4652" s="5">
        <v>0.58399999999999996</v>
      </c>
      <c r="N4652" s="5">
        <v>0.60599999999999998</v>
      </c>
      <c r="O4652" s="5">
        <v>0.60599999999999998</v>
      </c>
      <c r="P4652" s="5">
        <v>0.60599999999999998</v>
      </c>
      <c r="Q4652" s="5">
        <v>0.60599999999999998</v>
      </c>
      <c r="R4652" s="5">
        <v>1.78E-2</v>
      </c>
      <c r="S4652" s="5">
        <v>0.502</v>
      </c>
      <c r="T4652" s="5">
        <v>0.503</v>
      </c>
      <c r="U4652" s="5">
        <v>0.505</v>
      </c>
      <c r="V4652" s="5">
        <v>0.50600000000000001</v>
      </c>
      <c r="W4652" s="5">
        <v>0.50800000000000001</v>
      </c>
    </row>
    <row r="4653" spans="1:23" hidden="1" x14ac:dyDescent="0.45">
      <c r="A4653" t="s">
        <v>514</v>
      </c>
      <c r="B4653" t="s">
        <v>344</v>
      </c>
      <c r="C4653" t="s">
        <v>506</v>
      </c>
      <c r="D4653" t="s">
        <v>10</v>
      </c>
      <c r="E4653" t="s">
        <v>282</v>
      </c>
      <c r="F4653" s="5">
        <v>3180</v>
      </c>
      <c r="G4653" s="5">
        <v>2990</v>
      </c>
      <c r="H4653" s="5">
        <v>2850</v>
      </c>
      <c r="I4653" s="5">
        <v>3000</v>
      </c>
      <c r="J4653" s="5">
        <v>3170</v>
      </c>
      <c r="K4653" s="5">
        <v>3280</v>
      </c>
      <c r="L4653" s="5">
        <v>3090</v>
      </c>
      <c r="M4653" s="5">
        <v>3070</v>
      </c>
      <c r="N4653" s="5">
        <v>3030</v>
      </c>
      <c r="O4653" s="5">
        <v>2830</v>
      </c>
      <c r="P4653" s="5">
        <v>2950</v>
      </c>
      <c r="Q4653" s="5">
        <v>2810</v>
      </c>
      <c r="R4653" s="5">
        <v>2790</v>
      </c>
      <c r="S4653" s="5">
        <v>2910</v>
      </c>
      <c r="T4653" s="5">
        <v>2900</v>
      </c>
      <c r="U4653" s="5">
        <v>2890</v>
      </c>
      <c r="V4653" s="5">
        <v>2880</v>
      </c>
      <c r="W4653" s="5">
        <v>2870</v>
      </c>
    </row>
    <row r="4654" spans="1:23" hidden="1" x14ac:dyDescent="0.45">
      <c r="A4654" t="s">
        <v>514</v>
      </c>
      <c r="B4654" t="s">
        <v>345</v>
      </c>
      <c r="C4654" t="s">
        <v>506</v>
      </c>
      <c r="D4654" t="s">
        <v>10</v>
      </c>
      <c r="E4654" t="s">
        <v>282</v>
      </c>
      <c r="F4654" s="5">
        <v>109</v>
      </c>
      <c r="G4654" s="5">
        <v>100</v>
      </c>
      <c r="H4654" s="5">
        <v>102</v>
      </c>
      <c r="I4654" s="5">
        <v>97.5</v>
      </c>
      <c r="J4654" s="5">
        <v>90.5</v>
      </c>
      <c r="K4654" s="5">
        <v>93.2</v>
      </c>
      <c r="L4654" s="5">
        <v>96.2</v>
      </c>
      <c r="M4654" s="5">
        <v>79.5</v>
      </c>
      <c r="N4654" s="5">
        <v>82.2</v>
      </c>
      <c r="O4654" s="5">
        <v>61.9</v>
      </c>
      <c r="P4654" s="5">
        <v>50.6</v>
      </c>
      <c r="Q4654" s="5">
        <v>53.7</v>
      </c>
      <c r="R4654" s="5">
        <v>60</v>
      </c>
      <c r="S4654" s="5">
        <v>51.7</v>
      </c>
      <c r="T4654" s="5">
        <v>47.4</v>
      </c>
      <c r="U4654" s="5">
        <v>43.1</v>
      </c>
      <c r="V4654" s="5">
        <v>38.799999999999997</v>
      </c>
      <c r="W4654" s="5">
        <v>34.5</v>
      </c>
    </row>
    <row r="4655" spans="1:23" hidden="1" x14ac:dyDescent="0.45">
      <c r="A4655" t="s">
        <v>514</v>
      </c>
      <c r="B4655" t="s">
        <v>346</v>
      </c>
      <c r="C4655" t="s">
        <v>506</v>
      </c>
      <c r="D4655" t="s">
        <v>10</v>
      </c>
      <c r="E4655" t="s">
        <v>282</v>
      </c>
      <c r="F4655" s="5">
        <v>8.08</v>
      </c>
      <c r="G4655" s="5">
        <v>8.2899999999999991</v>
      </c>
      <c r="H4655" s="5">
        <v>8.5</v>
      </c>
      <c r="I4655" s="5">
        <v>8.7100000000000009</v>
      </c>
      <c r="J4655" s="5">
        <v>8.92</v>
      </c>
      <c r="K4655" s="5">
        <v>9.1300000000000008</v>
      </c>
      <c r="L4655" s="5">
        <v>9.35</v>
      </c>
      <c r="M4655" s="5">
        <v>9.56</v>
      </c>
      <c r="N4655" s="5">
        <v>9.7799999999999994</v>
      </c>
      <c r="O4655" s="5">
        <v>9.7799999999999994</v>
      </c>
      <c r="P4655" s="5">
        <v>9.7799999999999994</v>
      </c>
      <c r="Q4655" s="5">
        <v>9.7799999999999994</v>
      </c>
      <c r="R4655" s="5">
        <v>0.161</v>
      </c>
      <c r="S4655" s="5">
        <v>7.76</v>
      </c>
      <c r="T4655" s="5">
        <v>7.69</v>
      </c>
      <c r="U4655" s="5">
        <v>7.62</v>
      </c>
      <c r="V4655" s="5">
        <v>7.54</v>
      </c>
      <c r="W4655" s="5">
        <v>7.47</v>
      </c>
    </row>
    <row r="4656" spans="1:23" x14ac:dyDescent="0.45">
      <c r="A4656" t="s">
        <v>514</v>
      </c>
      <c r="B4656" t="s">
        <v>347</v>
      </c>
      <c r="C4656" t="s">
        <v>506</v>
      </c>
      <c r="D4656" t="s">
        <v>10</v>
      </c>
      <c r="E4656" t="s">
        <v>282</v>
      </c>
      <c r="F4656" s="5">
        <v>37300</v>
      </c>
      <c r="G4656" s="5">
        <v>36400</v>
      </c>
      <c r="H4656" s="5">
        <v>35100</v>
      </c>
      <c r="I4656" s="5">
        <v>34800</v>
      </c>
      <c r="J4656" s="5">
        <v>34600</v>
      </c>
      <c r="K4656" s="5">
        <v>35300</v>
      </c>
      <c r="L4656" s="5">
        <v>36600</v>
      </c>
      <c r="M4656" s="5">
        <v>36500</v>
      </c>
      <c r="N4656" s="5">
        <v>35400</v>
      </c>
      <c r="O4656" s="5">
        <v>33100</v>
      </c>
      <c r="P4656" s="5">
        <v>35700</v>
      </c>
      <c r="Q4656" s="5">
        <v>35000</v>
      </c>
      <c r="R4656" s="5">
        <v>34400</v>
      </c>
      <c r="S4656" s="5">
        <v>34800</v>
      </c>
      <c r="T4656" s="5">
        <v>34800</v>
      </c>
      <c r="U4656" s="5">
        <v>34200</v>
      </c>
      <c r="V4656" s="5">
        <v>33900</v>
      </c>
      <c r="W4656" s="5">
        <v>34100</v>
      </c>
    </row>
    <row r="4657" spans="1:23" hidden="1" x14ac:dyDescent="0.45">
      <c r="A4657" t="s">
        <v>514</v>
      </c>
      <c r="B4657" t="s">
        <v>348</v>
      </c>
      <c r="C4657" t="s">
        <v>506</v>
      </c>
      <c r="D4657" t="s">
        <v>10</v>
      </c>
      <c r="E4657" t="s">
        <v>282</v>
      </c>
      <c r="F4657" s="5">
        <v>239</v>
      </c>
      <c r="G4657" s="5">
        <v>253</v>
      </c>
      <c r="H4657" s="5">
        <v>217</v>
      </c>
      <c r="I4657" s="5">
        <v>229</v>
      </c>
      <c r="J4657" s="5">
        <v>226</v>
      </c>
      <c r="K4657" s="5">
        <v>201</v>
      </c>
      <c r="L4657" s="5">
        <v>197</v>
      </c>
      <c r="M4657" s="5">
        <v>199</v>
      </c>
      <c r="N4657" s="5">
        <v>177</v>
      </c>
      <c r="O4657" s="5">
        <v>160</v>
      </c>
      <c r="P4657" s="5">
        <v>160</v>
      </c>
      <c r="Q4657" s="5">
        <v>161</v>
      </c>
      <c r="R4657" s="5">
        <v>159</v>
      </c>
      <c r="S4657" s="5">
        <v>145</v>
      </c>
      <c r="T4657" s="5">
        <v>138</v>
      </c>
      <c r="U4657" s="5">
        <v>130</v>
      </c>
      <c r="V4657" s="5">
        <v>123</v>
      </c>
      <c r="W4657" s="5">
        <v>115</v>
      </c>
    </row>
    <row r="4658" spans="1:23" hidden="1" x14ac:dyDescent="0.45">
      <c r="A4658" t="s">
        <v>514</v>
      </c>
      <c r="B4658" t="s">
        <v>349</v>
      </c>
      <c r="C4658" t="s">
        <v>506</v>
      </c>
      <c r="D4658" t="s">
        <v>10</v>
      </c>
      <c r="E4658" t="s">
        <v>282</v>
      </c>
      <c r="F4658" s="5">
        <v>5.46</v>
      </c>
      <c r="G4658" s="5">
        <v>5.51</v>
      </c>
      <c r="H4658" s="5">
        <v>5.56</v>
      </c>
      <c r="I4658" s="5">
        <v>5.61</v>
      </c>
      <c r="J4658" s="5">
        <v>5.66</v>
      </c>
      <c r="K4658" s="5">
        <v>5.7</v>
      </c>
      <c r="L4658" s="5">
        <v>5.75</v>
      </c>
      <c r="M4658" s="5">
        <v>5.8</v>
      </c>
      <c r="N4658" s="5">
        <v>5.84</v>
      </c>
      <c r="O4658" s="5">
        <v>5.84</v>
      </c>
      <c r="P4658" s="5">
        <v>5.84</v>
      </c>
      <c r="Q4658" s="5">
        <v>5.84</v>
      </c>
      <c r="R4658" s="5">
        <v>5.73</v>
      </c>
      <c r="S4658" s="5">
        <v>5.94</v>
      </c>
      <c r="T4658" s="5">
        <v>5.98</v>
      </c>
      <c r="U4658" s="5">
        <v>6.01</v>
      </c>
      <c r="V4658" s="5">
        <v>6.05</v>
      </c>
      <c r="W4658" s="5">
        <v>6.08</v>
      </c>
    </row>
    <row r="4659" spans="1:23" hidden="1" x14ac:dyDescent="0.45">
      <c r="A4659" t="s">
        <v>514</v>
      </c>
      <c r="B4659" t="s">
        <v>350</v>
      </c>
      <c r="C4659" t="s">
        <v>506</v>
      </c>
      <c r="D4659" t="s">
        <v>10</v>
      </c>
      <c r="E4659" t="s">
        <v>282</v>
      </c>
      <c r="F4659" s="5">
        <v>5390</v>
      </c>
      <c r="G4659" s="5">
        <v>5350</v>
      </c>
      <c r="H4659" s="5">
        <v>4990</v>
      </c>
      <c r="I4659" s="5">
        <v>4630</v>
      </c>
      <c r="J4659" s="5">
        <v>4250</v>
      </c>
      <c r="K4659" s="5">
        <v>4180</v>
      </c>
      <c r="L4659" s="5">
        <v>4300</v>
      </c>
      <c r="M4659" s="5">
        <v>4310</v>
      </c>
      <c r="N4659" s="5">
        <v>3920</v>
      </c>
      <c r="O4659" s="5">
        <v>3840</v>
      </c>
      <c r="P4659" s="5">
        <v>4100</v>
      </c>
      <c r="Q4659" s="5">
        <v>4090</v>
      </c>
      <c r="R4659" s="5">
        <v>4180</v>
      </c>
      <c r="S4659" s="5">
        <v>4160</v>
      </c>
      <c r="T4659" s="5">
        <v>4310</v>
      </c>
      <c r="U4659" s="5">
        <v>3800</v>
      </c>
      <c r="V4659" s="5">
        <v>3810</v>
      </c>
      <c r="W4659" s="5">
        <v>4040</v>
      </c>
    </row>
    <row r="4660" spans="1:23" hidden="1" x14ac:dyDescent="0.45">
      <c r="A4660" t="s">
        <v>514</v>
      </c>
      <c r="B4660" t="s">
        <v>352</v>
      </c>
      <c r="C4660" t="s">
        <v>506</v>
      </c>
      <c r="D4660" t="s">
        <v>10</v>
      </c>
      <c r="E4660" t="s">
        <v>282</v>
      </c>
      <c r="F4660" s="5">
        <v>11.3</v>
      </c>
      <c r="G4660" s="5">
        <v>11.6</v>
      </c>
      <c r="H4660" s="5">
        <v>11.8</v>
      </c>
      <c r="I4660" s="5">
        <v>12</v>
      </c>
      <c r="J4660" s="5">
        <v>12.1</v>
      </c>
      <c r="K4660" s="5">
        <v>12.3</v>
      </c>
      <c r="L4660" s="5">
        <v>12.5</v>
      </c>
      <c r="M4660" s="5">
        <v>12.7</v>
      </c>
      <c r="N4660" s="5">
        <v>12.9</v>
      </c>
      <c r="O4660" s="5">
        <v>12.9</v>
      </c>
      <c r="P4660" s="5">
        <v>12.9</v>
      </c>
      <c r="Q4660" s="5">
        <v>12.9</v>
      </c>
      <c r="R4660" s="5">
        <v>12.7</v>
      </c>
      <c r="S4660" s="5">
        <v>13.4</v>
      </c>
      <c r="T4660" s="5">
        <v>13.5</v>
      </c>
      <c r="U4660" s="5">
        <v>13.7</v>
      </c>
      <c r="V4660" s="5">
        <v>13.8</v>
      </c>
      <c r="W4660" s="5">
        <v>14</v>
      </c>
    </row>
    <row r="4661" spans="1:23" hidden="1" x14ac:dyDescent="0.45">
      <c r="A4661" t="s">
        <v>514</v>
      </c>
      <c r="B4661" t="s">
        <v>353</v>
      </c>
      <c r="C4661" t="s">
        <v>506</v>
      </c>
      <c r="D4661" t="s">
        <v>10</v>
      </c>
      <c r="E4661" t="s">
        <v>282</v>
      </c>
      <c r="F4661" s="5">
        <v>5390</v>
      </c>
      <c r="G4661" s="5">
        <v>5240</v>
      </c>
      <c r="H4661" s="5">
        <v>5110</v>
      </c>
      <c r="I4661" s="5">
        <v>5180</v>
      </c>
      <c r="J4661" s="5">
        <v>5210</v>
      </c>
      <c r="K4661" s="5">
        <v>5260</v>
      </c>
      <c r="L4661" s="5">
        <v>5240</v>
      </c>
      <c r="M4661" s="5">
        <v>5240</v>
      </c>
      <c r="N4661" s="5">
        <v>5200</v>
      </c>
      <c r="O4661" s="5">
        <v>5050</v>
      </c>
      <c r="P4661" s="5">
        <v>5120</v>
      </c>
      <c r="Q4661" s="5">
        <v>5250</v>
      </c>
      <c r="R4661" s="5">
        <v>5320</v>
      </c>
      <c r="S4661" s="5">
        <v>5030</v>
      </c>
      <c r="T4661" s="5">
        <v>5000</v>
      </c>
      <c r="U4661" s="5">
        <v>4960</v>
      </c>
      <c r="V4661" s="5">
        <v>4930</v>
      </c>
      <c r="W4661" s="5">
        <v>4890</v>
      </c>
    </row>
    <row r="4662" spans="1:23" hidden="1" x14ac:dyDescent="0.45">
      <c r="A4662" t="s">
        <v>514</v>
      </c>
      <c r="B4662" t="s">
        <v>354</v>
      </c>
      <c r="C4662" t="s">
        <v>506</v>
      </c>
      <c r="D4662" t="s">
        <v>10</v>
      </c>
      <c r="E4662" t="s">
        <v>282</v>
      </c>
      <c r="F4662" s="5">
        <v>154</v>
      </c>
      <c r="G4662" s="5">
        <v>152</v>
      </c>
      <c r="H4662" s="5">
        <v>150</v>
      </c>
      <c r="I4662" s="5">
        <v>149</v>
      </c>
      <c r="J4662" s="5">
        <v>147</v>
      </c>
      <c r="K4662" s="5">
        <v>146</v>
      </c>
      <c r="L4662" s="5">
        <v>144</v>
      </c>
      <c r="M4662" s="5">
        <v>143</v>
      </c>
      <c r="N4662" s="5">
        <v>142</v>
      </c>
      <c r="O4662" s="5">
        <v>142</v>
      </c>
      <c r="P4662" s="5">
        <v>142</v>
      </c>
      <c r="Q4662" s="5">
        <v>142</v>
      </c>
      <c r="R4662" s="5">
        <v>141</v>
      </c>
      <c r="S4662" s="5">
        <v>138</v>
      </c>
      <c r="T4662" s="5">
        <v>136</v>
      </c>
      <c r="U4662" s="5">
        <v>135</v>
      </c>
      <c r="V4662" s="5">
        <v>134</v>
      </c>
      <c r="W4662" s="5">
        <v>133</v>
      </c>
    </row>
    <row r="4663" spans="1:23" hidden="1" x14ac:dyDescent="0.45">
      <c r="A4663" t="s">
        <v>514</v>
      </c>
      <c r="B4663" t="s">
        <v>355</v>
      </c>
      <c r="C4663" t="s">
        <v>506</v>
      </c>
      <c r="D4663" t="s">
        <v>10</v>
      </c>
      <c r="E4663" t="s">
        <v>282</v>
      </c>
      <c r="F4663" s="5">
        <v>80.900000000000006</v>
      </c>
      <c r="G4663" s="5">
        <v>82.7</v>
      </c>
      <c r="H4663" s="5">
        <v>84.6</v>
      </c>
      <c r="I4663" s="5">
        <v>86.4</v>
      </c>
      <c r="J4663" s="5">
        <v>88.3</v>
      </c>
      <c r="K4663" s="5">
        <v>90.1</v>
      </c>
      <c r="L4663" s="5">
        <v>91.9</v>
      </c>
      <c r="M4663" s="5">
        <v>96.3</v>
      </c>
      <c r="N4663" s="5">
        <v>97.1</v>
      </c>
      <c r="O4663" s="5">
        <v>95.6</v>
      </c>
      <c r="P4663" s="5">
        <v>95.6</v>
      </c>
      <c r="Q4663" s="5">
        <v>95.7</v>
      </c>
      <c r="R4663" s="5">
        <v>92.8</v>
      </c>
      <c r="S4663" s="5">
        <v>100</v>
      </c>
      <c r="T4663" s="5">
        <v>102</v>
      </c>
      <c r="U4663" s="5">
        <v>103</v>
      </c>
      <c r="V4663" s="5">
        <v>104</v>
      </c>
      <c r="W4663" s="5">
        <v>106</v>
      </c>
    </row>
    <row r="4664" spans="1:23" hidden="1" x14ac:dyDescent="0.45">
      <c r="A4664" t="s">
        <v>514</v>
      </c>
      <c r="B4664" t="s">
        <v>356</v>
      </c>
      <c r="C4664" t="s">
        <v>506</v>
      </c>
      <c r="D4664" t="s">
        <v>10</v>
      </c>
      <c r="E4664" t="s">
        <v>282</v>
      </c>
      <c r="F4664" s="5">
        <v>35.1</v>
      </c>
      <c r="G4664" s="5">
        <v>35.9</v>
      </c>
      <c r="H4664" s="5">
        <v>36.6</v>
      </c>
      <c r="I4664" s="5">
        <v>37.5</v>
      </c>
      <c r="J4664" s="5">
        <v>38.299999999999997</v>
      </c>
      <c r="K4664" s="5">
        <v>39.1</v>
      </c>
      <c r="L4664" s="5">
        <v>40</v>
      </c>
      <c r="M4664" s="5">
        <v>40.799999999999997</v>
      </c>
      <c r="N4664" s="5">
        <v>41.6</v>
      </c>
      <c r="O4664" s="5">
        <v>41.6</v>
      </c>
      <c r="P4664" s="5">
        <v>41.6</v>
      </c>
      <c r="Q4664" s="5">
        <v>41.6</v>
      </c>
      <c r="R4664" s="5">
        <v>40.200000000000003</v>
      </c>
      <c r="S4664" s="5">
        <v>43.3</v>
      </c>
      <c r="T4664" s="5">
        <v>43.9</v>
      </c>
      <c r="U4664" s="5">
        <v>44.5</v>
      </c>
      <c r="V4664" s="5">
        <v>45.1</v>
      </c>
      <c r="W4664" s="5">
        <v>45.7</v>
      </c>
    </row>
    <row r="4665" spans="1:23" hidden="1" x14ac:dyDescent="0.45">
      <c r="A4665" t="s">
        <v>514</v>
      </c>
      <c r="B4665" t="s">
        <v>357</v>
      </c>
      <c r="C4665" t="s">
        <v>506</v>
      </c>
      <c r="D4665" t="s">
        <v>10</v>
      </c>
      <c r="E4665" t="s">
        <v>282</v>
      </c>
      <c r="F4665" s="5">
        <v>6.62</v>
      </c>
      <c r="G4665" s="5">
        <v>6.83</v>
      </c>
      <c r="H4665" s="5">
        <v>7.03</v>
      </c>
      <c r="I4665" s="5">
        <v>7.24</v>
      </c>
      <c r="J4665" s="5">
        <v>7.44</v>
      </c>
      <c r="K4665" s="5">
        <v>7.64</v>
      </c>
      <c r="L4665" s="5">
        <v>7.84</v>
      </c>
      <c r="M4665" s="5">
        <v>8.0399999999999991</v>
      </c>
      <c r="N4665" s="5">
        <v>8.24</v>
      </c>
      <c r="O4665" s="5">
        <v>8.24</v>
      </c>
      <c r="P4665" s="5">
        <v>8.24</v>
      </c>
      <c r="Q4665" s="5">
        <v>8.24</v>
      </c>
      <c r="R4665" s="5">
        <v>8.06</v>
      </c>
      <c r="S4665" s="5">
        <v>8.7200000000000006</v>
      </c>
      <c r="T4665" s="5">
        <v>8.8800000000000008</v>
      </c>
      <c r="U4665" s="5">
        <v>9.0299999999999994</v>
      </c>
      <c r="V4665" s="5">
        <v>9.19</v>
      </c>
      <c r="W4665" s="5">
        <v>9.34</v>
      </c>
    </row>
    <row r="4666" spans="1:23" hidden="1" x14ac:dyDescent="0.45">
      <c r="A4666" t="s">
        <v>514</v>
      </c>
      <c r="B4666" t="s">
        <v>358</v>
      </c>
      <c r="C4666" t="s">
        <v>506</v>
      </c>
      <c r="D4666" t="s">
        <v>10</v>
      </c>
      <c r="E4666" t="s">
        <v>282</v>
      </c>
      <c r="F4666" s="5">
        <v>5.25</v>
      </c>
      <c r="G4666" s="5">
        <v>5.41</v>
      </c>
      <c r="H4666" s="5">
        <v>5.58</v>
      </c>
      <c r="I4666" s="5">
        <v>5.75</v>
      </c>
      <c r="J4666" s="5">
        <v>5.92</v>
      </c>
      <c r="K4666" s="5">
        <v>6.1</v>
      </c>
      <c r="L4666" s="5">
        <v>6.28</v>
      </c>
      <c r="M4666" s="5">
        <v>6.46</v>
      </c>
      <c r="N4666" s="5">
        <v>6.64</v>
      </c>
      <c r="O4666" s="5">
        <v>6.64</v>
      </c>
      <c r="P4666" s="5">
        <v>6.64</v>
      </c>
      <c r="Q4666" s="5">
        <v>6.64</v>
      </c>
      <c r="R4666" s="5">
        <v>6.43</v>
      </c>
      <c r="S4666" s="5">
        <v>7.02</v>
      </c>
      <c r="T4666" s="5">
        <v>7.15</v>
      </c>
      <c r="U4666" s="5">
        <v>7.28</v>
      </c>
      <c r="V4666" s="5">
        <v>7.41</v>
      </c>
      <c r="W4666" s="5">
        <v>7.54</v>
      </c>
    </row>
    <row r="4667" spans="1:23" hidden="1" x14ac:dyDescent="0.45">
      <c r="A4667" t="s">
        <v>514</v>
      </c>
      <c r="B4667" t="s">
        <v>359</v>
      </c>
      <c r="C4667" t="s">
        <v>506</v>
      </c>
      <c r="D4667" t="s">
        <v>10</v>
      </c>
      <c r="E4667" t="s">
        <v>282</v>
      </c>
      <c r="F4667" s="5">
        <v>1.93</v>
      </c>
      <c r="G4667" s="5">
        <v>1.98</v>
      </c>
      <c r="H4667" s="5">
        <v>2.02</v>
      </c>
      <c r="I4667" s="5">
        <v>2.0699999999999998</v>
      </c>
      <c r="J4667" s="5">
        <v>2.12</v>
      </c>
      <c r="K4667" s="5">
        <v>2.17</v>
      </c>
      <c r="L4667" s="5">
        <v>2.21</v>
      </c>
      <c r="M4667" s="5">
        <v>2.2599999999999998</v>
      </c>
      <c r="N4667" s="5">
        <v>2.31</v>
      </c>
      <c r="O4667" s="5">
        <v>2.31</v>
      </c>
      <c r="P4667" s="5">
        <v>2.31</v>
      </c>
      <c r="Q4667" s="5">
        <v>2.31</v>
      </c>
      <c r="R4667" s="5">
        <v>2.2400000000000002</v>
      </c>
      <c r="S4667" s="5">
        <v>2.41</v>
      </c>
      <c r="T4667" s="5">
        <v>2.4500000000000002</v>
      </c>
      <c r="U4667" s="5">
        <v>2.48</v>
      </c>
      <c r="V4667" s="5">
        <v>2.52</v>
      </c>
      <c r="W4667" s="5">
        <v>2.5499999999999998</v>
      </c>
    </row>
    <row r="4668" spans="1:23" hidden="1" x14ac:dyDescent="0.45">
      <c r="A4668" t="s">
        <v>514</v>
      </c>
      <c r="B4668" t="s">
        <v>360</v>
      </c>
      <c r="C4668" t="s">
        <v>506</v>
      </c>
      <c r="D4668" t="s">
        <v>10</v>
      </c>
      <c r="E4668" t="s">
        <v>282</v>
      </c>
      <c r="F4668" s="5">
        <v>877</v>
      </c>
      <c r="G4668" s="5">
        <v>857</v>
      </c>
      <c r="H4668" s="5">
        <v>860</v>
      </c>
      <c r="I4668" s="5">
        <v>876</v>
      </c>
      <c r="J4668" s="5">
        <v>865</v>
      </c>
      <c r="K4668" s="5">
        <v>868</v>
      </c>
      <c r="L4668" s="5">
        <v>884</v>
      </c>
      <c r="M4668" s="5">
        <v>897</v>
      </c>
      <c r="N4668" s="5">
        <v>887</v>
      </c>
      <c r="O4668" s="5">
        <v>891</v>
      </c>
      <c r="P4668" s="5">
        <v>888</v>
      </c>
      <c r="Q4668" s="5">
        <v>885</v>
      </c>
      <c r="R4668" s="5">
        <v>888</v>
      </c>
      <c r="S4668" s="5">
        <v>897</v>
      </c>
      <c r="T4668" s="5">
        <v>868</v>
      </c>
      <c r="U4668" s="5">
        <v>873</v>
      </c>
      <c r="V4668" s="5">
        <v>875</v>
      </c>
      <c r="W4668" s="5">
        <v>878</v>
      </c>
    </row>
    <row r="4669" spans="1:23" hidden="1" x14ac:dyDescent="0.45">
      <c r="A4669" t="s">
        <v>514</v>
      </c>
      <c r="B4669" t="s">
        <v>361</v>
      </c>
      <c r="C4669" t="s">
        <v>506</v>
      </c>
      <c r="D4669" t="s">
        <v>10</v>
      </c>
      <c r="E4669" t="s">
        <v>282</v>
      </c>
      <c r="F4669" s="5">
        <v>0.56799999999999995</v>
      </c>
      <c r="G4669" s="5">
        <v>0.56899999999999995</v>
      </c>
      <c r="H4669" s="5">
        <v>0.56899999999999995</v>
      </c>
      <c r="I4669" s="5">
        <v>0.56999999999999995</v>
      </c>
      <c r="J4669" s="5">
        <v>0.57199999999999995</v>
      </c>
      <c r="K4669" s="5">
        <v>0.57499999999999996</v>
      </c>
      <c r="L4669" s="5">
        <v>0.57799999999999996</v>
      </c>
      <c r="M4669" s="5">
        <v>0.58099999999999996</v>
      </c>
      <c r="N4669" s="5">
        <v>0.58499999999999996</v>
      </c>
      <c r="O4669" s="5">
        <v>0.58499999999999996</v>
      </c>
      <c r="P4669" s="5">
        <v>0.58499999999999996</v>
      </c>
      <c r="Q4669" s="5">
        <v>0.58499999999999996</v>
      </c>
      <c r="R4669" s="5">
        <v>0.57299999999999995</v>
      </c>
      <c r="S4669" s="5">
        <v>0.58599999999999997</v>
      </c>
      <c r="T4669" s="5">
        <v>0.58799999999999997</v>
      </c>
      <c r="U4669" s="5">
        <v>0.58899999999999997</v>
      </c>
      <c r="V4669" s="5">
        <v>0.59099999999999997</v>
      </c>
      <c r="W4669" s="5">
        <v>0.59199999999999997</v>
      </c>
    </row>
    <row r="4670" spans="1:23" hidden="1" x14ac:dyDescent="0.45">
      <c r="A4670" t="s">
        <v>514</v>
      </c>
      <c r="B4670" t="s">
        <v>362</v>
      </c>
      <c r="C4670" t="s">
        <v>506</v>
      </c>
      <c r="D4670" t="s">
        <v>10</v>
      </c>
      <c r="E4670" t="s">
        <v>282</v>
      </c>
      <c r="F4670" s="5">
        <v>33.5</v>
      </c>
      <c r="G4670" s="5">
        <v>34.200000000000003</v>
      </c>
      <c r="H4670" s="5">
        <v>35.299999999999997</v>
      </c>
      <c r="I4670" s="5">
        <v>35.9</v>
      </c>
      <c r="J4670" s="5">
        <v>37</v>
      </c>
      <c r="K4670" s="5">
        <v>41</v>
      </c>
      <c r="L4670" s="5">
        <v>44.8</v>
      </c>
      <c r="M4670" s="5">
        <v>42.2</v>
      </c>
      <c r="N4670" s="5">
        <v>43.8</v>
      </c>
      <c r="O4670" s="5">
        <v>45.3</v>
      </c>
      <c r="P4670" s="5">
        <v>45</v>
      </c>
      <c r="Q4670" s="5">
        <v>44.8</v>
      </c>
      <c r="R4670" s="5">
        <v>42.4</v>
      </c>
      <c r="S4670" s="5">
        <v>47.7</v>
      </c>
      <c r="T4670" s="5">
        <v>48.8</v>
      </c>
      <c r="U4670" s="5">
        <v>49.8</v>
      </c>
      <c r="V4670" s="5">
        <v>50.9</v>
      </c>
      <c r="W4670" s="5">
        <v>51.9</v>
      </c>
    </row>
    <row r="4671" spans="1:23" hidden="1" x14ac:dyDescent="0.45">
      <c r="A4671" t="s">
        <v>514</v>
      </c>
      <c r="B4671" t="s">
        <v>363</v>
      </c>
      <c r="C4671" t="s">
        <v>506</v>
      </c>
      <c r="D4671" t="s">
        <v>10</v>
      </c>
      <c r="E4671" t="s">
        <v>282</v>
      </c>
      <c r="F4671" s="5">
        <v>1.89</v>
      </c>
      <c r="G4671" s="5">
        <v>1.9</v>
      </c>
      <c r="H4671" s="5">
        <v>1.9</v>
      </c>
      <c r="I4671" s="5">
        <v>1.91</v>
      </c>
      <c r="J4671" s="5">
        <v>1.91</v>
      </c>
      <c r="K4671" s="5">
        <v>1.91</v>
      </c>
      <c r="L4671" s="5">
        <v>1.91</v>
      </c>
      <c r="M4671" s="5">
        <v>1.92</v>
      </c>
      <c r="N4671" s="5">
        <v>1.92</v>
      </c>
      <c r="O4671" s="5">
        <v>1.92</v>
      </c>
      <c r="P4671" s="5">
        <v>1.92</v>
      </c>
      <c r="Q4671" s="5">
        <v>1.92</v>
      </c>
      <c r="R4671" s="5">
        <v>1.82</v>
      </c>
      <c r="S4671" s="5">
        <v>1.9</v>
      </c>
      <c r="T4671" s="5">
        <v>1.9</v>
      </c>
      <c r="U4671" s="5">
        <v>1.9</v>
      </c>
      <c r="V4671" s="5">
        <v>1.9</v>
      </c>
      <c r="W4671" s="5">
        <v>1.9</v>
      </c>
    </row>
    <row r="4672" spans="1:23" hidden="1" x14ac:dyDescent="0.45">
      <c r="A4672" t="s">
        <v>514</v>
      </c>
      <c r="B4672" t="s">
        <v>364</v>
      </c>
      <c r="C4672" t="s">
        <v>506</v>
      </c>
      <c r="D4672" t="s">
        <v>10</v>
      </c>
      <c r="E4672" t="s">
        <v>282</v>
      </c>
      <c r="F4672" s="5">
        <v>95.8</v>
      </c>
      <c r="G4672" s="5">
        <v>97.3</v>
      </c>
      <c r="H4672" s="5">
        <v>101</v>
      </c>
      <c r="I4672" s="5">
        <v>100</v>
      </c>
      <c r="J4672" s="5">
        <v>116</v>
      </c>
      <c r="K4672" s="5">
        <v>113</v>
      </c>
      <c r="L4672" s="5">
        <v>114</v>
      </c>
      <c r="M4672" s="5">
        <v>116</v>
      </c>
      <c r="N4672" s="5">
        <v>114</v>
      </c>
      <c r="O4672" s="5">
        <v>117</v>
      </c>
      <c r="P4672" s="5">
        <v>121</v>
      </c>
      <c r="Q4672" s="5">
        <v>117</v>
      </c>
      <c r="R4672" s="5">
        <v>118</v>
      </c>
      <c r="S4672" s="5">
        <v>125</v>
      </c>
      <c r="T4672" s="5">
        <v>127</v>
      </c>
      <c r="U4672" s="5">
        <v>130</v>
      </c>
      <c r="V4672" s="5">
        <v>132</v>
      </c>
      <c r="W4672" s="5">
        <v>134</v>
      </c>
    </row>
    <row r="4673" spans="1:23" hidden="1" x14ac:dyDescent="0.45">
      <c r="A4673" t="s">
        <v>514</v>
      </c>
      <c r="B4673" t="s">
        <v>365</v>
      </c>
      <c r="C4673" t="s">
        <v>506</v>
      </c>
      <c r="D4673" t="s">
        <v>10</v>
      </c>
      <c r="E4673" t="s">
        <v>282</v>
      </c>
      <c r="F4673" s="5">
        <v>30.7</v>
      </c>
      <c r="G4673" s="5">
        <v>31.8</v>
      </c>
      <c r="H4673" s="5">
        <v>35.4</v>
      </c>
      <c r="I4673" s="5">
        <v>34.799999999999997</v>
      </c>
      <c r="J4673" s="5">
        <v>34.4</v>
      </c>
      <c r="K4673" s="5">
        <v>34.1</v>
      </c>
      <c r="L4673" s="5">
        <v>34.799999999999997</v>
      </c>
      <c r="M4673" s="5">
        <v>35.6</v>
      </c>
      <c r="N4673" s="5">
        <v>36.299999999999997</v>
      </c>
      <c r="O4673" s="5">
        <v>36.299999999999997</v>
      </c>
      <c r="P4673" s="5">
        <v>36.299999999999997</v>
      </c>
      <c r="Q4673" s="5">
        <v>36.299999999999997</v>
      </c>
      <c r="R4673" s="5">
        <v>35.299999999999997</v>
      </c>
      <c r="S4673" s="5">
        <v>37.799999999999997</v>
      </c>
      <c r="T4673" s="5">
        <v>38.200000000000003</v>
      </c>
      <c r="U4673" s="5">
        <v>38.700000000000003</v>
      </c>
      <c r="V4673" s="5">
        <v>39.1</v>
      </c>
      <c r="W4673" s="5">
        <v>39.6</v>
      </c>
    </row>
    <row r="4674" spans="1:23" hidden="1" x14ac:dyDescent="0.45">
      <c r="A4674" t="s">
        <v>514</v>
      </c>
      <c r="B4674" t="s">
        <v>366</v>
      </c>
      <c r="C4674" t="s">
        <v>506</v>
      </c>
      <c r="D4674" t="s">
        <v>10</v>
      </c>
      <c r="E4674" t="s">
        <v>282</v>
      </c>
      <c r="F4674" s="5">
        <v>338</v>
      </c>
      <c r="G4674" s="5">
        <v>361</v>
      </c>
      <c r="H4674" s="5">
        <v>539</v>
      </c>
      <c r="I4674" s="5">
        <v>604</v>
      </c>
      <c r="J4674" s="5">
        <v>806</v>
      </c>
      <c r="K4674" s="5">
        <v>943</v>
      </c>
      <c r="L4674" s="5">
        <v>1140</v>
      </c>
      <c r="M4674" s="5">
        <v>1280</v>
      </c>
      <c r="N4674" s="5">
        <v>1220</v>
      </c>
      <c r="O4674" s="5">
        <v>643</v>
      </c>
      <c r="P4674" s="5">
        <v>661</v>
      </c>
      <c r="Q4674" s="5">
        <v>571</v>
      </c>
      <c r="R4674" s="5">
        <v>572</v>
      </c>
      <c r="S4674" s="5">
        <v>963</v>
      </c>
      <c r="T4674" s="5">
        <v>998</v>
      </c>
      <c r="U4674" s="5">
        <v>1030</v>
      </c>
      <c r="V4674" s="5">
        <v>1070</v>
      </c>
      <c r="W4674" s="5">
        <v>1100</v>
      </c>
    </row>
    <row r="4675" spans="1:23" hidden="1" x14ac:dyDescent="0.45">
      <c r="A4675" t="s">
        <v>514</v>
      </c>
      <c r="B4675" t="s">
        <v>367</v>
      </c>
      <c r="C4675" t="s">
        <v>506</v>
      </c>
      <c r="D4675" t="s">
        <v>10</v>
      </c>
      <c r="E4675" t="s">
        <v>282</v>
      </c>
      <c r="F4675" s="5">
        <v>18.3</v>
      </c>
      <c r="G4675" s="5">
        <v>18.5</v>
      </c>
      <c r="H4675" s="5">
        <v>18.8</v>
      </c>
      <c r="I4675" s="5">
        <v>19.100000000000001</v>
      </c>
      <c r="J4675" s="5">
        <v>19.3</v>
      </c>
      <c r="K4675" s="5">
        <v>19.600000000000001</v>
      </c>
      <c r="L4675" s="5">
        <v>19.899999999999999</v>
      </c>
      <c r="M4675" s="5">
        <v>20.2</v>
      </c>
      <c r="N4675" s="5">
        <v>20.5</v>
      </c>
      <c r="O4675" s="5">
        <v>20.5</v>
      </c>
      <c r="P4675" s="5">
        <v>20.5</v>
      </c>
      <c r="Q4675" s="5">
        <v>20.5</v>
      </c>
      <c r="R4675" s="5">
        <v>19.399999999999999</v>
      </c>
      <c r="S4675" s="5">
        <v>20.9</v>
      </c>
      <c r="T4675" s="5">
        <v>21.1</v>
      </c>
      <c r="U4675" s="5">
        <v>21.3</v>
      </c>
      <c r="V4675" s="5">
        <v>21.5</v>
      </c>
      <c r="W4675" s="5">
        <v>21.7</v>
      </c>
    </row>
    <row r="4676" spans="1:23" hidden="1" x14ac:dyDescent="0.45">
      <c r="A4676" t="s">
        <v>514</v>
      </c>
      <c r="B4676" t="s">
        <v>368</v>
      </c>
      <c r="C4676" t="s">
        <v>506</v>
      </c>
      <c r="D4676" t="s">
        <v>10</v>
      </c>
      <c r="E4676" t="s">
        <v>282</v>
      </c>
      <c r="F4676" s="5">
        <v>229</v>
      </c>
      <c r="G4676" s="5">
        <v>229</v>
      </c>
      <c r="H4676" s="5">
        <v>229</v>
      </c>
      <c r="I4676" s="5">
        <v>229</v>
      </c>
      <c r="J4676" s="5">
        <v>229</v>
      </c>
      <c r="K4676" s="5">
        <v>229</v>
      </c>
      <c r="L4676" s="5">
        <v>229</v>
      </c>
      <c r="M4676" s="5">
        <v>229</v>
      </c>
      <c r="N4676" s="5">
        <v>229</v>
      </c>
      <c r="O4676" s="5">
        <v>229</v>
      </c>
      <c r="P4676" s="5">
        <v>231</v>
      </c>
      <c r="Q4676" s="5">
        <v>232</v>
      </c>
      <c r="R4676" s="5">
        <v>229</v>
      </c>
      <c r="S4676" s="5">
        <v>227</v>
      </c>
      <c r="T4676" s="5">
        <v>226</v>
      </c>
      <c r="U4676" s="5">
        <v>225</v>
      </c>
      <c r="V4676" s="5">
        <v>225</v>
      </c>
      <c r="W4676" s="5">
        <v>224</v>
      </c>
    </row>
    <row r="4677" spans="1:23" hidden="1" x14ac:dyDescent="0.45">
      <c r="A4677" t="s">
        <v>514</v>
      </c>
      <c r="B4677" t="s">
        <v>369</v>
      </c>
      <c r="C4677" t="s">
        <v>506</v>
      </c>
      <c r="D4677" t="s">
        <v>10</v>
      </c>
      <c r="E4677" t="s">
        <v>282</v>
      </c>
      <c r="F4677" s="5">
        <v>925</v>
      </c>
      <c r="G4677" s="5">
        <v>939</v>
      </c>
      <c r="H4677" s="5">
        <v>979</v>
      </c>
      <c r="I4677" s="5">
        <v>995</v>
      </c>
      <c r="J4677" s="5">
        <v>1000</v>
      </c>
      <c r="K4677" s="5">
        <v>1010</v>
      </c>
      <c r="L4677" s="5">
        <v>1070</v>
      </c>
      <c r="M4677" s="5">
        <v>1030</v>
      </c>
      <c r="N4677" s="5">
        <v>1050</v>
      </c>
      <c r="O4677" s="5">
        <v>1080</v>
      </c>
      <c r="P4677" s="5">
        <v>1100</v>
      </c>
      <c r="Q4677" s="5">
        <v>1130</v>
      </c>
      <c r="R4677" s="5">
        <v>1140</v>
      </c>
      <c r="S4677" s="5">
        <v>1150</v>
      </c>
      <c r="T4677" s="5">
        <v>1170</v>
      </c>
      <c r="U4677" s="5">
        <v>1190</v>
      </c>
      <c r="V4677" s="5">
        <v>1200</v>
      </c>
      <c r="W4677" s="5">
        <v>1220</v>
      </c>
    </row>
    <row r="4678" spans="1:23" hidden="1" x14ac:dyDescent="0.45">
      <c r="A4678" t="s">
        <v>514</v>
      </c>
      <c r="B4678" t="s">
        <v>370</v>
      </c>
      <c r="C4678" t="s">
        <v>506</v>
      </c>
      <c r="D4678" t="s">
        <v>10</v>
      </c>
      <c r="E4678" t="s">
        <v>282</v>
      </c>
      <c r="F4678" s="5">
        <v>2080</v>
      </c>
      <c r="G4678" s="5">
        <v>2100</v>
      </c>
      <c r="H4678" s="5">
        <v>2130</v>
      </c>
      <c r="I4678" s="5">
        <v>2180</v>
      </c>
      <c r="J4678" s="5">
        <v>2340</v>
      </c>
      <c r="K4678" s="5">
        <v>2260</v>
      </c>
      <c r="L4678" s="5">
        <v>2290</v>
      </c>
      <c r="M4678" s="5">
        <v>2410</v>
      </c>
      <c r="N4678" s="5">
        <v>2370</v>
      </c>
      <c r="O4678" s="5">
        <v>2330</v>
      </c>
      <c r="P4678" s="5">
        <v>2270</v>
      </c>
      <c r="Q4678" s="5">
        <v>2340</v>
      </c>
      <c r="R4678" s="5">
        <v>2340</v>
      </c>
      <c r="S4678" s="5">
        <v>2440</v>
      </c>
      <c r="T4678" s="5">
        <v>2460</v>
      </c>
      <c r="U4678" s="5">
        <v>2490</v>
      </c>
      <c r="V4678" s="5">
        <v>2510</v>
      </c>
      <c r="W4678" s="5">
        <v>2540</v>
      </c>
    </row>
    <row r="4679" spans="1:23" hidden="1" x14ac:dyDescent="0.45">
      <c r="A4679" t="s">
        <v>514</v>
      </c>
      <c r="B4679" t="s">
        <v>371</v>
      </c>
      <c r="C4679" t="s">
        <v>506</v>
      </c>
      <c r="D4679" t="s">
        <v>10</v>
      </c>
      <c r="E4679" t="s">
        <v>282</v>
      </c>
      <c r="F4679" s="5">
        <v>266</v>
      </c>
      <c r="G4679" s="5">
        <v>265</v>
      </c>
      <c r="H4679" s="5">
        <v>262</v>
      </c>
      <c r="I4679" s="5">
        <v>259</v>
      </c>
      <c r="J4679" s="5">
        <v>261</v>
      </c>
      <c r="K4679" s="5">
        <v>265</v>
      </c>
      <c r="L4679" s="5">
        <v>272</v>
      </c>
      <c r="M4679" s="5">
        <v>283</v>
      </c>
      <c r="N4679" s="5">
        <v>289</v>
      </c>
      <c r="O4679" s="5">
        <v>290</v>
      </c>
      <c r="P4679" s="5">
        <v>290</v>
      </c>
      <c r="Q4679" s="5">
        <v>295</v>
      </c>
      <c r="R4679" s="5">
        <v>297</v>
      </c>
      <c r="S4679" s="5">
        <v>259</v>
      </c>
      <c r="T4679" s="5">
        <v>246</v>
      </c>
      <c r="U4679" s="5">
        <v>266</v>
      </c>
      <c r="V4679" s="5">
        <v>224</v>
      </c>
      <c r="W4679" s="5">
        <v>289</v>
      </c>
    </row>
    <row r="4680" spans="1:23" hidden="1" x14ac:dyDescent="0.45">
      <c r="A4680" t="s">
        <v>514</v>
      </c>
      <c r="B4680" t="s">
        <v>372</v>
      </c>
      <c r="C4680" t="s">
        <v>506</v>
      </c>
      <c r="D4680" t="s">
        <v>10</v>
      </c>
      <c r="E4680" t="s">
        <v>282</v>
      </c>
      <c r="F4680" s="5">
        <v>456</v>
      </c>
      <c r="G4680" s="5">
        <v>466</v>
      </c>
      <c r="H4680" s="5">
        <v>472</v>
      </c>
      <c r="I4680" s="5">
        <v>477</v>
      </c>
      <c r="J4680" s="5">
        <v>475</v>
      </c>
      <c r="K4680" s="5">
        <v>489</v>
      </c>
      <c r="L4680" s="5">
        <v>508</v>
      </c>
      <c r="M4680" s="5">
        <v>495</v>
      </c>
      <c r="N4680" s="5">
        <v>488</v>
      </c>
      <c r="O4680" s="5">
        <v>486</v>
      </c>
      <c r="P4680" s="5">
        <v>486</v>
      </c>
      <c r="Q4680" s="5">
        <v>486</v>
      </c>
      <c r="R4680" s="5">
        <v>486</v>
      </c>
      <c r="S4680" s="5">
        <v>502</v>
      </c>
      <c r="T4680" s="5">
        <v>506</v>
      </c>
      <c r="U4680" s="5">
        <v>509</v>
      </c>
      <c r="V4680" s="5">
        <v>512</v>
      </c>
      <c r="W4680" s="5">
        <v>515</v>
      </c>
    </row>
    <row r="4681" spans="1:23" hidden="1" x14ac:dyDescent="0.45">
      <c r="A4681" t="s">
        <v>514</v>
      </c>
      <c r="B4681" t="s">
        <v>373</v>
      </c>
      <c r="C4681" t="s">
        <v>506</v>
      </c>
      <c r="D4681" t="s">
        <v>10</v>
      </c>
      <c r="E4681" t="s">
        <v>282</v>
      </c>
      <c r="F4681" s="5">
        <v>174</v>
      </c>
      <c r="G4681" s="5">
        <v>179</v>
      </c>
      <c r="H4681" s="5">
        <v>184</v>
      </c>
      <c r="I4681" s="5">
        <v>189</v>
      </c>
      <c r="J4681" s="5">
        <v>194</v>
      </c>
      <c r="K4681" s="5">
        <v>199</v>
      </c>
      <c r="L4681" s="5">
        <v>205</v>
      </c>
      <c r="M4681" s="5">
        <v>210</v>
      </c>
      <c r="N4681" s="5">
        <v>215</v>
      </c>
      <c r="O4681" s="5">
        <v>215</v>
      </c>
      <c r="P4681" s="5">
        <v>215</v>
      </c>
      <c r="Q4681" s="5">
        <v>215</v>
      </c>
      <c r="R4681" s="5">
        <v>211</v>
      </c>
      <c r="S4681" s="5">
        <v>227</v>
      </c>
      <c r="T4681" s="5">
        <v>231</v>
      </c>
      <c r="U4681" s="5">
        <v>235</v>
      </c>
      <c r="V4681" s="5">
        <v>239</v>
      </c>
      <c r="W4681" s="5">
        <v>243</v>
      </c>
    </row>
    <row r="4682" spans="1:23" hidden="1" x14ac:dyDescent="0.45">
      <c r="A4682" t="s">
        <v>514</v>
      </c>
      <c r="B4682" t="s">
        <v>374</v>
      </c>
      <c r="C4682" t="s">
        <v>506</v>
      </c>
      <c r="D4682" t="s">
        <v>10</v>
      </c>
      <c r="E4682" t="s">
        <v>282</v>
      </c>
      <c r="F4682" s="5">
        <v>11.3</v>
      </c>
      <c r="G4682" s="5">
        <v>11.4</v>
      </c>
      <c r="H4682" s="5">
        <v>11.4</v>
      </c>
      <c r="I4682" s="5">
        <v>12.9</v>
      </c>
      <c r="J4682" s="5">
        <v>14.7</v>
      </c>
      <c r="K4682" s="5">
        <v>15.4</v>
      </c>
      <c r="L4682" s="5">
        <v>16.2</v>
      </c>
      <c r="M4682" s="5">
        <v>16.7</v>
      </c>
      <c r="N4682" s="5">
        <v>15.1</v>
      </c>
      <c r="O4682" s="5">
        <v>13.3</v>
      </c>
      <c r="P4682" s="5">
        <v>11.9</v>
      </c>
      <c r="Q4682" s="5">
        <v>12.5</v>
      </c>
      <c r="R4682" s="5">
        <v>11.9</v>
      </c>
      <c r="S4682" s="5">
        <v>7.54</v>
      </c>
      <c r="T4682" s="5">
        <v>9.69</v>
      </c>
      <c r="U4682" s="5">
        <v>11.4</v>
      </c>
      <c r="V4682" s="5">
        <v>11.4</v>
      </c>
      <c r="W4682" s="5">
        <v>11.5</v>
      </c>
    </row>
    <row r="4683" spans="1:23" hidden="1" x14ac:dyDescent="0.45">
      <c r="A4683" t="s">
        <v>514</v>
      </c>
      <c r="B4683" t="s">
        <v>375</v>
      </c>
      <c r="C4683" t="s">
        <v>506</v>
      </c>
      <c r="D4683" t="s">
        <v>10</v>
      </c>
      <c r="E4683" t="s">
        <v>282</v>
      </c>
      <c r="F4683" s="5">
        <v>123</v>
      </c>
      <c r="G4683" s="5">
        <v>125</v>
      </c>
      <c r="H4683" s="5">
        <v>128</v>
      </c>
      <c r="I4683" s="5">
        <v>130</v>
      </c>
      <c r="J4683" s="5">
        <v>133</v>
      </c>
      <c r="K4683" s="5">
        <v>136</v>
      </c>
      <c r="L4683" s="5">
        <v>138</v>
      </c>
      <c r="M4683" s="5">
        <v>141</v>
      </c>
      <c r="N4683" s="5">
        <v>143</v>
      </c>
      <c r="O4683" s="5">
        <v>143</v>
      </c>
      <c r="P4683" s="5">
        <v>143</v>
      </c>
      <c r="Q4683" s="5">
        <v>143</v>
      </c>
      <c r="R4683" s="5">
        <v>142</v>
      </c>
      <c r="S4683" s="5">
        <v>150</v>
      </c>
      <c r="T4683" s="5">
        <v>152</v>
      </c>
      <c r="U4683" s="5">
        <v>154</v>
      </c>
      <c r="V4683" s="5">
        <v>156</v>
      </c>
      <c r="W4683" s="5">
        <v>158</v>
      </c>
    </row>
    <row r="4684" spans="1:23" hidden="1" x14ac:dyDescent="0.45">
      <c r="A4684" t="s">
        <v>514</v>
      </c>
      <c r="B4684" t="s">
        <v>376</v>
      </c>
      <c r="C4684" t="s">
        <v>506</v>
      </c>
      <c r="D4684" t="s">
        <v>10</v>
      </c>
      <c r="E4684" t="s">
        <v>282</v>
      </c>
      <c r="F4684" s="5">
        <v>3630</v>
      </c>
      <c r="G4684" s="5">
        <v>3660</v>
      </c>
      <c r="H4684" s="5">
        <v>3760</v>
      </c>
      <c r="I4684" s="5">
        <v>3900</v>
      </c>
      <c r="J4684" s="5">
        <v>3940</v>
      </c>
      <c r="K4684" s="5">
        <v>4200</v>
      </c>
      <c r="L4684" s="5">
        <v>4250</v>
      </c>
      <c r="M4684" s="5">
        <v>4170</v>
      </c>
      <c r="N4684" s="5">
        <v>4040</v>
      </c>
      <c r="O4684" s="5">
        <v>3620</v>
      </c>
      <c r="P4684" s="5">
        <v>3740</v>
      </c>
      <c r="Q4684" s="5">
        <v>3550</v>
      </c>
      <c r="R4684" s="5">
        <v>3330</v>
      </c>
      <c r="S4684" s="5">
        <v>3710</v>
      </c>
      <c r="T4684" s="5">
        <v>3700</v>
      </c>
      <c r="U4684" s="5">
        <v>3680</v>
      </c>
      <c r="V4684" s="5">
        <v>3670</v>
      </c>
      <c r="W4684" s="5">
        <v>3650</v>
      </c>
    </row>
    <row r="4685" spans="1:23" hidden="1" x14ac:dyDescent="0.45">
      <c r="A4685" t="s">
        <v>514</v>
      </c>
      <c r="B4685" t="s">
        <v>377</v>
      </c>
      <c r="C4685" t="s">
        <v>506</v>
      </c>
      <c r="D4685" t="s">
        <v>10</v>
      </c>
      <c r="E4685" t="s">
        <v>282</v>
      </c>
      <c r="F4685" s="5">
        <v>16.899999999999999</v>
      </c>
      <c r="G4685" s="5">
        <v>17</v>
      </c>
      <c r="H4685" s="5">
        <v>17.100000000000001</v>
      </c>
      <c r="I4685" s="5">
        <v>17.2</v>
      </c>
      <c r="J4685" s="5">
        <v>17.3</v>
      </c>
      <c r="K4685" s="5">
        <v>17.3</v>
      </c>
      <c r="L4685" s="5">
        <v>17.399999999999999</v>
      </c>
      <c r="M4685" s="5">
        <v>17.5</v>
      </c>
      <c r="N4685" s="5">
        <v>17.600000000000001</v>
      </c>
      <c r="O4685" s="5">
        <v>17.600000000000001</v>
      </c>
      <c r="P4685" s="5">
        <v>17.600000000000001</v>
      </c>
      <c r="Q4685" s="5">
        <v>17.600000000000001</v>
      </c>
      <c r="R4685" s="5">
        <v>17.2</v>
      </c>
      <c r="S4685" s="5">
        <v>17.7</v>
      </c>
      <c r="T4685" s="5">
        <v>17.8</v>
      </c>
      <c r="U4685" s="5">
        <v>17.8</v>
      </c>
      <c r="V4685" s="5">
        <v>17.899999999999999</v>
      </c>
      <c r="W4685" s="5">
        <v>18</v>
      </c>
    </row>
    <row r="4686" spans="1:23" hidden="1" x14ac:dyDescent="0.45">
      <c r="A4686" t="s">
        <v>514</v>
      </c>
      <c r="B4686" t="s">
        <v>378</v>
      </c>
      <c r="C4686" t="s">
        <v>506</v>
      </c>
      <c r="D4686" t="s">
        <v>10</v>
      </c>
      <c r="E4686" t="s">
        <v>282</v>
      </c>
      <c r="F4686" s="5">
        <v>25.8</v>
      </c>
      <c r="G4686" s="5">
        <v>26.5</v>
      </c>
      <c r="H4686" s="5">
        <v>27.3</v>
      </c>
      <c r="I4686" s="5">
        <v>28.1</v>
      </c>
      <c r="J4686" s="5">
        <v>29.4</v>
      </c>
      <c r="K4686" s="5">
        <v>31</v>
      </c>
      <c r="L4686" s="5">
        <v>31.5</v>
      </c>
      <c r="M4686" s="5">
        <v>31.4</v>
      </c>
      <c r="N4686" s="5">
        <v>32</v>
      </c>
      <c r="O4686" s="5">
        <v>31.8</v>
      </c>
      <c r="P4686" s="5">
        <v>31.9</v>
      </c>
      <c r="Q4686" s="5">
        <v>32.1</v>
      </c>
      <c r="R4686" s="5">
        <v>31.1</v>
      </c>
      <c r="S4686" s="5">
        <v>33.9</v>
      </c>
      <c r="T4686" s="5">
        <v>34.5</v>
      </c>
      <c r="U4686" s="5">
        <v>35.1</v>
      </c>
      <c r="V4686" s="5">
        <v>35.700000000000003</v>
      </c>
      <c r="W4686" s="5">
        <v>36.299999999999997</v>
      </c>
    </row>
    <row r="4687" spans="1:23" hidden="1" x14ac:dyDescent="0.45">
      <c r="A4687" t="s">
        <v>514</v>
      </c>
      <c r="B4687" t="s">
        <v>379</v>
      </c>
      <c r="C4687" t="s">
        <v>506</v>
      </c>
      <c r="D4687" t="s">
        <v>10</v>
      </c>
      <c r="E4687" t="s">
        <v>282</v>
      </c>
      <c r="F4687" s="5">
        <v>1130</v>
      </c>
      <c r="G4687" s="5">
        <v>1120</v>
      </c>
      <c r="H4687" s="5">
        <v>1130</v>
      </c>
      <c r="I4687" s="5">
        <v>1150</v>
      </c>
      <c r="J4687" s="5">
        <v>1160</v>
      </c>
      <c r="K4687" s="5">
        <v>1170</v>
      </c>
      <c r="L4687" s="5">
        <v>1180</v>
      </c>
      <c r="M4687" s="5">
        <v>1190</v>
      </c>
      <c r="N4687" s="5">
        <v>1180</v>
      </c>
      <c r="O4687" s="5">
        <v>1180</v>
      </c>
      <c r="P4687" s="5">
        <v>1180</v>
      </c>
      <c r="Q4687" s="5">
        <v>1170</v>
      </c>
      <c r="R4687" s="5">
        <v>1170</v>
      </c>
      <c r="S4687" s="5">
        <v>1190</v>
      </c>
      <c r="T4687" s="5">
        <v>1200</v>
      </c>
      <c r="U4687" s="5">
        <v>1200</v>
      </c>
      <c r="V4687" s="5">
        <v>1210</v>
      </c>
      <c r="W4687" s="5">
        <v>1210</v>
      </c>
    </row>
    <row r="4688" spans="1:23" hidden="1" x14ac:dyDescent="0.45">
      <c r="A4688" t="s">
        <v>514</v>
      </c>
      <c r="B4688" t="s">
        <v>380</v>
      </c>
      <c r="C4688" t="s">
        <v>506</v>
      </c>
      <c r="D4688" t="s">
        <v>10</v>
      </c>
      <c r="E4688" t="s">
        <v>282</v>
      </c>
      <c r="F4688" s="5">
        <v>509</v>
      </c>
      <c r="G4688" s="5">
        <v>505</v>
      </c>
      <c r="H4688" s="5">
        <v>504</v>
      </c>
      <c r="I4688" s="5">
        <v>503</v>
      </c>
      <c r="J4688" s="5">
        <v>502</v>
      </c>
      <c r="K4688" s="5">
        <v>502</v>
      </c>
      <c r="L4688" s="5">
        <v>501</v>
      </c>
      <c r="M4688" s="5">
        <v>501</v>
      </c>
      <c r="N4688" s="5">
        <v>500</v>
      </c>
      <c r="O4688" s="5">
        <v>500</v>
      </c>
      <c r="P4688" s="5">
        <v>504</v>
      </c>
      <c r="Q4688" s="5">
        <v>503</v>
      </c>
      <c r="R4688" s="5">
        <v>505</v>
      </c>
      <c r="S4688" s="5">
        <v>499</v>
      </c>
      <c r="T4688" s="5">
        <v>498</v>
      </c>
      <c r="U4688" s="5">
        <v>497</v>
      </c>
      <c r="V4688" s="5">
        <v>496</v>
      </c>
      <c r="W4688" s="5">
        <v>496</v>
      </c>
    </row>
    <row r="4689" spans="1:23" hidden="1" x14ac:dyDescent="0.45">
      <c r="A4689" t="s">
        <v>514</v>
      </c>
      <c r="B4689" t="s">
        <v>381</v>
      </c>
      <c r="C4689" t="s">
        <v>506</v>
      </c>
      <c r="D4689" t="s">
        <v>10</v>
      </c>
      <c r="E4689" t="s">
        <v>282</v>
      </c>
      <c r="F4689" s="5">
        <v>85.4</v>
      </c>
      <c r="G4689" s="5">
        <v>87.3</v>
      </c>
      <c r="H4689" s="5">
        <v>89.1</v>
      </c>
      <c r="I4689" s="5">
        <v>91.1</v>
      </c>
      <c r="J4689" s="5">
        <v>93.1</v>
      </c>
      <c r="K4689" s="5">
        <v>95.3</v>
      </c>
      <c r="L4689" s="5">
        <v>97.9</v>
      </c>
      <c r="M4689" s="5">
        <v>99.6</v>
      </c>
      <c r="N4689" s="5">
        <v>102</v>
      </c>
      <c r="O4689" s="5">
        <v>102</v>
      </c>
      <c r="P4689" s="5">
        <v>102</v>
      </c>
      <c r="Q4689" s="5">
        <v>102</v>
      </c>
      <c r="R4689" s="5">
        <v>96.9</v>
      </c>
      <c r="S4689" s="5">
        <v>106</v>
      </c>
      <c r="T4689" s="5">
        <v>107</v>
      </c>
      <c r="U4689" s="5">
        <v>109</v>
      </c>
      <c r="V4689" s="5">
        <v>110</v>
      </c>
      <c r="W4689" s="5">
        <v>112</v>
      </c>
    </row>
    <row r="4690" spans="1:23" hidden="1" x14ac:dyDescent="0.45">
      <c r="A4690" t="s">
        <v>514</v>
      </c>
      <c r="B4690" t="s">
        <v>382</v>
      </c>
      <c r="C4690" t="s">
        <v>506</v>
      </c>
      <c r="D4690" t="s">
        <v>10</v>
      </c>
      <c r="E4690" t="s">
        <v>282</v>
      </c>
      <c r="F4690" s="5">
        <v>121</v>
      </c>
      <c r="G4690" s="5">
        <v>123</v>
      </c>
      <c r="H4690" s="5">
        <v>125</v>
      </c>
      <c r="I4690" s="5">
        <v>126</v>
      </c>
      <c r="J4690" s="5">
        <v>128</v>
      </c>
      <c r="K4690" s="5">
        <v>129</v>
      </c>
      <c r="L4690" s="5">
        <v>131</v>
      </c>
      <c r="M4690" s="5">
        <v>132</v>
      </c>
      <c r="N4690" s="5">
        <v>133</v>
      </c>
      <c r="O4690" s="5">
        <v>133</v>
      </c>
      <c r="P4690" s="5">
        <v>133</v>
      </c>
      <c r="Q4690" s="5">
        <v>133</v>
      </c>
      <c r="R4690" s="5">
        <v>133</v>
      </c>
      <c r="S4690" s="5">
        <v>137</v>
      </c>
      <c r="T4690" s="5">
        <v>138</v>
      </c>
      <c r="U4690" s="5">
        <v>139</v>
      </c>
      <c r="V4690" s="5">
        <v>141</v>
      </c>
      <c r="W4690" s="5">
        <v>142</v>
      </c>
    </row>
    <row r="4691" spans="1:23" hidden="1" x14ac:dyDescent="0.45">
      <c r="A4691" t="s">
        <v>514</v>
      </c>
      <c r="B4691" t="s">
        <v>383</v>
      </c>
      <c r="C4691" t="s">
        <v>506</v>
      </c>
      <c r="D4691" t="s">
        <v>10</v>
      </c>
      <c r="E4691" t="s">
        <v>282</v>
      </c>
      <c r="F4691" s="5">
        <v>20.100000000000001</v>
      </c>
      <c r="G4691" s="5">
        <v>20.5</v>
      </c>
      <c r="H4691" s="5">
        <v>20.9</v>
      </c>
      <c r="I4691" s="5">
        <v>21.3</v>
      </c>
      <c r="J4691" s="5">
        <v>21.7</v>
      </c>
      <c r="K4691" s="5">
        <v>22.1</v>
      </c>
      <c r="L4691" s="5">
        <v>22.6</v>
      </c>
      <c r="M4691" s="5">
        <v>23</v>
      </c>
      <c r="N4691" s="5">
        <v>23.4</v>
      </c>
      <c r="O4691" s="5">
        <v>23.4</v>
      </c>
      <c r="P4691" s="5">
        <v>23.4</v>
      </c>
      <c r="Q4691" s="5">
        <v>23.4</v>
      </c>
      <c r="R4691" s="5">
        <v>22.1</v>
      </c>
      <c r="S4691" s="5">
        <v>24.2</v>
      </c>
      <c r="T4691" s="5">
        <v>24.4</v>
      </c>
      <c r="U4691" s="5">
        <v>24.7</v>
      </c>
      <c r="V4691" s="5">
        <v>25</v>
      </c>
      <c r="W4691" s="5">
        <v>25.3</v>
      </c>
    </row>
    <row r="4692" spans="1:23" hidden="1" x14ac:dyDescent="0.45">
      <c r="A4692" t="s">
        <v>514</v>
      </c>
      <c r="B4692" t="s">
        <v>384</v>
      </c>
      <c r="C4692" t="s">
        <v>506</v>
      </c>
      <c r="D4692" t="s">
        <v>10</v>
      </c>
      <c r="E4692" t="s">
        <v>282</v>
      </c>
      <c r="F4692" s="5">
        <v>0.42299999999999999</v>
      </c>
      <c r="G4692" s="5">
        <v>0.432</v>
      </c>
      <c r="H4692" s="5">
        <v>0.441</v>
      </c>
      <c r="I4692" s="5">
        <v>0.45</v>
      </c>
      <c r="J4692" s="5">
        <v>0.45900000000000002</v>
      </c>
      <c r="K4692" s="5">
        <v>0.46899999999999997</v>
      </c>
      <c r="L4692" s="5">
        <v>0.47799999999999998</v>
      </c>
      <c r="M4692" s="5">
        <v>0.48699999999999999</v>
      </c>
      <c r="N4692" s="5">
        <v>0.496</v>
      </c>
      <c r="O4692" s="5">
        <v>0.496</v>
      </c>
      <c r="P4692" s="5">
        <v>0.496</v>
      </c>
      <c r="Q4692" s="5">
        <v>0.496</v>
      </c>
      <c r="R4692" s="5">
        <v>0.48299999999999998</v>
      </c>
      <c r="S4692" s="5">
        <v>0.51600000000000001</v>
      </c>
      <c r="T4692" s="5">
        <v>0.52300000000000002</v>
      </c>
      <c r="U4692" s="5">
        <v>0.53</v>
      </c>
      <c r="V4692" s="5">
        <v>0.53700000000000003</v>
      </c>
      <c r="W4692" s="5">
        <v>0.54400000000000004</v>
      </c>
    </row>
    <row r="4693" spans="1:23" hidden="1" x14ac:dyDescent="0.45">
      <c r="A4693" t="s">
        <v>514</v>
      </c>
      <c r="B4693" t="s">
        <v>385</v>
      </c>
      <c r="C4693" t="s">
        <v>506</v>
      </c>
      <c r="D4693" t="s">
        <v>10</v>
      </c>
      <c r="E4693" t="s">
        <v>282</v>
      </c>
      <c r="F4693" s="5">
        <v>0.23400000000000001</v>
      </c>
      <c r="G4693" s="5">
        <v>0.23599999999999999</v>
      </c>
      <c r="H4693" s="5">
        <v>0.23799999999999999</v>
      </c>
      <c r="I4693" s="5">
        <v>0.24099999999999999</v>
      </c>
      <c r="J4693" s="5">
        <v>0.24399999999999999</v>
      </c>
      <c r="K4693" s="5">
        <v>0.247</v>
      </c>
      <c r="L4693" s="5">
        <v>0.25</v>
      </c>
      <c r="M4693" s="5">
        <v>0.253</v>
      </c>
      <c r="N4693" s="5">
        <v>0.25600000000000001</v>
      </c>
      <c r="O4693" s="5">
        <v>0.25600000000000001</v>
      </c>
      <c r="P4693" s="5">
        <v>0.25600000000000001</v>
      </c>
      <c r="Q4693" s="5">
        <v>0.25600000000000001</v>
      </c>
      <c r="R4693" s="5">
        <v>0.251</v>
      </c>
      <c r="S4693" s="5">
        <v>0.26100000000000001</v>
      </c>
      <c r="T4693" s="5">
        <v>0.26300000000000001</v>
      </c>
      <c r="U4693" s="5">
        <v>0.26500000000000001</v>
      </c>
      <c r="V4693" s="5">
        <v>0.26700000000000002</v>
      </c>
      <c r="W4693" s="5">
        <v>0.26900000000000002</v>
      </c>
    </row>
    <row r="4694" spans="1:23" hidden="1" x14ac:dyDescent="0.45">
      <c r="A4694" t="s">
        <v>514</v>
      </c>
      <c r="B4694" t="s">
        <v>386</v>
      </c>
      <c r="C4694" t="s">
        <v>506</v>
      </c>
      <c r="D4694" t="s">
        <v>10</v>
      </c>
      <c r="E4694" t="s">
        <v>282</v>
      </c>
      <c r="F4694" s="5">
        <v>1520</v>
      </c>
      <c r="G4694" s="5">
        <v>1530</v>
      </c>
      <c r="H4694" s="5">
        <v>1530</v>
      </c>
      <c r="I4694" s="5">
        <v>1530</v>
      </c>
      <c r="J4694" s="5">
        <v>1530</v>
      </c>
      <c r="K4694" s="5">
        <v>1540</v>
      </c>
      <c r="L4694" s="5">
        <v>1540</v>
      </c>
      <c r="M4694" s="5">
        <v>1540</v>
      </c>
      <c r="N4694" s="5">
        <v>1540</v>
      </c>
      <c r="O4694" s="5">
        <v>1540</v>
      </c>
      <c r="P4694" s="5">
        <v>1540</v>
      </c>
      <c r="Q4694" s="5">
        <v>1550</v>
      </c>
      <c r="R4694" s="5">
        <v>1560</v>
      </c>
      <c r="S4694" s="5">
        <v>1560</v>
      </c>
      <c r="T4694" s="5">
        <v>1560</v>
      </c>
      <c r="U4694" s="5">
        <v>1560</v>
      </c>
      <c r="V4694" s="5">
        <v>1570</v>
      </c>
      <c r="W4694" s="5">
        <v>1570</v>
      </c>
    </row>
    <row r="4695" spans="1:23" hidden="1" x14ac:dyDescent="0.45">
      <c r="A4695" t="s">
        <v>514</v>
      </c>
      <c r="B4695" t="s">
        <v>387</v>
      </c>
      <c r="C4695" t="s">
        <v>506</v>
      </c>
      <c r="D4695" t="s">
        <v>10</v>
      </c>
      <c r="E4695" t="s">
        <v>282</v>
      </c>
      <c r="F4695" s="5">
        <v>72.5</v>
      </c>
      <c r="G4695" s="5">
        <v>74.8</v>
      </c>
      <c r="H4695" s="5">
        <v>77.3</v>
      </c>
      <c r="I4695" s="5">
        <v>79.900000000000006</v>
      </c>
      <c r="J4695" s="5">
        <v>83</v>
      </c>
      <c r="K4695" s="5">
        <v>83.7</v>
      </c>
      <c r="L4695" s="5">
        <v>86.2</v>
      </c>
      <c r="M4695" s="5">
        <v>90</v>
      </c>
      <c r="N4695" s="5">
        <v>91.3</v>
      </c>
      <c r="O4695" s="5">
        <v>91.2</v>
      </c>
      <c r="P4695" s="5">
        <v>91.2</v>
      </c>
      <c r="Q4695" s="5">
        <v>91.2</v>
      </c>
      <c r="R4695" s="5">
        <v>90.9</v>
      </c>
      <c r="S4695" s="5">
        <v>98.8</v>
      </c>
      <c r="T4695" s="5">
        <v>101</v>
      </c>
      <c r="U4695" s="5">
        <v>103</v>
      </c>
      <c r="V4695" s="5">
        <v>105</v>
      </c>
      <c r="W4695" s="5">
        <v>107</v>
      </c>
    </row>
    <row r="4696" spans="1:23" hidden="1" x14ac:dyDescent="0.45">
      <c r="A4696" t="s">
        <v>514</v>
      </c>
      <c r="B4696" t="s">
        <v>388</v>
      </c>
      <c r="C4696" t="s">
        <v>506</v>
      </c>
      <c r="D4696" t="s">
        <v>10</v>
      </c>
      <c r="E4696" t="s">
        <v>282</v>
      </c>
      <c r="F4696" s="5">
        <v>11.4</v>
      </c>
      <c r="G4696" s="5">
        <v>11.7</v>
      </c>
      <c r="H4696" s="5">
        <v>12</v>
      </c>
      <c r="I4696" s="5">
        <v>12.2</v>
      </c>
      <c r="J4696" s="5">
        <v>12.5</v>
      </c>
      <c r="K4696" s="5">
        <v>12.8</v>
      </c>
      <c r="L4696" s="5">
        <v>13.1</v>
      </c>
      <c r="M4696" s="5">
        <v>13.4</v>
      </c>
      <c r="N4696" s="5">
        <v>13.7</v>
      </c>
      <c r="O4696" s="5">
        <v>13.7</v>
      </c>
      <c r="P4696" s="5">
        <v>13.7</v>
      </c>
      <c r="Q4696" s="5">
        <v>13.7</v>
      </c>
      <c r="R4696" s="5">
        <v>12.9</v>
      </c>
      <c r="S4696" s="5">
        <v>14.2</v>
      </c>
      <c r="T4696" s="5">
        <v>14.4</v>
      </c>
      <c r="U4696" s="5">
        <v>14.6</v>
      </c>
      <c r="V4696" s="5">
        <v>14.8</v>
      </c>
      <c r="W4696" s="5">
        <v>15</v>
      </c>
    </row>
    <row r="4697" spans="1:23" hidden="1" x14ac:dyDescent="0.45">
      <c r="A4697" t="s">
        <v>514</v>
      </c>
      <c r="B4697" t="s">
        <v>389</v>
      </c>
      <c r="C4697" t="s">
        <v>506</v>
      </c>
      <c r="D4697" t="s">
        <v>10</v>
      </c>
      <c r="E4697" t="s">
        <v>282</v>
      </c>
      <c r="F4697" s="5">
        <v>11</v>
      </c>
      <c r="G4697" s="5">
        <v>11.1</v>
      </c>
      <c r="H4697" s="5">
        <v>11.3</v>
      </c>
      <c r="I4697" s="5">
        <v>11.4</v>
      </c>
      <c r="J4697" s="5">
        <v>11.5</v>
      </c>
      <c r="K4697" s="5">
        <v>11.6</v>
      </c>
      <c r="L4697" s="5">
        <v>11.7</v>
      </c>
      <c r="M4697" s="5">
        <v>11.8</v>
      </c>
      <c r="N4697" s="5">
        <v>12</v>
      </c>
      <c r="O4697" s="5">
        <v>12</v>
      </c>
      <c r="P4697" s="5">
        <v>12</v>
      </c>
      <c r="Q4697" s="5">
        <v>12</v>
      </c>
      <c r="R4697" s="5">
        <v>11.4</v>
      </c>
      <c r="S4697" s="5">
        <v>12.1</v>
      </c>
      <c r="T4697" s="5">
        <v>12.2</v>
      </c>
      <c r="U4697" s="5">
        <v>12.3</v>
      </c>
      <c r="V4697" s="5">
        <v>12.4</v>
      </c>
      <c r="W4697" s="5">
        <v>12.5</v>
      </c>
    </row>
    <row r="4698" spans="1:23" hidden="1" x14ac:dyDescent="0.45">
      <c r="A4698" t="s">
        <v>514</v>
      </c>
      <c r="B4698" t="s">
        <v>390</v>
      </c>
      <c r="C4698" t="s">
        <v>506</v>
      </c>
      <c r="D4698" t="s">
        <v>10</v>
      </c>
      <c r="E4698" t="s">
        <v>282</v>
      </c>
      <c r="F4698" s="5">
        <v>14.2</v>
      </c>
      <c r="G4698" s="5">
        <v>14.6</v>
      </c>
      <c r="H4698" s="5">
        <v>14.8</v>
      </c>
      <c r="I4698" s="5">
        <v>14.9</v>
      </c>
      <c r="J4698" s="5">
        <v>15</v>
      </c>
      <c r="K4698" s="5">
        <v>15.2</v>
      </c>
      <c r="L4698" s="5">
        <v>15.3</v>
      </c>
      <c r="M4698" s="5">
        <v>15.5</v>
      </c>
      <c r="N4698" s="5">
        <v>15.7</v>
      </c>
      <c r="O4698" s="5">
        <v>15.7</v>
      </c>
      <c r="P4698" s="5">
        <v>15.7</v>
      </c>
      <c r="Q4698" s="5">
        <v>15.7</v>
      </c>
      <c r="R4698" s="5">
        <v>15.1</v>
      </c>
      <c r="S4698" s="5">
        <v>16.3</v>
      </c>
      <c r="T4698" s="5">
        <v>16.399999999999999</v>
      </c>
      <c r="U4698" s="5">
        <v>16.600000000000001</v>
      </c>
      <c r="V4698" s="5">
        <v>16.8</v>
      </c>
      <c r="W4698" s="5">
        <v>16.899999999999999</v>
      </c>
    </row>
    <row r="4699" spans="1:23" hidden="1" x14ac:dyDescent="0.45">
      <c r="A4699" t="s">
        <v>514</v>
      </c>
      <c r="B4699" t="s">
        <v>391</v>
      </c>
      <c r="C4699" t="s">
        <v>506</v>
      </c>
      <c r="D4699" t="s">
        <v>10</v>
      </c>
      <c r="E4699" t="s">
        <v>282</v>
      </c>
      <c r="F4699" s="5">
        <v>105</v>
      </c>
      <c r="G4699" s="5">
        <v>107</v>
      </c>
      <c r="H4699" s="5">
        <v>110</v>
      </c>
      <c r="I4699" s="5">
        <v>112</v>
      </c>
      <c r="J4699" s="5">
        <v>114</v>
      </c>
      <c r="K4699" s="5">
        <v>116</v>
      </c>
      <c r="L4699" s="5">
        <v>118</v>
      </c>
      <c r="M4699" s="5">
        <v>121</v>
      </c>
      <c r="N4699" s="5">
        <v>123</v>
      </c>
      <c r="O4699" s="5">
        <v>123</v>
      </c>
      <c r="P4699" s="5">
        <v>123</v>
      </c>
      <c r="Q4699" s="5">
        <v>123</v>
      </c>
      <c r="R4699" s="5">
        <v>122</v>
      </c>
      <c r="S4699" s="5">
        <v>129</v>
      </c>
      <c r="T4699" s="5">
        <v>130</v>
      </c>
      <c r="U4699" s="5">
        <v>132</v>
      </c>
      <c r="V4699" s="5">
        <v>134</v>
      </c>
      <c r="W4699" s="5">
        <v>135</v>
      </c>
    </row>
    <row r="4700" spans="1:23" hidden="1" x14ac:dyDescent="0.45">
      <c r="A4700" t="s">
        <v>514</v>
      </c>
      <c r="B4700" t="s">
        <v>392</v>
      </c>
      <c r="C4700" t="s">
        <v>506</v>
      </c>
      <c r="D4700" t="s">
        <v>10</v>
      </c>
      <c r="E4700" t="s">
        <v>282</v>
      </c>
      <c r="F4700" s="5">
        <v>1.22</v>
      </c>
      <c r="G4700" s="5">
        <v>1.23</v>
      </c>
      <c r="H4700" s="5">
        <v>1.24</v>
      </c>
      <c r="I4700" s="5">
        <v>1.25</v>
      </c>
      <c r="J4700" s="5">
        <v>1.26</v>
      </c>
      <c r="K4700" s="5">
        <v>1.27</v>
      </c>
      <c r="L4700" s="5">
        <v>1.28</v>
      </c>
      <c r="M4700" s="5">
        <v>1.29</v>
      </c>
      <c r="N4700" s="5">
        <v>1.3</v>
      </c>
      <c r="O4700" s="5">
        <v>1.3</v>
      </c>
      <c r="P4700" s="5">
        <v>1.3</v>
      </c>
      <c r="Q4700" s="5">
        <v>1.3</v>
      </c>
      <c r="R4700" s="5">
        <v>1.28</v>
      </c>
      <c r="S4700" s="5">
        <v>1.32</v>
      </c>
      <c r="T4700" s="5">
        <v>1.33</v>
      </c>
      <c r="U4700" s="5">
        <v>1.34</v>
      </c>
      <c r="V4700" s="5">
        <v>1.34</v>
      </c>
      <c r="W4700" s="5">
        <v>1.35</v>
      </c>
    </row>
    <row r="4701" spans="1:23" hidden="1" x14ac:dyDescent="0.45">
      <c r="A4701" t="s">
        <v>514</v>
      </c>
      <c r="B4701" t="s">
        <v>393</v>
      </c>
      <c r="C4701" t="s">
        <v>506</v>
      </c>
      <c r="D4701" t="s">
        <v>10</v>
      </c>
      <c r="E4701" t="s">
        <v>282</v>
      </c>
      <c r="F4701" s="5">
        <v>1720</v>
      </c>
      <c r="G4701" s="5">
        <v>1760</v>
      </c>
      <c r="H4701" s="5">
        <v>1810</v>
      </c>
      <c r="I4701" s="5">
        <v>1850</v>
      </c>
      <c r="J4701" s="5">
        <v>1900</v>
      </c>
      <c r="K4701" s="5">
        <v>1940</v>
      </c>
      <c r="L4701" s="5">
        <v>1990</v>
      </c>
      <c r="M4701" s="5">
        <v>2030</v>
      </c>
      <c r="N4701" s="5">
        <v>2080</v>
      </c>
      <c r="O4701" s="5">
        <v>2080</v>
      </c>
      <c r="P4701" s="5">
        <v>2080</v>
      </c>
      <c r="Q4701" s="5">
        <v>2080</v>
      </c>
      <c r="R4701" s="5">
        <v>1980</v>
      </c>
      <c r="S4701" s="5">
        <v>2170</v>
      </c>
      <c r="T4701" s="5">
        <v>2200</v>
      </c>
      <c r="U4701" s="5">
        <v>2230</v>
      </c>
      <c r="V4701" s="5">
        <v>2260</v>
      </c>
      <c r="W4701" s="5">
        <v>2300</v>
      </c>
    </row>
    <row r="4702" spans="1:23" hidden="1" x14ac:dyDescent="0.45">
      <c r="A4702" t="s">
        <v>514</v>
      </c>
      <c r="B4702" t="s">
        <v>394</v>
      </c>
      <c r="C4702" t="s">
        <v>506</v>
      </c>
      <c r="D4702" t="s">
        <v>10</v>
      </c>
      <c r="E4702" t="s">
        <v>282</v>
      </c>
      <c r="F4702" s="5">
        <v>0.68400000000000005</v>
      </c>
      <c r="G4702" s="5">
        <v>0.74399999999999999</v>
      </c>
      <c r="H4702" s="5">
        <v>0.76600000000000001</v>
      </c>
      <c r="I4702" s="5">
        <v>0.86599999999999999</v>
      </c>
      <c r="J4702" s="5">
        <v>0.84699999999999998</v>
      </c>
      <c r="K4702" s="5">
        <v>0.91200000000000003</v>
      </c>
      <c r="L4702" s="5">
        <v>0.86799999999999999</v>
      </c>
      <c r="M4702" s="5">
        <v>0.87</v>
      </c>
      <c r="N4702" s="5">
        <v>0.871</v>
      </c>
      <c r="O4702" s="5">
        <v>1</v>
      </c>
      <c r="P4702" s="5">
        <v>1.1100000000000001</v>
      </c>
      <c r="Q4702" s="5">
        <v>0.97799999999999998</v>
      </c>
      <c r="R4702" s="5">
        <v>0.88800000000000001</v>
      </c>
      <c r="S4702" s="5">
        <v>1.06</v>
      </c>
      <c r="T4702" s="5">
        <v>1.0900000000000001</v>
      </c>
      <c r="U4702" s="5">
        <v>1.1100000000000001</v>
      </c>
      <c r="V4702" s="5">
        <v>1.1399999999999999</v>
      </c>
      <c r="W4702" s="5">
        <v>1.17</v>
      </c>
    </row>
    <row r="4703" spans="1:23" hidden="1" x14ac:dyDescent="0.45">
      <c r="A4703" t="s">
        <v>514</v>
      </c>
      <c r="B4703" t="s">
        <v>395</v>
      </c>
      <c r="C4703" t="s">
        <v>506</v>
      </c>
      <c r="D4703" t="s">
        <v>10</v>
      </c>
      <c r="E4703" t="s">
        <v>282</v>
      </c>
      <c r="F4703" s="5">
        <v>45</v>
      </c>
      <c r="G4703" s="5">
        <v>45.1</v>
      </c>
      <c r="H4703" s="5">
        <v>45.5</v>
      </c>
      <c r="I4703" s="5">
        <v>45.9</v>
      </c>
      <c r="J4703" s="5">
        <v>46.3</v>
      </c>
      <c r="K4703" s="5">
        <v>46.7</v>
      </c>
      <c r="L4703" s="5">
        <v>47.1</v>
      </c>
      <c r="M4703" s="5">
        <v>47.5</v>
      </c>
      <c r="N4703" s="5">
        <v>47.8</v>
      </c>
      <c r="O4703" s="5">
        <v>47.9</v>
      </c>
      <c r="P4703" s="5">
        <v>47.9</v>
      </c>
      <c r="Q4703" s="5">
        <v>47.8</v>
      </c>
      <c r="R4703" s="5">
        <v>45.3</v>
      </c>
      <c r="S4703" s="5">
        <v>48.2</v>
      </c>
      <c r="T4703" s="5">
        <v>48.4</v>
      </c>
      <c r="U4703" s="5">
        <v>48.7</v>
      </c>
      <c r="V4703" s="5">
        <v>48.9</v>
      </c>
      <c r="W4703" s="5">
        <v>49.2</v>
      </c>
    </row>
    <row r="4704" spans="1:23" hidden="1" x14ac:dyDescent="0.45">
      <c r="A4704" t="s">
        <v>514</v>
      </c>
      <c r="B4704" t="s">
        <v>396</v>
      </c>
      <c r="C4704" t="s">
        <v>506</v>
      </c>
      <c r="D4704" t="s">
        <v>10</v>
      </c>
      <c r="E4704" t="s">
        <v>282</v>
      </c>
      <c r="F4704" s="5">
        <v>3.93</v>
      </c>
      <c r="G4704" s="5">
        <v>3.95</v>
      </c>
      <c r="H4704" s="5">
        <v>3.96</v>
      </c>
      <c r="I4704" s="5">
        <v>3.96</v>
      </c>
      <c r="J4704" s="5">
        <v>3.96</v>
      </c>
      <c r="K4704" s="5">
        <v>3.95</v>
      </c>
      <c r="L4704" s="5">
        <v>3.94</v>
      </c>
      <c r="M4704" s="5">
        <v>3.94</v>
      </c>
      <c r="N4704" s="5">
        <v>3.93</v>
      </c>
      <c r="O4704" s="5">
        <v>3.93</v>
      </c>
      <c r="P4704" s="5">
        <v>3.93</v>
      </c>
      <c r="Q4704" s="5">
        <v>3.93</v>
      </c>
      <c r="R4704" s="5">
        <v>3.69</v>
      </c>
      <c r="S4704" s="5">
        <v>3.88</v>
      </c>
      <c r="T4704" s="5">
        <v>3.88</v>
      </c>
      <c r="U4704" s="5">
        <v>3.87</v>
      </c>
      <c r="V4704" s="5">
        <v>3.87</v>
      </c>
      <c r="W4704" s="5">
        <v>3.86</v>
      </c>
    </row>
    <row r="4705" spans="1:23" hidden="1" x14ac:dyDescent="0.45">
      <c r="A4705" t="s">
        <v>514</v>
      </c>
      <c r="B4705" t="s">
        <v>397</v>
      </c>
      <c r="C4705" t="s">
        <v>506</v>
      </c>
      <c r="D4705" t="s">
        <v>10</v>
      </c>
      <c r="E4705" t="s">
        <v>282</v>
      </c>
      <c r="F4705" s="5">
        <v>237</v>
      </c>
      <c r="G4705" s="5">
        <v>233</v>
      </c>
      <c r="H4705" s="5">
        <v>231</v>
      </c>
      <c r="I4705" s="5">
        <v>229</v>
      </c>
      <c r="J4705" s="5">
        <v>227</v>
      </c>
      <c r="K4705" s="5">
        <v>223</v>
      </c>
      <c r="L4705" s="5">
        <v>220</v>
      </c>
      <c r="M4705" s="5">
        <v>217</v>
      </c>
      <c r="N4705" s="5">
        <v>215</v>
      </c>
      <c r="O4705" s="5">
        <v>212</v>
      </c>
      <c r="P4705" s="5">
        <v>208</v>
      </c>
      <c r="Q4705" s="5">
        <v>204</v>
      </c>
      <c r="R4705" s="5">
        <v>201</v>
      </c>
      <c r="S4705" s="5">
        <v>200</v>
      </c>
      <c r="T4705" s="5">
        <v>197</v>
      </c>
      <c r="U4705" s="5">
        <v>194</v>
      </c>
      <c r="V4705" s="5">
        <v>192</v>
      </c>
      <c r="W4705" s="5">
        <v>189</v>
      </c>
    </row>
    <row r="4706" spans="1:23" hidden="1" x14ac:dyDescent="0.45">
      <c r="A4706" t="s">
        <v>514</v>
      </c>
      <c r="B4706" t="s">
        <v>398</v>
      </c>
      <c r="C4706" t="s">
        <v>506</v>
      </c>
      <c r="D4706" t="s">
        <v>10</v>
      </c>
      <c r="E4706" t="s">
        <v>282</v>
      </c>
      <c r="F4706" s="5">
        <v>38.299999999999997</v>
      </c>
      <c r="G4706" s="5">
        <v>42</v>
      </c>
      <c r="H4706" s="5">
        <v>42.2</v>
      </c>
      <c r="I4706" s="5">
        <v>41.2</v>
      </c>
      <c r="J4706" s="5">
        <v>49.4</v>
      </c>
      <c r="K4706" s="5">
        <v>49.1</v>
      </c>
      <c r="L4706" s="5">
        <v>46.8</v>
      </c>
      <c r="M4706" s="5">
        <v>50.1</v>
      </c>
      <c r="N4706" s="5">
        <v>43.5</v>
      </c>
      <c r="O4706" s="5">
        <v>39.9</v>
      </c>
      <c r="P4706" s="5">
        <v>35.9</v>
      </c>
      <c r="Q4706" s="5">
        <v>37.9</v>
      </c>
      <c r="R4706" s="5">
        <v>32</v>
      </c>
      <c r="S4706" s="5">
        <v>39.4</v>
      </c>
      <c r="T4706" s="5">
        <v>39.1</v>
      </c>
      <c r="U4706" s="5">
        <v>38.700000000000003</v>
      </c>
      <c r="V4706" s="5">
        <v>38.4</v>
      </c>
      <c r="W4706" s="5">
        <v>38</v>
      </c>
    </row>
    <row r="4707" spans="1:23" hidden="1" x14ac:dyDescent="0.45">
      <c r="A4707" t="s">
        <v>514</v>
      </c>
      <c r="B4707" t="s">
        <v>399</v>
      </c>
      <c r="C4707" t="s">
        <v>506</v>
      </c>
      <c r="D4707" t="s">
        <v>10</v>
      </c>
      <c r="E4707" t="s">
        <v>282</v>
      </c>
      <c r="F4707" s="5">
        <v>279</v>
      </c>
      <c r="G4707" s="5">
        <v>276</v>
      </c>
      <c r="H4707" s="5">
        <v>272</v>
      </c>
      <c r="I4707" s="5">
        <v>270</v>
      </c>
      <c r="J4707" s="5">
        <v>267</v>
      </c>
      <c r="K4707" s="5">
        <v>264</v>
      </c>
      <c r="L4707" s="5">
        <v>320</v>
      </c>
      <c r="M4707" s="5">
        <v>351</v>
      </c>
      <c r="N4707" s="5">
        <v>394</v>
      </c>
      <c r="O4707" s="5">
        <v>350</v>
      </c>
      <c r="P4707" s="5">
        <v>363</v>
      </c>
      <c r="Q4707" s="5">
        <v>361</v>
      </c>
      <c r="R4707" s="5">
        <v>405</v>
      </c>
      <c r="S4707" s="5">
        <v>391</v>
      </c>
      <c r="T4707" s="5">
        <v>400</v>
      </c>
      <c r="U4707" s="5">
        <v>410</v>
      </c>
      <c r="V4707" s="5">
        <v>419</v>
      </c>
      <c r="W4707" s="5">
        <v>428</v>
      </c>
    </row>
    <row r="4708" spans="1:23" hidden="1" x14ac:dyDescent="0.45">
      <c r="A4708" t="s">
        <v>514</v>
      </c>
      <c r="B4708" t="s">
        <v>400</v>
      </c>
      <c r="C4708" t="s">
        <v>506</v>
      </c>
      <c r="D4708" t="s">
        <v>10</v>
      </c>
      <c r="E4708" t="s">
        <v>282</v>
      </c>
      <c r="F4708" s="5">
        <v>2.85</v>
      </c>
      <c r="G4708" s="5">
        <v>2.85</v>
      </c>
      <c r="H4708" s="5">
        <v>2.85</v>
      </c>
      <c r="I4708" s="5">
        <v>2.85</v>
      </c>
      <c r="J4708" s="5">
        <v>2.85</v>
      </c>
      <c r="K4708" s="5">
        <v>2.85</v>
      </c>
      <c r="L4708" s="5">
        <v>2.85</v>
      </c>
      <c r="M4708" s="5">
        <v>2.85</v>
      </c>
      <c r="N4708" s="5">
        <v>2.85</v>
      </c>
      <c r="O4708" s="5">
        <v>2.85</v>
      </c>
      <c r="P4708" s="5">
        <v>2.85</v>
      </c>
      <c r="Q4708" s="5">
        <v>2.85</v>
      </c>
      <c r="R4708" s="5">
        <v>2.83</v>
      </c>
      <c r="S4708" s="5">
        <v>2.8</v>
      </c>
      <c r="T4708" s="5">
        <v>2.79</v>
      </c>
      <c r="U4708" s="5">
        <v>2.78</v>
      </c>
      <c r="V4708" s="5">
        <v>2.77</v>
      </c>
      <c r="W4708" s="5">
        <v>2.76</v>
      </c>
    </row>
    <row r="4709" spans="1:23" hidden="1" x14ac:dyDescent="0.45">
      <c r="A4709" t="s">
        <v>514</v>
      </c>
      <c r="B4709" t="s">
        <v>401</v>
      </c>
      <c r="C4709" t="s">
        <v>506</v>
      </c>
      <c r="D4709" t="s">
        <v>10</v>
      </c>
      <c r="E4709" t="s">
        <v>282</v>
      </c>
      <c r="F4709" s="5">
        <v>111</v>
      </c>
      <c r="G4709" s="5">
        <v>112</v>
      </c>
      <c r="H4709" s="5">
        <v>114</v>
      </c>
      <c r="I4709" s="5">
        <v>115</v>
      </c>
      <c r="J4709" s="5">
        <v>117</v>
      </c>
      <c r="K4709" s="5">
        <v>119</v>
      </c>
      <c r="L4709" s="5">
        <v>120</v>
      </c>
      <c r="M4709" s="5">
        <v>122</v>
      </c>
      <c r="N4709" s="5">
        <v>124</v>
      </c>
      <c r="O4709" s="5">
        <v>123</v>
      </c>
      <c r="P4709" s="5">
        <v>123</v>
      </c>
      <c r="Q4709" s="5">
        <v>123</v>
      </c>
      <c r="R4709" s="5">
        <v>119</v>
      </c>
      <c r="S4709" s="5">
        <v>126</v>
      </c>
      <c r="T4709" s="5">
        <v>127</v>
      </c>
      <c r="U4709" s="5">
        <v>128</v>
      </c>
      <c r="V4709" s="5">
        <v>129</v>
      </c>
      <c r="W4709" s="5">
        <v>131</v>
      </c>
    </row>
    <row r="4710" spans="1:23" hidden="1" x14ac:dyDescent="0.45">
      <c r="A4710" t="s">
        <v>514</v>
      </c>
      <c r="B4710" t="s">
        <v>402</v>
      </c>
      <c r="C4710" t="s">
        <v>506</v>
      </c>
      <c r="D4710" t="s">
        <v>10</v>
      </c>
      <c r="E4710" t="s">
        <v>282</v>
      </c>
      <c r="F4710" s="5">
        <v>2.93</v>
      </c>
      <c r="G4710" s="5">
        <v>2.91</v>
      </c>
      <c r="H4710" s="5">
        <v>2.73</v>
      </c>
      <c r="I4710" s="5">
        <v>2.54</v>
      </c>
      <c r="J4710" s="5">
        <v>2.34</v>
      </c>
      <c r="K4710" s="5">
        <v>2.2999999999999998</v>
      </c>
      <c r="L4710" s="5">
        <v>2.38</v>
      </c>
      <c r="M4710" s="5">
        <v>2.39</v>
      </c>
      <c r="N4710" s="5">
        <v>2.19</v>
      </c>
      <c r="O4710" s="5">
        <v>2.15</v>
      </c>
      <c r="P4710" s="5">
        <v>2.31</v>
      </c>
      <c r="Q4710" s="5">
        <v>2.3199999999999998</v>
      </c>
      <c r="R4710" s="5">
        <v>2.39</v>
      </c>
      <c r="S4710" s="5">
        <v>2.13</v>
      </c>
      <c r="T4710" s="5">
        <v>2.08</v>
      </c>
      <c r="U4710" s="5">
        <v>2.04</v>
      </c>
      <c r="V4710" s="5">
        <v>1.99</v>
      </c>
      <c r="W4710" s="5">
        <v>1.95</v>
      </c>
    </row>
    <row r="4711" spans="1:23" hidden="1" x14ac:dyDescent="0.45">
      <c r="A4711" t="s">
        <v>514</v>
      </c>
      <c r="B4711" t="s">
        <v>403</v>
      </c>
      <c r="C4711" t="s">
        <v>506</v>
      </c>
      <c r="D4711" t="s">
        <v>10</v>
      </c>
      <c r="E4711" t="s">
        <v>282</v>
      </c>
      <c r="F4711" s="5">
        <v>97.2</v>
      </c>
      <c r="G4711" s="5">
        <v>97.6</v>
      </c>
      <c r="H4711" s="5">
        <v>98.1</v>
      </c>
      <c r="I4711" s="5">
        <v>98</v>
      </c>
      <c r="J4711" s="5">
        <v>95.8</v>
      </c>
      <c r="K4711" s="5">
        <v>95.7</v>
      </c>
      <c r="L4711" s="5">
        <v>96.7</v>
      </c>
      <c r="M4711" s="5">
        <v>95.8</v>
      </c>
      <c r="N4711" s="5">
        <v>96.3</v>
      </c>
      <c r="O4711" s="5">
        <v>95.6</v>
      </c>
      <c r="P4711" s="5">
        <v>95.5</v>
      </c>
      <c r="Q4711" s="5">
        <v>95.3</v>
      </c>
      <c r="R4711" s="5">
        <v>94.7</v>
      </c>
      <c r="S4711" s="5">
        <v>104</v>
      </c>
      <c r="T4711" s="5">
        <v>93.9</v>
      </c>
      <c r="U4711" s="5">
        <v>68.599999999999994</v>
      </c>
      <c r="V4711" s="5">
        <v>63.9</v>
      </c>
      <c r="W4711" s="5">
        <v>81.099999999999994</v>
      </c>
    </row>
    <row r="4712" spans="1:23" hidden="1" x14ac:dyDescent="0.45">
      <c r="A4712" t="s">
        <v>514</v>
      </c>
      <c r="B4712" t="s">
        <v>404</v>
      </c>
      <c r="C4712" t="s">
        <v>506</v>
      </c>
      <c r="D4712" t="s">
        <v>10</v>
      </c>
      <c r="E4712" t="s">
        <v>282</v>
      </c>
      <c r="F4712" s="5">
        <v>41.1</v>
      </c>
      <c r="G4712" s="5">
        <v>42.3</v>
      </c>
      <c r="H4712" s="5">
        <v>43.5</v>
      </c>
      <c r="I4712" s="5">
        <v>44.8</v>
      </c>
      <c r="J4712" s="5">
        <v>46</v>
      </c>
      <c r="K4712" s="5">
        <v>47.3</v>
      </c>
      <c r="L4712" s="5">
        <v>48.5</v>
      </c>
      <c r="M4712" s="5">
        <v>49.8</v>
      </c>
      <c r="N4712" s="5">
        <v>51</v>
      </c>
      <c r="O4712" s="5">
        <v>51</v>
      </c>
      <c r="P4712" s="5">
        <v>51</v>
      </c>
      <c r="Q4712" s="5">
        <v>51</v>
      </c>
      <c r="R4712" s="5">
        <v>48.6</v>
      </c>
      <c r="S4712" s="5">
        <v>53.6</v>
      </c>
      <c r="T4712" s="5">
        <v>54.5</v>
      </c>
      <c r="U4712" s="5">
        <v>55.4</v>
      </c>
      <c r="V4712" s="5">
        <v>56.3</v>
      </c>
      <c r="W4712" s="5">
        <v>57.2</v>
      </c>
    </row>
    <row r="4713" spans="1:23" hidden="1" x14ac:dyDescent="0.45">
      <c r="A4713" t="s">
        <v>514</v>
      </c>
      <c r="B4713" t="s">
        <v>405</v>
      </c>
      <c r="C4713" t="s">
        <v>506</v>
      </c>
      <c r="D4713" t="s">
        <v>10</v>
      </c>
      <c r="E4713" t="s">
        <v>282</v>
      </c>
      <c r="F4713" s="5">
        <v>0.67200000000000004</v>
      </c>
      <c r="G4713" s="5">
        <v>0.69</v>
      </c>
      <c r="H4713" s="5">
        <v>0.70799999999999996</v>
      </c>
      <c r="I4713" s="5">
        <v>0.72599999999999998</v>
      </c>
      <c r="J4713" s="5">
        <v>0.74399999999999999</v>
      </c>
      <c r="K4713" s="5">
        <v>0.76200000000000001</v>
      </c>
      <c r="L4713" s="5">
        <v>0.78100000000000003</v>
      </c>
      <c r="M4713" s="5">
        <v>0.79900000000000004</v>
      </c>
      <c r="N4713" s="5">
        <v>0.81699999999999995</v>
      </c>
      <c r="O4713" s="5">
        <v>0.81699999999999995</v>
      </c>
      <c r="P4713" s="5">
        <v>0.81699999999999995</v>
      </c>
      <c r="Q4713" s="5">
        <v>0.81699999999999995</v>
      </c>
      <c r="R4713" s="5">
        <v>0.77400000000000002</v>
      </c>
      <c r="S4713" s="5">
        <v>0.85299999999999998</v>
      </c>
      <c r="T4713" s="5">
        <v>0.86599999999999999</v>
      </c>
      <c r="U4713" s="5">
        <v>0.879</v>
      </c>
      <c r="V4713" s="5">
        <v>0.89200000000000002</v>
      </c>
      <c r="W4713" s="5">
        <v>0.90600000000000003</v>
      </c>
    </row>
    <row r="4714" spans="1:23" hidden="1" x14ac:dyDescent="0.45">
      <c r="A4714" t="s">
        <v>514</v>
      </c>
      <c r="B4714" t="s">
        <v>406</v>
      </c>
      <c r="C4714" t="s">
        <v>506</v>
      </c>
      <c r="D4714" t="s">
        <v>10</v>
      </c>
      <c r="E4714" t="s">
        <v>282</v>
      </c>
      <c r="F4714" s="5">
        <v>2230</v>
      </c>
      <c r="G4714" s="5">
        <v>2260</v>
      </c>
      <c r="H4714" s="5">
        <v>2320</v>
      </c>
      <c r="I4714" s="5">
        <v>2340</v>
      </c>
      <c r="J4714" s="5">
        <v>2430</v>
      </c>
      <c r="K4714" s="5">
        <v>2360</v>
      </c>
      <c r="L4714" s="5">
        <v>2370</v>
      </c>
      <c r="M4714" s="5">
        <v>2400</v>
      </c>
      <c r="N4714" s="5">
        <v>2380</v>
      </c>
      <c r="O4714" s="5">
        <v>2370</v>
      </c>
      <c r="P4714" s="5">
        <v>2410</v>
      </c>
      <c r="Q4714" s="5">
        <v>2310</v>
      </c>
      <c r="R4714" s="5">
        <v>2410</v>
      </c>
      <c r="S4714" s="5">
        <v>2450</v>
      </c>
      <c r="T4714" s="5">
        <v>2460</v>
      </c>
      <c r="U4714" s="5">
        <v>2480</v>
      </c>
      <c r="V4714" s="5">
        <v>2490</v>
      </c>
      <c r="W4714" s="5">
        <v>2510</v>
      </c>
    </row>
    <row r="4715" spans="1:23" hidden="1" x14ac:dyDescent="0.45">
      <c r="A4715" t="s">
        <v>514</v>
      </c>
      <c r="B4715" t="s">
        <v>408</v>
      </c>
      <c r="C4715" t="s">
        <v>506</v>
      </c>
      <c r="D4715" t="s">
        <v>10</v>
      </c>
      <c r="E4715" t="s">
        <v>282</v>
      </c>
      <c r="F4715" s="5">
        <v>27.2</v>
      </c>
      <c r="G4715" s="5">
        <v>27.1</v>
      </c>
      <c r="H4715" s="5">
        <v>27.1</v>
      </c>
      <c r="I4715" s="5">
        <v>27.2</v>
      </c>
      <c r="J4715" s="5">
        <v>27.7</v>
      </c>
      <c r="K4715" s="5">
        <v>28.2</v>
      </c>
      <c r="L4715" s="5">
        <v>28.4</v>
      </c>
      <c r="M4715" s="5">
        <v>28.4</v>
      </c>
      <c r="N4715" s="5">
        <v>28.4</v>
      </c>
      <c r="O4715" s="5">
        <v>29</v>
      </c>
      <c r="P4715" s="5">
        <v>27.9</v>
      </c>
      <c r="Q4715" s="5">
        <v>28.6</v>
      </c>
      <c r="R4715" s="5">
        <v>28.6</v>
      </c>
      <c r="S4715" s="5">
        <v>29.1</v>
      </c>
      <c r="T4715" s="5">
        <v>29.2</v>
      </c>
      <c r="U4715" s="5">
        <v>29.4</v>
      </c>
      <c r="V4715" s="5">
        <v>29.6</v>
      </c>
      <c r="W4715" s="5">
        <v>29.7</v>
      </c>
    </row>
    <row r="4716" spans="1:23" hidden="1" x14ac:dyDescent="0.45">
      <c r="A4716" t="s">
        <v>514</v>
      </c>
      <c r="B4716" t="s">
        <v>409</v>
      </c>
      <c r="C4716" t="s">
        <v>506</v>
      </c>
      <c r="D4716" t="s">
        <v>10</v>
      </c>
      <c r="E4716" t="s">
        <v>282</v>
      </c>
      <c r="F4716" s="5">
        <v>50.2</v>
      </c>
      <c r="G4716" s="5">
        <v>51.7</v>
      </c>
      <c r="H4716" s="5">
        <v>53.3</v>
      </c>
      <c r="I4716" s="5">
        <v>54.9</v>
      </c>
      <c r="J4716" s="5">
        <v>56.6</v>
      </c>
      <c r="K4716" s="5">
        <v>58.3</v>
      </c>
      <c r="L4716" s="5">
        <v>59.9</v>
      </c>
      <c r="M4716" s="5">
        <v>61.6</v>
      </c>
      <c r="N4716" s="5">
        <v>63.3</v>
      </c>
      <c r="O4716" s="5">
        <v>63.3</v>
      </c>
      <c r="P4716" s="5">
        <v>63.3</v>
      </c>
      <c r="Q4716" s="5">
        <v>63.3</v>
      </c>
      <c r="R4716" s="5">
        <v>61.5</v>
      </c>
      <c r="S4716" s="5">
        <v>67</v>
      </c>
      <c r="T4716" s="5">
        <v>68.2</v>
      </c>
      <c r="U4716" s="5">
        <v>69.5</v>
      </c>
      <c r="V4716" s="5">
        <v>70.7</v>
      </c>
      <c r="W4716" s="5">
        <v>71.900000000000006</v>
      </c>
    </row>
    <row r="4717" spans="1:23" hidden="1" x14ac:dyDescent="0.45">
      <c r="A4717" t="s">
        <v>514</v>
      </c>
      <c r="B4717" t="s">
        <v>410</v>
      </c>
      <c r="C4717" t="s">
        <v>506</v>
      </c>
      <c r="D4717" t="s">
        <v>10</v>
      </c>
      <c r="E4717" t="s">
        <v>282</v>
      </c>
      <c r="F4717" s="5">
        <v>29.3</v>
      </c>
      <c r="G4717" s="5">
        <v>31.7</v>
      </c>
      <c r="H4717" s="5">
        <v>31.9</v>
      </c>
      <c r="I4717" s="5">
        <v>29.9</v>
      </c>
      <c r="J4717" s="5">
        <v>34.200000000000003</v>
      </c>
      <c r="K4717" s="5">
        <v>37.1</v>
      </c>
      <c r="L4717" s="5">
        <v>43.6</v>
      </c>
      <c r="M4717" s="5">
        <v>40</v>
      </c>
      <c r="N4717" s="5">
        <v>34.700000000000003</v>
      </c>
      <c r="O4717" s="5">
        <v>28.6</v>
      </c>
      <c r="P4717" s="5">
        <v>39.799999999999997</v>
      </c>
      <c r="Q4717" s="5">
        <v>25.8</v>
      </c>
      <c r="R4717" s="5">
        <v>49.3</v>
      </c>
      <c r="S4717" s="5">
        <v>38.799999999999997</v>
      </c>
      <c r="T4717" s="5">
        <v>39.299999999999997</v>
      </c>
      <c r="U4717" s="5">
        <v>39.799999999999997</v>
      </c>
      <c r="V4717" s="5">
        <v>40.200000000000003</v>
      </c>
      <c r="W4717" s="5">
        <v>40.700000000000003</v>
      </c>
    </row>
    <row r="4718" spans="1:23" hidden="1" x14ac:dyDescent="0.45">
      <c r="A4718" t="s">
        <v>514</v>
      </c>
      <c r="B4718" t="s">
        <v>411</v>
      </c>
      <c r="C4718" t="s">
        <v>506</v>
      </c>
      <c r="D4718" t="s">
        <v>10</v>
      </c>
      <c r="E4718" t="s">
        <v>282</v>
      </c>
      <c r="F4718" s="5">
        <v>125</v>
      </c>
      <c r="G4718" s="5">
        <v>126</v>
      </c>
      <c r="H4718" s="5">
        <v>128</v>
      </c>
      <c r="I4718" s="5">
        <v>129</v>
      </c>
      <c r="J4718" s="5">
        <v>131</v>
      </c>
      <c r="K4718" s="5">
        <v>132</v>
      </c>
      <c r="L4718" s="5">
        <v>133</v>
      </c>
      <c r="M4718" s="5">
        <v>135</v>
      </c>
      <c r="N4718" s="5">
        <v>136</v>
      </c>
      <c r="O4718" s="5">
        <v>136</v>
      </c>
      <c r="P4718" s="5">
        <v>136</v>
      </c>
      <c r="Q4718" s="5">
        <v>136</v>
      </c>
      <c r="R4718" s="5">
        <v>130</v>
      </c>
      <c r="S4718" s="5">
        <v>138</v>
      </c>
      <c r="T4718" s="5">
        <v>139</v>
      </c>
      <c r="U4718" s="5">
        <v>140</v>
      </c>
      <c r="V4718" s="5">
        <v>141</v>
      </c>
      <c r="W4718" s="5">
        <v>142</v>
      </c>
    </row>
    <row r="4719" spans="1:23" hidden="1" x14ac:dyDescent="0.45">
      <c r="A4719" t="s">
        <v>514</v>
      </c>
      <c r="B4719" t="s">
        <v>412</v>
      </c>
      <c r="C4719" t="s">
        <v>506</v>
      </c>
      <c r="D4719" t="s">
        <v>10</v>
      </c>
      <c r="E4719" t="s">
        <v>282</v>
      </c>
      <c r="F4719" s="5">
        <v>19.3</v>
      </c>
      <c r="G4719" s="5">
        <v>22.7</v>
      </c>
      <c r="H4719" s="5">
        <v>21</v>
      </c>
      <c r="I4719" s="5">
        <v>20</v>
      </c>
      <c r="J4719" s="5">
        <v>20.3</v>
      </c>
      <c r="K4719" s="5">
        <v>19.8</v>
      </c>
      <c r="L4719" s="5">
        <v>21.1</v>
      </c>
      <c r="M4719" s="5">
        <v>22.8</v>
      </c>
      <c r="N4719" s="5">
        <v>22.3</v>
      </c>
      <c r="O4719" s="5">
        <v>22</v>
      </c>
      <c r="P4719" s="5">
        <v>22.8</v>
      </c>
      <c r="Q4719" s="5">
        <v>23</v>
      </c>
      <c r="R4719" s="5">
        <v>21.8</v>
      </c>
      <c r="S4719" s="5">
        <v>22.9</v>
      </c>
      <c r="T4719" s="5">
        <v>23.1</v>
      </c>
      <c r="U4719" s="5">
        <v>23.3</v>
      </c>
      <c r="V4719" s="5">
        <v>23.5</v>
      </c>
      <c r="W4719" s="5">
        <v>23.7</v>
      </c>
    </row>
    <row r="4720" spans="1:23" hidden="1" x14ac:dyDescent="0.45">
      <c r="A4720" t="s">
        <v>514</v>
      </c>
      <c r="B4720" t="s">
        <v>413</v>
      </c>
      <c r="C4720" t="s">
        <v>506</v>
      </c>
      <c r="D4720" t="s">
        <v>10</v>
      </c>
      <c r="E4720" t="s">
        <v>282</v>
      </c>
      <c r="F4720" s="5">
        <v>14.4</v>
      </c>
      <c r="G4720" s="5">
        <v>14.6</v>
      </c>
      <c r="H4720" s="5">
        <v>14.7</v>
      </c>
      <c r="I4720" s="5">
        <v>14.9</v>
      </c>
      <c r="J4720" s="5">
        <v>15.1</v>
      </c>
      <c r="K4720" s="5">
        <v>15.3</v>
      </c>
      <c r="L4720" s="5">
        <v>15.5</v>
      </c>
      <c r="M4720" s="5">
        <v>15.6</v>
      </c>
      <c r="N4720" s="5">
        <v>15.8</v>
      </c>
      <c r="O4720" s="5">
        <v>15.8</v>
      </c>
      <c r="P4720" s="5">
        <v>15.8</v>
      </c>
      <c r="Q4720" s="5">
        <v>15.8</v>
      </c>
      <c r="R4720" s="5">
        <v>15.5</v>
      </c>
      <c r="S4720" s="5">
        <v>16.2</v>
      </c>
      <c r="T4720" s="5">
        <v>16.3</v>
      </c>
      <c r="U4720" s="5">
        <v>16.399999999999999</v>
      </c>
      <c r="V4720" s="5">
        <v>16.5</v>
      </c>
      <c r="W4720" s="5">
        <v>16.7</v>
      </c>
    </row>
    <row r="4721" spans="1:23" hidden="1" x14ac:dyDescent="0.45">
      <c r="A4721" t="s">
        <v>514</v>
      </c>
      <c r="B4721" t="s">
        <v>414</v>
      </c>
      <c r="C4721" t="s">
        <v>506</v>
      </c>
      <c r="D4721" t="s">
        <v>10</v>
      </c>
      <c r="E4721" t="s">
        <v>282</v>
      </c>
      <c r="F4721" s="5">
        <v>56.4</v>
      </c>
      <c r="G4721" s="5">
        <v>57.6</v>
      </c>
      <c r="H4721" s="5">
        <v>58.8</v>
      </c>
      <c r="I4721" s="5">
        <v>60</v>
      </c>
      <c r="J4721" s="5">
        <v>61.2</v>
      </c>
      <c r="K4721" s="5">
        <v>62.4</v>
      </c>
      <c r="L4721" s="5">
        <v>63.5</v>
      </c>
      <c r="M4721" s="5">
        <v>64.7</v>
      </c>
      <c r="N4721" s="5">
        <v>65.900000000000006</v>
      </c>
      <c r="O4721" s="5">
        <v>65.900000000000006</v>
      </c>
      <c r="P4721" s="5">
        <v>65.900000000000006</v>
      </c>
      <c r="Q4721" s="5">
        <v>65.900000000000006</v>
      </c>
      <c r="R4721" s="5">
        <v>63.1</v>
      </c>
      <c r="S4721" s="5">
        <v>68.3</v>
      </c>
      <c r="T4721" s="5">
        <v>69.099999999999994</v>
      </c>
      <c r="U4721" s="5">
        <v>70</v>
      </c>
      <c r="V4721" s="5">
        <v>70.900000000000006</v>
      </c>
      <c r="W4721" s="5">
        <v>71.7</v>
      </c>
    </row>
    <row r="4722" spans="1:23" hidden="1" x14ac:dyDescent="0.45">
      <c r="A4722" t="s">
        <v>514</v>
      </c>
      <c r="B4722" t="s">
        <v>415</v>
      </c>
      <c r="C4722" t="s">
        <v>506</v>
      </c>
      <c r="D4722" t="s">
        <v>10</v>
      </c>
      <c r="E4722" t="s">
        <v>282</v>
      </c>
      <c r="F4722" s="5">
        <v>5.55</v>
      </c>
      <c r="G4722" s="5">
        <v>5.72</v>
      </c>
      <c r="H4722" s="5">
        <v>5.89</v>
      </c>
      <c r="I4722" s="5">
        <v>6.07</v>
      </c>
      <c r="J4722" s="5">
        <v>6.26</v>
      </c>
      <c r="K4722" s="5">
        <v>6.44</v>
      </c>
      <c r="L4722" s="5">
        <v>6.63</v>
      </c>
      <c r="M4722" s="5">
        <v>6.81</v>
      </c>
      <c r="N4722" s="5">
        <v>7</v>
      </c>
      <c r="O4722" s="5">
        <v>7</v>
      </c>
      <c r="P4722" s="5">
        <v>7</v>
      </c>
      <c r="Q4722" s="5">
        <v>7</v>
      </c>
      <c r="R4722" s="5">
        <v>6.59</v>
      </c>
      <c r="S4722" s="5">
        <v>7.35</v>
      </c>
      <c r="T4722" s="5">
        <v>7.48</v>
      </c>
      <c r="U4722" s="5">
        <v>7.62</v>
      </c>
      <c r="V4722" s="5">
        <v>7.75</v>
      </c>
      <c r="W4722" s="5">
        <v>7.88</v>
      </c>
    </row>
    <row r="4723" spans="1:23" hidden="1" x14ac:dyDescent="0.45">
      <c r="A4723" t="s">
        <v>514</v>
      </c>
      <c r="B4723" t="s">
        <v>416</v>
      </c>
      <c r="C4723" t="s">
        <v>506</v>
      </c>
      <c r="D4723" t="s">
        <v>10</v>
      </c>
      <c r="E4723" t="s">
        <v>282</v>
      </c>
      <c r="F4723" s="5">
        <v>6.91</v>
      </c>
      <c r="G4723" s="5">
        <v>6.98</v>
      </c>
      <c r="H4723" s="5">
        <v>7.05</v>
      </c>
      <c r="I4723" s="5">
        <v>7.12</v>
      </c>
      <c r="J4723" s="5">
        <v>7.19</v>
      </c>
      <c r="K4723" s="5">
        <v>7.25</v>
      </c>
      <c r="L4723" s="5">
        <v>7.32</v>
      </c>
      <c r="M4723" s="5">
        <v>7.4</v>
      </c>
      <c r="N4723" s="5">
        <v>7.48</v>
      </c>
      <c r="O4723" s="5">
        <v>7.5</v>
      </c>
      <c r="P4723" s="5">
        <v>7.52</v>
      </c>
      <c r="Q4723" s="5">
        <v>7.53</v>
      </c>
      <c r="R4723" s="5">
        <v>7.38</v>
      </c>
      <c r="S4723" s="5">
        <v>7.66</v>
      </c>
      <c r="T4723" s="5">
        <v>7.71</v>
      </c>
      <c r="U4723" s="5">
        <v>7.77</v>
      </c>
      <c r="V4723" s="5">
        <v>7.83</v>
      </c>
      <c r="W4723" s="5">
        <v>7.88</v>
      </c>
    </row>
    <row r="4724" spans="1:23" hidden="1" x14ac:dyDescent="0.45">
      <c r="A4724" t="s">
        <v>514</v>
      </c>
      <c r="B4724" t="s">
        <v>417</v>
      </c>
      <c r="C4724" t="s">
        <v>506</v>
      </c>
      <c r="D4724" t="s">
        <v>10</v>
      </c>
      <c r="E4724" t="s">
        <v>282</v>
      </c>
      <c r="F4724" s="5">
        <v>25.1</v>
      </c>
      <c r="G4724" s="5">
        <v>25.7</v>
      </c>
      <c r="H4724" s="5">
        <v>26.3</v>
      </c>
      <c r="I4724" s="5">
        <v>26.9</v>
      </c>
      <c r="J4724" s="5">
        <v>27.5</v>
      </c>
      <c r="K4724" s="5">
        <v>28.1</v>
      </c>
      <c r="L4724" s="5">
        <v>28.7</v>
      </c>
      <c r="M4724" s="5">
        <v>29.3</v>
      </c>
      <c r="N4724" s="5">
        <v>29.9</v>
      </c>
      <c r="O4724" s="5">
        <v>29.9</v>
      </c>
      <c r="P4724" s="5">
        <v>29.9</v>
      </c>
      <c r="Q4724" s="5">
        <v>29.9</v>
      </c>
      <c r="R4724" s="5">
        <v>28.3</v>
      </c>
      <c r="S4724" s="5">
        <v>31.1</v>
      </c>
      <c r="T4724" s="5">
        <v>31.5</v>
      </c>
      <c r="U4724" s="5">
        <v>31.9</v>
      </c>
      <c r="V4724" s="5">
        <v>32.4</v>
      </c>
      <c r="W4724" s="5">
        <v>32.799999999999997</v>
      </c>
    </row>
    <row r="4725" spans="1:23" hidden="1" x14ac:dyDescent="0.45">
      <c r="A4725" t="s">
        <v>514</v>
      </c>
      <c r="B4725" t="s">
        <v>418</v>
      </c>
      <c r="C4725" t="s">
        <v>506</v>
      </c>
      <c r="D4725" t="s">
        <v>10</v>
      </c>
      <c r="E4725" t="s">
        <v>282</v>
      </c>
      <c r="F4725" s="5">
        <v>1440</v>
      </c>
      <c r="G4725" s="5">
        <v>1460</v>
      </c>
      <c r="H4725" s="5">
        <v>1490</v>
      </c>
      <c r="I4725" s="5">
        <v>1560</v>
      </c>
      <c r="J4725" s="5">
        <v>1560</v>
      </c>
      <c r="K4725" s="5">
        <v>1610</v>
      </c>
      <c r="L4725" s="5">
        <v>1630</v>
      </c>
      <c r="M4725" s="5">
        <v>1650</v>
      </c>
      <c r="N4725" s="5">
        <v>1650</v>
      </c>
      <c r="O4725" s="5">
        <v>1620</v>
      </c>
      <c r="P4725" s="5">
        <v>1630</v>
      </c>
      <c r="Q4725" s="5">
        <v>1630</v>
      </c>
      <c r="R4725" s="5">
        <v>1650</v>
      </c>
      <c r="S4725" s="5">
        <v>1700</v>
      </c>
      <c r="T4725" s="5">
        <v>1720</v>
      </c>
      <c r="U4725" s="5">
        <v>1730</v>
      </c>
      <c r="V4725" s="5">
        <v>1750</v>
      </c>
      <c r="W4725" s="5">
        <v>1770</v>
      </c>
    </row>
    <row r="4726" spans="1:23" hidden="1" x14ac:dyDescent="0.45">
      <c r="A4726" t="s">
        <v>514</v>
      </c>
      <c r="B4726" t="s">
        <v>419</v>
      </c>
      <c r="C4726" t="s">
        <v>506</v>
      </c>
      <c r="D4726" t="s">
        <v>10</v>
      </c>
      <c r="E4726" t="s">
        <v>282</v>
      </c>
      <c r="F4726" s="5">
        <v>4.47</v>
      </c>
      <c r="G4726" s="5">
        <v>4.5599999999999996</v>
      </c>
      <c r="H4726" s="5">
        <v>4.63</v>
      </c>
      <c r="I4726" s="5">
        <v>4.6900000000000004</v>
      </c>
      <c r="J4726" s="5">
        <v>4.74</v>
      </c>
      <c r="K4726" s="5">
        <v>4.8</v>
      </c>
      <c r="L4726" s="5">
        <v>4.8499999999999996</v>
      </c>
      <c r="M4726" s="5">
        <v>4.9000000000000004</v>
      </c>
      <c r="N4726" s="5">
        <v>4.96</v>
      </c>
      <c r="O4726" s="5">
        <v>4.96</v>
      </c>
      <c r="P4726" s="5">
        <v>4.96</v>
      </c>
      <c r="Q4726" s="5">
        <v>4.96</v>
      </c>
      <c r="R4726" s="5">
        <v>4.6900000000000004</v>
      </c>
      <c r="S4726" s="5">
        <v>5.07</v>
      </c>
      <c r="T4726" s="5">
        <v>5.1100000000000003</v>
      </c>
      <c r="U4726" s="5">
        <v>5.15</v>
      </c>
      <c r="V4726" s="5">
        <v>5.2</v>
      </c>
      <c r="W4726" s="5">
        <v>5.24</v>
      </c>
    </row>
    <row r="4727" spans="1:23" hidden="1" x14ac:dyDescent="0.45">
      <c r="A4727" t="s">
        <v>514</v>
      </c>
      <c r="B4727" t="s">
        <v>420</v>
      </c>
      <c r="C4727" t="s">
        <v>506</v>
      </c>
      <c r="D4727" t="s">
        <v>10</v>
      </c>
      <c r="E4727" t="s">
        <v>282</v>
      </c>
      <c r="F4727" s="5">
        <v>23.5</v>
      </c>
      <c r="G4727" s="5">
        <v>24.4</v>
      </c>
      <c r="H4727" s="5">
        <v>25.2</v>
      </c>
      <c r="I4727" s="5">
        <v>26.1</v>
      </c>
      <c r="J4727" s="5">
        <v>27</v>
      </c>
      <c r="K4727" s="5">
        <v>27.9</v>
      </c>
      <c r="L4727" s="5">
        <v>28.8</v>
      </c>
      <c r="M4727" s="5">
        <v>29.7</v>
      </c>
      <c r="N4727" s="5">
        <v>30.6</v>
      </c>
      <c r="O4727" s="5">
        <v>30.6</v>
      </c>
      <c r="P4727" s="5">
        <v>30.6</v>
      </c>
      <c r="Q4727" s="5">
        <v>30.6</v>
      </c>
      <c r="R4727" s="5">
        <v>28.9</v>
      </c>
      <c r="S4727" s="5">
        <v>32.4</v>
      </c>
      <c r="T4727" s="5">
        <v>33.1</v>
      </c>
      <c r="U4727" s="5">
        <v>33.700000000000003</v>
      </c>
      <c r="V4727" s="5">
        <v>34.4</v>
      </c>
      <c r="W4727" s="5">
        <v>35</v>
      </c>
    </row>
    <row r="4728" spans="1:23" hidden="1" x14ac:dyDescent="0.45">
      <c r="A4728" t="s">
        <v>514</v>
      </c>
      <c r="B4728" t="s">
        <v>421</v>
      </c>
      <c r="C4728" t="s">
        <v>506</v>
      </c>
      <c r="D4728" t="s">
        <v>10</v>
      </c>
      <c r="E4728" t="s">
        <v>282</v>
      </c>
      <c r="F4728" s="5">
        <v>703</v>
      </c>
      <c r="G4728" s="5">
        <v>719</v>
      </c>
      <c r="H4728" s="5">
        <v>736</v>
      </c>
      <c r="I4728" s="5">
        <v>752</v>
      </c>
      <c r="J4728" s="5">
        <v>769</v>
      </c>
      <c r="K4728" s="5">
        <v>786</v>
      </c>
      <c r="L4728" s="5">
        <v>803</v>
      </c>
      <c r="M4728" s="5">
        <v>820</v>
      </c>
      <c r="N4728" s="5">
        <v>836</v>
      </c>
      <c r="O4728" s="5">
        <v>836</v>
      </c>
      <c r="P4728" s="5">
        <v>836</v>
      </c>
      <c r="Q4728" s="5">
        <v>836</v>
      </c>
      <c r="R4728" s="5">
        <v>814</v>
      </c>
      <c r="S4728" s="5">
        <v>874</v>
      </c>
      <c r="T4728" s="5">
        <v>886</v>
      </c>
      <c r="U4728" s="5">
        <v>899</v>
      </c>
      <c r="V4728" s="5">
        <v>911</v>
      </c>
      <c r="W4728" s="5">
        <v>924</v>
      </c>
    </row>
    <row r="4729" spans="1:23" hidden="1" x14ac:dyDescent="0.45">
      <c r="A4729" t="s">
        <v>514</v>
      </c>
      <c r="B4729" t="s">
        <v>422</v>
      </c>
      <c r="C4729" t="s">
        <v>506</v>
      </c>
      <c r="D4729" t="s">
        <v>10</v>
      </c>
      <c r="E4729" t="s">
        <v>282</v>
      </c>
      <c r="F4729" s="5">
        <v>18.399999999999999</v>
      </c>
      <c r="G4729" s="5">
        <v>19.2</v>
      </c>
      <c r="H4729" s="5">
        <v>19.100000000000001</v>
      </c>
      <c r="I4729" s="5">
        <v>19.5</v>
      </c>
      <c r="J4729" s="5">
        <v>19.899999999999999</v>
      </c>
      <c r="K4729" s="5">
        <v>20.399999999999999</v>
      </c>
      <c r="L4729" s="5">
        <v>20.7</v>
      </c>
      <c r="M4729" s="5">
        <v>21.7</v>
      </c>
      <c r="N4729" s="5">
        <v>21.5</v>
      </c>
      <c r="O4729" s="5">
        <v>21.5</v>
      </c>
      <c r="P4729" s="5">
        <v>21.6</v>
      </c>
      <c r="Q4729" s="5">
        <v>21.5</v>
      </c>
      <c r="R4729" s="5">
        <v>20.9</v>
      </c>
      <c r="S4729" s="5">
        <v>22.4</v>
      </c>
      <c r="T4729" s="5">
        <v>22.7</v>
      </c>
      <c r="U4729" s="5">
        <v>23</v>
      </c>
      <c r="V4729" s="5">
        <v>23.3</v>
      </c>
      <c r="W4729" s="5">
        <v>23.6</v>
      </c>
    </row>
    <row r="4730" spans="1:23" hidden="1" x14ac:dyDescent="0.45">
      <c r="A4730" t="s">
        <v>514</v>
      </c>
      <c r="B4730" t="s">
        <v>424</v>
      </c>
      <c r="C4730" t="s">
        <v>506</v>
      </c>
      <c r="D4730" t="s">
        <v>10</v>
      </c>
      <c r="E4730" t="s">
        <v>282</v>
      </c>
      <c r="F4730" s="5">
        <v>709</v>
      </c>
      <c r="G4730" s="5">
        <v>742</v>
      </c>
      <c r="H4730" s="5">
        <v>735</v>
      </c>
      <c r="I4730" s="5">
        <v>729</v>
      </c>
      <c r="J4730" s="5">
        <v>706</v>
      </c>
      <c r="K4730" s="5">
        <v>775</v>
      </c>
      <c r="L4730" s="5">
        <v>805</v>
      </c>
      <c r="M4730" s="5">
        <v>917</v>
      </c>
      <c r="N4730" s="5">
        <v>1020</v>
      </c>
      <c r="O4730" s="5">
        <v>901</v>
      </c>
      <c r="P4730" s="5">
        <v>1010</v>
      </c>
      <c r="Q4730" s="5">
        <v>967</v>
      </c>
      <c r="R4730" s="5">
        <v>1070</v>
      </c>
      <c r="S4730" s="5">
        <v>1210</v>
      </c>
      <c r="T4730" s="5">
        <v>1260</v>
      </c>
      <c r="U4730" s="5">
        <v>1110</v>
      </c>
      <c r="V4730" s="5">
        <v>1040</v>
      </c>
      <c r="W4730" s="5">
        <v>1120</v>
      </c>
    </row>
    <row r="4731" spans="1:23" hidden="1" x14ac:dyDescent="0.45">
      <c r="A4731" t="s">
        <v>514</v>
      </c>
      <c r="B4731" t="s">
        <v>425</v>
      </c>
      <c r="C4731" t="s">
        <v>506</v>
      </c>
      <c r="D4731" t="s">
        <v>10</v>
      </c>
      <c r="E4731" t="s">
        <v>282</v>
      </c>
      <c r="F4731" s="5">
        <v>27000</v>
      </c>
      <c r="G4731" s="5">
        <v>27400</v>
      </c>
      <c r="H4731" s="5">
        <v>27900</v>
      </c>
      <c r="I4731" s="5">
        <v>28400</v>
      </c>
      <c r="J4731" s="5">
        <v>28900</v>
      </c>
      <c r="K4731" s="5">
        <v>29100</v>
      </c>
      <c r="L4731" s="5">
        <v>29500</v>
      </c>
      <c r="M4731" s="5">
        <v>29900</v>
      </c>
      <c r="N4731" s="5">
        <v>30000</v>
      </c>
      <c r="O4731" s="5">
        <v>30100</v>
      </c>
      <c r="P4731" s="5">
        <v>30100</v>
      </c>
      <c r="Q4731" s="5">
        <v>30300</v>
      </c>
      <c r="R4731" s="5">
        <v>30100</v>
      </c>
      <c r="S4731" s="5">
        <v>31200</v>
      </c>
      <c r="T4731" s="5">
        <v>31600</v>
      </c>
      <c r="U4731" s="5">
        <v>31800</v>
      </c>
      <c r="V4731" s="5">
        <v>32100</v>
      </c>
      <c r="W4731" s="5">
        <v>32500</v>
      </c>
    </row>
    <row r="4732" spans="1:23" hidden="1" x14ac:dyDescent="0.45">
      <c r="A4732" t="s">
        <v>514</v>
      </c>
      <c r="B4732" t="s">
        <v>426</v>
      </c>
      <c r="C4732" t="s">
        <v>506</v>
      </c>
      <c r="D4732" t="s">
        <v>10</v>
      </c>
      <c r="E4732" t="s">
        <v>282</v>
      </c>
      <c r="F4732" s="5">
        <v>725</v>
      </c>
      <c r="G4732" s="5">
        <v>757</v>
      </c>
      <c r="H4732" s="5">
        <v>814</v>
      </c>
      <c r="I4732" s="5">
        <v>815</v>
      </c>
      <c r="J4732" s="5">
        <v>857</v>
      </c>
      <c r="K4732" s="5">
        <v>739</v>
      </c>
      <c r="L4732" s="5">
        <v>729</v>
      </c>
      <c r="M4732" s="5">
        <v>804</v>
      </c>
      <c r="N4732" s="5">
        <v>760</v>
      </c>
      <c r="O4732" s="5">
        <v>660</v>
      </c>
      <c r="P4732" s="5">
        <v>736</v>
      </c>
      <c r="Q4732" s="5">
        <v>789</v>
      </c>
      <c r="R4732" s="5">
        <v>825</v>
      </c>
      <c r="S4732" s="5">
        <v>767</v>
      </c>
      <c r="T4732" s="5">
        <v>766</v>
      </c>
      <c r="U4732" s="5">
        <v>766</v>
      </c>
      <c r="V4732" s="5">
        <v>766</v>
      </c>
      <c r="W4732" s="5">
        <v>765</v>
      </c>
    </row>
    <row r="4733" spans="1:23" hidden="1" x14ac:dyDescent="0.45">
      <c r="A4733" t="s">
        <v>514</v>
      </c>
      <c r="B4733" t="s">
        <v>427</v>
      </c>
      <c r="C4733" t="s">
        <v>506</v>
      </c>
      <c r="D4733" t="s">
        <v>10</v>
      </c>
      <c r="E4733" t="s">
        <v>282</v>
      </c>
      <c r="F4733" s="5">
        <v>51.2</v>
      </c>
      <c r="G4733" s="5">
        <v>52.3</v>
      </c>
      <c r="H4733" s="5">
        <v>53.4</v>
      </c>
      <c r="I4733" s="5">
        <v>54.6</v>
      </c>
      <c r="J4733" s="5">
        <v>55.7</v>
      </c>
      <c r="K4733" s="5">
        <v>56.8</v>
      </c>
      <c r="L4733" s="5">
        <v>58</v>
      </c>
      <c r="M4733" s="5">
        <v>59.1</v>
      </c>
      <c r="N4733" s="5">
        <v>60.2</v>
      </c>
      <c r="O4733" s="5">
        <v>60.2</v>
      </c>
      <c r="P4733" s="5">
        <v>60.2</v>
      </c>
      <c r="Q4733" s="5">
        <v>60.2</v>
      </c>
      <c r="R4733" s="5">
        <v>56.7</v>
      </c>
      <c r="S4733" s="5">
        <v>62.2</v>
      </c>
      <c r="T4733" s="5">
        <v>63</v>
      </c>
      <c r="U4733" s="5">
        <v>63.8</v>
      </c>
      <c r="V4733" s="5">
        <v>64.599999999999994</v>
      </c>
      <c r="W4733" s="5">
        <v>65.400000000000006</v>
      </c>
    </row>
    <row r="4734" spans="1:23" hidden="1" x14ac:dyDescent="0.45">
      <c r="A4734" t="s">
        <v>514</v>
      </c>
      <c r="B4734" t="s">
        <v>428</v>
      </c>
      <c r="C4734" t="s">
        <v>506</v>
      </c>
      <c r="D4734" t="s">
        <v>10</v>
      </c>
      <c r="E4734" t="s">
        <v>282</v>
      </c>
      <c r="F4734" s="5">
        <v>0.38500000000000001</v>
      </c>
      <c r="G4734" s="5">
        <v>0.39500000000000002</v>
      </c>
      <c r="H4734" s="5">
        <v>0.40500000000000003</v>
      </c>
      <c r="I4734" s="5">
        <v>0.41399999999999998</v>
      </c>
      <c r="J4734" s="5">
        <v>0.42299999999999999</v>
      </c>
      <c r="K4734" s="5">
        <v>0.43099999999999999</v>
      </c>
      <c r="L4734" s="5">
        <v>0.439</v>
      </c>
      <c r="M4734" s="5">
        <v>0.44700000000000001</v>
      </c>
      <c r="N4734" s="5">
        <v>0.45600000000000002</v>
      </c>
      <c r="O4734" s="5">
        <v>0.45600000000000002</v>
      </c>
      <c r="P4734" s="5">
        <v>0.45600000000000002</v>
      </c>
      <c r="Q4734" s="5">
        <v>0.45600000000000002</v>
      </c>
      <c r="R4734" s="5">
        <v>0.45200000000000001</v>
      </c>
      <c r="S4734" s="5">
        <v>0.47799999999999998</v>
      </c>
      <c r="T4734" s="5">
        <v>0.48499999999999999</v>
      </c>
      <c r="U4734" s="5">
        <v>0.49199999999999999</v>
      </c>
      <c r="V4734" s="5">
        <v>0.499</v>
      </c>
      <c r="W4734" s="5">
        <v>0.50600000000000001</v>
      </c>
    </row>
    <row r="4735" spans="1:23" hidden="1" x14ac:dyDescent="0.45">
      <c r="A4735" t="s">
        <v>514</v>
      </c>
      <c r="B4735" t="s">
        <v>429</v>
      </c>
      <c r="C4735" t="s">
        <v>506</v>
      </c>
      <c r="D4735" t="s">
        <v>10</v>
      </c>
      <c r="E4735" t="s">
        <v>282</v>
      </c>
      <c r="F4735" s="5">
        <v>303</v>
      </c>
      <c r="G4735" s="5">
        <v>308</v>
      </c>
      <c r="H4735" s="5">
        <v>304</v>
      </c>
      <c r="I4735" s="5">
        <v>304</v>
      </c>
      <c r="J4735" s="5">
        <v>311</v>
      </c>
      <c r="K4735" s="5">
        <v>341</v>
      </c>
      <c r="L4735" s="5">
        <v>344</v>
      </c>
      <c r="M4735" s="5">
        <v>349</v>
      </c>
      <c r="N4735" s="5">
        <v>348</v>
      </c>
      <c r="O4735" s="5">
        <v>349</v>
      </c>
      <c r="P4735" s="5">
        <v>354</v>
      </c>
      <c r="Q4735" s="5">
        <v>358</v>
      </c>
      <c r="R4735" s="5">
        <v>352</v>
      </c>
      <c r="S4735" s="5">
        <v>368</v>
      </c>
      <c r="T4735" s="5">
        <v>373</v>
      </c>
      <c r="U4735" s="5">
        <v>378</v>
      </c>
      <c r="V4735" s="5">
        <v>383</v>
      </c>
      <c r="W4735" s="5">
        <v>388</v>
      </c>
    </row>
    <row r="4736" spans="1:23" hidden="1" x14ac:dyDescent="0.45">
      <c r="A4736" t="s">
        <v>514</v>
      </c>
      <c r="B4736" t="s">
        <v>430</v>
      </c>
      <c r="C4736" t="s">
        <v>506</v>
      </c>
      <c r="D4736" t="s">
        <v>10</v>
      </c>
      <c r="E4736" t="s">
        <v>282</v>
      </c>
      <c r="F4736" s="5">
        <v>31.6</v>
      </c>
      <c r="G4736" s="5">
        <v>32.1</v>
      </c>
      <c r="H4736" s="5">
        <v>32.200000000000003</v>
      </c>
      <c r="I4736" s="5">
        <v>32.5</v>
      </c>
      <c r="J4736" s="5">
        <v>33.1</v>
      </c>
      <c r="K4736" s="5">
        <v>33.200000000000003</v>
      </c>
      <c r="L4736" s="5">
        <v>33.5</v>
      </c>
      <c r="M4736" s="5">
        <v>34.1</v>
      </c>
      <c r="N4736" s="5">
        <v>34.299999999999997</v>
      </c>
      <c r="O4736" s="5">
        <v>34.4</v>
      </c>
      <c r="P4736" s="5">
        <v>34.299999999999997</v>
      </c>
      <c r="Q4736" s="5">
        <v>34.299999999999997</v>
      </c>
      <c r="R4736" s="5">
        <v>35.299999999999997</v>
      </c>
      <c r="S4736" s="5">
        <v>35.6</v>
      </c>
      <c r="T4736" s="5">
        <v>35.9</v>
      </c>
      <c r="U4736" s="5">
        <v>36.200000000000003</v>
      </c>
      <c r="V4736" s="5">
        <v>36.5</v>
      </c>
      <c r="W4736" s="5">
        <v>36.799999999999997</v>
      </c>
    </row>
    <row r="4737" spans="1:23" hidden="1" x14ac:dyDescent="0.45">
      <c r="A4737" t="s">
        <v>514</v>
      </c>
      <c r="B4737" t="s">
        <v>431</v>
      </c>
      <c r="C4737" t="s">
        <v>506</v>
      </c>
      <c r="D4737" t="s">
        <v>10</v>
      </c>
      <c r="E4737" t="s">
        <v>282</v>
      </c>
      <c r="F4737" s="5">
        <v>348</v>
      </c>
      <c r="G4737" s="5">
        <v>356</v>
      </c>
      <c r="H4737" s="5">
        <v>363</v>
      </c>
      <c r="I4737" s="5">
        <v>386</v>
      </c>
      <c r="J4737" s="5">
        <v>378</v>
      </c>
      <c r="K4737" s="5">
        <v>425</v>
      </c>
      <c r="L4737" s="5">
        <v>424</v>
      </c>
      <c r="M4737" s="5">
        <v>415</v>
      </c>
      <c r="N4737" s="5">
        <v>408</v>
      </c>
      <c r="O4737" s="5">
        <v>408</v>
      </c>
      <c r="P4737" s="5">
        <v>408</v>
      </c>
      <c r="Q4737" s="5">
        <v>408</v>
      </c>
      <c r="R4737" s="5">
        <v>388</v>
      </c>
      <c r="S4737" s="5">
        <v>430</v>
      </c>
      <c r="T4737" s="5">
        <v>436</v>
      </c>
      <c r="U4737" s="5">
        <v>441</v>
      </c>
      <c r="V4737" s="5">
        <v>447</v>
      </c>
      <c r="W4737" s="5">
        <v>452</v>
      </c>
    </row>
    <row r="4738" spans="1:23" hidden="1" x14ac:dyDescent="0.45">
      <c r="A4738" t="s">
        <v>514</v>
      </c>
      <c r="B4738" t="s">
        <v>432</v>
      </c>
      <c r="C4738" t="s">
        <v>506</v>
      </c>
      <c r="D4738" t="s">
        <v>10</v>
      </c>
      <c r="E4738" t="s">
        <v>282</v>
      </c>
      <c r="F4738" s="5">
        <v>18.5</v>
      </c>
      <c r="G4738" s="5">
        <v>18.8</v>
      </c>
      <c r="H4738" s="5">
        <v>19.2</v>
      </c>
      <c r="I4738" s="5">
        <v>19.5</v>
      </c>
      <c r="J4738" s="5">
        <v>19.899999999999999</v>
      </c>
      <c r="K4738" s="5">
        <v>20.2</v>
      </c>
      <c r="L4738" s="5">
        <v>20.6</v>
      </c>
      <c r="M4738" s="5">
        <v>20.9</v>
      </c>
      <c r="N4738" s="5">
        <v>21.3</v>
      </c>
      <c r="O4738" s="5">
        <v>21.3</v>
      </c>
      <c r="P4738" s="5">
        <v>21.3</v>
      </c>
      <c r="Q4738" s="5">
        <v>21.3</v>
      </c>
      <c r="R4738" s="5">
        <v>20.9</v>
      </c>
      <c r="S4738" s="5">
        <v>22.1</v>
      </c>
      <c r="T4738" s="5">
        <v>22.4</v>
      </c>
      <c r="U4738" s="5">
        <v>22.6</v>
      </c>
      <c r="V4738" s="5">
        <v>22.9</v>
      </c>
      <c r="W4738" s="5">
        <v>23.2</v>
      </c>
    </row>
    <row r="4739" spans="1:23" hidden="1" x14ac:dyDescent="0.45">
      <c r="A4739" t="s">
        <v>514</v>
      </c>
      <c r="B4739" t="s">
        <v>433</v>
      </c>
      <c r="C4739" t="s">
        <v>506</v>
      </c>
      <c r="D4739" t="s">
        <v>10</v>
      </c>
      <c r="E4739" t="s">
        <v>282</v>
      </c>
      <c r="F4739" s="5">
        <v>116</v>
      </c>
      <c r="G4739" s="5">
        <v>118</v>
      </c>
      <c r="H4739" s="5">
        <v>120</v>
      </c>
      <c r="I4739" s="5">
        <v>122</v>
      </c>
      <c r="J4739" s="5">
        <v>124</v>
      </c>
      <c r="K4739" s="5">
        <v>125</v>
      </c>
      <c r="L4739" s="5">
        <v>127</v>
      </c>
      <c r="M4739" s="5">
        <v>129</v>
      </c>
      <c r="N4739" s="5">
        <v>131</v>
      </c>
      <c r="O4739" s="5">
        <v>131</v>
      </c>
      <c r="P4739" s="5">
        <v>131</v>
      </c>
      <c r="Q4739" s="5">
        <v>131</v>
      </c>
      <c r="R4739" s="5">
        <v>127</v>
      </c>
      <c r="S4739" s="5">
        <v>135</v>
      </c>
      <c r="T4739" s="5">
        <v>136</v>
      </c>
      <c r="U4739" s="5">
        <v>137</v>
      </c>
      <c r="V4739" s="5">
        <v>139</v>
      </c>
      <c r="W4739" s="5">
        <v>140</v>
      </c>
    </row>
    <row r="4740" spans="1:23" hidden="1" x14ac:dyDescent="0.45">
      <c r="A4740" t="s">
        <v>514</v>
      </c>
      <c r="B4740" t="s">
        <v>434</v>
      </c>
      <c r="C4740" t="s">
        <v>506</v>
      </c>
      <c r="D4740" t="s">
        <v>10</v>
      </c>
      <c r="E4740" t="s">
        <v>282</v>
      </c>
      <c r="F4740" s="5">
        <v>657</v>
      </c>
      <c r="G4740" s="5">
        <v>674</v>
      </c>
      <c r="H4740" s="5">
        <v>682</v>
      </c>
      <c r="I4740" s="5">
        <v>694</v>
      </c>
      <c r="J4740" s="5">
        <v>706</v>
      </c>
      <c r="K4740" s="5">
        <v>719</v>
      </c>
      <c r="L4740" s="5">
        <v>732</v>
      </c>
      <c r="M4740" s="5">
        <v>741</v>
      </c>
      <c r="N4740" s="5">
        <v>755</v>
      </c>
      <c r="O4740" s="5">
        <v>755</v>
      </c>
      <c r="P4740" s="5">
        <v>753</v>
      </c>
      <c r="Q4740" s="5">
        <v>900</v>
      </c>
      <c r="R4740" s="5">
        <v>745</v>
      </c>
      <c r="S4740" s="5">
        <v>819</v>
      </c>
      <c r="T4740" s="5">
        <v>831</v>
      </c>
      <c r="U4740" s="5">
        <v>844</v>
      </c>
      <c r="V4740" s="5">
        <v>856</v>
      </c>
      <c r="W4740" s="5">
        <v>868</v>
      </c>
    </row>
    <row r="4741" spans="1:23" hidden="1" x14ac:dyDescent="0.45">
      <c r="A4741" t="s">
        <v>514</v>
      </c>
      <c r="B4741" t="s">
        <v>436</v>
      </c>
      <c r="C4741" t="s">
        <v>506</v>
      </c>
      <c r="D4741" t="s">
        <v>10</v>
      </c>
      <c r="E4741" t="s">
        <v>282</v>
      </c>
      <c r="F4741" s="5">
        <v>41.7</v>
      </c>
      <c r="G4741" s="5">
        <v>42.7</v>
      </c>
      <c r="H4741" s="5">
        <v>43.6</v>
      </c>
      <c r="I4741" s="5">
        <v>44.6</v>
      </c>
      <c r="J4741" s="5">
        <v>45.5</v>
      </c>
      <c r="K4741" s="5">
        <v>46.4</v>
      </c>
      <c r="L4741" s="5">
        <v>47.3</v>
      </c>
      <c r="M4741" s="5">
        <v>48.2</v>
      </c>
      <c r="N4741" s="5">
        <v>49.1</v>
      </c>
      <c r="O4741" s="5">
        <v>49.1</v>
      </c>
      <c r="P4741" s="5">
        <v>49.1</v>
      </c>
      <c r="Q4741" s="5">
        <v>49.1</v>
      </c>
      <c r="R4741" s="5">
        <v>48.4</v>
      </c>
      <c r="S4741" s="5">
        <v>51.4</v>
      </c>
      <c r="T4741" s="5">
        <v>52.1</v>
      </c>
      <c r="U4741" s="5">
        <v>52.8</v>
      </c>
      <c r="V4741" s="5">
        <v>53.5</v>
      </c>
      <c r="W4741" s="5">
        <v>54.2</v>
      </c>
    </row>
    <row r="4742" spans="1:23" hidden="1" x14ac:dyDescent="0.45">
      <c r="A4742" t="s">
        <v>514</v>
      </c>
      <c r="B4742" t="s">
        <v>437</v>
      </c>
      <c r="C4742" t="s">
        <v>506</v>
      </c>
      <c r="D4742" t="s">
        <v>10</v>
      </c>
      <c r="E4742" t="s">
        <v>282</v>
      </c>
      <c r="F4742" s="5">
        <v>1210</v>
      </c>
      <c r="G4742" s="5">
        <v>1210</v>
      </c>
      <c r="H4742" s="5">
        <v>1210</v>
      </c>
      <c r="I4742" s="5">
        <v>1210</v>
      </c>
      <c r="J4742" s="5">
        <v>1240</v>
      </c>
      <c r="K4742" s="5">
        <v>1240</v>
      </c>
      <c r="L4742" s="5">
        <v>1260</v>
      </c>
      <c r="M4742" s="5">
        <v>1270</v>
      </c>
      <c r="N4742" s="5">
        <v>1280</v>
      </c>
      <c r="O4742" s="5">
        <v>1290</v>
      </c>
      <c r="P4742" s="5">
        <v>1280</v>
      </c>
      <c r="Q4742" s="5">
        <v>1280</v>
      </c>
      <c r="R4742" s="5">
        <v>1170</v>
      </c>
      <c r="S4742" s="5">
        <v>1270</v>
      </c>
      <c r="T4742" s="5">
        <v>1270</v>
      </c>
      <c r="U4742" s="5">
        <v>1280</v>
      </c>
      <c r="V4742" s="5">
        <v>1280</v>
      </c>
      <c r="W4742" s="5">
        <v>1290</v>
      </c>
    </row>
    <row r="4743" spans="1:23" hidden="1" x14ac:dyDescent="0.45">
      <c r="A4743" t="s">
        <v>514</v>
      </c>
      <c r="B4743" t="s">
        <v>438</v>
      </c>
      <c r="C4743" t="s">
        <v>506</v>
      </c>
      <c r="D4743" t="s">
        <v>10</v>
      </c>
      <c r="E4743" t="s">
        <v>282</v>
      </c>
      <c r="F4743" s="5">
        <v>159</v>
      </c>
      <c r="G4743" s="5">
        <v>160</v>
      </c>
      <c r="H4743" s="5">
        <v>161</v>
      </c>
      <c r="I4743" s="5">
        <v>162</v>
      </c>
      <c r="J4743" s="5">
        <v>162</v>
      </c>
      <c r="K4743" s="5">
        <v>163</v>
      </c>
      <c r="L4743" s="5">
        <v>164</v>
      </c>
      <c r="M4743" s="5">
        <v>165</v>
      </c>
      <c r="N4743" s="5">
        <v>166</v>
      </c>
      <c r="O4743" s="5">
        <v>166</v>
      </c>
      <c r="P4743" s="5">
        <v>166</v>
      </c>
      <c r="Q4743" s="5">
        <v>166</v>
      </c>
      <c r="R4743" s="5">
        <v>162</v>
      </c>
      <c r="S4743" s="5">
        <v>167</v>
      </c>
      <c r="T4743" s="5">
        <v>168</v>
      </c>
      <c r="U4743" s="5">
        <v>169</v>
      </c>
      <c r="V4743" s="5">
        <v>169</v>
      </c>
      <c r="W4743" s="5">
        <v>170</v>
      </c>
    </row>
    <row r="4744" spans="1:23" hidden="1" x14ac:dyDescent="0.45">
      <c r="A4744" t="s">
        <v>514</v>
      </c>
      <c r="B4744" t="s">
        <v>439</v>
      </c>
      <c r="C4744" t="s">
        <v>506</v>
      </c>
      <c r="D4744" t="s">
        <v>10</v>
      </c>
      <c r="E4744" t="s">
        <v>282</v>
      </c>
      <c r="F4744" s="5">
        <v>533</v>
      </c>
      <c r="G4744" s="5">
        <v>545</v>
      </c>
      <c r="H4744" s="5">
        <v>562</v>
      </c>
      <c r="I4744" s="5">
        <v>560</v>
      </c>
      <c r="J4744" s="5">
        <v>561</v>
      </c>
      <c r="K4744" s="5">
        <v>583</v>
      </c>
      <c r="L4744" s="5">
        <v>606</v>
      </c>
      <c r="M4744" s="5">
        <v>630</v>
      </c>
      <c r="N4744" s="5">
        <v>589</v>
      </c>
      <c r="O4744" s="5">
        <v>566</v>
      </c>
      <c r="P4744" s="5">
        <v>578</v>
      </c>
      <c r="Q4744" s="5">
        <v>594</v>
      </c>
      <c r="R4744" s="5">
        <v>590</v>
      </c>
      <c r="S4744" s="5">
        <v>612</v>
      </c>
      <c r="T4744" s="5">
        <v>617</v>
      </c>
      <c r="U4744" s="5">
        <v>622</v>
      </c>
      <c r="V4744" s="5">
        <v>628</v>
      </c>
      <c r="W4744" s="5">
        <v>633</v>
      </c>
    </row>
    <row r="4745" spans="1:23" hidden="1" x14ac:dyDescent="0.45">
      <c r="A4745" t="s">
        <v>514</v>
      </c>
      <c r="B4745" t="s">
        <v>440</v>
      </c>
      <c r="C4745" t="s">
        <v>506</v>
      </c>
      <c r="D4745" t="s">
        <v>10</v>
      </c>
      <c r="E4745" t="s">
        <v>282</v>
      </c>
      <c r="F4745" s="5">
        <v>135</v>
      </c>
      <c r="G4745" s="5">
        <v>138</v>
      </c>
      <c r="H4745" s="5">
        <v>141</v>
      </c>
      <c r="I4745" s="5">
        <v>143</v>
      </c>
      <c r="J4745" s="5">
        <v>147</v>
      </c>
      <c r="K4745" s="5">
        <v>150</v>
      </c>
      <c r="L4745" s="5">
        <v>153</v>
      </c>
      <c r="M4745" s="5">
        <v>157</v>
      </c>
      <c r="N4745" s="5">
        <v>160</v>
      </c>
      <c r="O4745" s="5">
        <v>160</v>
      </c>
      <c r="P4745" s="5">
        <v>160</v>
      </c>
      <c r="Q4745" s="5">
        <v>160</v>
      </c>
      <c r="R4745" s="5">
        <v>159</v>
      </c>
      <c r="S4745" s="5">
        <v>168</v>
      </c>
      <c r="T4745" s="5">
        <v>171</v>
      </c>
      <c r="U4745" s="5">
        <v>173</v>
      </c>
      <c r="V4745" s="5">
        <v>176</v>
      </c>
      <c r="W4745" s="5">
        <v>178</v>
      </c>
    </row>
    <row r="4746" spans="1:23" hidden="1" x14ac:dyDescent="0.45">
      <c r="A4746" t="s">
        <v>514</v>
      </c>
      <c r="B4746" t="s">
        <v>441</v>
      </c>
      <c r="C4746" t="s">
        <v>506</v>
      </c>
      <c r="D4746" t="s">
        <v>10</v>
      </c>
      <c r="E4746" t="s">
        <v>282</v>
      </c>
      <c r="F4746" s="5">
        <v>21.4</v>
      </c>
      <c r="G4746" s="5">
        <v>22.2</v>
      </c>
      <c r="H4746" s="5">
        <v>23.5</v>
      </c>
      <c r="I4746" s="5">
        <v>25.1</v>
      </c>
      <c r="J4746" s="5">
        <v>26.6</v>
      </c>
      <c r="K4746" s="5">
        <v>27.8</v>
      </c>
      <c r="L4746" s="5">
        <v>29.2</v>
      </c>
      <c r="M4746" s="5">
        <v>30.5</v>
      </c>
      <c r="N4746" s="5">
        <v>31.8</v>
      </c>
      <c r="O4746" s="5">
        <v>31.8</v>
      </c>
      <c r="P4746" s="5">
        <v>31.8</v>
      </c>
      <c r="Q4746" s="5">
        <v>31.8</v>
      </c>
      <c r="R4746" s="5">
        <v>31.7</v>
      </c>
      <c r="S4746" s="5">
        <v>35.200000000000003</v>
      </c>
      <c r="T4746" s="5">
        <v>36.200000000000003</v>
      </c>
      <c r="U4746" s="5">
        <v>37.200000000000003</v>
      </c>
      <c r="V4746" s="5">
        <v>38.299999999999997</v>
      </c>
      <c r="W4746" s="5">
        <v>39.299999999999997</v>
      </c>
    </row>
    <row r="4747" spans="1:23" hidden="1" x14ac:dyDescent="0.45">
      <c r="A4747" t="s">
        <v>514</v>
      </c>
      <c r="B4747" t="s">
        <v>442</v>
      </c>
      <c r="C4747" t="s">
        <v>506</v>
      </c>
      <c r="D4747" t="s">
        <v>10</v>
      </c>
      <c r="E4747" t="s">
        <v>282</v>
      </c>
      <c r="F4747" s="5">
        <v>666</v>
      </c>
      <c r="G4747" s="5">
        <v>658</v>
      </c>
      <c r="H4747" s="5">
        <v>655</v>
      </c>
      <c r="I4747" s="5">
        <v>653</v>
      </c>
      <c r="J4747" s="5">
        <v>651</v>
      </c>
      <c r="K4747" s="5">
        <v>649</v>
      </c>
      <c r="L4747" s="5">
        <v>648</v>
      </c>
      <c r="M4747" s="5">
        <v>650</v>
      </c>
      <c r="N4747" s="5">
        <v>648</v>
      </c>
      <c r="O4747" s="5">
        <v>646</v>
      </c>
      <c r="P4747" s="5">
        <v>643</v>
      </c>
      <c r="Q4747" s="5">
        <v>641</v>
      </c>
      <c r="R4747" s="5">
        <v>639</v>
      </c>
      <c r="S4747" s="5">
        <v>636</v>
      </c>
      <c r="T4747" s="5">
        <v>635</v>
      </c>
      <c r="U4747" s="5">
        <v>633</v>
      </c>
      <c r="V4747" s="5">
        <v>631</v>
      </c>
      <c r="W4747" s="5">
        <v>629</v>
      </c>
    </row>
    <row r="4748" spans="1:23" hidden="1" x14ac:dyDescent="0.45">
      <c r="A4748" t="s">
        <v>514</v>
      </c>
      <c r="B4748" t="s">
        <v>443</v>
      </c>
      <c r="C4748" t="s">
        <v>506</v>
      </c>
      <c r="D4748" t="s">
        <v>10</v>
      </c>
      <c r="E4748" t="s">
        <v>282</v>
      </c>
      <c r="F4748" s="5">
        <v>3270</v>
      </c>
      <c r="G4748" s="5">
        <v>3270</v>
      </c>
      <c r="H4748" s="5">
        <v>3270</v>
      </c>
      <c r="I4748" s="5">
        <v>3270</v>
      </c>
      <c r="J4748" s="5">
        <v>3270</v>
      </c>
      <c r="K4748" s="5">
        <v>3270</v>
      </c>
      <c r="L4748" s="5">
        <v>3270</v>
      </c>
      <c r="M4748" s="5">
        <v>3280</v>
      </c>
      <c r="N4748" s="5">
        <v>3280</v>
      </c>
      <c r="O4748" s="5">
        <v>3280</v>
      </c>
      <c r="P4748" s="5">
        <v>3300</v>
      </c>
      <c r="Q4748" s="5">
        <v>3300</v>
      </c>
      <c r="R4748" s="5">
        <v>3310</v>
      </c>
      <c r="S4748" s="5">
        <v>3250</v>
      </c>
      <c r="T4748" s="5">
        <v>3240</v>
      </c>
      <c r="U4748" s="5">
        <v>3230</v>
      </c>
      <c r="V4748" s="5">
        <v>3230</v>
      </c>
      <c r="W4748" s="5">
        <v>3220</v>
      </c>
    </row>
    <row r="4749" spans="1:23" hidden="1" x14ac:dyDescent="0.45">
      <c r="A4749" t="s">
        <v>514</v>
      </c>
      <c r="B4749" t="s">
        <v>444</v>
      </c>
      <c r="C4749" t="s">
        <v>506</v>
      </c>
      <c r="D4749" t="s">
        <v>10</v>
      </c>
      <c r="E4749" t="s">
        <v>282</v>
      </c>
      <c r="F4749" s="5">
        <v>18.2</v>
      </c>
      <c r="G4749" s="5">
        <v>19</v>
      </c>
      <c r="H4749" s="5">
        <v>19.600000000000001</v>
      </c>
      <c r="I4749" s="5">
        <v>19.899999999999999</v>
      </c>
      <c r="J4749" s="5">
        <v>20.2</v>
      </c>
      <c r="K4749" s="5">
        <v>20.5</v>
      </c>
      <c r="L4749" s="5">
        <v>20.9</v>
      </c>
      <c r="M4749" s="5">
        <v>21.2</v>
      </c>
      <c r="N4749" s="5">
        <v>21.5</v>
      </c>
      <c r="O4749" s="5">
        <v>21.5</v>
      </c>
      <c r="P4749" s="5">
        <v>21.5</v>
      </c>
      <c r="Q4749" s="5">
        <v>21.5</v>
      </c>
      <c r="R4749" s="5">
        <v>20.3</v>
      </c>
      <c r="S4749" s="5">
        <v>22.6</v>
      </c>
      <c r="T4749" s="5">
        <v>23</v>
      </c>
      <c r="U4749" s="5">
        <v>23.3</v>
      </c>
      <c r="V4749" s="5">
        <v>23.6</v>
      </c>
      <c r="W4749" s="5">
        <v>24</v>
      </c>
    </row>
    <row r="4750" spans="1:23" hidden="1" x14ac:dyDescent="0.45">
      <c r="A4750" t="s">
        <v>514</v>
      </c>
      <c r="B4750" t="s">
        <v>445</v>
      </c>
      <c r="C4750" t="s">
        <v>506</v>
      </c>
      <c r="D4750" t="s">
        <v>10</v>
      </c>
      <c r="E4750" t="s">
        <v>282</v>
      </c>
      <c r="F4750" s="5">
        <v>404</v>
      </c>
      <c r="G4750" s="5">
        <v>415</v>
      </c>
      <c r="H4750" s="5">
        <v>427</v>
      </c>
      <c r="I4750" s="5">
        <v>440</v>
      </c>
      <c r="J4750" s="5">
        <v>454</v>
      </c>
      <c r="K4750" s="5">
        <v>466</v>
      </c>
      <c r="L4750" s="5">
        <v>474</v>
      </c>
      <c r="M4750" s="5">
        <v>486</v>
      </c>
      <c r="N4750" s="5">
        <v>497</v>
      </c>
      <c r="O4750" s="5">
        <v>497</v>
      </c>
      <c r="P4750" s="5">
        <v>497</v>
      </c>
      <c r="Q4750" s="5">
        <v>497</v>
      </c>
      <c r="R4750" s="5">
        <v>494</v>
      </c>
      <c r="S4750" s="5">
        <v>527</v>
      </c>
      <c r="T4750" s="5">
        <v>536</v>
      </c>
      <c r="U4750" s="5">
        <v>545</v>
      </c>
      <c r="V4750" s="5">
        <v>554</v>
      </c>
      <c r="W4750" s="5">
        <v>563</v>
      </c>
    </row>
    <row r="4751" spans="1:23" hidden="1" x14ac:dyDescent="0.45">
      <c r="A4751" t="s">
        <v>514</v>
      </c>
      <c r="B4751" t="s">
        <v>446</v>
      </c>
      <c r="C4751" t="s">
        <v>506</v>
      </c>
      <c r="D4751" t="s">
        <v>10</v>
      </c>
      <c r="E4751" t="s">
        <v>282</v>
      </c>
      <c r="F4751" s="5">
        <v>95.3</v>
      </c>
      <c r="G4751" s="5">
        <v>96.7</v>
      </c>
      <c r="H4751" s="5">
        <v>98.1</v>
      </c>
      <c r="I4751" s="5">
        <v>100</v>
      </c>
      <c r="J4751" s="5">
        <v>102</v>
      </c>
      <c r="K4751" s="5">
        <v>103</v>
      </c>
      <c r="L4751" s="5">
        <v>105</v>
      </c>
      <c r="M4751" s="5">
        <v>106</v>
      </c>
      <c r="N4751" s="5">
        <v>108</v>
      </c>
      <c r="O4751" s="5">
        <v>107</v>
      </c>
      <c r="P4751" s="5">
        <v>107</v>
      </c>
      <c r="Q4751" s="5">
        <v>106</v>
      </c>
      <c r="R4751" s="5">
        <v>102</v>
      </c>
      <c r="S4751" s="5">
        <v>110</v>
      </c>
      <c r="T4751" s="5">
        <v>111</v>
      </c>
      <c r="U4751" s="5">
        <v>112</v>
      </c>
      <c r="V4751" s="5">
        <v>113</v>
      </c>
      <c r="W4751" s="5">
        <v>114</v>
      </c>
    </row>
    <row r="4752" spans="1:23" hidden="1" x14ac:dyDescent="0.45">
      <c r="A4752" t="s">
        <v>514</v>
      </c>
      <c r="B4752" t="s">
        <v>447</v>
      </c>
      <c r="C4752" t="s">
        <v>506</v>
      </c>
      <c r="D4752" t="s">
        <v>10</v>
      </c>
      <c r="E4752" t="s">
        <v>282</v>
      </c>
      <c r="F4752" s="5">
        <v>63.8</v>
      </c>
      <c r="G4752" s="5">
        <v>65.400000000000006</v>
      </c>
      <c r="H4752" s="5">
        <v>67</v>
      </c>
      <c r="I4752" s="5">
        <v>68.599999999999994</v>
      </c>
      <c r="J4752" s="5">
        <v>70.3</v>
      </c>
      <c r="K4752" s="5">
        <v>72</v>
      </c>
      <c r="L4752" s="5">
        <v>73.599999999999994</v>
      </c>
      <c r="M4752" s="5">
        <v>75.3</v>
      </c>
      <c r="N4752" s="5">
        <v>77</v>
      </c>
      <c r="O4752" s="5">
        <v>77</v>
      </c>
      <c r="P4752" s="5">
        <v>77</v>
      </c>
      <c r="Q4752" s="5">
        <v>77</v>
      </c>
      <c r="R4752" s="5">
        <v>75.5</v>
      </c>
      <c r="S4752" s="5">
        <v>80.8</v>
      </c>
      <c r="T4752" s="5">
        <v>82.1</v>
      </c>
      <c r="U4752" s="5">
        <v>83.3</v>
      </c>
      <c r="V4752" s="5">
        <v>84.6</v>
      </c>
      <c r="W4752" s="5">
        <v>85.8</v>
      </c>
    </row>
    <row r="4753" spans="1:23" hidden="1" x14ac:dyDescent="0.45">
      <c r="A4753" t="s">
        <v>514</v>
      </c>
      <c r="B4753" t="s">
        <v>448</v>
      </c>
      <c r="C4753" t="s">
        <v>506</v>
      </c>
      <c r="D4753" t="s">
        <v>10</v>
      </c>
      <c r="E4753" t="s">
        <v>282</v>
      </c>
      <c r="F4753" s="5">
        <v>149</v>
      </c>
      <c r="G4753" s="5">
        <v>154</v>
      </c>
      <c r="H4753" s="5">
        <v>150</v>
      </c>
      <c r="I4753" s="5">
        <v>172</v>
      </c>
      <c r="J4753" s="5">
        <v>177</v>
      </c>
      <c r="K4753" s="5">
        <v>166</v>
      </c>
      <c r="L4753" s="5">
        <v>163</v>
      </c>
      <c r="M4753" s="5">
        <v>157</v>
      </c>
      <c r="N4753" s="5">
        <v>158</v>
      </c>
      <c r="O4753" s="5">
        <v>158</v>
      </c>
      <c r="P4753" s="5">
        <v>158</v>
      </c>
      <c r="Q4753" s="5">
        <v>158</v>
      </c>
      <c r="R4753" s="5">
        <v>159</v>
      </c>
      <c r="S4753" s="5">
        <v>166</v>
      </c>
      <c r="T4753" s="5">
        <v>167</v>
      </c>
      <c r="U4753" s="5">
        <v>168</v>
      </c>
      <c r="V4753" s="5">
        <v>170</v>
      </c>
      <c r="W4753" s="5">
        <v>171</v>
      </c>
    </row>
    <row r="4754" spans="1:23" hidden="1" x14ac:dyDescent="0.45">
      <c r="A4754" t="s">
        <v>514</v>
      </c>
      <c r="B4754" t="s">
        <v>450</v>
      </c>
      <c r="C4754" t="s">
        <v>506</v>
      </c>
      <c r="D4754" t="s">
        <v>10</v>
      </c>
      <c r="E4754" t="s">
        <v>282</v>
      </c>
      <c r="F4754" s="5">
        <v>6.49</v>
      </c>
      <c r="G4754" s="5">
        <v>6.67</v>
      </c>
      <c r="H4754" s="5">
        <v>6.86</v>
      </c>
      <c r="I4754" s="5">
        <v>7.04</v>
      </c>
      <c r="J4754" s="5">
        <v>7.22</v>
      </c>
      <c r="K4754" s="5">
        <v>7.41</v>
      </c>
      <c r="L4754" s="5">
        <v>7.6</v>
      </c>
      <c r="M4754" s="5">
        <v>7.78</v>
      </c>
      <c r="N4754" s="5">
        <v>7.97</v>
      </c>
      <c r="O4754" s="5">
        <v>7.97</v>
      </c>
      <c r="P4754" s="5">
        <v>7.97</v>
      </c>
      <c r="Q4754" s="5">
        <v>7.97</v>
      </c>
      <c r="R4754" s="5">
        <v>7.9</v>
      </c>
      <c r="S4754" s="5">
        <v>8.43</v>
      </c>
      <c r="T4754" s="5">
        <v>8.57</v>
      </c>
      <c r="U4754" s="5">
        <v>8.7200000000000006</v>
      </c>
      <c r="V4754" s="5">
        <v>8.86</v>
      </c>
      <c r="W4754" s="5">
        <v>9</v>
      </c>
    </row>
    <row r="4755" spans="1:23" hidden="1" x14ac:dyDescent="0.45">
      <c r="A4755" t="s">
        <v>514</v>
      </c>
      <c r="B4755" t="s">
        <v>451</v>
      </c>
      <c r="C4755" t="s">
        <v>506</v>
      </c>
      <c r="D4755" t="s">
        <v>10</v>
      </c>
      <c r="E4755" t="s">
        <v>282</v>
      </c>
      <c r="F4755" s="5">
        <v>18.7</v>
      </c>
      <c r="G4755" s="5">
        <v>19.5</v>
      </c>
      <c r="H4755" s="5">
        <v>20.3</v>
      </c>
      <c r="I4755" s="5">
        <v>21.3</v>
      </c>
      <c r="J4755" s="5">
        <v>22.2</v>
      </c>
      <c r="K4755" s="5">
        <v>23</v>
      </c>
      <c r="L4755" s="5">
        <v>23.8</v>
      </c>
      <c r="M4755" s="5">
        <v>24.6</v>
      </c>
      <c r="N4755" s="5">
        <v>25.5</v>
      </c>
      <c r="O4755" s="5">
        <v>25.5</v>
      </c>
      <c r="P4755" s="5">
        <v>25.5</v>
      </c>
      <c r="Q4755" s="5">
        <v>25.5</v>
      </c>
      <c r="R4755" s="5">
        <v>24.7</v>
      </c>
      <c r="S4755" s="5">
        <v>27.4</v>
      </c>
      <c r="T4755" s="5">
        <v>28</v>
      </c>
      <c r="U4755" s="5">
        <v>28.6</v>
      </c>
      <c r="V4755" s="5">
        <v>29.2</v>
      </c>
      <c r="W4755" s="5">
        <v>29.9</v>
      </c>
    </row>
    <row r="4756" spans="1:23" hidden="1" x14ac:dyDescent="0.45">
      <c r="A4756" t="s">
        <v>514</v>
      </c>
      <c r="B4756" t="s">
        <v>452</v>
      </c>
      <c r="C4756" t="s">
        <v>506</v>
      </c>
      <c r="D4756" t="s">
        <v>10</v>
      </c>
      <c r="E4756" t="s">
        <v>282</v>
      </c>
      <c r="F4756" s="5">
        <v>56.6</v>
      </c>
      <c r="G4756" s="5">
        <v>56.6</v>
      </c>
      <c r="H4756" s="5">
        <v>56.8</v>
      </c>
      <c r="I4756" s="5">
        <v>56.8</v>
      </c>
      <c r="J4756" s="5">
        <v>56.8</v>
      </c>
      <c r="K4756" s="5">
        <v>68.900000000000006</v>
      </c>
      <c r="L4756" s="5">
        <v>76.099999999999994</v>
      </c>
      <c r="M4756" s="5">
        <v>71.400000000000006</v>
      </c>
      <c r="N4756" s="5">
        <v>70.5</v>
      </c>
      <c r="O4756" s="5">
        <v>67</v>
      </c>
      <c r="P4756" s="5">
        <v>66.5</v>
      </c>
      <c r="Q4756" s="5">
        <v>66.7</v>
      </c>
      <c r="R4756" s="5">
        <v>65.2</v>
      </c>
      <c r="S4756" s="5">
        <v>71.900000000000006</v>
      </c>
      <c r="T4756" s="5">
        <v>73</v>
      </c>
      <c r="U4756" s="5">
        <v>74.099999999999994</v>
      </c>
      <c r="V4756" s="5">
        <v>75.2</v>
      </c>
      <c r="W4756" s="5">
        <v>76.3</v>
      </c>
    </row>
    <row r="4757" spans="1:23" hidden="1" x14ac:dyDescent="0.45">
      <c r="A4757" t="s">
        <v>514</v>
      </c>
      <c r="B4757" t="s">
        <v>453</v>
      </c>
      <c r="C4757" t="s">
        <v>506</v>
      </c>
      <c r="D4757" t="s">
        <v>10</v>
      </c>
      <c r="E4757" t="s">
        <v>282</v>
      </c>
      <c r="F4757" s="5">
        <v>1.76</v>
      </c>
      <c r="G4757" s="5">
        <v>1.79</v>
      </c>
      <c r="H4757" s="5">
        <v>1.85</v>
      </c>
      <c r="I4757" s="5">
        <v>1.93</v>
      </c>
      <c r="J4757" s="5">
        <v>1.97</v>
      </c>
      <c r="K4757" s="5">
        <v>2.11</v>
      </c>
      <c r="L4757" s="5">
        <v>2.15</v>
      </c>
      <c r="M4757" s="5">
        <v>2.13</v>
      </c>
      <c r="N4757" s="5">
        <v>2.09</v>
      </c>
      <c r="O4757" s="5">
        <v>1.89</v>
      </c>
      <c r="P4757" s="5">
        <v>1.97</v>
      </c>
      <c r="Q4757" s="5">
        <v>1.89</v>
      </c>
      <c r="R4757" s="5">
        <v>1.78</v>
      </c>
      <c r="S4757" s="5">
        <v>2</v>
      </c>
      <c r="T4757" s="5">
        <v>2.0099999999999998</v>
      </c>
      <c r="U4757" s="5">
        <v>2.02</v>
      </c>
      <c r="V4757" s="5">
        <v>2.02</v>
      </c>
      <c r="W4757" s="5">
        <v>2.0299999999999998</v>
      </c>
    </row>
    <row r="4758" spans="1:23" hidden="1" x14ac:dyDescent="0.45">
      <c r="A4758" t="s">
        <v>514</v>
      </c>
      <c r="B4758" t="s">
        <v>454</v>
      </c>
      <c r="C4758" t="s">
        <v>506</v>
      </c>
      <c r="D4758" t="s">
        <v>10</v>
      </c>
      <c r="E4758" t="s">
        <v>282</v>
      </c>
      <c r="F4758" s="5">
        <v>20.399999999999999</v>
      </c>
      <c r="G4758" s="5">
        <v>21.1</v>
      </c>
      <c r="H4758" s="5">
        <v>21.8</v>
      </c>
      <c r="I4758" s="5">
        <v>22.5</v>
      </c>
      <c r="J4758" s="5">
        <v>23.2</v>
      </c>
      <c r="K4758" s="5">
        <v>24</v>
      </c>
      <c r="L4758" s="5">
        <v>24.7</v>
      </c>
      <c r="M4758" s="5">
        <v>25.5</v>
      </c>
      <c r="N4758" s="5">
        <v>26.3</v>
      </c>
      <c r="O4758" s="5">
        <v>26.3</v>
      </c>
      <c r="P4758" s="5">
        <v>26.3</v>
      </c>
      <c r="Q4758" s="5">
        <v>26.3</v>
      </c>
      <c r="R4758" s="5">
        <v>24.9</v>
      </c>
      <c r="S4758" s="5">
        <v>27.8</v>
      </c>
      <c r="T4758" s="5">
        <v>28.3</v>
      </c>
      <c r="U4758" s="5">
        <v>28.8</v>
      </c>
      <c r="V4758" s="5">
        <v>29.3</v>
      </c>
      <c r="W4758" s="5">
        <v>29.9</v>
      </c>
    </row>
    <row r="4759" spans="1:23" hidden="1" x14ac:dyDescent="0.45">
      <c r="A4759" t="s">
        <v>514</v>
      </c>
      <c r="B4759" t="s">
        <v>455</v>
      </c>
      <c r="C4759" t="s">
        <v>506</v>
      </c>
      <c r="D4759" t="s">
        <v>10</v>
      </c>
      <c r="E4759" t="s">
        <v>282</v>
      </c>
      <c r="F4759" s="5">
        <v>242</v>
      </c>
      <c r="G4759" s="5">
        <v>238</v>
      </c>
      <c r="H4759" s="5">
        <v>240</v>
      </c>
      <c r="I4759" s="5">
        <v>241</v>
      </c>
      <c r="J4759" s="5">
        <v>241</v>
      </c>
      <c r="K4759" s="5">
        <v>240</v>
      </c>
      <c r="L4759" s="5">
        <v>239</v>
      </c>
      <c r="M4759" s="5">
        <v>237</v>
      </c>
      <c r="N4759" s="5">
        <v>237</v>
      </c>
      <c r="O4759" s="5">
        <v>237</v>
      </c>
      <c r="P4759" s="5">
        <v>237</v>
      </c>
      <c r="Q4759" s="5">
        <v>238</v>
      </c>
      <c r="R4759" s="5">
        <v>239</v>
      </c>
      <c r="S4759" s="5">
        <v>237</v>
      </c>
      <c r="T4759" s="5">
        <v>236</v>
      </c>
      <c r="U4759" s="5">
        <v>236</v>
      </c>
      <c r="V4759" s="5">
        <v>236</v>
      </c>
      <c r="W4759" s="5">
        <v>235</v>
      </c>
    </row>
    <row r="4760" spans="1:23" hidden="1" x14ac:dyDescent="0.45">
      <c r="A4760" t="s">
        <v>514</v>
      </c>
      <c r="B4760" t="s">
        <v>456</v>
      </c>
      <c r="C4760" t="s">
        <v>506</v>
      </c>
      <c r="D4760" t="s">
        <v>10</v>
      </c>
      <c r="E4760" t="s">
        <v>282</v>
      </c>
      <c r="F4760" s="5">
        <v>21.7</v>
      </c>
      <c r="G4760" s="5">
        <v>22.3</v>
      </c>
      <c r="H4760" s="5">
        <v>22.9</v>
      </c>
      <c r="I4760" s="5">
        <v>23.6</v>
      </c>
      <c r="J4760" s="5">
        <v>24.3</v>
      </c>
      <c r="K4760" s="5">
        <v>25.1</v>
      </c>
      <c r="L4760" s="5">
        <v>26.2</v>
      </c>
      <c r="M4760" s="5">
        <v>27.2</v>
      </c>
      <c r="N4760" s="5">
        <v>28.4</v>
      </c>
      <c r="O4760" s="5">
        <v>29</v>
      </c>
      <c r="P4760" s="5">
        <v>29.4</v>
      </c>
      <c r="Q4760" s="5">
        <v>29.6</v>
      </c>
      <c r="R4760" s="5">
        <v>28.6</v>
      </c>
      <c r="S4760" s="5">
        <v>31.1</v>
      </c>
      <c r="T4760" s="5">
        <v>31.8</v>
      </c>
      <c r="U4760" s="5">
        <v>32.5</v>
      </c>
      <c r="V4760" s="5">
        <v>33.299999999999997</v>
      </c>
      <c r="W4760" s="5">
        <v>34</v>
      </c>
    </row>
    <row r="4761" spans="1:23" hidden="1" x14ac:dyDescent="0.45">
      <c r="A4761" t="s">
        <v>514</v>
      </c>
      <c r="B4761" t="s">
        <v>457</v>
      </c>
      <c r="C4761" t="s">
        <v>506</v>
      </c>
      <c r="D4761" t="s">
        <v>10</v>
      </c>
      <c r="E4761" t="s">
        <v>282</v>
      </c>
      <c r="F4761" s="5">
        <v>0.49199999999999999</v>
      </c>
      <c r="G4761" s="5">
        <v>0.503</v>
      </c>
      <c r="H4761" s="5">
        <v>0.51500000000000001</v>
      </c>
      <c r="I4761" s="5">
        <v>0.52700000000000002</v>
      </c>
      <c r="J4761" s="5">
        <v>0.53900000000000003</v>
      </c>
      <c r="K4761" s="5">
        <v>0.55200000000000005</v>
      </c>
      <c r="L4761" s="5">
        <v>0.56399999999999995</v>
      </c>
      <c r="M4761" s="5">
        <v>0.57699999999999996</v>
      </c>
      <c r="N4761" s="5">
        <v>0.58899999999999997</v>
      </c>
      <c r="O4761" s="5">
        <v>0.58899999999999997</v>
      </c>
      <c r="P4761" s="5">
        <v>0.58899999999999997</v>
      </c>
      <c r="Q4761" s="5">
        <v>0.58899999999999997</v>
      </c>
      <c r="R4761" s="5">
        <v>0.56699999999999995</v>
      </c>
      <c r="S4761" s="5">
        <v>0.61399999999999999</v>
      </c>
      <c r="T4761" s="5">
        <v>0.623</v>
      </c>
      <c r="U4761" s="5">
        <v>0.63100000000000001</v>
      </c>
      <c r="V4761" s="5">
        <v>0.64</v>
      </c>
      <c r="W4761" s="5">
        <v>0.64900000000000002</v>
      </c>
    </row>
    <row r="4762" spans="1:23" hidden="1" x14ac:dyDescent="0.45">
      <c r="A4762" t="s">
        <v>514</v>
      </c>
      <c r="B4762" t="s">
        <v>458</v>
      </c>
      <c r="C4762" t="s">
        <v>506</v>
      </c>
      <c r="D4762" t="s">
        <v>10</v>
      </c>
      <c r="E4762" t="s">
        <v>282</v>
      </c>
      <c r="F4762" s="5">
        <v>3.27</v>
      </c>
      <c r="G4762" s="5">
        <v>3.3</v>
      </c>
      <c r="H4762" s="5">
        <v>3.32</v>
      </c>
      <c r="I4762" s="5">
        <v>3.35</v>
      </c>
      <c r="J4762" s="5">
        <v>3.37</v>
      </c>
      <c r="K4762" s="5">
        <v>3.39</v>
      </c>
      <c r="L4762" s="5">
        <v>3.41</v>
      </c>
      <c r="M4762" s="5">
        <v>3.43</v>
      </c>
      <c r="N4762" s="5">
        <v>3.45</v>
      </c>
      <c r="O4762" s="5">
        <v>3.45</v>
      </c>
      <c r="P4762" s="5">
        <v>3.45</v>
      </c>
      <c r="Q4762" s="5">
        <v>3.45</v>
      </c>
      <c r="R4762" s="5">
        <v>3.39</v>
      </c>
      <c r="S4762" s="5">
        <v>3.5</v>
      </c>
      <c r="T4762" s="5">
        <v>3.51</v>
      </c>
      <c r="U4762" s="5">
        <v>3.53</v>
      </c>
      <c r="V4762" s="5">
        <v>3.54</v>
      </c>
      <c r="W4762" s="5">
        <v>3.56</v>
      </c>
    </row>
    <row r="4763" spans="1:23" hidden="1" x14ac:dyDescent="0.45">
      <c r="A4763" t="s">
        <v>514</v>
      </c>
      <c r="B4763" t="s">
        <v>459</v>
      </c>
      <c r="C4763" t="s">
        <v>506</v>
      </c>
      <c r="D4763" t="s">
        <v>10</v>
      </c>
      <c r="E4763" t="s">
        <v>282</v>
      </c>
      <c r="F4763" s="5">
        <v>7.7</v>
      </c>
      <c r="G4763" s="5">
        <v>5.66</v>
      </c>
      <c r="H4763" s="5">
        <v>5.51</v>
      </c>
      <c r="I4763" s="5">
        <v>3.6</v>
      </c>
      <c r="J4763" s="5">
        <v>3.13</v>
      </c>
      <c r="K4763" s="5">
        <v>4.32</v>
      </c>
      <c r="L4763" s="5">
        <v>3.51</v>
      </c>
      <c r="M4763" s="5">
        <v>3.43</v>
      </c>
      <c r="N4763" s="5">
        <v>3.21</v>
      </c>
      <c r="O4763" s="5">
        <v>3.35</v>
      </c>
      <c r="P4763" s="5">
        <v>3.51</v>
      </c>
      <c r="Q4763" s="5">
        <v>4.42</v>
      </c>
      <c r="R4763" s="5">
        <v>4.1100000000000003</v>
      </c>
      <c r="S4763" s="5">
        <v>2.23</v>
      </c>
      <c r="T4763" s="5">
        <v>1.91</v>
      </c>
      <c r="U4763" s="5">
        <v>1.59</v>
      </c>
      <c r="V4763" s="5">
        <v>1.27</v>
      </c>
      <c r="W4763" s="5">
        <v>0.95</v>
      </c>
    </row>
    <row r="4764" spans="1:23" hidden="1" x14ac:dyDescent="0.45">
      <c r="A4764" t="s">
        <v>514</v>
      </c>
      <c r="B4764" t="s">
        <v>460</v>
      </c>
      <c r="C4764" t="s">
        <v>506</v>
      </c>
      <c r="D4764" t="s">
        <v>10</v>
      </c>
      <c r="E4764" t="s">
        <v>282</v>
      </c>
      <c r="F4764" s="5">
        <v>605</v>
      </c>
      <c r="G4764" s="5">
        <v>611</v>
      </c>
      <c r="H4764" s="5">
        <v>608</v>
      </c>
      <c r="I4764" s="5">
        <v>608</v>
      </c>
      <c r="J4764" s="5">
        <v>605</v>
      </c>
      <c r="K4764" s="5">
        <v>604</v>
      </c>
      <c r="L4764" s="5">
        <v>605</v>
      </c>
      <c r="M4764" s="5">
        <v>604</v>
      </c>
      <c r="N4764" s="5">
        <v>603</v>
      </c>
      <c r="O4764" s="5">
        <v>602</v>
      </c>
      <c r="P4764" s="5">
        <v>601</v>
      </c>
      <c r="Q4764" s="5">
        <v>601</v>
      </c>
      <c r="R4764" s="5">
        <v>601</v>
      </c>
      <c r="S4764" s="5">
        <v>591</v>
      </c>
      <c r="T4764" s="5">
        <v>589</v>
      </c>
      <c r="U4764" s="5">
        <v>586</v>
      </c>
      <c r="V4764" s="5">
        <v>584</v>
      </c>
      <c r="W4764" s="5">
        <v>582</v>
      </c>
    </row>
    <row r="4765" spans="1:23" hidden="1" x14ac:dyDescent="0.45">
      <c r="A4765" t="s">
        <v>514</v>
      </c>
      <c r="B4765" t="s">
        <v>461</v>
      </c>
      <c r="C4765" t="s">
        <v>506</v>
      </c>
      <c r="D4765" t="s">
        <v>10</v>
      </c>
      <c r="E4765" t="s">
        <v>282</v>
      </c>
      <c r="F4765" s="5">
        <v>1040</v>
      </c>
      <c r="G4765" s="5">
        <v>993</v>
      </c>
      <c r="H4765" s="5">
        <v>1070</v>
      </c>
      <c r="I4765" s="5">
        <v>1210</v>
      </c>
      <c r="J4765" s="5">
        <v>1310</v>
      </c>
      <c r="K4765" s="5">
        <v>1350</v>
      </c>
      <c r="L4765" s="5">
        <v>1400</v>
      </c>
      <c r="M4765" s="5">
        <v>1410</v>
      </c>
      <c r="N4765" s="5">
        <v>1470</v>
      </c>
      <c r="O4765" s="5">
        <v>1580</v>
      </c>
      <c r="P4765" s="5">
        <v>1660</v>
      </c>
      <c r="Q4765" s="5">
        <v>1790</v>
      </c>
      <c r="R4765" s="5">
        <v>1790</v>
      </c>
      <c r="S4765" s="5">
        <v>1810</v>
      </c>
      <c r="T4765" s="5">
        <v>1860</v>
      </c>
      <c r="U4765" s="5">
        <v>1920</v>
      </c>
      <c r="V4765" s="5">
        <v>1970</v>
      </c>
      <c r="W4765" s="5">
        <v>2030</v>
      </c>
    </row>
    <row r="4766" spans="1:23" hidden="1" x14ac:dyDescent="0.45">
      <c r="A4766" t="s">
        <v>514</v>
      </c>
      <c r="B4766" t="s">
        <v>462</v>
      </c>
      <c r="C4766" t="s">
        <v>506</v>
      </c>
      <c r="D4766" t="s">
        <v>10</v>
      </c>
      <c r="E4766" t="s">
        <v>282</v>
      </c>
      <c r="F4766" s="5">
        <v>2.7</v>
      </c>
      <c r="G4766" s="5">
        <v>2.72</v>
      </c>
      <c r="H4766" s="5">
        <v>2.76</v>
      </c>
      <c r="I4766" s="5">
        <v>3</v>
      </c>
      <c r="J4766" s="5">
        <v>2.73</v>
      </c>
      <c r="K4766" s="5">
        <v>2.72</v>
      </c>
      <c r="L4766" s="5">
        <v>2.72</v>
      </c>
      <c r="M4766" s="5">
        <v>2.72</v>
      </c>
      <c r="N4766" s="5">
        <v>2.71</v>
      </c>
      <c r="O4766" s="5">
        <v>2.71</v>
      </c>
      <c r="P4766" s="5">
        <v>2.71</v>
      </c>
      <c r="Q4766" s="5">
        <v>2.71</v>
      </c>
      <c r="R4766" s="5">
        <v>2.6</v>
      </c>
      <c r="S4766" s="5">
        <v>2.7</v>
      </c>
      <c r="T4766" s="5">
        <v>2.7</v>
      </c>
      <c r="U4766" s="5">
        <v>2.69</v>
      </c>
      <c r="V4766" s="5">
        <v>2.69</v>
      </c>
      <c r="W4766" s="5">
        <v>2.69</v>
      </c>
    </row>
    <row r="4767" spans="1:23" hidden="1" x14ac:dyDescent="0.45">
      <c r="A4767" t="s">
        <v>514</v>
      </c>
      <c r="B4767" t="s">
        <v>463</v>
      </c>
      <c r="C4767" t="s">
        <v>506</v>
      </c>
      <c r="D4767" t="s">
        <v>10</v>
      </c>
      <c r="E4767" t="s">
        <v>282</v>
      </c>
      <c r="F4767" s="5">
        <v>0.48099999999999998</v>
      </c>
      <c r="G4767" s="5">
        <v>0.48399999999999999</v>
      </c>
      <c r="H4767" s="5">
        <v>0.48799999999999999</v>
      </c>
      <c r="I4767" s="5">
        <v>0.49299999999999999</v>
      </c>
      <c r="J4767" s="5">
        <v>0.498</v>
      </c>
      <c r="K4767" s="5">
        <v>0.502</v>
      </c>
      <c r="L4767" s="5">
        <v>0.50700000000000001</v>
      </c>
      <c r="M4767" s="5">
        <v>0.51200000000000001</v>
      </c>
      <c r="N4767" s="5">
        <v>0.51600000000000001</v>
      </c>
      <c r="O4767" s="5">
        <v>0.51600000000000001</v>
      </c>
      <c r="P4767" s="5">
        <v>0.51600000000000001</v>
      </c>
      <c r="Q4767" s="5">
        <v>0.51600000000000001</v>
      </c>
      <c r="R4767" s="5">
        <v>0.50600000000000001</v>
      </c>
      <c r="S4767" s="5">
        <v>0.52400000000000002</v>
      </c>
      <c r="T4767" s="5">
        <v>0.52700000000000002</v>
      </c>
      <c r="U4767" s="5">
        <v>0.53</v>
      </c>
      <c r="V4767" s="5">
        <v>0.53400000000000003</v>
      </c>
      <c r="W4767" s="5">
        <v>0.53700000000000003</v>
      </c>
    </row>
    <row r="4768" spans="1:23" hidden="1" x14ac:dyDescent="0.45">
      <c r="A4768" t="s">
        <v>514</v>
      </c>
      <c r="B4768" t="s">
        <v>464</v>
      </c>
      <c r="C4768" t="s">
        <v>506</v>
      </c>
      <c r="D4768" t="s">
        <v>10</v>
      </c>
      <c r="E4768" t="s">
        <v>282</v>
      </c>
      <c r="F4768" s="5">
        <v>108</v>
      </c>
      <c r="G4768" s="5">
        <v>111</v>
      </c>
      <c r="H4768" s="5">
        <v>114</v>
      </c>
      <c r="I4768" s="5">
        <v>117</v>
      </c>
      <c r="J4768" s="5">
        <v>120</v>
      </c>
      <c r="K4768" s="5">
        <v>123</v>
      </c>
      <c r="L4768" s="5">
        <v>128</v>
      </c>
      <c r="M4768" s="5">
        <v>138</v>
      </c>
      <c r="N4768" s="5">
        <v>136</v>
      </c>
      <c r="O4768" s="5">
        <v>134</v>
      </c>
      <c r="P4768" s="5">
        <v>138</v>
      </c>
      <c r="Q4768" s="5">
        <v>133</v>
      </c>
      <c r="R4768" s="5">
        <v>133</v>
      </c>
      <c r="S4768" s="5">
        <v>144</v>
      </c>
      <c r="T4768" s="5">
        <v>146</v>
      </c>
      <c r="U4768" s="5">
        <v>149</v>
      </c>
      <c r="V4768" s="5">
        <v>151</v>
      </c>
      <c r="W4768" s="5">
        <v>154</v>
      </c>
    </row>
    <row r="4769" spans="1:23" hidden="1" x14ac:dyDescent="0.45">
      <c r="A4769" t="s">
        <v>514</v>
      </c>
      <c r="B4769" t="s">
        <v>466</v>
      </c>
      <c r="C4769" t="s">
        <v>506</v>
      </c>
      <c r="D4769" t="s">
        <v>10</v>
      </c>
      <c r="E4769" t="s">
        <v>282</v>
      </c>
      <c r="F4769" s="5">
        <v>30.4</v>
      </c>
      <c r="G4769" s="5">
        <v>31.5</v>
      </c>
      <c r="H4769" s="5">
        <v>32.6</v>
      </c>
      <c r="I4769" s="5">
        <v>33.799999999999997</v>
      </c>
      <c r="J4769" s="5">
        <v>35</v>
      </c>
      <c r="K4769" s="5">
        <v>36.1</v>
      </c>
      <c r="L4769" s="5">
        <v>37.200000000000003</v>
      </c>
      <c r="M4769" s="5">
        <v>38.4</v>
      </c>
      <c r="N4769" s="5">
        <v>39.5</v>
      </c>
      <c r="O4769" s="5">
        <v>39.5</v>
      </c>
      <c r="P4769" s="5">
        <v>39.5</v>
      </c>
      <c r="Q4769" s="5">
        <v>39.5</v>
      </c>
      <c r="R4769" s="5">
        <v>38.4</v>
      </c>
      <c r="S4769" s="5">
        <v>42.1</v>
      </c>
      <c r="T4769" s="5">
        <v>43</v>
      </c>
      <c r="U4769" s="5">
        <v>43.8</v>
      </c>
      <c r="V4769" s="5">
        <v>44.7</v>
      </c>
      <c r="W4769" s="5">
        <v>45.6</v>
      </c>
    </row>
    <row r="4770" spans="1:23" hidden="1" x14ac:dyDescent="0.45">
      <c r="A4770" t="s">
        <v>514</v>
      </c>
      <c r="B4770" t="s">
        <v>467</v>
      </c>
      <c r="C4770" t="s">
        <v>506</v>
      </c>
      <c r="D4770" t="s">
        <v>10</v>
      </c>
      <c r="E4770" t="s">
        <v>282</v>
      </c>
      <c r="F4770" s="5">
        <v>21.1</v>
      </c>
      <c r="G4770" s="5">
        <v>22.2</v>
      </c>
      <c r="H4770" s="5">
        <v>22.4</v>
      </c>
      <c r="I4770" s="5">
        <v>23</v>
      </c>
      <c r="J4770" s="5">
        <v>23.6</v>
      </c>
      <c r="K4770" s="5">
        <v>24.2</v>
      </c>
      <c r="L4770" s="5">
        <v>24.8</v>
      </c>
      <c r="M4770" s="5">
        <v>25.5</v>
      </c>
      <c r="N4770" s="5">
        <v>26.1</v>
      </c>
      <c r="O4770" s="5">
        <v>26.2</v>
      </c>
      <c r="P4770" s="5">
        <v>26.1</v>
      </c>
      <c r="Q4770" s="5">
        <v>26.1</v>
      </c>
      <c r="R4770" s="5">
        <v>25.3</v>
      </c>
      <c r="S4770" s="5">
        <v>27.5</v>
      </c>
      <c r="T4770" s="5">
        <v>28</v>
      </c>
      <c r="U4770" s="5">
        <v>28.5</v>
      </c>
      <c r="V4770" s="5">
        <v>28.9</v>
      </c>
      <c r="W4770" s="5">
        <v>29.4</v>
      </c>
    </row>
    <row r="4771" spans="1:23" hidden="1" x14ac:dyDescent="0.45">
      <c r="A4771" t="s">
        <v>514</v>
      </c>
      <c r="B4771" t="s">
        <v>468</v>
      </c>
      <c r="C4771" t="s">
        <v>506</v>
      </c>
      <c r="D4771" t="s">
        <v>10</v>
      </c>
      <c r="E4771" t="s">
        <v>282</v>
      </c>
      <c r="F4771" s="5">
        <v>276</v>
      </c>
      <c r="G4771" s="5">
        <v>273</v>
      </c>
      <c r="H4771" s="5">
        <v>270</v>
      </c>
      <c r="I4771" s="5">
        <v>272</v>
      </c>
      <c r="J4771" s="5">
        <v>276</v>
      </c>
      <c r="K4771" s="5">
        <v>280</v>
      </c>
      <c r="L4771" s="5">
        <v>284</v>
      </c>
      <c r="M4771" s="5">
        <v>292</v>
      </c>
      <c r="N4771" s="5">
        <v>279</v>
      </c>
      <c r="O4771" s="5">
        <v>290</v>
      </c>
      <c r="P4771" s="5">
        <v>285</v>
      </c>
      <c r="Q4771" s="5">
        <v>285</v>
      </c>
      <c r="R4771" s="5">
        <v>283</v>
      </c>
      <c r="S4771" s="5">
        <v>290</v>
      </c>
      <c r="T4771" s="5">
        <v>291</v>
      </c>
      <c r="U4771" s="5">
        <v>293</v>
      </c>
      <c r="V4771" s="5">
        <v>294</v>
      </c>
      <c r="W4771" s="5">
        <v>295</v>
      </c>
    </row>
    <row r="4772" spans="1:23" hidden="1" x14ac:dyDescent="0.45">
      <c r="A4772" t="s">
        <v>514</v>
      </c>
      <c r="B4772" t="s">
        <v>469</v>
      </c>
      <c r="C4772" t="s">
        <v>506</v>
      </c>
      <c r="D4772" t="s">
        <v>10</v>
      </c>
      <c r="E4772" t="s">
        <v>282</v>
      </c>
      <c r="F4772" s="5">
        <v>99.1</v>
      </c>
      <c r="G4772" s="5">
        <v>100</v>
      </c>
      <c r="H4772" s="5">
        <v>101</v>
      </c>
      <c r="I4772" s="5">
        <v>102</v>
      </c>
      <c r="J4772" s="5">
        <v>103</v>
      </c>
      <c r="K4772" s="5">
        <v>105</v>
      </c>
      <c r="L4772" s="5">
        <v>106</v>
      </c>
      <c r="M4772" s="5">
        <v>107</v>
      </c>
      <c r="N4772" s="5">
        <v>108</v>
      </c>
      <c r="O4772" s="5">
        <v>108</v>
      </c>
      <c r="P4772" s="5">
        <v>108</v>
      </c>
      <c r="Q4772" s="5">
        <v>108</v>
      </c>
      <c r="R4772" s="5">
        <v>108</v>
      </c>
      <c r="S4772" s="5">
        <v>111</v>
      </c>
      <c r="T4772" s="5">
        <v>112</v>
      </c>
      <c r="U4772" s="5">
        <v>113</v>
      </c>
      <c r="V4772" s="5">
        <v>114</v>
      </c>
      <c r="W4772" s="5">
        <v>115</v>
      </c>
    </row>
    <row r="4773" spans="1:23" hidden="1" x14ac:dyDescent="0.45">
      <c r="A4773" t="s">
        <v>514</v>
      </c>
      <c r="B4773" t="s">
        <v>470</v>
      </c>
      <c r="C4773" t="s">
        <v>506</v>
      </c>
      <c r="D4773" t="s">
        <v>10</v>
      </c>
      <c r="E4773" t="s">
        <v>282</v>
      </c>
      <c r="F4773" s="5">
        <v>145</v>
      </c>
      <c r="G4773" s="5">
        <v>147</v>
      </c>
      <c r="H4773" s="5">
        <v>149</v>
      </c>
      <c r="I4773" s="5">
        <v>151</v>
      </c>
      <c r="J4773" s="5">
        <v>154</v>
      </c>
      <c r="K4773" s="5">
        <v>156</v>
      </c>
      <c r="L4773" s="5">
        <v>158</v>
      </c>
      <c r="M4773" s="5">
        <v>160</v>
      </c>
      <c r="N4773" s="5">
        <v>162</v>
      </c>
      <c r="O4773" s="5">
        <v>162</v>
      </c>
      <c r="P4773" s="5">
        <v>162</v>
      </c>
      <c r="Q4773" s="5">
        <v>162</v>
      </c>
      <c r="R4773" s="5">
        <v>162</v>
      </c>
      <c r="S4773" s="5">
        <v>167</v>
      </c>
      <c r="T4773" s="5">
        <v>169</v>
      </c>
      <c r="U4773" s="5">
        <v>171</v>
      </c>
      <c r="V4773" s="5">
        <v>172</v>
      </c>
      <c r="W4773" s="5">
        <v>174</v>
      </c>
    </row>
    <row r="4774" spans="1:23" hidden="1" x14ac:dyDescent="0.45">
      <c r="A4774" t="s">
        <v>514</v>
      </c>
      <c r="B4774" t="s">
        <v>471</v>
      </c>
      <c r="C4774" t="s">
        <v>506</v>
      </c>
      <c r="D4774" t="s">
        <v>10</v>
      </c>
      <c r="E4774" t="s">
        <v>282</v>
      </c>
      <c r="F4774" s="5">
        <v>1.42</v>
      </c>
      <c r="G4774" s="5">
        <v>1.45</v>
      </c>
      <c r="H4774" s="5">
        <v>1.52</v>
      </c>
      <c r="I4774" s="5">
        <v>1.63</v>
      </c>
      <c r="J4774" s="5">
        <v>1.78</v>
      </c>
      <c r="K4774" s="5">
        <v>1.86</v>
      </c>
      <c r="L4774" s="5">
        <v>1.98</v>
      </c>
      <c r="M4774" s="5">
        <v>2.1</v>
      </c>
      <c r="N4774" s="5">
        <v>2.21</v>
      </c>
      <c r="O4774" s="5">
        <v>2.21</v>
      </c>
      <c r="P4774" s="5">
        <v>2.21</v>
      </c>
      <c r="Q4774" s="5">
        <v>2.21</v>
      </c>
      <c r="R4774" s="5">
        <v>2.08</v>
      </c>
      <c r="S4774" s="5">
        <v>2.38</v>
      </c>
      <c r="T4774" s="5">
        <v>2.4500000000000002</v>
      </c>
      <c r="U4774" s="5">
        <v>2.52</v>
      </c>
      <c r="V4774" s="5">
        <v>2.59</v>
      </c>
      <c r="W4774" s="5">
        <v>2.65</v>
      </c>
    </row>
    <row r="4775" spans="1:23" hidden="1" x14ac:dyDescent="0.45">
      <c r="A4775" t="s">
        <v>514</v>
      </c>
      <c r="B4775" t="s">
        <v>472</v>
      </c>
      <c r="C4775" t="s">
        <v>506</v>
      </c>
      <c r="D4775" t="s">
        <v>10</v>
      </c>
      <c r="E4775" t="s">
        <v>282</v>
      </c>
      <c r="F4775" s="5">
        <v>0.34100000000000003</v>
      </c>
      <c r="G4775" s="5">
        <v>0.34300000000000003</v>
      </c>
      <c r="H4775" s="5">
        <v>0.34399999999999997</v>
      </c>
      <c r="I4775" s="5">
        <v>0.34599999999999997</v>
      </c>
      <c r="J4775" s="5">
        <v>0.34699999999999998</v>
      </c>
      <c r="K4775" s="5">
        <v>0.34799999999999998</v>
      </c>
      <c r="L4775" s="5">
        <v>0.34899999999999998</v>
      </c>
      <c r="M4775" s="5">
        <v>0.35</v>
      </c>
      <c r="N4775" s="5">
        <v>0.35199999999999998</v>
      </c>
      <c r="O4775" s="5">
        <v>0.35199999999999998</v>
      </c>
      <c r="P4775" s="5">
        <v>0.35199999999999998</v>
      </c>
      <c r="Q4775" s="5">
        <v>0.35199999999999998</v>
      </c>
      <c r="R4775" s="5">
        <v>0.33700000000000002</v>
      </c>
      <c r="S4775" s="5">
        <v>0.35199999999999998</v>
      </c>
      <c r="T4775" s="5">
        <v>0.35299999999999998</v>
      </c>
      <c r="U4775" s="5">
        <v>0.35299999999999998</v>
      </c>
      <c r="V4775" s="5">
        <v>0.35399999999999998</v>
      </c>
      <c r="W4775" s="5">
        <v>0.35499999999999998</v>
      </c>
    </row>
    <row r="4776" spans="1:23" hidden="1" x14ac:dyDescent="0.45">
      <c r="A4776" t="s">
        <v>514</v>
      </c>
      <c r="B4776" t="s">
        <v>473</v>
      </c>
      <c r="C4776" t="s">
        <v>506</v>
      </c>
      <c r="D4776" t="s">
        <v>10</v>
      </c>
      <c r="E4776" t="s">
        <v>282</v>
      </c>
      <c r="F4776" s="5">
        <v>28.1</v>
      </c>
      <c r="G4776" s="5">
        <v>28.2</v>
      </c>
      <c r="H4776" s="5">
        <v>28.3</v>
      </c>
      <c r="I4776" s="5">
        <v>28.4</v>
      </c>
      <c r="J4776" s="5">
        <v>28.5</v>
      </c>
      <c r="K4776" s="5">
        <v>28.6</v>
      </c>
      <c r="L4776" s="5">
        <v>28.7</v>
      </c>
      <c r="M4776" s="5">
        <v>28.7</v>
      </c>
      <c r="N4776" s="5">
        <v>28.8</v>
      </c>
      <c r="O4776" s="5">
        <v>28.8</v>
      </c>
      <c r="P4776" s="5">
        <v>28.8</v>
      </c>
      <c r="Q4776" s="5">
        <v>28.8</v>
      </c>
      <c r="R4776" s="5">
        <v>28.7</v>
      </c>
      <c r="S4776" s="5">
        <v>29</v>
      </c>
      <c r="T4776" s="5">
        <v>29.1</v>
      </c>
      <c r="U4776" s="5">
        <v>29.2</v>
      </c>
      <c r="V4776" s="5">
        <v>29.2</v>
      </c>
      <c r="W4776" s="5">
        <v>29.3</v>
      </c>
    </row>
    <row r="4777" spans="1:23" hidden="1" x14ac:dyDescent="0.45">
      <c r="A4777" t="s">
        <v>514</v>
      </c>
      <c r="B4777" t="s">
        <v>474</v>
      </c>
      <c r="C4777" t="s">
        <v>506</v>
      </c>
      <c r="D4777" t="s">
        <v>10</v>
      </c>
      <c r="E4777" t="s">
        <v>282</v>
      </c>
      <c r="F4777" s="5">
        <v>80.8</v>
      </c>
      <c r="G4777" s="5">
        <v>68.3</v>
      </c>
      <c r="H4777" s="5">
        <v>68.8</v>
      </c>
      <c r="I4777" s="5">
        <v>69.8</v>
      </c>
      <c r="J4777" s="5">
        <v>70.599999999999994</v>
      </c>
      <c r="K4777" s="5">
        <v>71.400000000000006</v>
      </c>
      <c r="L4777" s="5">
        <v>72.3</v>
      </c>
      <c r="M4777" s="5">
        <v>72.599999999999994</v>
      </c>
      <c r="N4777" s="5">
        <v>73.5</v>
      </c>
      <c r="O4777" s="5">
        <v>73.5</v>
      </c>
      <c r="P4777" s="5">
        <v>73.5</v>
      </c>
      <c r="Q4777" s="5">
        <v>73.7</v>
      </c>
      <c r="R4777" s="5">
        <v>72.099999999999994</v>
      </c>
      <c r="S4777" s="5">
        <v>74.2</v>
      </c>
      <c r="T4777" s="5">
        <v>74.599999999999994</v>
      </c>
      <c r="U4777" s="5">
        <v>74.900000000000006</v>
      </c>
      <c r="V4777" s="5">
        <v>75.3</v>
      </c>
      <c r="W4777" s="5">
        <v>75.599999999999994</v>
      </c>
    </row>
    <row r="4778" spans="1:23" hidden="1" x14ac:dyDescent="0.45">
      <c r="A4778" t="s">
        <v>514</v>
      </c>
      <c r="B4778" t="s">
        <v>475</v>
      </c>
      <c r="C4778" t="s">
        <v>506</v>
      </c>
      <c r="D4778" t="s">
        <v>10</v>
      </c>
      <c r="E4778" t="s">
        <v>282</v>
      </c>
      <c r="F4778" s="5">
        <v>348</v>
      </c>
      <c r="G4778" s="5">
        <v>346</v>
      </c>
      <c r="H4778" s="5">
        <v>346</v>
      </c>
      <c r="I4778" s="5">
        <v>345</v>
      </c>
      <c r="J4778" s="5">
        <v>345</v>
      </c>
      <c r="K4778" s="5">
        <v>344</v>
      </c>
      <c r="L4778" s="5">
        <v>342</v>
      </c>
      <c r="M4778" s="5">
        <v>345</v>
      </c>
      <c r="N4778" s="5">
        <v>347</v>
      </c>
      <c r="O4778" s="5">
        <v>344</v>
      </c>
      <c r="P4778" s="5">
        <v>343</v>
      </c>
      <c r="Q4778" s="5">
        <v>343</v>
      </c>
      <c r="R4778" s="5">
        <v>339</v>
      </c>
      <c r="S4778" s="5">
        <v>335</v>
      </c>
      <c r="T4778" s="5">
        <v>334</v>
      </c>
      <c r="U4778" s="5">
        <v>332</v>
      </c>
      <c r="V4778" s="5">
        <v>331</v>
      </c>
      <c r="W4778" s="5">
        <v>329</v>
      </c>
    </row>
    <row r="4779" spans="1:23" hidden="1" x14ac:dyDescent="0.45">
      <c r="A4779" t="s">
        <v>514</v>
      </c>
      <c r="B4779" t="s">
        <v>476</v>
      </c>
      <c r="C4779" t="s">
        <v>506</v>
      </c>
      <c r="D4779" t="s">
        <v>10</v>
      </c>
      <c r="E4779" t="s">
        <v>282</v>
      </c>
      <c r="F4779" s="5">
        <v>1.43E-2</v>
      </c>
      <c r="G4779" s="5">
        <v>1.43E-2</v>
      </c>
      <c r="H4779" s="5">
        <v>1.44E-2</v>
      </c>
      <c r="I4779" s="5">
        <v>1.4500000000000001E-2</v>
      </c>
      <c r="J4779" s="5">
        <v>1.4500000000000001E-2</v>
      </c>
      <c r="K4779" s="5">
        <v>1.46E-2</v>
      </c>
      <c r="L4779" s="5">
        <v>1.47E-2</v>
      </c>
      <c r="M4779" s="5">
        <v>1.47E-2</v>
      </c>
      <c r="N4779" s="5">
        <v>1.4800000000000001E-2</v>
      </c>
      <c r="O4779" s="5">
        <v>1.4800000000000001E-2</v>
      </c>
      <c r="P4779" s="5">
        <v>1.4800000000000001E-2</v>
      </c>
      <c r="Q4779" s="5">
        <v>1.4800000000000001E-2</v>
      </c>
      <c r="R4779" s="5">
        <v>1.23E-2</v>
      </c>
      <c r="S4779" s="5">
        <v>1.43E-2</v>
      </c>
      <c r="T4779" s="5">
        <v>1.43E-2</v>
      </c>
      <c r="U4779" s="5">
        <v>1.43E-2</v>
      </c>
      <c r="V4779" s="5">
        <v>1.43E-2</v>
      </c>
      <c r="W4779" s="5">
        <v>1.43E-2</v>
      </c>
    </row>
    <row r="4780" spans="1:23" hidden="1" x14ac:dyDescent="0.45">
      <c r="A4780" t="s">
        <v>514</v>
      </c>
      <c r="B4780" t="s">
        <v>477</v>
      </c>
      <c r="C4780" t="s">
        <v>506</v>
      </c>
      <c r="D4780" t="s">
        <v>10</v>
      </c>
      <c r="E4780" t="s">
        <v>282</v>
      </c>
      <c r="F4780" s="5">
        <v>572</v>
      </c>
      <c r="G4780" s="5">
        <v>586</v>
      </c>
      <c r="H4780" s="5">
        <v>590</v>
      </c>
      <c r="I4780" s="5">
        <v>594</v>
      </c>
      <c r="J4780" s="5">
        <v>598</v>
      </c>
      <c r="K4780" s="5">
        <v>601</v>
      </c>
      <c r="L4780" s="5">
        <v>605</v>
      </c>
      <c r="M4780" s="5">
        <v>608</v>
      </c>
      <c r="N4780" s="5">
        <v>612</v>
      </c>
      <c r="O4780" s="5">
        <v>612</v>
      </c>
      <c r="P4780" s="5">
        <v>612</v>
      </c>
      <c r="Q4780" s="5">
        <v>612</v>
      </c>
      <c r="R4780" s="5">
        <v>609</v>
      </c>
      <c r="S4780" s="5">
        <v>625</v>
      </c>
      <c r="T4780" s="5">
        <v>629</v>
      </c>
      <c r="U4780" s="5">
        <v>633</v>
      </c>
      <c r="V4780" s="5">
        <v>637</v>
      </c>
      <c r="W4780" s="5">
        <v>640</v>
      </c>
    </row>
    <row r="4781" spans="1:23" hidden="1" x14ac:dyDescent="0.45">
      <c r="A4781" t="s">
        <v>514</v>
      </c>
      <c r="B4781" t="s">
        <v>478</v>
      </c>
      <c r="C4781" t="s">
        <v>506</v>
      </c>
      <c r="D4781" t="s">
        <v>10</v>
      </c>
      <c r="E4781" t="s">
        <v>282</v>
      </c>
      <c r="F4781" s="5">
        <v>93.6</v>
      </c>
      <c r="G4781" s="5">
        <v>95.5</v>
      </c>
      <c r="H4781" s="5">
        <v>97.5</v>
      </c>
      <c r="I4781" s="5">
        <v>99.4</v>
      </c>
      <c r="J4781" s="5">
        <v>101</v>
      </c>
      <c r="K4781" s="5">
        <v>103</v>
      </c>
      <c r="L4781" s="5">
        <v>105</v>
      </c>
      <c r="M4781" s="5">
        <v>107</v>
      </c>
      <c r="N4781" s="5">
        <v>109</v>
      </c>
      <c r="O4781" s="5">
        <v>109</v>
      </c>
      <c r="P4781" s="5">
        <v>109</v>
      </c>
      <c r="Q4781" s="5">
        <v>109</v>
      </c>
      <c r="R4781" s="5">
        <v>104</v>
      </c>
      <c r="S4781" s="5">
        <v>113</v>
      </c>
      <c r="T4781" s="5">
        <v>114</v>
      </c>
      <c r="U4781" s="5">
        <v>115</v>
      </c>
      <c r="V4781" s="5">
        <v>117</v>
      </c>
      <c r="W4781" s="5">
        <v>118</v>
      </c>
    </row>
    <row r="4782" spans="1:23" hidden="1" x14ac:dyDescent="0.45">
      <c r="A4782" t="s">
        <v>514</v>
      </c>
      <c r="B4782" t="s">
        <v>479</v>
      </c>
      <c r="C4782" t="s">
        <v>506</v>
      </c>
      <c r="D4782" t="s">
        <v>10</v>
      </c>
      <c r="E4782" t="s">
        <v>282</v>
      </c>
      <c r="F4782" s="5">
        <v>62.1</v>
      </c>
      <c r="G4782" s="5">
        <v>64.099999999999994</v>
      </c>
      <c r="H4782" s="5">
        <v>66.3</v>
      </c>
      <c r="I4782" s="5">
        <v>68.599999999999994</v>
      </c>
      <c r="J4782" s="5">
        <v>71</v>
      </c>
      <c r="K4782" s="5">
        <v>73.599999999999994</v>
      </c>
      <c r="L4782" s="5">
        <v>76</v>
      </c>
      <c r="M4782" s="5">
        <v>78.599999999999994</v>
      </c>
      <c r="N4782" s="5">
        <v>81.099999999999994</v>
      </c>
      <c r="O4782" s="5">
        <v>81.099999999999994</v>
      </c>
      <c r="P4782" s="5">
        <v>81.099999999999994</v>
      </c>
      <c r="Q4782" s="5">
        <v>81.099999999999994</v>
      </c>
      <c r="R4782" s="5">
        <v>77.2</v>
      </c>
      <c r="S4782" s="5">
        <v>86</v>
      </c>
      <c r="T4782" s="5">
        <v>87.8</v>
      </c>
      <c r="U4782" s="5">
        <v>89.5</v>
      </c>
      <c r="V4782" s="5">
        <v>91.3</v>
      </c>
      <c r="W4782" s="5">
        <v>93.1</v>
      </c>
    </row>
    <row r="4783" spans="1:23" hidden="1" x14ac:dyDescent="0.45">
      <c r="A4783" t="s">
        <v>514</v>
      </c>
      <c r="B4783" t="s">
        <v>480</v>
      </c>
      <c r="C4783" t="s">
        <v>506</v>
      </c>
      <c r="D4783" t="s">
        <v>10</v>
      </c>
      <c r="E4783" t="s">
        <v>282</v>
      </c>
      <c r="F4783" s="5">
        <v>469</v>
      </c>
      <c r="G4783" s="5">
        <v>471</v>
      </c>
      <c r="H4783" s="5">
        <v>467</v>
      </c>
      <c r="I4783" s="5">
        <v>475</v>
      </c>
      <c r="J4783" s="5">
        <v>464</v>
      </c>
      <c r="K4783" s="5">
        <v>453</v>
      </c>
      <c r="L4783" s="5">
        <v>453</v>
      </c>
      <c r="M4783" s="5">
        <v>453</v>
      </c>
      <c r="N4783" s="5">
        <v>453</v>
      </c>
      <c r="O4783" s="5">
        <v>453</v>
      </c>
      <c r="P4783" s="5">
        <v>453</v>
      </c>
      <c r="Q4783" s="5">
        <v>453</v>
      </c>
      <c r="R4783" s="5">
        <v>450</v>
      </c>
      <c r="S4783" s="5">
        <v>440</v>
      </c>
      <c r="T4783" s="5">
        <v>436</v>
      </c>
      <c r="U4783" s="5">
        <v>433</v>
      </c>
      <c r="V4783" s="5">
        <v>430</v>
      </c>
      <c r="W4783" s="5">
        <v>427</v>
      </c>
    </row>
    <row r="4784" spans="1:23" hidden="1" x14ac:dyDescent="0.45">
      <c r="A4784" t="s">
        <v>514</v>
      </c>
      <c r="B4784" t="s">
        <v>481</v>
      </c>
      <c r="C4784" t="s">
        <v>506</v>
      </c>
      <c r="D4784" t="s">
        <v>10</v>
      </c>
      <c r="E4784" t="s">
        <v>282</v>
      </c>
      <c r="F4784" s="5">
        <v>93500</v>
      </c>
      <c r="G4784" s="5">
        <v>96600</v>
      </c>
      <c r="H4784" s="5">
        <v>83800</v>
      </c>
      <c r="I4784" s="5">
        <v>83500</v>
      </c>
      <c r="J4784" s="5">
        <v>83400</v>
      </c>
      <c r="K4784" s="5">
        <v>83100</v>
      </c>
      <c r="L4784" s="5">
        <v>77700</v>
      </c>
      <c r="M4784" s="5">
        <v>72400</v>
      </c>
      <c r="N4784" s="5">
        <v>66900</v>
      </c>
      <c r="O4784" s="5">
        <v>63800</v>
      </c>
      <c r="P4784" s="5">
        <v>61100</v>
      </c>
      <c r="Q4784" s="5">
        <v>58200</v>
      </c>
      <c r="R4784" s="5">
        <v>58300</v>
      </c>
      <c r="S4784" s="5">
        <v>52700</v>
      </c>
      <c r="T4784" s="5">
        <v>49500</v>
      </c>
      <c r="U4784" s="5">
        <v>46200</v>
      </c>
      <c r="V4784" s="5">
        <v>43000</v>
      </c>
      <c r="W4784" s="5">
        <v>39700</v>
      </c>
    </row>
    <row r="4785" spans="1:23" hidden="1" x14ac:dyDescent="0.45">
      <c r="A4785" t="s">
        <v>514</v>
      </c>
      <c r="B4785" t="s">
        <v>482</v>
      </c>
      <c r="C4785" t="s">
        <v>506</v>
      </c>
      <c r="D4785" t="s">
        <v>10</v>
      </c>
      <c r="E4785" t="s">
        <v>282</v>
      </c>
      <c r="F4785" s="5">
        <v>30</v>
      </c>
      <c r="G4785" s="5">
        <v>30.2</v>
      </c>
      <c r="H4785" s="5">
        <v>30.3</v>
      </c>
      <c r="I4785" s="5">
        <v>30.7</v>
      </c>
      <c r="J4785" s="5">
        <v>31</v>
      </c>
      <c r="K4785" s="5">
        <v>31.1</v>
      </c>
      <c r="L4785" s="5">
        <v>31.5</v>
      </c>
      <c r="M4785" s="5">
        <v>31.7</v>
      </c>
      <c r="N4785" s="5">
        <v>31.7</v>
      </c>
      <c r="O4785" s="5">
        <v>31.6</v>
      </c>
      <c r="P4785" s="5">
        <v>31.8</v>
      </c>
      <c r="Q4785" s="5">
        <v>31.6</v>
      </c>
      <c r="R4785" s="5">
        <v>31.2</v>
      </c>
      <c r="S4785" s="5">
        <v>32.1</v>
      </c>
      <c r="T4785" s="5">
        <v>32.299999999999997</v>
      </c>
      <c r="U4785" s="5">
        <v>32.4</v>
      </c>
      <c r="V4785" s="5">
        <v>32.6</v>
      </c>
      <c r="W4785" s="5">
        <v>32.700000000000003</v>
      </c>
    </row>
    <row r="4786" spans="1:23" hidden="1" x14ac:dyDescent="0.45">
      <c r="A4786" t="s">
        <v>514</v>
      </c>
      <c r="B4786" t="s">
        <v>483</v>
      </c>
      <c r="C4786" t="s">
        <v>506</v>
      </c>
      <c r="D4786" t="s">
        <v>10</v>
      </c>
      <c r="E4786" t="s">
        <v>282</v>
      </c>
      <c r="F4786" s="5">
        <v>84200</v>
      </c>
      <c r="G4786" s="5">
        <v>87200</v>
      </c>
      <c r="H4786" s="5">
        <v>74600</v>
      </c>
      <c r="I4786" s="5">
        <v>74300</v>
      </c>
      <c r="J4786" s="5">
        <v>74200</v>
      </c>
      <c r="K4786" s="5">
        <v>74000</v>
      </c>
      <c r="L4786" s="5">
        <v>68500</v>
      </c>
      <c r="M4786" s="5">
        <v>63100</v>
      </c>
      <c r="N4786" s="5">
        <v>57700</v>
      </c>
      <c r="O4786" s="5">
        <v>54700</v>
      </c>
      <c r="P4786" s="5">
        <v>51800</v>
      </c>
      <c r="Q4786" s="5">
        <v>48800</v>
      </c>
      <c r="R4786" s="5">
        <v>48800</v>
      </c>
      <c r="S4786" s="5">
        <v>43500</v>
      </c>
      <c r="T4786" s="5">
        <v>40300</v>
      </c>
      <c r="U4786" s="5">
        <v>37000</v>
      </c>
      <c r="V4786" s="5">
        <v>33800</v>
      </c>
      <c r="W4786" s="5">
        <v>30500</v>
      </c>
    </row>
    <row r="4787" spans="1:23" hidden="1" x14ac:dyDescent="0.45">
      <c r="A4787" t="s">
        <v>514</v>
      </c>
      <c r="B4787" t="s">
        <v>484</v>
      </c>
      <c r="C4787" t="s">
        <v>506</v>
      </c>
      <c r="D4787" t="s">
        <v>10</v>
      </c>
      <c r="E4787" t="s">
        <v>282</v>
      </c>
      <c r="F4787" s="5">
        <v>545</v>
      </c>
      <c r="G4787" s="5">
        <v>553</v>
      </c>
      <c r="H4787" s="5">
        <v>561</v>
      </c>
      <c r="I4787" s="5">
        <v>569</v>
      </c>
      <c r="J4787" s="5">
        <v>577</v>
      </c>
      <c r="K4787" s="5">
        <v>586</v>
      </c>
      <c r="L4787" s="5">
        <v>594</v>
      </c>
      <c r="M4787" s="5">
        <v>603</v>
      </c>
      <c r="N4787" s="5">
        <v>611</v>
      </c>
      <c r="O4787" s="5">
        <v>611</v>
      </c>
      <c r="P4787" s="5">
        <v>611</v>
      </c>
      <c r="Q4787" s="5">
        <v>611</v>
      </c>
      <c r="R4787" s="5">
        <v>610</v>
      </c>
      <c r="S4787" s="5">
        <v>632</v>
      </c>
      <c r="T4787" s="5">
        <v>639</v>
      </c>
      <c r="U4787" s="5">
        <v>645</v>
      </c>
      <c r="V4787" s="5">
        <v>652</v>
      </c>
      <c r="W4787" s="5">
        <v>658</v>
      </c>
    </row>
    <row r="4788" spans="1:23" hidden="1" x14ac:dyDescent="0.45">
      <c r="A4788" t="s">
        <v>514</v>
      </c>
      <c r="B4788" t="s">
        <v>485</v>
      </c>
      <c r="C4788" t="s">
        <v>506</v>
      </c>
      <c r="D4788" t="s">
        <v>10</v>
      </c>
      <c r="E4788" t="s">
        <v>282</v>
      </c>
      <c r="F4788" s="5">
        <v>5.0200000000000002E-2</v>
      </c>
      <c r="G4788" s="5">
        <v>5.0700000000000002E-2</v>
      </c>
      <c r="H4788" s="5">
        <v>5.21E-2</v>
      </c>
      <c r="I4788" s="5">
        <v>5.3999999999999999E-2</v>
      </c>
      <c r="J4788" s="5">
        <v>5.4199999999999998E-2</v>
      </c>
      <c r="K4788" s="5">
        <v>5.7500000000000002E-2</v>
      </c>
      <c r="L4788" s="5">
        <v>5.8000000000000003E-2</v>
      </c>
      <c r="M4788" s="5">
        <v>5.6500000000000002E-2</v>
      </c>
      <c r="N4788" s="5">
        <v>5.4399999999999997E-2</v>
      </c>
      <c r="O4788" s="5">
        <v>4.87E-2</v>
      </c>
      <c r="P4788" s="5">
        <v>0.05</v>
      </c>
      <c r="Q4788" s="5">
        <v>4.7399999999999998E-2</v>
      </c>
      <c r="R4788" s="5">
        <v>4.4699999999999997E-2</v>
      </c>
      <c r="S4788" s="5">
        <v>4.9599999999999998E-2</v>
      </c>
      <c r="T4788" s="5">
        <v>4.9200000000000001E-2</v>
      </c>
      <c r="U4788" s="5">
        <v>4.8899999999999999E-2</v>
      </c>
      <c r="V4788" s="5">
        <v>4.8500000000000001E-2</v>
      </c>
      <c r="W4788" s="5">
        <v>4.8099999999999997E-2</v>
      </c>
    </row>
    <row r="4789" spans="1:23" hidden="1" x14ac:dyDescent="0.45">
      <c r="A4789" t="s">
        <v>514</v>
      </c>
      <c r="B4789" t="s">
        <v>486</v>
      </c>
      <c r="C4789" t="s">
        <v>506</v>
      </c>
      <c r="D4789" t="s">
        <v>10</v>
      </c>
      <c r="E4789" t="s">
        <v>282</v>
      </c>
      <c r="F4789" s="5">
        <v>0.70199999999999996</v>
      </c>
      <c r="G4789" s="5">
        <v>0.70599999999999996</v>
      </c>
      <c r="H4789" s="5">
        <v>0.71</v>
      </c>
      <c r="I4789" s="5">
        <v>0.71299999999999997</v>
      </c>
      <c r="J4789" s="5">
        <v>0.71699999999999997</v>
      </c>
      <c r="K4789" s="5">
        <v>0.72099999999999997</v>
      </c>
      <c r="L4789" s="5">
        <v>0.72499999999999998</v>
      </c>
      <c r="M4789" s="5">
        <v>0.72799999999999998</v>
      </c>
      <c r="N4789" s="5">
        <v>0.73199999999999998</v>
      </c>
      <c r="O4789" s="5">
        <v>0.73199999999999998</v>
      </c>
      <c r="P4789" s="5">
        <v>0.73199999999999998</v>
      </c>
      <c r="Q4789" s="5">
        <v>0.73199999999999998</v>
      </c>
      <c r="R4789" s="5">
        <v>0.71799999999999997</v>
      </c>
      <c r="S4789" s="5">
        <v>0.73799999999999999</v>
      </c>
      <c r="T4789" s="5">
        <v>0.74099999999999999</v>
      </c>
      <c r="U4789" s="5">
        <v>0.74299999999999999</v>
      </c>
      <c r="V4789" s="5">
        <v>0.746</v>
      </c>
      <c r="W4789" s="5">
        <v>0.748</v>
      </c>
    </row>
    <row r="4790" spans="1:23" hidden="1" x14ac:dyDescent="0.45">
      <c r="A4790" t="s">
        <v>514</v>
      </c>
      <c r="B4790" t="s">
        <v>487</v>
      </c>
      <c r="C4790" t="s">
        <v>506</v>
      </c>
      <c r="D4790" t="s">
        <v>10</v>
      </c>
      <c r="E4790" t="s">
        <v>282</v>
      </c>
      <c r="F4790" s="5">
        <v>511</v>
      </c>
      <c r="G4790" s="5">
        <v>521</v>
      </c>
      <c r="H4790" s="5">
        <v>530</v>
      </c>
      <c r="I4790" s="5">
        <v>540</v>
      </c>
      <c r="J4790" s="5">
        <v>550</v>
      </c>
      <c r="K4790" s="5">
        <v>560</v>
      </c>
      <c r="L4790" s="5">
        <v>569</v>
      </c>
      <c r="M4790" s="5">
        <v>579</v>
      </c>
      <c r="N4790" s="5">
        <v>589</v>
      </c>
      <c r="O4790" s="5">
        <v>589</v>
      </c>
      <c r="P4790" s="5">
        <v>589</v>
      </c>
      <c r="Q4790" s="5">
        <v>589</v>
      </c>
      <c r="R4790" s="5">
        <v>585</v>
      </c>
      <c r="S4790" s="5">
        <v>613</v>
      </c>
      <c r="T4790" s="5">
        <v>621</v>
      </c>
      <c r="U4790" s="5">
        <v>629</v>
      </c>
      <c r="V4790" s="5">
        <v>636</v>
      </c>
      <c r="W4790" s="5">
        <v>644</v>
      </c>
    </row>
    <row r="4791" spans="1:23" hidden="1" x14ac:dyDescent="0.45">
      <c r="A4791" t="s">
        <v>514</v>
      </c>
      <c r="B4791" t="s">
        <v>488</v>
      </c>
      <c r="C4791" t="s">
        <v>506</v>
      </c>
      <c r="D4791" t="s">
        <v>10</v>
      </c>
      <c r="E4791" t="s">
        <v>282</v>
      </c>
      <c r="F4791" s="5">
        <v>0.28999999999999998</v>
      </c>
      <c r="G4791" s="5">
        <v>0.29499999999999998</v>
      </c>
      <c r="H4791" s="5">
        <v>0.29899999999999999</v>
      </c>
      <c r="I4791" s="5">
        <v>0.30299999999999999</v>
      </c>
      <c r="J4791" s="5">
        <v>0.307</v>
      </c>
      <c r="K4791" s="5">
        <v>0.311</v>
      </c>
      <c r="L4791" s="5">
        <v>0.315</v>
      </c>
      <c r="M4791" s="5">
        <v>0.31900000000000001</v>
      </c>
      <c r="N4791" s="5">
        <v>0.32300000000000001</v>
      </c>
      <c r="O4791" s="5">
        <v>0.32300000000000001</v>
      </c>
      <c r="P4791" s="5">
        <v>0.32300000000000001</v>
      </c>
      <c r="Q4791" s="5">
        <v>0.32300000000000001</v>
      </c>
      <c r="R4791" s="5">
        <v>0.32</v>
      </c>
      <c r="S4791" s="5">
        <v>0.33300000000000002</v>
      </c>
      <c r="T4791" s="5">
        <v>0.33700000000000002</v>
      </c>
      <c r="U4791" s="5">
        <v>0.34</v>
      </c>
      <c r="V4791" s="5">
        <v>0.34300000000000003</v>
      </c>
      <c r="W4791" s="5">
        <v>0.34599999999999997</v>
      </c>
    </row>
    <row r="4792" spans="1:23" hidden="1" x14ac:dyDescent="0.45">
      <c r="A4792" t="s">
        <v>514</v>
      </c>
      <c r="B4792" t="s">
        <v>489</v>
      </c>
      <c r="C4792" t="s">
        <v>506</v>
      </c>
      <c r="D4792" t="s">
        <v>10</v>
      </c>
      <c r="E4792" t="s">
        <v>282</v>
      </c>
      <c r="F4792" s="5">
        <v>102</v>
      </c>
      <c r="G4792" s="5">
        <v>104</v>
      </c>
      <c r="H4792" s="5">
        <v>106</v>
      </c>
      <c r="I4792" s="5">
        <v>107</v>
      </c>
      <c r="J4792" s="5">
        <v>110</v>
      </c>
      <c r="K4792" s="5">
        <v>112</v>
      </c>
      <c r="L4792" s="5">
        <v>114</v>
      </c>
      <c r="M4792" s="5">
        <v>114</v>
      </c>
      <c r="N4792" s="5">
        <v>115</v>
      </c>
      <c r="O4792" s="5">
        <v>114</v>
      </c>
      <c r="P4792" s="5">
        <v>116</v>
      </c>
      <c r="Q4792" s="5">
        <v>117</v>
      </c>
      <c r="R4792" s="5">
        <v>105</v>
      </c>
      <c r="S4792" s="5">
        <v>117</v>
      </c>
      <c r="T4792" s="5">
        <v>118</v>
      </c>
      <c r="U4792" s="5">
        <v>120</v>
      </c>
      <c r="V4792" s="5">
        <v>121</v>
      </c>
      <c r="W4792" s="5">
        <v>122</v>
      </c>
    </row>
    <row r="4793" spans="1:23" hidden="1" x14ac:dyDescent="0.45">
      <c r="A4793" t="s">
        <v>514</v>
      </c>
      <c r="B4793" t="s">
        <v>490</v>
      </c>
      <c r="C4793" t="s">
        <v>506</v>
      </c>
      <c r="D4793" t="s">
        <v>10</v>
      </c>
      <c r="E4793" t="s">
        <v>282</v>
      </c>
      <c r="F4793" s="5">
        <v>2.42</v>
      </c>
      <c r="G4793" s="5">
        <v>2.4700000000000002</v>
      </c>
      <c r="H4793" s="5">
        <v>2.52</v>
      </c>
      <c r="I4793" s="5">
        <v>2.57</v>
      </c>
      <c r="J4793" s="5">
        <v>2.62</v>
      </c>
      <c r="K4793" s="5">
        <v>2.67</v>
      </c>
      <c r="L4793" s="5">
        <v>2.72</v>
      </c>
      <c r="M4793" s="5">
        <v>2.77</v>
      </c>
      <c r="N4793" s="5">
        <v>2.83</v>
      </c>
      <c r="O4793" s="5">
        <v>2.83</v>
      </c>
      <c r="P4793" s="5">
        <v>2.83</v>
      </c>
      <c r="Q4793" s="5">
        <v>2.83</v>
      </c>
      <c r="R4793" s="5">
        <v>2.8</v>
      </c>
      <c r="S4793" s="5">
        <v>2.95</v>
      </c>
      <c r="T4793" s="5">
        <v>2.99</v>
      </c>
      <c r="U4793" s="5">
        <v>3.03</v>
      </c>
      <c r="V4793" s="5">
        <v>3.07</v>
      </c>
      <c r="W4793" s="5">
        <v>3.11</v>
      </c>
    </row>
    <row r="4794" spans="1:23" hidden="1" x14ac:dyDescent="0.45">
      <c r="A4794" t="s">
        <v>514</v>
      </c>
      <c r="B4794" t="s">
        <v>491</v>
      </c>
      <c r="C4794" t="s">
        <v>506</v>
      </c>
      <c r="D4794" t="s">
        <v>10</v>
      </c>
      <c r="E4794" t="s">
        <v>282</v>
      </c>
      <c r="F4794" s="5">
        <v>1</v>
      </c>
      <c r="G4794" s="5">
        <v>1.01</v>
      </c>
      <c r="H4794" s="5">
        <v>1.02</v>
      </c>
      <c r="I4794" s="5">
        <v>1.03</v>
      </c>
      <c r="J4794" s="5">
        <v>1.04</v>
      </c>
      <c r="K4794" s="5">
        <v>1.05</v>
      </c>
      <c r="L4794" s="5">
        <v>1.05</v>
      </c>
      <c r="M4794" s="5">
        <v>1.06</v>
      </c>
      <c r="N4794" s="5">
        <v>1.07</v>
      </c>
      <c r="O4794" s="5">
        <v>1.07</v>
      </c>
      <c r="P4794" s="5">
        <v>1.07</v>
      </c>
      <c r="Q4794" s="5">
        <v>1.07</v>
      </c>
      <c r="R4794" s="5">
        <v>1.04</v>
      </c>
      <c r="S4794" s="5">
        <v>1.08</v>
      </c>
      <c r="T4794" s="5">
        <v>1.0900000000000001</v>
      </c>
      <c r="U4794" s="5">
        <v>1.1000000000000001</v>
      </c>
      <c r="V4794" s="5">
        <v>1.1000000000000001</v>
      </c>
      <c r="W4794" s="5">
        <v>1.1100000000000001</v>
      </c>
    </row>
    <row r="4795" spans="1:23" hidden="1" x14ac:dyDescent="0.45">
      <c r="A4795" t="s">
        <v>514</v>
      </c>
      <c r="B4795" t="s">
        <v>492</v>
      </c>
      <c r="C4795" t="s">
        <v>506</v>
      </c>
      <c r="D4795" t="s">
        <v>10</v>
      </c>
      <c r="E4795" t="s">
        <v>282</v>
      </c>
      <c r="F4795" s="5">
        <v>31.5</v>
      </c>
      <c r="G4795" s="5">
        <v>32.5</v>
      </c>
      <c r="H4795" s="5">
        <v>33.6</v>
      </c>
      <c r="I4795" s="5">
        <v>34.6</v>
      </c>
      <c r="J4795" s="5">
        <v>35.700000000000003</v>
      </c>
      <c r="K4795" s="5">
        <v>36.9</v>
      </c>
      <c r="L4795" s="5">
        <v>38</v>
      </c>
      <c r="M4795" s="5">
        <v>39.1</v>
      </c>
      <c r="N4795" s="5">
        <v>40.200000000000003</v>
      </c>
      <c r="O4795" s="5">
        <v>40.200000000000003</v>
      </c>
      <c r="P4795" s="5">
        <v>40.200000000000003</v>
      </c>
      <c r="Q4795" s="5">
        <v>40.200000000000003</v>
      </c>
      <c r="R4795" s="5">
        <v>38</v>
      </c>
      <c r="S4795" s="5">
        <v>42.4</v>
      </c>
      <c r="T4795" s="5">
        <v>43.2</v>
      </c>
      <c r="U4795" s="5">
        <v>44</v>
      </c>
      <c r="V4795" s="5">
        <v>44.8</v>
      </c>
      <c r="W4795" s="5">
        <v>45.6</v>
      </c>
    </row>
    <row r="4796" spans="1:23" hidden="1" x14ac:dyDescent="0.45">
      <c r="A4796" t="s">
        <v>514</v>
      </c>
      <c r="B4796" t="s">
        <v>493</v>
      </c>
      <c r="C4796" t="s">
        <v>506</v>
      </c>
      <c r="D4796" t="s">
        <v>10</v>
      </c>
      <c r="E4796" t="s">
        <v>282</v>
      </c>
      <c r="F4796" s="5">
        <v>339</v>
      </c>
      <c r="G4796" s="5">
        <v>343</v>
      </c>
      <c r="H4796" s="5">
        <v>346</v>
      </c>
      <c r="I4796" s="5">
        <v>348</v>
      </c>
      <c r="J4796" s="5">
        <v>351</v>
      </c>
      <c r="K4796" s="5">
        <v>352</v>
      </c>
      <c r="L4796" s="5">
        <v>354</v>
      </c>
      <c r="M4796" s="5">
        <v>356</v>
      </c>
      <c r="N4796" s="5">
        <v>358</v>
      </c>
      <c r="O4796" s="5">
        <v>358</v>
      </c>
      <c r="P4796" s="5">
        <v>358</v>
      </c>
      <c r="Q4796" s="5">
        <v>361</v>
      </c>
      <c r="R4796" s="5">
        <v>352</v>
      </c>
      <c r="S4796" s="5">
        <v>364</v>
      </c>
      <c r="T4796" s="5">
        <v>366</v>
      </c>
      <c r="U4796" s="5">
        <v>368</v>
      </c>
      <c r="V4796" s="5">
        <v>370</v>
      </c>
      <c r="W4796" s="5">
        <v>372</v>
      </c>
    </row>
    <row r="4797" spans="1:23" hidden="1" x14ac:dyDescent="0.45">
      <c r="A4797" t="s">
        <v>514</v>
      </c>
      <c r="B4797" t="s">
        <v>494</v>
      </c>
      <c r="C4797" t="s">
        <v>506</v>
      </c>
      <c r="D4797" t="s">
        <v>10</v>
      </c>
      <c r="E4797" t="s">
        <v>282</v>
      </c>
      <c r="F4797" s="5">
        <v>28</v>
      </c>
      <c r="G4797" s="5">
        <v>28.6</v>
      </c>
      <c r="H4797" s="5">
        <v>29.7</v>
      </c>
      <c r="I4797" s="5">
        <v>29.7</v>
      </c>
      <c r="J4797" s="5">
        <v>30.1</v>
      </c>
      <c r="K4797" s="5">
        <v>30.6</v>
      </c>
      <c r="L4797" s="5">
        <v>31.1</v>
      </c>
      <c r="M4797" s="5">
        <v>31.6</v>
      </c>
      <c r="N4797" s="5">
        <v>32.1</v>
      </c>
      <c r="O4797" s="5">
        <v>32.1</v>
      </c>
      <c r="P4797" s="5">
        <v>32.1</v>
      </c>
      <c r="Q4797" s="5">
        <v>33</v>
      </c>
      <c r="R4797" s="5">
        <v>31.4</v>
      </c>
      <c r="S4797" s="5">
        <v>33.5</v>
      </c>
      <c r="T4797" s="5">
        <v>33.9</v>
      </c>
      <c r="U4797" s="5">
        <v>34.299999999999997</v>
      </c>
      <c r="V4797" s="5">
        <v>34.700000000000003</v>
      </c>
      <c r="W4797" s="5">
        <v>35.1</v>
      </c>
    </row>
    <row r="4798" spans="1:23" hidden="1" x14ac:dyDescent="0.45">
      <c r="A4798" t="s">
        <v>514</v>
      </c>
      <c r="B4798" t="s">
        <v>495</v>
      </c>
      <c r="C4798" t="s">
        <v>506</v>
      </c>
      <c r="D4798" t="s">
        <v>10</v>
      </c>
      <c r="E4798" t="s">
        <v>282</v>
      </c>
      <c r="F4798" s="5">
        <v>47.8</v>
      </c>
      <c r="G4798" s="5">
        <v>48.2</v>
      </c>
      <c r="H4798" s="5">
        <v>48.5</v>
      </c>
      <c r="I4798" s="5">
        <v>48.8</v>
      </c>
      <c r="J4798" s="5">
        <v>49.1</v>
      </c>
      <c r="K4798" s="5">
        <v>49.4</v>
      </c>
      <c r="L4798" s="5">
        <v>49.7</v>
      </c>
      <c r="M4798" s="5">
        <v>50</v>
      </c>
      <c r="N4798" s="5">
        <v>50.2</v>
      </c>
      <c r="O4798" s="5">
        <v>50.2</v>
      </c>
      <c r="P4798" s="5">
        <v>50.2</v>
      </c>
      <c r="Q4798" s="5">
        <v>50.2</v>
      </c>
      <c r="R4798" s="5">
        <v>48.6</v>
      </c>
      <c r="S4798" s="5">
        <v>50.6</v>
      </c>
      <c r="T4798" s="5">
        <v>50.8</v>
      </c>
      <c r="U4798" s="5">
        <v>51</v>
      </c>
      <c r="V4798" s="5">
        <v>51.2</v>
      </c>
      <c r="W4798" s="5">
        <v>51.4</v>
      </c>
    </row>
    <row r="4799" spans="1:23" hidden="1" x14ac:dyDescent="0.45">
      <c r="A4799" t="s">
        <v>514</v>
      </c>
      <c r="B4799" t="s">
        <v>280</v>
      </c>
      <c r="C4799" t="s">
        <v>507</v>
      </c>
      <c r="D4799" t="s">
        <v>10</v>
      </c>
      <c r="E4799" t="s">
        <v>282</v>
      </c>
      <c r="F4799" s="5">
        <v>0</v>
      </c>
      <c r="G4799" s="5">
        <v>0</v>
      </c>
      <c r="H4799" s="5">
        <v>0</v>
      </c>
      <c r="I4799" s="5">
        <v>0</v>
      </c>
      <c r="J4799" s="5">
        <v>0</v>
      </c>
      <c r="K4799" s="5">
        <v>0</v>
      </c>
      <c r="L4799" s="5">
        <v>0</v>
      </c>
      <c r="M4799" s="5">
        <v>0</v>
      </c>
      <c r="N4799" s="5">
        <v>0</v>
      </c>
      <c r="O4799" s="5">
        <v>0</v>
      </c>
      <c r="P4799" s="5">
        <v>0</v>
      </c>
      <c r="Q4799" s="5">
        <v>0</v>
      </c>
      <c r="R4799" s="5">
        <v>0</v>
      </c>
      <c r="S4799" s="5">
        <v>0</v>
      </c>
      <c r="T4799" s="5">
        <v>0</v>
      </c>
      <c r="U4799" s="5">
        <v>0</v>
      </c>
      <c r="V4799" s="5">
        <v>0</v>
      </c>
      <c r="W4799" s="5">
        <v>0</v>
      </c>
    </row>
    <row r="4800" spans="1:23" hidden="1" x14ac:dyDescent="0.45">
      <c r="A4800" t="s">
        <v>514</v>
      </c>
      <c r="B4800" t="s">
        <v>286</v>
      </c>
      <c r="C4800" t="s">
        <v>507</v>
      </c>
      <c r="D4800" t="s">
        <v>10</v>
      </c>
      <c r="E4800" t="s">
        <v>282</v>
      </c>
      <c r="F4800" s="5">
        <v>17.899999999999999</v>
      </c>
      <c r="G4800" s="5">
        <v>17.3</v>
      </c>
      <c r="H4800" s="5">
        <v>12.3</v>
      </c>
      <c r="I4800" s="5">
        <v>15.4</v>
      </c>
      <c r="J4800" s="5">
        <v>17.3</v>
      </c>
      <c r="K4800" s="5">
        <v>16.7</v>
      </c>
      <c r="L4800" s="5">
        <v>16.7</v>
      </c>
      <c r="M4800" s="5">
        <v>17.899999999999999</v>
      </c>
      <c r="N4800" s="5">
        <v>17.899999999999999</v>
      </c>
      <c r="O4800" s="5">
        <v>5.56</v>
      </c>
      <c r="P4800" s="5">
        <v>5.56</v>
      </c>
      <c r="Q4800" s="5">
        <v>4.9400000000000004</v>
      </c>
      <c r="R4800" s="5">
        <v>4.9400000000000004</v>
      </c>
      <c r="S4800" s="5">
        <v>6.67</v>
      </c>
      <c r="T4800" s="5">
        <v>5.8</v>
      </c>
      <c r="U4800" s="5">
        <v>4.9400000000000004</v>
      </c>
      <c r="V4800" s="5">
        <v>4.07</v>
      </c>
      <c r="W4800" s="5">
        <v>3.2</v>
      </c>
    </row>
    <row r="4801" spans="1:23" hidden="1" x14ac:dyDescent="0.45">
      <c r="A4801" t="s">
        <v>514</v>
      </c>
      <c r="B4801" t="s">
        <v>287</v>
      </c>
      <c r="C4801" t="s">
        <v>507</v>
      </c>
      <c r="D4801" t="s">
        <v>10</v>
      </c>
      <c r="E4801" t="s">
        <v>282</v>
      </c>
      <c r="F4801" s="5">
        <v>0.68100000000000005</v>
      </c>
      <c r="G4801" s="5">
        <v>0.70599999999999996</v>
      </c>
      <c r="H4801" s="5">
        <v>0.69599999999999995</v>
      </c>
      <c r="I4801" s="5">
        <v>0.71699999999999997</v>
      </c>
      <c r="J4801" s="5">
        <v>0.752</v>
      </c>
      <c r="K4801" s="5">
        <v>0.72599999999999998</v>
      </c>
      <c r="L4801" s="5">
        <v>0.72499999999999998</v>
      </c>
      <c r="M4801" s="5">
        <v>0.83499999999999996</v>
      </c>
      <c r="N4801" s="5">
        <v>0.70199999999999996</v>
      </c>
      <c r="O4801" s="5">
        <v>0.60499999999999998</v>
      </c>
      <c r="P4801" s="5">
        <v>0.61899999999999999</v>
      </c>
      <c r="Q4801" s="5">
        <v>0.63600000000000001</v>
      </c>
      <c r="R4801" s="5">
        <v>0.623</v>
      </c>
      <c r="S4801" s="5">
        <v>0.65</v>
      </c>
      <c r="T4801" s="5">
        <v>0.64400000000000002</v>
      </c>
      <c r="U4801" s="5">
        <v>0.63800000000000001</v>
      </c>
      <c r="V4801" s="5">
        <v>0.63200000000000001</v>
      </c>
      <c r="W4801" s="5">
        <v>0.626</v>
      </c>
    </row>
    <row r="4802" spans="1:23" hidden="1" x14ac:dyDescent="0.45">
      <c r="A4802" t="s">
        <v>514</v>
      </c>
      <c r="B4802" t="s">
        <v>288</v>
      </c>
      <c r="C4802" t="s">
        <v>507</v>
      </c>
      <c r="D4802" t="s">
        <v>10</v>
      </c>
      <c r="E4802" t="s">
        <v>282</v>
      </c>
      <c r="F4802" s="5">
        <v>14900</v>
      </c>
      <c r="G4802" s="5">
        <v>14200</v>
      </c>
      <c r="H4802" s="5">
        <v>13900</v>
      </c>
      <c r="I4802" s="5">
        <v>13300</v>
      </c>
      <c r="J4802" s="5">
        <v>13500</v>
      </c>
      <c r="K4802" s="5">
        <v>13700</v>
      </c>
      <c r="L4802" s="5">
        <v>13500</v>
      </c>
      <c r="M4802" s="5">
        <v>13400</v>
      </c>
      <c r="N4802" s="5">
        <v>12600</v>
      </c>
      <c r="O4802" s="5">
        <v>11200</v>
      </c>
      <c r="P4802" s="5">
        <v>11800</v>
      </c>
      <c r="Q4802" s="5">
        <v>12000</v>
      </c>
      <c r="R4802" s="5">
        <v>11700</v>
      </c>
      <c r="S4802" s="5">
        <v>11400</v>
      </c>
      <c r="T4802" s="5">
        <v>11000</v>
      </c>
      <c r="U4802" s="5">
        <v>11100</v>
      </c>
      <c r="V4802" s="5">
        <v>11000</v>
      </c>
      <c r="W4802" s="5">
        <v>10800</v>
      </c>
    </row>
    <row r="4803" spans="1:23" hidden="1" x14ac:dyDescent="0.45">
      <c r="A4803" t="s">
        <v>514</v>
      </c>
      <c r="B4803" t="s">
        <v>289</v>
      </c>
      <c r="C4803" t="s">
        <v>507</v>
      </c>
      <c r="D4803" t="s">
        <v>10</v>
      </c>
      <c r="E4803" t="s">
        <v>282</v>
      </c>
      <c r="F4803" s="5">
        <v>45.1</v>
      </c>
      <c r="G4803" s="5">
        <v>45.7</v>
      </c>
      <c r="H4803" s="5">
        <v>45.7</v>
      </c>
      <c r="I4803" s="5">
        <v>45.7</v>
      </c>
      <c r="J4803" s="5">
        <v>46.9</v>
      </c>
      <c r="K4803" s="5">
        <v>48.2</v>
      </c>
      <c r="L4803" s="5">
        <v>50</v>
      </c>
      <c r="M4803" s="5">
        <v>51.9</v>
      </c>
      <c r="N4803" s="5">
        <v>53.1</v>
      </c>
      <c r="O4803" s="5">
        <v>51.2</v>
      </c>
      <c r="P4803" s="5">
        <v>51.9</v>
      </c>
      <c r="Q4803" s="5">
        <v>52.5</v>
      </c>
      <c r="R4803" s="5">
        <v>52.5</v>
      </c>
      <c r="S4803" s="5">
        <v>54.8</v>
      </c>
      <c r="T4803" s="5">
        <v>55.6</v>
      </c>
      <c r="U4803" s="5">
        <v>56.4</v>
      </c>
      <c r="V4803" s="5">
        <v>57.3</v>
      </c>
      <c r="W4803" s="5">
        <v>58.1</v>
      </c>
    </row>
    <row r="4804" spans="1:23" hidden="1" x14ac:dyDescent="0.45">
      <c r="A4804" t="s">
        <v>514</v>
      </c>
      <c r="B4804" t="s">
        <v>290</v>
      </c>
      <c r="C4804" t="s">
        <v>507</v>
      </c>
      <c r="D4804" t="s">
        <v>10</v>
      </c>
      <c r="E4804" t="s">
        <v>282</v>
      </c>
      <c r="F4804" s="5">
        <v>266</v>
      </c>
      <c r="G4804" s="5">
        <v>266</v>
      </c>
      <c r="H4804" s="5">
        <v>253</v>
      </c>
      <c r="I4804" s="5">
        <v>254</v>
      </c>
      <c r="J4804" s="5">
        <v>259</v>
      </c>
      <c r="K4804" s="5">
        <v>261</v>
      </c>
      <c r="L4804" s="5">
        <v>278</v>
      </c>
      <c r="M4804" s="5">
        <v>291</v>
      </c>
      <c r="N4804" s="5">
        <v>307</v>
      </c>
      <c r="O4804" s="5">
        <v>314</v>
      </c>
      <c r="P4804" s="5">
        <v>318</v>
      </c>
      <c r="Q4804" s="5">
        <v>315</v>
      </c>
      <c r="R4804" s="5">
        <v>313</v>
      </c>
      <c r="S4804" s="5">
        <v>322</v>
      </c>
      <c r="T4804" s="5">
        <v>327</v>
      </c>
      <c r="U4804" s="5">
        <v>332</v>
      </c>
      <c r="V4804" s="5">
        <v>337</v>
      </c>
      <c r="W4804" s="5">
        <v>342</v>
      </c>
    </row>
    <row r="4805" spans="1:23" hidden="1" x14ac:dyDescent="0.45">
      <c r="A4805" t="s">
        <v>514</v>
      </c>
      <c r="B4805" t="s">
        <v>292</v>
      </c>
      <c r="C4805" t="s">
        <v>507</v>
      </c>
      <c r="D4805" t="s">
        <v>10</v>
      </c>
      <c r="E4805" t="s">
        <v>282</v>
      </c>
      <c r="F4805" s="5">
        <v>172</v>
      </c>
      <c r="G4805" s="5">
        <v>158</v>
      </c>
      <c r="H4805" s="5">
        <v>175</v>
      </c>
      <c r="I4805" s="5">
        <v>231</v>
      </c>
      <c r="J4805" s="5">
        <v>225</v>
      </c>
      <c r="K4805" s="5">
        <v>208</v>
      </c>
      <c r="L4805" s="5">
        <v>220</v>
      </c>
      <c r="M4805" s="5">
        <v>206</v>
      </c>
      <c r="N4805" s="5">
        <v>201</v>
      </c>
      <c r="O4805" s="5">
        <v>162</v>
      </c>
      <c r="P4805" s="5">
        <v>235</v>
      </c>
      <c r="Q4805" s="5">
        <v>140</v>
      </c>
      <c r="R4805" s="5">
        <v>140</v>
      </c>
      <c r="S4805" s="5">
        <v>198</v>
      </c>
      <c r="T4805" s="5">
        <v>200</v>
      </c>
      <c r="U4805" s="5">
        <v>202</v>
      </c>
      <c r="V4805" s="5">
        <v>204</v>
      </c>
      <c r="W4805" s="5">
        <v>206</v>
      </c>
    </row>
    <row r="4806" spans="1:23" hidden="1" x14ac:dyDescent="0.45">
      <c r="A4806" t="s">
        <v>514</v>
      </c>
      <c r="B4806" t="s">
        <v>293</v>
      </c>
      <c r="C4806" t="s">
        <v>507</v>
      </c>
      <c r="D4806" t="s">
        <v>10</v>
      </c>
      <c r="E4806" t="s">
        <v>282</v>
      </c>
      <c r="F4806" s="5">
        <v>1.23</v>
      </c>
      <c r="G4806" s="5">
        <v>0.61699999999999999</v>
      </c>
      <c r="H4806" s="5">
        <v>1.51</v>
      </c>
      <c r="I4806" s="5">
        <v>3.5</v>
      </c>
      <c r="J4806" s="5">
        <v>5.56</v>
      </c>
      <c r="K4806" s="5">
        <v>7.41</v>
      </c>
      <c r="L4806" s="5">
        <v>7.41</v>
      </c>
      <c r="M4806" s="5">
        <v>8.0299999999999994</v>
      </c>
      <c r="N4806" s="5">
        <v>8.0299999999999994</v>
      </c>
      <c r="O4806" s="5">
        <v>6.79</v>
      </c>
      <c r="P4806" s="5">
        <v>6.79</v>
      </c>
      <c r="Q4806" s="5">
        <v>6.79</v>
      </c>
      <c r="R4806" s="5">
        <v>6.79</v>
      </c>
      <c r="S4806" s="5">
        <v>9.36</v>
      </c>
      <c r="T4806" s="5">
        <v>9.93</v>
      </c>
      <c r="U4806" s="5">
        <v>10.5</v>
      </c>
      <c r="V4806" s="5">
        <v>11.1</v>
      </c>
      <c r="W4806" s="5">
        <v>11.6</v>
      </c>
    </row>
    <row r="4807" spans="1:23" hidden="1" x14ac:dyDescent="0.45">
      <c r="A4807" t="s">
        <v>514</v>
      </c>
      <c r="B4807" t="s">
        <v>296</v>
      </c>
      <c r="C4807" t="s">
        <v>507</v>
      </c>
      <c r="D4807" t="s">
        <v>10</v>
      </c>
      <c r="E4807" t="s">
        <v>282</v>
      </c>
      <c r="F4807" s="5">
        <v>301</v>
      </c>
      <c r="G4807" s="5">
        <v>318</v>
      </c>
      <c r="H4807" s="5">
        <v>319</v>
      </c>
      <c r="I4807" s="5">
        <v>354</v>
      </c>
      <c r="J4807" s="5">
        <v>353</v>
      </c>
      <c r="K4807" s="5">
        <v>271</v>
      </c>
      <c r="L4807" s="5">
        <v>259</v>
      </c>
      <c r="M4807" s="5">
        <v>241</v>
      </c>
      <c r="N4807" s="5">
        <v>247</v>
      </c>
      <c r="O4807" s="5">
        <v>253</v>
      </c>
      <c r="P4807" s="5">
        <v>285</v>
      </c>
      <c r="Q4807" s="5">
        <v>351</v>
      </c>
      <c r="R4807" s="5">
        <v>351</v>
      </c>
      <c r="S4807" s="5">
        <v>387</v>
      </c>
      <c r="T4807" s="5">
        <v>325</v>
      </c>
      <c r="U4807" s="5">
        <v>347</v>
      </c>
      <c r="V4807" s="5">
        <v>439</v>
      </c>
      <c r="W4807" s="5">
        <v>343</v>
      </c>
    </row>
    <row r="4808" spans="1:23" hidden="1" x14ac:dyDescent="0.45">
      <c r="A4808" t="s">
        <v>514</v>
      </c>
      <c r="B4808" t="s">
        <v>297</v>
      </c>
      <c r="C4808" t="s">
        <v>507</v>
      </c>
      <c r="D4808" t="s">
        <v>10</v>
      </c>
      <c r="E4808" t="s">
        <v>282</v>
      </c>
      <c r="F4808" s="5">
        <v>67.3</v>
      </c>
      <c r="G4808" s="5">
        <v>66.099999999999994</v>
      </c>
      <c r="H4808" s="5">
        <v>53.7</v>
      </c>
      <c r="I4808" s="5">
        <v>56.2</v>
      </c>
      <c r="J4808" s="5">
        <v>46.3</v>
      </c>
      <c r="K4808" s="5">
        <v>49.4</v>
      </c>
      <c r="L4808" s="5">
        <v>48.8</v>
      </c>
      <c r="M4808" s="5">
        <v>46.3</v>
      </c>
      <c r="N4808" s="5">
        <v>44.5</v>
      </c>
      <c r="O4808" s="5">
        <v>37</v>
      </c>
      <c r="P4808" s="5">
        <v>40.1</v>
      </c>
      <c r="Q4808" s="5">
        <v>43.2</v>
      </c>
      <c r="R4808" s="5">
        <v>43.2</v>
      </c>
      <c r="S4808" s="5">
        <v>35</v>
      </c>
      <c r="T4808" s="5">
        <v>32.9</v>
      </c>
      <c r="U4808" s="5">
        <v>30.9</v>
      </c>
      <c r="V4808" s="5">
        <v>28.8</v>
      </c>
      <c r="W4808" s="5">
        <v>26.8</v>
      </c>
    </row>
    <row r="4809" spans="1:23" hidden="1" x14ac:dyDescent="0.45">
      <c r="A4809" t="s">
        <v>514</v>
      </c>
      <c r="B4809" t="s">
        <v>298</v>
      </c>
      <c r="C4809" t="s">
        <v>507</v>
      </c>
      <c r="D4809" t="s">
        <v>10</v>
      </c>
      <c r="E4809" t="s">
        <v>282</v>
      </c>
      <c r="F4809" s="5">
        <v>22.2</v>
      </c>
      <c r="G4809" s="5">
        <v>23.5</v>
      </c>
      <c r="H4809" s="5">
        <v>21</v>
      </c>
      <c r="I4809" s="5">
        <v>19.8</v>
      </c>
      <c r="J4809" s="5">
        <v>27.2</v>
      </c>
      <c r="K4809" s="5">
        <v>27.2</v>
      </c>
      <c r="L4809" s="5">
        <v>22.2</v>
      </c>
      <c r="M4809" s="5">
        <v>13.6</v>
      </c>
      <c r="N4809" s="5">
        <v>30.9</v>
      </c>
      <c r="O4809" s="5">
        <v>22.8</v>
      </c>
      <c r="P4809" s="5">
        <v>19.100000000000001</v>
      </c>
      <c r="Q4809" s="5">
        <v>25.9</v>
      </c>
      <c r="R4809" s="5">
        <v>25.9</v>
      </c>
      <c r="S4809" s="5">
        <v>27.1</v>
      </c>
      <c r="T4809" s="5">
        <v>27.8</v>
      </c>
      <c r="U4809" s="5">
        <v>28.4</v>
      </c>
      <c r="V4809" s="5">
        <v>29.1</v>
      </c>
      <c r="W4809" s="5">
        <v>29.8</v>
      </c>
    </row>
    <row r="4810" spans="1:23" hidden="1" x14ac:dyDescent="0.45">
      <c r="A4810" t="s">
        <v>514</v>
      </c>
      <c r="B4810" t="s">
        <v>299</v>
      </c>
      <c r="C4810" t="s">
        <v>507</v>
      </c>
      <c r="D4810" t="s">
        <v>10</v>
      </c>
      <c r="E4810" t="s">
        <v>282</v>
      </c>
      <c r="F4810" s="5">
        <v>4620</v>
      </c>
      <c r="G4810" s="5">
        <v>3980</v>
      </c>
      <c r="H4810" s="5">
        <v>4340</v>
      </c>
      <c r="I4810" s="5">
        <v>4790</v>
      </c>
      <c r="J4810" s="5">
        <v>6020</v>
      </c>
      <c r="K4810" s="5">
        <v>6800</v>
      </c>
      <c r="L4810" s="5">
        <v>6800</v>
      </c>
      <c r="M4810" s="5">
        <v>7460</v>
      </c>
      <c r="N4810" s="5">
        <v>7610</v>
      </c>
      <c r="O4810" s="5">
        <v>8280</v>
      </c>
      <c r="P4810" s="5">
        <v>9260</v>
      </c>
      <c r="Q4810" s="5">
        <v>9730</v>
      </c>
      <c r="R4810" s="5">
        <v>9730</v>
      </c>
      <c r="S4810" s="5">
        <v>10300</v>
      </c>
      <c r="T4810" s="5">
        <v>10700</v>
      </c>
      <c r="U4810" s="5">
        <v>11100</v>
      </c>
      <c r="V4810" s="5">
        <v>11700</v>
      </c>
      <c r="W4810" s="5">
        <v>12200</v>
      </c>
    </row>
    <row r="4811" spans="1:23" hidden="1" x14ac:dyDescent="0.45">
      <c r="A4811" t="s">
        <v>514</v>
      </c>
      <c r="B4811" t="s">
        <v>301</v>
      </c>
      <c r="C4811" t="s">
        <v>507</v>
      </c>
      <c r="D4811" t="s">
        <v>10</v>
      </c>
      <c r="E4811" t="s">
        <v>282</v>
      </c>
      <c r="F4811" s="5">
        <v>118</v>
      </c>
      <c r="G4811" s="5">
        <v>84.1</v>
      </c>
      <c r="H4811" s="5">
        <v>67.3</v>
      </c>
      <c r="I4811" s="5">
        <v>60</v>
      </c>
      <c r="J4811" s="5">
        <v>49.6</v>
      </c>
      <c r="K4811" s="5">
        <v>55.9</v>
      </c>
      <c r="L4811" s="5">
        <v>71.3</v>
      </c>
      <c r="M4811" s="5">
        <v>63.9</v>
      </c>
      <c r="N4811" s="5">
        <v>63.3</v>
      </c>
      <c r="O4811" s="5">
        <v>53.1</v>
      </c>
      <c r="P4811" s="5">
        <v>33.299999999999997</v>
      </c>
      <c r="Q4811" s="5">
        <v>33.299999999999997</v>
      </c>
      <c r="R4811" s="5">
        <v>35.5</v>
      </c>
      <c r="S4811" s="5">
        <v>31.6</v>
      </c>
      <c r="T4811" s="5">
        <v>39.799999999999997</v>
      </c>
      <c r="U4811" s="5">
        <v>33.700000000000003</v>
      </c>
      <c r="V4811" s="5">
        <v>31.6</v>
      </c>
      <c r="W4811" s="5">
        <v>30.9</v>
      </c>
    </row>
    <row r="4812" spans="1:23" hidden="1" x14ac:dyDescent="0.45">
      <c r="A4812" t="s">
        <v>514</v>
      </c>
      <c r="B4812" t="s">
        <v>304</v>
      </c>
      <c r="C4812" t="s">
        <v>507</v>
      </c>
      <c r="D4812" t="s">
        <v>10</v>
      </c>
      <c r="E4812" t="s">
        <v>282</v>
      </c>
      <c r="F4812" s="5">
        <v>40.1</v>
      </c>
      <c r="G4812" s="5">
        <v>27.8</v>
      </c>
      <c r="H4812" s="5">
        <v>16.7</v>
      </c>
      <c r="I4812" s="5">
        <v>9.8800000000000008</v>
      </c>
      <c r="J4812" s="5">
        <v>12.3</v>
      </c>
      <c r="K4812" s="5">
        <v>14.8</v>
      </c>
      <c r="L4812" s="5">
        <v>11.7</v>
      </c>
      <c r="M4812" s="5">
        <v>8.64</v>
      </c>
      <c r="N4812" s="5">
        <v>11.1</v>
      </c>
      <c r="O4812" s="5">
        <v>8.64</v>
      </c>
      <c r="P4812" s="5">
        <v>12.3</v>
      </c>
      <c r="Q4812" s="5">
        <v>13</v>
      </c>
      <c r="R4812" s="5">
        <v>13</v>
      </c>
      <c r="S4812" s="5">
        <v>4.5</v>
      </c>
      <c r="T4812" s="5">
        <v>2.91</v>
      </c>
      <c r="U4812" s="5">
        <v>1.32</v>
      </c>
      <c r="V4812" s="5">
        <v>0</v>
      </c>
      <c r="W4812" s="5">
        <v>0</v>
      </c>
    </row>
    <row r="4813" spans="1:23" hidden="1" x14ac:dyDescent="0.45">
      <c r="A4813" t="s">
        <v>514</v>
      </c>
      <c r="B4813" t="s">
        <v>305</v>
      </c>
      <c r="C4813" t="s">
        <v>507</v>
      </c>
      <c r="D4813" t="s">
        <v>10</v>
      </c>
      <c r="E4813" t="s">
        <v>282</v>
      </c>
      <c r="F4813" s="5">
        <v>22.8</v>
      </c>
      <c r="G4813" s="5">
        <v>18.399999999999999</v>
      </c>
      <c r="H4813" s="5">
        <v>23.3</v>
      </c>
      <c r="I4813" s="5">
        <v>28.3</v>
      </c>
      <c r="J4813" s="5">
        <v>30.1</v>
      </c>
      <c r="K4813" s="5">
        <v>28.9</v>
      </c>
      <c r="L4813" s="5">
        <v>30.8</v>
      </c>
      <c r="M4813" s="5">
        <v>28.3</v>
      </c>
      <c r="N4813" s="5">
        <v>22.1</v>
      </c>
      <c r="O4813" s="5">
        <v>19.100000000000001</v>
      </c>
      <c r="P4813" s="5">
        <v>27.2</v>
      </c>
      <c r="Q4813" s="5">
        <v>26.5</v>
      </c>
      <c r="R4813" s="5">
        <v>28.5</v>
      </c>
      <c r="S4813" s="5">
        <v>34.5</v>
      </c>
      <c r="T4813" s="5">
        <v>36.799999999999997</v>
      </c>
      <c r="U4813" s="5">
        <v>38.4</v>
      </c>
      <c r="V4813" s="5">
        <v>36.200000000000003</v>
      </c>
      <c r="W4813" s="5">
        <v>40.1</v>
      </c>
    </row>
    <row r="4814" spans="1:23" hidden="1" x14ac:dyDescent="0.45">
      <c r="A4814" t="s">
        <v>514</v>
      </c>
      <c r="B4814" t="s">
        <v>308</v>
      </c>
      <c r="C4814" t="s">
        <v>507</v>
      </c>
      <c r="D4814" t="s">
        <v>10</v>
      </c>
      <c r="E4814" t="s">
        <v>282</v>
      </c>
      <c r="F4814" s="5">
        <v>6.79</v>
      </c>
      <c r="G4814" s="5">
        <v>6.17</v>
      </c>
      <c r="H4814" s="5">
        <v>8.0299999999999994</v>
      </c>
      <c r="I4814" s="5">
        <v>8.64</v>
      </c>
      <c r="J4814" s="5">
        <v>8.64</v>
      </c>
      <c r="K4814" s="5">
        <v>10.5</v>
      </c>
      <c r="L4814" s="5">
        <v>19.8</v>
      </c>
      <c r="M4814" s="5">
        <v>17.899999999999999</v>
      </c>
      <c r="N4814" s="5">
        <v>17.3</v>
      </c>
      <c r="O4814" s="5">
        <v>24.7</v>
      </c>
      <c r="P4814" s="5">
        <v>24.7</v>
      </c>
      <c r="Q4814" s="5">
        <v>30.3</v>
      </c>
      <c r="R4814" s="5">
        <v>30.3</v>
      </c>
      <c r="S4814" s="5">
        <v>29.7</v>
      </c>
      <c r="T4814" s="5">
        <v>31.5</v>
      </c>
      <c r="U4814" s="5">
        <v>33.299999999999997</v>
      </c>
      <c r="V4814" s="5">
        <v>35.1</v>
      </c>
      <c r="W4814" s="5">
        <v>36.9</v>
      </c>
    </row>
    <row r="4815" spans="1:23" hidden="1" x14ac:dyDescent="0.45">
      <c r="A4815" t="s">
        <v>514</v>
      </c>
      <c r="B4815" t="s">
        <v>309</v>
      </c>
      <c r="C4815" t="s">
        <v>507</v>
      </c>
      <c r="D4815" t="s">
        <v>10</v>
      </c>
      <c r="E4815" t="s">
        <v>282</v>
      </c>
      <c r="F4815" s="5">
        <v>2.94</v>
      </c>
      <c r="G4815" s="5">
        <v>2.35</v>
      </c>
      <c r="H4815" s="5">
        <v>2.35</v>
      </c>
      <c r="I4815" s="5">
        <v>2.35</v>
      </c>
      <c r="J4815" s="5">
        <v>0.58799999999999997</v>
      </c>
      <c r="K4815" s="5">
        <v>0</v>
      </c>
      <c r="L4815" s="5">
        <v>0</v>
      </c>
      <c r="M4815" s="5">
        <v>0</v>
      </c>
      <c r="N4815" s="5">
        <v>0</v>
      </c>
      <c r="O4815" s="5">
        <v>0</v>
      </c>
      <c r="P4815" s="5">
        <v>0</v>
      </c>
      <c r="Q4815" s="5">
        <v>0</v>
      </c>
      <c r="R4815" s="5">
        <v>0</v>
      </c>
      <c r="S4815" s="5">
        <v>0</v>
      </c>
      <c r="T4815" s="5">
        <v>0</v>
      </c>
      <c r="U4815" s="5">
        <v>0</v>
      </c>
      <c r="V4815" s="5">
        <v>0</v>
      </c>
      <c r="W4815" s="5">
        <v>0</v>
      </c>
    </row>
    <row r="4816" spans="1:23" hidden="1" x14ac:dyDescent="0.45">
      <c r="A4816" t="s">
        <v>514</v>
      </c>
      <c r="B4816" t="s">
        <v>311</v>
      </c>
      <c r="C4816" t="s">
        <v>507</v>
      </c>
      <c r="D4816" t="s">
        <v>10</v>
      </c>
      <c r="E4816" t="s">
        <v>282</v>
      </c>
      <c r="F4816" s="5">
        <v>9.8800000000000008</v>
      </c>
      <c r="G4816" s="5">
        <v>10.5</v>
      </c>
      <c r="H4816" s="5">
        <v>11.1</v>
      </c>
      <c r="I4816" s="5">
        <v>11.7</v>
      </c>
      <c r="J4816" s="5">
        <v>12.9</v>
      </c>
      <c r="K4816" s="5">
        <v>6.79</v>
      </c>
      <c r="L4816" s="5">
        <v>17.899999999999999</v>
      </c>
      <c r="M4816" s="5">
        <v>14.8</v>
      </c>
      <c r="N4816" s="5">
        <v>10.5</v>
      </c>
      <c r="O4816" s="5">
        <v>12.3</v>
      </c>
      <c r="P4816" s="5">
        <v>19.8</v>
      </c>
      <c r="Q4816" s="5">
        <v>22.2</v>
      </c>
      <c r="R4816" s="5">
        <v>22.2</v>
      </c>
      <c r="S4816" s="5">
        <v>20.9</v>
      </c>
      <c r="T4816" s="5">
        <v>21.9</v>
      </c>
      <c r="U4816" s="5">
        <v>22.9</v>
      </c>
      <c r="V4816" s="5">
        <v>23.9</v>
      </c>
      <c r="W4816" s="5">
        <v>24.9</v>
      </c>
    </row>
    <row r="4817" spans="1:23" hidden="1" x14ac:dyDescent="0.45">
      <c r="A4817" t="s">
        <v>514</v>
      </c>
      <c r="B4817" t="s">
        <v>312</v>
      </c>
      <c r="C4817" t="s">
        <v>507</v>
      </c>
      <c r="D4817" t="s">
        <v>10</v>
      </c>
      <c r="E4817" t="s">
        <v>282</v>
      </c>
      <c r="F4817" s="5">
        <v>506</v>
      </c>
      <c r="G4817" s="5">
        <v>454</v>
      </c>
      <c r="H4817" s="5">
        <v>568</v>
      </c>
      <c r="I4817" s="5">
        <v>503</v>
      </c>
      <c r="J4817" s="5">
        <v>516</v>
      </c>
      <c r="K4817" s="5">
        <v>527</v>
      </c>
      <c r="L4817" s="5">
        <v>462</v>
      </c>
      <c r="M4817" s="5">
        <v>549</v>
      </c>
      <c r="N4817" s="5">
        <v>700</v>
      </c>
      <c r="O4817" s="5">
        <v>542</v>
      </c>
      <c r="P4817" s="5">
        <v>665</v>
      </c>
      <c r="Q4817" s="5">
        <v>745</v>
      </c>
      <c r="R4817" s="5">
        <v>745</v>
      </c>
      <c r="S4817" s="5">
        <v>743</v>
      </c>
      <c r="T4817" s="5">
        <v>624</v>
      </c>
      <c r="U4817" s="5">
        <v>603</v>
      </c>
      <c r="V4817" s="5">
        <v>726</v>
      </c>
      <c r="W4817" s="5">
        <v>743</v>
      </c>
    </row>
    <row r="4818" spans="1:23" hidden="1" x14ac:dyDescent="0.45">
      <c r="A4818" t="s">
        <v>514</v>
      </c>
      <c r="B4818" t="s">
        <v>314</v>
      </c>
      <c r="C4818" t="s">
        <v>507</v>
      </c>
      <c r="D4818" t="s">
        <v>10</v>
      </c>
      <c r="E4818" t="s">
        <v>282</v>
      </c>
      <c r="F4818" s="5">
        <v>0.61699999999999999</v>
      </c>
      <c r="G4818" s="5">
        <v>0.61699999999999999</v>
      </c>
      <c r="H4818" s="5">
        <v>0.61699999999999999</v>
      </c>
      <c r="I4818" s="5">
        <v>0.61699999999999999</v>
      </c>
      <c r="J4818" s="5">
        <v>1.23</v>
      </c>
      <c r="K4818" s="5">
        <v>1.23</v>
      </c>
      <c r="L4818" s="5">
        <v>1.23</v>
      </c>
      <c r="M4818" s="5">
        <v>1.23</v>
      </c>
      <c r="N4818" s="5">
        <v>1.85</v>
      </c>
      <c r="O4818" s="5">
        <v>1.23</v>
      </c>
      <c r="P4818" s="5">
        <v>1.23</v>
      </c>
      <c r="Q4818" s="5">
        <v>1.23</v>
      </c>
      <c r="R4818" s="5">
        <v>1.23</v>
      </c>
      <c r="S4818" s="5">
        <v>1.47</v>
      </c>
      <c r="T4818" s="5">
        <v>1.52</v>
      </c>
      <c r="U4818" s="5">
        <v>1.57</v>
      </c>
      <c r="V4818" s="5">
        <v>1.62</v>
      </c>
      <c r="W4818" s="5">
        <v>1.67</v>
      </c>
    </row>
    <row r="4819" spans="1:23" hidden="1" x14ac:dyDescent="0.45">
      <c r="A4819" t="s">
        <v>514</v>
      </c>
      <c r="B4819" t="s">
        <v>316</v>
      </c>
      <c r="C4819" t="s">
        <v>507</v>
      </c>
      <c r="D4819" t="s">
        <v>10</v>
      </c>
      <c r="E4819" t="s">
        <v>282</v>
      </c>
      <c r="F4819" s="5">
        <v>3.7</v>
      </c>
      <c r="G4819" s="5">
        <v>3.7</v>
      </c>
      <c r="H4819" s="5">
        <v>3.7</v>
      </c>
      <c r="I4819" s="5">
        <v>3.7</v>
      </c>
      <c r="J4819" s="5">
        <v>2.4700000000000002</v>
      </c>
      <c r="K4819" s="5">
        <v>6.17</v>
      </c>
      <c r="L4819" s="5">
        <v>6.79</v>
      </c>
      <c r="M4819" s="5">
        <v>8.0299999999999994</v>
      </c>
      <c r="N4819" s="5">
        <v>9.8800000000000008</v>
      </c>
      <c r="O4819" s="5">
        <v>9.26</v>
      </c>
      <c r="P4819" s="5">
        <v>9.8800000000000008</v>
      </c>
      <c r="Q4819" s="5">
        <v>10.5</v>
      </c>
      <c r="R4819" s="5">
        <v>10.5</v>
      </c>
      <c r="S4819" s="5">
        <v>11</v>
      </c>
      <c r="T4819" s="5">
        <v>11.6</v>
      </c>
      <c r="U4819" s="5">
        <v>12.1</v>
      </c>
      <c r="V4819" s="5">
        <v>12.7</v>
      </c>
      <c r="W4819" s="5">
        <v>13.3</v>
      </c>
    </row>
    <row r="4820" spans="1:23" hidden="1" x14ac:dyDescent="0.45">
      <c r="A4820" t="s">
        <v>514</v>
      </c>
      <c r="B4820" t="s">
        <v>318</v>
      </c>
      <c r="C4820" t="s">
        <v>507</v>
      </c>
      <c r="D4820" t="s">
        <v>10</v>
      </c>
      <c r="E4820" t="s">
        <v>282</v>
      </c>
      <c r="F4820" s="5">
        <v>593</v>
      </c>
      <c r="G4820" s="5">
        <v>556</v>
      </c>
      <c r="H4820" s="5">
        <v>649</v>
      </c>
      <c r="I4820" s="5">
        <v>665</v>
      </c>
      <c r="J4820" s="5">
        <v>646</v>
      </c>
      <c r="K4820" s="5">
        <v>664</v>
      </c>
      <c r="L4820" s="5">
        <v>610</v>
      </c>
      <c r="M4820" s="5">
        <v>619</v>
      </c>
      <c r="N4820" s="5">
        <v>593</v>
      </c>
      <c r="O4820" s="5">
        <v>550</v>
      </c>
      <c r="P4820" s="5">
        <v>628</v>
      </c>
      <c r="Q4820" s="5">
        <v>580</v>
      </c>
      <c r="R4820" s="5">
        <v>580</v>
      </c>
      <c r="S4820" s="5">
        <v>604</v>
      </c>
      <c r="T4820" s="5">
        <v>603</v>
      </c>
      <c r="U4820" s="5">
        <v>603</v>
      </c>
      <c r="V4820" s="5">
        <v>603</v>
      </c>
      <c r="W4820" s="5">
        <v>603</v>
      </c>
    </row>
    <row r="4821" spans="1:23" hidden="1" x14ac:dyDescent="0.45">
      <c r="A4821" t="s">
        <v>514</v>
      </c>
      <c r="B4821" t="s">
        <v>319</v>
      </c>
      <c r="C4821" t="s">
        <v>507</v>
      </c>
      <c r="D4821" t="s">
        <v>10</v>
      </c>
      <c r="E4821" t="s">
        <v>282</v>
      </c>
      <c r="F4821" s="5">
        <v>50.3</v>
      </c>
      <c r="G4821" s="5">
        <v>42.3</v>
      </c>
      <c r="H4821" s="5">
        <v>40.5</v>
      </c>
      <c r="I4821" s="5">
        <v>38.5</v>
      </c>
      <c r="J4821" s="5">
        <v>45.3</v>
      </c>
      <c r="K4821" s="5">
        <v>38.5</v>
      </c>
      <c r="L4821" s="5">
        <v>45.9</v>
      </c>
      <c r="M4821" s="5">
        <v>47.2</v>
      </c>
      <c r="N4821" s="5">
        <v>38.5</v>
      </c>
      <c r="O4821" s="5">
        <v>33.1</v>
      </c>
      <c r="P4821" s="5">
        <v>34.299999999999997</v>
      </c>
      <c r="Q4821" s="5">
        <v>33.700000000000003</v>
      </c>
      <c r="R4821" s="5">
        <v>33.700000000000003</v>
      </c>
      <c r="S4821" s="5">
        <v>33.200000000000003</v>
      </c>
      <c r="T4821" s="5">
        <v>31.4</v>
      </c>
      <c r="U4821" s="5">
        <v>31.4</v>
      </c>
      <c r="V4821" s="5">
        <v>9.89</v>
      </c>
      <c r="W4821" s="5">
        <v>10.8</v>
      </c>
    </row>
    <row r="4822" spans="1:23" hidden="1" x14ac:dyDescent="0.45">
      <c r="A4822" t="s">
        <v>514</v>
      </c>
      <c r="B4822" t="s">
        <v>321</v>
      </c>
      <c r="C4822" t="s">
        <v>507</v>
      </c>
      <c r="D4822" t="s">
        <v>10</v>
      </c>
      <c r="E4822" t="s">
        <v>282</v>
      </c>
      <c r="F4822" s="5">
        <v>2440</v>
      </c>
      <c r="G4822" s="5">
        <v>2460</v>
      </c>
      <c r="H4822" s="5">
        <v>2710</v>
      </c>
      <c r="I4822" s="5">
        <v>3030</v>
      </c>
      <c r="J4822" s="5">
        <v>4330</v>
      </c>
      <c r="K4822" s="5">
        <v>4540</v>
      </c>
      <c r="L4822" s="5">
        <v>4850</v>
      </c>
      <c r="M4822" s="5">
        <v>5130</v>
      </c>
      <c r="N4822" s="5">
        <v>5330</v>
      </c>
      <c r="O4822" s="5">
        <v>5800</v>
      </c>
      <c r="P4822" s="5">
        <v>6540</v>
      </c>
      <c r="Q4822" s="5">
        <v>6760</v>
      </c>
      <c r="R4822" s="5">
        <v>6760</v>
      </c>
      <c r="S4822" s="5">
        <v>7330</v>
      </c>
      <c r="T4822" s="5">
        <v>7700</v>
      </c>
      <c r="U4822" s="5">
        <v>8070</v>
      </c>
      <c r="V4822" s="5">
        <v>8440</v>
      </c>
      <c r="W4822" s="5">
        <v>8810</v>
      </c>
    </row>
    <row r="4823" spans="1:23" hidden="1" x14ac:dyDescent="0.45">
      <c r="A4823" t="s">
        <v>514</v>
      </c>
      <c r="B4823" t="s">
        <v>322</v>
      </c>
      <c r="C4823" t="s">
        <v>507</v>
      </c>
      <c r="D4823" t="s">
        <v>10</v>
      </c>
      <c r="E4823" t="s">
        <v>282</v>
      </c>
      <c r="F4823" s="5">
        <v>12.3</v>
      </c>
      <c r="G4823" s="5">
        <v>12.3</v>
      </c>
      <c r="H4823" s="5">
        <v>12.3</v>
      </c>
      <c r="I4823" s="5">
        <v>12.3</v>
      </c>
      <c r="J4823" s="5">
        <v>12.3</v>
      </c>
      <c r="K4823" s="5">
        <v>8.64</v>
      </c>
      <c r="L4823" s="5">
        <v>8.0299999999999994</v>
      </c>
      <c r="M4823" s="5">
        <v>8.0299999999999994</v>
      </c>
      <c r="N4823" s="5">
        <v>7.41</v>
      </c>
      <c r="O4823" s="5">
        <v>7.41</v>
      </c>
      <c r="P4823" s="5">
        <v>8.64</v>
      </c>
      <c r="Q4823" s="5">
        <v>2.4700000000000002</v>
      </c>
      <c r="R4823" s="5">
        <v>2.4700000000000002</v>
      </c>
      <c r="S4823" s="5">
        <v>3.67</v>
      </c>
      <c r="T4823" s="5">
        <v>2.96</v>
      </c>
      <c r="U4823" s="5">
        <v>2.25</v>
      </c>
      <c r="V4823" s="5">
        <v>1.55</v>
      </c>
      <c r="W4823" s="5">
        <v>0.84</v>
      </c>
    </row>
    <row r="4824" spans="1:23" hidden="1" x14ac:dyDescent="0.45">
      <c r="A4824" t="s">
        <v>514</v>
      </c>
      <c r="B4824" t="s">
        <v>323</v>
      </c>
      <c r="C4824" t="s">
        <v>507</v>
      </c>
      <c r="D4824" t="s">
        <v>10</v>
      </c>
      <c r="E4824" t="s">
        <v>282</v>
      </c>
      <c r="F4824" s="5">
        <v>10.5</v>
      </c>
      <c r="G4824" s="5">
        <v>10.5</v>
      </c>
      <c r="H4824" s="5">
        <v>10.5</v>
      </c>
      <c r="I4824" s="5">
        <v>10.5</v>
      </c>
      <c r="J4824" s="5">
        <v>10.5</v>
      </c>
      <c r="K4824" s="5">
        <v>10.5</v>
      </c>
      <c r="L4824" s="5">
        <v>7.41</v>
      </c>
      <c r="M4824" s="5">
        <v>6.79</v>
      </c>
      <c r="N4824" s="5">
        <v>6.79</v>
      </c>
      <c r="O4824" s="5">
        <v>6.79</v>
      </c>
      <c r="P4824" s="5">
        <v>6.79</v>
      </c>
      <c r="Q4824" s="5">
        <v>6.79</v>
      </c>
      <c r="R4824" s="5">
        <v>6.79</v>
      </c>
      <c r="S4824" s="5">
        <v>5.86</v>
      </c>
      <c r="T4824" s="5">
        <v>5.49</v>
      </c>
      <c r="U4824" s="5">
        <v>5.12</v>
      </c>
      <c r="V4824" s="5">
        <v>4.75</v>
      </c>
      <c r="W4824" s="5">
        <v>4.38</v>
      </c>
    </row>
    <row r="4825" spans="1:23" hidden="1" x14ac:dyDescent="0.45">
      <c r="A4825" t="s">
        <v>514</v>
      </c>
      <c r="B4825" t="s">
        <v>324</v>
      </c>
      <c r="C4825" t="s">
        <v>507</v>
      </c>
      <c r="D4825" t="s">
        <v>10</v>
      </c>
      <c r="E4825" t="s">
        <v>282</v>
      </c>
      <c r="F4825" s="5">
        <v>2.4500000000000002</v>
      </c>
      <c r="G4825" s="5">
        <v>1.26</v>
      </c>
      <c r="H4825" s="5">
        <v>0.61699999999999999</v>
      </c>
      <c r="I4825" s="5">
        <v>1.23</v>
      </c>
      <c r="J4825" s="5">
        <v>0.61699999999999999</v>
      </c>
      <c r="K4825" s="5">
        <v>1.23</v>
      </c>
      <c r="L4825" s="5">
        <v>1.23</v>
      </c>
      <c r="M4825" s="5">
        <v>1.23</v>
      </c>
      <c r="N4825" s="5">
        <v>1.85</v>
      </c>
      <c r="O4825" s="5">
        <v>1.85</v>
      </c>
      <c r="P4825" s="5">
        <v>1.23</v>
      </c>
      <c r="Q4825" s="5">
        <v>1.23</v>
      </c>
      <c r="R4825" s="5">
        <v>1.23</v>
      </c>
      <c r="S4825" s="5">
        <v>0.88800000000000001</v>
      </c>
      <c r="T4825" s="5">
        <v>0.80400000000000005</v>
      </c>
      <c r="U4825" s="5">
        <v>0.71899999999999997</v>
      </c>
      <c r="V4825" s="5">
        <v>0.63500000000000001</v>
      </c>
      <c r="W4825" s="5">
        <v>0.55100000000000005</v>
      </c>
    </row>
    <row r="4826" spans="1:23" hidden="1" x14ac:dyDescent="0.45">
      <c r="A4826" t="s">
        <v>514</v>
      </c>
      <c r="B4826" t="s">
        <v>325</v>
      </c>
      <c r="C4826" t="s">
        <v>507</v>
      </c>
      <c r="D4826" t="s">
        <v>10</v>
      </c>
      <c r="E4826" t="s">
        <v>282</v>
      </c>
      <c r="F4826" s="5">
        <v>1.23</v>
      </c>
      <c r="G4826" s="5">
        <v>1.23</v>
      </c>
      <c r="H4826" s="5">
        <v>1.23</v>
      </c>
      <c r="I4826" s="5">
        <v>1.23</v>
      </c>
      <c r="J4826" s="5">
        <v>0</v>
      </c>
      <c r="K4826" s="5">
        <v>0</v>
      </c>
      <c r="L4826" s="5">
        <v>0</v>
      </c>
      <c r="M4826" s="5">
        <v>0</v>
      </c>
      <c r="N4826" s="5">
        <v>0</v>
      </c>
      <c r="O4826" s="5">
        <v>0</v>
      </c>
      <c r="P4826" s="5">
        <v>0</v>
      </c>
      <c r="Q4826" s="5">
        <v>0</v>
      </c>
      <c r="R4826" s="5">
        <v>0</v>
      </c>
      <c r="S4826" s="5">
        <v>0</v>
      </c>
      <c r="T4826" s="5">
        <v>0</v>
      </c>
      <c r="U4826" s="5">
        <v>0</v>
      </c>
      <c r="V4826" s="5">
        <v>0</v>
      </c>
      <c r="W4826" s="5">
        <v>0</v>
      </c>
    </row>
    <row r="4827" spans="1:23" hidden="1" x14ac:dyDescent="0.45">
      <c r="A4827" t="s">
        <v>514</v>
      </c>
      <c r="B4827" t="s">
        <v>331</v>
      </c>
      <c r="C4827" t="s">
        <v>507</v>
      </c>
      <c r="D4827" t="s">
        <v>10</v>
      </c>
      <c r="E4827" t="s">
        <v>282</v>
      </c>
      <c r="F4827" s="5">
        <v>43.6</v>
      </c>
      <c r="G4827" s="5">
        <v>39.299999999999997</v>
      </c>
      <c r="H4827" s="5">
        <v>26.4</v>
      </c>
      <c r="I4827" s="5">
        <v>29.5</v>
      </c>
      <c r="J4827" s="5">
        <v>30.7</v>
      </c>
      <c r="K4827" s="5">
        <v>28.9</v>
      </c>
      <c r="L4827" s="5">
        <v>27.7</v>
      </c>
      <c r="M4827" s="5">
        <v>25.2</v>
      </c>
      <c r="N4827" s="5">
        <v>29.1</v>
      </c>
      <c r="O4827" s="5">
        <v>29.2</v>
      </c>
      <c r="P4827" s="5">
        <v>29.3</v>
      </c>
      <c r="Q4827" s="5">
        <v>21.7</v>
      </c>
      <c r="R4827" s="5">
        <v>20</v>
      </c>
      <c r="S4827" s="5">
        <v>18.399999999999999</v>
      </c>
      <c r="T4827" s="5">
        <v>16.7</v>
      </c>
      <c r="U4827" s="5">
        <v>15</v>
      </c>
      <c r="V4827" s="5">
        <v>13.3</v>
      </c>
      <c r="W4827" s="5">
        <v>11.6</v>
      </c>
    </row>
    <row r="4828" spans="1:23" hidden="1" x14ac:dyDescent="0.45">
      <c r="A4828" t="s">
        <v>514</v>
      </c>
      <c r="B4828" t="s">
        <v>332</v>
      </c>
      <c r="C4828" t="s">
        <v>507</v>
      </c>
      <c r="D4828" t="s">
        <v>10</v>
      </c>
      <c r="E4828" t="s">
        <v>282</v>
      </c>
      <c r="F4828" s="5">
        <v>4.32</v>
      </c>
      <c r="G4828" s="5">
        <v>4.32</v>
      </c>
      <c r="H4828" s="5">
        <v>4.9400000000000004</v>
      </c>
      <c r="I4828" s="5">
        <v>4.9400000000000004</v>
      </c>
      <c r="J4828" s="5">
        <v>6.17</v>
      </c>
      <c r="K4828" s="5">
        <v>3.7</v>
      </c>
      <c r="L4828" s="5">
        <v>3.7</v>
      </c>
      <c r="M4828" s="5">
        <v>3.7</v>
      </c>
      <c r="N4828" s="5">
        <v>3.7</v>
      </c>
      <c r="O4828" s="5">
        <v>3.7</v>
      </c>
      <c r="P4828" s="5">
        <v>3.7</v>
      </c>
      <c r="Q4828" s="5">
        <v>3.7</v>
      </c>
      <c r="R4828" s="5">
        <v>3.7</v>
      </c>
      <c r="S4828" s="5">
        <v>3.56</v>
      </c>
      <c r="T4828" s="5">
        <v>3.48</v>
      </c>
      <c r="U4828" s="5">
        <v>3.4</v>
      </c>
      <c r="V4828" s="5">
        <v>3.32</v>
      </c>
      <c r="W4828" s="5">
        <v>3.24</v>
      </c>
    </row>
    <row r="4829" spans="1:23" hidden="1" x14ac:dyDescent="0.45">
      <c r="A4829" t="s">
        <v>514</v>
      </c>
      <c r="B4829" t="s">
        <v>333</v>
      </c>
      <c r="C4829" t="s">
        <v>507</v>
      </c>
      <c r="D4829" t="s">
        <v>10</v>
      </c>
      <c r="E4829" t="s">
        <v>282</v>
      </c>
      <c r="F4829" s="5">
        <v>147</v>
      </c>
      <c r="G4829" s="5">
        <v>116</v>
      </c>
      <c r="H4829" s="5">
        <v>100</v>
      </c>
      <c r="I4829" s="5">
        <v>107</v>
      </c>
      <c r="J4829" s="5">
        <v>122</v>
      </c>
      <c r="K4829" s="5">
        <v>126</v>
      </c>
      <c r="L4829" s="5">
        <v>129</v>
      </c>
      <c r="M4829" s="5">
        <v>141</v>
      </c>
      <c r="N4829" s="5">
        <v>105</v>
      </c>
      <c r="O4829" s="5">
        <v>92.8</v>
      </c>
      <c r="P4829" s="5">
        <v>106</v>
      </c>
      <c r="Q4829" s="5">
        <v>117</v>
      </c>
      <c r="R4829" s="5">
        <v>117</v>
      </c>
      <c r="S4829" s="5">
        <v>110</v>
      </c>
      <c r="T4829" s="5">
        <v>109</v>
      </c>
      <c r="U4829" s="5">
        <v>108</v>
      </c>
      <c r="V4829" s="5">
        <v>107</v>
      </c>
      <c r="W4829" s="5">
        <v>106</v>
      </c>
    </row>
    <row r="4830" spans="1:23" hidden="1" x14ac:dyDescent="0.45">
      <c r="A4830" t="s">
        <v>514</v>
      </c>
      <c r="B4830" t="s">
        <v>334</v>
      </c>
      <c r="C4830" t="s">
        <v>507</v>
      </c>
      <c r="D4830" t="s">
        <v>10</v>
      </c>
      <c r="E4830" t="s">
        <v>282</v>
      </c>
      <c r="F4830" s="5">
        <v>859</v>
      </c>
      <c r="G4830" s="5">
        <v>815</v>
      </c>
      <c r="H4830" s="5">
        <v>833</v>
      </c>
      <c r="I4830" s="5">
        <v>816</v>
      </c>
      <c r="J4830" s="5">
        <v>805</v>
      </c>
      <c r="K4830" s="5">
        <v>820</v>
      </c>
      <c r="L4830" s="5">
        <v>929</v>
      </c>
      <c r="M4830" s="5">
        <v>857</v>
      </c>
      <c r="N4830" s="5">
        <v>836</v>
      </c>
      <c r="O4830" s="5">
        <v>604</v>
      </c>
      <c r="P4830" s="5">
        <v>761</v>
      </c>
      <c r="Q4830" s="5">
        <v>825</v>
      </c>
      <c r="R4830" s="5">
        <v>825</v>
      </c>
      <c r="S4830" s="5">
        <v>771</v>
      </c>
      <c r="T4830" s="5">
        <v>765</v>
      </c>
      <c r="U4830" s="5">
        <v>758</v>
      </c>
      <c r="V4830" s="5">
        <v>752</v>
      </c>
      <c r="W4830" s="5">
        <v>746</v>
      </c>
    </row>
    <row r="4831" spans="1:23" hidden="1" x14ac:dyDescent="0.45">
      <c r="A4831" t="s">
        <v>514</v>
      </c>
      <c r="B4831" t="s">
        <v>337</v>
      </c>
      <c r="C4831" t="s">
        <v>507</v>
      </c>
      <c r="D4831" t="s">
        <v>10</v>
      </c>
      <c r="E4831" t="s">
        <v>282</v>
      </c>
      <c r="F4831" s="5">
        <v>39.5</v>
      </c>
      <c r="G4831" s="5">
        <v>38.299999999999997</v>
      </c>
      <c r="H4831" s="5">
        <v>40.1</v>
      </c>
      <c r="I4831" s="5">
        <v>37</v>
      </c>
      <c r="J4831" s="5">
        <v>37.700000000000003</v>
      </c>
      <c r="K4831" s="5">
        <v>37.700000000000003</v>
      </c>
      <c r="L4831" s="5">
        <v>37.700000000000003</v>
      </c>
      <c r="M4831" s="5">
        <v>37.700000000000003</v>
      </c>
      <c r="N4831" s="5">
        <v>34</v>
      </c>
      <c r="O4831" s="5">
        <v>31.5</v>
      </c>
      <c r="P4831" s="5">
        <v>31.5</v>
      </c>
      <c r="Q4831" s="5">
        <v>31.5</v>
      </c>
      <c r="R4831" s="5">
        <v>31.5</v>
      </c>
      <c r="S4831" s="5">
        <v>29.9</v>
      </c>
      <c r="T4831" s="5">
        <v>29</v>
      </c>
      <c r="U4831" s="5">
        <v>28.1</v>
      </c>
      <c r="V4831" s="5">
        <v>27.2</v>
      </c>
      <c r="W4831" s="5">
        <v>26.4</v>
      </c>
    </row>
    <row r="4832" spans="1:23" hidden="1" x14ac:dyDescent="0.45">
      <c r="A4832" t="s">
        <v>514</v>
      </c>
      <c r="B4832" t="s">
        <v>339</v>
      </c>
      <c r="C4832" t="s">
        <v>507</v>
      </c>
      <c r="D4832" t="s">
        <v>10</v>
      </c>
      <c r="E4832" t="s">
        <v>282</v>
      </c>
      <c r="F4832" s="5">
        <v>60.5</v>
      </c>
      <c r="G4832" s="5">
        <v>61.1</v>
      </c>
      <c r="H4832" s="5">
        <v>59.9</v>
      </c>
      <c r="I4832" s="5">
        <v>57.4</v>
      </c>
      <c r="J4832" s="5">
        <v>85.2</v>
      </c>
      <c r="K4832" s="5">
        <v>90.1</v>
      </c>
      <c r="L4832" s="5">
        <v>94.5</v>
      </c>
      <c r="M4832" s="5">
        <v>93.2</v>
      </c>
      <c r="N4832" s="5">
        <v>87.1</v>
      </c>
      <c r="O4832" s="5">
        <v>90.8</v>
      </c>
      <c r="P4832" s="5">
        <v>79</v>
      </c>
      <c r="Q4832" s="5">
        <v>53.7</v>
      </c>
      <c r="R4832" s="5">
        <v>53.7</v>
      </c>
      <c r="S4832" s="5">
        <v>82.3</v>
      </c>
      <c r="T4832" s="5">
        <v>83.6</v>
      </c>
      <c r="U4832" s="5">
        <v>85</v>
      </c>
      <c r="V4832" s="5">
        <v>86.3</v>
      </c>
      <c r="W4832" s="5">
        <v>87.6</v>
      </c>
    </row>
    <row r="4833" spans="1:23" hidden="1" x14ac:dyDescent="0.45">
      <c r="A4833" t="s">
        <v>514</v>
      </c>
      <c r="B4833" t="s">
        <v>340</v>
      </c>
      <c r="C4833" t="s">
        <v>507</v>
      </c>
      <c r="D4833" t="s">
        <v>10</v>
      </c>
      <c r="E4833" t="s">
        <v>282</v>
      </c>
      <c r="F4833" s="5">
        <v>22900</v>
      </c>
      <c r="G4833" s="5">
        <v>21200</v>
      </c>
      <c r="H4833" s="5">
        <v>21300</v>
      </c>
      <c r="I4833" s="5">
        <v>21300</v>
      </c>
      <c r="J4833" s="5">
        <v>23400</v>
      </c>
      <c r="K4833" s="5">
        <v>24400</v>
      </c>
      <c r="L4833" s="5">
        <v>24400</v>
      </c>
      <c r="M4833" s="5">
        <v>24800</v>
      </c>
      <c r="N4833" s="5">
        <v>24300</v>
      </c>
      <c r="O4833" s="5">
        <v>23400</v>
      </c>
      <c r="P4833" s="5">
        <v>24300</v>
      </c>
      <c r="Q4833" s="5">
        <v>24900</v>
      </c>
      <c r="R4833" s="5">
        <v>24600</v>
      </c>
      <c r="S4833" s="5">
        <v>25600</v>
      </c>
      <c r="T4833" s="5">
        <v>25600</v>
      </c>
      <c r="U4833" s="5">
        <v>26300</v>
      </c>
      <c r="V4833" s="5">
        <v>26800</v>
      </c>
      <c r="W4833" s="5">
        <v>27100</v>
      </c>
    </row>
    <row r="4834" spans="1:23" hidden="1" x14ac:dyDescent="0.45">
      <c r="A4834" t="s">
        <v>514</v>
      </c>
      <c r="B4834" t="s">
        <v>341</v>
      </c>
      <c r="C4834" t="s">
        <v>507</v>
      </c>
      <c r="D4834" t="s">
        <v>10</v>
      </c>
      <c r="E4834" t="s">
        <v>282</v>
      </c>
      <c r="F4834" s="5">
        <v>0</v>
      </c>
      <c r="G4834" s="5">
        <v>0</v>
      </c>
      <c r="H4834" s="5">
        <v>0</v>
      </c>
      <c r="I4834" s="5">
        <v>0</v>
      </c>
      <c r="J4834" s="5">
        <v>0</v>
      </c>
      <c r="K4834" s="5">
        <v>0</v>
      </c>
      <c r="L4834" s="5">
        <v>0</v>
      </c>
      <c r="M4834" s="5">
        <v>0</v>
      </c>
      <c r="N4834" s="5">
        <v>0</v>
      </c>
      <c r="O4834" s="5">
        <v>0</v>
      </c>
      <c r="P4834" s="5">
        <v>0</v>
      </c>
      <c r="Q4834" s="5">
        <v>0</v>
      </c>
      <c r="R4834" s="5">
        <v>0</v>
      </c>
      <c r="S4834" s="5">
        <v>0</v>
      </c>
      <c r="T4834" s="5">
        <v>0</v>
      </c>
      <c r="U4834" s="5">
        <v>0</v>
      </c>
      <c r="V4834" s="5">
        <v>0</v>
      </c>
      <c r="W4834" s="5">
        <v>0</v>
      </c>
    </row>
    <row r="4835" spans="1:23" hidden="1" x14ac:dyDescent="0.45">
      <c r="A4835" t="s">
        <v>514</v>
      </c>
      <c r="B4835" t="s">
        <v>342</v>
      </c>
      <c r="C4835" t="s">
        <v>507</v>
      </c>
      <c r="D4835" t="s">
        <v>10</v>
      </c>
      <c r="E4835" t="s">
        <v>282</v>
      </c>
      <c r="F4835" s="5">
        <v>196</v>
      </c>
      <c r="G4835" s="5">
        <v>197</v>
      </c>
      <c r="H4835" s="5">
        <v>207</v>
      </c>
      <c r="I4835" s="5">
        <v>209</v>
      </c>
      <c r="J4835" s="5">
        <v>244</v>
      </c>
      <c r="K4835" s="5">
        <v>248</v>
      </c>
      <c r="L4835" s="5">
        <v>227</v>
      </c>
      <c r="M4835" s="5">
        <v>232</v>
      </c>
      <c r="N4835" s="5">
        <v>218</v>
      </c>
      <c r="O4835" s="5">
        <v>243</v>
      </c>
      <c r="P4835" s="5">
        <v>203</v>
      </c>
      <c r="Q4835" s="5">
        <v>176</v>
      </c>
      <c r="R4835" s="5">
        <v>176</v>
      </c>
      <c r="S4835" s="5">
        <v>212</v>
      </c>
      <c r="T4835" s="5">
        <v>212</v>
      </c>
      <c r="U4835" s="5">
        <v>212</v>
      </c>
      <c r="V4835" s="5">
        <v>212</v>
      </c>
      <c r="W4835" s="5">
        <v>212</v>
      </c>
    </row>
    <row r="4836" spans="1:23" hidden="1" x14ac:dyDescent="0.45">
      <c r="A4836" t="s">
        <v>514</v>
      </c>
      <c r="B4836" t="s">
        <v>343</v>
      </c>
      <c r="C4836" t="s">
        <v>507</v>
      </c>
      <c r="D4836" t="s">
        <v>10</v>
      </c>
      <c r="E4836" t="s">
        <v>282</v>
      </c>
      <c r="F4836" s="5">
        <v>1.23</v>
      </c>
      <c r="G4836" s="5">
        <v>1.85</v>
      </c>
      <c r="H4836" s="5">
        <v>1.85</v>
      </c>
      <c r="I4836" s="5">
        <v>1.85</v>
      </c>
      <c r="J4836" s="5">
        <v>2.4700000000000002</v>
      </c>
      <c r="K4836" s="5">
        <v>1.85</v>
      </c>
      <c r="L4836" s="5">
        <v>1.23</v>
      </c>
      <c r="M4836" s="5">
        <v>1.23</v>
      </c>
      <c r="N4836" s="5">
        <v>1.23</v>
      </c>
      <c r="O4836" s="5">
        <v>0.61699999999999999</v>
      </c>
      <c r="P4836" s="5">
        <v>0.61699999999999999</v>
      </c>
      <c r="Q4836" s="5">
        <v>0.61699999999999999</v>
      </c>
      <c r="R4836" s="5">
        <v>0.61699999999999999</v>
      </c>
      <c r="S4836" s="5">
        <v>0.58699999999999997</v>
      </c>
      <c r="T4836" s="5">
        <v>0.48499999999999999</v>
      </c>
      <c r="U4836" s="5">
        <v>0.38400000000000001</v>
      </c>
      <c r="V4836" s="5">
        <v>0.28299999999999997</v>
      </c>
      <c r="W4836" s="5">
        <v>0.182</v>
      </c>
    </row>
    <row r="4837" spans="1:23" hidden="1" x14ac:dyDescent="0.45">
      <c r="A4837" t="s">
        <v>514</v>
      </c>
      <c r="B4837" t="s">
        <v>344</v>
      </c>
      <c r="C4837" t="s">
        <v>507</v>
      </c>
      <c r="D4837" t="s">
        <v>10</v>
      </c>
      <c r="E4837" t="s">
        <v>282</v>
      </c>
      <c r="F4837" s="5">
        <v>491</v>
      </c>
      <c r="G4837" s="5">
        <v>477</v>
      </c>
      <c r="H4837" s="5">
        <v>381</v>
      </c>
      <c r="I4837" s="5">
        <v>330</v>
      </c>
      <c r="J4837" s="5">
        <v>351</v>
      </c>
      <c r="K4837" s="5">
        <v>415</v>
      </c>
      <c r="L4837" s="5">
        <v>372</v>
      </c>
      <c r="M4837" s="5">
        <v>355</v>
      </c>
      <c r="N4837" s="5">
        <v>319</v>
      </c>
      <c r="O4837" s="5">
        <v>277</v>
      </c>
      <c r="P4837" s="5">
        <v>292</v>
      </c>
      <c r="Q4837" s="5">
        <v>270</v>
      </c>
      <c r="R4837" s="5">
        <v>270</v>
      </c>
      <c r="S4837" s="5">
        <v>255</v>
      </c>
      <c r="T4837" s="5">
        <v>241</v>
      </c>
      <c r="U4837" s="5">
        <v>228</v>
      </c>
      <c r="V4837" s="5">
        <v>214</v>
      </c>
      <c r="W4837" s="5">
        <v>201</v>
      </c>
    </row>
    <row r="4838" spans="1:23" hidden="1" x14ac:dyDescent="0.45">
      <c r="A4838" t="s">
        <v>514</v>
      </c>
      <c r="B4838" t="s">
        <v>345</v>
      </c>
      <c r="C4838" t="s">
        <v>507</v>
      </c>
      <c r="D4838" t="s">
        <v>10</v>
      </c>
      <c r="E4838" t="s">
        <v>282</v>
      </c>
      <c r="F4838" s="5">
        <v>4.9400000000000004</v>
      </c>
      <c r="G4838" s="5">
        <v>4.32</v>
      </c>
      <c r="H4838" s="5">
        <v>3.7</v>
      </c>
      <c r="I4838" s="5">
        <v>3.7</v>
      </c>
      <c r="J4838" s="5">
        <v>3.7</v>
      </c>
      <c r="K4838" s="5">
        <v>2.4700000000000002</v>
      </c>
      <c r="L4838" s="5">
        <v>2.4700000000000002</v>
      </c>
      <c r="M4838" s="5">
        <v>4.32</v>
      </c>
      <c r="N4838" s="5">
        <v>3.09</v>
      </c>
      <c r="O4838" s="5">
        <v>2.4700000000000002</v>
      </c>
      <c r="P4838" s="5">
        <v>2.4700000000000002</v>
      </c>
      <c r="Q4838" s="5">
        <v>2.4700000000000002</v>
      </c>
      <c r="R4838" s="5">
        <v>2.4700000000000002</v>
      </c>
      <c r="S4838" s="5">
        <v>1.87</v>
      </c>
      <c r="T4838" s="5">
        <v>1.66</v>
      </c>
      <c r="U4838" s="5">
        <v>1.45</v>
      </c>
      <c r="V4838" s="5">
        <v>1.24</v>
      </c>
      <c r="W4838" s="5">
        <v>1.03</v>
      </c>
    </row>
    <row r="4839" spans="1:23" hidden="1" x14ac:dyDescent="0.45">
      <c r="A4839" t="s">
        <v>514</v>
      </c>
      <c r="B4839" t="s">
        <v>346</v>
      </c>
      <c r="C4839" t="s">
        <v>507</v>
      </c>
      <c r="D4839" t="s">
        <v>10</v>
      </c>
      <c r="E4839" t="s">
        <v>282</v>
      </c>
      <c r="F4839" s="5">
        <v>17.3</v>
      </c>
      <c r="G4839" s="5">
        <v>17.899999999999999</v>
      </c>
      <c r="H4839" s="5">
        <v>17.899999999999999</v>
      </c>
      <c r="I4839" s="5">
        <v>17.899999999999999</v>
      </c>
      <c r="J4839" s="5">
        <v>19.8</v>
      </c>
      <c r="K4839" s="5">
        <v>21</v>
      </c>
      <c r="L4839" s="5">
        <v>22.8</v>
      </c>
      <c r="M4839" s="5">
        <v>24.7</v>
      </c>
      <c r="N4839" s="5">
        <v>26.5</v>
      </c>
      <c r="O4839" s="5">
        <v>28.4</v>
      </c>
      <c r="P4839" s="5">
        <v>30.9</v>
      </c>
      <c r="Q4839" s="5">
        <v>32.700000000000003</v>
      </c>
      <c r="R4839" s="5">
        <v>32.700000000000003</v>
      </c>
      <c r="S4839" s="5">
        <v>33.299999999999997</v>
      </c>
      <c r="T4839" s="5">
        <v>34.6</v>
      </c>
      <c r="U4839" s="5">
        <v>35.9</v>
      </c>
      <c r="V4839" s="5">
        <v>37.200000000000003</v>
      </c>
      <c r="W4839" s="5">
        <v>38.5</v>
      </c>
    </row>
    <row r="4840" spans="1:23" x14ac:dyDescent="0.45">
      <c r="A4840" t="s">
        <v>514</v>
      </c>
      <c r="B4840" t="s">
        <v>347</v>
      </c>
      <c r="C4840" t="s">
        <v>507</v>
      </c>
      <c r="D4840" t="s">
        <v>10</v>
      </c>
      <c r="E4840" t="s">
        <v>282</v>
      </c>
      <c r="F4840" s="5">
        <v>4640</v>
      </c>
      <c r="G4840" s="5">
        <v>4310</v>
      </c>
      <c r="H4840" s="5">
        <v>4140</v>
      </c>
      <c r="I4840" s="5">
        <v>3950</v>
      </c>
      <c r="J4840" s="5">
        <v>4200</v>
      </c>
      <c r="K4840" s="5">
        <v>4110</v>
      </c>
      <c r="L4840" s="5">
        <v>4150</v>
      </c>
      <c r="M4840" s="5">
        <v>4110</v>
      </c>
      <c r="N4840" s="5">
        <v>3740</v>
      </c>
      <c r="O4840" s="5">
        <v>2990</v>
      </c>
      <c r="P4840" s="5">
        <v>3420</v>
      </c>
      <c r="Q4840" s="5">
        <v>3370</v>
      </c>
      <c r="R4840" s="5">
        <v>3140</v>
      </c>
      <c r="S4840" s="5">
        <v>2990</v>
      </c>
      <c r="T4840" s="5">
        <v>2780</v>
      </c>
      <c r="U4840" s="5">
        <v>2970</v>
      </c>
      <c r="V4840" s="5">
        <v>2930</v>
      </c>
      <c r="W4840" s="5">
        <v>2850</v>
      </c>
    </row>
    <row r="4841" spans="1:23" hidden="1" x14ac:dyDescent="0.45">
      <c r="A4841" t="s">
        <v>514</v>
      </c>
      <c r="B4841" t="s">
        <v>348</v>
      </c>
      <c r="C4841" t="s">
        <v>507</v>
      </c>
      <c r="D4841" t="s">
        <v>10</v>
      </c>
      <c r="E4841" t="s">
        <v>282</v>
      </c>
      <c r="F4841" s="5">
        <v>57.9</v>
      </c>
      <c r="G4841" s="5">
        <v>57.2</v>
      </c>
      <c r="H4841" s="5">
        <v>58.5</v>
      </c>
      <c r="I4841" s="5">
        <v>56</v>
      </c>
      <c r="J4841" s="5">
        <v>56</v>
      </c>
      <c r="K4841" s="5">
        <v>52.3</v>
      </c>
      <c r="L4841" s="5">
        <v>51.7</v>
      </c>
      <c r="M4841" s="5">
        <v>57.3</v>
      </c>
      <c r="N4841" s="5">
        <v>56.7</v>
      </c>
      <c r="O4841" s="5">
        <v>48.7</v>
      </c>
      <c r="P4841" s="5">
        <v>48.7</v>
      </c>
      <c r="Q4841" s="5">
        <v>48.7</v>
      </c>
      <c r="R4841" s="5">
        <v>48.7</v>
      </c>
      <c r="S4841" s="5">
        <v>47.8</v>
      </c>
      <c r="T4841" s="5">
        <v>46.9</v>
      </c>
      <c r="U4841" s="5">
        <v>46.1</v>
      </c>
      <c r="V4841" s="5">
        <v>45.2</v>
      </c>
      <c r="W4841" s="5">
        <v>44.4</v>
      </c>
    </row>
    <row r="4842" spans="1:23" hidden="1" x14ac:dyDescent="0.45">
      <c r="A4842" t="s">
        <v>514</v>
      </c>
      <c r="B4842" t="s">
        <v>350</v>
      </c>
      <c r="C4842" t="s">
        <v>507</v>
      </c>
      <c r="D4842" t="s">
        <v>10</v>
      </c>
      <c r="E4842" t="s">
        <v>282</v>
      </c>
      <c r="F4842" s="5">
        <v>615</v>
      </c>
      <c r="G4842" s="5">
        <v>623</v>
      </c>
      <c r="H4842" s="5">
        <v>594</v>
      </c>
      <c r="I4842" s="5">
        <v>590</v>
      </c>
      <c r="J4842" s="5">
        <v>599</v>
      </c>
      <c r="K4842" s="5">
        <v>563</v>
      </c>
      <c r="L4842" s="5">
        <v>551</v>
      </c>
      <c r="M4842" s="5">
        <v>625</v>
      </c>
      <c r="N4842" s="5">
        <v>521</v>
      </c>
      <c r="O4842" s="5">
        <v>448</v>
      </c>
      <c r="P4842" s="5">
        <v>461</v>
      </c>
      <c r="Q4842" s="5">
        <v>480</v>
      </c>
      <c r="R4842" s="5">
        <v>298</v>
      </c>
      <c r="S4842" s="5">
        <v>298</v>
      </c>
      <c r="T4842" s="5">
        <v>298</v>
      </c>
      <c r="U4842" s="5">
        <v>460</v>
      </c>
      <c r="V4842" s="5">
        <v>521</v>
      </c>
      <c r="W4842" s="5">
        <v>486</v>
      </c>
    </row>
    <row r="4843" spans="1:23" hidden="1" x14ac:dyDescent="0.45">
      <c r="A4843" t="s">
        <v>514</v>
      </c>
      <c r="B4843" t="s">
        <v>352</v>
      </c>
      <c r="C4843" t="s">
        <v>507</v>
      </c>
      <c r="D4843" t="s">
        <v>10</v>
      </c>
      <c r="E4843" t="s">
        <v>282</v>
      </c>
      <c r="F4843" s="5">
        <v>9.26</v>
      </c>
      <c r="G4843" s="5">
        <v>4.32</v>
      </c>
      <c r="H4843" s="5">
        <v>4.32</v>
      </c>
      <c r="I4843" s="5">
        <v>4.32</v>
      </c>
      <c r="J4843" s="5">
        <v>4.32</v>
      </c>
      <c r="K4843" s="5">
        <v>4.32</v>
      </c>
      <c r="L4843" s="5">
        <v>4.32</v>
      </c>
      <c r="M4843" s="5">
        <v>5.56</v>
      </c>
      <c r="N4843" s="5">
        <v>5.56</v>
      </c>
      <c r="O4843" s="5">
        <v>5.56</v>
      </c>
      <c r="P4843" s="5">
        <v>5.56</v>
      </c>
      <c r="Q4843" s="5">
        <v>6.17</v>
      </c>
      <c r="R4843" s="5">
        <v>6.17</v>
      </c>
      <c r="S4843" s="5">
        <v>4.53</v>
      </c>
      <c r="T4843" s="5">
        <v>4.3600000000000003</v>
      </c>
      <c r="U4843" s="5">
        <v>4.1900000000000004</v>
      </c>
      <c r="V4843" s="5">
        <v>4.0199999999999996</v>
      </c>
      <c r="W4843" s="5">
        <v>3.85</v>
      </c>
    </row>
    <row r="4844" spans="1:23" hidden="1" x14ac:dyDescent="0.45">
      <c r="A4844" t="s">
        <v>514</v>
      </c>
      <c r="B4844" t="s">
        <v>353</v>
      </c>
      <c r="C4844" t="s">
        <v>507</v>
      </c>
      <c r="D4844" t="s">
        <v>10</v>
      </c>
      <c r="E4844" t="s">
        <v>282</v>
      </c>
      <c r="F4844" s="5">
        <v>516</v>
      </c>
      <c r="G4844" s="5">
        <v>511</v>
      </c>
      <c r="H4844" s="5">
        <v>543</v>
      </c>
      <c r="I4844" s="5">
        <v>570</v>
      </c>
      <c r="J4844" s="5">
        <v>595</v>
      </c>
      <c r="K4844" s="5">
        <v>506</v>
      </c>
      <c r="L4844" s="5">
        <v>470</v>
      </c>
      <c r="M4844" s="5">
        <v>439</v>
      </c>
      <c r="N4844" s="5">
        <v>346</v>
      </c>
      <c r="O4844" s="5">
        <v>334</v>
      </c>
      <c r="P4844" s="5">
        <v>381</v>
      </c>
      <c r="Q4844" s="5">
        <v>321</v>
      </c>
      <c r="R4844" s="5">
        <v>321</v>
      </c>
      <c r="S4844" s="5">
        <v>320</v>
      </c>
      <c r="T4844" s="5">
        <v>302</v>
      </c>
      <c r="U4844" s="5">
        <v>285</v>
      </c>
      <c r="V4844" s="5">
        <v>268</v>
      </c>
      <c r="W4844" s="5">
        <v>250</v>
      </c>
    </row>
    <row r="4845" spans="1:23" hidden="1" x14ac:dyDescent="0.45">
      <c r="A4845" t="s">
        <v>514</v>
      </c>
      <c r="B4845" t="s">
        <v>354</v>
      </c>
      <c r="C4845" t="s">
        <v>507</v>
      </c>
      <c r="D4845" t="s">
        <v>10</v>
      </c>
      <c r="E4845" t="s">
        <v>282</v>
      </c>
      <c r="F4845" s="5">
        <v>4.9400000000000004</v>
      </c>
      <c r="G4845" s="5">
        <v>3.09</v>
      </c>
      <c r="H4845" s="5">
        <v>1.85</v>
      </c>
      <c r="I4845" s="5">
        <v>3.09</v>
      </c>
      <c r="J4845" s="5">
        <v>6.79</v>
      </c>
      <c r="K4845" s="5">
        <v>9.26</v>
      </c>
      <c r="L4845" s="5">
        <v>9.26</v>
      </c>
      <c r="M4845" s="5">
        <v>10.5</v>
      </c>
      <c r="N4845" s="5">
        <v>10.5</v>
      </c>
      <c r="O4845" s="5">
        <v>8.34</v>
      </c>
      <c r="P4845" s="5">
        <v>6.17</v>
      </c>
      <c r="Q4845" s="5">
        <v>8.0299999999999994</v>
      </c>
      <c r="R4845" s="5">
        <v>8.0299999999999994</v>
      </c>
      <c r="S4845" s="5">
        <v>9.49</v>
      </c>
      <c r="T4845" s="5">
        <v>9.83</v>
      </c>
      <c r="U4845" s="5">
        <v>10.199999999999999</v>
      </c>
      <c r="V4845" s="5">
        <v>10.5</v>
      </c>
      <c r="W4845" s="5">
        <v>10.8</v>
      </c>
    </row>
    <row r="4846" spans="1:23" hidden="1" x14ac:dyDescent="0.45">
      <c r="A4846" t="s">
        <v>514</v>
      </c>
      <c r="B4846" t="s">
        <v>355</v>
      </c>
      <c r="C4846" t="s">
        <v>507</v>
      </c>
      <c r="D4846" t="s">
        <v>10</v>
      </c>
      <c r="E4846" t="s">
        <v>282</v>
      </c>
      <c r="F4846" s="5">
        <v>17.899999999999999</v>
      </c>
      <c r="G4846" s="5">
        <v>17.899999999999999</v>
      </c>
      <c r="H4846" s="5">
        <v>17.899999999999999</v>
      </c>
      <c r="I4846" s="5">
        <v>17.899999999999999</v>
      </c>
      <c r="J4846" s="5">
        <v>17.899999999999999</v>
      </c>
      <c r="K4846" s="5">
        <v>17.899999999999999</v>
      </c>
      <c r="L4846" s="5">
        <v>17.899999999999999</v>
      </c>
      <c r="M4846" s="5">
        <v>17.899999999999999</v>
      </c>
      <c r="N4846" s="5">
        <v>17.899999999999999</v>
      </c>
      <c r="O4846" s="5">
        <v>17.899999999999999</v>
      </c>
      <c r="P4846" s="5">
        <v>17.899999999999999</v>
      </c>
      <c r="Q4846" s="5">
        <v>17.899999999999999</v>
      </c>
      <c r="R4846" s="5">
        <v>17.899999999999999</v>
      </c>
      <c r="S4846" s="5">
        <v>17.899999999999999</v>
      </c>
      <c r="T4846" s="5">
        <v>17.899999999999999</v>
      </c>
      <c r="U4846" s="5">
        <v>17.899999999999999</v>
      </c>
      <c r="V4846" s="5">
        <v>17.899999999999999</v>
      </c>
      <c r="W4846" s="5">
        <v>17.899999999999999</v>
      </c>
    </row>
    <row r="4847" spans="1:23" hidden="1" x14ac:dyDescent="0.45">
      <c r="A4847" t="s">
        <v>514</v>
      </c>
      <c r="B4847" t="s">
        <v>360</v>
      </c>
      <c r="C4847" t="s">
        <v>507</v>
      </c>
      <c r="D4847" t="s">
        <v>10</v>
      </c>
      <c r="E4847" t="s">
        <v>282</v>
      </c>
      <c r="F4847" s="5">
        <v>35.200000000000003</v>
      </c>
      <c r="G4847" s="5">
        <v>49.4</v>
      </c>
      <c r="H4847" s="5">
        <v>33.299999999999997</v>
      </c>
      <c r="I4847" s="5">
        <v>39.5</v>
      </c>
      <c r="J4847" s="5">
        <v>43.2</v>
      </c>
      <c r="K4847" s="5">
        <v>49.4</v>
      </c>
      <c r="L4847" s="5">
        <v>75.3</v>
      </c>
      <c r="M4847" s="5">
        <v>63</v>
      </c>
      <c r="N4847" s="5">
        <v>42.6</v>
      </c>
      <c r="O4847" s="5">
        <v>28.4</v>
      </c>
      <c r="P4847" s="5">
        <v>24.7</v>
      </c>
      <c r="Q4847" s="5">
        <v>22.8</v>
      </c>
      <c r="R4847" s="5">
        <v>22.8</v>
      </c>
      <c r="S4847" s="5">
        <v>34.4</v>
      </c>
      <c r="T4847" s="5">
        <v>33.6</v>
      </c>
      <c r="U4847" s="5">
        <v>32.9</v>
      </c>
      <c r="V4847" s="5">
        <v>32.200000000000003</v>
      </c>
      <c r="W4847" s="5">
        <v>31.5</v>
      </c>
    </row>
    <row r="4848" spans="1:23" hidden="1" x14ac:dyDescent="0.45">
      <c r="A4848" t="s">
        <v>514</v>
      </c>
      <c r="B4848" t="s">
        <v>362</v>
      </c>
      <c r="C4848" t="s">
        <v>507</v>
      </c>
      <c r="D4848" t="s">
        <v>10</v>
      </c>
      <c r="E4848" t="s">
        <v>282</v>
      </c>
      <c r="F4848" s="5">
        <v>6.91</v>
      </c>
      <c r="G4848" s="5">
        <v>6.55</v>
      </c>
      <c r="H4848" s="5">
        <v>6.19</v>
      </c>
      <c r="I4848" s="5">
        <v>5.82</v>
      </c>
      <c r="J4848" s="5">
        <v>5.46</v>
      </c>
      <c r="K4848" s="5">
        <v>5.0999999999999996</v>
      </c>
      <c r="L4848" s="5">
        <v>4.74</v>
      </c>
      <c r="M4848" s="5">
        <v>4.38</v>
      </c>
      <c r="N4848" s="5">
        <v>4.01</v>
      </c>
      <c r="O4848" s="5">
        <v>3.65</v>
      </c>
      <c r="P4848" s="5">
        <v>3.29</v>
      </c>
      <c r="Q4848" s="5">
        <v>2.93</v>
      </c>
      <c r="R4848" s="5">
        <v>2.57</v>
      </c>
      <c r="S4848" s="5">
        <v>2.2000000000000002</v>
      </c>
      <c r="T4848" s="5">
        <v>1.84</v>
      </c>
      <c r="U4848" s="5">
        <v>1.48</v>
      </c>
      <c r="V4848" s="5">
        <v>1.1200000000000001</v>
      </c>
      <c r="W4848" s="5">
        <v>0.75700000000000001</v>
      </c>
    </row>
    <row r="4849" spans="1:23" hidden="1" x14ac:dyDescent="0.45">
      <c r="A4849" t="s">
        <v>514</v>
      </c>
      <c r="B4849" t="s">
        <v>364</v>
      </c>
      <c r="C4849" t="s">
        <v>507</v>
      </c>
      <c r="D4849" t="s">
        <v>10</v>
      </c>
      <c r="E4849" t="s">
        <v>282</v>
      </c>
      <c r="F4849" s="5">
        <v>37.700000000000003</v>
      </c>
      <c r="G4849" s="5">
        <v>34</v>
      </c>
      <c r="H4849" s="5">
        <v>37</v>
      </c>
      <c r="I4849" s="5">
        <v>40.1</v>
      </c>
      <c r="J4849" s="5">
        <v>46.3</v>
      </c>
      <c r="K4849" s="5">
        <v>43.8</v>
      </c>
      <c r="L4849" s="5">
        <v>46.3</v>
      </c>
      <c r="M4849" s="5">
        <v>50</v>
      </c>
      <c r="N4849" s="5">
        <v>45.1</v>
      </c>
      <c r="O4849" s="5">
        <v>54.9</v>
      </c>
      <c r="P4849" s="5">
        <v>61.1</v>
      </c>
      <c r="Q4849" s="5">
        <v>54.3</v>
      </c>
      <c r="R4849" s="5">
        <v>54.3</v>
      </c>
      <c r="S4849" s="5">
        <v>59.4</v>
      </c>
      <c r="T4849" s="5">
        <v>61.2</v>
      </c>
      <c r="U4849" s="5">
        <v>63</v>
      </c>
      <c r="V4849" s="5">
        <v>64.8</v>
      </c>
      <c r="W4849" s="5">
        <v>66.599999999999994</v>
      </c>
    </row>
    <row r="4850" spans="1:23" hidden="1" x14ac:dyDescent="0.45">
      <c r="A4850" t="s">
        <v>514</v>
      </c>
      <c r="B4850" t="s">
        <v>366</v>
      </c>
      <c r="C4850" t="s">
        <v>507</v>
      </c>
      <c r="D4850" t="s">
        <v>10</v>
      </c>
      <c r="E4850" t="s">
        <v>282</v>
      </c>
      <c r="F4850" s="5">
        <v>25</v>
      </c>
      <c r="G4850" s="5">
        <v>25</v>
      </c>
      <c r="H4850" s="5">
        <v>26.9</v>
      </c>
      <c r="I4850" s="5">
        <v>24.4</v>
      </c>
      <c r="J4850" s="5">
        <v>31.2</v>
      </c>
      <c r="K4850" s="5">
        <v>28.1</v>
      </c>
      <c r="L4850" s="5">
        <v>29.9</v>
      </c>
      <c r="M4850" s="5">
        <v>34.299999999999997</v>
      </c>
      <c r="N4850" s="5">
        <v>30</v>
      </c>
      <c r="O4850" s="5">
        <v>28.1</v>
      </c>
      <c r="P4850" s="5">
        <v>25.1</v>
      </c>
      <c r="Q4850" s="5">
        <v>25.1</v>
      </c>
      <c r="R4850" s="5">
        <v>25.1</v>
      </c>
      <c r="S4850" s="5">
        <v>28.4</v>
      </c>
      <c r="T4850" s="5">
        <v>28.6</v>
      </c>
      <c r="U4850" s="5">
        <v>28.7</v>
      </c>
      <c r="V4850" s="5">
        <v>28.9</v>
      </c>
      <c r="W4850" s="5">
        <v>29</v>
      </c>
    </row>
    <row r="4851" spans="1:23" hidden="1" x14ac:dyDescent="0.45">
      <c r="A4851" t="s">
        <v>514</v>
      </c>
      <c r="B4851" t="s">
        <v>368</v>
      </c>
      <c r="C4851" t="s">
        <v>507</v>
      </c>
      <c r="D4851" t="s">
        <v>10</v>
      </c>
      <c r="E4851" t="s">
        <v>282</v>
      </c>
      <c r="F4851" s="5">
        <v>161</v>
      </c>
      <c r="G4851" s="5">
        <v>95.3</v>
      </c>
      <c r="H4851" s="5">
        <v>102</v>
      </c>
      <c r="I4851" s="5">
        <v>53.2</v>
      </c>
      <c r="J4851" s="5">
        <v>59.5</v>
      </c>
      <c r="K4851" s="5">
        <v>74.3</v>
      </c>
      <c r="L4851" s="5">
        <v>72.8</v>
      </c>
      <c r="M4851" s="5">
        <v>70.900000000000006</v>
      </c>
      <c r="N4851" s="5">
        <v>71.5</v>
      </c>
      <c r="O4851" s="5">
        <v>62.3</v>
      </c>
      <c r="P4851" s="5">
        <v>61.1</v>
      </c>
      <c r="Q4851" s="5">
        <v>40.4</v>
      </c>
      <c r="R4851" s="5">
        <v>40.4</v>
      </c>
      <c r="S4851" s="5">
        <v>27.4</v>
      </c>
      <c r="T4851" s="5">
        <v>20.6</v>
      </c>
      <c r="U4851" s="5">
        <v>13.7</v>
      </c>
      <c r="V4851" s="5">
        <v>6.89</v>
      </c>
      <c r="W4851" s="5">
        <v>4.24E-2</v>
      </c>
    </row>
    <row r="4852" spans="1:23" hidden="1" x14ac:dyDescent="0.45">
      <c r="A4852" t="s">
        <v>514</v>
      </c>
      <c r="B4852" t="s">
        <v>369</v>
      </c>
      <c r="C4852" t="s">
        <v>507</v>
      </c>
      <c r="D4852" t="s">
        <v>10</v>
      </c>
      <c r="E4852" t="s">
        <v>282</v>
      </c>
      <c r="F4852" s="5">
        <v>233</v>
      </c>
      <c r="G4852" s="5">
        <v>223</v>
      </c>
      <c r="H4852" s="5">
        <v>160</v>
      </c>
      <c r="I4852" s="5">
        <v>191</v>
      </c>
      <c r="J4852" s="5">
        <v>201</v>
      </c>
      <c r="K4852" s="5">
        <v>204</v>
      </c>
      <c r="L4852" s="5">
        <v>231</v>
      </c>
      <c r="M4852" s="5">
        <v>244</v>
      </c>
      <c r="N4852" s="5">
        <v>267</v>
      </c>
      <c r="O4852" s="5">
        <v>241</v>
      </c>
      <c r="P4852" s="5">
        <v>177</v>
      </c>
      <c r="Q4852" s="5">
        <v>261</v>
      </c>
      <c r="R4852" s="5">
        <v>261</v>
      </c>
      <c r="S4852" s="5">
        <v>255</v>
      </c>
      <c r="T4852" s="5">
        <v>309</v>
      </c>
      <c r="U4852" s="5">
        <v>315</v>
      </c>
      <c r="V4852" s="5">
        <v>355</v>
      </c>
      <c r="W4852" s="5">
        <v>327</v>
      </c>
    </row>
    <row r="4853" spans="1:23" hidden="1" x14ac:dyDescent="0.45">
      <c r="A4853" t="s">
        <v>514</v>
      </c>
      <c r="B4853" t="s">
        <v>370</v>
      </c>
      <c r="C4853" t="s">
        <v>507</v>
      </c>
      <c r="D4853" t="s">
        <v>10</v>
      </c>
      <c r="E4853" t="s">
        <v>282</v>
      </c>
      <c r="F4853" s="5">
        <v>1470</v>
      </c>
      <c r="G4853" s="5">
        <v>827</v>
      </c>
      <c r="H4853" s="5">
        <v>796</v>
      </c>
      <c r="I4853" s="5">
        <v>935</v>
      </c>
      <c r="J4853" s="5">
        <v>895</v>
      </c>
      <c r="K4853" s="5">
        <v>1350</v>
      </c>
      <c r="L4853" s="5">
        <v>1240</v>
      </c>
      <c r="M4853" s="5">
        <v>1460</v>
      </c>
      <c r="N4853" s="5">
        <v>1280</v>
      </c>
      <c r="O4853" s="5">
        <v>1610</v>
      </c>
      <c r="P4853" s="5">
        <v>1540</v>
      </c>
      <c r="Q4853" s="5">
        <v>1750</v>
      </c>
      <c r="R4853" s="5">
        <v>1750</v>
      </c>
      <c r="S4853" s="5">
        <v>1790</v>
      </c>
      <c r="T4853" s="5">
        <v>1860</v>
      </c>
      <c r="U4853" s="5">
        <v>1930</v>
      </c>
      <c r="V4853" s="5">
        <v>2000</v>
      </c>
      <c r="W4853" s="5">
        <v>2070</v>
      </c>
    </row>
    <row r="4854" spans="1:23" hidden="1" x14ac:dyDescent="0.45">
      <c r="A4854" t="s">
        <v>514</v>
      </c>
      <c r="B4854" t="s">
        <v>371</v>
      </c>
      <c r="C4854" t="s">
        <v>507</v>
      </c>
      <c r="D4854" t="s">
        <v>10</v>
      </c>
      <c r="E4854" t="s">
        <v>282</v>
      </c>
      <c r="F4854" s="5">
        <v>26.9</v>
      </c>
      <c r="G4854" s="5">
        <v>26.8</v>
      </c>
      <c r="H4854" s="5">
        <v>23.1</v>
      </c>
      <c r="I4854" s="5">
        <v>20.100000000000001</v>
      </c>
      <c r="J4854" s="5">
        <v>23.2</v>
      </c>
      <c r="K4854" s="5">
        <v>9</v>
      </c>
      <c r="L4854" s="5">
        <v>15.1</v>
      </c>
      <c r="M4854" s="5">
        <v>31.7</v>
      </c>
      <c r="N4854" s="5">
        <v>28</v>
      </c>
      <c r="O4854" s="5">
        <v>30.5</v>
      </c>
      <c r="P4854" s="5">
        <v>33</v>
      </c>
      <c r="Q4854" s="5">
        <v>26.2</v>
      </c>
      <c r="R4854" s="5">
        <v>26.2</v>
      </c>
      <c r="S4854" s="5">
        <v>28.9</v>
      </c>
      <c r="T4854" s="5">
        <v>24.4</v>
      </c>
      <c r="U4854" s="5">
        <v>25.7</v>
      </c>
      <c r="V4854" s="5">
        <v>27.3</v>
      </c>
      <c r="W4854" s="5">
        <v>34.1</v>
      </c>
    </row>
    <row r="4855" spans="1:23" hidden="1" x14ac:dyDescent="0.45">
      <c r="A4855" t="s">
        <v>514</v>
      </c>
      <c r="B4855" t="s">
        <v>372</v>
      </c>
      <c r="C4855" t="s">
        <v>507</v>
      </c>
      <c r="D4855" t="s">
        <v>10</v>
      </c>
      <c r="E4855" t="s">
        <v>282</v>
      </c>
      <c r="F4855" s="5">
        <v>703</v>
      </c>
      <c r="G4855" s="5">
        <v>437</v>
      </c>
      <c r="H4855" s="5">
        <v>463</v>
      </c>
      <c r="I4855" s="5">
        <v>414</v>
      </c>
      <c r="J4855" s="5">
        <v>809</v>
      </c>
      <c r="K4855" s="5">
        <v>790</v>
      </c>
      <c r="L4855" s="5">
        <v>914</v>
      </c>
      <c r="M4855" s="5">
        <v>875</v>
      </c>
      <c r="N4855" s="5">
        <v>906</v>
      </c>
      <c r="O4855" s="5">
        <v>717</v>
      </c>
      <c r="P4855" s="5">
        <v>305</v>
      </c>
      <c r="Q4855" s="5">
        <v>11.7</v>
      </c>
      <c r="R4855" s="5">
        <v>11.7</v>
      </c>
      <c r="S4855" s="5">
        <v>484</v>
      </c>
      <c r="T4855" s="5">
        <v>479</v>
      </c>
      <c r="U4855" s="5">
        <v>475</v>
      </c>
      <c r="V4855" s="5">
        <v>470</v>
      </c>
      <c r="W4855" s="5">
        <v>466</v>
      </c>
    </row>
    <row r="4856" spans="1:23" hidden="1" x14ac:dyDescent="0.45">
      <c r="A4856" t="s">
        <v>514</v>
      </c>
      <c r="B4856" t="s">
        <v>373</v>
      </c>
      <c r="C4856" t="s">
        <v>507</v>
      </c>
      <c r="D4856" t="s">
        <v>10</v>
      </c>
      <c r="E4856" t="s">
        <v>282</v>
      </c>
      <c r="F4856" s="5">
        <v>121</v>
      </c>
      <c r="G4856" s="5">
        <v>131</v>
      </c>
      <c r="H4856" s="5">
        <v>128</v>
      </c>
      <c r="I4856" s="5">
        <v>126</v>
      </c>
      <c r="J4856" s="5">
        <v>134</v>
      </c>
      <c r="K4856" s="5">
        <v>129</v>
      </c>
      <c r="L4856" s="5">
        <v>131</v>
      </c>
      <c r="M4856" s="5">
        <v>131</v>
      </c>
      <c r="N4856" s="5">
        <v>82.3</v>
      </c>
      <c r="O4856" s="5">
        <v>80.5</v>
      </c>
      <c r="P4856" s="5">
        <v>63.4</v>
      </c>
      <c r="Q4856" s="5">
        <v>105</v>
      </c>
      <c r="R4856" s="5">
        <v>105</v>
      </c>
      <c r="S4856" s="5">
        <v>94.3</v>
      </c>
      <c r="T4856" s="5">
        <v>92.1</v>
      </c>
      <c r="U4856" s="5">
        <v>89.9</v>
      </c>
      <c r="V4856" s="5">
        <v>87.8</v>
      </c>
      <c r="W4856" s="5">
        <v>85.6</v>
      </c>
    </row>
    <row r="4857" spans="1:23" hidden="1" x14ac:dyDescent="0.45">
      <c r="A4857" t="s">
        <v>514</v>
      </c>
      <c r="B4857" t="s">
        <v>374</v>
      </c>
      <c r="C4857" t="s">
        <v>507</v>
      </c>
      <c r="D4857" t="s">
        <v>10</v>
      </c>
      <c r="E4857" t="s">
        <v>282</v>
      </c>
      <c r="F4857" s="5">
        <v>4.32</v>
      </c>
      <c r="G4857" s="5">
        <v>3.7</v>
      </c>
      <c r="H4857" s="5">
        <v>3.7</v>
      </c>
      <c r="I4857" s="5">
        <v>3.09</v>
      </c>
      <c r="J4857" s="5">
        <v>3.7</v>
      </c>
      <c r="K4857" s="5">
        <v>3.7</v>
      </c>
      <c r="L4857" s="5">
        <v>3.7</v>
      </c>
      <c r="M4857" s="5">
        <v>3.7</v>
      </c>
      <c r="N4857" s="5">
        <v>3.09</v>
      </c>
      <c r="O4857" s="5">
        <v>3.09</v>
      </c>
      <c r="P4857" s="5">
        <v>2.4700000000000002</v>
      </c>
      <c r="Q4857" s="5">
        <v>2.4700000000000002</v>
      </c>
      <c r="R4857" s="5">
        <v>2.4700000000000002</v>
      </c>
      <c r="S4857" s="5">
        <v>2.42</v>
      </c>
      <c r="T4857" s="5">
        <v>2.29</v>
      </c>
      <c r="U4857" s="5">
        <v>2.16</v>
      </c>
      <c r="V4857" s="5">
        <v>2.0299999999999998</v>
      </c>
      <c r="W4857" s="5">
        <v>1.9</v>
      </c>
    </row>
    <row r="4858" spans="1:23" hidden="1" x14ac:dyDescent="0.45">
      <c r="A4858" t="s">
        <v>514</v>
      </c>
      <c r="B4858" t="s">
        <v>376</v>
      </c>
      <c r="C4858" t="s">
        <v>507</v>
      </c>
      <c r="D4858" t="s">
        <v>10</v>
      </c>
      <c r="E4858" t="s">
        <v>282</v>
      </c>
      <c r="F4858" s="5">
        <v>533</v>
      </c>
      <c r="G4858" s="5">
        <v>412</v>
      </c>
      <c r="H4858" s="5">
        <v>381</v>
      </c>
      <c r="I4858" s="5">
        <v>354</v>
      </c>
      <c r="J4858" s="5">
        <v>449</v>
      </c>
      <c r="K4858" s="5">
        <v>460</v>
      </c>
      <c r="L4858" s="5">
        <v>451</v>
      </c>
      <c r="M4858" s="5">
        <v>445</v>
      </c>
      <c r="N4858" s="5">
        <v>381</v>
      </c>
      <c r="O4858" s="5">
        <v>279</v>
      </c>
      <c r="P4858" s="5">
        <v>322</v>
      </c>
      <c r="Q4858" s="5">
        <v>317</v>
      </c>
      <c r="R4858" s="5">
        <v>317</v>
      </c>
      <c r="S4858" s="5">
        <v>311</v>
      </c>
      <c r="T4858" s="5">
        <v>300</v>
      </c>
      <c r="U4858" s="5">
        <v>288</v>
      </c>
      <c r="V4858" s="5">
        <v>277</v>
      </c>
      <c r="W4858" s="5">
        <v>266</v>
      </c>
    </row>
    <row r="4859" spans="1:23" hidden="1" x14ac:dyDescent="0.45">
      <c r="A4859" t="s">
        <v>514</v>
      </c>
      <c r="B4859" t="s">
        <v>377</v>
      </c>
      <c r="C4859" t="s">
        <v>507</v>
      </c>
      <c r="D4859" t="s">
        <v>10</v>
      </c>
      <c r="E4859" t="s">
        <v>282</v>
      </c>
      <c r="F4859" s="5">
        <v>13</v>
      </c>
      <c r="G4859" s="5">
        <v>13</v>
      </c>
      <c r="H4859" s="5">
        <v>14.2</v>
      </c>
      <c r="I4859" s="5">
        <v>10.5</v>
      </c>
      <c r="J4859" s="5">
        <v>9.26</v>
      </c>
      <c r="K4859" s="5">
        <v>5.56</v>
      </c>
      <c r="L4859" s="5">
        <v>12.3</v>
      </c>
      <c r="M4859" s="5">
        <v>13</v>
      </c>
      <c r="N4859" s="5">
        <v>13.6</v>
      </c>
      <c r="O4859" s="5">
        <v>14.2</v>
      </c>
      <c r="P4859" s="5">
        <v>14.2</v>
      </c>
      <c r="Q4859" s="5">
        <v>14.8</v>
      </c>
      <c r="R4859" s="5">
        <v>14.8</v>
      </c>
      <c r="S4859" s="5">
        <v>15.3</v>
      </c>
      <c r="T4859" s="5">
        <v>15.7</v>
      </c>
      <c r="U4859" s="5">
        <v>16.2</v>
      </c>
      <c r="V4859" s="5">
        <v>16.600000000000001</v>
      </c>
      <c r="W4859" s="5">
        <v>17</v>
      </c>
    </row>
    <row r="4860" spans="1:23" hidden="1" x14ac:dyDescent="0.45">
      <c r="A4860" t="s">
        <v>514</v>
      </c>
      <c r="B4860" t="s">
        <v>378</v>
      </c>
      <c r="C4860" t="s">
        <v>507</v>
      </c>
      <c r="D4860" t="s">
        <v>10</v>
      </c>
      <c r="E4860" t="s">
        <v>282</v>
      </c>
      <c r="F4860" s="5">
        <v>17.3</v>
      </c>
      <c r="G4860" s="5">
        <v>17.3</v>
      </c>
      <c r="H4860" s="5">
        <v>17.899999999999999</v>
      </c>
      <c r="I4860" s="5">
        <v>18.5</v>
      </c>
      <c r="J4860" s="5">
        <v>19.8</v>
      </c>
      <c r="K4860" s="5">
        <v>21</v>
      </c>
      <c r="L4860" s="5">
        <v>19.8</v>
      </c>
      <c r="M4860" s="5">
        <v>18.5</v>
      </c>
      <c r="N4860" s="5">
        <v>17.899999999999999</v>
      </c>
      <c r="O4860" s="5">
        <v>17.3</v>
      </c>
      <c r="P4860" s="5">
        <v>16.100000000000001</v>
      </c>
      <c r="Q4860" s="5">
        <v>15.4</v>
      </c>
      <c r="R4860" s="5">
        <v>15.4</v>
      </c>
      <c r="S4860" s="5">
        <v>17.2</v>
      </c>
      <c r="T4860" s="5">
        <v>17.100000000000001</v>
      </c>
      <c r="U4860" s="5">
        <v>17.100000000000001</v>
      </c>
      <c r="V4860" s="5">
        <v>17</v>
      </c>
      <c r="W4860" s="5">
        <v>17</v>
      </c>
    </row>
    <row r="4861" spans="1:23" hidden="1" x14ac:dyDescent="0.45">
      <c r="A4861" t="s">
        <v>514</v>
      </c>
      <c r="B4861" t="s">
        <v>379</v>
      </c>
      <c r="C4861" t="s">
        <v>507</v>
      </c>
      <c r="D4861" t="s">
        <v>10</v>
      </c>
      <c r="E4861" t="s">
        <v>282</v>
      </c>
      <c r="F4861" s="5">
        <v>1250</v>
      </c>
      <c r="G4861" s="5">
        <v>1210</v>
      </c>
      <c r="H4861" s="5">
        <v>1200</v>
      </c>
      <c r="I4861" s="5">
        <v>1180</v>
      </c>
      <c r="J4861" s="5">
        <v>1170</v>
      </c>
      <c r="K4861" s="5">
        <v>1160</v>
      </c>
      <c r="L4861" s="5">
        <v>1170</v>
      </c>
      <c r="M4861" s="5">
        <v>1130</v>
      </c>
      <c r="N4861" s="5">
        <v>1120</v>
      </c>
      <c r="O4861" s="5">
        <v>1140</v>
      </c>
      <c r="P4861" s="5">
        <v>1130</v>
      </c>
      <c r="Q4861" s="5">
        <v>1120</v>
      </c>
      <c r="R4861" s="5">
        <v>1120</v>
      </c>
      <c r="S4861" s="5">
        <v>1210</v>
      </c>
      <c r="T4861" s="5">
        <v>1180</v>
      </c>
      <c r="U4861" s="5">
        <v>1220</v>
      </c>
      <c r="V4861" s="5">
        <v>1160</v>
      </c>
      <c r="W4861" s="5">
        <v>1250</v>
      </c>
    </row>
    <row r="4862" spans="1:23" hidden="1" x14ac:dyDescent="0.45">
      <c r="A4862" t="s">
        <v>514</v>
      </c>
      <c r="B4862" t="s">
        <v>380</v>
      </c>
      <c r="C4862" t="s">
        <v>507</v>
      </c>
      <c r="D4862" t="s">
        <v>10</v>
      </c>
      <c r="E4862" t="s">
        <v>282</v>
      </c>
      <c r="F4862" s="5">
        <v>78.400000000000006</v>
      </c>
      <c r="G4862" s="5">
        <v>80.900000000000006</v>
      </c>
      <c r="H4862" s="5">
        <v>80.900000000000006</v>
      </c>
      <c r="I4862" s="5">
        <v>93.2</v>
      </c>
      <c r="J4862" s="5">
        <v>93.2</v>
      </c>
      <c r="K4862" s="5">
        <v>93.2</v>
      </c>
      <c r="L4862" s="5">
        <v>93.2</v>
      </c>
      <c r="M4862" s="5">
        <v>35.200000000000003</v>
      </c>
      <c r="N4862" s="5">
        <v>79.900000000000006</v>
      </c>
      <c r="O4862" s="5">
        <v>79.900000000000006</v>
      </c>
      <c r="P4862" s="5">
        <v>79.900000000000006</v>
      </c>
      <c r="Q4862" s="5">
        <v>80</v>
      </c>
      <c r="R4862" s="5">
        <v>80</v>
      </c>
      <c r="S4862" s="5">
        <v>80</v>
      </c>
      <c r="T4862" s="5">
        <v>80.099999999999994</v>
      </c>
      <c r="U4862" s="5">
        <v>80.099999999999994</v>
      </c>
      <c r="V4862" s="5">
        <v>80.099999999999994</v>
      </c>
      <c r="W4862" s="5">
        <v>80.2</v>
      </c>
    </row>
    <row r="4863" spans="1:23" hidden="1" x14ac:dyDescent="0.45">
      <c r="A4863" t="s">
        <v>514</v>
      </c>
      <c r="B4863" t="s">
        <v>381</v>
      </c>
      <c r="C4863" t="s">
        <v>507</v>
      </c>
      <c r="D4863" t="s">
        <v>10</v>
      </c>
      <c r="E4863" t="s">
        <v>282</v>
      </c>
      <c r="F4863" s="5">
        <v>21</v>
      </c>
      <c r="G4863" s="5">
        <v>15.4</v>
      </c>
      <c r="H4863" s="5">
        <v>23.5</v>
      </c>
      <c r="I4863" s="5">
        <v>14.8</v>
      </c>
      <c r="J4863" s="5">
        <v>21.6</v>
      </c>
      <c r="K4863" s="5">
        <v>34.6</v>
      </c>
      <c r="L4863" s="5">
        <v>65.400000000000006</v>
      </c>
      <c r="M4863" s="5">
        <v>42</v>
      </c>
      <c r="N4863" s="5">
        <v>40.700000000000003</v>
      </c>
      <c r="O4863" s="5">
        <v>104</v>
      </c>
      <c r="P4863" s="5">
        <v>85.2</v>
      </c>
      <c r="Q4863" s="5">
        <v>111</v>
      </c>
      <c r="R4863" s="5">
        <v>111</v>
      </c>
      <c r="S4863" s="5">
        <v>106</v>
      </c>
      <c r="T4863" s="5">
        <v>113</v>
      </c>
      <c r="U4863" s="5">
        <v>120</v>
      </c>
      <c r="V4863" s="5">
        <v>127</v>
      </c>
      <c r="W4863" s="5">
        <v>134</v>
      </c>
    </row>
    <row r="4864" spans="1:23" hidden="1" x14ac:dyDescent="0.45">
      <c r="A4864" t="s">
        <v>514</v>
      </c>
      <c r="B4864" t="s">
        <v>382</v>
      </c>
      <c r="C4864" t="s">
        <v>507</v>
      </c>
      <c r="D4864" t="s">
        <v>10</v>
      </c>
      <c r="E4864" t="s">
        <v>282</v>
      </c>
      <c r="F4864" s="5">
        <v>4.32</v>
      </c>
      <c r="G4864" s="5">
        <v>3.7</v>
      </c>
      <c r="H4864" s="5">
        <v>3.7</v>
      </c>
      <c r="I4864" s="5">
        <v>3.7</v>
      </c>
      <c r="J4864" s="5">
        <v>7.38</v>
      </c>
      <c r="K4864" s="5">
        <v>13.8</v>
      </c>
      <c r="L4864" s="5">
        <v>13.8</v>
      </c>
      <c r="M4864" s="5">
        <v>15.6</v>
      </c>
      <c r="N4864" s="5">
        <v>18.7</v>
      </c>
      <c r="O4864" s="5">
        <v>18.7</v>
      </c>
      <c r="P4864" s="5">
        <v>18.7</v>
      </c>
      <c r="Q4864" s="5">
        <v>19.899999999999999</v>
      </c>
      <c r="R4864" s="5">
        <v>19.899999999999999</v>
      </c>
      <c r="S4864" s="5">
        <v>23</v>
      </c>
      <c r="T4864" s="5">
        <v>24.4</v>
      </c>
      <c r="U4864" s="5">
        <v>25.9</v>
      </c>
      <c r="V4864" s="5">
        <v>27.3</v>
      </c>
      <c r="W4864" s="5">
        <v>28.8</v>
      </c>
    </row>
    <row r="4865" spans="1:23" hidden="1" x14ac:dyDescent="0.45">
      <c r="A4865" t="s">
        <v>514</v>
      </c>
      <c r="B4865" t="s">
        <v>383</v>
      </c>
      <c r="C4865" t="s">
        <v>507</v>
      </c>
      <c r="D4865" t="s">
        <v>10</v>
      </c>
      <c r="E4865" t="s">
        <v>282</v>
      </c>
      <c r="F4865" s="5">
        <v>7.25</v>
      </c>
      <c r="G4865" s="5">
        <v>3.01</v>
      </c>
      <c r="H4865" s="5">
        <v>4.22</v>
      </c>
      <c r="I4865" s="5">
        <v>6.04</v>
      </c>
      <c r="J4865" s="5">
        <v>6.64</v>
      </c>
      <c r="K4865" s="5">
        <v>7.25</v>
      </c>
      <c r="L4865" s="5">
        <v>7.85</v>
      </c>
      <c r="M4865" s="5">
        <v>7.25</v>
      </c>
      <c r="N4865" s="5">
        <v>9.66</v>
      </c>
      <c r="O4865" s="5">
        <v>10.3</v>
      </c>
      <c r="P4865" s="5">
        <v>11.5</v>
      </c>
      <c r="Q4865" s="5">
        <v>11.5</v>
      </c>
      <c r="R4865" s="5">
        <v>11.5</v>
      </c>
      <c r="S4865" s="5">
        <v>12.2</v>
      </c>
      <c r="T4865" s="5">
        <v>12.8</v>
      </c>
      <c r="U4865" s="5">
        <v>13.4</v>
      </c>
      <c r="V4865" s="5">
        <v>14</v>
      </c>
      <c r="W4865" s="5">
        <v>14.6</v>
      </c>
    </row>
    <row r="4866" spans="1:23" hidden="1" x14ac:dyDescent="0.45">
      <c r="A4866" t="s">
        <v>514</v>
      </c>
      <c r="B4866" t="s">
        <v>386</v>
      </c>
      <c r="C4866" t="s">
        <v>507</v>
      </c>
      <c r="D4866" t="s">
        <v>10</v>
      </c>
      <c r="E4866" t="s">
        <v>282</v>
      </c>
      <c r="F4866" s="5">
        <v>334</v>
      </c>
      <c r="G4866" s="5">
        <v>317</v>
      </c>
      <c r="H4866" s="5">
        <v>291</v>
      </c>
      <c r="I4866" s="5">
        <v>357</v>
      </c>
      <c r="J4866" s="5">
        <v>394</v>
      </c>
      <c r="K4866" s="5">
        <v>399</v>
      </c>
      <c r="L4866" s="5">
        <v>415</v>
      </c>
      <c r="M4866" s="5">
        <v>307</v>
      </c>
      <c r="N4866" s="5">
        <v>364</v>
      </c>
      <c r="O4866" s="5">
        <v>395</v>
      </c>
      <c r="P4866" s="5">
        <v>423</v>
      </c>
      <c r="Q4866" s="5">
        <v>546</v>
      </c>
      <c r="R4866" s="5">
        <v>546</v>
      </c>
      <c r="S4866" s="5">
        <v>503</v>
      </c>
      <c r="T4866" s="5">
        <v>519</v>
      </c>
      <c r="U4866" s="5">
        <v>535</v>
      </c>
      <c r="V4866" s="5">
        <v>551</v>
      </c>
      <c r="W4866" s="5">
        <v>567</v>
      </c>
    </row>
    <row r="4867" spans="1:23" hidden="1" x14ac:dyDescent="0.45">
      <c r="A4867" t="s">
        <v>514</v>
      </c>
      <c r="B4867" t="s">
        <v>391</v>
      </c>
      <c r="C4867" t="s">
        <v>507</v>
      </c>
      <c r="D4867" t="s">
        <v>10</v>
      </c>
      <c r="E4867" t="s">
        <v>282</v>
      </c>
      <c r="F4867" s="5">
        <v>22.2</v>
      </c>
      <c r="G4867" s="5">
        <v>22.8</v>
      </c>
      <c r="H4867" s="5">
        <v>23.5</v>
      </c>
      <c r="I4867" s="5">
        <v>24.1</v>
      </c>
      <c r="J4867" s="5">
        <v>31.5</v>
      </c>
      <c r="K4867" s="5">
        <v>32.700000000000003</v>
      </c>
      <c r="L4867" s="5">
        <v>32.700000000000003</v>
      </c>
      <c r="M4867" s="5">
        <v>28.4</v>
      </c>
      <c r="N4867" s="5">
        <v>30.9</v>
      </c>
      <c r="O4867" s="5">
        <v>45.7</v>
      </c>
      <c r="P4867" s="5">
        <v>49.4</v>
      </c>
      <c r="Q4867" s="5">
        <v>19.100000000000001</v>
      </c>
      <c r="R4867" s="5">
        <v>19.100000000000001</v>
      </c>
      <c r="S4867" s="5">
        <v>34.9</v>
      </c>
      <c r="T4867" s="5">
        <v>35.700000000000003</v>
      </c>
      <c r="U4867" s="5">
        <v>36.6</v>
      </c>
      <c r="V4867" s="5">
        <v>37.4</v>
      </c>
      <c r="W4867" s="5">
        <v>38.200000000000003</v>
      </c>
    </row>
    <row r="4868" spans="1:23" hidden="1" x14ac:dyDescent="0.45">
      <c r="A4868" t="s">
        <v>514</v>
      </c>
      <c r="B4868" t="s">
        <v>393</v>
      </c>
      <c r="C4868" t="s">
        <v>507</v>
      </c>
      <c r="D4868" t="s">
        <v>10</v>
      </c>
      <c r="E4868" t="s">
        <v>282</v>
      </c>
      <c r="F4868" s="5">
        <v>94.9</v>
      </c>
      <c r="G4868" s="5">
        <v>78.400000000000006</v>
      </c>
      <c r="H4868" s="5">
        <v>67.900000000000006</v>
      </c>
      <c r="I4868" s="5">
        <v>63.7</v>
      </c>
      <c r="J4868" s="5">
        <v>68.7</v>
      </c>
      <c r="K4868" s="5">
        <v>73.2</v>
      </c>
      <c r="L4868" s="5">
        <v>69.599999999999994</v>
      </c>
      <c r="M4868" s="5">
        <v>66.2</v>
      </c>
      <c r="N4868" s="5">
        <v>78.7</v>
      </c>
      <c r="O4868" s="5">
        <v>68.3</v>
      </c>
      <c r="P4868" s="5">
        <v>75.7</v>
      </c>
      <c r="Q4868" s="5">
        <v>80.599999999999994</v>
      </c>
      <c r="R4868" s="5">
        <v>80.3</v>
      </c>
      <c r="S4868" s="5">
        <v>72.900000000000006</v>
      </c>
      <c r="T4868" s="5">
        <v>72.599999999999994</v>
      </c>
      <c r="U4868" s="5">
        <v>72.400000000000006</v>
      </c>
      <c r="V4868" s="5">
        <v>72.400000000000006</v>
      </c>
      <c r="W4868" s="5">
        <v>73.7</v>
      </c>
    </row>
    <row r="4869" spans="1:23" hidden="1" x14ac:dyDescent="0.45">
      <c r="A4869" t="s">
        <v>514</v>
      </c>
      <c r="B4869" t="s">
        <v>394</v>
      </c>
      <c r="C4869" t="s">
        <v>507</v>
      </c>
      <c r="D4869" t="s">
        <v>10</v>
      </c>
      <c r="E4869" t="s">
        <v>282</v>
      </c>
      <c r="F4869" s="5">
        <v>0.23300000000000001</v>
      </c>
      <c r="G4869" s="5">
        <v>0.19800000000000001</v>
      </c>
      <c r="H4869" s="5">
        <v>0.19</v>
      </c>
      <c r="I4869" s="5">
        <v>0.18099999999999999</v>
      </c>
      <c r="J4869" s="5">
        <v>0.21299999999999999</v>
      </c>
      <c r="K4869" s="5">
        <v>0.18099999999999999</v>
      </c>
      <c r="L4869" s="5">
        <v>0.215</v>
      </c>
      <c r="M4869" s="5">
        <v>0.22</v>
      </c>
      <c r="N4869" s="5">
        <v>0.17899999999999999</v>
      </c>
      <c r="O4869" s="5">
        <v>0.154</v>
      </c>
      <c r="P4869" s="5">
        <v>0.158</v>
      </c>
      <c r="Q4869" s="5">
        <v>0.155</v>
      </c>
      <c r="R4869" s="5">
        <v>0.154</v>
      </c>
      <c r="S4869" s="5">
        <v>0.154</v>
      </c>
      <c r="T4869" s="5">
        <v>0.14899999999999999</v>
      </c>
      <c r="U4869" s="5">
        <v>0.14399999999999999</v>
      </c>
      <c r="V4869" s="5">
        <v>0.14000000000000001</v>
      </c>
      <c r="W4869" s="5">
        <v>0.13500000000000001</v>
      </c>
    </row>
    <row r="4870" spans="1:23" hidden="1" x14ac:dyDescent="0.45">
      <c r="A4870" t="s">
        <v>514</v>
      </c>
      <c r="B4870" t="s">
        <v>397</v>
      </c>
      <c r="C4870" t="s">
        <v>507</v>
      </c>
      <c r="D4870" t="s">
        <v>10</v>
      </c>
      <c r="E4870" t="s">
        <v>282</v>
      </c>
      <c r="F4870" s="5">
        <v>13.6</v>
      </c>
      <c r="G4870" s="5">
        <v>16</v>
      </c>
      <c r="H4870" s="5">
        <v>18.5</v>
      </c>
      <c r="I4870" s="5">
        <v>17.2</v>
      </c>
      <c r="J4870" s="5">
        <v>18.399999999999999</v>
      </c>
      <c r="K4870" s="5">
        <v>18.5</v>
      </c>
      <c r="L4870" s="5">
        <v>16.600000000000001</v>
      </c>
      <c r="M4870" s="5">
        <v>16.600000000000001</v>
      </c>
      <c r="N4870" s="5">
        <v>16</v>
      </c>
      <c r="O4870" s="5">
        <v>12.3</v>
      </c>
      <c r="P4870" s="5">
        <v>14.1</v>
      </c>
      <c r="Q4870" s="5">
        <v>15.3</v>
      </c>
      <c r="R4870" s="5">
        <v>15.3</v>
      </c>
      <c r="S4870" s="5">
        <v>4.12</v>
      </c>
      <c r="T4870" s="5">
        <v>0.23599999999999999</v>
      </c>
      <c r="U4870" s="5">
        <v>0.68700000000000006</v>
      </c>
      <c r="V4870" s="5">
        <v>0.27400000000000002</v>
      </c>
      <c r="W4870" s="5">
        <v>1.32</v>
      </c>
    </row>
    <row r="4871" spans="1:23" hidden="1" x14ac:dyDescent="0.45">
      <c r="A4871" t="s">
        <v>514</v>
      </c>
      <c r="B4871" t="s">
        <v>398</v>
      </c>
      <c r="C4871" t="s">
        <v>507</v>
      </c>
      <c r="D4871" t="s">
        <v>10</v>
      </c>
      <c r="E4871" t="s">
        <v>282</v>
      </c>
      <c r="F4871" s="5">
        <v>6.79</v>
      </c>
      <c r="G4871" s="5">
        <v>8.0299999999999994</v>
      </c>
      <c r="H4871" s="5">
        <v>5.56</v>
      </c>
      <c r="I4871" s="5">
        <v>6.17</v>
      </c>
      <c r="J4871" s="5">
        <v>9.26</v>
      </c>
      <c r="K4871" s="5">
        <v>8.64</v>
      </c>
      <c r="L4871" s="5">
        <v>8.0299999999999994</v>
      </c>
      <c r="M4871" s="5">
        <v>6.79</v>
      </c>
      <c r="N4871" s="5">
        <v>5.56</v>
      </c>
      <c r="O4871" s="5">
        <v>4.9400000000000004</v>
      </c>
      <c r="P4871" s="5">
        <v>5.56</v>
      </c>
      <c r="Q4871" s="5">
        <v>5.56</v>
      </c>
      <c r="R4871" s="5">
        <v>5.56</v>
      </c>
      <c r="S4871" s="5">
        <v>5.85</v>
      </c>
      <c r="T4871" s="5">
        <v>5.75</v>
      </c>
      <c r="U4871" s="5">
        <v>5.66</v>
      </c>
      <c r="V4871" s="5">
        <v>5.57</v>
      </c>
      <c r="W4871" s="5">
        <v>5.48</v>
      </c>
    </row>
    <row r="4872" spans="1:23" hidden="1" x14ac:dyDescent="0.45">
      <c r="A4872" t="s">
        <v>514</v>
      </c>
      <c r="B4872" t="s">
        <v>399</v>
      </c>
      <c r="C4872" t="s">
        <v>507</v>
      </c>
      <c r="D4872" t="s">
        <v>10</v>
      </c>
      <c r="E4872" t="s">
        <v>282</v>
      </c>
      <c r="F4872" s="5">
        <v>14.7</v>
      </c>
      <c r="G4872" s="5">
        <v>14.7</v>
      </c>
      <c r="H4872" s="5">
        <v>14.7</v>
      </c>
      <c r="I4872" s="5">
        <v>15.9</v>
      </c>
      <c r="J4872" s="5">
        <v>18.3</v>
      </c>
      <c r="K4872" s="5">
        <v>20.8</v>
      </c>
      <c r="L4872" s="5">
        <v>19.600000000000001</v>
      </c>
      <c r="M4872" s="5">
        <v>19.600000000000001</v>
      </c>
      <c r="N4872" s="5">
        <v>18.399999999999999</v>
      </c>
      <c r="O4872" s="5">
        <v>13.4</v>
      </c>
      <c r="P4872" s="5">
        <v>15.1</v>
      </c>
      <c r="Q4872" s="5">
        <v>15.2</v>
      </c>
      <c r="R4872" s="5">
        <v>15.2</v>
      </c>
      <c r="S4872" s="5">
        <v>17</v>
      </c>
      <c r="T4872" s="5">
        <v>17.100000000000001</v>
      </c>
      <c r="U4872" s="5">
        <v>17.100000000000001</v>
      </c>
      <c r="V4872" s="5">
        <v>17.2</v>
      </c>
      <c r="W4872" s="5">
        <v>17.3</v>
      </c>
    </row>
    <row r="4873" spans="1:23" hidden="1" x14ac:dyDescent="0.45">
      <c r="A4873" t="s">
        <v>514</v>
      </c>
      <c r="B4873" t="s">
        <v>401</v>
      </c>
      <c r="C4873" t="s">
        <v>507</v>
      </c>
      <c r="D4873" t="s">
        <v>10</v>
      </c>
      <c r="E4873" t="s">
        <v>282</v>
      </c>
      <c r="F4873" s="5">
        <v>68.099999999999994</v>
      </c>
      <c r="G4873" s="5">
        <v>45.2</v>
      </c>
      <c r="H4873" s="5">
        <v>81.8</v>
      </c>
      <c r="I4873" s="5">
        <v>121</v>
      </c>
      <c r="J4873" s="5">
        <v>145</v>
      </c>
      <c r="K4873" s="5">
        <v>133</v>
      </c>
      <c r="L4873" s="5">
        <v>142</v>
      </c>
      <c r="M4873" s="5">
        <v>171</v>
      </c>
      <c r="N4873" s="5">
        <v>143</v>
      </c>
      <c r="O4873" s="5">
        <v>180</v>
      </c>
      <c r="P4873" s="5">
        <v>57.2</v>
      </c>
      <c r="Q4873" s="5">
        <v>67.599999999999994</v>
      </c>
      <c r="R4873" s="5">
        <v>67.599999999999994</v>
      </c>
      <c r="S4873" s="5">
        <v>126</v>
      </c>
      <c r="T4873" s="5">
        <v>129</v>
      </c>
      <c r="U4873" s="5">
        <v>132</v>
      </c>
      <c r="V4873" s="5">
        <v>135</v>
      </c>
      <c r="W4873" s="5">
        <v>138</v>
      </c>
    </row>
    <row r="4874" spans="1:23" hidden="1" x14ac:dyDescent="0.45">
      <c r="A4874" t="s">
        <v>514</v>
      </c>
      <c r="B4874" t="s">
        <v>402</v>
      </c>
      <c r="C4874" t="s">
        <v>507</v>
      </c>
      <c r="D4874" t="s">
        <v>10</v>
      </c>
      <c r="E4874" t="s">
        <v>282</v>
      </c>
      <c r="F4874" s="5">
        <v>0.33500000000000002</v>
      </c>
      <c r="G4874" s="5">
        <v>0.34100000000000003</v>
      </c>
      <c r="H4874" s="5">
        <v>0.32600000000000001</v>
      </c>
      <c r="I4874" s="5">
        <v>0.32500000000000001</v>
      </c>
      <c r="J4874" s="5">
        <v>0.33100000000000002</v>
      </c>
      <c r="K4874" s="5">
        <v>0.312</v>
      </c>
      <c r="L4874" s="5">
        <v>0.30599999999999999</v>
      </c>
      <c r="M4874" s="5">
        <v>0.34899999999999998</v>
      </c>
      <c r="N4874" s="5">
        <v>0.29199999999999998</v>
      </c>
      <c r="O4874" s="5">
        <v>0.252</v>
      </c>
      <c r="P4874" s="5">
        <v>0.26100000000000001</v>
      </c>
      <c r="Q4874" s="5">
        <v>0.27400000000000002</v>
      </c>
      <c r="R4874" s="5">
        <v>0.27500000000000002</v>
      </c>
      <c r="S4874" s="5">
        <v>0.26</v>
      </c>
      <c r="T4874" s="5">
        <v>0.253</v>
      </c>
      <c r="U4874" s="5">
        <v>0.247</v>
      </c>
      <c r="V4874" s="5">
        <v>0.24</v>
      </c>
      <c r="W4874" s="5">
        <v>0.23400000000000001</v>
      </c>
    </row>
    <row r="4875" spans="1:23" hidden="1" x14ac:dyDescent="0.45">
      <c r="A4875" t="s">
        <v>514</v>
      </c>
      <c r="B4875" t="s">
        <v>403</v>
      </c>
      <c r="C4875" t="s">
        <v>507</v>
      </c>
      <c r="D4875" t="s">
        <v>10</v>
      </c>
      <c r="E4875" t="s">
        <v>282</v>
      </c>
      <c r="F4875" s="5">
        <v>4.32</v>
      </c>
      <c r="G4875" s="5">
        <v>4.9400000000000004</v>
      </c>
      <c r="H4875" s="5">
        <v>4.32</v>
      </c>
      <c r="I4875" s="5">
        <v>6.17</v>
      </c>
      <c r="J4875" s="5">
        <v>6.79</v>
      </c>
      <c r="K4875" s="5">
        <v>6.17</v>
      </c>
      <c r="L4875" s="5">
        <v>7.41</v>
      </c>
      <c r="M4875" s="5">
        <v>5.56</v>
      </c>
      <c r="N4875" s="5">
        <v>5.56</v>
      </c>
      <c r="O4875" s="5">
        <v>5.56</v>
      </c>
      <c r="P4875" s="5">
        <v>5.56</v>
      </c>
      <c r="Q4875" s="5">
        <v>6.17</v>
      </c>
      <c r="R4875" s="5">
        <v>6.17</v>
      </c>
      <c r="S4875" s="5">
        <v>6.32</v>
      </c>
      <c r="T4875" s="5">
        <v>6.4</v>
      </c>
      <c r="U4875" s="5">
        <v>6.48</v>
      </c>
      <c r="V4875" s="5">
        <v>6.55</v>
      </c>
      <c r="W4875" s="5">
        <v>6.63</v>
      </c>
    </row>
    <row r="4876" spans="1:23" hidden="1" x14ac:dyDescent="0.45">
      <c r="A4876" t="s">
        <v>514</v>
      </c>
      <c r="B4876" t="s">
        <v>406</v>
      </c>
      <c r="C4876" t="s">
        <v>507</v>
      </c>
      <c r="D4876" t="s">
        <v>10</v>
      </c>
      <c r="E4876" t="s">
        <v>282</v>
      </c>
      <c r="F4876" s="5">
        <v>242</v>
      </c>
      <c r="G4876" s="5">
        <v>209</v>
      </c>
      <c r="H4876" s="5">
        <v>195</v>
      </c>
      <c r="I4876" s="5">
        <v>211</v>
      </c>
      <c r="J4876" s="5">
        <v>212</v>
      </c>
      <c r="K4876" s="5">
        <v>212</v>
      </c>
      <c r="L4876" s="5">
        <v>203</v>
      </c>
      <c r="M4876" s="5">
        <v>215</v>
      </c>
      <c r="N4876" s="5">
        <v>207</v>
      </c>
      <c r="O4876" s="5">
        <v>166</v>
      </c>
      <c r="P4876" s="5">
        <v>133</v>
      </c>
      <c r="Q4876" s="5">
        <v>155</v>
      </c>
      <c r="R4876" s="5">
        <v>155</v>
      </c>
      <c r="S4876" s="5">
        <v>157</v>
      </c>
      <c r="T4876" s="5">
        <v>164</v>
      </c>
      <c r="U4876" s="5">
        <v>184</v>
      </c>
      <c r="V4876" s="5">
        <v>150</v>
      </c>
      <c r="W4876" s="5">
        <v>146</v>
      </c>
    </row>
    <row r="4877" spans="1:23" hidden="1" x14ac:dyDescent="0.45">
      <c r="A4877" t="s">
        <v>514</v>
      </c>
      <c r="B4877" t="s">
        <v>408</v>
      </c>
      <c r="C4877" t="s">
        <v>507</v>
      </c>
      <c r="D4877" t="s">
        <v>10</v>
      </c>
      <c r="E4877" t="s">
        <v>282</v>
      </c>
      <c r="F4877" s="5">
        <v>7.41</v>
      </c>
      <c r="G4877" s="5">
        <v>5.56</v>
      </c>
      <c r="H4877" s="5">
        <v>6.17</v>
      </c>
      <c r="I4877" s="5">
        <v>5.56</v>
      </c>
      <c r="J4877" s="5">
        <v>5.56</v>
      </c>
      <c r="K4877" s="5">
        <v>6.76</v>
      </c>
      <c r="L4877" s="5">
        <v>6.14</v>
      </c>
      <c r="M4877" s="5">
        <v>6.76</v>
      </c>
      <c r="N4877" s="5">
        <v>6.14</v>
      </c>
      <c r="O4877" s="5">
        <v>6.14</v>
      </c>
      <c r="P4877" s="5">
        <v>5.53</v>
      </c>
      <c r="Q4877" s="5">
        <v>6.14</v>
      </c>
      <c r="R4877" s="5">
        <v>6.14</v>
      </c>
      <c r="S4877" s="5">
        <v>5.88</v>
      </c>
      <c r="T4877" s="5">
        <v>5.83</v>
      </c>
      <c r="U4877" s="5">
        <v>5.79</v>
      </c>
      <c r="V4877" s="5">
        <v>5.74</v>
      </c>
      <c r="W4877" s="5">
        <v>5.7</v>
      </c>
    </row>
    <row r="4878" spans="1:23" hidden="1" x14ac:dyDescent="0.45">
      <c r="A4878" t="s">
        <v>514</v>
      </c>
      <c r="B4878" t="s">
        <v>410</v>
      </c>
      <c r="C4878" t="s">
        <v>507</v>
      </c>
      <c r="D4878" t="s">
        <v>10</v>
      </c>
      <c r="E4878" t="s">
        <v>282</v>
      </c>
      <c r="F4878" s="5">
        <v>2.5299999999999998</v>
      </c>
      <c r="G4878" s="5">
        <v>2.69</v>
      </c>
      <c r="H4878" s="5">
        <v>2.87</v>
      </c>
      <c r="I4878" s="5">
        <v>3.03</v>
      </c>
      <c r="J4878" s="5">
        <v>3.09</v>
      </c>
      <c r="K4878" s="5">
        <v>3.09</v>
      </c>
      <c r="L4878" s="5">
        <v>3.09</v>
      </c>
      <c r="M4878" s="5">
        <v>2.4700000000000002</v>
      </c>
      <c r="N4878" s="5">
        <v>3.09</v>
      </c>
      <c r="O4878" s="5">
        <v>3.09</v>
      </c>
      <c r="P4878" s="5">
        <v>2.4700000000000002</v>
      </c>
      <c r="Q4878" s="5">
        <v>2.4700000000000002</v>
      </c>
      <c r="R4878" s="5">
        <v>2.4700000000000002</v>
      </c>
      <c r="S4878" s="5">
        <v>2.78</v>
      </c>
      <c r="T4878" s="5">
        <v>2.79</v>
      </c>
      <c r="U4878" s="5">
        <v>2.79</v>
      </c>
      <c r="V4878" s="5">
        <v>2.79</v>
      </c>
      <c r="W4878" s="5">
        <v>2.79</v>
      </c>
    </row>
    <row r="4879" spans="1:23" hidden="1" x14ac:dyDescent="0.45">
      <c r="A4879" t="s">
        <v>514</v>
      </c>
      <c r="B4879" t="s">
        <v>411</v>
      </c>
      <c r="C4879" t="s">
        <v>507</v>
      </c>
      <c r="D4879" t="s">
        <v>10</v>
      </c>
      <c r="E4879" t="s">
        <v>282</v>
      </c>
      <c r="F4879" s="5">
        <v>1.18</v>
      </c>
      <c r="G4879" s="5">
        <v>1.18</v>
      </c>
      <c r="H4879" s="5">
        <v>1.18</v>
      </c>
      <c r="I4879" s="5">
        <v>1.18</v>
      </c>
      <c r="J4879" s="5">
        <v>1.18</v>
      </c>
      <c r="K4879" s="5">
        <v>1.18</v>
      </c>
      <c r="L4879" s="5">
        <v>0.58799999999999997</v>
      </c>
      <c r="M4879" s="5">
        <v>0.58799999999999997</v>
      </c>
      <c r="N4879" s="5">
        <v>0.58799999999999997</v>
      </c>
      <c r="O4879" s="5">
        <v>0.58799999999999997</v>
      </c>
      <c r="P4879" s="5">
        <v>0.58799999999999997</v>
      </c>
      <c r="Q4879" s="5">
        <v>0.58799999999999997</v>
      </c>
      <c r="R4879" s="5">
        <v>0.58799999999999997</v>
      </c>
      <c r="S4879" s="5">
        <v>0.43</v>
      </c>
      <c r="T4879" s="5">
        <v>0.371</v>
      </c>
      <c r="U4879" s="5">
        <v>0.312</v>
      </c>
      <c r="V4879" s="5">
        <v>0.253</v>
      </c>
      <c r="W4879" s="5">
        <v>0.193</v>
      </c>
    </row>
    <row r="4880" spans="1:23" hidden="1" x14ac:dyDescent="0.45">
      <c r="A4880" t="s">
        <v>514</v>
      </c>
      <c r="B4880" t="s">
        <v>412</v>
      </c>
      <c r="C4880" t="s">
        <v>507</v>
      </c>
      <c r="D4880" t="s">
        <v>10</v>
      </c>
      <c r="E4880" t="s">
        <v>282</v>
      </c>
      <c r="F4880" s="5">
        <v>0.91100000000000003</v>
      </c>
      <c r="G4880" s="5">
        <v>1.98</v>
      </c>
      <c r="H4880" s="5">
        <v>2.1800000000000002</v>
      </c>
      <c r="I4880" s="5">
        <v>2.27</v>
      </c>
      <c r="J4880" s="5">
        <v>2.5</v>
      </c>
      <c r="K4880" s="5">
        <v>2.63</v>
      </c>
      <c r="L4880" s="5">
        <v>3</v>
      </c>
      <c r="M4880" s="5">
        <v>3.23</v>
      </c>
      <c r="N4880" s="5">
        <v>4.45</v>
      </c>
      <c r="O4880" s="5">
        <v>3.55</v>
      </c>
      <c r="P4880" s="5">
        <v>4.0599999999999996</v>
      </c>
      <c r="Q4880" s="5">
        <v>1.45</v>
      </c>
      <c r="R4880" s="5">
        <v>1.38</v>
      </c>
      <c r="S4880" s="5">
        <v>1.27</v>
      </c>
      <c r="T4880" s="5">
        <v>1.25</v>
      </c>
      <c r="U4880" s="5">
        <v>1.25</v>
      </c>
      <c r="V4880" s="5">
        <v>1.82</v>
      </c>
      <c r="W4880" s="5">
        <v>1.74</v>
      </c>
    </row>
    <row r="4881" spans="1:23" hidden="1" x14ac:dyDescent="0.45">
      <c r="A4881" t="s">
        <v>514</v>
      </c>
      <c r="B4881" t="s">
        <v>413</v>
      </c>
      <c r="C4881" t="s">
        <v>507</v>
      </c>
      <c r="D4881" t="s">
        <v>10</v>
      </c>
      <c r="E4881" t="s">
        <v>282</v>
      </c>
      <c r="F4881" s="5">
        <v>1.23</v>
      </c>
      <c r="G4881" s="5">
        <v>1.85</v>
      </c>
      <c r="H4881" s="5">
        <v>3.7</v>
      </c>
      <c r="I4881" s="5">
        <v>1.85</v>
      </c>
      <c r="J4881" s="5">
        <v>1.23</v>
      </c>
      <c r="K4881" s="5">
        <v>1.23</v>
      </c>
      <c r="L4881" s="5">
        <v>1.23</v>
      </c>
      <c r="M4881" s="5">
        <v>1.85</v>
      </c>
      <c r="N4881" s="5">
        <v>1.85</v>
      </c>
      <c r="O4881" s="5">
        <v>1.85</v>
      </c>
      <c r="P4881" s="5">
        <v>1.85</v>
      </c>
      <c r="Q4881" s="5">
        <v>3.09</v>
      </c>
      <c r="R4881" s="5">
        <v>3.09</v>
      </c>
      <c r="S4881" s="5">
        <v>2.4500000000000002</v>
      </c>
      <c r="T4881" s="5">
        <v>2.5099999999999998</v>
      </c>
      <c r="U4881" s="5">
        <v>2.57</v>
      </c>
      <c r="V4881" s="5">
        <v>2.64</v>
      </c>
      <c r="W4881" s="5">
        <v>2.7</v>
      </c>
    </row>
    <row r="4882" spans="1:23" hidden="1" x14ac:dyDescent="0.45">
      <c r="A4882" t="s">
        <v>514</v>
      </c>
      <c r="B4882" t="s">
        <v>414</v>
      </c>
      <c r="C4882" t="s">
        <v>507</v>
      </c>
      <c r="D4882" t="s">
        <v>10</v>
      </c>
      <c r="E4882" t="s">
        <v>282</v>
      </c>
      <c r="F4882" s="5">
        <v>5.56</v>
      </c>
      <c r="G4882" s="5">
        <v>5.56</v>
      </c>
      <c r="H4882" s="5">
        <v>5.56</v>
      </c>
      <c r="I4882" s="5">
        <v>5.56</v>
      </c>
      <c r="J4882" s="5">
        <v>5.56</v>
      </c>
      <c r="K4882" s="5">
        <v>5.56</v>
      </c>
      <c r="L4882" s="5">
        <v>5.56</v>
      </c>
      <c r="M4882" s="5">
        <v>5.56</v>
      </c>
      <c r="N4882" s="5">
        <v>0</v>
      </c>
      <c r="O4882" s="5">
        <v>0</v>
      </c>
      <c r="P4882" s="5">
        <v>0</v>
      </c>
      <c r="Q4882" s="5">
        <v>1.87</v>
      </c>
      <c r="R4882" s="5">
        <v>1.56</v>
      </c>
      <c r="S4882" s="5">
        <v>1.26</v>
      </c>
      <c r="T4882" s="5">
        <v>0.96</v>
      </c>
      <c r="U4882" s="5">
        <v>0.65800000000000003</v>
      </c>
      <c r="V4882" s="5">
        <v>0.35599999999999998</v>
      </c>
      <c r="W4882" s="5">
        <v>5.3699999999999998E-2</v>
      </c>
    </row>
    <row r="4883" spans="1:23" hidden="1" x14ac:dyDescent="0.45">
      <c r="A4883" t="s">
        <v>514</v>
      </c>
      <c r="B4883" t="s">
        <v>418</v>
      </c>
      <c r="C4883" t="s">
        <v>507</v>
      </c>
      <c r="D4883" t="s">
        <v>10</v>
      </c>
      <c r="E4883" t="s">
        <v>282</v>
      </c>
      <c r="F4883" s="5">
        <v>0</v>
      </c>
      <c r="G4883" s="5">
        <v>0</v>
      </c>
      <c r="H4883" s="5">
        <v>0</v>
      </c>
      <c r="I4883" s="5">
        <v>0</v>
      </c>
      <c r="J4883" s="5">
        <v>0</v>
      </c>
      <c r="K4883" s="5">
        <v>0</v>
      </c>
      <c r="L4883" s="5">
        <v>51.9</v>
      </c>
      <c r="M4883" s="5">
        <v>74.900000000000006</v>
      </c>
      <c r="N4883" s="5">
        <v>105</v>
      </c>
      <c r="O4883" s="5">
        <v>116</v>
      </c>
      <c r="P4883" s="5">
        <v>95.4</v>
      </c>
      <c r="Q4883" s="5">
        <v>170</v>
      </c>
      <c r="R4883" s="5">
        <v>170</v>
      </c>
      <c r="S4883" s="5">
        <v>157</v>
      </c>
      <c r="T4883" s="5">
        <v>170</v>
      </c>
      <c r="U4883" s="5">
        <v>183</v>
      </c>
      <c r="V4883" s="5">
        <v>196</v>
      </c>
      <c r="W4883" s="5">
        <v>209</v>
      </c>
    </row>
    <row r="4884" spans="1:23" hidden="1" x14ac:dyDescent="0.45">
      <c r="A4884" t="s">
        <v>514</v>
      </c>
      <c r="B4884" t="s">
        <v>419</v>
      </c>
      <c r="C4884" t="s">
        <v>507</v>
      </c>
      <c r="D4884" t="s">
        <v>10</v>
      </c>
      <c r="E4884" t="s">
        <v>282</v>
      </c>
      <c r="F4884" s="5">
        <v>0.61699999999999999</v>
      </c>
      <c r="G4884" s="5">
        <v>0.61699999999999999</v>
      </c>
      <c r="H4884" s="5">
        <v>0.61699999999999999</v>
      </c>
      <c r="I4884" s="5">
        <v>0.61699999999999999</v>
      </c>
      <c r="J4884" s="5">
        <v>0.61699999999999999</v>
      </c>
      <c r="K4884" s="5">
        <v>0.61699999999999999</v>
      </c>
      <c r="L4884" s="5">
        <v>0.61699999999999999</v>
      </c>
      <c r="M4884" s="5">
        <v>0.61699999999999999</v>
      </c>
      <c r="N4884" s="5">
        <v>1.23</v>
      </c>
      <c r="O4884" s="5">
        <v>1.23</v>
      </c>
      <c r="P4884" s="5">
        <v>1.23</v>
      </c>
      <c r="Q4884" s="5">
        <v>1.23</v>
      </c>
      <c r="R4884" s="5">
        <v>1.23</v>
      </c>
      <c r="S4884" s="5">
        <v>1.26</v>
      </c>
      <c r="T4884" s="5">
        <v>1.31</v>
      </c>
      <c r="U4884" s="5">
        <v>1.37</v>
      </c>
      <c r="V4884" s="5">
        <v>1.42</v>
      </c>
      <c r="W4884" s="5">
        <v>1.48</v>
      </c>
    </row>
    <row r="4885" spans="1:23" hidden="1" x14ac:dyDescent="0.45">
      <c r="A4885" t="s">
        <v>514</v>
      </c>
      <c r="B4885" t="s">
        <v>421</v>
      </c>
      <c r="C4885" t="s">
        <v>507</v>
      </c>
      <c r="D4885" t="s">
        <v>10</v>
      </c>
      <c r="E4885" t="s">
        <v>282</v>
      </c>
      <c r="F4885" s="5">
        <v>38.9</v>
      </c>
      <c r="G4885" s="5">
        <v>43.2</v>
      </c>
      <c r="H4885" s="5">
        <v>40.700000000000003</v>
      </c>
      <c r="I4885" s="5">
        <v>39.5</v>
      </c>
      <c r="J4885" s="5">
        <v>42</v>
      </c>
      <c r="K4885" s="5">
        <v>43.8</v>
      </c>
      <c r="L4885" s="5">
        <v>61.7</v>
      </c>
      <c r="M4885" s="5">
        <v>48.8</v>
      </c>
      <c r="N4885" s="5">
        <v>88.3</v>
      </c>
      <c r="O4885" s="5">
        <v>54.9</v>
      </c>
      <c r="P4885" s="5">
        <v>22.8</v>
      </c>
      <c r="Q4885" s="5">
        <v>6.17</v>
      </c>
      <c r="R4885" s="5">
        <v>6.17</v>
      </c>
      <c r="S4885" s="5">
        <v>35.799999999999997</v>
      </c>
      <c r="T4885" s="5">
        <v>35.4</v>
      </c>
      <c r="U4885" s="5">
        <v>34.9</v>
      </c>
      <c r="V4885" s="5">
        <v>34.5</v>
      </c>
      <c r="W4885" s="5">
        <v>34</v>
      </c>
    </row>
    <row r="4886" spans="1:23" hidden="1" x14ac:dyDescent="0.45">
      <c r="A4886" t="s">
        <v>514</v>
      </c>
      <c r="B4886" t="s">
        <v>422</v>
      </c>
      <c r="C4886" t="s">
        <v>507</v>
      </c>
      <c r="D4886" t="s">
        <v>10</v>
      </c>
      <c r="E4886" t="s">
        <v>282</v>
      </c>
      <c r="F4886" s="5">
        <v>5.56</v>
      </c>
      <c r="G4886" s="5">
        <v>4.9400000000000004</v>
      </c>
      <c r="H4886" s="5">
        <v>4.9400000000000004</v>
      </c>
      <c r="I4886" s="5">
        <v>8.0299999999999994</v>
      </c>
      <c r="J4886" s="5">
        <v>7.41</v>
      </c>
      <c r="K4886" s="5">
        <v>7.41</v>
      </c>
      <c r="L4886" s="5">
        <v>8.0299999999999994</v>
      </c>
      <c r="M4886" s="5">
        <v>8.0299999999999994</v>
      </c>
      <c r="N4886" s="5">
        <v>7.41</v>
      </c>
      <c r="O4886" s="5">
        <v>8.64</v>
      </c>
      <c r="P4886" s="5">
        <v>9.26</v>
      </c>
      <c r="Q4886" s="5">
        <v>9.26</v>
      </c>
      <c r="R4886" s="5">
        <v>9.26</v>
      </c>
      <c r="S4886" s="5">
        <v>9.7799999999999994</v>
      </c>
      <c r="T4886" s="5">
        <v>10.1</v>
      </c>
      <c r="U4886" s="5">
        <v>10.4</v>
      </c>
      <c r="V4886" s="5">
        <v>10.7</v>
      </c>
      <c r="W4886" s="5">
        <v>11</v>
      </c>
    </row>
    <row r="4887" spans="1:23" hidden="1" x14ac:dyDescent="0.45">
      <c r="A4887" t="s">
        <v>514</v>
      </c>
      <c r="B4887" t="s">
        <v>424</v>
      </c>
      <c r="C4887" t="s">
        <v>507</v>
      </c>
      <c r="D4887" t="s">
        <v>10</v>
      </c>
      <c r="E4887" t="s">
        <v>282</v>
      </c>
      <c r="F4887" s="5">
        <v>171</v>
      </c>
      <c r="G4887" s="5">
        <v>136</v>
      </c>
      <c r="H4887" s="5">
        <v>138</v>
      </c>
      <c r="I4887" s="5">
        <v>130</v>
      </c>
      <c r="J4887" s="5">
        <v>154</v>
      </c>
      <c r="K4887" s="5">
        <v>176</v>
      </c>
      <c r="L4887" s="5">
        <v>159</v>
      </c>
      <c r="M4887" s="5">
        <v>158</v>
      </c>
      <c r="N4887" s="5">
        <v>167</v>
      </c>
      <c r="O4887" s="5">
        <v>215</v>
      </c>
      <c r="P4887" s="5">
        <v>331</v>
      </c>
      <c r="Q4887" s="5">
        <v>318</v>
      </c>
      <c r="R4887" s="5">
        <v>263</v>
      </c>
      <c r="S4887" s="5">
        <v>262</v>
      </c>
      <c r="T4887" s="5">
        <v>136</v>
      </c>
      <c r="U4887" s="5">
        <v>252</v>
      </c>
      <c r="V4887" s="5">
        <v>222</v>
      </c>
      <c r="W4887" s="5">
        <v>229</v>
      </c>
    </row>
    <row r="4888" spans="1:23" hidden="1" x14ac:dyDescent="0.45">
      <c r="A4888" t="s">
        <v>514</v>
      </c>
      <c r="B4888" t="s">
        <v>425</v>
      </c>
      <c r="C4888" t="s">
        <v>507</v>
      </c>
      <c r="D4888" t="s">
        <v>10</v>
      </c>
      <c r="E4888" t="s">
        <v>282</v>
      </c>
      <c r="F4888" s="5">
        <v>7690</v>
      </c>
      <c r="G4888" s="5">
        <v>6660</v>
      </c>
      <c r="H4888" s="5">
        <v>7050</v>
      </c>
      <c r="I4888" s="5">
        <v>7600</v>
      </c>
      <c r="J4888" s="5">
        <v>9500</v>
      </c>
      <c r="K4888" s="5">
        <v>10300</v>
      </c>
      <c r="L4888" s="5">
        <v>10500</v>
      </c>
      <c r="M4888" s="5">
        <v>11000</v>
      </c>
      <c r="N4888" s="5">
        <v>11400</v>
      </c>
      <c r="O4888" s="5">
        <v>11900</v>
      </c>
      <c r="P4888" s="5">
        <v>12300</v>
      </c>
      <c r="Q4888" s="5">
        <v>12600</v>
      </c>
      <c r="R4888" s="5">
        <v>12600</v>
      </c>
      <c r="S4888" s="5">
        <v>13900</v>
      </c>
      <c r="T4888" s="5">
        <v>14300</v>
      </c>
      <c r="U4888" s="5">
        <v>14900</v>
      </c>
      <c r="V4888" s="5">
        <v>15500</v>
      </c>
      <c r="W4888" s="5">
        <v>16000</v>
      </c>
    </row>
    <row r="4889" spans="1:23" hidden="1" x14ac:dyDescent="0.45">
      <c r="A4889" t="s">
        <v>514</v>
      </c>
      <c r="B4889" t="s">
        <v>426</v>
      </c>
      <c r="C4889" t="s">
        <v>507</v>
      </c>
      <c r="D4889" t="s">
        <v>10</v>
      </c>
      <c r="E4889" t="s">
        <v>282</v>
      </c>
      <c r="F4889" s="5">
        <v>59.7</v>
      </c>
      <c r="G4889" s="5">
        <v>48</v>
      </c>
      <c r="H4889" s="5">
        <v>50.6</v>
      </c>
      <c r="I4889" s="5">
        <v>45.7</v>
      </c>
      <c r="J4889" s="5">
        <v>43.8</v>
      </c>
      <c r="K4889" s="5">
        <v>42</v>
      </c>
      <c r="L4889" s="5">
        <v>43.2</v>
      </c>
      <c r="M4889" s="5">
        <v>44.5</v>
      </c>
      <c r="N4889" s="5">
        <v>42.6</v>
      </c>
      <c r="O4889" s="5">
        <v>42.6</v>
      </c>
      <c r="P4889" s="5">
        <v>25.3</v>
      </c>
      <c r="Q4889" s="5">
        <v>25.3</v>
      </c>
      <c r="R4889" s="5">
        <v>25.3</v>
      </c>
      <c r="S4889" s="5">
        <v>24.5</v>
      </c>
      <c r="T4889" s="5">
        <v>24.2</v>
      </c>
      <c r="U4889" s="5">
        <v>26.3</v>
      </c>
      <c r="V4889" s="5">
        <v>28</v>
      </c>
      <c r="W4889" s="5">
        <v>27.5</v>
      </c>
    </row>
    <row r="4890" spans="1:23" hidden="1" x14ac:dyDescent="0.45">
      <c r="A4890" t="s">
        <v>514</v>
      </c>
      <c r="B4890" t="s">
        <v>429</v>
      </c>
      <c r="C4890" t="s">
        <v>507</v>
      </c>
      <c r="D4890" t="s">
        <v>10</v>
      </c>
      <c r="E4890" t="s">
        <v>282</v>
      </c>
      <c r="F4890" s="5">
        <v>10.7</v>
      </c>
      <c r="G4890" s="5">
        <v>12.6</v>
      </c>
      <c r="H4890" s="5">
        <v>10.1</v>
      </c>
      <c r="I4890" s="5">
        <v>13.9</v>
      </c>
      <c r="J4890" s="5">
        <v>16.399999999999999</v>
      </c>
      <c r="K4890" s="5">
        <v>12</v>
      </c>
      <c r="L4890" s="5">
        <v>6.31</v>
      </c>
      <c r="M4890" s="5">
        <v>7.57</v>
      </c>
      <c r="N4890" s="5">
        <v>7.57</v>
      </c>
      <c r="O4890" s="5">
        <v>17.7</v>
      </c>
      <c r="P4890" s="5">
        <v>3.78</v>
      </c>
      <c r="Q4890" s="5">
        <v>2.5299999999999998</v>
      </c>
      <c r="R4890" s="5">
        <v>2.5299999999999998</v>
      </c>
      <c r="S4890" s="5">
        <v>2.73</v>
      </c>
      <c r="T4890" s="5">
        <v>1.68</v>
      </c>
      <c r="U4890" s="5">
        <v>0.62</v>
      </c>
      <c r="V4890" s="5">
        <v>0</v>
      </c>
      <c r="W4890" s="5">
        <v>0</v>
      </c>
    </row>
    <row r="4891" spans="1:23" hidden="1" x14ac:dyDescent="0.45">
      <c r="A4891" t="s">
        <v>514</v>
      </c>
      <c r="B4891" t="s">
        <v>430</v>
      </c>
      <c r="C4891" t="s">
        <v>507</v>
      </c>
      <c r="D4891" t="s">
        <v>10</v>
      </c>
      <c r="E4891" t="s">
        <v>282</v>
      </c>
      <c r="F4891" s="5">
        <v>17.3</v>
      </c>
      <c r="G4891" s="5">
        <v>14.2</v>
      </c>
      <c r="H4891" s="5">
        <v>17.899999999999999</v>
      </c>
      <c r="I4891" s="5">
        <v>17.899999999999999</v>
      </c>
      <c r="J4891" s="5">
        <v>16.7</v>
      </c>
      <c r="K4891" s="5">
        <v>18.5</v>
      </c>
      <c r="L4891" s="5">
        <v>18.5</v>
      </c>
      <c r="M4891" s="5">
        <v>15.4</v>
      </c>
      <c r="N4891" s="5">
        <v>45.7</v>
      </c>
      <c r="O4891" s="5">
        <v>42.6</v>
      </c>
      <c r="P4891" s="5">
        <v>35.200000000000003</v>
      </c>
      <c r="Q4891" s="5">
        <v>42.6</v>
      </c>
      <c r="R4891" s="5">
        <v>42.6</v>
      </c>
      <c r="S4891" s="5">
        <v>42.9</v>
      </c>
      <c r="T4891" s="5">
        <v>45.1</v>
      </c>
      <c r="U4891" s="5">
        <v>47.3</v>
      </c>
      <c r="V4891" s="5">
        <v>49.5</v>
      </c>
      <c r="W4891" s="5">
        <v>51.7</v>
      </c>
    </row>
    <row r="4892" spans="1:23" hidden="1" x14ac:dyDescent="0.45">
      <c r="A4892" t="s">
        <v>514</v>
      </c>
      <c r="B4892" t="s">
        <v>431</v>
      </c>
      <c r="C4892" t="s">
        <v>507</v>
      </c>
      <c r="D4892" t="s">
        <v>10</v>
      </c>
      <c r="E4892" t="s">
        <v>282</v>
      </c>
      <c r="F4892" s="5">
        <v>74.7</v>
      </c>
      <c r="G4892" s="5">
        <v>65.400000000000006</v>
      </c>
      <c r="H4892" s="5">
        <v>76.599999999999994</v>
      </c>
      <c r="I4892" s="5">
        <v>79</v>
      </c>
      <c r="J4892" s="5">
        <v>86.4</v>
      </c>
      <c r="K4892" s="5">
        <v>86.4</v>
      </c>
      <c r="L4892" s="5">
        <v>79.599999999999994</v>
      </c>
      <c r="M4892" s="5">
        <v>82.7</v>
      </c>
      <c r="N4892" s="5">
        <v>71.599999999999994</v>
      </c>
      <c r="O4892" s="5">
        <v>76.599999999999994</v>
      </c>
      <c r="P4892" s="5">
        <v>77.8</v>
      </c>
      <c r="Q4892" s="5">
        <v>78.400000000000006</v>
      </c>
      <c r="R4892" s="5">
        <v>78.400000000000006</v>
      </c>
      <c r="S4892" s="5">
        <v>83.1</v>
      </c>
      <c r="T4892" s="5">
        <v>84</v>
      </c>
      <c r="U4892" s="5">
        <v>84.8</v>
      </c>
      <c r="V4892" s="5">
        <v>85.7</v>
      </c>
      <c r="W4892" s="5">
        <v>86.6</v>
      </c>
    </row>
    <row r="4893" spans="1:23" hidden="1" x14ac:dyDescent="0.45">
      <c r="A4893" t="s">
        <v>514</v>
      </c>
      <c r="B4893" t="s">
        <v>434</v>
      </c>
      <c r="C4893" t="s">
        <v>507</v>
      </c>
      <c r="D4893" t="s">
        <v>10</v>
      </c>
      <c r="E4893" t="s">
        <v>282</v>
      </c>
      <c r="F4893" s="5">
        <v>101</v>
      </c>
      <c r="G4893" s="5">
        <v>102</v>
      </c>
      <c r="H4893" s="5">
        <v>103</v>
      </c>
      <c r="I4893" s="5">
        <v>104</v>
      </c>
      <c r="J4893" s="5">
        <v>105</v>
      </c>
      <c r="K4893" s="5">
        <v>106</v>
      </c>
      <c r="L4893" s="5">
        <v>107</v>
      </c>
      <c r="M4893" s="5">
        <v>108</v>
      </c>
      <c r="N4893" s="5">
        <v>109</v>
      </c>
      <c r="O4893" s="5">
        <v>110</v>
      </c>
      <c r="P4893" s="5">
        <v>111</v>
      </c>
      <c r="Q4893" s="5">
        <v>112</v>
      </c>
      <c r="R4893" s="5">
        <v>113</v>
      </c>
      <c r="S4893" s="5">
        <v>114</v>
      </c>
      <c r="T4893" s="5">
        <v>115</v>
      </c>
      <c r="U4893" s="5">
        <v>116</v>
      </c>
      <c r="V4893" s="5">
        <v>117</v>
      </c>
      <c r="W4893" s="5">
        <v>118</v>
      </c>
    </row>
    <row r="4894" spans="1:23" hidden="1" x14ac:dyDescent="0.45">
      <c r="A4894" t="s">
        <v>514</v>
      </c>
      <c r="B4894" t="s">
        <v>437</v>
      </c>
      <c r="C4894" t="s">
        <v>507</v>
      </c>
      <c r="D4894" t="s">
        <v>10</v>
      </c>
      <c r="E4894" t="s">
        <v>282</v>
      </c>
      <c r="F4894" s="5">
        <v>272</v>
      </c>
      <c r="G4894" s="5">
        <v>280</v>
      </c>
      <c r="H4894" s="5">
        <v>237</v>
      </c>
      <c r="I4894" s="5">
        <v>230</v>
      </c>
      <c r="J4894" s="5">
        <v>216</v>
      </c>
      <c r="K4894" s="5">
        <v>181</v>
      </c>
      <c r="L4894" s="5">
        <v>176</v>
      </c>
      <c r="M4894" s="5">
        <v>185</v>
      </c>
      <c r="N4894" s="5">
        <v>200</v>
      </c>
      <c r="O4894" s="5">
        <v>207</v>
      </c>
      <c r="P4894" s="5">
        <v>200</v>
      </c>
      <c r="Q4894" s="5">
        <v>184</v>
      </c>
      <c r="R4894" s="5">
        <v>184</v>
      </c>
      <c r="S4894" s="5">
        <v>169</v>
      </c>
      <c r="T4894" s="5">
        <v>163</v>
      </c>
      <c r="U4894" s="5">
        <v>157</v>
      </c>
      <c r="V4894" s="5">
        <v>151</v>
      </c>
      <c r="W4894" s="5">
        <v>145</v>
      </c>
    </row>
    <row r="4895" spans="1:23" hidden="1" x14ac:dyDescent="0.45">
      <c r="A4895" t="s">
        <v>514</v>
      </c>
      <c r="B4895" t="s">
        <v>439</v>
      </c>
      <c r="C4895" t="s">
        <v>507</v>
      </c>
      <c r="D4895" t="s">
        <v>10</v>
      </c>
      <c r="E4895" t="s">
        <v>282</v>
      </c>
      <c r="F4895" s="5">
        <v>75.599999999999994</v>
      </c>
      <c r="G4895" s="5">
        <v>73.599999999999994</v>
      </c>
      <c r="H4895" s="5">
        <v>63.8</v>
      </c>
      <c r="I4895" s="5">
        <v>65</v>
      </c>
      <c r="J4895" s="5">
        <v>67.400000000000006</v>
      </c>
      <c r="K4895" s="5">
        <v>63.2</v>
      </c>
      <c r="L4895" s="5">
        <v>58.9</v>
      </c>
      <c r="M4895" s="5">
        <v>57.7</v>
      </c>
      <c r="N4895" s="5">
        <v>54</v>
      </c>
      <c r="O4895" s="5">
        <v>44.2</v>
      </c>
      <c r="P4895" s="5">
        <v>47.2</v>
      </c>
      <c r="Q4895" s="5">
        <v>42.9</v>
      </c>
      <c r="R4895" s="5">
        <v>42.9</v>
      </c>
      <c r="S4895" s="5">
        <v>38.299999999999997</v>
      </c>
      <c r="T4895" s="5">
        <v>35.4</v>
      </c>
      <c r="U4895" s="5">
        <v>32.6</v>
      </c>
      <c r="V4895" s="5">
        <v>29.7</v>
      </c>
      <c r="W4895" s="5">
        <v>26.8</v>
      </c>
    </row>
    <row r="4896" spans="1:23" hidden="1" x14ac:dyDescent="0.45">
      <c r="A4896" t="s">
        <v>514</v>
      </c>
      <c r="B4896" t="s">
        <v>440</v>
      </c>
      <c r="C4896" t="s">
        <v>507</v>
      </c>
      <c r="D4896" t="s">
        <v>10</v>
      </c>
      <c r="E4896" t="s">
        <v>282</v>
      </c>
      <c r="F4896" s="5">
        <v>1.85</v>
      </c>
      <c r="G4896" s="5">
        <v>1.85</v>
      </c>
      <c r="H4896" s="5">
        <v>1.85</v>
      </c>
      <c r="I4896" s="5">
        <v>1.85</v>
      </c>
      <c r="J4896" s="5">
        <v>1.85</v>
      </c>
      <c r="K4896" s="5">
        <v>1.85</v>
      </c>
      <c r="L4896" s="5">
        <v>1.85</v>
      </c>
      <c r="M4896" s="5">
        <v>1.85</v>
      </c>
      <c r="N4896" s="5">
        <v>1.85</v>
      </c>
      <c r="O4896" s="5">
        <v>1.85</v>
      </c>
      <c r="P4896" s="5">
        <v>1.85</v>
      </c>
      <c r="Q4896" s="5">
        <v>1.85</v>
      </c>
      <c r="R4896" s="5">
        <v>1.85</v>
      </c>
      <c r="S4896" s="5">
        <v>1.85</v>
      </c>
      <c r="T4896" s="5">
        <v>1.85</v>
      </c>
      <c r="U4896" s="5">
        <v>1.85</v>
      </c>
      <c r="V4896" s="5">
        <v>1.85</v>
      </c>
      <c r="W4896" s="5">
        <v>1.85</v>
      </c>
    </row>
    <row r="4897" spans="1:23" hidden="1" x14ac:dyDescent="0.45">
      <c r="A4897" t="s">
        <v>514</v>
      </c>
      <c r="B4897" t="s">
        <v>442</v>
      </c>
      <c r="C4897" t="s">
        <v>507</v>
      </c>
      <c r="D4897" t="s">
        <v>10</v>
      </c>
      <c r="E4897" t="s">
        <v>282</v>
      </c>
      <c r="F4897" s="5">
        <v>103</v>
      </c>
      <c r="G4897" s="5">
        <v>54.8</v>
      </c>
      <c r="H4897" s="5">
        <v>73.900000000000006</v>
      </c>
      <c r="I4897" s="5">
        <v>63.5</v>
      </c>
      <c r="J4897" s="5">
        <v>77.599999999999994</v>
      </c>
      <c r="K4897" s="5">
        <v>68.3</v>
      </c>
      <c r="L4897" s="5">
        <v>52.3</v>
      </c>
      <c r="M4897" s="5">
        <v>49.9</v>
      </c>
      <c r="N4897" s="5">
        <v>41.3</v>
      </c>
      <c r="O4897" s="5">
        <v>24</v>
      </c>
      <c r="P4897" s="5">
        <v>46.8</v>
      </c>
      <c r="Q4897" s="5">
        <v>59.2</v>
      </c>
      <c r="R4897" s="5">
        <v>59.2</v>
      </c>
      <c r="S4897" s="5">
        <v>31.9</v>
      </c>
      <c r="T4897" s="5">
        <v>27.6</v>
      </c>
      <c r="U4897" s="5">
        <v>23.4</v>
      </c>
      <c r="V4897" s="5">
        <v>19.100000000000001</v>
      </c>
      <c r="W4897" s="5">
        <v>14.9</v>
      </c>
    </row>
    <row r="4898" spans="1:23" hidden="1" x14ac:dyDescent="0.45">
      <c r="A4898" t="s">
        <v>514</v>
      </c>
      <c r="B4898" t="s">
        <v>443</v>
      </c>
      <c r="C4898" t="s">
        <v>507</v>
      </c>
      <c r="D4898" t="s">
        <v>10</v>
      </c>
      <c r="E4898" t="s">
        <v>282</v>
      </c>
      <c r="F4898" s="5">
        <v>1750</v>
      </c>
      <c r="G4898" s="5">
        <v>1860</v>
      </c>
      <c r="H4898" s="5">
        <v>1780</v>
      </c>
      <c r="I4898" s="5">
        <v>1900</v>
      </c>
      <c r="J4898" s="5">
        <v>1880</v>
      </c>
      <c r="K4898" s="5">
        <v>2040</v>
      </c>
      <c r="L4898" s="5">
        <v>2010</v>
      </c>
      <c r="M4898" s="5">
        <v>1870</v>
      </c>
      <c r="N4898" s="5">
        <v>1830</v>
      </c>
      <c r="O4898" s="5">
        <v>1610</v>
      </c>
      <c r="P4898" s="5">
        <v>1160</v>
      </c>
      <c r="Q4898" s="5">
        <v>1170</v>
      </c>
      <c r="R4898" s="5">
        <v>1170</v>
      </c>
      <c r="S4898" s="5">
        <v>1470</v>
      </c>
      <c r="T4898" s="5">
        <v>1450</v>
      </c>
      <c r="U4898" s="5">
        <v>1420</v>
      </c>
      <c r="V4898" s="5">
        <v>1400</v>
      </c>
      <c r="W4898" s="5">
        <v>1380</v>
      </c>
    </row>
    <row r="4899" spans="1:23" hidden="1" x14ac:dyDescent="0.45">
      <c r="A4899" t="s">
        <v>514</v>
      </c>
      <c r="B4899" t="s">
        <v>446</v>
      </c>
      <c r="C4899" t="s">
        <v>507</v>
      </c>
      <c r="D4899" t="s">
        <v>10</v>
      </c>
      <c r="E4899" t="s">
        <v>282</v>
      </c>
      <c r="F4899" s="5">
        <v>11.1</v>
      </c>
      <c r="G4899" s="5">
        <v>11.1</v>
      </c>
      <c r="H4899" s="5">
        <v>11</v>
      </c>
      <c r="I4899" s="5">
        <v>11</v>
      </c>
      <c r="J4899" s="5">
        <v>11</v>
      </c>
      <c r="K4899" s="5">
        <v>10.9</v>
      </c>
      <c r="L4899" s="5">
        <v>9.36</v>
      </c>
      <c r="M4899" s="5">
        <v>7.86</v>
      </c>
      <c r="N4899" s="5">
        <v>16.100000000000001</v>
      </c>
      <c r="O4899" s="5">
        <v>7.78</v>
      </c>
      <c r="P4899" s="5">
        <v>8.23</v>
      </c>
      <c r="Q4899" s="5">
        <v>8.68</v>
      </c>
      <c r="R4899" s="5">
        <v>8.68</v>
      </c>
      <c r="S4899" s="5">
        <v>8.85</v>
      </c>
      <c r="T4899" s="5">
        <v>8.67</v>
      </c>
      <c r="U4899" s="5">
        <v>8.48</v>
      </c>
      <c r="V4899" s="5">
        <v>8.3000000000000007</v>
      </c>
      <c r="W4899" s="5">
        <v>8.11</v>
      </c>
    </row>
    <row r="4900" spans="1:23" hidden="1" x14ac:dyDescent="0.45">
      <c r="A4900" t="s">
        <v>514</v>
      </c>
      <c r="B4900" t="s">
        <v>447</v>
      </c>
      <c r="C4900" t="s">
        <v>507</v>
      </c>
      <c r="D4900" t="s">
        <v>10</v>
      </c>
      <c r="E4900" t="s">
        <v>282</v>
      </c>
      <c r="F4900" s="5">
        <v>6.19</v>
      </c>
      <c r="G4900" s="5">
        <v>6.23</v>
      </c>
      <c r="H4900" s="5">
        <v>6.31</v>
      </c>
      <c r="I4900" s="5">
        <v>6.42</v>
      </c>
      <c r="J4900" s="5">
        <v>6.56</v>
      </c>
      <c r="K4900" s="5">
        <v>6.73</v>
      </c>
      <c r="L4900" s="5">
        <v>6.92</v>
      </c>
      <c r="M4900" s="5">
        <v>7.15</v>
      </c>
      <c r="N4900" s="5">
        <v>7.41</v>
      </c>
      <c r="O4900" s="5">
        <v>8.0299999999999994</v>
      </c>
      <c r="P4900" s="5">
        <v>8.0299999999999994</v>
      </c>
      <c r="Q4900" s="5">
        <v>8.0299999999999994</v>
      </c>
      <c r="R4900" s="5">
        <v>8.0299999999999994</v>
      </c>
      <c r="S4900" s="5">
        <v>8.27</v>
      </c>
      <c r="T4900" s="5">
        <v>8.43</v>
      </c>
      <c r="U4900" s="5">
        <v>8.59</v>
      </c>
      <c r="V4900" s="5">
        <v>8.75</v>
      </c>
      <c r="W4900" s="5">
        <v>8.92</v>
      </c>
    </row>
    <row r="4901" spans="1:23" hidden="1" x14ac:dyDescent="0.45">
      <c r="A4901" t="s">
        <v>514</v>
      </c>
      <c r="B4901" t="s">
        <v>448</v>
      </c>
      <c r="C4901" t="s">
        <v>507</v>
      </c>
      <c r="D4901" t="s">
        <v>10</v>
      </c>
      <c r="E4901" t="s">
        <v>282</v>
      </c>
      <c r="F4901" s="5">
        <v>164</v>
      </c>
      <c r="G4901" s="5">
        <v>168</v>
      </c>
      <c r="H4901" s="5">
        <v>167</v>
      </c>
      <c r="I4901" s="5">
        <v>168</v>
      </c>
      <c r="J4901" s="5">
        <v>172</v>
      </c>
      <c r="K4901" s="5">
        <v>178</v>
      </c>
      <c r="L4901" s="5">
        <v>188</v>
      </c>
      <c r="M4901" s="5">
        <v>201</v>
      </c>
      <c r="N4901" s="5">
        <v>211</v>
      </c>
      <c r="O4901" s="5">
        <v>219</v>
      </c>
      <c r="P4901" s="5">
        <v>223</v>
      </c>
      <c r="Q4901" s="5">
        <v>226</v>
      </c>
      <c r="R4901" s="5">
        <v>226</v>
      </c>
      <c r="S4901" s="5">
        <v>233</v>
      </c>
      <c r="T4901" s="5">
        <v>239</v>
      </c>
      <c r="U4901" s="5">
        <v>244</v>
      </c>
      <c r="V4901" s="5">
        <v>250</v>
      </c>
      <c r="W4901" s="5">
        <v>255</v>
      </c>
    </row>
    <row r="4902" spans="1:23" hidden="1" x14ac:dyDescent="0.45">
      <c r="A4902" t="s">
        <v>514</v>
      </c>
      <c r="B4902" t="s">
        <v>453</v>
      </c>
      <c r="C4902" t="s">
        <v>507</v>
      </c>
      <c r="D4902" t="s">
        <v>10</v>
      </c>
      <c r="E4902" t="s">
        <v>282</v>
      </c>
      <c r="F4902" s="5">
        <v>0.25800000000000001</v>
      </c>
      <c r="G4902" s="5">
        <v>0.20100000000000001</v>
      </c>
      <c r="H4902" s="5">
        <v>0.188</v>
      </c>
      <c r="I4902" s="5">
        <v>0.17599999999999999</v>
      </c>
      <c r="J4902" s="5">
        <v>0.224</v>
      </c>
      <c r="K4902" s="5">
        <v>0.23100000000000001</v>
      </c>
      <c r="L4902" s="5">
        <v>0.22900000000000001</v>
      </c>
      <c r="M4902" s="5">
        <v>0.22800000000000001</v>
      </c>
      <c r="N4902" s="5">
        <v>0.19700000000000001</v>
      </c>
      <c r="O4902" s="5">
        <v>0.14499999999999999</v>
      </c>
      <c r="P4902" s="5">
        <v>0.16900000000000001</v>
      </c>
      <c r="Q4902" s="5">
        <v>0.16800000000000001</v>
      </c>
      <c r="R4902" s="5">
        <v>0.17</v>
      </c>
      <c r="S4902" s="5">
        <v>0.16900000000000001</v>
      </c>
      <c r="T4902" s="5">
        <v>0.16500000000000001</v>
      </c>
      <c r="U4902" s="5">
        <v>0.161</v>
      </c>
      <c r="V4902" s="5">
        <v>0.157</v>
      </c>
      <c r="W4902" s="5">
        <v>0.153</v>
      </c>
    </row>
    <row r="4903" spans="1:23" hidden="1" x14ac:dyDescent="0.45">
      <c r="A4903" t="s">
        <v>514</v>
      </c>
      <c r="B4903" t="s">
        <v>455</v>
      </c>
      <c r="C4903" t="s">
        <v>507</v>
      </c>
      <c r="D4903" t="s">
        <v>10</v>
      </c>
      <c r="E4903" t="s">
        <v>282</v>
      </c>
      <c r="F4903" s="5">
        <v>11.4</v>
      </c>
      <c r="G4903" s="5">
        <v>20.8</v>
      </c>
      <c r="H4903" s="5">
        <v>25</v>
      </c>
      <c r="I4903" s="5">
        <v>27.3</v>
      </c>
      <c r="J4903" s="5">
        <v>29.6</v>
      </c>
      <c r="K4903" s="5">
        <v>32</v>
      </c>
      <c r="L4903" s="5">
        <v>34</v>
      </c>
      <c r="M4903" s="5">
        <v>33.700000000000003</v>
      </c>
      <c r="N4903" s="5">
        <v>47.2</v>
      </c>
      <c r="O4903" s="5">
        <v>38.200000000000003</v>
      </c>
      <c r="P4903" s="5">
        <v>42.1</v>
      </c>
      <c r="Q4903" s="5">
        <v>15</v>
      </c>
      <c r="R4903" s="5">
        <v>15.1</v>
      </c>
      <c r="S4903" s="5">
        <v>37</v>
      </c>
      <c r="T4903" s="5">
        <v>38.299999999999997</v>
      </c>
      <c r="U4903" s="5">
        <v>39.700000000000003</v>
      </c>
      <c r="V4903" s="5">
        <v>41.1</v>
      </c>
      <c r="W4903" s="5">
        <v>42.4</v>
      </c>
    </row>
    <row r="4904" spans="1:23" hidden="1" x14ac:dyDescent="0.45">
      <c r="A4904" t="s">
        <v>514</v>
      </c>
      <c r="B4904" t="s">
        <v>456</v>
      </c>
      <c r="C4904" t="s">
        <v>507</v>
      </c>
      <c r="D4904" t="s">
        <v>10</v>
      </c>
      <c r="E4904" t="s">
        <v>282</v>
      </c>
      <c r="F4904" s="5">
        <v>2.52</v>
      </c>
      <c r="G4904" s="5">
        <v>2.5499999999999998</v>
      </c>
      <c r="H4904" s="5">
        <v>2.57</v>
      </c>
      <c r="I4904" s="5">
        <v>2.59</v>
      </c>
      <c r="J4904" s="5">
        <v>2.62</v>
      </c>
      <c r="K4904" s="5">
        <v>2.66</v>
      </c>
      <c r="L4904" s="5">
        <v>2.34</v>
      </c>
      <c r="M4904" s="5">
        <v>2.02</v>
      </c>
      <c r="N4904" s="5">
        <v>4.26</v>
      </c>
      <c r="O4904" s="5">
        <v>2.1</v>
      </c>
      <c r="P4904" s="5">
        <v>2.27</v>
      </c>
      <c r="Q4904" s="5">
        <v>2.42</v>
      </c>
      <c r="R4904" s="5">
        <v>2.42</v>
      </c>
      <c r="S4904" s="5">
        <v>2.56</v>
      </c>
      <c r="T4904" s="5">
        <v>2.56</v>
      </c>
      <c r="U4904" s="5">
        <v>2.56</v>
      </c>
      <c r="V4904" s="5">
        <v>2.56</v>
      </c>
      <c r="W4904" s="5">
        <v>2.56</v>
      </c>
    </row>
    <row r="4905" spans="1:23" hidden="1" x14ac:dyDescent="0.45">
      <c r="A4905" t="s">
        <v>514</v>
      </c>
      <c r="B4905" t="s">
        <v>459</v>
      </c>
      <c r="C4905" t="s">
        <v>507</v>
      </c>
      <c r="D4905" t="s">
        <v>10</v>
      </c>
      <c r="E4905" t="s">
        <v>282</v>
      </c>
      <c r="F4905" s="5">
        <v>34</v>
      </c>
      <c r="G4905" s="5">
        <v>49.9</v>
      </c>
      <c r="H4905" s="5">
        <v>46.8</v>
      </c>
      <c r="I4905" s="5">
        <v>42.4</v>
      </c>
      <c r="J4905" s="5">
        <v>32.700000000000003</v>
      </c>
      <c r="K4905" s="5">
        <v>30.2</v>
      </c>
      <c r="L4905" s="5">
        <v>44.9</v>
      </c>
      <c r="M4905" s="5">
        <v>45.5</v>
      </c>
      <c r="N4905" s="5">
        <v>29.5</v>
      </c>
      <c r="O4905" s="5">
        <v>14.1</v>
      </c>
      <c r="P4905" s="5">
        <v>20.9</v>
      </c>
      <c r="Q4905" s="5">
        <v>20.3</v>
      </c>
      <c r="R4905" s="5">
        <v>20.3</v>
      </c>
      <c r="S4905" s="5">
        <v>16.899999999999999</v>
      </c>
      <c r="T4905" s="5">
        <v>14.5</v>
      </c>
      <c r="U4905" s="5">
        <v>12.1</v>
      </c>
      <c r="V4905" s="5">
        <v>9.75</v>
      </c>
      <c r="W4905" s="5">
        <v>7.38</v>
      </c>
    </row>
    <row r="4906" spans="1:23" hidden="1" x14ac:dyDescent="0.45">
      <c r="A4906" t="s">
        <v>514</v>
      </c>
      <c r="B4906" t="s">
        <v>460</v>
      </c>
      <c r="C4906" t="s">
        <v>507</v>
      </c>
      <c r="D4906" t="s">
        <v>10</v>
      </c>
      <c r="E4906" t="s">
        <v>282</v>
      </c>
      <c r="F4906" s="5">
        <v>6.79</v>
      </c>
      <c r="G4906" s="5">
        <v>15.4</v>
      </c>
      <c r="H4906" s="5">
        <v>16.100000000000001</v>
      </c>
      <c r="I4906" s="5">
        <v>9.8800000000000008</v>
      </c>
      <c r="J4906" s="5">
        <v>20.399999999999999</v>
      </c>
      <c r="K4906" s="5">
        <v>17.3</v>
      </c>
      <c r="L4906" s="5">
        <v>18.5</v>
      </c>
      <c r="M4906" s="5">
        <v>13.6</v>
      </c>
      <c r="N4906" s="5">
        <v>9.8800000000000008</v>
      </c>
      <c r="O4906" s="5">
        <v>7.41</v>
      </c>
      <c r="P4906" s="5">
        <v>7.41</v>
      </c>
      <c r="Q4906" s="5">
        <v>8.64</v>
      </c>
      <c r="R4906" s="5">
        <v>8.64</v>
      </c>
      <c r="S4906" s="5">
        <v>9.5399999999999991</v>
      </c>
      <c r="T4906" s="5">
        <v>9.19</v>
      </c>
      <c r="U4906" s="5">
        <v>8.84</v>
      </c>
      <c r="V4906" s="5">
        <v>8.49</v>
      </c>
      <c r="W4906" s="5">
        <v>8.14</v>
      </c>
    </row>
    <row r="4907" spans="1:23" hidden="1" x14ac:dyDescent="0.45">
      <c r="A4907" t="s">
        <v>514</v>
      </c>
      <c r="B4907" t="s">
        <v>461</v>
      </c>
      <c r="C4907" t="s">
        <v>507</v>
      </c>
      <c r="D4907" t="s">
        <v>10</v>
      </c>
      <c r="E4907" t="s">
        <v>282</v>
      </c>
      <c r="F4907" s="5">
        <v>220</v>
      </c>
      <c r="G4907" s="5">
        <v>235</v>
      </c>
      <c r="H4907" s="5">
        <v>256</v>
      </c>
      <c r="I4907" s="5">
        <v>221</v>
      </c>
      <c r="J4907" s="5">
        <v>275</v>
      </c>
      <c r="K4907" s="5">
        <v>245</v>
      </c>
      <c r="L4907" s="5">
        <v>256</v>
      </c>
      <c r="M4907" s="5">
        <v>257</v>
      </c>
      <c r="N4907" s="5">
        <v>284</v>
      </c>
      <c r="O4907" s="5">
        <v>67.900000000000006</v>
      </c>
      <c r="P4907" s="5">
        <v>71.599999999999994</v>
      </c>
      <c r="Q4907" s="5">
        <v>61.7</v>
      </c>
      <c r="R4907" s="5">
        <v>65.8</v>
      </c>
      <c r="S4907" s="5">
        <v>62.5</v>
      </c>
      <c r="T4907" s="5">
        <v>58.6</v>
      </c>
      <c r="U4907" s="5">
        <v>47.8</v>
      </c>
      <c r="V4907" s="5">
        <v>54</v>
      </c>
      <c r="W4907" s="5">
        <v>69</v>
      </c>
    </row>
    <row r="4908" spans="1:23" hidden="1" x14ac:dyDescent="0.45">
      <c r="A4908" t="s">
        <v>514</v>
      </c>
      <c r="B4908" t="s">
        <v>467</v>
      </c>
      <c r="C4908" t="s">
        <v>507</v>
      </c>
      <c r="D4908" t="s">
        <v>10</v>
      </c>
      <c r="E4908" t="s">
        <v>282</v>
      </c>
      <c r="F4908" s="5">
        <v>0</v>
      </c>
      <c r="G4908" s="5">
        <v>0</v>
      </c>
      <c r="H4908" s="5">
        <v>0</v>
      </c>
      <c r="I4908" s="5">
        <v>0</v>
      </c>
      <c r="J4908" s="5">
        <v>0</v>
      </c>
      <c r="K4908" s="5">
        <v>0</v>
      </c>
      <c r="L4908" s="5">
        <v>0</v>
      </c>
      <c r="M4908" s="5">
        <v>0</v>
      </c>
      <c r="N4908" s="5">
        <v>0</v>
      </c>
      <c r="O4908" s="5">
        <v>0</v>
      </c>
      <c r="P4908" s="5">
        <v>0</v>
      </c>
      <c r="Q4908" s="5">
        <v>0</v>
      </c>
      <c r="R4908" s="5">
        <v>0</v>
      </c>
      <c r="S4908" s="5">
        <v>0</v>
      </c>
      <c r="T4908" s="5">
        <v>0</v>
      </c>
      <c r="U4908" s="5">
        <v>0</v>
      </c>
      <c r="V4908" s="5">
        <v>0</v>
      </c>
      <c r="W4908" s="5">
        <v>0</v>
      </c>
    </row>
    <row r="4909" spans="1:23" hidden="1" x14ac:dyDescent="0.45">
      <c r="A4909" t="s">
        <v>514</v>
      </c>
      <c r="B4909" t="s">
        <v>473</v>
      </c>
      <c r="C4909" t="s">
        <v>507</v>
      </c>
      <c r="D4909" t="s">
        <v>10</v>
      </c>
      <c r="E4909" t="s">
        <v>282</v>
      </c>
      <c r="F4909" s="5">
        <v>0</v>
      </c>
      <c r="G4909" s="5">
        <v>0</v>
      </c>
      <c r="H4909" s="5">
        <v>0</v>
      </c>
      <c r="I4909" s="5">
        <v>0</v>
      </c>
      <c r="J4909" s="5">
        <v>0</v>
      </c>
      <c r="K4909" s="5">
        <v>0</v>
      </c>
      <c r="L4909" s="5">
        <v>0</v>
      </c>
      <c r="M4909" s="5">
        <v>0</v>
      </c>
      <c r="N4909" s="5">
        <v>0</v>
      </c>
      <c r="O4909" s="5">
        <v>0</v>
      </c>
      <c r="P4909" s="5">
        <v>0</v>
      </c>
      <c r="Q4909" s="5">
        <v>0</v>
      </c>
      <c r="R4909" s="5">
        <v>0</v>
      </c>
      <c r="S4909" s="5">
        <v>0</v>
      </c>
      <c r="T4909" s="5">
        <v>0</v>
      </c>
      <c r="U4909" s="5">
        <v>0</v>
      </c>
      <c r="V4909" s="5">
        <v>0</v>
      </c>
      <c r="W4909" s="5">
        <v>0</v>
      </c>
    </row>
    <row r="4910" spans="1:23" hidden="1" x14ac:dyDescent="0.45">
      <c r="A4910" t="s">
        <v>514</v>
      </c>
      <c r="B4910" t="s">
        <v>475</v>
      </c>
      <c r="C4910" t="s">
        <v>507</v>
      </c>
      <c r="D4910" t="s">
        <v>10</v>
      </c>
      <c r="E4910" t="s">
        <v>282</v>
      </c>
      <c r="F4910" s="5">
        <v>290</v>
      </c>
      <c r="G4910" s="5">
        <v>223</v>
      </c>
      <c r="H4910" s="5">
        <v>295</v>
      </c>
      <c r="I4910" s="5">
        <v>287</v>
      </c>
      <c r="J4910" s="5">
        <v>375</v>
      </c>
      <c r="K4910" s="5">
        <v>464</v>
      </c>
      <c r="L4910" s="5">
        <v>492</v>
      </c>
      <c r="M4910" s="5">
        <v>470</v>
      </c>
      <c r="N4910" s="5">
        <v>376</v>
      </c>
      <c r="O4910" s="5">
        <v>414</v>
      </c>
      <c r="P4910" s="5">
        <v>451</v>
      </c>
      <c r="Q4910" s="5">
        <v>893</v>
      </c>
      <c r="R4910" s="5">
        <v>893</v>
      </c>
      <c r="S4910" s="5">
        <v>736</v>
      </c>
      <c r="T4910" s="5">
        <v>775</v>
      </c>
      <c r="U4910" s="5">
        <v>814</v>
      </c>
      <c r="V4910" s="5">
        <v>852</v>
      </c>
      <c r="W4910" s="5">
        <v>891</v>
      </c>
    </row>
    <row r="4911" spans="1:23" hidden="1" x14ac:dyDescent="0.45">
      <c r="A4911" t="s">
        <v>514</v>
      </c>
      <c r="B4911" t="s">
        <v>477</v>
      </c>
      <c r="C4911" t="s">
        <v>507</v>
      </c>
      <c r="D4911" t="s">
        <v>10</v>
      </c>
      <c r="E4911" t="s">
        <v>282</v>
      </c>
      <c r="F4911" s="5">
        <v>142</v>
      </c>
      <c r="G4911" s="5">
        <v>109</v>
      </c>
      <c r="H4911" s="5">
        <v>116</v>
      </c>
      <c r="I4911" s="5">
        <v>98.2</v>
      </c>
      <c r="J4911" s="5">
        <v>115</v>
      </c>
      <c r="K4911" s="5">
        <v>129</v>
      </c>
      <c r="L4911" s="5">
        <v>158</v>
      </c>
      <c r="M4911" s="5">
        <v>137</v>
      </c>
      <c r="N4911" s="5">
        <v>111</v>
      </c>
      <c r="O4911" s="5">
        <v>87.7</v>
      </c>
      <c r="P4911" s="5">
        <v>91.4</v>
      </c>
      <c r="Q4911" s="5">
        <v>87.1</v>
      </c>
      <c r="R4911" s="5">
        <v>87.1</v>
      </c>
      <c r="S4911" s="5">
        <v>87</v>
      </c>
      <c r="T4911" s="5">
        <v>83.1</v>
      </c>
      <c r="U4911" s="5">
        <v>79.099999999999994</v>
      </c>
      <c r="V4911" s="5">
        <v>75.2</v>
      </c>
      <c r="W4911" s="5">
        <v>71.3</v>
      </c>
    </row>
    <row r="4912" spans="1:23" hidden="1" x14ac:dyDescent="0.45">
      <c r="A4912" t="s">
        <v>514</v>
      </c>
      <c r="B4912" t="s">
        <v>480</v>
      </c>
      <c r="C4912" t="s">
        <v>507</v>
      </c>
      <c r="D4912" t="s">
        <v>10</v>
      </c>
      <c r="E4912" t="s">
        <v>282</v>
      </c>
      <c r="F4912" s="5">
        <v>178</v>
      </c>
      <c r="G4912" s="5">
        <v>194</v>
      </c>
      <c r="H4912" s="5">
        <v>186</v>
      </c>
      <c r="I4912" s="5">
        <v>161</v>
      </c>
      <c r="J4912" s="5">
        <v>96.9</v>
      </c>
      <c r="K4912" s="5">
        <v>145</v>
      </c>
      <c r="L4912" s="5">
        <v>119</v>
      </c>
      <c r="M4912" s="5">
        <v>169</v>
      </c>
      <c r="N4912" s="5">
        <v>198</v>
      </c>
      <c r="O4912" s="5">
        <v>155</v>
      </c>
      <c r="P4912" s="5">
        <v>183</v>
      </c>
      <c r="Q4912" s="5">
        <v>161</v>
      </c>
      <c r="R4912" s="5">
        <v>161</v>
      </c>
      <c r="S4912" s="5">
        <v>146</v>
      </c>
      <c r="T4912" s="5">
        <v>143</v>
      </c>
      <c r="U4912" s="5">
        <v>140</v>
      </c>
      <c r="V4912" s="5">
        <v>137</v>
      </c>
      <c r="W4912" s="5">
        <v>134</v>
      </c>
    </row>
    <row r="4913" spans="1:23" hidden="1" x14ac:dyDescent="0.45">
      <c r="A4913" t="s">
        <v>514</v>
      </c>
      <c r="B4913" t="s">
        <v>481</v>
      </c>
      <c r="C4913" t="s">
        <v>507</v>
      </c>
      <c r="D4913" t="s">
        <v>10</v>
      </c>
      <c r="E4913" t="s">
        <v>282</v>
      </c>
      <c r="F4913" s="5">
        <v>9920</v>
      </c>
      <c r="G4913" s="5">
        <v>9600</v>
      </c>
      <c r="H4913" s="5">
        <v>9410</v>
      </c>
      <c r="I4913" s="5">
        <v>9060</v>
      </c>
      <c r="J4913" s="5">
        <v>8920</v>
      </c>
      <c r="K4913" s="5">
        <v>9110</v>
      </c>
      <c r="L4913" s="5">
        <v>8790</v>
      </c>
      <c r="M4913" s="5">
        <v>8800</v>
      </c>
      <c r="N4913" s="5">
        <v>8490</v>
      </c>
      <c r="O4913" s="5">
        <v>7750</v>
      </c>
      <c r="P4913" s="5">
        <v>7890</v>
      </c>
      <c r="Q4913" s="5">
        <v>7660</v>
      </c>
      <c r="R4913" s="5">
        <v>7660</v>
      </c>
      <c r="S4913" s="5">
        <v>7660</v>
      </c>
      <c r="T4913" s="5">
        <v>7410</v>
      </c>
      <c r="U4913" s="5">
        <v>7310</v>
      </c>
      <c r="V4913" s="5">
        <v>7190</v>
      </c>
      <c r="W4913" s="5">
        <v>7020</v>
      </c>
    </row>
    <row r="4914" spans="1:23" hidden="1" x14ac:dyDescent="0.45">
      <c r="A4914" t="s">
        <v>514</v>
      </c>
      <c r="B4914" t="s">
        <v>483</v>
      </c>
      <c r="C4914" t="s">
        <v>507</v>
      </c>
      <c r="D4914" t="s">
        <v>10</v>
      </c>
      <c r="E4914" t="s">
        <v>282</v>
      </c>
      <c r="F4914" s="5">
        <v>5780</v>
      </c>
      <c r="G4914" s="5">
        <v>5400</v>
      </c>
      <c r="H4914" s="5">
        <v>5220</v>
      </c>
      <c r="I4914" s="5">
        <v>4740</v>
      </c>
      <c r="J4914" s="5">
        <v>4710</v>
      </c>
      <c r="K4914" s="5">
        <v>4780</v>
      </c>
      <c r="L4914" s="5">
        <v>4570</v>
      </c>
      <c r="M4914" s="5">
        <v>4720</v>
      </c>
      <c r="N4914" s="5">
        <v>4450</v>
      </c>
      <c r="O4914" s="5">
        <v>3980</v>
      </c>
      <c r="P4914" s="5">
        <v>4470</v>
      </c>
      <c r="Q4914" s="5">
        <v>4250</v>
      </c>
      <c r="R4914" s="5">
        <v>4250</v>
      </c>
      <c r="S4914" s="5">
        <v>3820</v>
      </c>
      <c r="T4914" s="5">
        <v>3690</v>
      </c>
      <c r="U4914" s="5">
        <v>3560</v>
      </c>
      <c r="V4914" s="5">
        <v>3420</v>
      </c>
      <c r="W4914" s="5">
        <v>3290</v>
      </c>
    </row>
    <row r="4915" spans="1:23" hidden="1" x14ac:dyDescent="0.45">
      <c r="A4915" t="s">
        <v>514</v>
      </c>
      <c r="B4915" t="s">
        <v>484</v>
      </c>
      <c r="C4915" t="s">
        <v>507</v>
      </c>
      <c r="D4915" t="s">
        <v>10</v>
      </c>
      <c r="E4915" t="s">
        <v>282</v>
      </c>
      <c r="F4915" s="5">
        <v>84.5</v>
      </c>
      <c r="G4915" s="5">
        <v>80.8</v>
      </c>
      <c r="H4915" s="5">
        <v>79.599999999999994</v>
      </c>
      <c r="I4915" s="5">
        <v>86.4</v>
      </c>
      <c r="J4915" s="5">
        <v>88.2</v>
      </c>
      <c r="K4915" s="5">
        <v>60.5</v>
      </c>
      <c r="L4915" s="5">
        <v>60.5</v>
      </c>
      <c r="M4915" s="5">
        <v>54.9</v>
      </c>
      <c r="N4915" s="5">
        <v>53.7</v>
      </c>
      <c r="O4915" s="5">
        <v>51.2</v>
      </c>
      <c r="P4915" s="5">
        <v>43.8</v>
      </c>
      <c r="Q4915" s="5">
        <v>41.3</v>
      </c>
      <c r="R4915" s="5">
        <v>41.3</v>
      </c>
      <c r="S4915" s="5">
        <v>36.700000000000003</v>
      </c>
      <c r="T4915" s="5">
        <v>33</v>
      </c>
      <c r="U4915" s="5">
        <v>29.3</v>
      </c>
      <c r="V4915" s="5">
        <v>25.6</v>
      </c>
      <c r="W4915" s="5">
        <v>21.9</v>
      </c>
    </row>
    <row r="4916" spans="1:23" hidden="1" x14ac:dyDescent="0.45">
      <c r="A4916" t="s">
        <v>514</v>
      </c>
      <c r="B4916" t="s">
        <v>485</v>
      </c>
      <c r="C4916" t="s">
        <v>507</v>
      </c>
      <c r="D4916" t="s">
        <v>10</v>
      </c>
      <c r="E4916" t="s">
        <v>282</v>
      </c>
      <c r="F4916" s="5">
        <v>7.3800000000000003E-3</v>
      </c>
      <c r="G4916" s="5">
        <v>5.7099999999999998E-3</v>
      </c>
      <c r="H4916" s="5">
        <v>5.2700000000000004E-3</v>
      </c>
      <c r="I4916" s="5">
        <v>4.8999999999999998E-3</v>
      </c>
      <c r="J4916" s="5">
        <v>6.1700000000000001E-3</v>
      </c>
      <c r="K4916" s="5">
        <v>6.3E-3</v>
      </c>
      <c r="L4916" s="5">
        <v>6.1599999999999997E-3</v>
      </c>
      <c r="M4916" s="5">
        <v>6.0299999999999998E-3</v>
      </c>
      <c r="N4916" s="5">
        <v>5.13E-3</v>
      </c>
      <c r="O4916" s="5">
        <v>3.7499999999999999E-3</v>
      </c>
      <c r="P4916" s="5">
        <v>4.3099999999999996E-3</v>
      </c>
      <c r="Q4916" s="5">
        <v>4.2300000000000003E-3</v>
      </c>
      <c r="R4916" s="5">
        <v>4.2500000000000003E-3</v>
      </c>
      <c r="S4916" s="5">
        <v>4.13E-3</v>
      </c>
      <c r="T4916" s="5">
        <v>3.9699999999999996E-3</v>
      </c>
      <c r="U4916" s="5">
        <v>3.8E-3</v>
      </c>
      <c r="V4916" s="5">
        <v>3.64E-3</v>
      </c>
      <c r="W4916" s="5">
        <v>3.47E-3</v>
      </c>
    </row>
    <row r="4917" spans="1:23" hidden="1" x14ac:dyDescent="0.45">
      <c r="A4917" t="s">
        <v>514</v>
      </c>
      <c r="B4917" t="s">
        <v>487</v>
      </c>
      <c r="C4917" t="s">
        <v>507</v>
      </c>
      <c r="D4917" t="s">
        <v>10</v>
      </c>
      <c r="E4917" t="s">
        <v>282</v>
      </c>
      <c r="F4917" s="5">
        <v>123</v>
      </c>
      <c r="G4917" s="5">
        <v>126</v>
      </c>
      <c r="H4917" s="5">
        <v>173</v>
      </c>
      <c r="I4917" s="5">
        <v>93.2</v>
      </c>
      <c r="J4917" s="5">
        <v>87.4</v>
      </c>
      <c r="K4917" s="5">
        <v>136</v>
      </c>
      <c r="L4917" s="5">
        <v>63.2</v>
      </c>
      <c r="M4917" s="5">
        <v>51.5</v>
      </c>
      <c r="N4917" s="5">
        <v>52.8</v>
      </c>
      <c r="O4917" s="5">
        <v>54.8</v>
      </c>
      <c r="P4917" s="5">
        <v>57.3</v>
      </c>
      <c r="Q4917" s="5">
        <v>49.7</v>
      </c>
      <c r="R4917" s="5">
        <v>49.7</v>
      </c>
      <c r="S4917" s="5">
        <v>29.1</v>
      </c>
      <c r="T4917" s="5">
        <v>21.1</v>
      </c>
      <c r="U4917" s="5">
        <v>13.1</v>
      </c>
      <c r="V4917" s="5">
        <v>5.17</v>
      </c>
      <c r="W4917" s="5">
        <v>0</v>
      </c>
    </row>
    <row r="4918" spans="1:23" hidden="1" x14ac:dyDescent="0.45">
      <c r="A4918" t="s">
        <v>514</v>
      </c>
      <c r="B4918" t="s">
        <v>489</v>
      </c>
      <c r="C4918" t="s">
        <v>507</v>
      </c>
      <c r="D4918" t="s">
        <v>10</v>
      </c>
      <c r="E4918" t="s">
        <v>282</v>
      </c>
      <c r="F4918" s="5">
        <v>0</v>
      </c>
      <c r="G4918" s="5">
        <v>0</v>
      </c>
      <c r="H4918" s="5">
        <v>0</v>
      </c>
      <c r="I4918" s="5">
        <v>0</v>
      </c>
      <c r="J4918" s="5">
        <v>93.7</v>
      </c>
      <c r="K4918" s="5">
        <v>131</v>
      </c>
      <c r="L4918" s="5">
        <v>116</v>
      </c>
      <c r="M4918" s="5">
        <v>140</v>
      </c>
      <c r="N4918" s="5">
        <v>80.900000000000006</v>
      </c>
      <c r="O4918" s="5">
        <v>149</v>
      </c>
      <c r="P4918" s="5">
        <v>175</v>
      </c>
      <c r="Q4918" s="5">
        <v>201</v>
      </c>
      <c r="R4918" s="5">
        <v>201</v>
      </c>
      <c r="S4918" s="5">
        <v>218</v>
      </c>
      <c r="T4918" s="5">
        <v>235</v>
      </c>
      <c r="U4918" s="5">
        <v>251</v>
      </c>
      <c r="V4918" s="5">
        <v>268</v>
      </c>
      <c r="W4918" s="5">
        <v>284</v>
      </c>
    </row>
    <row r="4919" spans="1:23" hidden="1" x14ac:dyDescent="0.45">
      <c r="A4919" t="s">
        <v>514</v>
      </c>
      <c r="B4919" t="s">
        <v>493</v>
      </c>
      <c r="C4919" t="s">
        <v>507</v>
      </c>
      <c r="D4919" t="s">
        <v>10</v>
      </c>
      <c r="E4919" t="s">
        <v>282</v>
      </c>
      <c r="F4919" s="5">
        <v>205</v>
      </c>
      <c r="G4919" s="5">
        <v>236</v>
      </c>
      <c r="H4919" s="5">
        <v>262</v>
      </c>
      <c r="I4919" s="5">
        <v>319</v>
      </c>
      <c r="J4919" s="5">
        <v>283</v>
      </c>
      <c r="K4919" s="5">
        <v>382</v>
      </c>
      <c r="L4919" s="5">
        <v>252</v>
      </c>
      <c r="M4919" s="5">
        <v>316</v>
      </c>
      <c r="N4919" s="5">
        <v>304</v>
      </c>
      <c r="O4919" s="5">
        <v>323</v>
      </c>
      <c r="P4919" s="5">
        <v>515</v>
      </c>
      <c r="Q4919" s="5">
        <v>477</v>
      </c>
      <c r="R4919" s="5">
        <v>477</v>
      </c>
      <c r="S4919" s="5">
        <v>479</v>
      </c>
      <c r="T4919" s="5">
        <v>500</v>
      </c>
      <c r="U4919" s="5">
        <v>520</v>
      </c>
      <c r="V4919" s="5">
        <v>541</v>
      </c>
      <c r="W4919" s="5">
        <v>561</v>
      </c>
    </row>
    <row r="4920" spans="1:23" hidden="1" x14ac:dyDescent="0.45">
      <c r="A4920" t="s">
        <v>514</v>
      </c>
      <c r="B4920" t="s">
        <v>280</v>
      </c>
      <c r="C4920" t="s">
        <v>508</v>
      </c>
      <c r="D4920" t="s">
        <v>10</v>
      </c>
      <c r="E4920" t="s">
        <v>282</v>
      </c>
      <c r="F4920" s="5">
        <v>50.3</v>
      </c>
      <c r="G4920" s="5">
        <v>51.2</v>
      </c>
      <c r="H4920" s="5">
        <v>52</v>
      </c>
      <c r="I4920" s="5">
        <v>52.9</v>
      </c>
      <c r="J4920" s="5">
        <v>53.7</v>
      </c>
      <c r="K4920" s="5">
        <v>54.4</v>
      </c>
      <c r="L4920" s="5">
        <v>55.1</v>
      </c>
      <c r="M4920" s="5">
        <v>55.8</v>
      </c>
      <c r="N4920" s="5">
        <v>56.6</v>
      </c>
      <c r="O4920" s="5">
        <v>57.3</v>
      </c>
      <c r="P4920" s="5">
        <v>58</v>
      </c>
      <c r="Q4920" s="5">
        <v>58.8</v>
      </c>
      <c r="R4920" s="5">
        <v>59.5</v>
      </c>
      <c r="S4920" s="5">
        <v>60.3</v>
      </c>
      <c r="T4920" s="5">
        <v>61.1</v>
      </c>
      <c r="U4920" s="5">
        <v>61.8</v>
      </c>
      <c r="V4920" s="5">
        <v>62.6</v>
      </c>
      <c r="W4920" s="5">
        <v>63.4</v>
      </c>
    </row>
    <row r="4921" spans="1:23" hidden="1" x14ac:dyDescent="0.45">
      <c r="A4921" t="s">
        <v>514</v>
      </c>
      <c r="B4921" t="s">
        <v>283</v>
      </c>
      <c r="C4921" t="s">
        <v>508</v>
      </c>
      <c r="D4921" t="s">
        <v>10</v>
      </c>
      <c r="E4921" t="s">
        <v>282</v>
      </c>
      <c r="F4921" s="5">
        <v>178</v>
      </c>
      <c r="G4921" s="5">
        <v>171</v>
      </c>
      <c r="H4921" s="5">
        <v>176</v>
      </c>
      <c r="I4921" s="5">
        <v>185</v>
      </c>
      <c r="J4921" s="5">
        <v>175</v>
      </c>
      <c r="K4921" s="5">
        <v>175</v>
      </c>
      <c r="L4921" s="5">
        <v>175</v>
      </c>
      <c r="M4921" s="5">
        <v>170</v>
      </c>
      <c r="N4921" s="5">
        <v>177</v>
      </c>
      <c r="O4921" s="5">
        <v>179</v>
      </c>
      <c r="P4921" s="5">
        <v>195</v>
      </c>
      <c r="Q4921" s="5">
        <v>190</v>
      </c>
      <c r="R4921" s="5">
        <v>242</v>
      </c>
      <c r="S4921" s="5">
        <v>217</v>
      </c>
      <c r="T4921" s="5">
        <v>242</v>
      </c>
      <c r="U4921" s="5">
        <v>239</v>
      </c>
      <c r="V4921" s="5">
        <v>258</v>
      </c>
      <c r="W4921" s="5">
        <v>263</v>
      </c>
    </row>
    <row r="4922" spans="1:23" hidden="1" x14ac:dyDescent="0.45">
      <c r="A4922" t="s">
        <v>514</v>
      </c>
      <c r="B4922" t="s">
        <v>284</v>
      </c>
      <c r="C4922" t="s">
        <v>508</v>
      </c>
      <c r="D4922" t="s">
        <v>10</v>
      </c>
      <c r="E4922" t="s">
        <v>282</v>
      </c>
      <c r="F4922" s="5">
        <v>131</v>
      </c>
      <c r="G4922" s="5">
        <v>274</v>
      </c>
      <c r="H4922" s="5">
        <v>292</v>
      </c>
      <c r="I4922" s="5">
        <v>334</v>
      </c>
      <c r="J4922" s="5">
        <v>358</v>
      </c>
      <c r="K4922" s="5">
        <v>580</v>
      </c>
      <c r="L4922" s="5">
        <v>600</v>
      </c>
      <c r="M4922" s="5">
        <v>603</v>
      </c>
      <c r="N4922" s="5">
        <v>748</v>
      </c>
      <c r="O4922" s="5">
        <v>757</v>
      </c>
      <c r="P4922" s="5">
        <v>643</v>
      </c>
      <c r="Q4922" s="5">
        <v>638</v>
      </c>
      <c r="R4922" s="5">
        <v>676</v>
      </c>
      <c r="S4922" s="5">
        <v>846</v>
      </c>
      <c r="T4922" s="5">
        <v>1040</v>
      </c>
      <c r="U4922" s="5">
        <v>1060</v>
      </c>
      <c r="V4922" s="5">
        <v>1020</v>
      </c>
      <c r="W4922" s="5">
        <v>1020</v>
      </c>
    </row>
    <row r="4923" spans="1:23" hidden="1" x14ac:dyDescent="0.45">
      <c r="A4923" t="s">
        <v>514</v>
      </c>
      <c r="B4923" t="s">
        <v>285</v>
      </c>
      <c r="C4923" t="s">
        <v>508</v>
      </c>
      <c r="D4923" t="s">
        <v>10</v>
      </c>
      <c r="E4923" t="s">
        <v>282</v>
      </c>
      <c r="F4923" s="5">
        <v>5.5400000000000002E-4</v>
      </c>
      <c r="G4923" s="5">
        <v>5.6899999999999995E-4</v>
      </c>
      <c r="H4923" s="5">
        <v>5.8500000000000002E-4</v>
      </c>
      <c r="I4923" s="5">
        <v>6.0099999999999997E-4</v>
      </c>
      <c r="J4923" s="5">
        <v>6.1700000000000004E-4</v>
      </c>
      <c r="K4923" s="5">
        <v>6.3199999999999997E-4</v>
      </c>
      <c r="L4923" s="5">
        <v>6.4499999999999996E-4</v>
      </c>
      <c r="M4923" s="5">
        <v>6.5700000000000003E-4</v>
      </c>
      <c r="N4923" s="5">
        <v>6.6799999999999997E-4</v>
      </c>
      <c r="O4923" s="5">
        <v>6.7900000000000002E-4</v>
      </c>
      <c r="P4923" s="5">
        <v>6.8800000000000003E-4</v>
      </c>
      <c r="Q4923" s="5">
        <v>6.9800000000000005E-4</v>
      </c>
      <c r="R4923" s="5">
        <v>7.0699999999999995E-4</v>
      </c>
      <c r="S4923" s="5">
        <v>7.2999999999999996E-4</v>
      </c>
      <c r="T4923" s="5">
        <v>7.4399999999999998E-4</v>
      </c>
      <c r="U4923" s="5">
        <v>7.5699999999999997E-4</v>
      </c>
      <c r="V4923" s="5">
        <v>7.6999999999999996E-4</v>
      </c>
      <c r="W4923" s="5">
        <v>7.8299999999999995E-4</v>
      </c>
    </row>
    <row r="4924" spans="1:23" hidden="1" x14ac:dyDescent="0.45">
      <c r="A4924" t="s">
        <v>514</v>
      </c>
      <c r="B4924" t="s">
        <v>286</v>
      </c>
      <c r="C4924" t="s">
        <v>508</v>
      </c>
      <c r="D4924" t="s">
        <v>10</v>
      </c>
      <c r="E4924" t="s">
        <v>282</v>
      </c>
      <c r="F4924" s="5">
        <v>213</v>
      </c>
      <c r="G4924" s="5">
        <v>282</v>
      </c>
      <c r="H4924" s="5">
        <v>360</v>
      </c>
      <c r="I4924" s="5">
        <v>451</v>
      </c>
      <c r="J4924" s="5">
        <v>446</v>
      </c>
      <c r="K4924" s="5">
        <v>406</v>
      </c>
      <c r="L4924" s="5">
        <v>400</v>
      </c>
      <c r="M4924" s="5">
        <v>564</v>
      </c>
      <c r="N4924" s="5">
        <v>597</v>
      </c>
      <c r="O4924" s="5">
        <v>654</v>
      </c>
      <c r="P4924" s="5">
        <v>768</v>
      </c>
      <c r="Q4924" s="5">
        <v>1030</v>
      </c>
      <c r="R4924" s="5">
        <v>1230</v>
      </c>
      <c r="S4924" s="5">
        <v>1270</v>
      </c>
      <c r="T4924" s="5">
        <v>1220</v>
      </c>
      <c r="U4924" s="5">
        <v>1370</v>
      </c>
      <c r="V4924" s="5">
        <v>1380</v>
      </c>
      <c r="W4924" s="5">
        <v>1380</v>
      </c>
    </row>
    <row r="4925" spans="1:23" hidden="1" x14ac:dyDescent="0.45">
      <c r="A4925" t="s">
        <v>514</v>
      </c>
      <c r="B4925" t="s">
        <v>287</v>
      </c>
      <c r="C4925" t="s">
        <v>508</v>
      </c>
      <c r="D4925" t="s">
        <v>10</v>
      </c>
      <c r="E4925" t="s">
        <v>282</v>
      </c>
      <c r="F4925" s="5">
        <v>37.4</v>
      </c>
      <c r="G4925" s="5">
        <v>37.1</v>
      </c>
      <c r="H4925" s="5">
        <v>37.6</v>
      </c>
      <c r="I4925" s="5">
        <v>38.299999999999997</v>
      </c>
      <c r="J4925" s="5">
        <v>39.5</v>
      </c>
      <c r="K4925" s="5">
        <v>40.1</v>
      </c>
      <c r="L4925" s="5">
        <v>40.799999999999997</v>
      </c>
      <c r="M4925" s="5">
        <v>42.1</v>
      </c>
      <c r="N4925" s="5">
        <v>39.200000000000003</v>
      </c>
      <c r="O4925" s="5">
        <v>40.5</v>
      </c>
      <c r="P4925" s="5">
        <v>43.8</v>
      </c>
      <c r="Q4925" s="5">
        <v>43.8</v>
      </c>
      <c r="R4925" s="5">
        <v>39.1</v>
      </c>
      <c r="S4925" s="5">
        <v>43</v>
      </c>
      <c r="T4925" s="5">
        <v>43.3</v>
      </c>
      <c r="U4925" s="5">
        <v>43.6</v>
      </c>
      <c r="V4925" s="5">
        <v>44.2</v>
      </c>
      <c r="W4925" s="5">
        <v>44.6</v>
      </c>
    </row>
    <row r="4926" spans="1:23" hidden="1" x14ac:dyDescent="0.45">
      <c r="A4926" t="s">
        <v>514</v>
      </c>
      <c r="B4926" t="s">
        <v>288</v>
      </c>
      <c r="C4926" t="s">
        <v>508</v>
      </c>
      <c r="D4926" t="s">
        <v>10</v>
      </c>
      <c r="E4926" t="s">
        <v>282</v>
      </c>
      <c r="F4926" s="5">
        <v>749000</v>
      </c>
      <c r="G4926" s="5">
        <v>728000</v>
      </c>
      <c r="H4926" s="5">
        <v>720000</v>
      </c>
      <c r="I4926" s="5">
        <v>726000</v>
      </c>
      <c r="J4926" s="5">
        <v>752000</v>
      </c>
      <c r="K4926" s="5">
        <v>750000</v>
      </c>
      <c r="L4926" s="5">
        <v>777000</v>
      </c>
      <c r="M4926" s="5">
        <v>771000</v>
      </c>
      <c r="N4926" s="5">
        <v>732000</v>
      </c>
      <c r="O4926" s="5">
        <v>649000</v>
      </c>
      <c r="P4926" s="5">
        <v>699000</v>
      </c>
      <c r="Q4926" s="5">
        <v>698000</v>
      </c>
      <c r="R4926" s="5">
        <v>692000</v>
      </c>
      <c r="S4926" s="5">
        <v>685000</v>
      </c>
      <c r="T4926" s="5">
        <v>676000</v>
      </c>
      <c r="U4926" s="5">
        <v>678000</v>
      </c>
      <c r="V4926" s="5">
        <v>672000</v>
      </c>
      <c r="W4926" s="5">
        <v>680000</v>
      </c>
    </row>
    <row r="4927" spans="1:23" hidden="1" x14ac:dyDescent="0.45">
      <c r="A4927" t="s">
        <v>514</v>
      </c>
      <c r="B4927" t="s">
        <v>289</v>
      </c>
      <c r="C4927" t="s">
        <v>508</v>
      </c>
      <c r="D4927" t="s">
        <v>10</v>
      </c>
      <c r="E4927" t="s">
        <v>282</v>
      </c>
      <c r="F4927" s="5">
        <v>91.8</v>
      </c>
      <c r="G4927" s="5">
        <v>92.5</v>
      </c>
      <c r="H4927" s="5">
        <v>92.8</v>
      </c>
      <c r="I4927" s="5">
        <v>93.3</v>
      </c>
      <c r="J4927" s="5">
        <v>95</v>
      </c>
      <c r="K4927" s="5">
        <v>96.8</v>
      </c>
      <c r="L4927" s="5">
        <v>99.1</v>
      </c>
      <c r="M4927" s="5">
        <v>101</v>
      </c>
      <c r="N4927" s="5">
        <v>103</v>
      </c>
      <c r="O4927" s="5">
        <v>102</v>
      </c>
      <c r="P4927" s="5">
        <v>103</v>
      </c>
      <c r="Q4927" s="5">
        <v>103</v>
      </c>
      <c r="R4927" s="5">
        <v>103</v>
      </c>
      <c r="S4927" s="5">
        <v>106</v>
      </c>
      <c r="T4927" s="5">
        <v>107</v>
      </c>
      <c r="U4927" s="5">
        <v>108</v>
      </c>
      <c r="V4927" s="5">
        <v>109</v>
      </c>
      <c r="W4927" s="5">
        <v>110</v>
      </c>
    </row>
    <row r="4928" spans="1:23" hidden="1" x14ac:dyDescent="0.45">
      <c r="A4928" t="s">
        <v>514</v>
      </c>
      <c r="B4928" t="s">
        <v>290</v>
      </c>
      <c r="C4928" t="s">
        <v>508</v>
      </c>
      <c r="D4928" t="s">
        <v>10</v>
      </c>
      <c r="E4928" t="s">
        <v>282</v>
      </c>
      <c r="F4928" s="5">
        <v>15400</v>
      </c>
      <c r="G4928" s="5">
        <v>16300</v>
      </c>
      <c r="H4928" s="5">
        <v>17500</v>
      </c>
      <c r="I4928" s="5">
        <v>18700</v>
      </c>
      <c r="J4928" s="5">
        <v>20600</v>
      </c>
      <c r="K4928" s="5">
        <v>25200</v>
      </c>
      <c r="L4928" s="5">
        <v>27000</v>
      </c>
      <c r="M4928" s="5">
        <v>27600</v>
      </c>
      <c r="N4928" s="5">
        <v>27700</v>
      </c>
      <c r="O4928" s="5">
        <v>27600</v>
      </c>
      <c r="P4928" s="5">
        <v>29400</v>
      </c>
      <c r="Q4928" s="5">
        <v>29500</v>
      </c>
      <c r="R4928" s="5">
        <v>27300</v>
      </c>
      <c r="S4928" s="5">
        <v>32700</v>
      </c>
      <c r="T4928" s="5">
        <v>34100</v>
      </c>
      <c r="U4928" s="5">
        <v>35400</v>
      </c>
      <c r="V4928" s="5">
        <v>36600</v>
      </c>
      <c r="W4928" s="5">
        <v>37800</v>
      </c>
    </row>
    <row r="4929" spans="1:23" hidden="1" x14ac:dyDescent="0.45">
      <c r="A4929" t="s">
        <v>514</v>
      </c>
      <c r="B4929" t="s">
        <v>291</v>
      </c>
      <c r="C4929" t="s">
        <v>508</v>
      </c>
      <c r="D4929" t="s">
        <v>10</v>
      </c>
      <c r="E4929" t="s">
        <v>282</v>
      </c>
      <c r="F4929" s="5">
        <v>5340</v>
      </c>
      <c r="G4929" s="5">
        <v>5640</v>
      </c>
      <c r="H4929" s="5">
        <v>6260</v>
      </c>
      <c r="I4929" s="5">
        <v>7010</v>
      </c>
      <c r="J4929" s="5">
        <v>7620</v>
      </c>
      <c r="K4929" s="5">
        <v>8270</v>
      </c>
      <c r="L4929" s="5">
        <v>9890</v>
      </c>
      <c r="M4929" s="5">
        <v>11400</v>
      </c>
      <c r="N4929" s="5">
        <v>13800</v>
      </c>
      <c r="O4929" s="5">
        <v>13100</v>
      </c>
      <c r="P4929" s="5">
        <v>13700</v>
      </c>
      <c r="Q4929" s="5">
        <v>14500</v>
      </c>
      <c r="R4929" s="5">
        <v>13700</v>
      </c>
      <c r="S4929" s="5">
        <v>14500</v>
      </c>
      <c r="T4929" s="5">
        <v>15400</v>
      </c>
      <c r="U4929" s="5">
        <v>15300</v>
      </c>
      <c r="V4929" s="5">
        <v>15800</v>
      </c>
      <c r="W4929" s="5">
        <v>16300</v>
      </c>
    </row>
    <row r="4930" spans="1:23" hidden="1" x14ac:dyDescent="0.45">
      <c r="A4930" t="s">
        <v>514</v>
      </c>
      <c r="B4930" t="s">
        <v>292</v>
      </c>
      <c r="C4930" t="s">
        <v>508</v>
      </c>
      <c r="D4930" t="s">
        <v>10</v>
      </c>
      <c r="E4930" t="s">
        <v>282</v>
      </c>
      <c r="F4930" s="5">
        <v>5760</v>
      </c>
      <c r="G4930" s="5">
        <v>6490</v>
      </c>
      <c r="H4930" s="5">
        <v>6070</v>
      </c>
      <c r="I4930" s="5">
        <v>6970</v>
      </c>
      <c r="J4930" s="5">
        <v>7440</v>
      </c>
      <c r="K4930" s="5">
        <v>7970</v>
      </c>
      <c r="L4930" s="5">
        <v>8810</v>
      </c>
      <c r="M4930" s="5">
        <v>9190</v>
      </c>
      <c r="N4930" s="5">
        <v>9350</v>
      </c>
      <c r="O4930" s="5">
        <v>8780</v>
      </c>
      <c r="P4930" s="5">
        <v>9570</v>
      </c>
      <c r="Q4930" s="5">
        <v>9960</v>
      </c>
      <c r="R4930" s="5">
        <v>9600</v>
      </c>
      <c r="S4930" s="5">
        <v>10800</v>
      </c>
      <c r="T4930" s="5">
        <v>10800</v>
      </c>
      <c r="U4930" s="5">
        <v>10700</v>
      </c>
      <c r="V4930" s="5">
        <v>10900</v>
      </c>
      <c r="W4930" s="5">
        <v>11100</v>
      </c>
    </row>
    <row r="4931" spans="1:23" hidden="1" x14ac:dyDescent="0.45">
      <c r="A4931" t="s">
        <v>514</v>
      </c>
      <c r="B4931" t="s">
        <v>293</v>
      </c>
      <c r="C4931" t="s">
        <v>508</v>
      </c>
      <c r="D4931" t="s">
        <v>10</v>
      </c>
      <c r="E4931" t="s">
        <v>282</v>
      </c>
      <c r="F4931" s="5">
        <v>270</v>
      </c>
      <c r="G4931" s="5">
        <v>273</v>
      </c>
      <c r="H4931" s="5">
        <v>340</v>
      </c>
      <c r="I4931" s="5">
        <v>351</v>
      </c>
      <c r="J4931" s="5">
        <v>431</v>
      </c>
      <c r="K4931" s="5">
        <v>465</v>
      </c>
      <c r="L4931" s="5">
        <v>472</v>
      </c>
      <c r="M4931" s="5">
        <v>541</v>
      </c>
      <c r="N4931" s="5">
        <v>545</v>
      </c>
      <c r="O4931" s="5">
        <v>373</v>
      </c>
      <c r="P4931" s="5">
        <v>420</v>
      </c>
      <c r="Q4931" s="5">
        <v>396</v>
      </c>
      <c r="R4931" s="5">
        <v>409</v>
      </c>
      <c r="S4931" s="5">
        <v>392</v>
      </c>
      <c r="T4931" s="5">
        <v>377</v>
      </c>
      <c r="U4931" s="5">
        <v>374</v>
      </c>
      <c r="V4931" s="5">
        <v>288</v>
      </c>
      <c r="W4931" s="5">
        <v>288</v>
      </c>
    </row>
    <row r="4932" spans="1:23" hidden="1" x14ac:dyDescent="0.45">
      <c r="A4932" t="s">
        <v>514</v>
      </c>
      <c r="B4932" t="s">
        <v>295</v>
      </c>
      <c r="C4932" t="s">
        <v>508</v>
      </c>
      <c r="D4932" t="s">
        <v>10</v>
      </c>
      <c r="E4932" t="s">
        <v>282</v>
      </c>
      <c r="F4932" s="5">
        <v>58.3</v>
      </c>
      <c r="G4932" s="5">
        <v>59.1</v>
      </c>
      <c r="H4932" s="5">
        <v>59.9</v>
      </c>
      <c r="I4932" s="5">
        <v>60.6</v>
      </c>
      <c r="J4932" s="5">
        <v>61.3</v>
      </c>
      <c r="K4932" s="5">
        <v>62.1</v>
      </c>
      <c r="L4932" s="5">
        <v>62.8</v>
      </c>
      <c r="M4932" s="5">
        <v>63.5</v>
      </c>
      <c r="N4932" s="5">
        <v>64.2</v>
      </c>
      <c r="O4932" s="5">
        <v>64.900000000000006</v>
      </c>
      <c r="P4932" s="5">
        <v>65.599999999999994</v>
      </c>
      <c r="Q4932" s="5">
        <v>66.7</v>
      </c>
      <c r="R4932" s="5">
        <v>67.5</v>
      </c>
      <c r="S4932" s="5">
        <v>68.3</v>
      </c>
      <c r="T4932" s="5">
        <v>69.099999999999994</v>
      </c>
      <c r="U4932" s="5">
        <v>69.900000000000006</v>
      </c>
      <c r="V4932" s="5">
        <v>70.7</v>
      </c>
      <c r="W4932" s="5">
        <v>71.5</v>
      </c>
    </row>
    <row r="4933" spans="1:23" hidden="1" x14ac:dyDescent="0.45">
      <c r="A4933" t="s">
        <v>514</v>
      </c>
      <c r="B4933" t="s">
        <v>296</v>
      </c>
      <c r="C4933" t="s">
        <v>508</v>
      </c>
      <c r="D4933" t="s">
        <v>10</v>
      </c>
      <c r="E4933" t="s">
        <v>282</v>
      </c>
      <c r="F4933" s="5">
        <v>12100</v>
      </c>
      <c r="G4933" s="5">
        <v>12500</v>
      </c>
      <c r="H4933" s="5">
        <v>12500</v>
      </c>
      <c r="I4933" s="5">
        <v>14600</v>
      </c>
      <c r="J4933" s="5">
        <v>14600</v>
      </c>
      <c r="K4933" s="5">
        <v>14700</v>
      </c>
      <c r="L4933" s="5">
        <v>15800</v>
      </c>
      <c r="M4933" s="5">
        <v>15900</v>
      </c>
      <c r="N4933" s="5">
        <v>15900</v>
      </c>
      <c r="O4933" s="5">
        <v>14900</v>
      </c>
      <c r="P4933" s="5">
        <v>15300</v>
      </c>
      <c r="Q4933" s="5">
        <v>15100</v>
      </c>
      <c r="R4933" s="5">
        <v>14500</v>
      </c>
      <c r="S4933" s="5">
        <v>13600</v>
      </c>
      <c r="T4933" s="5">
        <v>12800</v>
      </c>
      <c r="U4933" s="5">
        <v>13300</v>
      </c>
      <c r="V4933" s="5">
        <v>13100</v>
      </c>
      <c r="W4933" s="5">
        <v>13400</v>
      </c>
    </row>
    <row r="4934" spans="1:23" hidden="1" x14ac:dyDescent="0.45">
      <c r="A4934" t="s">
        <v>514</v>
      </c>
      <c r="B4934" t="s">
        <v>297</v>
      </c>
      <c r="C4934" t="s">
        <v>508</v>
      </c>
      <c r="D4934" t="s">
        <v>10</v>
      </c>
      <c r="E4934" t="s">
        <v>282</v>
      </c>
      <c r="F4934" s="5">
        <v>5070</v>
      </c>
      <c r="G4934" s="5">
        <v>5140</v>
      </c>
      <c r="H4934" s="5">
        <v>5230</v>
      </c>
      <c r="I4934" s="5">
        <v>5280</v>
      </c>
      <c r="J4934" s="5">
        <v>5170</v>
      </c>
      <c r="K4934" s="5">
        <v>5330</v>
      </c>
      <c r="L4934" s="5">
        <v>5960</v>
      </c>
      <c r="M4934" s="5">
        <v>6080</v>
      </c>
      <c r="N4934" s="5">
        <v>5980</v>
      </c>
      <c r="O4934" s="5">
        <v>5000</v>
      </c>
      <c r="P4934" s="5">
        <v>5190</v>
      </c>
      <c r="Q4934" s="5">
        <v>5270</v>
      </c>
      <c r="R4934" s="5">
        <v>5330</v>
      </c>
      <c r="S4934" s="5">
        <v>5180</v>
      </c>
      <c r="T4934" s="5">
        <v>5460</v>
      </c>
      <c r="U4934" s="5">
        <v>5500</v>
      </c>
      <c r="V4934" s="5">
        <v>5570</v>
      </c>
      <c r="W4934" s="5">
        <v>5430</v>
      </c>
    </row>
    <row r="4935" spans="1:23" hidden="1" x14ac:dyDescent="0.45">
      <c r="A4935" t="s">
        <v>514</v>
      </c>
      <c r="B4935" t="s">
        <v>298</v>
      </c>
      <c r="C4935" t="s">
        <v>508</v>
      </c>
      <c r="D4935" t="s">
        <v>10</v>
      </c>
      <c r="E4935" t="s">
        <v>282</v>
      </c>
      <c r="F4935" s="5">
        <v>472</v>
      </c>
      <c r="G4935" s="5">
        <v>633</v>
      </c>
      <c r="H4935" s="5">
        <v>821</v>
      </c>
      <c r="I4935" s="5">
        <v>946</v>
      </c>
      <c r="J4935" s="5">
        <v>1160</v>
      </c>
      <c r="K4935" s="5">
        <v>1200</v>
      </c>
      <c r="L4935" s="5">
        <v>1230</v>
      </c>
      <c r="M4935" s="5">
        <v>1240</v>
      </c>
      <c r="N4935" s="5">
        <v>1250</v>
      </c>
      <c r="O4935" s="5">
        <v>966</v>
      </c>
      <c r="P4935" s="5">
        <v>949</v>
      </c>
      <c r="Q4935" s="5">
        <v>837</v>
      </c>
      <c r="R4935" s="5">
        <v>1090</v>
      </c>
      <c r="S4935" s="5">
        <v>1080</v>
      </c>
      <c r="T4935" s="5">
        <v>1310</v>
      </c>
      <c r="U4935" s="5">
        <v>1240</v>
      </c>
      <c r="V4935" s="5">
        <v>1130</v>
      </c>
      <c r="W4935" s="5">
        <v>1130</v>
      </c>
    </row>
    <row r="4936" spans="1:23" hidden="1" x14ac:dyDescent="0.45">
      <c r="A4936" t="s">
        <v>514</v>
      </c>
      <c r="B4936" t="s">
        <v>299</v>
      </c>
      <c r="C4936" t="s">
        <v>508</v>
      </c>
      <c r="D4936" t="s">
        <v>10</v>
      </c>
      <c r="E4936" t="s">
        <v>282</v>
      </c>
      <c r="F4936" s="5">
        <v>502000</v>
      </c>
      <c r="G4936" s="5">
        <v>534000</v>
      </c>
      <c r="H4936" s="5">
        <v>580000</v>
      </c>
      <c r="I4936" s="5">
        <v>652000</v>
      </c>
      <c r="J4936" s="5">
        <v>722000</v>
      </c>
      <c r="K4936" s="5">
        <v>794000</v>
      </c>
      <c r="L4936" s="5">
        <v>899000</v>
      </c>
      <c r="M4936" s="5">
        <v>987000</v>
      </c>
      <c r="N4936" s="5">
        <v>1010000</v>
      </c>
      <c r="O4936" s="5">
        <v>1110000</v>
      </c>
      <c r="P4936" s="5">
        <v>1210000</v>
      </c>
      <c r="Q4936" s="5">
        <v>1320000</v>
      </c>
      <c r="R4936" s="5">
        <v>1350000</v>
      </c>
      <c r="S4936" s="5">
        <v>1410000</v>
      </c>
      <c r="T4936" s="5">
        <v>1460000</v>
      </c>
      <c r="U4936" s="5">
        <v>1450000</v>
      </c>
      <c r="V4936" s="5">
        <v>1490000</v>
      </c>
      <c r="W4936" s="5">
        <v>1530000</v>
      </c>
    </row>
    <row r="4937" spans="1:23" hidden="1" x14ac:dyDescent="0.45">
      <c r="A4937" t="s">
        <v>514</v>
      </c>
      <c r="B4937" t="s">
        <v>300</v>
      </c>
      <c r="C4937" t="s">
        <v>508</v>
      </c>
      <c r="D4937" t="s">
        <v>10</v>
      </c>
      <c r="E4937" t="s">
        <v>282</v>
      </c>
      <c r="F4937" s="5">
        <v>101</v>
      </c>
      <c r="G4937" s="5">
        <v>103</v>
      </c>
      <c r="H4937" s="5">
        <v>106</v>
      </c>
      <c r="I4937" s="5">
        <v>110</v>
      </c>
      <c r="J4937" s="5">
        <v>113</v>
      </c>
      <c r="K4937" s="5">
        <v>118</v>
      </c>
      <c r="L4937" s="5">
        <v>122</v>
      </c>
      <c r="M4937" s="5">
        <v>126</v>
      </c>
      <c r="N4937" s="5">
        <v>130</v>
      </c>
      <c r="O4937" s="5">
        <v>133</v>
      </c>
      <c r="P4937" s="5">
        <v>136</v>
      </c>
      <c r="Q4937" s="5">
        <v>150</v>
      </c>
      <c r="R4937" s="5">
        <v>166</v>
      </c>
      <c r="S4937" s="5">
        <v>183</v>
      </c>
      <c r="T4937" s="5">
        <v>174</v>
      </c>
      <c r="U4937" s="5">
        <v>189</v>
      </c>
      <c r="V4937" s="5">
        <v>192</v>
      </c>
      <c r="W4937" s="5">
        <v>195</v>
      </c>
    </row>
    <row r="4938" spans="1:23" hidden="1" x14ac:dyDescent="0.45">
      <c r="A4938" t="s">
        <v>514</v>
      </c>
      <c r="B4938" t="s">
        <v>301</v>
      </c>
      <c r="C4938" t="s">
        <v>508</v>
      </c>
      <c r="D4938" t="s">
        <v>10</v>
      </c>
      <c r="E4938" t="s">
        <v>282</v>
      </c>
      <c r="F4938" s="5">
        <v>8800</v>
      </c>
      <c r="G4938" s="5">
        <v>8230</v>
      </c>
      <c r="H4938" s="5">
        <v>9060</v>
      </c>
      <c r="I4938" s="5">
        <v>9290</v>
      </c>
      <c r="J4938" s="5">
        <v>9200</v>
      </c>
      <c r="K4938" s="5">
        <v>9240</v>
      </c>
      <c r="L4938" s="5">
        <v>9530</v>
      </c>
      <c r="M4938" s="5">
        <v>9370</v>
      </c>
      <c r="N4938" s="5">
        <v>9390</v>
      </c>
      <c r="O4938" s="5">
        <v>8780</v>
      </c>
      <c r="P4938" s="5">
        <v>9260</v>
      </c>
      <c r="Q4938" s="5">
        <v>10200</v>
      </c>
      <c r="R4938" s="5">
        <v>10300</v>
      </c>
      <c r="S4938" s="5">
        <v>11000</v>
      </c>
      <c r="T4938" s="5">
        <v>11100</v>
      </c>
      <c r="U4938" s="5">
        <v>11200</v>
      </c>
      <c r="V4938" s="5">
        <v>11200</v>
      </c>
      <c r="W4938" s="5">
        <v>11200</v>
      </c>
    </row>
    <row r="4939" spans="1:23" hidden="1" x14ac:dyDescent="0.45">
      <c r="A4939" t="s">
        <v>514</v>
      </c>
      <c r="B4939" t="s">
        <v>302</v>
      </c>
      <c r="C4939" t="s">
        <v>508</v>
      </c>
      <c r="D4939" t="s">
        <v>10</v>
      </c>
      <c r="E4939" t="s">
        <v>282</v>
      </c>
      <c r="F4939" s="5">
        <v>146</v>
      </c>
      <c r="G4939" s="5">
        <v>147</v>
      </c>
      <c r="H4939" s="5">
        <v>149</v>
      </c>
      <c r="I4939" s="5">
        <v>150</v>
      </c>
      <c r="J4939" s="5">
        <v>151</v>
      </c>
      <c r="K4939" s="5">
        <v>152</v>
      </c>
      <c r="L4939" s="5">
        <v>641</v>
      </c>
      <c r="M4939" s="5">
        <v>657</v>
      </c>
      <c r="N4939" s="5">
        <v>576</v>
      </c>
      <c r="O4939" s="5">
        <v>565</v>
      </c>
      <c r="P4939" s="5">
        <v>561</v>
      </c>
      <c r="Q4939" s="5">
        <v>619</v>
      </c>
      <c r="R4939" s="5">
        <v>590</v>
      </c>
      <c r="S4939" s="5">
        <v>615</v>
      </c>
      <c r="T4939" s="5">
        <v>605</v>
      </c>
      <c r="U4939" s="5">
        <v>763</v>
      </c>
      <c r="V4939" s="5">
        <v>764</v>
      </c>
      <c r="W4939" s="5">
        <v>766</v>
      </c>
    </row>
    <row r="4940" spans="1:23" hidden="1" x14ac:dyDescent="0.45">
      <c r="A4940" t="s">
        <v>514</v>
      </c>
      <c r="B4940" t="s">
        <v>303</v>
      </c>
      <c r="C4940" t="s">
        <v>508</v>
      </c>
      <c r="D4940" t="s">
        <v>10</v>
      </c>
      <c r="E4940" t="s">
        <v>282</v>
      </c>
      <c r="F4940" s="5">
        <v>118</v>
      </c>
      <c r="G4940" s="5">
        <v>99.6</v>
      </c>
      <c r="H4940" s="5">
        <v>93.2</v>
      </c>
      <c r="I4940" s="5">
        <v>95.9</v>
      </c>
      <c r="J4940" s="5">
        <v>98.6</v>
      </c>
      <c r="K4940" s="5">
        <v>101</v>
      </c>
      <c r="L4940" s="5">
        <v>104</v>
      </c>
      <c r="M4940" s="5">
        <v>107</v>
      </c>
      <c r="N4940" s="5">
        <v>279</v>
      </c>
      <c r="O4940" s="5">
        <v>317</v>
      </c>
      <c r="P4940" s="5">
        <v>327</v>
      </c>
      <c r="Q4940" s="5">
        <v>326</v>
      </c>
      <c r="R4940" s="5">
        <v>353</v>
      </c>
      <c r="S4940" s="5">
        <v>332</v>
      </c>
      <c r="T4940" s="5">
        <v>265</v>
      </c>
      <c r="U4940" s="5">
        <v>213</v>
      </c>
      <c r="V4940" s="5">
        <v>230</v>
      </c>
      <c r="W4940" s="5">
        <v>232</v>
      </c>
    </row>
    <row r="4941" spans="1:23" hidden="1" x14ac:dyDescent="0.45">
      <c r="A4941" t="s">
        <v>514</v>
      </c>
      <c r="B4941" t="s">
        <v>304</v>
      </c>
      <c r="C4941" t="s">
        <v>508</v>
      </c>
      <c r="D4941" t="s">
        <v>10</v>
      </c>
      <c r="E4941" t="s">
        <v>282</v>
      </c>
      <c r="F4941" s="5">
        <v>3550</v>
      </c>
      <c r="G4941" s="5">
        <v>3810</v>
      </c>
      <c r="H4941" s="5">
        <v>3830</v>
      </c>
      <c r="I4941" s="5">
        <v>3960</v>
      </c>
      <c r="J4941" s="5">
        <v>3870</v>
      </c>
      <c r="K4941" s="5">
        <v>4100</v>
      </c>
      <c r="L4941" s="5">
        <v>3770</v>
      </c>
      <c r="M4941" s="5">
        <v>3850</v>
      </c>
      <c r="N4941" s="5">
        <v>3870</v>
      </c>
      <c r="O4941" s="5">
        <v>3120</v>
      </c>
      <c r="P4941" s="5">
        <v>2330</v>
      </c>
      <c r="Q4941" s="5">
        <v>2350</v>
      </c>
      <c r="R4941" s="5">
        <v>2310</v>
      </c>
      <c r="S4941" s="5">
        <v>2850</v>
      </c>
      <c r="T4941" s="5">
        <v>2780</v>
      </c>
      <c r="U4941" s="5">
        <v>2750</v>
      </c>
      <c r="V4941" s="5">
        <v>2680</v>
      </c>
      <c r="W4941" s="5">
        <v>2610</v>
      </c>
    </row>
    <row r="4942" spans="1:23" hidden="1" x14ac:dyDescent="0.45">
      <c r="A4942" t="s">
        <v>514</v>
      </c>
      <c r="B4942" t="s">
        <v>305</v>
      </c>
      <c r="C4942" t="s">
        <v>508</v>
      </c>
      <c r="D4942" t="s">
        <v>10</v>
      </c>
      <c r="E4942" t="s">
        <v>282</v>
      </c>
      <c r="F4942" s="5">
        <v>3910</v>
      </c>
      <c r="G4942" s="5">
        <v>3360</v>
      </c>
      <c r="H4942" s="5">
        <v>3220</v>
      </c>
      <c r="I4942" s="5">
        <v>3320</v>
      </c>
      <c r="J4942" s="5">
        <v>3570</v>
      </c>
      <c r="K4942" s="5">
        <v>4110</v>
      </c>
      <c r="L4942" s="5">
        <v>4190</v>
      </c>
      <c r="M4942" s="5">
        <v>4420</v>
      </c>
      <c r="N4942" s="5">
        <v>4290</v>
      </c>
      <c r="O4942" s="5">
        <v>2830</v>
      </c>
      <c r="P4942" s="5">
        <v>3100</v>
      </c>
      <c r="Q4942" s="5">
        <v>3280</v>
      </c>
      <c r="R4942" s="5">
        <v>3220</v>
      </c>
      <c r="S4942" s="5">
        <v>3160</v>
      </c>
      <c r="T4942" s="5">
        <v>3390</v>
      </c>
      <c r="U4942" s="5">
        <v>3860</v>
      </c>
      <c r="V4942" s="5">
        <v>4040</v>
      </c>
      <c r="W4942" s="5">
        <v>3970</v>
      </c>
    </row>
    <row r="4943" spans="1:23" hidden="1" x14ac:dyDescent="0.45">
      <c r="A4943" t="s">
        <v>514</v>
      </c>
      <c r="B4943" t="s">
        <v>306</v>
      </c>
      <c r="C4943" t="s">
        <v>508</v>
      </c>
      <c r="D4943" t="s">
        <v>10</v>
      </c>
      <c r="E4943" t="s">
        <v>282</v>
      </c>
      <c r="F4943" s="5">
        <v>1770</v>
      </c>
      <c r="G4943" s="5">
        <v>1900</v>
      </c>
      <c r="H4943" s="5">
        <v>1870</v>
      </c>
      <c r="I4943" s="5">
        <v>1740</v>
      </c>
      <c r="J4943" s="5">
        <v>1880</v>
      </c>
      <c r="K4943" s="5">
        <v>2310</v>
      </c>
      <c r="L4943" s="5">
        <v>2570</v>
      </c>
      <c r="M4943" s="5">
        <v>2500</v>
      </c>
      <c r="N4943" s="5">
        <v>2530</v>
      </c>
      <c r="O4943" s="5">
        <v>2690</v>
      </c>
      <c r="P4943" s="5">
        <v>2780</v>
      </c>
      <c r="Q4943" s="5">
        <v>2920</v>
      </c>
      <c r="R4943" s="5">
        <v>2840</v>
      </c>
      <c r="S4943" s="5">
        <v>3060</v>
      </c>
      <c r="T4943" s="5">
        <v>3180</v>
      </c>
      <c r="U4943" s="5">
        <v>3240</v>
      </c>
      <c r="V4943" s="5">
        <v>3340</v>
      </c>
      <c r="W4943" s="5">
        <v>3400</v>
      </c>
    </row>
    <row r="4944" spans="1:23" hidden="1" x14ac:dyDescent="0.45">
      <c r="A4944" t="s">
        <v>514</v>
      </c>
      <c r="B4944" t="s">
        <v>307</v>
      </c>
      <c r="C4944" t="s">
        <v>508</v>
      </c>
      <c r="D4944" t="s">
        <v>10</v>
      </c>
      <c r="E4944" t="s">
        <v>282</v>
      </c>
      <c r="F4944" s="5">
        <v>383</v>
      </c>
      <c r="G4944" s="5">
        <v>388</v>
      </c>
      <c r="H4944" s="5">
        <v>394</v>
      </c>
      <c r="I4944" s="5">
        <v>399</v>
      </c>
      <c r="J4944" s="5">
        <v>405</v>
      </c>
      <c r="K4944" s="5">
        <v>410</v>
      </c>
      <c r="L4944" s="5">
        <v>416</v>
      </c>
      <c r="M4944" s="5">
        <v>421</v>
      </c>
      <c r="N4944" s="5">
        <v>427</v>
      </c>
      <c r="O4944" s="5">
        <v>432</v>
      </c>
      <c r="P4944" s="5">
        <v>437</v>
      </c>
      <c r="Q4944" s="5">
        <v>443</v>
      </c>
      <c r="R4944" s="5">
        <v>448</v>
      </c>
      <c r="S4944" s="5">
        <v>454</v>
      </c>
      <c r="T4944" s="5">
        <v>459</v>
      </c>
      <c r="U4944" s="5">
        <v>465</v>
      </c>
      <c r="V4944" s="5">
        <v>470</v>
      </c>
      <c r="W4944" s="5">
        <v>476</v>
      </c>
    </row>
    <row r="4945" spans="1:23" hidden="1" x14ac:dyDescent="0.45">
      <c r="A4945" t="s">
        <v>514</v>
      </c>
      <c r="B4945" t="s">
        <v>308</v>
      </c>
      <c r="C4945" t="s">
        <v>508</v>
      </c>
      <c r="D4945" t="s">
        <v>10</v>
      </c>
      <c r="E4945" t="s">
        <v>282</v>
      </c>
      <c r="F4945" s="5">
        <v>524</v>
      </c>
      <c r="G4945" s="5">
        <v>561</v>
      </c>
      <c r="H4945" s="5">
        <v>643</v>
      </c>
      <c r="I4945" s="5">
        <v>636</v>
      </c>
      <c r="J4945" s="5">
        <v>714</v>
      </c>
      <c r="K4945" s="5">
        <v>719</v>
      </c>
      <c r="L4945" s="5">
        <v>824</v>
      </c>
      <c r="M4945" s="5">
        <v>826</v>
      </c>
      <c r="N4945" s="5">
        <v>934</v>
      </c>
      <c r="O4945" s="5">
        <v>798</v>
      </c>
      <c r="P4945" s="5">
        <v>847</v>
      </c>
      <c r="Q4945" s="5">
        <v>863</v>
      </c>
      <c r="R4945" s="5">
        <v>831</v>
      </c>
      <c r="S4945" s="5">
        <v>837</v>
      </c>
      <c r="T4945" s="5">
        <v>839</v>
      </c>
      <c r="U4945" s="5">
        <v>860</v>
      </c>
      <c r="V4945" s="5">
        <v>892</v>
      </c>
      <c r="W4945" s="5">
        <v>911</v>
      </c>
    </row>
    <row r="4946" spans="1:23" hidden="1" x14ac:dyDescent="0.45">
      <c r="A4946" t="s">
        <v>514</v>
      </c>
      <c r="B4946" t="s">
        <v>309</v>
      </c>
      <c r="C4946" t="s">
        <v>508</v>
      </c>
      <c r="D4946" t="s">
        <v>10</v>
      </c>
      <c r="E4946" t="s">
        <v>282</v>
      </c>
      <c r="F4946" s="5">
        <v>3500</v>
      </c>
      <c r="G4946" s="5">
        <v>3570</v>
      </c>
      <c r="H4946" s="5">
        <v>3920</v>
      </c>
      <c r="I4946" s="5">
        <v>3890</v>
      </c>
      <c r="J4946" s="5">
        <v>4150</v>
      </c>
      <c r="K4946" s="5">
        <v>4400</v>
      </c>
      <c r="L4946" s="5">
        <v>4620</v>
      </c>
      <c r="M4946" s="5">
        <v>4720</v>
      </c>
      <c r="N4946" s="5">
        <v>4910</v>
      </c>
      <c r="O4946" s="5">
        <v>4940</v>
      </c>
      <c r="P4946" s="5">
        <v>5140</v>
      </c>
      <c r="Q4946" s="5">
        <v>5330</v>
      </c>
      <c r="R4946" s="5">
        <v>5560</v>
      </c>
      <c r="S4946" s="5">
        <v>5750</v>
      </c>
      <c r="T4946" s="5">
        <v>6160</v>
      </c>
      <c r="U4946" s="5">
        <v>5860</v>
      </c>
      <c r="V4946" s="5">
        <v>5620</v>
      </c>
      <c r="W4946" s="5">
        <v>5580</v>
      </c>
    </row>
    <row r="4947" spans="1:23" hidden="1" x14ac:dyDescent="0.45">
      <c r="A4947" t="s">
        <v>514</v>
      </c>
      <c r="B4947" t="s">
        <v>310</v>
      </c>
      <c r="C4947" t="s">
        <v>508</v>
      </c>
      <c r="D4947" t="s">
        <v>10</v>
      </c>
      <c r="E4947" t="s">
        <v>282</v>
      </c>
      <c r="F4947" s="5">
        <v>3.8</v>
      </c>
      <c r="G4947" s="5">
        <v>3.86</v>
      </c>
      <c r="H4947" s="5">
        <v>3.93</v>
      </c>
      <c r="I4947" s="5">
        <v>3.99</v>
      </c>
      <c r="J4947" s="5">
        <v>4.0599999999999996</v>
      </c>
      <c r="K4947" s="5">
        <v>4.13</v>
      </c>
      <c r="L4947" s="5">
        <v>4.41</v>
      </c>
      <c r="M4947" s="5">
        <v>4.47</v>
      </c>
      <c r="N4947" s="5">
        <v>4.57</v>
      </c>
      <c r="O4947" s="5">
        <v>4.62</v>
      </c>
      <c r="P4947" s="5">
        <v>4.6900000000000004</v>
      </c>
      <c r="Q4947" s="5">
        <v>4.59</v>
      </c>
      <c r="R4947" s="5">
        <v>4.84</v>
      </c>
      <c r="S4947" s="5">
        <v>4.93</v>
      </c>
      <c r="T4947" s="5">
        <v>5.0199999999999996</v>
      </c>
      <c r="U4947" s="5">
        <v>5.1100000000000003</v>
      </c>
      <c r="V4947" s="5">
        <v>5.2</v>
      </c>
      <c r="W4947" s="5">
        <v>5.29</v>
      </c>
    </row>
    <row r="4948" spans="1:23" hidden="1" x14ac:dyDescent="0.45">
      <c r="A4948" t="s">
        <v>514</v>
      </c>
      <c r="B4948" t="s">
        <v>311</v>
      </c>
      <c r="C4948" t="s">
        <v>508</v>
      </c>
      <c r="D4948" t="s">
        <v>10</v>
      </c>
      <c r="E4948" t="s">
        <v>282</v>
      </c>
      <c r="F4948" s="5">
        <v>530</v>
      </c>
      <c r="G4948" s="5">
        <v>487</v>
      </c>
      <c r="H4948" s="5">
        <v>493</v>
      </c>
      <c r="I4948" s="5">
        <v>548</v>
      </c>
      <c r="J4948" s="5">
        <v>605</v>
      </c>
      <c r="K4948" s="5">
        <v>662</v>
      </c>
      <c r="L4948" s="5">
        <v>750</v>
      </c>
      <c r="M4948" s="5">
        <v>781</v>
      </c>
      <c r="N4948" s="5">
        <v>862</v>
      </c>
      <c r="O4948" s="5">
        <v>971</v>
      </c>
      <c r="P4948" s="5">
        <v>1020</v>
      </c>
      <c r="Q4948" s="5">
        <v>1110</v>
      </c>
      <c r="R4948" s="5">
        <v>1130</v>
      </c>
      <c r="S4948" s="5">
        <v>1280</v>
      </c>
      <c r="T4948" s="5">
        <v>1450</v>
      </c>
      <c r="U4948" s="5">
        <v>1510</v>
      </c>
      <c r="V4948" s="5">
        <v>1560</v>
      </c>
      <c r="W4948" s="5">
        <v>1570</v>
      </c>
    </row>
    <row r="4949" spans="1:23" hidden="1" x14ac:dyDescent="0.45">
      <c r="A4949" t="s">
        <v>514</v>
      </c>
      <c r="B4949" t="s">
        <v>312</v>
      </c>
      <c r="C4949" t="s">
        <v>508</v>
      </c>
      <c r="D4949" t="s">
        <v>10</v>
      </c>
      <c r="E4949" t="s">
        <v>282</v>
      </c>
      <c r="F4949" s="5">
        <v>33400</v>
      </c>
      <c r="G4949" s="5">
        <v>31100</v>
      </c>
      <c r="H4949" s="5">
        <v>31900</v>
      </c>
      <c r="I4949" s="5">
        <v>31000</v>
      </c>
      <c r="J4949" s="5">
        <v>32500</v>
      </c>
      <c r="K4949" s="5">
        <v>33700</v>
      </c>
      <c r="L4949" s="5">
        <v>37500</v>
      </c>
      <c r="M4949" s="5">
        <v>37600</v>
      </c>
      <c r="N4949" s="5">
        <v>38800</v>
      </c>
      <c r="O4949" s="5">
        <v>36900</v>
      </c>
      <c r="P4949" s="5">
        <v>43900</v>
      </c>
      <c r="Q4949" s="5">
        <v>42800</v>
      </c>
      <c r="R4949" s="5">
        <v>45100</v>
      </c>
      <c r="S4949" s="5">
        <v>46700</v>
      </c>
      <c r="T4949" s="5">
        <v>46300</v>
      </c>
      <c r="U4949" s="5">
        <v>43700</v>
      </c>
      <c r="V4949" s="5">
        <v>42200</v>
      </c>
      <c r="W4949" s="5">
        <v>40700</v>
      </c>
    </row>
    <row r="4950" spans="1:23" hidden="1" x14ac:dyDescent="0.45">
      <c r="A4950" t="s">
        <v>514</v>
      </c>
      <c r="B4950" t="s">
        <v>313</v>
      </c>
      <c r="C4950" t="s">
        <v>508</v>
      </c>
      <c r="D4950" t="s">
        <v>10</v>
      </c>
      <c r="E4950" t="s">
        <v>282</v>
      </c>
      <c r="F4950" s="5">
        <v>141</v>
      </c>
      <c r="G4950" s="5">
        <v>132</v>
      </c>
      <c r="H4950" s="5">
        <v>156</v>
      </c>
      <c r="I4950" s="5">
        <v>162</v>
      </c>
      <c r="J4950" s="5">
        <v>161</v>
      </c>
      <c r="K4950" s="5">
        <v>163</v>
      </c>
      <c r="L4950" s="5">
        <v>161</v>
      </c>
      <c r="M4950" s="5">
        <v>157</v>
      </c>
      <c r="N4950" s="5">
        <v>150</v>
      </c>
      <c r="O4950" s="5">
        <v>120</v>
      </c>
      <c r="P4950" s="5">
        <v>109</v>
      </c>
      <c r="Q4950" s="5">
        <v>106</v>
      </c>
      <c r="R4950" s="5">
        <v>85.9</v>
      </c>
      <c r="S4950" s="5">
        <v>79.400000000000006</v>
      </c>
      <c r="T4950" s="5">
        <v>79.3</v>
      </c>
      <c r="U4950" s="5">
        <v>79.2</v>
      </c>
      <c r="V4950" s="5">
        <v>79.2</v>
      </c>
      <c r="W4950" s="5">
        <v>79.099999999999994</v>
      </c>
    </row>
    <row r="4951" spans="1:23" hidden="1" x14ac:dyDescent="0.45">
      <c r="A4951" t="s">
        <v>514</v>
      </c>
      <c r="B4951" t="s">
        <v>314</v>
      </c>
      <c r="C4951" t="s">
        <v>508</v>
      </c>
      <c r="D4951" t="s">
        <v>10</v>
      </c>
      <c r="E4951" t="s">
        <v>282</v>
      </c>
      <c r="F4951" s="5">
        <v>137</v>
      </c>
      <c r="G4951" s="5">
        <v>134</v>
      </c>
      <c r="H4951" s="5">
        <v>141</v>
      </c>
      <c r="I4951" s="5">
        <v>138</v>
      </c>
      <c r="J4951" s="5">
        <v>143</v>
      </c>
      <c r="K4951" s="5">
        <v>154</v>
      </c>
      <c r="L4951" s="5">
        <v>144</v>
      </c>
      <c r="M4951" s="5">
        <v>122</v>
      </c>
      <c r="N4951" s="5">
        <v>145</v>
      </c>
      <c r="O4951" s="5">
        <v>134</v>
      </c>
      <c r="P4951" s="5">
        <v>160</v>
      </c>
      <c r="Q4951" s="5">
        <v>167</v>
      </c>
      <c r="R4951" s="5">
        <v>190</v>
      </c>
      <c r="S4951" s="5">
        <v>194</v>
      </c>
      <c r="T4951" s="5">
        <v>202</v>
      </c>
      <c r="U4951" s="5">
        <v>188</v>
      </c>
      <c r="V4951" s="5">
        <v>192</v>
      </c>
      <c r="W4951" s="5">
        <v>196</v>
      </c>
    </row>
    <row r="4952" spans="1:23" hidden="1" x14ac:dyDescent="0.45">
      <c r="A4952" t="s">
        <v>514</v>
      </c>
      <c r="B4952" t="s">
        <v>315</v>
      </c>
      <c r="C4952" t="s">
        <v>508</v>
      </c>
      <c r="D4952" t="s">
        <v>10</v>
      </c>
      <c r="E4952" t="s">
        <v>282</v>
      </c>
      <c r="F4952" s="5">
        <v>137</v>
      </c>
      <c r="G4952" s="5">
        <v>147</v>
      </c>
      <c r="H4952" s="5">
        <v>165</v>
      </c>
      <c r="I4952" s="5">
        <v>165</v>
      </c>
      <c r="J4952" s="5">
        <v>169</v>
      </c>
      <c r="K4952" s="5">
        <v>165</v>
      </c>
      <c r="L4952" s="5">
        <v>168</v>
      </c>
      <c r="M4952" s="5">
        <v>171</v>
      </c>
      <c r="N4952" s="5">
        <v>206</v>
      </c>
      <c r="O4952" s="5">
        <v>416</v>
      </c>
      <c r="P4952" s="5">
        <v>448</v>
      </c>
      <c r="Q4952" s="5">
        <v>566</v>
      </c>
      <c r="R4952" s="5">
        <v>558</v>
      </c>
      <c r="S4952" s="5">
        <v>564</v>
      </c>
      <c r="T4952" s="5">
        <v>631</v>
      </c>
      <c r="U4952" s="5">
        <v>692</v>
      </c>
      <c r="V4952" s="5">
        <v>771</v>
      </c>
      <c r="W4952" s="5">
        <v>793</v>
      </c>
    </row>
    <row r="4953" spans="1:23" hidden="1" x14ac:dyDescent="0.45">
      <c r="A4953" t="s">
        <v>514</v>
      </c>
      <c r="B4953" t="s">
        <v>316</v>
      </c>
      <c r="C4953" t="s">
        <v>508</v>
      </c>
      <c r="D4953" t="s">
        <v>10</v>
      </c>
      <c r="E4953" t="s">
        <v>282</v>
      </c>
      <c r="F4953" s="5">
        <v>143</v>
      </c>
      <c r="G4953" s="5">
        <v>183</v>
      </c>
      <c r="H4953" s="5">
        <v>204</v>
      </c>
      <c r="I4953" s="5">
        <v>221</v>
      </c>
      <c r="J4953" s="5">
        <v>190</v>
      </c>
      <c r="K4953" s="5">
        <v>185</v>
      </c>
      <c r="L4953" s="5">
        <v>166</v>
      </c>
      <c r="M4953" s="5">
        <v>154</v>
      </c>
      <c r="N4953" s="5">
        <v>138</v>
      </c>
      <c r="O4953" s="5">
        <v>226</v>
      </c>
      <c r="P4953" s="5">
        <v>204</v>
      </c>
      <c r="Q4953" s="5">
        <v>204</v>
      </c>
      <c r="R4953" s="5">
        <v>212</v>
      </c>
      <c r="S4953" s="5">
        <v>244</v>
      </c>
      <c r="T4953" s="5">
        <v>237</v>
      </c>
      <c r="U4953" s="5">
        <v>230</v>
      </c>
      <c r="V4953" s="5">
        <v>224</v>
      </c>
      <c r="W4953" s="5">
        <v>217</v>
      </c>
    </row>
    <row r="4954" spans="1:23" hidden="1" x14ac:dyDescent="0.45">
      <c r="A4954" t="s">
        <v>514</v>
      </c>
      <c r="B4954" t="s">
        <v>317</v>
      </c>
      <c r="C4954" t="s">
        <v>508</v>
      </c>
      <c r="D4954" t="s">
        <v>10</v>
      </c>
      <c r="E4954" t="s">
        <v>282</v>
      </c>
      <c r="F4954" s="5">
        <v>174</v>
      </c>
      <c r="G4954" s="5">
        <v>177</v>
      </c>
      <c r="H4954" s="5">
        <v>180</v>
      </c>
      <c r="I4954" s="5">
        <v>182</v>
      </c>
      <c r="J4954" s="5">
        <v>184</v>
      </c>
      <c r="K4954" s="5">
        <v>186</v>
      </c>
      <c r="L4954" s="5">
        <v>189</v>
      </c>
      <c r="M4954" s="5">
        <v>191</v>
      </c>
      <c r="N4954" s="5">
        <v>194</v>
      </c>
      <c r="O4954" s="5">
        <v>196</v>
      </c>
      <c r="P4954" s="5">
        <v>198</v>
      </c>
      <c r="Q4954" s="5">
        <v>201</v>
      </c>
      <c r="R4954" s="5">
        <v>203</v>
      </c>
      <c r="S4954" s="5">
        <v>206</v>
      </c>
      <c r="T4954" s="5">
        <v>208</v>
      </c>
      <c r="U4954" s="5">
        <v>211</v>
      </c>
      <c r="V4954" s="5">
        <v>213</v>
      </c>
      <c r="W4954" s="5">
        <v>216</v>
      </c>
    </row>
    <row r="4955" spans="1:23" hidden="1" x14ac:dyDescent="0.45">
      <c r="A4955" t="s">
        <v>514</v>
      </c>
      <c r="B4955" t="s">
        <v>318</v>
      </c>
      <c r="C4955" t="s">
        <v>508</v>
      </c>
      <c r="D4955" t="s">
        <v>10</v>
      </c>
      <c r="E4955" t="s">
        <v>282</v>
      </c>
      <c r="F4955" s="5">
        <v>30400</v>
      </c>
      <c r="G4955" s="5">
        <v>29000</v>
      </c>
      <c r="H4955" s="5">
        <v>30300</v>
      </c>
      <c r="I4955" s="5">
        <v>30200</v>
      </c>
      <c r="J4955" s="5">
        <v>31400</v>
      </c>
      <c r="K4955" s="5">
        <v>31500</v>
      </c>
      <c r="L4955" s="5">
        <v>32200</v>
      </c>
      <c r="M4955" s="5">
        <v>32400</v>
      </c>
      <c r="N4955" s="5">
        <v>31500</v>
      </c>
      <c r="O4955" s="5">
        <v>26500</v>
      </c>
      <c r="P4955" s="5">
        <v>27400</v>
      </c>
      <c r="Q4955" s="5">
        <v>28500</v>
      </c>
      <c r="R4955" s="5">
        <v>28800</v>
      </c>
      <c r="S4955" s="5">
        <v>27500</v>
      </c>
      <c r="T4955" s="5">
        <v>26500</v>
      </c>
      <c r="U4955" s="5">
        <v>27700</v>
      </c>
      <c r="V4955" s="5">
        <v>28400</v>
      </c>
      <c r="W4955" s="5">
        <v>27500</v>
      </c>
    </row>
    <row r="4956" spans="1:23" hidden="1" x14ac:dyDescent="0.45">
      <c r="A4956" t="s">
        <v>514</v>
      </c>
      <c r="B4956" t="s">
        <v>319</v>
      </c>
      <c r="C4956" t="s">
        <v>508</v>
      </c>
      <c r="D4956" t="s">
        <v>10</v>
      </c>
      <c r="E4956" t="s">
        <v>282</v>
      </c>
      <c r="F4956" s="5">
        <v>2430</v>
      </c>
      <c r="G4956" s="5">
        <v>2460</v>
      </c>
      <c r="H4956" s="5">
        <v>2390</v>
      </c>
      <c r="I4956" s="5">
        <v>2390</v>
      </c>
      <c r="J4956" s="5">
        <v>2510</v>
      </c>
      <c r="K4956" s="5">
        <v>2620</v>
      </c>
      <c r="L4956" s="5">
        <v>2570</v>
      </c>
      <c r="M4956" s="5">
        <v>2630</v>
      </c>
      <c r="N4956" s="5">
        <v>2610</v>
      </c>
      <c r="O4956" s="5">
        <v>2600</v>
      </c>
      <c r="P4956" s="5">
        <v>2780</v>
      </c>
      <c r="Q4956" s="5">
        <v>2710</v>
      </c>
      <c r="R4956" s="5">
        <v>2570</v>
      </c>
      <c r="S4956" s="5">
        <v>2600</v>
      </c>
      <c r="T4956" s="5">
        <v>2640</v>
      </c>
      <c r="U4956" s="5">
        <v>2500</v>
      </c>
      <c r="V4956" s="5">
        <v>2580</v>
      </c>
      <c r="W4956" s="5">
        <v>2560</v>
      </c>
    </row>
    <row r="4957" spans="1:23" hidden="1" x14ac:dyDescent="0.45">
      <c r="A4957" t="s">
        <v>514</v>
      </c>
      <c r="B4957" t="s">
        <v>320</v>
      </c>
      <c r="C4957" t="s">
        <v>508</v>
      </c>
      <c r="D4957" t="s">
        <v>10</v>
      </c>
      <c r="E4957" t="s">
        <v>282</v>
      </c>
      <c r="F4957" s="5">
        <v>3090</v>
      </c>
      <c r="G4957" s="5">
        <v>3140</v>
      </c>
      <c r="H4957" s="5">
        <v>3280</v>
      </c>
      <c r="I4957" s="5">
        <v>3380</v>
      </c>
      <c r="J4957" s="5">
        <v>3670</v>
      </c>
      <c r="K4957" s="5">
        <v>3800</v>
      </c>
      <c r="L4957" s="5">
        <v>4080</v>
      </c>
      <c r="M4957" s="5">
        <v>4350</v>
      </c>
      <c r="N4957" s="5">
        <v>4520</v>
      </c>
      <c r="O4957" s="5">
        <v>4260</v>
      </c>
      <c r="P4957" s="5">
        <v>4200</v>
      </c>
      <c r="Q4957" s="5">
        <v>4290</v>
      </c>
      <c r="R4957" s="5">
        <v>4340</v>
      </c>
      <c r="S4957" s="5">
        <v>2950</v>
      </c>
      <c r="T4957" s="5">
        <v>3020</v>
      </c>
      <c r="U4957" s="5">
        <v>3160</v>
      </c>
      <c r="V4957" s="5">
        <v>3360</v>
      </c>
      <c r="W4957" s="5">
        <v>3550</v>
      </c>
    </row>
    <row r="4958" spans="1:23" hidden="1" x14ac:dyDescent="0.45">
      <c r="A4958" t="s">
        <v>514</v>
      </c>
      <c r="B4958" t="s">
        <v>321</v>
      </c>
      <c r="C4958" t="s">
        <v>508</v>
      </c>
      <c r="D4958" t="s">
        <v>10</v>
      </c>
      <c r="E4958" t="s">
        <v>282</v>
      </c>
      <c r="F4958" s="5">
        <v>376000</v>
      </c>
      <c r="G4958" s="5">
        <v>409000</v>
      </c>
      <c r="H4958" s="5">
        <v>449000</v>
      </c>
      <c r="I4958" s="5">
        <v>516000</v>
      </c>
      <c r="J4958" s="5">
        <v>579000</v>
      </c>
      <c r="K4958" s="5">
        <v>644000</v>
      </c>
      <c r="L4958" s="5">
        <v>739000</v>
      </c>
      <c r="M4958" s="5">
        <v>819000</v>
      </c>
      <c r="N4958" s="5">
        <v>838000</v>
      </c>
      <c r="O4958" s="5">
        <v>924000</v>
      </c>
      <c r="P4958" s="5">
        <v>1010000</v>
      </c>
      <c r="Q4958" s="5">
        <v>1110000</v>
      </c>
      <c r="R4958" s="5">
        <v>1140000</v>
      </c>
      <c r="S4958" s="5">
        <v>1180000</v>
      </c>
      <c r="T4958" s="5">
        <v>1240000</v>
      </c>
      <c r="U4958" s="5">
        <v>1220000</v>
      </c>
      <c r="V4958" s="5">
        <v>1260000</v>
      </c>
      <c r="W4958" s="5">
        <v>1300000</v>
      </c>
    </row>
    <row r="4959" spans="1:23" hidden="1" x14ac:dyDescent="0.45">
      <c r="A4959" t="s">
        <v>514</v>
      </c>
      <c r="B4959" t="s">
        <v>322</v>
      </c>
      <c r="C4959" t="s">
        <v>508</v>
      </c>
      <c r="D4959" t="s">
        <v>10</v>
      </c>
      <c r="E4959" t="s">
        <v>282</v>
      </c>
      <c r="F4959" s="5">
        <v>467</v>
      </c>
      <c r="G4959" s="5">
        <v>475</v>
      </c>
      <c r="H4959" s="5">
        <v>485</v>
      </c>
      <c r="I4959" s="5">
        <v>493</v>
      </c>
      <c r="J4959" s="5">
        <v>503</v>
      </c>
      <c r="K4959" s="5">
        <v>495</v>
      </c>
      <c r="L4959" s="5">
        <v>361</v>
      </c>
      <c r="M4959" s="5">
        <v>423</v>
      </c>
      <c r="N4959" s="5">
        <v>377</v>
      </c>
      <c r="O4959" s="5">
        <v>326</v>
      </c>
      <c r="P4959" s="5">
        <v>1070</v>
      </c>
      <c r="Q4959" s="5">
        <v>1080</v>
      </c>
      <c r="R4959" s="5">
        <v>1120</v>
      </c>
      <c r="S4959" s="5">
        <v>1340</v>
      </c>
      <c r="T4959" s="5">
        <v>1500</v>
      </c>
      <c r="U4959" s="5">
        <v>1260</v>
      </c>
      <c r="V4959" s="5">
        <v>1330</v>
      </c>
      <c r="W4959" s="5">
        <v>1400</v>
      </c>
    </row>
    <row r="4960" spans="1:23" hidden="1" x14ac:dyDescent="0.45">
      <c r="A4960" t="s">
        <v>514</v>
      </c>
      <c r="B4960" t="s">
        <v>323</v>
      </c>
      <c r="C4960" t="s">
        <v>508</v>
      </c>
      <c r="D4960" t="s">
        <v>10</v>
      </c>
      <c r="E4960" t="s">
        <v>282</v>
      </c>
      <c r="F4960" s="5">
        <v>1510</v>
      </c>
      <c r="G4960" s="5">
        <v>1560</v>
      </c>
      <c r="H4960" s="5">
        <v>1540</v>
      </c>
      <c r="I4960" s="5">
        <v>1580</v>
      </c>
      <c r="J4960" s="5">
        <v>1640</v>
      </c>
      <c r="K4960" s="5">
        <v>1650</v>
      </c>
      <c r="L4960" s="5">
        <v>1660</v>
      </c>
      <c r="M4960" s="5">
        <v>1730</v>
      </c>
      <c r="N4960" s="5">
        <v>1700</v>
      </c>
      <c r="O4960" s="5">
        <v>1730</v>
      </c>
      <c r="P4960" s="5">
        <v>1710</v>
      </c>
      <c r="Q4960" s="5">
        <v>1770</v>
      </c>
      <c r="R4960" s="5">
        <v>1830</v>
      </c>
      <c r="S4960" s="5">
        <v>1920</v>
      </c>
      <c r="T4960" s="5">
        <v>1900</v>
      </c>
      <c r="U4960" s="5">
        <v>2040</v>
      </c>
      <c r="V4960" s="5">
        <v>2440</v>
      </c>
      <c r="W4960" s="5">
        <v>2460</v>
      </c>
    </row>
    <row r="4961" spans="1:23" hidden="1" x14ac:dyDescent="0.45">
      <c r="A4961" t="s">
        <v>514</v>
      </c>
      <c r="B4961" t="s">
        <v>324</v>
      </c>
      <c r="C4961" t="s">
        <v>508</v>
      </c>
      <c r="D4961" t="s">
        <v>10</v>
      </c>
      <c r="E4961" t="s">
        <v>282</v>
      </c>
      <c r="F4961" s="5">
        <v>279</v>
      </c>
      <c r="G4961" s="5">
        <v>294</v>
      </c>
      <c r="H4961" s="5">
        <v>325</v>
      </c>
      <c r="I4961" s="5">
        <v>359</v>
      </c>
      <c r="J4961" s="5">
        <v>381</v>
      </c>
      <c r="K4961" s="5">
        <v>434</v>
      </c>
      <c r="L4961" s="5">
        <v>439</v>
      </c>
      <c r="M4961" s="5">
        <v>445</v>
      </c>
      <c r="N4961" s="5">
        <v>406</v>
      </c>
      <c r="O4961" s="5">
        <v>427</v>
      </c>
      <c r="P4961" s="5">
        <v>439</v>
      </c>
      <c r="Q4961" s="5">
        <v>422</v>
      </c>
      <c r="R4961" s="5">
        <v>398</v>
      </c>
      <c r="S4961" s="5">
        <v>434</v>
      </c>
      <c r="T4961" s="5">
        <v>393</v>
      </c>
      <c r="U4961" s="5">
        <v>424</v>
      </c>
      <c r="V4961" s="5">
        <v>354</v>
      </c>
      <c r="W4961" s="5">
        <v>359</v>
      </c>
    </row>
    <row r="4962" spans="1:23" hidden="1" x14ac:dyDescent="0.45">
      <c r="A4962" t="s">
        <v>514</v>
      </c>
      <c r="B4962" t="s">
        <v>325</v>
      </c>
      <c r="C4962" t="s">
        <v>508</v>
      </c>
      <c r="D4962" t="s">
        <v>10</v>
      </c>
      <c r="E4962" t="s">
        <v>282</v>
      </c>
      <c r="F4962" s="5">
        <v>25.5</v>
      </c>
      <c r="G4962" s="5">
        <v>32.4</v>
      </c>
      <c r="H4962" s="5">
        <v>39.200000000000003</v>
      </c>
      <c r="I4962" s="5">
        <v>46.1</v>
      </c>
      <c r="J4962" s="5">
        <v>51.8</v>
      </c>
      <c r="K4962" s="5">
        <v>58.6</v>
      </c>
      <c r="L4962" s="5">
        <v>58.8</v>
      </c>
      <c r="M4962" s="5">
        <v>58.8</v>
      </c>
      <c r="N4962" s="5">
        <v>59.1</v>
      </c>
      <c r="O4962" s="5">
        <v>62.1</v>
      </c>
      <c r="P4962" s="5">
        <v>50.9</v>
      </c>
      <c r="Q4962" s="5">
        <v>48</v>
      </c>
      <c r="R4962" s="5">
        <v>75.7</v>
      </c>
      <c r="S4962" s="5">
        <v>118</v>
      </c>
      <c r="T4962" s="5">
        <v>201</v>
      </c>
      <c r="U4962" s="5">
        <v>295</v>
      </c>
      <c r="V4962" s="5">
        <v>393</v>
      </c>
      <c r="W4962" s="5">
        <v>393</v>
      </c>
    </row>
    <row r="4963" spans="1:23" hidden="1" x14ac:dyDescent="0.45">
      <c r="A4963" t="s">
        <v>514</v>
      </c>
      <c r="B4963" t="s">
        <v>326</v>
      </c>
      <c r="C4963" t="s">
        <v>508</v>
      </c>
      <c r="D4963" t="s">
        <v>10</v>
      </c>
      <c r="E4963" t="s">
        <v>282</v>
      </c>
      <c r="F4963" s="5">
        <v>8.9099999999999997E-4</v>
      </c>
      <c r="G4963" s="5">
        <v>8.9999999999999998E-4</v>
      </c>
      <c r="H4963" s="5">
        <v>9.1500000000000001E-4</v>
      </c>
      <c r="I4963" s="5">
        <v>9.3499999999999996E-4</v>
      </c>
      <c r="J4963" s="5">
        <v>9.5399999999999999E-4</v>
      </c>
      <c r="K4963" s="5">
        <v>9.7000000000000005E-4</v>
      </c>
      <c r="L4963" s="5">
        <v>9.8299999999999993E-4</v>
      </c>
      <c r="M4963" s="5">
        <v>9.9299999999999996E-4</v>
      </c>
      <c r="N4963" s="5">
        <v>1E-3</v>
      </c>
      <c r="O4963" s="5">
        <v>1.01E-3</v>
      </c>
      <c r="P4963" s="5">
        <v>1.01E-3</v>
      </c>
      <c r="Q4963" s="5">
        <v>1.0200000000000001E-3</v>
      </c>
      <c r="R4963" s="5">
        <v>1.0300000000000001E-3</v>
      </c>
      <c r="S4963" s="5">
        <v>1.0499999999999999E-3</v>
      </c>
      <c r="T4963" s="5">
        <v>1.06E-3</v>
      </c>
      <c r="U4963" s="5">
        <v>1.07E-3</v>
      </c>
      <c r="V4963" s="5">
        <v>1.08E-3</v>
      </c>
      <c r="W4963" s="5">
        <v>1.09E-3</v>
      </c>
    </row>
    <row r="4964" spans="1:23" hidden="1" x14ac:dyDescent="0.45">
      <c r="A4964" t="s">
        <v>514</v>
      </c>
      <c r="B4964" t="s">
        <v>327</v>
      </c>
      <c r="C4964" t="s">
        <v>508</v>
      </c>
      <c r="D4964" t="s">
        <v>10</v>
      </c>
      <c r="E4964" t="s">
        <v>282</v>
      </c>
      <c r="F4964" s="5">
        <v>4150</v>
      </c>
      <c r="G4964" s="5">
        <v>4050</v>
      </c>
      <c r="H4964" s="5">
        <v>4090</v>
      </c>
      <c r="I4964" s="5">
        <v>4340</v>
      </c>
      <c r="J4964" s="5">
        <v>4400</v>
      </c>
      <c r="K4964" s="5">
        <v>5090</v>
      </c>
      <c r="L4964" s="5">
        <v>4850</v>
      </c>
      <c r="M4964" s="5">
        <v>5300</v>
      </c>
      <c r="N4964" s="5">
        <v>5190</v>
      </c>
      <c r="O4964" s="5">
        <v>4690</v>
      </c>
      <c r="P4964" s="5">
        <v>4810</v>
      </c>
      <c r="Q4964" s="5">
        <v>5350</v>
      </c>
      <c r="R4964" s="5">
        <v>5820</v>
      </c>
      <c r="S4964" s="5">
        <v>5660</v>
      </c>
      <c r="T4964" s="5">
        <v>6200</v>
      </c>
      <c r="U4964" s="5">
        <v>6370</v>
      </c>
      <c r="V4964" s="5">
        <v>6080</v>
      </c>
      <c r="W4964" s="5">
        <v>6070</v>
      </c>
    </row>
    <row r="4965" spans="1:23" hidden="1" x14ac:dyDescent="0.45">
      <c r="A4965" t="s">
        <v>514</v>
      </c>
      <c r="B4965" t="s">
        <v>328</v>
      </c>
      <c r="C4965" t="s">
        <v>508</v>
      </c>
      <c r="D4965" t="s">
        <v>10</v>
      </c>
      <c r="E4965" t="s">
        <v>282</v>
      </c>
      <c r="F4965" s="5">
        <v>5.0999999999999996</v>
      </c>
      <c r="G4965" s="5">
        <v>5.25</v>
      </c>
      <c r="H4965" s="5">
        <v>5.39</v>
      </c>
      <c r="I4965" s="5">
        <v>5.53</v>
      </c>
      <c r="J4965" s="5">
        <v>5.68</v>
      </c>
      <c r="K4965" s="5">
        <v>5.83</v>
      </c>
      <c r="L4965" s="5">
        <v>5.98</v>
      </c>
      <c r="M4965" s="5">
        <v>6.13</v>
      </c>
      <c r="N4965" s="5">
        <v>6.28</v>
      </c>
      <c r="O4965" s="5">
        <v>6.39</v>
      </c>
      <c r="P4965" s="5">
        <v>6.5</v>
      </c>
      <c r="Q4965" s="5">
        <v>6.59</v>
      </c>
      <c r="R4965" s="5">
        <v>6.6</v>
      </c>
      <c r="S4965" s="5">
        <v>6.88</v>
      </c>
      <c r="T4965" s="5">
        <v>7.01</v>
      </c>
      <c r="U4965" s="5">
        <v>7.15</v>
      </c>
      <c r="V4965" s="5">
        <v>7.28</v>
      </c>
      <c r="W4965" s="5">
        <v>7.42</v>
      </c>
    </row>
    <row r="4966" spans="1:23" hidden="1" x14ac:dyDescent="0.45">
      <c r="A4966" t="s">
        <v>514</v>
      </c>
      <c r="B4966" t="s">
        <v>329</v>
      </c>
      <c r="C4966" t="s">
        <v>508</v>
      </c>
      <c r="D4966" t="s">
        <v>10</v>
      </c>
      <c r="E4966" t="s">
        <v>282</v>
      </c>
      <c r="F4966" s="5">
        <v>4.3099999999999996</v>
      </c>
      <c r="G4966" s="5">
        <v>4.41</v>
      </c>
      <c r="H4966" s="5">
        <v>4.5199999999999996</v>
      </c>
      <c r="I4966" s="5">
        <v>4.62</v>
      </c>
      <c r="J4966" s="5">
        <v>4.74</v>
      </c>
      <c r="K4966" s="5">
        <v>4.84</v>
      </c>
      <c r="L4966" s="5">
        <v>4.96</v>
      </c>
      <c r="M4966" s="5">
        <v>5.0599999999999996</v>
      </c>
      <c r="N4966" s="5">
        <v>5.18</v>
      </c>
      <c r="O4966" s="5">
        <v>5.27</v>
      </c>
      <c r="P4966" s="5">
        <v>5.35</v>
      </c>
      <c r="Q4966" s="5">
        <v>5.42</v>
      </c>
      <c r="R4966" s="5">
        <v>5.43</v>
      </c>
      <c r="S4966" s="5">
        <v>5.63</v>
      </c>
      <c r="T4966" s="5">
        <v>5.73</v>
      </c>
      <c r="U4966" s="5">
        <v>5.83</v>
      </c>
      <c r="V4966" s="5">
        <v>5.93</v>
      </c>
      <c r="W4966" s="5">
        <v>6.03</v>
      </c>
    </row>
    <row r="4967" spans="1:23" hidden="1" x14ac:dyDescent="0.45">
      <c r="A4967" t="s">
        <v>514</v>
      </c>
      <c r="B4967" t="s">
        <v>330</v>
      </c>
      <c r="C4967" t="s">
        <v>508</v>
      </c>
      <c r="D4967" t="s">
        <v>10</v>
      </c>
      <c r="E4967" t="s">
        <v>282</v>
      </c>
      <c r="F4967" s="5">
        <v>516</v>
      </c>
      <c r="G4967" s="5">
        <v>576</v>
      </c>
      <c r="H4967" s="5">
        <v>577</v>
      </c>
      <c r="I4967" s="5">
        <v>557</v>
      </c>
      <c r="J4967" s="5">
        <v>703</v>
      </c>
      <c r="K4967" s="5">
        <v>904</v>
      </c>
      <c r="L4967" s="5">
        <v>653</v>
      </c>
      <c r="M4967" s="5">
        <v>1010</v>
      </c>
      <c r="N4967" s="5">
        <v>918</v>
      </c>
      <c r="O4967" s="5">
        <v>918</v>
      </c>
      <c r="P4967" s="5">
        <v>594</v>
      </c>
      <c r="Q4967" s="5">
        <v>634</v>
      </c>
      <c r="R4967" s="5">
        <v>622</v>
      </c>
      <c r="S4967" s="5">
        <v>661</v>
      </c>
      <c r="T4967" s="5">
        <v>676</v>
      </c>
      <c r="U4967" s="5">
        <v>716</v>
      </c>
      <c r="V4967" s="5">
        <v>718</v>
      </c>
      <c r="W4967" s="5">
        <v>720</v>
      </c>
    </row>
    <row r="4968" spans="1:23" hidden="1" x14ac:dyDescent="0.45">
      <c r="A4968" t="s">
        <v>514</v>
      </c>
      <c r="B4968" t="s">
        <v>331</v>
      </c>
      <c r="C4968" t="s">
        <v>508</v>
      </c>
      <c r="D4968" t="s">
        <v>10</v>
      </c>
      <c r="E4968" t="s">
        <v>282</v>
      </c>
      <c r="F4968" s="5">
        <v>1200</v>
      </c>
      <c r="G4968" s="5">
        <v>1060</v>
      </c>
      <c r="H4968" s="5">
        <v>1040</v>
      </c>
      <c r="I4968" s="5">
        <v>1050</v>
      </c>
      <c r="J4968" s="5">
        <v>854</v>
      </c>
      <c r="K4968" s="5">
        <v>857</v>
      </c>
      <c r="L4968" s="5">
        <v>943</v>
      </c>
      <c r="M4968" s="5">
        <v>984</v>
      </c>
      <c r="N4968" s="5">
        <v>929</v>
      </c>
      <c r="O4968" s="5">
        <v>857</v>
      </c>
      <c r="P4968" s="5">
        <v>878</v>
      </c>
      <c r="Q4968" s="5">
        <v>931</v>
      </c>
      <c r="R4968" s="5">
        <v>995</v>
      </c>
      <c r="S4968" s="5">
        <v>802</v>
      </c>
      <c r="T4968" s="5">
        <v>745</v>
      </c>
      <c r="U4968" s="5">
        <v>719</v>
      </c>
      <c r="V4968" s="5">
        <v>708</v>
      </c>
      <c r="W4968" s="5">
        <v>706</v>
      </c>
    </row>
    <row r="4969" spans="1:23" hidden="1" x14ac:dyDescent="0.45">
      <c r="A4969" t="s">
        <v>514</v>
      </c>
      <c r="B4969" t="s">
        <v>332</v>
      </c>
      <c r="C4969" t="s">
        <v>508</v>
      </c>
      <c r="D4969" t="s">
        <v>10</v>
      </c>
      <c r="E4969" t="s">
        <v>282</v>
      </c>
      <c r="F4969" s="5">
        <v>908</v>
      </c>
      <c r="G4969" s="5">
        <v>869</v>
      </c>
      <c r="H4969" s="5">
        <v>899</v>
      </c>
      <c r="I4969" s="5">
        <v>878</v>
      </c>
      <c r="J4969" s="5">
        <v>956</v>
      </c>
      <c r="K4969" s="5">
        <v>944</v>
      </c>
      <c r="L4969" s="5">
        <v>935</v>
      </c>
      <c r="M4969" s="5">
        <v>920</v>
      </c>
      <c r="N4969" s="5">
        <v>924</v>
      </c>
      <c r="O4969" s="5">
        <v>829</v>
      </c>
      <c r="P4969" s="5">
        <v>719</v>
      </c>
      <c r="Q4969" s="5">
        <v>754</v>
      </c>
      <c r="R4969" s="5">
        <v>708</v>
      </c>
      <c r="S4969" s="5">
        <v>918</v>
      </c>
      <c r="T4969" s="5">
        <v>1130</v>
      </c>
      <c r="U4969" s="5">
        <v>1050</v>
      </c>
      <c r="V4969" s="5">
        <v>1050</v>
      </c>
      <c r="W4969" s="5">
        <v>1090</v>
      </c>
    </row>
    <row r="4970" spans="1:23" hidden="1" x14ac:dyDescent="0.45">
      <c r="A4970" t="s">
        <v>514</v>
      </c>
      <c r="B4970" t="s">
        <v>333</v>
      </c>
      <c r="C4970" t="s">
        <v>508</v>
      </c>
      <c r="D4970" t="s">
        <v>10</v>
      </c>
      <c r="E4970" t="s">
        <v>282</v>
      </c>
      <c r="F4970" s="5">
        <v>4670</v>
      </c>
      <c r="G4970" s="5">
        <v>4590</v>
      </c>
      <c r="H4970" s="5">
        <v>4270</v>
      </c>
      <c r="I4970" s="5">
        <v>4200</v>
      </c>
      <c r="J4970" s="5">
        <v>4590</v>
      </c>
      <c r="K4970" s="5">
        <v>4490</v>
      </c>
      <c r="L4970" s="5">
        <v>4860</v>
      </c>
      <c r="M4970" s="5">
        <v>4840</v>
      </c>
      <c r="N4970" s="5">
        <v>4810</v>
      </c>
      <c r="O4970" s="5">
        <v>3970</v>
      </c>
      <c r="P4970" s="5">
        <v>4070</v>
      </c>
      <c r="Q4970" s="5">
        <v>3910</v>
      </c>
      <c r="R4970" s="5">
        <v>3730</v>
      </c>
      <c r="S4970" s="5">
        <v>3620</v>
      </c>
      <c r="T4970" s="5">
        <v>3910</v>
      </c>
      <c r="U4970" s="5">
        <v>3790</v>
      </c>
      <c r="V4970" s="5">
        <v>3670</v>
      </c>
      <c r="W4970" s="5">
        <v>4080</v>
      </c>
    </row>
    <row r="4971" spans="1:23" hidden="1" x14ac:dyDescent="0.45">
      <c r="A4971" t="s">
        <v>514</v>
      </c>
      <c r="B4971" t="s">
        <v>334</v>
      </c>
      <c r="C4971" t="s">
        <v>508</v>
      </c>
      <c r="D4971" t="s">
        <v>10</v>
      </c>
      <c r="E4971" t="s">
        <v>282</v>
      </c>
      <c r="F4971" s="5">
        <v>45100</v>
      </c>
      <c r="G4971" s="5">
        <v>42500</v>
      </c>
      <c r="H4971" s="5">
        <v>40900</v>
      </c>
      <c r="I4971" s="5">
        <v>42500</v>
      </c>
      <c r="J4971" s="5">
        <v>43100</v>
      </c>
      <c r="K4971" s="5">
        <v>41200</v>
      </c>
      <c r="L4971" s="5">
        <v>44300</v>
      </c>
      <c r="M4971" s="5">
        <v>45400</v>
      </c>
      <c r="N4971" s="5">
        <v>43900</v>
      </c>
      <c r="O4971" s="5">
        <v>39800</v>
      </c>
      <c r="P4971" s="5">
        <v>44800</v>
      </c>
      <c r="Q4971" s="5">
        <v>47100</v>
      </c>
      <c r="R4971" s="5">
        <v>47200</v>
      </c>
      <c r="S4971" s="5">
        <v>45500</v>
      </c>
      <c r="T4971" s="5">
        <v>41500</v>
      </c>
      <c r="U4971" s="5">
        <v>39300</v>
      </c>
      <c r="V4971" s="5">
        <v>39900</v>
      </c>
      <c r="W4971" s="5">
        <v>40700</v>
      </c>
    </row>
    <row r="4972" spans="1:23" hidden="1" x14ac:dyDescent="0.45">
      <c r="A4972" t="s">
        <v>514</v>
      </c>
      <c r="B4972" t="s">
        <v>335</v>
      </c>
      <c r="C4972" t="s">
        <v>508</v>
      </c>
      <c r="D4972" t="s">
        <v>10</v>
      </c>
      <c r="E4972" t="s">
        <v>282</v>
      </c>
      <c r="F4972" s="5">
        <v>1.1499999999999999</v>
      </c>
      <c r="G4972" s="5">
        <v>1.18</v>
      </c>
      <c r="H4972" s="5">
        <v>1.2</v>
      </c>
      <c r="I4972" s="5">
        <v>1.23</v>
      </c>
      <c r="J4972" s="5">
        <v>1.25</v>
      </c>
      <c r="K4972" s="5">
        <v>1.27</v>
      </c>
      <c r="L4972" s="5">
        <v>1.3</v>
      </c>
      <c r="M4972" s="5">
        <v>1.32</v>
      </c>
      <c r="N4972" s="5">
        <v>1.34</v>
      </c>
      <c r="O4972" s="5">
        <v>1.35</v>
      </c>
      <c r="P4972" s="5">
        <v>1.35</v>
      </c>
      <c r="Q4972" s="5">
        <v>1.36</v>
      </c>
      <c r="R4972" s="5">
        <v>72.099999999999994</v>
      </c>
      <c r="S4972" s="5">
        <v>58.6</v>
      </c>
      <c r="T4972" s="5">
        <v>138</v>
      </c>
      <c r="U4972" s="5">
        <v>146</v>
      </c>
      <c r="V4972" s="5">
        <v>146</v>
      </c>
      <c r="W4972" s="5">
        <v>146</v>
      </c>
    </row>
    <row r="4973" spans="1:23" hidden="1" x14ac:dyDescent="0.45">
      <c r="A4973" t="s">
        <v>514</v>
      </c>
      <c r="B4973" t="s">
        <v>336</v>
      </c>
      <c r="C4973" t="s">
        <v>508</v>
      </c>
      <c r="D4973" t="s">
        <v>10</v>
      </c>
      <c r="E4973" t="s">
        <v>282</v>
      </c>
      <c r="F4973" s="5">
        <v>3.17</v>
      </c>
      <c r="G4973" s="5">
        <v>3.5</v>
      </c>
      <c r="H4973" s="5">
        <v>3.89</v>
      </c>
      <c r="I4973" s="5">
        <v>3.99</v>
      </c>
      <c r="J4973" s="5">
        <v>4.07</v>
      </c>
      <c r="K4973" s="5">
        <v>3.98</v>
      </c>
      <c r="L4973" s="5">
        <v>4.3</v>
      </c>
      <c r="M4973" s="5">
        <v>3.26</v>
      </c>
      <c r="N4973" s="5">
        <v>3.27</v>
      </c>
      <c r="O4973" s="5">
        <v>3.28</v>
      </c>
      <c r="P4973" s="5">
        <v>3.29</v>
      </c>
      <c r="Q4973" s="5">
        <v>4</v>
      </c>
      <c r="R4973" s="5">
        <v>4.07</v>
      </c>
      <c r="S4973" s="5">
        <v>4.17</v>
      </c>
      <c r="T4973" s="5">
        <v>4.26</v>
      </c>
      <c r="U4973" s="5">
        <v>4.34</v>
      </c>
      <c r="V4973" s="5">
        <v>4.43</v>
      </c>
      <c r="W4973" s="5">
        <v>4.51</v>
      </c>
    </row>
    <row r="4974" spans="1:23" hidden="1" x14ac:dyDescent="0.45">
      <c r="A4974" t="s">
        <v>514</v>
      </c>
      <c r="B4974" t="s">
        <v>337</v>
      </c>
      <c r="C4974" t="s">
        <v>508</v>
      </c>
      <c r="D4974" t="s">
        <v>10</v>
      </c>
      <c r="E4974" t="s">
        <v>282</v>
      </c>
      <c r="F4974" s="5">
        <v>2400</v>
      </c>
      <c r="G4974" s="5">
        <v>2290</v>
      </c>
      <c r="H4974" s="5">
        <v>2270</v>
      </c>
      <c r="I4974" s="5">
        <v>2120</v>
      </c>
      <c r="J4974" s="5">
        <v>2250</v>
      </c>
      <c r="K4974" s="5">
        <v>2150</v>
      </c>
      <c r="L4974" s="5">
        <v>2150</v>
      </c>
      <c r="M4974" s="5">
        <v>2080</v>
      </c>
      <c r="N4974" s="5">
        <v>1870</v>
      </c>
      <c r="O4974" s="5">
        <v>1460</v>
      </c>
      <c r="P4974" s="5">
        <v>1290</v>
      </c>
      <c r="Q4974" s="5">
        <v>1480</v>
      </c>
      <c r="R4974" s="5">
        <v>1370</v>
      </c>
      <c r="S4974" s="5">
        <v>1460</v>
      </c>
      <c r="T4974" s="5">
        <v>1410</v>
      </c>
      <c r="U4974" s="5">
        <v>1640</v>
      </c>
      <c r="V4974" s="5">
        <v>1670</v>
      </c>
      <c r="W4974" s="5">
        <v>1740</v>
      </c>
    </row>
    <row r="4975" spans="1:23" hidden="1" x14ac:dyDescent="0.45">
      <c r="A4975" t="s">
        <v>514</v>
      </c>
      <c r="B4975" t="s">
        <v>338</v>
      </c>
      <c r="C4975" t="s">
        <v>508</v>
      </c>
      <c r="D4975" t="s">
        <v>10</v>
      </c>
      <c r="E4975" t="s">
        <v>282</v>
      </c>
      <c r="F4975" s="5">
        <v>1100</v>
      </c>
      <c r="G4975" s="5">
        <v>1190</v>
      </c>
      <c r="H4975" s="5">
        <v>1310</v>
      </c>
      <c r="I4975" s="5">
        <v>1240</v>
      </c>
      <c r="J4975" s="5">
        <v>1130</v>
      </c>
      <c r="K4975" s="5">
        <v>1170</v>
      </c>
      <c r="L4975" s="5">
        <v>1570</v>
      </c>
      <c r="M4975" s="5">
        <v>1680</v>
      </c>
      <c r="N4975" s="5">
        <v>1700</v>
      </c>
      <c r="O4975" s="5">
        <v>1560</v>
      </c>
      <c r="P4975" s="5">
        <v>1650</v>
      </c>
      <c r="Q4975" s="5">
        <v>1600</v>
      </c>
      <c r="R4975" s="5">
        <v>1640</v>
      </c>
      <c r="S4975" s="5">
        <v>1680</v>
      </c>
      <c r="T4975" s="5">
        <v>1900</v>
      </c>
      <c r="U4975" s="5">
        <v>1960</v>
      </c>
      <c r="V4975" s="5">
        <v>1950</v>
      </c>
      <c r="W4975" s="5">
        <v>1950</v>
      </c>
    </row>
    <row r="4976" spans="1:23" hidden="1" x14ac:dyDescent="0.45">
      <c r="A4976" t="s">
        <v>514</v>
      </c>
      <c r="B4976" t="s">
        <v>339</v>
      </c>
      <c r="C4976" t="s">
        <v>508</v>
      </c>
      <c r="D4976" t="s">
        <v>10</v>
      </c>
      <c r="E4976" t="s">
        <v>282</v>
      </c>
      <c r="F4976" s="5">
        <v>5700</v>
      </c>
      <c r="G4976" s="5">
        <v>5680</v>
      </c>
      <c r="H4976" s="5">
        <v>6220</v>
      </c>
      <c r="I4976" s="5">
        <v>6190</v>
      </c>
      <c r="J4976" s="5">
        <v>7080</v>
      </c>
      <c r="K4976" s="5">
        <v>7910</v>
      </c>
      <c r="L4976" s="5">
        <v>8640</v>
      </c>
      <c r="M4976" s="5">
        <v>9280</v>
      </c>
      <c r="N4976" s="5">
        <v>9740</v>
      </c>
      <c r="O4976" s="5">
        <v>10400</v>
      </c>
      <c r="P4976" s="5">
        <v>10600</v>
      </c>
      <c r="Q4976" s="5">
        <v>10500</v>
      </c>
      <c r="R4976" s="5">
        <v>10400</v>
      </c>
      <c r="S4976" s="5">
        <v>9840</v>
      </c>
      <c r="T4976" s="5">
        <v>11000</v>
      </c>
      <c r="U4976" s="5">
        <v>11800</v>
      </c>
      <c r="V4976" s="5">
        <v>11900</v>
      </c>
      <c r="W4976" s="5">
        <v>11900</v>
      </c>
    </row>
    <row r="4977" spans="1:23" hidden="1" x14ac:dyDescent="0.45">
      <c r="A4977" t="s">
        <v>514</v>
      </c>
      <c r="B4977" t="s">
        <v>340</v>
      </c>
      <c r="C4977" t="s">
        <v>508</v>
      </c>
      <c r="D4977" t="s">
        <v>10</v>
      </c>
      <c r="E4977" t="s">
        <v>282</v>
      </c>
      <c r="F4977" s="5">
        <v>1590000</v>
      </c>
      <c r="G4977" s="5">
        <v>1620000</v>
      </c>
      <c r="H4977" s="5">
        <v>1680000</v>
      </c>
      <c r="I4977" s="5">
        <v>1770000</v>
      </c>
      <c r="J4977" s="5">
        <v>1880000</v>
      </c>
      <c r="K4977" s="5">
        <v>1970000</v>
      </c>
      <c r="L4977" s="5">
        <v>2130000</v>
      </c>
      <c r="M4977" s="5">
        <v>2230000</v>
      </c>
      <c r="N4977" s="5">
        <v>2240000</v>
      </c>
      <c r="O4977" s="5">
        <v>2260000</v>
      </c>
      <c r="P4977" s="5">
        <v>2450000</v>
      </c>
      <c r="Q4977" s="5">
        <v>2570000</v>
      </c>
      <c r="R4977" s="5">
        <v>2620000</v>
      </c>
      <c r="S4977" s="5">
        <v>2680000</v>
      </c>
      <c r="T4977" s="5">
        <v>2760000</v>
      </c>
      <c r="U4977" s="5">
        <v>2760000</v>
      </c>
      <c r="V4977" s="5">
        <v>2820000</v>
      </c>
      <c r="W4977" s="5">
        <v>2870000</v>
      </c>
    </row>
    <row r="4978" spans="1:23" hidden="1" x14ac:dyDescent="0.45">
      <c r="A4978" t="s">
        <v>514</v>
      </c>
      <c r="B4978" t="s">
        <v>341</v>
      </c>
      <c r="C4978" t="s">
        <v>508</v>
      </c>
      <c r="D4978" t="s">
        <v>10</v>
      </c>
      <c r="E4978" t="s">
        <v>282</v>
      </c>
      <c r="F4978" s="5">
        <v>1370</v>
      </c>
      <c r="G4978" s="5">
        <v>1410</v>
      </c>
      <c r="H4978" s="5">
        <v>1440</v>
      </c>
      <c r="I4978" s="5">
        <v>1470</v>
      </c>
      <c r="J4978" s="5">
        <v>1620</v>
      </c>
      <c r="K4978" s="5">
        <v>1700</v>
      </c>
      <c r="L4978" s="5">
        <v>1870</v>
      </c>
      <c r="M4978" s="5">
        <v>1980</v>
      </c>
      <c r="N4978" s="5">
        <v>2370</v>
      </c>
      <c r="O4978" s="5">
        <v>2260</v>
      </c>
      <c r="P4978" s="5">
        <v>2240</v>
      </c>
      <c r="Q4978" s="5">
        <v>2410</v>
      </c>
      <c r="R4978" s="5">
        <v>2510</v>
      </c>
      <c r="S4978" s="5">
        <v>2780</v>
      </c>
      <c r="T4978" s="5">
        <v>2780</v>
      </c>
      <c r="U4978" s="5">
        <v>2500</v>
      </c>
      <c r="V4978" s="5">
        <v>2390</v>
      </c>
      <c r="W4978" s="5">
        <v>2390</v>
      </c>
    </row>
    <row r="4979" spans="1:23" hidden="1" x14ac:dyDescent="0.45">
      <c r="A4979" t="s">
        <v>514</v>
      </c>
      <c r="B4979" t="s">
        <v>342</v>
      </c>
      <c r="C4979" t="s">
        <v>508</v>
      </c>
      <c r="D4979" t="s">
        <v>10</v>
      </c>
      <c r="E4979" t="s">
        <v>282</v>
      </c>
      <c r="F4979" s="5">
        <v>16000</v>
      </c>
      <c r="G4979" s="5">
        <v>17400</v>
      </c>
      <c r="H4979" s="5">
        <v>18600</v>
      </c>
      <c r="I4979" s="5">
        <v>17700</v>
      </c>
      <c r="J4979" s="5">
        <v>18500</v>
      </c>
      <c r="K4979" s="5">
        <v>20100</v>
      </c>
      <c r="L4979" s="5">
        <v>21700</v>
      </c>
      <c r="M4979" s="5">
        <v>22800</v>
      </c>
      <c r="N4979" s="5">
        <v>22500</v>
      </c>
      <c r="O4979" s="5">
        <v>25100</v>
      </c>
      <c r="P4979" s="5">
        <v>27000</v>
      </c>
      <c r="Q4979" s="5">
        <v>27500</v>
      </c>
      <c r="R4979" s="5">
        <v>30500</v>
      </c>
      <c r="S4979" s="5">
        <v>28400</v>
      </c>
      <c r="T4979" s="5">
        <v>28300</v>
      </c>
      <c r="U4979" s="5">
        <v>29300</v>
      </c>
      <c r="V4979" s="5">
        <v>29900</v>
      </c>
      <c r="W4979" s="5">
        <v>29400</v>
      </c>
    </row>
    <row r="4980" spans="1:23" hidden="1" x14ac:dyDescent="0.45">
      <c r="A4980" t="s">
        <v>514</v>
      </c>
      <c r="B4980" t="s">
        <v>343</v>
      </c>
      <c r="C4980" t="s">
        <v>508</v>
      </c>
      <c r="D4980" t="s">
        <v>10</v>
      </c>
      <c r="E4980" t="s">
        <v>282</v>
      </c>
      <c r="F4980" s="5">
        <v>29.4</v>
      </c>
      <c r="G4980" s="5">
        <v>30.4</v>
      </c>
      <c r="H4980" s="5">
        <v>30.8</v>
      </c>
      <c r="I4980" s="5">
        <v>31.3</v>
      </c>
      <c r="J4980" s="5">
        <v>32.4</v>
      </c>
      <c r="K4980" s="5">
        <v>32.200000000000003</v>
      </c>
      <c r="L4980" s="5">
        <v>31.9</v>
      </c>
      <c r="M4980" s="5">
        <v>32.1</v>
      </c>
      <c r="N4980" s="5">
        <v>32.5</v>
      </c>
      <c r="O4980" s="5">
        <v>32.4</v>
      </c>
      <c r="P4980" s="5">
        <v>32.9</v>
      </c>
      <c r="Q4980" s="5">
        <v>89.3</v>
      </c>
      <c r="R4980" s="5">
        <v>114</v>
      </c>
      <c r="S4980" s="5">
        <v>117</v>
      </c>
      <c r="T4980" s="5">
        <v>134</v>
      </c>
      <c r="U4980" s="5">
        <v>98.2</v>
      </c>
      <c r="V4980" s="5">
        <v>98.6</v>
      </c>
      <c r="W4980" s="5">
        <v>98.9</v>
      </c>
    </row>
    <row r="4981" spans="1:23" hidden="1" x14ac:dyDescent="0.45">
      <c r="A4981" t="s">
        <v>514</v>
      </c>
      <c r="B4981" t="s">
        <v>344</v>
      </c>
      <c r="C4981" t="s">
        <v>508</v>
      </c>
      <c r="D4981" t="s">
        <v>10</v>
      </c>
      <c r="E4981" t="s">
        <v>282</v>
      </c>
      <c r="F4981" s="5">
        <v>26400</v>
      </c>
      <c r="G4981" s="5">
        <v>26600</v>
      </c>
      <c r="H4981" s="5">
        <v>27000</v>
      </c>
      <c r="I4981" s="5">
        <v>27700</v>
      </c>
      <c r="J4981" s="5">
        <v>28300</v>
      </c>
      <c r="K4981" s="5">
        <v>29200</v>
      </c>
      <c r="L4981" s="5">
        <v>28700</v>
      </c>
      <c r="M4981" s="5">
        <v>29000</v>
      </c>
      <c r="N4981" s="5">
        <v>26600</v>
      </c>
      <c r="O4981" s="5">
        <v>22300</v>
      </c>
      <c r="P4981" s="5">
        <v>22500</v>
      </c>
      <c r="Q4981" s="5">
        <v>20700</v>
      </c>
      <c r="R4981" s="5">
        <v>19700</v>
      </c>
      <c r="S4981" s="5">
        <v>18600</v>
      </c>
      <c r="T4981" s="5">
        <v>20600</v>
      </c>
      <c r="U4981" s="5">
        <v>21500</v>
      </c>
      <c r="V4981" s="5">
        <v>21500</v>
      </c>
      <c r="W4981" s="5">
        <v>20900</v>
      </c>
    </row>
    <row r="4982" spans="1:23" hidden="1" x14ac:dyDescent="0.45">
      <c r="A4982" t="s">
        <v>514</v>
      </c>
      <c r="B4982" t="s">
        <v>345</v>
      </c>
      <c r="C4982" t="s">
        <v>508</v>
      </c>
      <c r="D4982" t="s">
        <v>10</v>
      </c>
      <c r="E4982" t="s">
        <v>282</v>
      </c>
      <c r="F4982" s="5">
        <v>849</v>
      </c>
      <c r="G4982" s="5">
        <v>863</v>
      </c>
      <c r="H4982" s="5">
        <v>553</v>
      </c>
      <c r="I4982" s="5">
        <v>653</v>
      </c>
      <c r="J4982" s="5">
        <v>887</v>
      </c>
      <c r="K4982" s="5">
        <v>891</v>
      </c>
      <c r="L4982" s="5">
        <v>933</v>
      </c>
      <c r="M4982" s="5">
        <v>1110</v>
      </c>
      <c r="N4982" s="5">
        <v>1110</v>
      </c>
      <c r="O4982" s="5">
        <v>432</v>
      </c>
      <c r="P4982" s="5">
        <v>386</v>
      </c>
      <c r="Q4982" s="5">
        <v>529</v>
      </c>
      <c r="R4982" s="5">
        <v>622</v>
      </c>
      <c r="S4982" s="5">
        <v>1060</v>
      </c>
      <c r="T4982" s="5">
        <v>713</v>
      </c>
      <c r="U4982" s="5">
        <v>485</v>
      </c>
      <c r="V4982" s="5">
        <v>453</v>
      </c>
      <c r="W4982" s="5">
        <v>564</v>
      </c>
    </row>
    <row r="4983" spans="1:23" hidden="1" x14ac:dyDescent="0.45">
      <c r="A4983" t="s">
        <v>514</v>
      </c>
      <c r="B4983" t="s">
        <v>346</v>
      </c>
      <c r="C4983" t="s">
        <v>508</v>
      </c>
      <c r="D4983" t="s">
        <v>10</v>
      </c>
      <c r="E4983" t="s">
        <v>282</v>
      </c>
      <c r="F4983" s="5">
        <v>423</v>
      </c>
      <c r="G4983" s="5">
        <v>431</v>
      </c>
      <c r="H4983" s="5">
        <v>428</v>
      </c>
      <c r="I4983" s="5">
        <v>522</v>
      </c>
      <c r="J4983" s="5">
        <v>598</v>
      </c>
      <c r="K4983" s="5">
        <v>700</v>
      </c>
      <c r="L4983" s="5">
        <v>760</v>
      </c>
      <c r="M4983" s="5">
        <v>720</v>
      </c>
      <c r="N4983" s="5">
        <v>799</v>
      </c>
      <c r="O4983" s="5">
        <v>750</v>
      </c>
      <c r="P4983" s="5">
        <v>736</v>
      </c>
      <c r="Q4983" s="5">
        <v>902</v>
      </c>
      <c r="R4983" s="5">
        <v>1440</v>
      </c>
      <c r="S4983" s="5">
        <v>2060</v>
      </c>
      <c r="T4983" s="5">
        <v>2200</v>
      </c>
      <c r="U4983" s="5">
        <v>3010</v>
      </c>
      <c r="V4983" s="5">
        <v>3320</v>
      </c>
      <c r="W4983" s="5">
        <v>3320</v>
      </c>
    </row>
    <row r="4984" spans="1:23" x14ac:dyDescent="0.45">
      <c r="A4984" t="s">
        <v>514</v>
      </c>
      <c r="B4984" t="s">
        <v>347</v>
      </c>
      <c r="C4984" t="s">
        <v>508</v>
      </c>
      <c r="D4984" t="s">
        <v>10</v>
      </c>
      <c r="E4984" t="s">
        <v>282</v>
      </c>
      <c r="F4984" s="5">
        <v>252000</v>
      </c>
      <c r="G4984" s="5">
        <v>245000</v>
      </c>
      <c r="H4984" s="5">
        <v>242000</v>
      </c>
      <c r="I4984" s="5">
        <v>245000</v>
      </c>
      <c r="J4984" s="5">
        <v>254000</v>
      </c>
      <c r="K4984" s="5">
        <v>253000</v>
      </c>
      <c r="L4984" s="5">
        <v>260000</v>
      </c>
      <c r="M4984" s="5">
        <v>266000</v>
      </c>
      <c r="N4984" s="5">
        <v>254000</v>
      </c>
      <c r="O4984" s="5">
        <v>221000</v>
      </c>
      <c r="P4984" s="5">
        <v>234000</v>
      </c>
      <c r="Q4984" s="5">
        <v>235000</v>
      </c>
      <c r="R4984" s="5">
        <v>229000</v>
      </c>
      <c r="S4984" s="5">
        <v>226000</v>
      </c>
      <c r="T4984" s="5">
        <v>225000</v>
      </c>
      <c r="U4984" s="5">
        <v>225000</v>
      </c>
      <c r="V4984" s="5">
        <v>224000</v>
      </c>
      <c r="W4984" s="5">
        <v>229000</v>
      </c>
    </row>
    <row r="4985" spans="1:23" hidden="1" x14ac:dyDescent="0.45">
      <c r="A4985" t="s">
        <v>514</v>
      </c>
      <c r="B4985" t="s">
        <v>348</v>
      </c>
      <c r="C4985" t="s">
        <v>508</v>
      </c>
      <c r="D4985" t="s">
        <v>10</v>
      </c>
      <c r="E4985" t="s">
        <v>282</v>
      </c>
      <c r="F4985" s="5">
        <v>2050</v>
      </c>
      <c r="G4985" s="5">
        <v>2180</v>
      </c>
      <c r="H4985" s="5">
        <v>2110</v>
      </c>
      <c r="I4985" s="5">
        <v>2230</v>
      </c>
      <c r="J4985" s="5">
        <v>2330</v>
      </c>
      <c r="K4985" s="5">
        <v>2280</v>
      </c>
      <c r="L4985" s="5">
        <v>2310</v>
      </c>
      <c r="M4985" s="5">
        <v>2280</v>
      </c>
      <c r="N4985" s="5">
        <v>2350</v>
      </c>
      <c r="O4985" s="5">
        <v>1850</v>
      </c>
      <c r="P4985" s="5">
        <v>2110</v>
      </c>
      <c r="Q4985" s="5">
        <v>2130</v>
      </c>
      <c r="R4985" s="5">
        <v>2060</v>
      </c>
      <c r="S4985" s="5">
        <v>2070</v>
      </c>
      <c r="T4985" s="5">
        <v>1900</v>
      </c>
      <c r="U4985" s="5">
        <v>2050</v>
      </c>
      <c r="V4985" s="5">
        <v>2280</v>
      </c>
      <c r="W4985" s="5">
        <v>2370</v>
      </c>
    </row>
    <row r="4986" spans="1:23" hidden="1" x14ac:dyDescent="0.45">
      <c r="A4986" t="s">
        <v>514</v>
      </c>
      <c r="B4986" t="s">
        <v>349</v>
      </c>
      <c r="C4986" t="s">
        <v>508</v>
      </c>
      <c r="D4986" t="s">
        <v>10</v>
      </c>
      <c r="E4986" t="s">
        <v>282</v>
      </c>
      <c r="F4986" s="5">
        <v>46.2</v>
      </c>
      <c r="G4986" s="5">
        <v>46.1</v>
      </c>
      <c r="H4986" s="5">
        <v>51.8</v>
      </c>
      <c r="I4986" s="5">
        <v>54.6</v>
      </c>
      <c r="J4986" s="5">
        <v>54.5</v>
      </c>
      <c r="K4986" s="5">
        <v>63.1</v>
      </c>
      <c r="L4986" s="5">
        <v>62.6</v>
      </c>
      <c r="M4986" s="5">
        <v>64.7</v>
      </c>
      <c r="N4986" s="5">
        <v>61.5</v>
      </c>
      <c r="O4986" s="5">
        <v>50.3</v>
      </c>
      <c r="P4986" s="5">
        <v>69.900000000000006</v>
      </c>
      <c r="Q4986" s="5">
        <v>72.2</v>
      </c>
      <c r="R4986" s="5">
        <v>63.6</v>
      </c>
      <c r="S4986" s="5">
        <v>78.599999999999994</v>
      </c>
      <c r="T4986" s="5">
        <v>81.400000000000006</v>
      </c>
      <c r="U4986" s="5">
        <v>87.6</v>
      </c>
      <c r="V4986" s="5">
        <v>93.9</v>
      </c>
      <c r="W4986" s="5">
        <v>94</v>
      </c>
    </row>
    <row r="4987" spans="1:23" hidden="1" x14ac:dyDescent="0.45">
      <c r="A4987" t="s">
        <v>514</v>
      </c>
      <c r="B4987" t="s">
        <v>350</v>
      </c>
      <c r="C4987" t="s">
        <v>508</v>
      </c>
      <c r="D4987" t="s">
        <v>10</v>
      </c>
      <c r="E4987" t="s">
        <v>282</v>
      </c>
      <c r="F4987" s="5">
        <v>29300</v>
      </c>
      <c r="G4987" s="5">
        <v>29000</v>
      </c>
      <c r="H4987" s="5">
        <v>27800</v>
      </c>
      <c r="I4987" s="5">
        <v>27300</v>
      </c>
      <c r="J4987" s="5">
        <v>27300</v>
      </c>
      <c r="K4987" s="5">
        <v>27100</v>
      </c>
      <c r="L4987" s="5">
        <v>26300</v>
      </c>
      <c r="M4987" s="5">
        <v>26900</v>
      </c>
      <c r="N4987" s="5">
        <v>25000</v>
      </c>
      <c r="O4987" s="5">
        <v>26500</v>
      </c>
      <c r="P4987" s="5">
        <v>28800</v>
      </c>
      <c r="Q4987" s="5">
        <v>29200</v>
      </c>
      <c r="R4987" s="5">
        <v>27800</v>
      </c>
      <c r="S4987" s="5">
        <v>27600</v>
      </c>
      <c r="T4987" s="5">
        <v>28100</v>
      </c>
      <c r="U4987" s="5">
        <v>27100</v>
      </c>
      <c r="V4987" s="5">
        <v>26900</v>
      </c>
      <c r="W4987" s="5">
        <v>27800</v>
      </c>
    </row>
    <row r="4988" spans="1:23" hidden="1" x14ac:dyDescent="0.45">
      <c r="A4988" t="s">
        <v>514</v>
      </c>
      <c r="B4988" t="s">
        <v>351</v>
      </c>
      <c r="C4988" t="s">
        <v>508</v>
      </c>
      <c r="D4988" t="s">
        <v>10</v>
      </c>
      <c r="E4988" t="s">
        <v>282</v>
      </c>
      <c r="F4988" s="5">
        <v>5.3699999999999998E-3</v>
      </c>
      <c r="G4988" s="5">
        <v>5.3600000000000002E-3</v>
      </c>
      <c r="H4988" s="5">
        <v>5.3499999999999997E-3</v>
      </c>
      <c r="I4988" s="5">
        <v>5.3400000000000001E-3</v>
      </c>
      <c r="J4988" s="5">
        <v>5.3299999999999997E-3</v>
      </c>
      <c r="K4988" s="5">
        <v>5.3099999999999996E-3</v>
      </c>
      <c r="L4988" s="5">
        <v>5.28E-3</v>
      </c>
      <c r="M4988" s="5">
        <v>5.2500000000000003E-3</v>
      </c>
      <c r="N4988" s="5">
        <v>5.2199999999999998E-3</v>
      </c>
      <c r="O4988" s="5">
        <v>5.1999999999999998E-3</v>
      </c>
      <c r="P4988" s="5">
        <v>5.1799999999999997E-3</v>
      </c>
      <c r="Q4988" s="5">
        <v>5.1700000000000001E-3</v>
      </c>
      <c r="R4988" s="5">
        <v>5.1799999999999997E-3</v>
      </c>
      <c r="S4988" s="5">
        <v>5.1399999999999996E-3</v>
      </c>
      <c r="T4988" s="5">
        <v>5.1200000000000004E-3</v>
      </c>
      <c r="U4988" s="5">
        <v>5.11E-3</v>
      </c>
      <c r="V4988" s="5">
        <v>5.0899999999999999E-3</v>
      </c>
      <c r="W4988" s="5">
        <v>5.0699999999999999E-3</v>
      </c>
    </row>
    <row r="4989" spans="1:23" hidden="1" x14ac:dyDescent="0.45">
      <c r="A4989" t="s">
        <v>514</v>
      </c>
      <c r="B4989" t="s">
        <v>352</v>
      </c>
      <c r="C4989" t="s">
        <v>508</v>
      </c>
      <c r="D4989" t="s">
        <v>10</v>
      </c>
      <c r="E4989" t="s">
        <v>282</v>
      </c>
      <c r="F4989" s="5">
        <v>110</v>
      </c>
      <c r="G4989" s="5">
        <v>117</v>
      </c>
      <c r="H4989" s="5">
        <v>123</v>
      </c>
      <c r="I4989" s="5">
        <v>123</v>
      </c>
      <c r="J4989" s="5">
        <v>122</v>
      </c>
      <c r="K4989" s="5">
        <v>122</v>
      </c>
      <c r="L4989" s="5">
        <v>121</v>
      </c>
      <c r="M4989" s="5">
        <v>110</v>
      </c>
      <c r="N4989" s="5">
        <v>110</v>
      </c>
      <c r="O4989" s="5">
        <v>118</v>
      </c>
      <c r="P4989" s="5">
        <v>107</v>
      </c>
      <c r="Q4989" s="5">
        <v>110</v>
      </c>
      <c r="R4989" s="5">
        <v>98.7</v>
      </c>
      <c r="S4989" s="5">
        <v>87.7</v>
      </c>
      <c r="T4989" s="5">
        <v>87.5</v>
      </c>
      <c r="U4989" s="5">
        <v>79.8</v>
      </c>
      <c r="V4989" s="5">
        <v>109</v>
      </c>
      <c r="W4989" s="5">
        <v>109</v>
      </c>
    </row>
    <row r="4990" spans="1:23" hidden="1" x14ac:dyDescent="0.45">
      <c r="A4990" t="s">
        <v>514</v>
      </c>
      <c r="B4990" t="s">
        <v>353</v>
      </c>
      <c r="C4990" t="s">
        <v>508</v>
      </c>
      <c r="D4990" t="s">
        <v>10</v>
      </c>
      <c r="E4990" t="s">
        <v>282</v>
      </c>
      <c r="F4990" s="5">
        <v>21200</v>
      </c>
      <c r="G4990" s="5">
        <v>20600</v>
      </c>
      <c r="H4990" s="5">
        <v>20300</v>
      </c>
      <c r="I4990" s="5">
        <v>20700</v>
      </c>
      <c r="J4990" s="5">
        <v>21100</v>
      </c>
      <c r="K4990" s="5">
        <v>21100</v>
      </c>
      <c r="L4990" s="5">
        <v>20300</v>
      </c>
      <c r="M4990" s="5">
        <v>21100</v>
      </c>
      <c r="N4990" s="5">
        <v>20000</v>
      </c>
      <c r="O4990" s="5">
        <v>18000</v>
      </c>
      <c r="P4990" s="5">
        <v>18100</v>
      </c>
      <c r="Q4990" s="5">
        <v>18500</v>
      </c>
      <c r="R4990" s="5">
        <v>17900</v>
      </c>
      <c r="S4990" s="5">
        <v>18000</v>
      </c>
      <c r="T4990" s="5">
        <v>17300</v>
      </c>
      <c r="U4990" s="5">
        <v>17700</v>
      </c>
      <c r="V4990" s="5">
        <v>17100</v>
      </c>
      <c r="W4990" s="5">
        <v>17500</v>
      </c>
    </row>
    <row r="4991" spans="1:23" hidden="1" x14ac:dyDescent="0.45">
      <c r="A4991" t="s">
        <v>514</v>
      </c>
      <c r="B4991" t="s">
        <v>354</v>
      </c>
      <c r="C4991" t="s">
        <v>508</v>
      </c>
      <c r="D4991" t="s">
        <v>10</v>
      </c>
      <c r="E4991" t="s">
        <v>282</v>
      </c>
      <c r="F4991" s="5">
        <v>689</v>
      </c>
      <c r="G4991" s="5">
        <v>487</v>
      </c>
      <c r="H4991" s="5">
        <v>572</v>
      </c>
      <c r="I4991" s="5">
        <v>654</v>
      </c>
      <c r="J4991" s="5">
        <v>804</v>
      </c>
      <c r="K4991" s="5">
        <v>838</v>
      </c>
      <c r="L4991" s="5">
        <v>857</v>
      </c>
      <c r="M4991" s="5">
        <v>883</v>
      </c>
      <c r="N4991" s="5">
        <v>880</v>
      </c>
      <c r="O4991" s="5">
        <v>1020</v>
      </c>
      <c r="P4991" s="5">
        <v>1140</v>
      </c>
      <c r="Q4991" s="5">
        <v>1420</v>
      </c>
      <c r="R4991" s="5">
        <v>1470</v>
      </c>
      <c r="S4991" s="5">
        <v>1510</v>
      </c>
      <c r="T4991" s="5">
        <v>1550</v>
      </c>
      <c r="U4991" s="5">
        <v>1630</v>
      </c>
      <c r="V4991" s="5">
        <v>1690</v>
      </c>
      <c r="W4991" s="5">
        <v>1720</v>
      </c>
    </row>
    <row r="4992" spans="1:23" hidden="1" x14ac:dyDescent="0.45">
      <c r="A4992" t="s">
        <v>514</v>
      </c>
      <c r="B4992" t="s">
        <v>355</v>
      </c>
      <c r="C4992" t="s">
        <v>508</v>
      </c>
      <c r="D4992" t="s">
        <v>10</v>
      </c>
      <c r="E4992" t="s">
        <v>282</v>
      </c>
      <c r="F4992" s="5">
        <v>1120</v>
      </c>
      <c r="G4992" s="5">
        <v>1110</v>
      </c>
      <c r="H4992" s="5">
        <v>1060</v>
      </c>
      <c r="I4992" s="5">
        <v>897</v>
      </c>
      <c r="J4992" s="5">
        <v>876</v>
      </c>
      <c r="K4992" s="5">
        <v>858</v>
      </c>
      <c r="L4992" s="5">
        <v>845</v>
      </c>
      <c r="M4992" s="5">
        <v>827</v>
      </c>
      <c r="N4992" s="5">
        <v>824</v>
      </c>
      <c r="O4992" s="5">
        <v>835</v>
      </c>
      <c r="P4992" s="5">
        <v>977</v>
      </c>
      <c r="Q4992" s="5">
        <v>1140</v>
      </c>
      <c r="R4992" s="5">
        <v>1340</v>
      </c>
      <c r="S4992" s="5">
        <v>1300</v>
      </c>
      <c r="T4992" s="5">
        <v>1300</v>
      </c>
      <c r="U4992" s="5">
        <v>1130</v>
      </c>
      <c r="V4992" s="5">
        <v>1170</v>
      </c>
      <c r="W4992" s="5">
        <v>1170</v>
      </c>
    </row>
    <row r="4993" spans="1:23" hidden="1" x14ac:dyDescent="0.45">
      <c r="A4993" t="s">
        <v>514</v>
      </c>
      <c r="B4993" t="s">
        <v>356</v>
      </c>
      <c r="C4993" t="s">
        <v>508</v>
      </c>
      <c r="D4993" t="s">
        <v>10</v>
      </c>
      <c r="E4993" t="s">
        <v>282</v>
      </c>
      <c r="F4993" s="5">
        <v>192</v>
      </c>
      <c r="G4993" s="5">
        <v>200</v>
      </c>
      <c r="H4993" s="5">
        <v>223</v>
      </c>
      <c r="I4993" s="5">
        <v>224</v>
      </c>
      <c r="J4993" s="5">
        <v>225</v>
      </c>
      <c r="K4993" s="5">
        <v>46.4</v>
      </c>
      <c r="L4993" s="5">
        <v>47.4</v>
      </c>
      <c r="M4993" s="5">
        <v>48.4</v>
      </c>
      <c r="N4993" s="5">
        <v>240</v>
      </c>
      <c r="O4993" s="5">
        <v>200</v>
      </c>
      <c r="P4993" s="5">
        <v>167</v>
      </c>
      <c r="Q4993" s="5">
        <v>233</v>
      </c>
      <c r="R4993" s="5">
        <v>206</v>
      </c>
      <c r="S4993" s="5">
        <v>239</v>
      </c>
      <c r="T4993" s="5">
        <v>302</v>
      </c>
      <c r="U4993" s="5">
        <v>223</v>
      </c>
      <c r="V4993" s="5">
        <v>228</v>
      </c>
      <c r="W4993" s="5">
        <v>232</v>
      </c>
    </row>
    <row r="4994" spans="1:23" hidden="1" x14ac:dyDescent="0.45">
      <c r="A4994" t="s">
        <v>514</v>
      </c>
      <c r="B4994" t="s">
        <v>357</v>
      </c>
      <c r="C4994" t="s">
        <v>508</v>
      </c>
      <c r="D4994" t="s">
        <v>10</v>
      </c>
      <c r="E4994" t="s">
        <v>282</v>
      </c>
      <c r="F4994" s="5">
        <v>7.71</v>
      </c>
      <c r="G4994" s="5">
        <v>7.95</v>
      </c>
      <c r="H4994" s="5">
        <v>8.18</v>
      </c>
      <c r="I4994" s="5">
        <v>8.43</v>
      </c>
      <c r="J4994" s="5">
        <v>8.66</v>
      </c>
      <c r="K4994" s="5">
        <v>8.89</v>
      </c>
      <c r="L4994" s="5">
        <v>9.1300000000000008</v>
      </c>
      <c r="M4994" s="5">
        <v>9.36</v>
      </c>
      <c r="N4994" s="5">
        <v>9.59</v>
      </c>
      <c r="O4994" s="5">
        <v>9.6300000000000008</v>
      </c>
      <c r="P4994" s="5">
        <v>9.66</v>
      </c>
      <c r="Q4994" s="5">
        <v>9.69</v>
      </c>
      <c r="R4994" s="5">
        <v>9.5500000000000007</v>
      </c>
      <c r="S4994" s="5">
        <v>10.199999999999999</v>
      </c>
      <c r="T4994" s="5">
        <v>10.4</v>
      </c>
      <c r="U4994" s="5">
        <v>10.6</v>
      </c>
      <c r="V4994" s="5">
        <v>10.8</v>
      </c>
      <c r="W4994" s="5">
        <v>11</v>
      </c>
    </row>
    <row r="4995" spans="1:23" hidden="1" x14ac:dyDescent="0.45">
      <c r="A4995" t="s">
        <v>514</v>
      </c>
      <c r="B4995" t="s">
        <v>358</v>
      </c>
      <c r="C4995" t="s">
        <v>508</v>
      </c>
      <c r="D4995" t="s">
        <v>10</v>
      </c>
      <c r="E4995" t="s">
        <v>282</v>
      </c>
      <c r="F4995" s="5">
        <v>6.4</v>
      </c>
      <c r="G4995" s="5">
        <v>6.6</v>
      </c>
      <c r="H4995" s="5">
        <v>6.8</v>
      </c>
      <c r="I4995" s="5">
        <v>7.01</v>
      </c>
      <c r="J4995" s="5">
        <v>7.22</v>
      </c>
      <c r="K4995" s="5">
        <v>7.43</v>
      </c>
      <c r="L4995" s="5">
        <v>7.65</v>
      </c>
      <c r="M4995" s="5">
        <v>7.87</v>
      </c>
      <c r="N4995" s="5">
        <v>8.09</v>
      </c>
      <c r="O4995" s="5">
        <v>8.1300000000000008</v>
      </c>
      <c r="P4995" s="5">
        <v>8.17</v>
      </c>
      <c r="Q4995" s="5">
        <v>8.1999999999999993</v>
      </c>
      <c r="R4995" s="5">
        <v>8.0299999999999994</v>
      </c>
      <c r="S4995" s="5">
        <v>8.66</v>
      </c>
      <c r="T4995" s="5">
        <v>8.82</v>
      </c>
      <c r="U4995" s="5">
        <v>8.99</v>
      </c>
      <c r="V4995" s="5">
        <v>9.16</v>
      </c>
      <c r="W4995" s="5">
        <v>9.32</v>
      </c>
    </row>
    <row r="4996" spans="1:23" hidden="1" x14ac:dyDescent="0.45">
      <c r="A4996" t="s">
        <v>514</v>
      </c>
      <c r="B4996" t="s">
        <v>359</v>
      </c>
      <c r="C4996" t="s">
        <v>508</v>
      </c>
      <c r="D4996" t="s">
        <v>10</v>
      </c>
      <c r="E4996" t="s">
        <v>282</v>
      </c>
      <c r="F4996" s="5">
        <v>5.6</v>
      </c>
      <c r="G4996" s="5">
        <v>458</v>
      </c>
      <c r="H4996" s="5">
        <v>477</v>
      </c>
      <c r="I4996" s="5">
        <v>496</v>
      </c>
      <c r="J4996" s="5">
        <v>515</v>
      </c>
      <c r="K4996" s="5">
        <v>534</v>
      </c>
      <c r="L4996" s="5">
        <v>559</v>
      </c>
      <c r="M4996" s="5">
        <v>559</v>
      </c>
      <c r="N4996" s="5">
        <v>559</v>
      </c>
      <c r="O4996" s="5">
        <v>562</v>
      </c>
      <c r="P4996" s="5">
        <v>562</v>
      </c>
      <c r="Q4996" s="5">
        <v>847</v>
      </c>
      <c r="R4996" s="5">
        <v>942</v>
      </c>
      <c r="S4996" s="5">
        <v>907</v>
      </c>
      <c r="T4996" s="5">
        <v>961</v>
      </c>
      <c r="U4996" s="5">
        <v>1020</v>
      </c>
      <c r="V4996" s="5">
        <v>1070</v>
      </c>
      <c r="W4996" s="5">
        <v>1120</v>
      </c>
    </row>
    <row r="4997" spans="1:23" hidden="1" x14ac:dyDescent="0.45">
      <c r="A4997" t="s">
        <v>514</v>
      </c>
      <c r="B4997" t="s">
        <v>360</v>
      </c>
      <c r="C4997" t="s">
        <v>508</v>
      </c>
      <c r="D4997" t="s">
        <v>10</v>
      </c>
      <c r="E4997" t="s">
        <v>282</v>
      </c>
      <c r="F4997" s="5">
        <v>8210</v>
      </c>
      <c r="G4997" s="5">
        <v>8130</v>
      </c>
      <c r="H4997" s="5">
        <v>7910</v>
      </c>
      <c r="I4997" s="5">
        <v>8100</v>
      </c>
      <c r="J4997" s="5">
        <v>8110</v>
      </c>
      <c r="K4997" s="5">
        <v>8560</v>
      </c>
      <c r="L4997" s="5">
        <v>8400</v>
      </c>
      <c r="M4997" s="5">
        <v>8190</v>
      </c>
      <c r="N4997" s="5">
        <v>7790</v>
      </c>
      <c r="O4997" s="5">
        <v>6200</v>
      </c>
      <c r="P4997" s="5">
        <v>5860</v>
      </c>
      <c r="Q4997" s="5">
        <v>4120</v>
      </c>
      <c r="R4997" s="5">
        <v>4790</v>
      </c>
      <c r="S4997" s="5">
        <v>5340</v>
      </c>
      <c r="T4997" s="5">
        <v>5550</v>
      </c>
      <c r="U4997" s="5">
        <v>5160</v>
      </c>
      <c r="V4997" s="5">
        <v>5440</v>
      </c>
      <c r="W4997" s="5">
        <v>5600</v>
      </c>
    </row>
    <row r="4998" spans="1:23" hidden="1" x14ac:dyDescent="0.45">
      <c r="A4998" t="s">
        <v>514</v>
      </c>
      <c r="B4998" t="s">
        <v>361</v>
      </c>
      <c r="C4998" t="s">
        <v>508</v>
      </c>
      <c r="D4998" t="s">
        <v>10</v>
      </c>
      <c r="E4998" t="s">
        <v>282</v>
      </c>
      <c r="F4998" s="5">
        <v>1.52</v>
      </c>
      <c r="G4998" s="5">
        <v>1.52</v>
      </c>
      <c r="H4998" s="5">
        <v>1.52</v>
      </c>
      <c r="I4998" s="5">
        <v>1.52</v>
      </c>
      <c r="J4998" s="5">
        <v>1.53</v>
      </c>
      <c r="K4998" s="5">
        <v>1.54</v>
      </c>
      <c r="L4998" s="5">
        <v>1.54</v>
      </c>
      <c r="M4998" s="5">
        <v>1.55</v>
      </c>
      <c r="N4998" s="5">
        <v>1.56</v>
      </c>
      <c r="O4998" s="5">
        <v>1.57</v>
      </c>
      <c r="P4998" s="5">
        <v>1.57</v>
      </c>
      <c r="Q4998" s="5">
        <v>1.57</v>
      </c>
      <c r="R4998" s="5">
        <v>1.56</v>
      </c>
      <c r="S4998" s="5">
        <v>1.58</v>
      </c>
      <c r="T4998" s="5">
        <v>1.58</v>
      </c>
      <c r="U4998" s="5">
        <v>1.59</v>
      </c>
      <c r="V4998" s="5">
        <v>1.59</v>
      </c>
      <c r="W4998" s="5">
        <v>1.6</v>
      </c>
    </row>
    <row r="4999" spans="1:23" hidden="1" x14ac:dyDescent="0.45">
      <c r="A4999" t="s">
        <v>514</v>
      </c>
      <c r="B4999" t="s">
        <v>362</v>
      </c>
      <c r="C4999" t="s">
        <v>508</v>
      </c>
      <c r="D4999" t="s">
        <v>10</v>
      </c>
      <c r="E4999" t="s">
        <v>282</v>
      </c>
      <c r="F4999" s="5">
        <v>909</v>
      </c>
      <c r="G4999" s="5">
        <v>908</v>
      </c>
      <c r="H4999" s="5">
        <v>993</v>
      </c>
      <c r="I4999" s="5">
        <v>924</v>
      </c>
      <c r="J4999" s="5">
        <v>995</v>
      </c>
      <c r="K4999" s="5">
        <v>1050</v>
      </c>
      <c r="L4999" s="5">
        <v>1050</v>
      </c>
      <c r="M4999" s="5">
        <v>1080</v>
      </c>
      <c r="N4999" s="5">
        <v>1070</v>
      </c>
      <c r="O4999" s="5">
        <v>670</v>
      </c>
      <c r="P4999" s="5">
        <v>1180</v>
      </c>
      <c r="Q4999" s="5">
        <v>1200</v>
      </c>
      <c r="R4999" s="5">
        <v>1200</v>
      </c>
      <c r="S4999" s="5">
        <v>1240</v>
      </c>
      <c r="T4999" s="5">
        <v>1450</v>
      </c>
      <c r="U4999" s="5">
        <v>1450</v>
      </c>
      <c r="V4999" s="5">
        <v>1450</v>
      </c>
      <c r="W4999" s="5">
        <v>1450</v>
      </c>
    </row>
    <row r="5000" spans="1:23" hidden="1" x14ac:dyDescent="0.45">
      <c r="A5000" t="s">
        <v>514</v>
      </c>
      <c r="B5000" t="s">
        <v>363</v>
      </c>
      <c r="C5000" t="s">
        <v>508</v>
      </c>
      <c r="D5000" t="s">
        <v>10</v>
      </c>
      <c r="E5000" t="s">
        <v>282</v>
      </c>
      <c r="F5000" s="5">
        <v>2.4500000000000002</v>
      </c>
      <c r="G5000" s="5">
        <v>2.46</v>
      </c>
      <c r="H5000" s="5">
        <v>2.46</v>
      </c>
      <c r="I5000" s="5">
        <v>2.48</v>
      </c>
      <c r="J5000" s="5">
        <v>2.48</v>
      </c>
      <c r="K5000" s="5">
        <v>2.48</v>
      </c>
      <c r="L5000" s="5">
        <v>2.48</v>
      </c>
      <c r="M5000" s="5">
        <v>2.4900000000000002</v>
      </c>
      <c r="N5000" s="5">
        <v>2.4900000000000002</v>
      </c>
      <c r="O5000" s="5">
        <v>2.4900000000000002</v>
      </c>
      <c r="P5000" s="5">
        <v>2.4900000000000002</v>
      </c>
      <c r="Q5000" s="5">
        <v>2.4900000000000002</v>
      </c>
      <c r="R5000" s="5">
        <v>2.39</v>
      </c>
      <c r="S5000" s="5">
        <v>2.48</v>
      </c>
      <c r="T5000" s="5">
        <v>2.48</v>
      </c>
      <c r="U5000" s="5">
        <v>2.48</v>
      </c>
      <c r="V5000" s="5">
        <v>2.48</v>
      </c>
      <c r="W5000" s="5">
        <v>2.48</v>
      </c>
    </row>
    <row r="5001" spans="1:23" hidden="1" x14ac:dyDescent="0.45">
      <c r="A5001" t="s">
        <v>514</v>
      </c>
      <c r="B5001" t="s">
        <v>364</v>
      </c>
      <c r="C5001" t="s">
        <v>508</v>
      </c>
      <c r="D5001" t="s">
        <v>10</v>
      </c>
      <c r="E5001" t="s">
        <v>282</v>
      </c>
      <c r="F5001" s="5">
        <v>714</v>
      </c>
      <c r="G5001" s="5">
        <v>722</v>
      </c>
      <c r="H5001" s="5">
        <v>719</v>
      </c>
      <c r="I5001" s="5">
        <v>705</v>
      </c>
      <c r="J5001" s="5">
        <v>656</v>
      </c>
      <c r="K5001" s="5">
        <v>640</v>
      </c>
      <c r="L5001" s="5">
        <v>604</v>
      </c>
      <c r="M5001" s="5">
        <v>604</v>
      </c>
      <c r="N5001" s="5">
        <v>754</v>
      </c>
      <c r="O5001" s="5">
        <v>669</v>
      </c>
      <c r="P5001" s="5">
        <v>815</v>
      </c>
      <c r="Q5001" s="5">
        <v>812</v>
      </c>
      <c r="R5001" s="5">
        <v>866</v>
      </c>
      <c r="S5001" s="5">
        <v>926</v>
      </c>
      <c r="T5001" s="5">
        <v>979</v>
      </c>
      <c r="U5001" s="5">
        <v>983</v>
      </c>
      <c r="V5001" s="5">
        <v>987</v>
      </c>
      <c r="W5001" s="5">
        <v>991</v>
      </c>
    </row>
    <row r="5002" spans="1:23" hidden="1" x14ac:dyDescent="0.45">
      <c r="A5002" t="s">
        <v>514</v>
      </c>
      <c r="B5002" t="s">
        <v>365</v>
      </c>
      <c r="C5002" t="s">
        <v>508</v>
      </c>
      <c r="D5002" t="s">
        <v>10</v>
      </c>
      <c r="E5002" t="s">
        <v>282</v>
      </c>
      <c r="F5002" s="5">
        <v>610</v>
      </c>
      <c r="G5002" s="5">
        <v>629</v>
      </c>
      <c r="H5002" s="5">
        <v>578</v>
      </c>
      <c r="I5002" s="5">
        <v>622</v>
      </c>
      <c r="J5002" s="5">
        <v>679</v>
      </c>
      <c r="K5002" s="5">
        <v>678</v>
      </c>
      <c r="L5002" s="5">
        <v>768</v>
      </c>
      <c r="M5002" s="5">
        <v>802</v>
      </c>
      <c r="N5002" s="5">
        <v>778</v>
      </c>
      <c r="O5002" s="5">
        <v>774</v>
      </c>
      <c r="P5002" s="5">
        <v>687</v>
      </c>
      <c r="Q5002" s="5">
        <v>689</v>
      </c>
      <c r="R5002" s="5">
        <v>722</v>
      </c>
      <c r="S5002" s="5">
        <v>727</v>
      </c>
      <c r="T5002" s="5">
        <v>725</v>
      </c>
      <c r="U5002" s="5">
        <v>724</v>
      </c>
      <c r="V5002" s="5">
        <v>723</v>
      </c>
      <c r="W5002" s="5">
        <v>722</v>
      </c>
    </row>
    <row r="5003" spans="1:23" hidden="1" x14ac:dyDescent="0.45">
      <c r="A5003" t="s">
        <v>514</v>
      </c>
      <c r="B5003" t="s">
        <v>366</v>
      </c>
      <c r="C5003" t="s">
        <v>508</v>
      </c>
      <c r="D5003" t="s">
        <v>10</v>
      </c>
      <c r="E5003" t="s">
        <v>282</v>
      </c>
      <c r="F5003" s="5">
        <v>2600</v>
      </c>
      <c r="G5003" s="5">
        <v>2670</v>
      </c>
      <c r="H5003" s="5">
        <v>2740</v>
      </c>
      <c r="I5003" s="5">
        <v>2860</v>
      </c>
      <c r="J5003" s="5">
        <v>3510</v>
      </c>
      <c r="K5003" s="5">
        <v>3470</v>
      </c>
      <c r="L5003" s="5">
        <v>3760</v>
      </c>
      <c r="M5003" s="5">
        <v>3920</v>
      </c>
      <c r="N5003" s="5">
        <v>3730</v>
      </c>
      <c r="O5003" s="5">
        <v>2740</v>
      </c>
      <c r="P5003" s="5">
        <v>2850</v>
      </c>
      <c r="Q5003" s="5">
        <v>2620</v>
      </c>
      <c r="R5003" s="5">
        <v>2570</v>
      </c>
      <c r="S5003" s="5">
        <v>3110</v>
      </c>
      <c r="T5003" s="5">
        <v>3300</v>
      </c>
      <c r="U5003" s="5">
        <v>3300</v>
      </c>
      <c r="V5003" s="5">
        <v>3180</v>
      </c>
      <c r="W5003" s="5">
        <v>3460</v>
      </c>
    </row>
    <row r="5004" spans="1:23" hidden="1" x14ac:dyDescent="0.45">
      <c r="A5004" t="s">
        <v>514</v>
      </c>
      <c r="B5004" t="s">
        <v>367</v>
      </c>
      <c r="C5004" t="s">
        <v>508</v>
      </c>
      <c r="D5004" t="s">
        <v>10</v>
      </c>
      <c r="E5004" t="s">
        <v>282</v>
      </c>
      <c r="F5004" s="5">
        <v>104</v>
      </c>
      <c r="G5004" s="5">
        <v>110</v>
      </c>
      <c r="H5004" s="5">
        <v>144</v>
      </c>
      <c r="I5004" s="5">
        <v>143</v>
      </c>
      <c r="J5004" s="5">
        <v>148</v>
      </c>
      <c r="K5004" s="5">
        <v>148</v>
      </c>
      <c r="L5004" s="5">
        <v>141</v>
      </c>
      <c r="M5004" s="5">
        <v>140</v>
      </c>
      <c r="N5004" s="5">
        <v>145</v>
      </c>
      <c r="O5004" s="5">
        <v>144</v>
      </c>
      <c r="P5004" s="5">
        <v>144</v>
      </c>
      <c r="Q5004" s="5">
        <v>143</v>
      </c>
      <c r="R5004" s="5">
        <v>141</v>
      </c>
      <c r="S5004" s="5">
        <v>143</v>
      </c>
      <c r="T5004" s="5">
        <v>143</v>
      </c>
      <c r="U5004" s="5">
        <v>143</v>
      </c>
      <c r="V5004" s="5">
        <v>144</v>
      </c>
      <c r="W5004" s="5">
        <v>144</v>
      </c>
    </row>
    <row r="5005" spans="1:23" hidden="1" x14ac:dyDescent="0.45">
      <c r="A5005" t="s">
        <v>514</v>
      </c>
      <c r="B5005" t="s">
        <v>368</v>
      </c>
      <c r="C5005" t="s">
        <v>508</v>
      </c>
      <c r="D5005" t="s">
        <v>10</v>
      </c>
      <c r="E5005" t="s">
        <v>282</v>
      </c>
      <c r="F5005" s="5">
        <v>3930</v>
      </c>
      <c r="G5005" s="5">
        <v>3750</v>
      </c>
      <c r="H5005" s="5">
        <v>3670</v>
      </c>
      <c r="I5005" s="5">
        <v>3560</v>
      </c>
      <c r="J5005" s="5">
        <v>3520</v>
      </c>
      <c r="K5005" s="5">
        <v>3820</v>
      </c>
      <c r="L5005" s="5">
        <v>3840</v>
      </c>
      <c r="M5005" s="5">
        <v>4000</v>
      </c>
      <c r="N5005" s="5">
        <v>3820</v>
      </c>
      <c r="O5005" s="5">
        <v>3150</v>
      </c>
      <c r="P5005" s="5">
        <v>3190</v>
      </c>
      <c r="Q5005" s="5">
        <v>3070</v>
      </c>
      <c r="R5005" s="5">
        <v>3040</v>
      </c>
      <c r="S5005" s="5">
        <v>2770</v>
      </c>
      <c r="T5005" s="5">
        <v>3070</v>
      </c>
      <c r="U5005" s="5">
        <v>3150</v>
      </c>
      <c r="V5005" s="5">
        <v>3120</v>
      </c>
      <c r="W5005" s="5">
        <v>3390</v>
      </c>
    </row>
    <row r="5006" spans="1:23" hidden="1" x14ac:dyDescent="0.45">
      <c r="A5006" t="s">
        <v>514</v>
      </c>
      <c r="B5006" t="s">
        <v>369</v>
      </c>
      <c r="C5006" t="s">
        <v>508</v>
      </c>
      <c r="D5006" t="s">
        <v>10</v>
      </c>
      <c r="E5006" t="s">
        <v>282</v>
      </c>
      <c r="F5006" s="5">
        <v>28700</v>
      </c>
      <c r="G5006" s="5">
        <v>30700</v>
      </c>
      <c r="H5006" s="5">
        <v>31700</v>
      </c>
      <c r="I5006" s="5">
        <v>31900</v>
      </c>
      <c r="J5006" s="5">
        <v>33400</v>
      </c>
      <c r="K5006" s="5">
        <v>33900</v>
      </c>
      <c r="L5006" s="5">
        <v>35200</v>
      </c>
      <c r="M5006" s="5">
        <v>36000</v>
      </c>
      <c r="N5006" s="5">
        <v>37300</v>
      </c>
      <c r="O5006" s="5">
        <v>35900</v>
      </c>
      <c r="P5006" s="5">
        <v>36200</v>
      </c>
      <c r="Q5006" s="5">
        <v>38000</v>
      </c>
      <c r="R5006" s="5">
        <v>40200</v>
      </c>
      <c r="S5006" s="5">
        <v>41300</v>
      </c>
      <c r="T5006" s="5">
        <v>45400</v>
      </c>
      <c r="U5006" s="5">
        <v>44800</v>
      </c>
      <c r="V5006" s="5">
        <v>51400</v>
      </c>
      <c r="W5006" s="5">
        <v>50900</v>
      </c>
    </row>
    <row r="5007" spans="1:23" hidden="1" x14ac:dyDescent="0.45">
      <c r="A5007" t="s">
        <v>514</v>
      </c>
      <c r="B5007" t="s">
        <v>370</v>
      </c>
      <c r="C5007" t="s">
        <v>508</v>
      </c>
      <c r="D5007" t="s">
        <v>10</v>
      </c>
      <c r="E5007" t="s">
        <v>282</v>
      </c>
      <c r="F5007" s="5">
        <v>79600</v>
      </c>
      <c r="G5007" s="5">
        <v>81500</v>
      </c>
      <c r="H5007" s="5">
        <v>85300</v>
      </c>
      <c r="I5007" s="5">
        <v>89800</v>
      </c>
      <c r="J5007" s="5">
        <v>94400</v>
      </c>
      <c r="K5007" s="5">
        <v>100000</v>
      </c>
      <c r="L5007" s="5">
        <v>105000</v>
      </c>
      <c r="M5007" s="5">
        <v>112000</v>
      </c>
      <c r="N5007" s="5">
        <v>119000</v>
      </c>
      <c r="O5007" s="5">
        <v>133000</v>
      </c>
      <c r="P5007" s="5">
        <v>140000</v>
      </c>
      <c r="Q5007" s="5">
        <v>147000</v>
      </c>
      <c r="R5007" s="5">
        <v>153000</v>
      </c>
      <c r="S5007" s="5">
        <v>157000</v>
      </c>
      <c r="T5007" s="5">
        <v>163000</v>
      </c>
      <c r="U5007" s="5">
        <v>168000</v>
      </c>
      <c r="V5007" s="5">
        <v>168000</v>
      </c>
      <c r="W5007" s="5">
        <v>168000</v>
      </c>
    </row>
    <row r="5008" spans="1:23" hidden="1" x14ac:dyDescent="0.45">
      <c r="A5008" t="s">
        <v>514</v>
      </c>
      <c r="B5008" t="s">
        <v>371</v>
      </c>
      <c r="C5008" t="s">
        <v>508</v>
      </c>
      <c r="D5008" t="s">
        <v>10</v>
      </c>
      <c r="E5008" t="s">
        <v>282</v>
      </c>
      <c r="F5008" s="5">
        <v>2790</v>
      </c>
      <c r="G5008" s="5">
        <v>2980</v>
      </c>
      <c r="H5008" s="5">
        <v>2930</v>
      </c>
      <c r="I5008" s="5">
        <v>2440</v>
      </c>
      <c r="J5008" s="5">
        <v>2610</v>
      </c>
      <c r="K5008" s="5">
        <v>2660</v>
      </c>
      <c r="L5008" s="5">
        <v>2660</v>
      </c>
      <c r="M5008" s="5">
        <v>2720</v>
      </c>
      <c r="N5008" s="5">
        <v>2450</v>
      </c>
      <c r="O5008" s="5">
        <v>1670</v>
      </c>
      <c r="P5008" s="5">
        <v>1450</v>
      </c>
      <c r="Q5008" s="5">
        <v>1310</v>
      </c>
      <c r="R5008" s="5">
        <v>1520</v>
      </c>
      <c r="S5008" s="5">
        <v>1420</v>
      </c>
      <c r="T5008" s="5">
        <v>1750</v>
      </c>
      <c r="U5008" s="5">
        <v>1960</v>
      </c>
      <c r="V5008" s="5">
        <v>2060</v>
      </c>
      <c r="W5008" s="5">
        <v>2180</v>
      </c>
    </row>
    <row r="5009" spans="1:23" hidden="1" x14ac:dyDescent="0.45">
      <c r="A5009" t="s">
        <v>514</v>
      </c>
      <c r="B5009" t="s">
        <v>372</v>
      </c>
      <c r="C5009" t="s">
        <v>508</v>
      </c>
      <c r="D5009" t="s">
        <v>10</v>
      </c>
      <c r="E5009" t="s">
        <v>282</v>
      </c>
      <c r="F5009" s="5">
        <v>15700</v>
      </c>
      <c r="G5009" s="5">
        <v>17000</v>
      </c>
      <c r="H5009" s="5">
        <v>17500</v>
      </c>
      <c r="I5009" s="5">
        <v>18900</v>
      </c>
      <c r="J5009" s="5">
        <v>20500</v>
      </c>
      <c r="K5009" s="5">
        <v>21100</v>
      </c>
      <c r="L5009" s="5">
        <v>22800</v>
      </c>
      <c r="M5009" s="5">
        <v>28900</v>
      </c>
      <c r="N5009" s="5">
        <v>30200</v>
      </c>
      <c r="O5009" s="5">
        <v>33800</v>
      </c>
      <c r="P5009" s="5">
        <v>39400</v>
      </c>
      <c r="Q5009" s="5">
        <v>41600</v>
      </c>
      <c r="R5009" s="5">
        <v>43300</v>
      </c>
      <c r="S5009" s="5">
        <v>43600</v>
      </c>
      <c r="T5009" s="5">
        <v>43800</v>
      </c>
      <c r="U5009" s="5">
        <v>42100</v>
      </c>
      <c r="V5009" s="5">
        <v>41900</v>
      </c>
      <c r="W5009" s="5">
        <v>42700</v>
      </c>
    </row>
    <row r="5010" spans="1:23" hidden="1" x14ac:dyDescent="0.45">
      <c r="A5010" t="s">
        <v>514</v>
      </c>
      <c r="B5010" t="s">
        <v>373</v>
      </c>
      <c r="C5010" t="s">
        <v>508</v>
      </c>
      <c r="D5010" t="s">
        <v>10</v>
      </c>
      <c r="E5010" t="s">
        <v>282</v>
      </c>
      <c r="F5010" s="5">
        <v>3070</v>
      </c>
      <c r="G5010" s="5">
        <v>3220</v>
      </c>
      <c r="H5010" s="5">
        <v>3980</v>
      </c>
      <c r="I5010" s="5">
        <v>1340</v>
      </c>
      <c r="J5010" s="5">
        <v>1550</v>
      </c>
      <c r="K5010" s="5">
        <v>1730</v>
      </c>
      <c r="L5010" s="5">
        <v>1710</v>
      </c>
      <c r="M5010" s="5">
        <v>2110</v>
      </c>
      <c r="N5010" s="5">
        <v>2750</v>
      </c>
      <c r="O5010" s="5">
        <v>3000</v>
      </c>
      <c r="P5010" s="5">
        <v>3570</v>
      </c>
      <c r="Q5010" s="5">
        <v>4310</v>
      </c>
      <c r="R5010" s="5">
        <v>4240</v>
      </c>
      <c r="S5010" s="5">
        <v>4730</v>
      </c>
      <c r="T5010" s="5">
        <v>5070</v>
      </c>
      <c r="U5010" s="5">
        <v>5560</v>
      </c>
      <c r="V5010" s="5">
        <v>5540</v>
      </c>
      <c r="W5010" s="5">
        <v>5520</v>
      </c>
    </row>
    <row r="5011" spans="1:23" hidden="1" x14ac:dyDescent="0.45">
      <c r="A5011" t="s">
        <v>514</v>
      </c>
      <c r="B5011" t="s">
        <v>374</v>
      </c>
      <c r="C5011" t="s">
        <v>508</v>
      </c>
      <c r="D5011" t="s">
        <v>10</v>
      </c>
      <c r="E5011" t="s">
        <v>282</v>
      </c>
      <c r="F5011" s="5">
        <v>702</v>
      </c>
      <c r="G5011" s="5">
        <v>864</v>
      </c>
      <c r="H5011" s="5">
        <v>903</v>
      </c>
      <c r="I5011" s="5">
        <v>881</v>
      </c>
      <c r="J5011" s="5">
        <v>919</v>
      </c>
      <c r="K5011" s="5">
        <v>932</v>
      </c>
      <c r="L5011" s="5">
        <v>995</v>
      </c>
      <c r="M5011" s="5">
        <v>1130</v>
      </c>
      <c r="N5011" s="5">
        <v>1680</v>
      </c>
      <c r="O5011" s="5">
        <v>1730</v>
      </c>
      <c r="P5011" s="5">
        <v>1720</v>
      </c>
      <c r="Q5011" s="5">
        <v>1710</v>
      </c>
      <c r="R5011" s="5">
        <v>1750</v>
      </c>
      <c r="S5011" s="5">
        <v>1780</v>
      </c>
      <c r="T5011" s="5">
        <v>1740</v>
      </c>
      <c r="U5011" s="5">
        <v>1800</v>
      </c>
      <c r="V5011" s="5">
        <v>1780</v>
      </c>
      <c r="W5011" s="5">
        <v>1860</v>
      </c>
    </row>
    <row r="5012" spans="1:23" hidden="1" x14ac:dyDescent="0.45">
      <c r="A5012" t="s">
        <v>514</v>
      </c>
      <c r="B5012" t="s">
        <v>375</v>
      </c>
      <c r="C5012" t="s">
        <v>508</v>
      </c>
      <c r="D5012" t="s">
        <v>10</v>
      </c>
      <c r="E5012" t="s">
        <v>282</v>
      </c>
      <c r="F5012" s="5">
        <v>2910</v>
      </c>
      <c r="G5012" s="5">
        <v>2620</v>
      </c>
      <c r="H5012" s="5">
        <v>2630</v>
      </c>
      <c r="I5012" s="5">
        <v>2700</v>
      </c>
      <c r="J5012" s="5">
        <v>2880</v>
      </c>
      <c r="K5012" s="5">
        <v>3110</v>
      </c>
      <c r="L5012" s="5">
        <v>3220</v>
      </c>
      <c r="M5012" s="5">
        <v>3280</v>
      </c>
      <c r="N5012" s="5">
        <v>3150</v>
      </c>
      <c r="O5012" s="5">
        <v>2690</v>
      </c>
      <c r="P5012" s="5">
        <v>2950</v>
      </c>
      <c r="Q5012" s="5">
        <v>3190</v>
      </c>
      <c r="R5012" s="5">
        <v>3230</v>
      </c>
      <c r="S5012" s="5">
        <v>3200</v>
      </c>
      <c r="T5012" s="5">
        <v>3340</v>
      </c>
      <c r="U5012" s="5">
        <v>3300</v>
      </c>
      <c r="V5012" s="5">
        <v>3350</v>
      </c>
      <c r="W5012" s="5">
        <v>3370</v>
      </c>
    </row>
    <row r="5013" spans="1:23" hidden="1" x14ac:dyDescent="0.45">
      <c r="A5013" t="s">
        <v>514</v>
      </c>
      <c r="B5013" t="s">
        <v>376</v>
      </c>
      <c r="C5013" t="s">
        <v>508</v>
      </c>
      <c r="D5013" t="s">
        <v>10</v>
      </c>
      <c r="E5013" t="s">
        <v>282</v>
      </c>
      <c r="F5013" s="5">
        <v>29600</v>
      </c>
      <c r="G5013" s="5">
        <v>30000</v>
      </c>
      <c r="H5013" s="5">
        <v>29800</v>
      </c>
      <c r="I5013" s="5">
        <v>30600</v>
      </c>
      <c r="J5013" s="5">
        <v>31600</v>
      </c>
      <c r="K5013" s="5">
        <v>32100</v>
      </c>
      <c r="L5013" s="5">
        <v>32700</v>
      </c>
      <c r="M5013" s="5">
        <v>32600</v>
      </c>
      <c r="N5013" s="5">
        <v>29700</v>
      </c>
      <c r="O5013" s="5">
        <v>25200</v>
      </c>
      <c r="P5013" s="5">
        <v>26700</v>
      </c>
      <c r="Q5013" s="5">
        <v>24900</v>
      </c>
      <c r="R5013" s="5">
        <v>22000</v>
      </c>
      <c r="S5013" s="5">
        <v>20900</v>
      </c>
      <c r="T5013" s="5">
        <v>20400</v>
      </c>
      <c r="U5013" s="5">
        <v>19600</v>
      </c>
      <c r="V5013" s="5">
        <v>19900</v>
      </c>
      <c r="W5013" s="5">
        <v>20000</v>
      </c>
    </row>
    <row r="5014" spans="1:23" hidden="1" x14ac:dyDescent="0.45">
      <c r="A5014" t="s">
        <v>514</v>
      </c>
      <c r="B5014" t="s">
        <v>377</v>
      </c>
      <c r="C5014" t="s">
        <v>508</v>
      </c>
      <c r="D5014" t="s">
        <v>10</v>
      </c>
      <c r="E5014" t="s">
        <v>282</v>
      </c>
      <c r="F5014" s="5">
        <v>311</v>
      </c>
      <c r="G5014" s="5">
        <v>302</v>
      </c>
      <c r="H5014" s="5">
        <v>314</v>
      </c>
      <c r="I5014" s="5">
        <v>346</v>
      </c>
      <c r="J5014" s="5">
        <v>348</v>
      </c>
      <c r="K5014" s="5">
        <v>311</v>
      </c>
      <c r="L5014" s="5">
        <v>350</v>
      </c>
      <c r="M5014" s="5">
        <v>307</v>
      </c>
      <c r="N5014" s="5">
        <v>338</v>
      </c>
      <c r="O5014" s="5">
        <v>424</v>
      </c>
      <c r="P5014" s="5">
        <v>365</v>
      </c>
      <c r="Q5014" s="5">
        <v>365</v>
      </c>
      <c r="R5014" s="5">
        <v>378</v>
      </c>
      <c r="S5014" s="5">
        <v>401</v>
      </c>
      <c r="T5014" s="5">
        <v>453</v>
      </c>
      <c r="U5014" s="5">
        <v>459</v>
      </c>
      <c r="V5014" s="5">
        <v>437</v>
      </c>
      <c r="W5014" s="5">
        <v>401</v>
      </c>
    </row>
    <row r="5015" spans="1:23" hidden="1" x14ac:dyDescent="0.45">
      <c r="A5015" t="s">
        <v>514</v>
      </c>
      <c r="B5015" t="s">
        <v>378</v>
      </c>
      <c r="C5015" t="s">
        <v>508</v>
      </c>
      <c r="D5015" t="s">
        <v>10</v>
      </c>
      <c r="E5015" t="s">
        <v>282</v>
      </c>
      <c r="F5015" s="5">
        <v>1090</v>
      </c>
      <c r="G5015" s="5">
        <v>1270</v>
      </c>
      <c r="H5015" s="5">
        <v>1400</v>
      </c>
      <c r="I5015" s="5">
        <v>1350</v>
      </c>
      <c r="J5015" s="5">
        <v>1470</v>
      </c>
      <c r="K5015" s="5">
        <v>1490</v>
      </c>
      <c r="L5015" s="5">
        <v>1470</v>
      </c>
      <c r="M5015" s="5">
        <v>1620</v>
      </c>
      <c r="N5015" s="5">
        <v>1630</v>
      </c>
      <c r="O5015" s="5">
        <v>1460</v>
      </c>
      <c r="P5015" s="5">
        <v>1480</v>
      </c>
      <c r="Q5015" s="5">
        <v>1070</v>
      </c>
      <c r="R5015" s="5">
        <v>1480</v>
      </c>
      <c r="S5015" s="5">
        <v>1540</v>
      </c>
      <c r="T5015" s="5">
        <v>1650</v>
      </c>
      <c r="U5015" s="5">
        <v>1700</v>
      </c>
      <c r="V5015" s="5">
        <v>1790</v>
      </c>
      <c r="W5015" s="5">
        <v>1790</v>
      </c>
    </row>
    <row r="5016" spans="1:23" hidden="1" x14ac:dyDescent="0.45">
      <c r="A5016" t="s">
        <v>514</v>
      </c>
      <c r="B5016" t="s">
        <v>379</v>
      </c>
      <c r="C5016" t="s">
        <v>508</v>
      </c>
      <c r="D5016" t="s">
        <v>10</v>
      </c>
      <c r="E5016" t="s">
        <v>282</v>
      </c>
      <c r="F5016" s="5">
        <v>74500</v>
      </c>
      <c r="G5016" s="5">
        <v>72300</v>
      </c>
      <c r="H5016" s="5">
        <v>70600</v>
      </c>
      <c r="I5016" s="5">
        <v>70900</v>
      </c>
      <c r="J5016" s="5">
        <v>70600</v>
      </c>
      <c r="K5016" s="5">
        <v>71700</v>
      </c>
      <c r="L5016" s="5">
        <v>86300</v>
      </c>
      <c r="M5016" s="5">
        <v>71100</v>
      </c>
      <c r="N5016" s="5">
        <v>66500</v>
      </c>
      <c r="O5016" s="5">
        <v>61100</v>
      </c>
      <c r="P5016" s="5">
        <v>75600</v>
      </c>
      <c r="Q5016" s="5">
        <v>60600</v>
      </c>
      <c r="R5016" s="5">
        <v>60300</v>
      </c>
      <c r="S5016" s="5">
        <v>62400</v>
      </c>
      <c r="T5016" s="5">
        <v>61500</v>
      </c>
      <c r="U5016" s="5">
        <v>60000</v>
      </c>
      <c r="V5016" s="5">
        <v>58900</v>
      </c>
      <c r="W5016" s="5">
        <v>59800</v>
      </c>
    </row>
    <row r="5017" spans="1:23" hidden="1" x14ac:dyDescent="0.45">
      <c r="A5017" t="s">
        <v>514</v>
      </c>
      <c r="B5017" t="s">
        <v>380</v>
      </c>
      <c r="C5017" t="s">
        <v>508</v>
      </c>
      <c r="D5017" t="s">
        <v>10</v>
      </c>
      <c r="E5017" t="s">
        <v>282</v>
      </c>
      <c r="F5017" s="5">
        <v>4180</v>
      </c>
      <c r="G5017" s="5">
        <v>4480</v>
      </c>
      <c r="H5017" s="5">
        <v>4630</v>
      </c>
      <c r="I5017" s="5">
        <v>5020</v>
      </c>
      <c r="J5017" s="5">
        <v>5360</v>
      </c>
      <c r="K5017" s="5">
        <v>5420</v>
      </c>
      <c r="L5017" s="5">
        <v>6080</v>
      </c>
      <c r="M5017" s="5">
        <v>6640</v>
      </c>
      <c r="N5017" s="5">
        <v>6350</v>
      </c>
      <c r="O5017" s="5">
        <v>5870</v>
      </c>
      <c r="P5017" s="5">
        <v>7120</v>
      </c>
      <c r="Q5017" s="5">
        <v>7550</v>
      </c>
      <c r="R5017" s="5">
        <v>7510</v>
      </c>
      <c r="S5017" s="5">
        <v>7720</v>
      </c>
      <c r="T5017" s="5">
        <v>8280</v>
      </c>
      <c r="U5017" s="5">
        <v>8600</v>
      </c>
      <c r="V5017" s="5">
        <v>9530</v>
      </c>
      <c r="W5017" s="5">
        <v>9470</v>
      </c>
    </row>
    <row r="5018" spans="1:23" hidden="1" x14ac:dyDescent="0.45">
      <c r="A5018" t="s">
        <v>514</v>
      </c>
      <c r="B5018" t="s">
        <v>381</v>
      </c>
      <c r="C5018" t="s">
        <v>508</v>
      </c>
      <c r="D5018" t="s">
        <v>10</v>
      </c>
      <c r="E5018" t="s">
        <v>282</v>
      </c>
      <c r="F5018" s="5">
        <v>748</v>
      </c>
      <c r="G5018" s="5">
        <v>851</v>
      </c>
      <c r="H5018" s="5">
        <v>922</v>
      </c>
      <c r="I5018" s="5">
        <v>1020</v>
      </c>
      <c r="J5018" s="5">
        <v>1080</v>
      </c>
      <c r="K5018" s="5">
        <v>1230</v>
      </c>
      <c r="L5018" s="5">
        <v>1280</v>
      </c>
      <c r="M5018" s="5">
        <v>1400</v>
      </c>
      <c r="N5018" s="5">
        <v>1500</v>
      </c>
      <c r="O5018" s="5">
        <v>1770</v>
      </c>
      <c r="P5018" s="5">
        <v>1910</v>
      </c>
      <c r="Q5018" s="5">
        <v>2220</v>
      </c>
      <c r="R5018" s="5">
        <v>2280</v>
      </c>
      <c r="S5018" s="5">
        <v>2500</v>
      </c>
      <c r="T5018" s="5">
        <v>2710</v>
      </c>
      <c r="U5018" s="5">
        <v>2900</v>
      </c>
      <c r="V5018" s="5">
        <v>3050</v>
      </c>
      <c r="W5018" s="5">
        <v>3070</v>
      </c>
    </row>
    <row r="5019" spans="1:23" hidden="1" x14ac:dyDescent="0.45">
      <c r="A5019" t="s">
        <v>514</v>
      </c>
      <c r="B5019" t="s">
        <v>382</v>
      </c>
      <c r="C5019" t="s">
        <v>508</v>
      </c>
      <c r="D5019" t="s">
        <v>10</v>
      </c>
      <c r="E5019" t="s">
        <v>282</v>
      </c>
      <c r="F5019" s="5">
        <v>376</v>
      </c>
      <c r="G5019" s="5">
        <v>364</v>
      </c>
      <c r="H5019" s="5">
        <v>390</v>
      </c>
      <c r="I5019" s="5">
        <v>483</v>
      </c>
      <c r="J5019" s="5">
        <v>535</v>
      </c>
      <c r="K5019" s="5">
        <v>580</v>
      </c>
      <c r="L5019" s="5">
        <v>613</v>
      </c>
      <c r="M5019" s="5">
        <v>682</v>
      </c>
      <c r="N5019" s="5">
        <v>681</v>
      </c>
      <c r="O5019" s="5">
        <v>418</v>
      </c>
      <c r="P5019" s="5">
        <v>488</v>
      </c>
      <c r="Q5019" s="5">
        <v>590</v>
      </c>
      <c r="R5019" s="5">
        <v>673</v>
      </c>
      <c r="S5019" s="5">
        <v>844</v>
      </c>
      <c r="T5019" s="5">
        <v>861</v>
      </c>
      <c r="U5019" s="5">
        <v>773</v>
      </c>
      <c r="V5019" s="5">
        <v>695</v>
      </c>
      <c r="W5019" s="5">
        <v>698</v>
      </c>
    </row>
    <row r="5020" spans="1:23" hidden="1" x14ac:dyDescent="0.45">
      <c r="A5020" t="s">
        <v>514</v>
      </c>
      <c r="B5020" t="s">
        <v>383</v>
      </c>
      <c r="C5020" t="s">
        <v>508</v>
      </c>
      <c r="D5020" t="s">
        <v>10</v>
      </c>
      <c r="E5020" t="s">
        <v>282</v>
      </c>
      <c r="F5020" s="5">
        <v>87</v>
      </c>
      <c r="G5020" s="5">
        <v>80.5</v>
      </c>
      <c r="H5020" s="5">
        <v>79.400000000000006</v>
      </c>
      <c r="I5020" s="5">
        <v>78.900000000000006</v>
      </c>
      <c r="J5020" s="5">
        <v>77.2</v>
      </c>
      <c r="K5020" s="5">
        <v>75.5</v>
      </c>
      <c r="L5020" s="5">
        <v>73.900000000000006</v>
      </c>
      <c r="M5020" s="5">
        <v>71</v>
      </c>
      <c r="N5020" s="5">
        <v>335</v>
      </c>
      <c r="O5020" s="5">
        <v>397</v>
      </c>
      <c r="P5020" s="5">
        <v>342</v>
      </c>
      <c r="Q5020" s="5">
        <v>384</v>
      </c>
      <c r="R5020" s="5">
        <v>410</v>
      </c>
      <c r="S5020" s="5">
        <v>449</v>
      </c>
      <c r="T5020" s="5">
        <v>578</v>
      </c>
      <c r="U5020" s="5">
        <v>617</v>
      </c>
      <c r="V5020" s="5">
        <v>656</v>
      </c>
      <c r="W5020" s="5">
        <v>657</v>
      </c>
    </row>
    <row r="5021" spans="1:23" hidden="1" x14ac:dyDescent="0.45">
      <c r="A5021" t="s">
        <v>514</v>
      </c>
      <c r="B5021" t="s">
        <v>384</v>
      </c>
      <c r="C5021" t="s">
        <v>508</v>
      </c>
      <c r="D5021" t="s">
        <v>10</v>
      </c>
      <c r="E5021" t="s">
        <v>282</v>
      </c>
      <c r="F5021" s="5">
        <v>0.51</v>
      </c>
      <c r="G5021" s="5">
        <v>0.52</v>
      </c>
      <c r="H5021" s="5">
        <v>0.53100000000000003</v>
      </c>
      <c r="I5021" s="5">
        <v>0.54200000000000004</v>
      </c>
      <c r="J5021" s="5">
        <v>0.55300000000000005</v>
      </c>
      <c r="K5021" s="5">
        <v>0.56499999999999995</v>
      </c>
      <c r="L5021" s="5">
        <v>0.57599999999999996</v>
      </c>
      <c r="M5021" s="5">
        <v>0.58699999999999997</v>
      </c>
      <c r="N5021" s="5">
        <v>0.59799999999999998</v>
      </c>
      <c r="O5021" s="5">
        <v>0.59899999999999998</v>
      </c>
      <c r="P5021" s="5">
        <v>0.60099999999999998</v>
      </c>
      <c r="Q5021" s="5">
        <v>0.60299999999999998</v>
      </c>
      <c r="R5021" s="5">
        <v>0.59199999999999997</v>
      </c>
      <c r="S5021" s="5">
        <v>0.627</v>
      </c>
      <c r="T5021" s="5">
        <v>0.63600000000000001</v>
      </c>
      <c r="U5021" s="5">
        <v>0.64500000000000002</v>
      </c>
      <c r="V5021" s="5">
        <v>0.65300000000000002</v>
      </c>
      <c r="W5021" s="5">
        <v>0.66200000000000003</v>
      </c>
    </row>
    <row r="5022" spans="1:23" hidden="1" x14ac:dyDescent="0.45">
      <c r="A5022" t="s">
        <v>514</v>
      </c>
      <c r="B5022" t="s">
        <v>385</v>
      </c>
      <c r="C5022" t="s">
        <v>508</v>
      </c>
      <c r="D5022" t="s">
        <v>10</v>
      </c>
      <c r="E5022" t="s">
        <v>282</v>
      </c>
      <c r="F5022" s="5">
        <v>0.34100000000000003</v>
      </c>
      <c r="G5022" s="5">
        <v>0.34399999999999997</v>
      </c>
      <c r="H5022" s="5">
        <v>0.34699999999999998</v>
      </c>
      <c r="I5022" s="5">
        <v>0.35199999999999998</v>
      </c>
      <c r="J5022" s="5">
        <v>0.35599999999999998</v>
      </c>
      <c r="K5022" s="5">
        <v>0.36</v>
      </c>
      <c r="L5022" s="5">
        <v>0.36499999999999999</v>
      </c>
      <c r="M5022" s="5">
        <v>0.36899999999999999</v>
      </c>
      <c r="N5022" s="5">
        <v>0.373</v>
      </c>
      <c r="O5022" s="5">
        <v>0.375</v>
      </c>
      <c r="P5022" s="5">
        <v>0.376</v>
      </c>
      <c r="Q5022" s="5">
        <v>0.377</v>
      </c>
      <c r="R5022" s="5">
        <v>0.373</v>
      </c>
      <c r="S5022" s="5">
        <v>0.38400000000000001</v>
      </c>
      <c r="T5022" s="5">
        <v>0.38700000000000001</v>
      </c>
      <c r="U5022" s="5">
        <v>0.39</v>
      </c>
      <c r="V5022" s="5">
        <v>0.39400000000000002</v>
      </c>
      <c r="W5022" s="5">
        <v>0.39700000000000002</v>
      </c>
    </row>
    <row r="5023" spans="1:23" hidden="1" x14ac:dyDescent="0.45">
      <c r="A5023" t="s">
        <v>514</v>
      </c>
      <c r="B5023" t="s">
        <v>386</v>
      </c>
      <c r="C5023" t="s">
        <v>508</v>
      </c>
      <c r="D5023" t="s">
        <v>10</v>
      </c>
      <c r="E5023" t="s">
        <v>282</v>
      </c>
      <c r="F5023" s="5">
        <v>41000</v>
      </c>
      <c r="G5023" s="5">
        <v>41900</v>
      </c>
      <c r="H5023" s="5">
        <v>43400</v>
      </c>
      <c r="I5023" s="5">
        <v>44500</v>
      </c>
      <c r="J5023" s="5">
        <v>43400</v>
      </c>
      <c r="K5023" s="5">
        <v>40900</v>
      </c>
      <c r="L5023" s="5">
        <v>45700</v>
      </c>
      <c r="M5023" s="5">
        <v>44100</v>
      </c>
      <c r="N5023" s="5">
        <v>44600</v>
      </c>
      <c r="O5023" s="5">
        <v>42800</v>
      </c>
      <c r="P5023" s="5">
        <v>48000</v>
      </c>
      <c r="Q5023" s="5">
        <v>45500</v>
      </c>
      <c r="R5023" s="5">
        <v>45200</v>
      </c>
      <c r="S5023" s="5">
        <v>44300</v>
      </c>
      <c r="T5023" s="5">
        <v>44000</v>
      </c>
      <c r="U5023" s="5">
        <v>47400</v>
      </c>
      <c r="V5023" s="5">
        <v>48900</v>
      </c>
      <c r="W5023" s="5">
        <v>49000</v>
      </c>
    </row>
    <row r="5024" spans="1:23" hidden="1" x14ac:dyDescent="0.45">
      <c r="A5024" t="s">
        <v>514</v>
      </c>
      <c r="B5024" t="s">
        <v>387</v>
      </c>
      <c r="C5024" t="s">
        <v>508</v>
      </c>
      <c r="D5024" t="s">
        <v>10</v>
      </c>
      <c r="E5024" t="s">
        <v>282</v>
      </c>
      <c r="F5024" s="5">
        <v>2720</v>
      </c>
      <c r="G5024" s="5">
        <v>2700</v>
      </c>
      <c r="H5024" s="5">
        <v>3180</v>
      </c>
      <c r="I5024" s="5">
        <v>3440</v>
      </c>
      <c r="J5024" s="5">
        <v>3810</v>
      </c>
      <c r="K5024" s="5">
        <v>3930</v>
      </c>
      <c r="L5024" s="5">
        <v>4170</v>
      </c>
      <c r="M5024" s="5">
        <v>4390</v>
      </c>
      <c r="N5024" s="5">
        <v>4720</v>
      </c>
      <c r="O5024" s="5">
        <v>4650</v>
      </c>
      <c r="P5024" s="5">
        <v>4600</v>
      </c>
      <c r="Q5024" s="5">
        <v>5220</v>
      </c>
      <c r="R5024" s="5">
        <v>5360</v>
      </c>
      <c r="S5024" s="5">
        <v>5680</v>
      </c>
      <c r="T5024" s="5">
        <v>6140</v>
      </c>
      <c r="U5024" s="5">
        <v>6460</v>
      </c>
      <c r="V5024" s="5">
        <v>6570</v>
      </c>
      <c r="W5024" s="5">
        <v>6750</v>
      </c>
    </row>
    <row r="5025" spans="1:23" hidden="1" x14ac:dyDescent="0.45">
      <c r="A5025" t="s">
        <v>514</v>
      </c>
      <c r="B5025" t="s">
        <v>388</v>
      </c>
      <c r="C5025" t="s">
        <v>508</v>
      </c>
      <c r="D5025" t="s">
        <v>10</v>
      </c>
      <c r="E5025" t="s">
        <v>282</v>
      </c>
      <c r="F5025" s="5">
        <v>53.3</v>
      </c>
      <c r="G5025" s="5">
        <v>53.5</v>
      </c>
      <c r="H5025" s="5">
        <v>112</v>
      </c>
      <c r="I5025" s="5">
        <v>115</v>
      </c>
      <c r="J5025" s="5">
        <v>115</v>
      </c>
      <c r="K5025" s="5">
        <v>115</v>
      </c>
      <c r="L5025" s="5">
        <v>172</v>
      </c>
      <c r="M5025" s="5">
        <v>170</v>
      </c>
      <c r="N5025" s="5">
        <v>169</v>
      </c>
      <c r="O5025" s="5">
        <v>400</v>
      </c>
      <c r="P5025" s="5">
        <v>475</v>
      </c>
      <c r="Q5025" s="5">
        <v>510</v>
      </c>
      <c r="R5025" s="5">
        <v>583</v>
      </c>
      <c r="S5025" s="5">
        <v>592</v>
      </c>
      <c r="T5025" s="5">
        <v>934</v>
      </c>
      <c r="U5025" s="5">
        <v>982</v>
      </c>
      <c r="V5025" s="5">
        <v>982</v>
      </c>
      <c r="W5025" s="5">
        <v>983</v>
      </c>
    </row>
    <row r="5026" spans="1:23" hidden="1" x14ac:dyDescent="0.45">
      <c r="A5026" t="s">
        <v>514</v>
      </c>
      <c r="B5026" t="s">
        <v>389</v>
      </c>
      <c r="C5026" t="s">
        <v>508</v>
      </c>
      <c r="D5026" t="s">
        <v>10</v>
      </c>
      <c r="E5026" t="s">
        <v>282</v>
      </c>
      <c r="F5026" s="5">
        <v>1650</v>
      </c>
      <c r="G5026" s="5">
        <v>1710</v>
      </c>
      <c r="H5026" s="5">
        <v>1690</v>
      </c>
      <c r="I5026" s="5">
        <v>2320</v>
      </c>
      <c r="J5026" s="5">
        <v>2630</v>
      </c>
      <c r="K5026" s="5">
        <v>2770</v>
      </c>
      <c r="L5026" s="5">
        <v>2030</v>
      </c>
      <c r="M5026" s="5">
        <v>2290</v>
      </c>
      <c r="N5026" s="5">
        <v>2350</v>
      </c>
      <c r="O5026" s="5">
        <v>2570</v>
      </c>
      <c r="P5026" s="5">
        <v>2610</v>
      </c>
      <c r="Q5026" s="5">
        <v>2600</v>
      </c>
      <c r="R5026" s="5">
        <v>2420</v>
      </c>
      <c r="S5026" s="5">
        <v>2560</v>
      </c>
      <c r="T5026" s="5">
        <v>2420</v>
      </c>
      <c r="U5026" s="5">
        <v>2450</v>
      </c>
      <c r="V5026" s="5">
        <v>2370</v>
      </c>
      <c r="W5026" s="5">
        <v>2370</v>
      </c>
    </row>
    <row r="5027" spans="1:23" hidden="1" x14ac:dyDescent="0.45">
      <c r="A5027" t="s">
        <v>514</v>
      </c>
      <c r="B5027" t="s">
        <v>390</v>
      </c>
      <c r="C5027" t="s">
        <v>508</v>
      </c>
      <c r="D5027" t="s">
        <v>10</v>
      </c>
      <c r="E5027" t="s">
        <v>282</v>
      </c>
      <c r="F5027" s="5">
        <v>47.1</v>
      </c>
      <c r="G5027" s="5">
        <v>44.5</v>
      </c>
      <c r="H5027" s="5">
        <v>38.799999999999997</v>
      </c>
      <c r="I5027" s="5">
        <v>27.1</v>
      </c>
      <c r="J5027" s="5">
        <v>65.2</v>
      </c>
      <c r="K5027" s="5">
        <v>76.900000000000006</v>
      </c>
      <c r="L5027" s="5">
        <v>79.400000000000006</v>
      </c>
      <c r="M5027" s="5">
        <v>78.8</v>
      </c>
      <c r="N5027" s="5">
        <v>56</v>
      </c>
      <c r="O5027" s="5">
        <v>47.6</v>
      </c>
      <c r="P5027" s="5">
        <v>47.7</v>
      </c>
      <c r="Q5027" s="5">
        <v>50.3</v>
      </c>
      <c r="R5027" s="5">
        <v>66.599999999999994</v>
      </c>
      <c r="S5027" s="5">
        <v>94.5</v>
      </c>
      <c r="T5027" s="5">
        <v>134</v>
      </c>
      <c r="U5027" s="5">
        <v>136</v>
      </c>
      <c r="V5027" s="5">
        <v>114</v>
      </c>
      <c r="W5027" s="5">
        <v>114</v>
      </c>
    </row>
    <row r="5028" spans="1:23" hidden="1" x14ac:dyDescent="0.45">
      <c r="A5028" t="s">
        <v>514</v>
      </c>
      <c r="B5028" t="s">
        <v>391</v>
      </c>
      <c r="C5028" t="s">
        <v>508</v>
      </c>
      <c r="D5028" t="s">
        <v>10</v>
      </c>
      <c r="E5028" t="s">
        <v>282</v>
      </c>
      <c r="F5028" s="5">
        <v>3680</v>
      </c>
      <c r="G5028" s="5">
        <v>3550</v>
      </c>
      <c r="H5028" s="5">
        <v>3750</v>
      </c>
      <c r="I5028" s="5">
        <v>3930</v>
      </c>
      <c r="J5028" s="5">
        <v>4040</v>
      </c>
      <c r="K5028" s="5">
        <v>4100</v>
      </c>
      <c r="L5028" s="5">
        <v>4630</v>
      </c>
      <c r="M5028" s="5">
        <v>4640</v>
      </c>
      <c r="N5028" s="5">
        <v>4500</v>
      </c>
      <c r="O5028" s="5">
        <v>5220</v>
      </c>
      <c r="P5028" s="5">
        <v>5570</v>
      </c>
      <c r="Q5028" s="5">
        <v>3450</v>
      </c>
      <c r="R5028" s="5">
        <v>3030</v>
      </c>
      <c r="S5028" s="5">
        <v>3300</v>
      </c>
      <c r="T5028" s="5">
        <v>3300</v>
      </c>
      <c r="U5028" s="5">
        <v>3080</v>
      </c>
      <c r="V5028" s="5">
        <v>3010</v>
      </c>
      <c r="W5028" s="5">
        <v>3010</v>
      </c>
    </row>
    <row r="5029" spans="1:23" hidden="1" x14ac:dyDescent="0.45">
      <c r="A5029" t="s">
        <v>514</v>
      </c>
      <c r="B5029" t="s">
        <v>392</v>
      </c>
      <c r="C5029" t="s">
        <v>508</v>
      </c>
      <c r="D5029" t="s">
        <v>10</v>
      </c>
      <c r="E5029" t="s">
        <v>282</v>
      </c>
      <c r="F5029" s="5">
        <v>27.6</v>
      </c>
      <c r="G5029" s="5">
        <v>27.8</v>
      </c>
      <c r="H5029" s="5">
        <v>28</v>
      </c>
      <c r="I5029" s="5">
        <v>28.3</v>
      </c>
      <c r="J5029" s="5">
        <v>28.5</v>
      </c>
      <c r="K5029" s="5">
        <v>28.7</v>
      </c>
      <c r="L5029" s="5">
        <v>29</v>
      </c>
      <c r="M5029" s="5">
        <v>29.2</v>
      </c>
      <c r="N5029" s="5">
        <v>29.4</v>
      </c>
      <c r="O5029" s="5">
        <v>29.6</v>
      </c>
      <c r="P5029" s="5">
        <v>29.9</v>
      </c>
      <c r="Q5029" s="5">
        <v>30.1</v>
      </c>
      <c r="R5029" s="5">
        <v>30.3</v>
      </c>
      <c r="S5029" s="5">
        <v>30.5</v>
      </c>
      <c r="T5029" s="5">
        <v>30.7</v>
      </c>
      <c r="U5029" s="5">
        <v>31</v>
      </c>
      <c r="V5029" s="5">
        <v>31.2</v>
      </c>
      <c r="W5029" s="5">
        <v>31.4</v>
      </c>
    </row>
    <row r="5030" spans="1:23" hidden="1" x14ac:dyDescent="0.45">
      <c r="A5030" t="s">
        <v>514</v>
      </c>
      <c r="B5030" t="s">
        <v>393</v>
      </c>
      <c r="C5030" t="s">
        <v>508</v>
      </c>
      <c r="D5030" t="s">
        <v>10</v>
      </c>
      <c r="E5030" t="s">
        <v>282</v>
      </c>
      <c r="F5030" s="5">
        <v>10100</v>
      </c>
      <c r="G5030" s="5">
        <v>11500</v>
      </c>
      <c r="H5030" s="5">
        <v>12000</v>
      </c>
      <c r="I5030" s="5">
        <v>13200</v>
      </c>
      <c r="J5030" s="5">
        <v>13900</v>
      </c>
      <c r="K5030" s="5">
        <v>14600</v>
      </c>
      <c r="L5030" s="5">
        <v>15000</v>
      </c>
      <c r="M5030" s="5">
        <v>15500</v>
      </c>
      <c r="N5030" s="5">
        <v>16400</v>
      </c>
      <c r="O5030" s="5">
        <v>17000</v>
      </c>
      <c r="P5030" s="5">
        <v>17500</v>
      </c>
      <c r="Q5030" s="5">
        <v>19500</v>
      </c>
      <c r="R5030" s="5">
        <v>21800</v>
      </c>
      <c r="S5030" s="5">
        <v>24300</v>
      </c>
      <c r="T5030" s="5">
        <v>25600</v>
      </c>
      <c r="U5030" s="5">
        <v>26800</v>
      </c>
      <c r="V5030" s="5">
        <v>28400</v>
      </c>
      <c r="W5030" s="5">
        <v>28600</v>
      </c>
    </row>
    <row r="5031" spans="1:23" hidden="1" x14ac:dyDescent="0.45">
      <c r="A5031" t="s">
        <v>514</v>
      </c>
      <c r="B5031" t="s">
        <v>394</v>
      </c>
      <c r="C5031" t="s">
        <v>508</v>
      </c>
      <c r="D5031" t="s">
        <v>10</v>
      </c>
      <c r="E5031" t="s">
        <v>282</v>
      </c>
      <c r="F5031" s="5">
        <v>13.2</v>
      </c>
      <c r="G5031" s="5">
        <v>13.4</v>
      </c>
      <c r="H5031" s="5">
        <v>13</v>
      </c>
      <c r="I5031" s="5">
        <v>13</v>
      </c>
      <c r="J5031" s="5">
        <v>13.9</v>
      </c>
      <c r="K5031" s="5">
        <v>14.5</v>
      </c>
      <c r="L5031" s="5">
        <v>14.2</v>
      </c>
      <c r="M5031" s="5">
        <v>14.3</v>
      </c>
      <c r="N5031" s="5">
        <v>13.9</v>
      </c>
      <c r="O5031" s="5">
        <v>13.5</v>
      </c>
      <c r="P5031" s="5">
        <v>14.6</v>
      </c>
      <c r="Q5031" s="5">
        <v>14.1</v>
      </c>
      <c r="R5031" s="5">
        <v>13.4</v>
      </c>
      <c r="S5031" s="5">
        <v>14.4</v>
      </c>
      <c r="T5031" s="5">
        <v>14.5</v>
      </c>
      <c r="U5031" s="5">
        <v>14.6</v>
      </c>
      <c r="V5031" s="5">
        <v>14.6</v>
      </c>
      <c r="W5031" s="5">
        <v>14.7</v>
      </c>
    </row>
    <row r="5032" spans="1:23" hidden="1" x14ac:dyDescent="0.45">
      <c r="A5032" t="s">
        <v>514</v>
      </c>
      <c r="B5032" t="s">
        <v>395</v>
      </c>
      <c r="C5032" t="s">
        <v>508</v>
      </c>
      <c r="D5032" t="s">
        <v>10</v>
      </c>
      <c r="E5032" t="s">
        <v>282</v>
      </c>
      <c r="F5032" s="5">
        <v>463</v>
      </c>
      <c r="G5032" s="5">
        <v>503</v>
      </c>
      <c r="H5032" s="5">
        <v>463</v>
      </c>
      <c r="I5032" s="5">
        <v>522</v>
      </c>
      <c r="J5032" s="5">
        <v>613</v>
      </c>
      <c r="K5032" s="5">
        <v>653</v>
      </c>
      <c r="L5032" s="5">
        <v>688</v>
      </c>
      <c r="M5032" s="5">
        <v>726</v>
      </c>
      <c r="N5032" s="5">
        <v>795</v>
      </c>
      <c r="O5032" s="5">
        <v>791</v>
      </c>
      <c r="P5032" s="5">
        <v>730</v>
      </c>
      <c r="Q5032" s="5">
        <v>818</v>
      </c>
      <c r="R5032" s="5">
        <v>822</v>
      </c>
      <c r="S5032" s="5">
        <v>813</v>
      </c>
      <c r="T5032" s="5">
        <v>796</v>
      </c>
      <c r="U5032" s="5">
        <v>950</v>
      </c>
      <c r="V5032" s="5">
        <v>1110</v>
      </c>
      <c r="W5032" s="5">
        <v>1110</v>
      </c>
    </row>
    <row r="5033" spans="1:23" hidden="1" x14ac:dyDescent="0.45">
      <c r="A5033" t="s">
        <v>514</v>
      </c>
      <c r="B5033" t="s">
        <v>396</v>
      </c>
      <c r="C5033" t="s">
        <v>508</v>
      </c>
      <c r="D5033" t="s">
        <v>10</v>
      </c>
      <c r="E5033" t="s">
        <v>282</v>
      </c>
      <c r="F5033" s="5">
        <v>9.0299999999999994</v>
      </c>
      <c r="G5033" s="5">
        <v>9.08</v>
      </c>
      <c r="H5033" s="5">
        <v>9.1</v>
      </c>
      <c r="I5033" s="5">
        <v>9.1</v>
      </c>
      <c r="J5033" s="5">
        <v>9.1</v>
      </c>
      <c r="K5033" s="5">
        <v>9.08</v>
      </c>
      <c r="L5033" s="5">
        <v>9.06</v>
      </c>
      <c r="M5033" s="5">
        <v>9.0500000000000007</v>
      </c>
      <c r="N5033" s="5">
        <v>9.0399999999999991</v>
      </c>
      <c r="O5033" s="5">
        <v>9.0299999999999994</v>
      </c>
      <c r="P5033" s="5">
        <v>9.0299999999999994</v>
      </c>
      <c r="Q5033" s="5">
        <v>9.08</v>
      </c>
      <c r="R5033" s="5">
        <v>8.84</v>
      </c>
      <c r="S5033" s="5">
        <v>9.0500000000000007</v>
      </c>
      <c r="T5033" s="5">
        <v>9.06</v>
      </c>
      <c r="U5033" s="5">
        <v>9.06</v>
      </c>
      <c r="V5033" s="5">
        <v>9.07</v>
      </c>
      <c r="W5033" s="5">
        <v>9.07</v>
      </c>
    </row>
    <row r="5034" spans="1:23" hidden="1" x14ac:dyDescent="0.45">
      <c r="A5034" t="s">
        <v>514</v>
      </c>
      <c r="B5034" t="s">
        <v>397</v>
      </c>
      <c r="C5034" t="s">
        <v>508</v>
      </c>
      <c r="D5034" t="s">
        <v>10</v>
      </c>
      <c r="E5034" t="s">
        <v>282</v>
      </c>
      <c r="F5034" s="5">
        <v>1610</v>
      </c>
      <c r="G5034" s="5">
        <v>1680</v>
      </c>
      <c r="H5034" s="5">
        <v>1730</v>
      </c>
      <c r="I5034" s="5">
        <v>1720</v>
      </c>
      <c r="J5034" s="5">
        <v>1680</v>
      </c>
      <c r="K5034" s="5">
        <v>1720</v>
      </c>
      <c r="L5034" s="5">
        <v>1900</v>
      </c>
      <c r="M5034" s="5">
        <v>3140</v>
      </c>
      <c r="N5034" s="5">
        <v>3100</v>
      </c>
      <c r="O5034" s="5">
        <v>1700</v>
      </c>
      <c r="P5034" s="5">
        <v>1610</v>
      </c>
      <c r="Q5034" s="5">
        <v>2740</v>
      </c>
      <c r="R5034" s="5">
        <v>2930</v>
      </c>
      <c r="S5034" s="5">
        <v>2510</v>
      </c>
      <c r="T5034" s="5">
        <v>2640</v>
      </c>
      <c r="U5034" s="5">
        <v>2950</v>
      </c>
      <c r="V5034" s="5">
        <v>2650</v>
      </c>
      <c r="W5034" s="5">
        <v>2980</v>
      </c>
    </row>
    <row r="5035" spans="1:23" hidden="1" x14ac:dyDescent="0.45">
      <c r="A5035" t="s">
        <v>514</v>
      </c>
      <c r="B5035" t="s">
        <v>398</v>
      </c>
      <c r="C5035" t="s">
        <v>508</v>
      </c>
      <c r="D5035" t="s">
        <v>10</v>
      </c>
      <c r="E5035" t="s">
        <v>282</v>
      </c>
      <c r="F5035" s="5">
        <v>700</v>
      </c>
      <c r="G5035" s="5">
        <v>645</v>
      </c>
      <c r="H5035" s="5">
        <v>658</v>
      </c>
      <c r="I5035" s="5">
        <v>599</v>
      </c>
      <c r="J5035" s="5">
        <v>652</v>
      </c>
      <c r="K5035" s="5">
        <v>624</v>
      </c>
      <c r="L5035" s="5">
        <v>639</v>
      </c>
      <c r="M5035" s="5">
        <v>638</v>
      </c>
      <c r="N5035" s="5">
        <v>589</v>
      </c>
      <c r="O5035" s="5">
        <v>519</v>
      </c>
      <c r="P5035" s="5">
        <v>543</v>
      </c>
      <c r="Q5035" s="5">
        <v>563</v>
      </c>
      <c r="R5035" s="5">
        <v>501</v>
      </c>
      <c r="S5035" s="5">
        <v>501</v>
      </c>
      <c r="T5035" s="5">
        <v>495</v>
      </c>
      <c r="U5035" s="5">
        <v>481</v>
      </c>
      <c r="V5035" s="5">
        <v>505</v>
      </c>
      <c r="W5035" s="5">
        <v>512</v>
      </c>
    </row>
    <row r="5036" spans="1:23" hidden="1" x14ac:dyDescent="0.45">
      <c r="A5036" t="s">
        <v>514</v>
      </c>
      <c r="B5036" t="s">
        <v>399</v>
      </c>
      <c r="C5036" t="s">
        <v>508</v>
      </c>
      <c r="D5036" t="s">
        <v>10</v>
      </c>
      <c r="E5036" t="s">
        <v>282</v>
      </c>
      <c r="F5036" s="5">
        <v>504</v>
      </c>
      <c r="G5036" s="5">
        <v>526</v>
      </c>
      <c r="H5036" s="5">
        <v>533</v>
      </c>
      <c r="I5036" s="5">
        <v>543</v>
      </c>
      <c r="J5036" s="5">
        <v>579</v>
      </c>
      <c r="K5036" s="5">
        <v>592</v>
      </c>
      <c r="L5036" s="5">
        <v>689</v>
      </c>
      <c r="M5036" s="5">
        <v>738</v>
      </c>
      <c r="N5036" s="5">
        <v>740</v>
      </c>
      <c r="O5036" s="5">
        <v>705</v>
      </c>
      <c r="P5036" s="5">
        <v>986</v>
      </c>
      <c r="Q5036" s="5">
        <v>1080</v>
      </c>
      <c r="R5036" s="5">
        <v>1210</v>
      </c>
      <c r="S5036" s="5">
        <v>1040</v>
      </c>
      <c r="T5036" s="5">
        <v>1020</v>
      </c>
      <c r="U5036" s="5">
        <v>956</v>
      </c>
      <c r="V5036" s="5">
        <v>898</v>
      </c>
      <c r="W5036" s="5">
        <v>982</v>
      </c>
    </row>
    <row r="5037" spans="1:23" hidden="1" x14ac:dyDescent="0.45">
      <c r="A5037" t="s">
        <v>514</v>
      </c>
      <c r="B5037" t="s">
        <v>400</v>
      </c>
      <c r="C5037" t="s">
        <v>508</v>
      </c>
      <c r="D5037" t="s">
        <v>10</v>
      </c>
      <c r="E5037" t="s">
        <v>282</v>
      </c>
      <c r="F5037" s="5">
        <v>4.6500000000000004</v>
      </c>
      <c r="G5037" s="5">
        <v>4.6500000000000004</v>
      </c>
      <c r="H5037" s="5">
        <v>4.6500000000000004</v>
      </c>
      <c r="I5037" s="5">
        <v>4.6500000000000004</v>
      </c>
      <c r="J5037" s="5">
        <v>4.6500000000000004</v>
      </c>
      <c r="K5037" s="5">
        <v>4.6500000000000004</v>
      </c>
      <c r="L5037" s="5">
        <v>4.6500000000000004</v>
      </c>
      <c r="M5037" s="5">
        <v>4.6500000000000004</v>
      </c>
      <c r="N5037" s="5">
        <v>4.6500000000000004</v>
      </c>
      <c r="O5037" s="5">
        <v>4.6500000000000004</v>
      </c>
      <c r="P5037" s="5">
        <v>4.6500000000000004</v>
      </c>
      <c r="Q5037" s="5">
        <v>4.58</v>
      </c>
      <c r="R5037" s="5">
        <v>4.54</v>
      </c>
      <c r="S5037" s="5">
        <v>4.4800000000000004</v>
      </c>
      <c r="T5037" s="5">
        <v>4.45</v>
      </c>
      <c r="U5037" s="5">
        <v>4.43</v>
      </c>
      <c r="V5037" s="5">
        <v>4.4000000000000004</v>
      </c>
      <c r="W5037" s="5">
        <v>4.38</v>
      </c>
    </row>
    <row r="5038" spans="1:23" hidden="1" x14ac:dyDescent="0.45">
      <c r="A5038" t="s">
        <v>514</v>
      </c>
      <c r="B5038" t="s">
        <v>401</v>
      </c>
      <c r="C5038" t="s">
        <v>508</v>
      </c>
      <c r="D5038" t="s">
        <v>10</v>
      </c>
      <c r="E5038" t="s">
        <v>282</v>
      </c>
      <c r="F5038" s="5">
        <v>3970</v>
      </c>
      <c r="G5038" s="5">
        <v>4930</v>
      </c>
      <c r="H5038" s="5">
        <v>5190</v>
      </c>
      <c r="I5038" s="5">
        <v>5430</v>
      </c>
      <c r="J5038" s="5">
        <v>5870</v>
      </c>
      <c r="K5038" s="5">
        <v>5570</v>
      </c>
      <c r="L5038" s="5">
        <v>5980</v>
      </c>
      <c r="M5038" s="5">
        <v>6740</v>
      </c>
      <c r="N5038" s="5">
        <v>7330</v>
      </c>
      <c r="O5038" s="5">
        <v>7760</v>
      </c>
      <c r="P5038" s="5">
        <v>7510</v>
      </c>
      <c r="Q5038" s="5">
        <v>7290</v>
      </c>
      <c r="R5038" s="5">
        <v>8170</v>
      </c>
      <c r="S5038" s="5">
        <v>8520</v>
      </c>
      <c r="T5038" s="5">
        <v>7970</v>
      </c>
      <c r="U5038" s="5">
        <v>8110</v>
      </c>
      <c r="V5038" s="5">
        <v>8120</v>
      </c>
      <c r="W5038" s="5">
        <v>8120</v>
      </c>
    </row>
    <row r="5039" spans="1:23" hidden="1" x14ac:dyDescent="0.45">
      <c r="A5039" t="s">
        <v>514</v>
      </c>
      <c r="B5039" t="s">
        <v>402</v>
      </c>
      <c r="C5039" t="s">
        <v>508</v>
      </c>
      <c r="D5039" t="s">
        <v>10</v>
      </c>
      <c r="E5039" t="s">
        <v>282</v>
      </c>
      <c r="F5039" s="5">
        <v>18.399999999999999</v>
      </c>
      <c r="G5039" s="5">
        <v>17.899999999999999</v>
      </c>
      <c r="H5039" s="5">
        <v>17.600000000000001</v>
      </c>
      <c r="I5039" s="5">
        <v>17.399999999999999</v>
      </c>
      <c r="J5039" s="5">
        <v>17.399999999999999</v>
      </c>
      <c r="K5039" s="5">
        <v>17.2</v>
      </c>
      <c r="L5039" s="5">
        <v>17.2</v>
      </c>
      <c r="M5039" s="5">
        <v>17.600000000000001</v>
      </c>
      <c r="N5039" s="5">
        <v>16.3</v>
      </c>
      <c r="O5039" s="5">
        <v>16.899999999999999</v>
      </c>
      <c r="P5039" s="5">
        <v>18.5</v>
      </c>
      <c r="Q5039" s="5">
        <v>18.899999999999999</v>
      </c>
      <c r="R5039" s="5">
        <v>17.399999999999999</v>
      </c>
      <c r="S5039" s="5">
        <v>17.5</v>
      </c>
      <c r="T5039" s="5">
        <v>17.5</v>
      </c>
      <c r="U5039" s="5">
        <v>17.5</v>
      </c>
      <c r="V5039" s="5">
        <v>17.5</v>
      </c>
      <c r="W5039" s="5">
        <v>17.399999999999999</v>
      </c>
    </row>
    <row r="5040" spans="1:23" hidden="1" x14ac:dyDescent="0.45">
      <c r="A5040" t="s">
        <v>514</v>
      </c>
      <c r="B5040" t="s">
        <v>403</v>
      </c>
      <c r="C5040" t="s">
        <v>508</v>
      </c>
      <c r="D5040" t="s">
        <v>10</v>
      </c>
      <c r="E5040" t="s">
        <v>282</v>
      </c>
      <c r="F5040" s="5">
        <v>327</v>
      </c>
      <c r="G5040" s="5">
        <v>332</v>
      </c>
      <c r="H5040" s="5">
        <v>359</v>
      </c>
      <c r="I5040" s="5">
        <v>400</v>
      </c>
      <c r="J5040" s="5">
        <v>442</v>
      </c>
      <c r="K5040" s="5">
        <v>524</v>
      </c>
      <c r="L5040" s="5">
        <v>605</v>
      </c>
      <c r="M5040" s="5">
        <v>860</v>
      </c>
      <c r="N5040" s="5">
        <v>944</v>
      </c>
      <c r="O5040" s="5">
        <v>478</v>
      </c>
      <c r="P5040" s="5">
        <v>479</v>
      </c>
      <c r="Q5040" s="5">
        <v>560</v>
      </c>
      <c r="R5040" s="5">
        <v>573</v>
      </c>
      <c r="S5040" s="5">
        <v>612</v>
      </c>
      <c r="T5040" s="5">
        <v>600</v>
      </c>
      <c r="U5040" s="5">
        <v>557</v>
      </c>
      <c r="V5040" s="5">
        <v>529</v>
      </c>
      <c r="W5040" s="5">
        <v>741</v>
      </c>
    </row>
    <row r="5041" spans="1:23" hidden="1" x14ac:dyDescent="0.45">
      <c r="A5041" t="s">
        <v>514</v>
      </c>
      <c r="B5041" t="s">
        <v>404</v>
      </c>
      <c r="C5041" t="s">
        <v>508</v>
      </c>
      <c r="D5041" t="s">
        <v>10</v>
      </c>
      <c r="E5041" t="s">
        <v>282</v>
      </c>
      <c r="F5041" s="5">
        <v>77.3</v>
      </c>
      <c r="G5041" s="5">
        <v>78.900000000000006</v>
      </c>
      <c r="H5041" s="5">
        <v>71.599999999999994</v>
      </c>
      <c r="I5041" s="5">
        <v>141</v>
      </c>
      <c r="J5041" s="5">
        <v>131</v>
      </c>
      <c r="K5041" s="5">
        <v>123</v>
      </c>
      <c r="L5041" s="5">
        <v>124</v>
      </c>
      <c r="M5041" s="5">
        <v>174</v>
      </c>
      <c r="N5041" s="5">
        <v>132</v>
      </c>
      <c r="O5041" s="5">
        <v>124</v>
      </c>
      <c r="P5041" s="5">
        <v>133</v>
      </c>
      <c r="Q5041" s="5">
        <v>147</v>
      </c>
      <c r="R5041" s="5">
        <v>157</v>
      </c>
      <c r="S5041" s="5">
        <v>164</v>
      </c>
      <c r="T5041" s="5">
        <v>170</v>
      </c>
      <c r="U5041" s="5">
        <v>172</v>
      </c>
      <c r="V5041" s="5">
        <v>173</v>
      </c>
      <c r="W5041" s="5">
        <v>174</v>
      </c>
    </row>
    <row r="5042" spans="1:23" hidden="1" x14ac:dyDescent="0.45">
      <c r="A5042" t="s">
        <v>514</v>
      </c>
      <c r="B5042" t="s">
        <v>405</v>
      </c>
      <c r="C5042" t="s">
        <v>508</v>
      </c>
      <c r="D5042" t="s">
        <v>10</v>
      </c>
      <c r="E5042" t="s">
        <v>282</v>
      </c>
      <c r="F5042" s="5">
        <v>1.29</v>
      </c>
      <c r="G5042" s="5">
        <v>1.33</v>
      </c>
      <c r="H5042" s="5">
        <v>1.36</v>
      </c>
      <c r="I5042" s="5">
        <v>1.4</v>
      </c>
      <c r="J5042" s="5">
        <v>1.43</v>
      </c>
      <c r="K5042" s="5">
        <v>1.47</v>
      </c>
      <c r="L5042" s="5">
        <v>1.5</v>
      </c>
      <c r="M5042" s="5">
        <v>1.54</v>
      </c>
      <c r="N5042" s="5">
        <v>1.57</v>
      </c>
      <c r="O5042" s="5">
        <v>1.59</v>
      </c>
      <c r="P5042" s="5">
        <v>1.61</v>
      </c>
      <c r="Q5042" s="5">
        <v>1.62</v>
      </c>
      <c r="R5042" s="5">
        <v>1.6</v>
      </c>
      <c r="S5042" s="5">
        <v>1.69</v>
      </c>
      <c r="T5042" s="5">
        <v>1.72</v>
      </c>
      <c r="U5042" s="5">
        <v>1.75</v>
      </c>
      <c r="V5042" s="5">
        <v>1.78</v>
      </c>
      <c r="W5042" s="5">
        <v>1.81</v>
      </c>
    </row>
    <row r="5043" spans="1:23" hidden="1" x14ac:dyDescent="0.45">
      <c r="A5043" t="s">
        <v>514</v>
      </c>
      <c r="B5043" t="s">
        <v>406</v>
      </c>
      <c r="C5043" t="s">
        <v>508</v>
      </c>
      <c r="D5043" t="s">
        <v>10</v>
      </c>
      <c r="E5043" t="s">
        <v>282</v>
      </c>
      <c r="F5043" s="5">
        <v>22700</v>
      </c>
      <c r="G5043" s="5">
        <v>21400</v>
      </c>
      <c r="H5043" s="5">
        <v>21700</v>
      </c>
      <c r="I5043" s="5">
        <v>22000</v>
      </c>
      <c r="J5043" s="5">
        <v>23200</v>
      </c>
      <c r="K5043" s="5">
        <v>24200</v>
      </c>
      <c r="L5043" s="5">
        <v>25400</v>
      </c>
      <c r="M5043" s="5">
        <v>26700</v>
      </c>
      <c r="N5043" s="5">
        <v>26700</v>
      </c>
      <c r="O5043" s="5">
        <v>26000</v>
      </c>
      <c r="P5043" s="5">
        <v>25400</v>
      </c>
      <c r="Q5043" s="5">
        <v>26100</v>
      </c>
      <c r="R5043" s="5">
        <v>27100</v>
      </c>
      <c r="S5043" s="5">
        <v>26000</v>
      </c>
      <c r="T5043" s="5">
        <v>26800</v>
      </c>
      <c r="U5043" s="5">
        <v>26800</v>
      </c>
      <c r="V5043" s="5">
        <v>28000</v>
      </c>
      <c r="W5043" s="5">
        <v>28100</v>
      </c>
    </row>
    <row r="5044" spans="1:23" hidden="1" x14ac:dyDescent="0.45">
      <c r="A5044" t="s">
        <v>514</v>
      </c>
      <c r="B5044" t="s">
        <v>407</v>
      </c>
      <c r="C5044" t="s">
        <v>508</v>
      </c>
      <c r="D5044" t="s">
        <v>10</v>
      </c>
      <c r="E5044" t="s">
        <v>282</v>
      </c>
      <c r="F5044" s="5">
        <v>2.6099999999999999E-3</v>
      </c>
      <c r="G5044" s="5">
        <v>2.6099999999999999E-3</v>
      </c>
      <c r="H5044" s="5">
        <v>2.6099999999999999E-3</v>
      </c>
      <c r="I5044" s="5">
        <v>2.6099999999999999E-3</v>
      </c>
      <c r="J5044" s="5">
        <v>2.5999999999999999E-3</v>
      </c>
      <c r="K5044" s="5">
        <v>2.5999999999999999E-3</v>
      </c>
      <c r="L5044" s="5">
        <v>2.5999999999999999E-3</v>
      </c>
      <c r="M5044" s="5">
        <v>2.6099999999999999E-3</v>
      </c>
      <c r="N5044" s="5">
        <v>2.6099999999999999E-3</v>
      </c>
      <c r="O5044" s="5">
        <v>2.6199999999999999E-3</v>
      </c>
      <c r="P5044" s="5">
        <v>2.6199999999999999E-3</v>
      </c>
      <c r="Q5044" s="5">
        <v>2.63E-3</v>
      </c>
      <c r="R5044" s="5">
        <v>2.63E-3</v>
      </c>
      <c r="S5044" s="5">
        <v>2.6199999999999999E-3</v>
      </c>
      <c r="T5044" s="5">
        <v>2.63E-3</v>
      </c>
      <c r="U5044" s="5">
        <v>2.63E-3</v>
      </c>
      <c r="V5044" s="5">
        <v>2.63E-3</v>
      </c>
      <c r="W5044" s="5">
        <v>2.63E-3</v>
      </c>
    </row>
    <row r="5045" spans="1:23" hidden="1" x14ac:dyDescent="0.45">
      <c r="A5045" t="s">
        <v>514</v>
      </c>
      <c r="B5045" t="s">
        <v>408</v>
      </c>
      <c r="C5045" t="s">
        <v>508</v>
      </c>
      <c r="D5045" t="s">
        <v>10</v>
      </c>
      <c r="E5045" t="s">
        <v>282</v>
      </c>
      <c r="F5045" s="5">
        <v>548</v>
      </c>
      <c r="G5045" s="5">
        <v>600</v>
      </c>
      <c r="H5045" s="5">
        <v>609</v>
      </c>
      <c r="I5045" s="5">
        <v>683</v>
      </c>
      <c r="J5045" s="5">
        <v>704</v>
      </c>
      <c r="K5045" s="5">
        <v>874</v>
      </c>
      <c r="L5045" s="5">
        <v>895</v>
      </c>
      <c r="M5045" s="5">
        <v>1130</v>
      </c>
      <c r="N5045" s="5">
        <v>1120</v>
      </c>
      <c r="O5045" s="5">
        <v>715</v>
      </c>
      <c r="P5045" s="5">
        <v>913</v>
      </c>
      <c r="Q5045" s="5">
        <v>1180</v>
      </c>
      <c r="R5045" s="5">
        <v>880</v>
      </c>
      <c r="S5045" s="5">
        <v>1000</v>
      </c>
      <c r="T5045" s="5">
        <v>960</v>
      </c>
      <c r="U5045" s="5">
        <v>1030</v>
      </c>
      <c r="V5045" s="5">
        <v>1150</v>
      </c>
      <c r="W5045" s="5">
        <v>1180</v>
      </c>
    </row>
    <row r="5046" spans="1:23" hidden="1" x14ac:dyDescent="0.45">
      <c r="A5046" t="s">
        <v>514</v>
      </c>
      <c r="B5046" t="s">
        <v>409</v>
      </c>
      <c r="C5046" t="s">
        <v>508</v>
      </c>
      <c r="D5046" t="s">
        <v>10</v>
      </c>
      <c r="E5046" t="s">
        <v>282</v>
      </c>
      <c r="F5046" s="5">
        <v>60.4</v>
      </c>
      <c r="G5046" s="5">
        <v>62.2</v>
      </c>
      <c r="H5046" s="5">
        <v>64.2</v>
      </c>
      <c r="I5046" s="5">
        <v>66.099999999999994</v>
      </c>
      <c r="J5046" s="5">
        <v>68.099999999999994</v>
      </c>
      <c r="K5046" s="5">
        <v>70.2</v>
      </c>
      <c r="L5046" s="5">
        <v>72.099999999999994</v>
      </c>
      <c r="M5046" s="5">
        <v>74.2</v>
      </c>
      <c r="N5046" s="5">
        <v>76.2</v>
      </c>
      <c r="O5046" s="5">
        <v>76.599999999999994</v>
      </c>
      <c r="P5046" s="5">
        <v>76.900000000000006</v>
      </c>
      <c r="Q5046" s="5">
        <v>77.2</v>
      </c>
      <c r="R5046" s="5">
        <v>75.7</v>
      </c>
      <c r="S5046" s="5">
        <v>81.5</v>
      </c>
      <c r="T5046" s="5">
        <v>83.1</v>
      </c>
      <c r="U5046" s="5">
        <v>84.7</v>
      </c>
      <c r="V5046" s="5">
        <v>86.2</v>
      </c>
      <c r="W5046" s="5">
        <v>87.8</v>
      </c>
    </row>
    <row r="5047" spans="1:23" hidden="1" x14ac:dyDescent="0.45">
      <c r="A5047" t="s">
        <v>514</v>
      </c>
      <c r="B5047" t="s">
        <v>410</v>
      </c>
      <c r="C5047" t="s">
        <v>508</v>
      </c>
      <c r="D5047" t="s">
        <v>10</v>
      </c>
      <c r="E5047" t="s">
        <v>282</v>
      </c>
      <c r="F5047" s="5">
        <v>35.4</v>
      </c>
      <c r="G5047" s="5">
        <v>38.1</v>
      </c>
      <c r="H5047" s="5">
        <v>38.4</v>
      </c>
      <c r="I5047" s="5">
        <v>36.4</v>
      </c>
      <c r="J5047" s="5">
        <v>40.9</v>
      </c>
      <c r="K5047" s="5">
        <v>43.6</v>
      </c>
      <c r="L5047" s="5">
        <v>50.3</v>
      </c>
      <c r="M5047" s="5">
        <v>45.9</v>
      </c>
      <c r="N5047" s="5">
        <v>41.1</v>
      </c>
      <c r="O5047" s="5">
        <v>35.1</v>
      </c>
      <c r="P5047" s="5">
        <v>45.7</v>
      </c>
      <c r="Q5047" s="5">
        <v>31.7</v>
      </c>
      <c r="R5047" s="5">
        <v>55.2</v>
      </c>
      <c r="S5047" s="5">
        <v>48.4</v>
      </c>
      <c r="T5047" s="5">
        <v>49</v>
      </c>
      <c r="U5047" s="5">
        <v>48.8</v>
      </c>
      <c r="V5047" s="5">
        <v>48</v>
      </c>
      <c r="W5047" s="5">
        <v>47</v>
      </c>
    </row>
    <row r="5048" spans="1:23" hidden="1" x14ac:dyDescent="0.45">
      <c r="A5048" t="s">
        <v>514</v>
      </c>
      <c r="B5048" t="s">
        <v>411</v>
      </c>
      <c r="C5048" t="s">
        <v>508</v>
      </c>
      <c r="D5048" t="s">
        <v>10</v>
      </c>
      <c r="E5048" t="s">
        <v>282</v>
      </c>
      <c r="F5048" s="5">
        <v>551</v>
      </c>
      <c r="G5048" s="5">
        <v>423</v>
      </c>
      <c r="H5048" s="5">
        <v>417</v>
      </c>
      <c r="I5048" s="5">
        <v>503</v>
      </c>
      <c r="J5048" s="5">
        <v>432</v>
      </c>
      <c r="K5048" s="5">
        <v>453</v>
      </c>
      <c r="L5048" s="5">
        <v>462</v>
      </c>
      <c r="M5048" s="5">
        <v>475</v>
      </c>
      <c r="N5048" s="5">
        <v>499</v>
      </c>
      <c r="O5048" s="5">
        <v>496</v>
      </c>
      <c r="P5048" s="5">
        <v>517</v>
      </c>
      <c r="Q5048" s="5">
        <v>537</v>
      </c>
      <c r="R5048" s="5">
        <v>675</v>
      </c>
      <c r="S5048" s="5">
        <v>688</v>
      </c>
      <c r="T5048" s="5">
        <v>760</v>
      </c>
      <c r="U5048" s="5">
        <v>599</v>
      </c>
      <c r="V5048" s="5">
        <v>1240</v>
      </c>
      <c r="W5048" s="5">
        <v>1240</v>
      </c>
    </row>
    <row r="5049" spans="1:23" hidden="1" x14ac:dyDescent="0.45">
      <c r="A5049" t="s">
        <v>514</v>
      </c>
      <c r="B5049" t="s">
        <v>412</v>
      </c>
      <c r="C5049" t="s">
        <v>508</v>
      </c>
      <c r="D5049" t="s">
        <v>10</v>
      </c>
      <c r="E5049" t="s">
        <v>282</v>
      </c>
      <c r="F5049" s="5">
        <v>153</v>
      </c>
      <c r="G5049" s="5">
        <v>201</v>
      </c>
      <c r="H5049" s="5">
        <v>188</v>
      </c>
      <c r="I5049" s="5">
        <v>174</v>
      </c>
      <c r="J5049" s="5">
        <v>199</v>
      </c>
      <c r="K5049" s="5">
        <v>197</v>
      </c>
      <c r="L5049" s="5">
        <v>212</v>
      </c>
      <c r="M5049" s="5">
        <v>230</v>
      </c>
      <c r="N5049" s="5">
        <v>231</v>
      </c>
      <c r="O5049" s="5">
        <v>167</v>
      </c>
      <c r="P5049" s="5">
        <v>187</v>
      </c>
      <c r="Q5049" s="5">
        <v>199</v>
      </c>
      <c r="R5049" s="5">
        <v>175</v>
      </c>
      <c r="S5049" s="5">
        <v>186</v>
      </c>
      <c r="T5049" s="5">
        <v>209</v>
      </c>
      <c r="U5049" s="5">
        <v>211</v>
      </c>
      <c r="V5049" s="5">
        <v>205</v>
      </c>
      <c r="W5049" s="5">
        <v>206</v>
      </c>
    </row>
    <row r="5050" spans="1:23" hidden="1" x14ac:dyDescent="0.45">
      <c r="A5050" t="s">
        <v>514</v>
      </c>
      <c r="B5050" t="s">
        <v>413</v>
      </c>
      <c r="C5050" t="s">
        <v>508</v>
      </c>
      <c r="D5050" t="s">
        <v>10</v>
      </c>
      <c r="E5050" t="s">
        <v>282</v>
      </c>
      <c r="F5050" s="5">
        <v>56.3</v>
      </c>
      <c r="G5050" s="5">
        <v>48.2</v>
      </c>
      <c r="H5050" s="5">
        <v>80</v>
      </c>
      <c r="I5050" s="5">
        <v>84</v>
      </c>
      <c r="J5050" s="5">
        <v>78.5</v>
      </c>
      <c r="K5050" s="5">
        <v>96.4</v>
      </c>
      <c r="L5050" s="5">
        <v>112</v>
      </c>
      <c r="M5050" s="5">
        <v>136</v>
      </c>
      <c r="N5050" s="5">
        <v>148</v>
      </c>
      <c r="O5050" s="5">
        <v>125</v>
      </c>
      <c r="P5050" s="5">
        <v>197</v>
      </c>
      <c r="Q5050" s="5">
        <v>184</v>
      </c>
      <c r="R5050" s="5">
        <v>184</v>
      </c>
      <c r="S5050" s="5">
        <v>120</v>
      </c>
      <c r="T5050" s="5">
        <v>209</v>
      </c>
      <c r="U5050" s="5">
        <v>208</v>
      </c>
      <c r="V5050" s="5">
        <v>217</v>
      </c>
      <c r="W5050" s="5">
        <v>217</v>
      </c>
    </row>
    <row r="5051" spans="1:23" hidden="1" x14ac:dyDescent="0.45">
      <c r="A5051" t="s">
        <v>514</v>
      </c>
      <c r="B5051" t="s">
        <v>414</v>
      </c>
      <c r="C5051" t="s">
        <v>508</v>
      </c>
      <c r="D5051" t="s">
        <v>10</v>
      </c>
      <c r="E5051" t="s">
        <v>282</v>
      </c>
      <c r="F5051" s="5">
        <v>272</v>
      </c>
      <c r="G5051" s="5">
        <v>611</v>
      </c>
      <c r="H5051" s="5">
        <v>714</v>
      </c>
      <c r="I5051" s="5">
        <v>975</v>
      </c>
      <c r="J5051" s="5">
        <v>1180</v>
      </c>
      <c r="K5051" s="5">
        <v>1170</v>
      </c>
      <c r="L5051" s="5">
        <v>1220</v>
      </c>
      <c r="M5051" s="5">
        <v>1240</v>
      </c>
      <c r="N5051" s="5">
        <v>1230</v>
      </c>
      <c r="O5051" s="5">
        <v>1260</v>
      </c>
      <c r="P5051" s="5">
        <v>1310</v>
      </c>
      <c r="Q5051" s="5">
        <v>1360</v>
      </c>
      <c r="R5051" s="5">
        <v>1440</v>
      </c>
      <c r="S5051" s="5">
        <v>1780</v>
      </c>
      <c r="T5051" s="5">
        <v>1920</v>
      </c>
      <c r="U5051" s="5">
        <v>2020</v>
      </c>
      <c r="V5051" s="5">
        <v>2210</v>
      </c>
      <c r="W5051" s="5">
        <v>2280</v>
      </c>
    </row>
    <row r="5052" spans="1:23" hidden="1" x14ac:dyDescent="0.45">
      <c r="A5052" t="s">
        <v>514</v>
      </c>
      <c r="B5052" t="s">
        <v>415</v>
      </c>
      <c r="C5052" t="s">
        <v>508</v>
      </c>
      <c r="D5052" t="s">
        <v>10</v>
      </c>
      <c r="E5052" t="s">
        <v>282</v>
      </c>
      <c r="F5052" s="5">
        <v>67</v>
      </c>
      <c r="G5052" s="5">
        <v>108</v>
      </c>
      <c r="H5052" s="5">
        <v>108</v>
      </c>
      <c r="I5052" s="5">
        <v>108</v>
      </c>
      <c r="J5052" s="5">
        <v>160</v>
      </c>
      <c r="K5052" s="5">
        <v>160</v>
      </c>
      <c r="L5052" s="5">
        <v>197</v>
      </c>
      <c r="M5052" s="5">
        <v>216</v>
      </c>
      <c r="N5052" s="5">
        <v>172</v>
      </c>
      <c r="O5052" s="5">
        <v>172</v>
      </c>
      <c r="P5052" s="5">
        <v>286</v>
      </c>
      <c r="Q5052" s="5">
        <v>293</v>
      </c>
      <c r="R5052" s="5">
        <v>333</v>
      </c>
      <c r="S5052" s="5">
        <v>356</v>
      </c>
      <c r="T5052" s="5">
        <v>396</v>
      </c>
      <c r="U5052" s="5">
        <v>381</v>
      </c>
      <c r="V5052" s="5">
        <v>403</v>
      </c>
      <c r="W5052" s="5">
        <v>424</v>
      </c>
    </row>
    <row r="5053" spans="1:23" hidden="1" x14ac:dyDescent="0.45">
      <c r="A5053" t="s">
        <v>514</v>
      </c>
      <c r="B5053" t="s">
        <v>416</v>
      </c>
      <c r="C5053" t="s">
        <v>508</v>
      </c>
      <c r="D5053" t="s">
        <v>10</v>
      </c>
      <c r="E5053" t="s">
        <v>282</v>
      </c>
      <c r="F5053" s="5">
        <v>38.200000000000003</v>
      </c>
      <c r="G5053" s="5">
        <v>38.6</v>
      </c>
      <c r="H5053" s="5">
        <v>38.9</v>
      </c>
      <c r="I5053" s="5">
        <v>39.200000000000003</v>
      </c>
      <c r="J5053" s="5">
        <v>39.5</v>
      </c>
      <c r="K5053" s="5">
        <v>39.9</v>
      </c>
      <c r="L5053" s="5">
        <v>41.5</v>
      </c>
      <c r="M5053" s="5">
        <v>41.7</v>
      </c>
      <c r="N5053" s="5">
        <v>42.3</v>
      </c>
      <c r="O5053" s="5">
        <v>42.7</v>
      </c>
      <c r="P5053" s="5">
        <v>43.2</v>
      </c>
      <c r="Q5053" s="5">
        <v>42.7</v>
      </c>
      <c r="R5053" s="5">
        <v>44.1</v>
      </c>
      <c r="S5053" s="5">
        <v>44.3</v>
      </c>
      <c r="T5053" s="5">
        <v>44.8</v>
      </c>
      <c r="U5053" s="5">
        <v>45.3</v>
      </c>
      <c r="V5053" s="5">
        <v>45.8</v>
      </c>
      <c r="W5053" s="5">
        <v>46.3</v>
      </c>
    </row>
    <row r="5054" spans="1:23" hidden="1" x14ac:dyDescent="0.45">
      <c r="A5054" t="s">
        <v>514</v>
      </c>
      <c r="B5054" t="s">
        <v>417</v>
      </c>
      <c r="C5054" t="s">
        <v>508</v>
      </c>
      <c r="D5054" t="s">
        <v>10</v>
      </c>
      <c r="E5054" t="s">
        <v>282</v>
      </c>
      <c r="F5054" s="5">
        <v>95.4</v>
      </c>
      <c r="G5054" s="5">
        <v>108</v>
      </c>
      <c r="H5054" s="5">
        <v>78.8</v>
      </c>
      <c r="I5054" s="5">
        <v>99.9</v>
      </c>
      <c r="J5054" s="5">
        <v>82.9</v>
      </c>
      <c r="K5054" s="5">
        <v>104</v>
      </c>
      <c r="L5054" s="5">
        <v>113</v>
      </c>
      <c r="M5054" s="5">
        <v>110</v>
      </c>
      <c r="N5054" s="5">
        <v>130</v>
      </c>
      <c r="O5054" s="5">
        <v>130</v>
      </c>
      <c r="P5054" s="5">
        <v>113</v>
      </c>
      <c r="Q5054" s="5">
        <v>119</v>
      </c>
      <c r="R5054" s="5">
        <v>103</v>
      </c>
      <c r="S5054" s="5">
        <v>167</v>
      </c>
      <c r="T5054" s="5">
        <v>216</v>
      </c>
      <c r="U5054" s="5">
        <v>223</v>
      </c>
      <c r="V5054" s="5">
        <v>243</v>
      </c>
      <c r="W5054" s="5">
        <v>243</v>
      </c>
    </row>
    <row r="5055" spans="1:23" hidden="1" x14ac:dyDescent="0.45">
      <c r="A5055" t="s">
        <v>514</v>
      </c>
      <c r="B5055" t="s">
        <v>418</v>
      </c>
      <c r="C5055" t="s">
        <v>508</v>
      </c>
      <c r="D5055" t="s">
        <v>10</v>
      </c>
      <c r="E5055" t="s">
        <v>282</v>
      </c>
      <c r="F5055" s="5">
        <v>14200</v>
      </c>
      <c r="G5055" s="5">
        <v>12600</v>
      </c>
      <c r="H5055" s="5">
        <v>17900</v>
      </c>
      <c r="I5055" s="5">
        <v>19200</v>
      </c>
      <c r="J5055" s="5">
        <v>19100</v>
      </c>
      <c r="K5055" s="5">
        <v>19500</v>
      </c>
      <c r="L5055" s="5">
        <v>20400</v>
      </c>
      <c r="M5055" s="5">
        <v>20500</v>
      </c>
      <c r="N5055" s="5">
        <v>22500</v>
      </c>
      <c r="O5055" s="5">
        <v>21200</v>
      </c>
      <c r="P5055" s="5">
        <v>20000</v>
      </c>
      <c r="Q5055" s="5">
        <v>19800</v>
      </c>
      <c r="R5055" s="5">
        <v>20900</v>
      </c>
      <c r="S5055" s="5">
        <v>24300</v>
      </c>
      <c r="T5055" s="5">
        <v>25600</v>
      </c>
      <c r="U5055" s="5">
        <v>26300</v>
      </c>
      <c r="V5055" s="5">
        <v>26900</v>
      </c>
      <c r="W5055" s="5">
        <v>27600</v>
      </c>
    </row>
    <row r="5056" spans="1:23" hidden="1" x14ac:dyDescent="0.45">
      <c r="A5056" t="s">
        <v>514</v>
      </c>
      <c r="B5056" t="s">
        <v>419</v>
      </c>
      <c r="C5056" t="s">
        <v>508</v>
      </c>
      <c r="D5056" t="s">
        <v>10</v>
      </c>
      <c r="E5056" t="s">
        <v>282</v>
      </c>
      <c r="F5056" s="5">
        <v>9.61</v>
      </c>
      <c r="G5056" s="5">
        <v>10.4</v>
      </c>
      <c r="H5056" s="5">
        <v>10.199999999999999</v>
      </c>
      <c r="I5056" s="5">
        <v>11</v>
      </c>
      <c r="J5056" s="5">
        <v>10.6</v>
      </c>
      <c r="K5056" s="5">
        <v>10.5</v>
      </c>
      <c r="L5056" s="5">
        <v>10.199999999999999</v>
      </c>
      <c r="M5056" s="5">
        <v>10.3</v>
      </c>
      <c r="N5056" s="5">
        <v>10.7</v>
      </c>
      <c r="O5056" s="5">
        <v>10.8</v>
      </c>
      <c r="P5056" s="5">
        <v>162</v>
      </c>
      <c r="Q5056" s="5">
        <v>141</v>
      </c>
      <c r="R5056" s="5">
        <v>242</v>
      </c>
      <c r="S5056" s="5">
        <v>314</v>
      </c>
      <c r="T5056" s="5">
        <v>344</v>
      </c>
      <c r="U5056" s="5">
        <v>374</v>
      </c>
      <c r="V5056" s="5">
        <v>376</v>
      </c>
      <c r="W5056" s="5">
        <v>376</v>
      </c>
    </row>
    <row r="5057" spans="1:23" hidden="1" x14ac:dyDescent="0.45">
      <c r="A5057" t="s">
        <v>514</v>
      </c>
      <c r="B5057" t="s">
        <v>420</v>
      </c>
      <c r="C5057" t="s">
        <v>508</v>
      </c>
      <c r="D5057" t="s">
        <v>10</v>
      </c>
      <c r="E5057" t="s">
        <v>282</v>
      </c>
      <c r="F5057" s="5">
        <v>47.3</v>
      </c>
      <c r="G5057" s="5">
        <v>49.1</v>
      </c>
      <c r="H5057" s="5">
        <v>52.7</v>
      </c>
      <c r="I5057" s="5">
        <v>53.6</v>
      </c>
      <c r="J5057" s="5">
        <v>54.6</v>
      </c>
      <c r="K5057" s="5">
        <v>58.6</v>
      </c>
      <c r="L5057" s="5">
        <v>59.6</v>
      </c>
      <c r="M5057" s="5">
        <v>54.5</v>
      </c>
      <c r="N5057" s="5">
        <v>61.3</v>
      </c>
      <c r="O5057" s="5">
        <v>56</v>
      </c>
      <c r="P5057" s="5">
        <v>50.8</v>
      </c>
      <c r="Q5057" s="5">
        <v>67.900000000000006</v>
      </c>
      <c r="R5057" s="5">
        <v>66.599999999999994</v>
      </c>
      <c r="S5057" s="5">
        <v>52.9</v>
      </c>
      <c r="T5057" s="5">
        <v>50.9</v>
      </c>
      <c r="U5057" s="5">
        <v>64</v>
      </c>
      <c r="V5057" s="5">
        <v>64.8</v>
      </c>
      <c r="W5057" s="5">
        <v>65.7</v>
      </c>
    </row>
    <row r="5058" spans="1:23" hidden="1" x14ac:dyDescent="0.45">
      <c r="A5058" t="s">
        <v>514</v>
      </c>
      <c r="B5058" t="s">
        <v>421</v>
      </c>
      <c r="C5058" t="s">
        <v>508</v>
      </c>
      <c r="D5058" t="s">
        <v>10</v>
      </c>
      <c r="E5058" t="s">
        <v>282</v>
      </c>
      <c r="F5058" s="5">
        <v>2230</v>
      </c>
      <c r="G5058" s="5">
        <v>3050</v>
      </c>
      <c r="H5058" s="5">
        <v>3010</v>
      </c>
      <c r="I5058" s="5">
        <v>3190</v>
      </c>
      <c r="J5058" s="5">
        <v>3230</v>
      </c>
      <c r="K5058" s="5">
        <v>2530</v>
      </c>
      <c r="L5058" s="5">
        <v>2810</v>
      </c>
      <c r="M5058" s="5">
        <v>3360</v>
      </c>
      <c r="N5058" s="5">
        <v>5490</v>
      </c>
      <c r="O5058" s="5">
        <v>5480</v>
      </c>
      <c r="P5058" s="5">
        <v>5500</v>
      </c>
      <c r="Q5058" s="5">
        <v>6230</v>
      </c>
      <c r="R5058" s="5">
        <v>7780</v>
      </c>
      <c r="S5058" s="5">
        <v>9440</v>
      </c>
      <c r="T5058" s="5">
        <v>9400</v>
      </c>
      <c r="U5058" s="5">
        <v>9780</v>
      </c>
      <c r="V5058" s="5">
        <v>10200</v>
      </c>
      <c r="W5058" s="5">
        <v>10100</v>
      </c>
    </row>
    <row r="5059" spans="1:23" hidden="1" x14ac:dyDescent="0.45">
      <c r="A5059" t="s">
        <v>514</v>
      </c>
      <c r="B5059" t="s">
        <v>422</v>
      </c>
      <c r="C5059" t="s">
        <v>508</v>
      </c>
      <c r="D5059" t="s">
        <v>10</v>
      </c>
      <c r="E5059" t="s">
        <v>282</v>
      </c>
      <c r="F5059" s="5">
        <v>252</v>
      </c>
      <c r="G5059" s="5">
        <v>245</v>
      </c>
      <c r="H5059" s="5">
        <v>258</v>
      </c>
      <c r="I5059" s="5">
        <v>401</v>
      </c>
      <c r="J5059" s="5">
        <v>246</v>
      </c>
      <c r="K5059" s="5">
        <v>248</v>
      </c>
      <c r="L5059" s="5">
        <v>247</v>
      </c>
      <c r="M5059" s="5">
        <v>246</v>
      </c>
      <c r="N5059" s="5">
        <v>244</v>
      </c>
      <c r="O5059" s="5">
        <v>244</v>
      </c>
      <c r="P5059" s="5">
        <v>271</v>
      </c>
      <c r="Q5059" s="5">
        <v>308</v>
      </c>
      <c r="R5059" s="5">
        <v>275</v>
      </c>
      <c r="S5059" s="5">
        <v>288</v>
      </c>
      <c r="T5059" s="5">
        <v>308</v>
      </c>
      <c r="U5059" s="5">
        <v>309</v>
      </c>
      <c r="V5059" s="5">
        <v>310</v>
      </c>
      <c r="W5059" s="5">
        <v>310</v>
      </c>
    </row>
    <row r="5060" spans="1:23" hidden="1" x14ac:dyDescent="0.45">
      <c r="A5060" t="s">
        <v>514</v>
      </c>
      <c r="B5060" t="s">
        <v>423</v>
      </c>
      <c r="C5060" t="s">
        <v>508</v>
      </c>
      <c r="D5060" t="s">
        <v>10</v>
      </c>
      <c r="E5060" t="s">
        <v>282</v>
      </c>
      <c r="F5060" s="5">
        <v>9.5000000000000005E-5</v>
      </c>
      <c r="G5060" s="5">
        <v>9.2399999999999996E-5</v>
      </c>
      <c r="H5060" s="5">
        <v>9.0000000000000006E-5</v>
      </c>
      <c r="I5060" s="5">
        <v>8.7800000000000006E-5</v>
      </c>
      <c r="J5060" s="5">
        <v>8.5900000000000001E-5</v>
      </c>
      <c r="K5060" s="5">
        <v>8.4300000000000003E-5</v>
      </c>
      <c r="L5060" s="5">
        <v>8.3100000000000001E-5</v>
      </c>
      <c r="M5060" s="5">
        <v>8.2299999999999995E-5</v>
      </c>
      <c r="N5060" s="5">
        <v>8.1699999999999994E-5</v>
      </c>
      <c r="O5060" s="5">
        <v>8.14E-5</v>
      </c>
      <c r="P5060" s="5">
        <v>8.1100000000000006E-5</v>
      </c>
      <c r="Q5060" s="5">
        <v>8.0799999999999999E-5</v>
      </c>
      <c r="R5060" s="5">
        <v>8.0699999999999996E-5</v>
      </c>
      <c r="S5060" s="5">
        <v>7.5699999999999997E-5</v>
      </c>
      <c r="T5060" s="5">
        <v>7.4300000000000004E-5</v>
      </c>
      <c r="U5060" s="5">
        <v>7.2899999999999997E-5</v>
      </c>
      <c r="V5060" s="5">
        <v>7.1500000000000003E-5</v>
      </c>
      <c r="W5060" s="5">
        <v>7.0099999999999996E-5</v>
      </c>
    </row>
    <row r="5061" spans="1:23" hidden="1" x14ac:dyDescent="0.45">
      <c r="A5061" t="s">
        <v>514</v>
      </c>
      <c r="B5061" t="s">
        <v>424</v>
      </c>
      <c r="C5061" t="s">
        <v>508</v>
      </c>
      <c r="D5061" t="s">
        <v>10</v>
      </c>
      <c r="E5061" t="s">
        <v>282</v>
      </c>
      <c r="F5061" s="5">
        <v>14500</v>
      </c>
      <c r="G5061" s="5">
        <v>13400</v>
      </c>
      <c r="H5061" s="5">
        <v>13800</v>
      </c>
      <c r="I5061" s="5">
        <v>13000</v>
      </c>
      <c r="J5061" s="5">
        <v>13700</v>
      </c>
      <c r="K5061" s="5">
        <v>13300</v>
      </c>
      <c r="L5061" s="5">
        <v>13200</v>
      </c>
      <c r="M5061" s="5">
        <v>13500</v>
      </c>
      <c r="N5061" s="5">
        <v>13800</v>
      </c>
      <c r="O5061" s="5">
        <v>13900</v>
      </c>
      <c r="P5061" s="5">
        <v>14400</v>
      </c>
      <c r="Q5061" s="5">
        <v>14500</v>
      </c>
      <c r="R5061" s="5">
        <v>14300</v>
      </c>
      <c r="S5061" s="5">
        <v>14700</v>
      </c>
      <c r="T5061" s="5">
        <v>13700</v>
      </c>
      <c r="U5061" s="5">
        <v>14400</v>
      </c>
      <c r="V5061" s="5">
        <v>13800</v>
      </c>
      <c r="W5061" s="5">
        <v>14800</v>
      </c>
    </row>
    <row r="5062" spans="1:23" hidden="1" x14ac:dyDescent="0.45">
      <c r="A5062" t="s">
        <v>514</v>
      </c>
      <c r="B5062" t="s">
        <v>425</v>
      </c>
      <c r="C5062" t="s">
        <v>508</v>
      </c>
      <c r="D5062" t="s">
        <v>10</v>
      </c>
      <c r="E5062" t="s">
        <v>282</v>
      </c>
      <c r="F5062" s="5">
        <v>819000</v>
      </c>
      <c r="G5062" s="5">
        <v>870000</v>
      </c>
      <c r="H5062" s="5">
        <v>937000</v>
      </c>
      <c r="I5062" s="5">
        <v>1020000</v>
      </c>
      <c r="J5062" s="5">
        <v>1110000</v>
      </c>
      <c r="K5062" s="5">
        <v>1200000</v>
      </c>
      <c r="L5062" s="5">
        <v>1330000</v>
      </c>
      <c r="M5062" s="5">
        <v>1440000</v>
      </c>
      <c r="N5062" s="5">
        <v>1490000</v>
      </c>
      <c r="O5062" s="5">
        <v>1600000</v>
      </c>
      <c r="P5062" s="5">
        <v>1730000</v>
      </c>
      <c r="Q5062" s="5">
        <v>1850000</v>
      </c>
      <c r="R5062" s="5">
        <v>1910000</v>
      </c>
      <c r="S5062" s="5">
        <v>1980000</v>
      </c>
      <c r="T5062" s="5">
        <v>2060000</v>
      </c>
      <c r="U5062" s="5">
        <v>2060000</v>
      </c>
      <c r="V5062" s="5">
        <v>2130000</v>
      </c>
      <c r="W5062" s="5">
        <v>2170000</v>
      </c>
    </row>
    <row r="5063" spans="1:23" hidden="1" x14ac:dyDescent="0.45">
      <c r="A5063" t="s">
        <v>514</v>
      </c>
      <c r="B5063" t="s">
        <v>426</v>
      </c>
      <c r="C5063" t="s">
        <v>508</v>
      </c>
      <c r="D5063" t="s">
        <v>10</v>
      </c>
      <c r="E5063" t="s">
        <v>282</v>
      </c>
      <c r="F5063" s="5">
        <v>8840</v>
      </c>
      <c r="G5063" s="5">
        <v>8870</v>
      </c>
      <c r="H5063" s="5">
        <v>8660</v>
      </c>
      <c r="I5063" s="5">
        <v>8670</v>
      </c>
      <c r="J5063" s="5">
        <v>8670</v>
      </c>
      <c r="K5063" s="5">
        <v>8150</v>
      </c>
      <c r="L5063" s="5">
        <v>7960</v>
      </c>
      <c r="M5063" s="5">
        <v>8340</v>
      </c>
      <c r="N5063" s="5">
        <v>8710</v>
      </c>
      <c r="O5063" s="5">
        <v>7770</v>
      </c>
      <c r="P5063" s="5">
        <v>8130</v>
      </c>
      <c r="Q5063" s="5">
        <v>8300</v>
      </c>
      <c r="R5063" s="5">
        <v>8370</v>
      </c>
      <c r="S5063" s="5">
        <v>8250</v>
      </c>
      <c r="T5063" s="5">
        <v>8280</v>
      </c>
      <c r="U5063" s="5">
        <v>8570</v>
      </c>
      <c r="V5063" s="5">
        <v>8540</v>
      </c>
      <c r="W5063" s="5">
        <v>8500</v>
      </c>
    </row>
    <row r="5064" spans="1:23" hidden="1" x14ac:dyDescent="0.45">
      <c r="A5064" t="s">
        <v>514</v>
      </c>
      <c r="B5064" t="s">
        <v>427</v>
      </c>
      <c r="C5064" t="s">
        <v>508</v>
      </c>
      <c r="D5064" t="s">
        <v>10</v>
      </c>
      <c r="E5064" t="s">
        <v>282</v>
      </c>
      <c r="F5064" s="5">
        <v>188</v>
      </c>
      <c r="G5064" s="5">
        <v>183</v>
      </c>
      <c r="H5064" s="5">
        <v>184</v>
      </c>
      <c r="I5064" s="5">
        <v>188</v>
      </c>
      <c r="J5064" s="5">
        <v>186</v>
      </c>
      <c r="K5064" s="5">
        <v>187</v>
      </c>
      <c r="L5064" s="5">
        <v>191</v>
      </c>
      <c r="M5064" s="5">
        <v>193</v>
      </c>
      <c r="N5064" s="5">
        <v>191</v>
      </c>
      <c r="O5064" s="5">
        <v>537</v>
      </c>
      <c r="P5064" s="5">
        <v>599</v>
      </c>
      <c r="Q5064" s="5">
        <v>875</v>
      </c>
      <c r="R5064" s="5">
        <v>1100</v>
      </c>
      <c r="S5064" s="5">
        <v>1230</v>
      </c>
      <c r="T5064" s="5">
        <v>1270</v>
      </c>
      <c r="U5064" s="5">
        <v>849</v>
      </c>
      <c r="V5064" s="5">
        <v>926</v>
      </c>
      <c r="W5064" s="5">
        <v>927</v>
      </c>
    </row>
    <row r="5065" spans="1:23" hidden="1" x14ac:dyDescent="0.45">
      <c r="A5065" t="s">
        <v>514</v>
      </c>
      <c r="B5065" t="s">
        <v>428</v>
      </c>
      <c r="C5065" t="s">
        <v>508</v>
      </c>
      <c r="D5065" t="s">
        <v>10</v>
      </c>
      <c r="E5065" t="s">
        <v>282</v>
      </c>
      <c r="F5065" s="5">
        <v>1.1200000000000001</v>
      </c>
      <c r="G5065" s="5">
        <v>1.1499999999999999</v>
      </c>
      <c r="H5065" s="5">
        <v>1.18</v>
      </c>
      <c r="I5065" s="5">
        <v>1.2</v>
      </c>
      <c r="J5065" s="5">
        <v>1.23</v>
      </c>
      <c r="K5065" s="5">
        <v>1.25</v>
      </c>
      <c r="L5065" s="5">
        <v>1.28</v>
      </c>
      <c r="M5065" s="5">
        <v>1.3</v>
      </c>
      <c r="N5065" s="5">
        <v>1.32</v>
      </c>
      <c r="O5065" s="5">
        <v>1.34</v>
      </c>
      <c r="P5065" s="5">
        <v>1.36</v>
      </c>
      <c r="Q5065" s="5">
        <v>1.38</v>
      </c>
      <c r="R5065" s="5">
        <v>1.39</v>
      </c>
      <c r="S5065" s="5">
        <v>1.43</v>
      </c>
      <c r="T5065" s="5">
        <v>1.46</v>
      </c>
      <c r="U5065" s="5">
        <v>1.48</v>
      </c>
      <c r="V5065" s="5">
        <v>1.5</v>
      </c>
      <c r="W5065" s="5">
        <v>1.53</v>
      </c>
    </row>
    <row r="5066" spans="1:23" hidden="1" x14ac:dyDescent="0.45">
      <c r="A5066" t="s">
        <v>514</v>
      </c>
      <c r="B5066" t="s">
        <v>429</v>
      </c>
      <c r="C5066" t="s">
        <v>508</v>
      </c>
      <c r="D5066" t="s">
        <v>10</v>
      </c>
      <c r="E5066" t="s">
        <v>282</v>
      </c>
      <c r="F5066" s="5">
        <v>3550</v>
      </c>
      <c r="G5066" s="5">
        <v>3580</v>
      </c>
      <c r="H5066" s="5">
        <v>3610</v>
      </c>
      <c r="I5066" s="5">
        <v>3640</v>
      </c>
      <c r="J5066" s="5">
        <v>2740</v>
      </c>
      <c r="K5066" s="5">
        <v>2240</v>
      </c>
      <c r="L5066" s="5">
        <v>2290</v>
      </c>
      <c r="M5066" s="5">
        <v>2480</v>
      </c>
      <c r="N5066" s="5">
        <v>2460</v>
      </c>
      <c r="O5066" s="5">
        <v>2560</v>
      </c>
      <c r="P5066" s="5">
        <v>2640</v>
      </c>
      <c r="Q5066" s="5">
        <v>2640</v>
      </c>
      <c r="R5066" s="5">
        <v>2780</v>
      </c>
      <c r="S5066" s="5">
        <v>2770</v>
      </c>
      <c r="T5066" s="5">
        <v>2790</v>
      </c>
      <c r="U5066" s="5">
        <v>2930</v>
      </c>
      <c r="V5066" s="5">
        <v>2420</v>
      </c>
      <c r="W5066" s="5">
        <v>2420</v>
      </c>
    </row>
    <row r="5067" spans="1:23" hidden="1" x14ac:dyDescent="0.45">
      <c r="A5067" t="s">
        <v>514</v>
      </c>
      <c r="B5067" t="s">
        <v>430</v>
      </c>
      <c r="C5067" t="s">
        <v>508</v>
      </c>
      <c r="D5067" t="s">
        <v>10</v>
      </c>
      <c r="E5067" t="s">
        <v>282</v>
      </c>
      <c r="F5067" s="5">
        <v>1920</v>
      </c>
      <c r="G5067" s="5">
        <v>1980</v>
      </c>
      <c r="H5067" s="5">
        <v>2110</v>
      </c>
      <c r="I5067" s="5">
        <v>2390</v>
      </c>
      <c r="J5067" s="5">
        <v>2430</v>
      </c>
      <c r="K5067" s="5">
        <v>2580</v>
      </c>
      <c r="L5067" s="5">
        <v>3890</v>
      </c>
      <c r="M5067" s="5">
        <v>4320</v>
      </c>
      <c r="N5067" s="5">
        <v>4980</v>
      </c>
      <c r="O5067" s="5">
        <v>5470</v>
      </c>
      <c r="P5067" s="5">
        <v>6490</v>
      </c>
      <c r="Q5067" s="5">
        <v>6860</v>
      </c>
      <c r="R5067" s="5">
        <v>6840</v>
      </c>
      <c r="S5067" s="5">
        <v>6660</v>
      </c>
      <c r="T5067" s="5">
        <v>7160</v>
      </c>
      <c r="U5067" s="5">
        <v>7530</v>
      </c>
      <c r="V5067" s="5">
        <v>7730</v>
      </c>
      <c r="W5067" s="5">
        <v>8040</v>
      </c>
    </row>
    <row r="5068" spans="1:23" hidden="1" x14ac:dyDescent="0.45">
      <c r="A5068" t="s">
        <v>514</v>
      </c>
      <c r="B5068" t="s">
        <v>431</v>
      </c>
      <c r="C5068" t="s">
        <v>508</v>
      </c>
      <c r="D5068" t="s">
        <v>10</v>
      </c>
      <c r="E5068" t="s">
        <v>282</v>
      </c>
      <c r="F5068" s="5">
        <v>8210</v>
      </c>
      <c r="G5068" s="5">
        <v>9420</v>
      </c>
      <c r="H5068" s="5">
        <v>9350</v>
      </c>
      <c r="I5068" s="5">
        <v>10500</v>
      </c>
      <c r="J5068" s="5">
        <v>10700</v>
      </c>
      <c r="K5068" s="5">
        <v>11300</v>
      </c>
      <c r="L5068" s="5">
        <v>12800</v>
      </c>
      <c r="M5068" s="5">
        <v>14800</v>
      </c>
      <c r="N5068" s="5">
        <v>16800</v>
      </c>
      <c r="O5068" s="5">
        <v>16600</v>
      </c>
      <c r="P5068" s="5">
        <v>16700</v>
      </c>
      <c r="Q5068" s="5">
        <v>16400</v>
      </c>
      <c r="R5068" s="5">
        <v>16800</v>
      </c>
      <c r="S5068" s="5">
        <v>17300</v>
      </c>
      <c r="T5068" s="5">
        <v>17800</v>
      </c>
      <c r="U5068" s="5">
        <v>18300</v>
      </c>
      <c r="V5068" s="5">
        <v>19800</v>
      </c>
      <c r="W5068" s="5">
        <v>19900</v>
      </c>
    </row>
    <row r="5069" spans="1:23" hidden="1" x14ac:dyDescent="0.45">
      <c r="A5069" t="s">
        <v>514</v>
      </c>
      <c r="B5069" t="s">
        <v>432</v>
      </c>
      <c r="C5069" t="s">
        <v>508</v>
      </c>
      <c r="D5069" t="s">
        <v>10</v>
      </c>
      <c r="E5069" t="s">
        <v>282</v>
      </c>
      <c r="F5069" s="5">
        <v>430</v>
      </c>
      <c r="G5069" s="5">
        <v>375</v>
      </c>
      <c r="H5069" s="5">
        <v>342</v>
      </c>
      <c r="I5069" s="5">
        <v>398</v>
      </c>
      <c r="J5069" s="5">
        <v>460</v>
      </c>
      <c r="K5069" s="5">
        <v>460</v>
      </c>
      <c r="L5069" s="5">
        <v>456</v>
      </c>
      <c r="M5069" s="5">
        <v>451</v>
      </c>
      <c r="N5069" s="5">
        <v>763</v>
      </c>
      <c r="O5069" s="5">
        <v>693</v>
      </c>
      <c r="P5069" s="5">
        <v>617</v>
      </c>
      <c r="Q5069" s="5">
        <v>720</v>
      </c>
      <c r="R5069" s="5">
        <v>927</v>
      </c>
      <c r="S5069" s="5">
        <v>951</v>
      </c>
      <c r="T5069" s="5">
        <v>881</v>
      </c>
      <c r="U5069" s="5">
        <v>886</v>
      </c>
      <c r="V5069" s="5">
        <v>887</v>
      </c>
      <c r="W5069" s="5">
        <v>887</v>
      </c>
    </row>
    <row r="5070" spans="1:23" hidden="1" x14ac:dyDescent="0.45">
      <c r="A5070" t="s">
        <v>514</v>
      </c>
      <c r="B5070" t="s">
        <v>433</v>
      </c>
      <c r="C5070" t="s">
        <v>508</v>
      </c>
      <c r="D5070" t="s">
        <v>10</v>
      </c>
      <c r="E5070" t="s">
        <v>282</v>
      </c>
      <c r="F5070" s="5">
        <v>2190</v>
      </c>
      <c r="G5070" s="5">
        <v>2210</v>
      </c>
      <c r="H5070" s="5">
        <v>2180</v>
      </c>
      <c r="I5070" s="5">
        <v>2230</v>
      </c>
      <c r="J5070" s="5">
        <v>2640</v>
      </c>
      <c r="K5070" s="5">
        <v>2800</v>
      </c>
      <c r="L5070" s="5">
        <v>2960</v>
      </c>
      <c r="M5070" s="5">
        <v>2930</v>
      </c>
      <c r="N5070" s="5">
        <v>3160</v>
      </c>
      <c r="O5070" s="5">
        <v>3540</v>
      </c>
      <c r="P5070" s="5">
        <v>3650</v>
      </c>
      <c r="Q5070" s="5">
        <v>3710</v>
      </c>
      <c r="R5070" s="5">
        <v>4320</v>
      </c>
      <c r="S5070" s="5">
        <v>4490</v>
      </c>
      <c r="T5070" s="5">
        <v>4570</v>
      </c>
      <c r="U5070" s="5">
        <v>4460</v>
      </c>
      <c r="V5070" s="5">
        <v>4330</v>
      </c>
      <c r="W5070" s="5">
        <v>4320</v>
      </c>
    </row>
    <row r="5071" spans="1:23" hidden="1" x14ac:dyDescent="0.45">
      <c r="A5071" t="s">
        <v>514</v>
      </c>
      <c r="B5071" t="s">
        <v>434</v>
      </c>
      <c r="C5071" t="s">
        <v>508</v>
      </c>
      <c r="D5071" t="s">
        <v>10</v>
      </c>
      <c r="E5071" t="s">
        <v>282</v>
      </c>
      <c r="F5071" s="5">
        <v>6140</v>
      </c>
      <c r="G5071" s="5">
        <v>4730</v>
      </c>
      <c r="H5071" s="5">
        <v>6730</v>
      </c>
      <c r="I5071" s="5">
        <v>6570</v>
      </c>
      <c r="J5071" s="5">
        <v>6700</v>
      </c>
      <c r="K5071" s="5">
        <v>7550</v>
      </c>
      <c r="L5071" s="5">
        <v>6220</v>
      </c>
      <c r="M5071" s="5">
        <v>6540</v>
      </c>
      <c r="N5071" s="5">
        <v>6590</v>
      </c>
      <c r="O5071" s="5">
        <v>7080</v>
      </c>
      <c r="P5071" s="5">
        <v>7460</v>
      </c>
      <c r="Q5071" s="5">
        <v>7630</v>
      </c>
      <c r="R5071" s="5">
        <v>8580</v>
      </c>
      <c r="S5071" s="5">
        <v>9240</v>
      </c>
      <c r="T5071" s="5">
        <v>9980</v>
      </c>
      <c r="U5071" s="5">
        <v>11100</v>
      </c>
      <c r="V5071" s="5">
        <v>11500</v>
      </c>
      <c r="W5071" s="5">
        <v>11500</v>
      </c>
    </row>
    <row r="5072" spans="1:23" hidden="1" x14ac:dyDescent="0.45">
      <c r="A5072" t="s">
        <v>514</v>
      </c>
      <c r="B5072" t="s">
        <v>435</v>
      </c>
      <c r="C5072" t="s">
        <v>508</v>
      </c>
      <c r="D5072" t="s">
        <v>10</v>
      </c>
      <c r="E5072" t="s">
        <v>282</v>
      </c>
      <c r="F5072" s="5">
        <v>9.59E-4</v>
      </c>
      <c r="G5072" s="5">
        <v>9.7000000000000005E-4</v>
      </c>
      <c r="H5072" s="5">
        <v>9.7900000000000005E-4</v>
      </c>
      <c r="I5072" s="5">
        <v>9.8499999999999998E-4</v>
      </c>
      <c r="J5072" s="5">
        <v>9.8999999999999999E-4</v>
      </c>
      <c r="K5072" s="5">
        <v>9.9500000000000001E-4</v>
      </c>
      <c r="L5072" s="5">
        <v>1E-3</v>
      </c>
      <c r="M5072" s="5">
        <v>1.01E-3</v>
      </c>
      <c r="N5072" s="5">
        <v>1.01E-3</v>
      </c>
      <c r="O5072" s="5">
        <v>1.0200000000000001E-3</v>
      </c>
      <c r="P5072" s="5">
        <v>1.0200000000000001E-3</v>
      </c>
      <c r="Q5072" s="5">
        <v>1.0300000000000001E-3</v>
      </c>
      <c r="R5072" s="5">
        <v>1.0399999999999999E-3</v>
      </c>
      <c r="S5072" s="5">
        <v>1.0499999999999999E-3</v>
      </c>
      <c r="T5072" s="5">
        <v>1.06E-3</v>
      </c>
      <c r="U5072" s="5">
        <v>1.06E-3</v>
      </c>
      <c r="V5072" s="5">
        <v>1.07E-3</v>
      </c>
      <c r="W5072" s="5">
        <v>1.08E-3</v>
      </c>
    </row>
    <row r="5073" spans="1:23" hidden="1" x14ac:dyDescent="0.45">
      <c r="A5073" t="s">
        <v>514</v>
      </c>
      <c r="B5073" t="s">
        <v>436</v>
      </c>
      <c r="C5073" t="s">
        <v>508</v>
      </c>
      <c r="D5073" t="s">
        <v>10</v>
      </c>
      <c r="E5073" t="s">
        <v>282</v>
      </c>
      <c r="F5073" s="5">
        <v>50.9</v>
      </c>
      <c r="G5073" s="5">
        <v>52.1</v>
      </c>
      <c r="H5073" s="5">
        <v>53.2</v>
      </c>
      <c r="I5073" s="5">
        <v>54.4</v>
      </c>
      <c r="J5073" s="5">
        <v>55.5</v>
      </c>
      <c r="K5073" s="5">
        <v>56.6</v>
      </c>
      <c r="L5073" s="5">
        <v>57.7</v>
      </c>
      <c r="M5073" s="5">
        <v>58.8</v>
      </c>
      <c r="N5073" s="5">
        <v>59.9</v>
      </c>
      <c r="O5073" s="5">
        <v>60.1</v>
      </c>
      <c r="P5073" s="5">
        <v>159</v>
      </c>
      <c r="Q5073" s="5">
        <v>159</v>
      </c>
      <c r="R5073" s="5">
        <v>159</v>
      </c>
      <c r="S5073" s="5">
        <v>162</v>
      </c>
      <c r="T5073" s="5">
        <v>163</v>
      </c>
      <c r="U5073" s="5">
        <v>169</v>
      </c>
      <c r="V5073" s="5">
        <v>178</v>
      </c>
      <c r="W5073" s="5">
        <v>188</v>
      </c>
    </row>
    <row r="5074" spans="1:23" hidden="1" x14ac:dyDescent="0.45">
      <c r="A5074" t="s">
        <v>514</v>
      </c>
      <c r="B5074" t="s">
        <v>437</v>
      </c>
      <c r="C5074" t="s">
        <v>508</v>
      </c>
      <c r="D5074" t="s">
        <v>10</v>
      </c>
      <c r="E5074" t="s">
        <v>282</v>
      </c>
      <c r="F5074" s="5">
        <v>14200</v>
      </c>
      <c r="G5074" s="5">
        <v>12400</v>
      </c>
      <c r="H5074" s="5">
        <v>11300</v>
      </c>
      <c r="I5074" s="5">
        <v>12500</v>
      </c>
      <c r="J5074" s="5">
        <v>13700</v>
      </c>
      <c r="K5074" s="5">
        <v>13300</v>
      </c>
      <c r="L5074" s="5">
        <v>14600</v>
      </c>
      <c r="M5074" s="5">
        <v>16000</v>
      </c>
      <c r="N5074" s="5">
        <v>15500</v>
      </c>
      <c r="O5074" s="5">
        <v>13100</v>
      </c>
      <c r="P5074" s="5">
        <v>13700</v>
      </c>
      <c r="Q5074" s="5">
        <v>15500</v>
      </c>
      <c r="R5074" s="5">
        <v>14200</v>
      </c>
      <c r="S5074" s="5">
        <v>13900</v>
      </c>
      <c r="T5074" s="5">
        <v>14700</v>
      </c>
      <c r="U5074" s="5">
        <v>15000</v>
      </c>
      <c r="V5074" s="5">
        <v>14900</v>
      </c>
      <c r="W5074" s="5">
        <v>15600</v>
      </c>
    </row>
    <row r="5075" spans="1:23" hidden="1" x14ac:dyDescent="0.45">
      <c r="A5075" t="s">
        <v>514</v>
      </c>
      <c r="B5075" t="s">
        <v>438</v>
      </c>
      <c r="C5075" t="s">
        <v>508</v>
      </c>
      <c r="D5075" t="s">
        <v>10</v>
      </c>
      <c r="E5075" t="s">
        <v>282</v>
      </c>
      <c r="F5075" s="5">
        <v>3300</v>
      </c>
      <c r="G5075" s="5">
        <v>3450</v>
      </c>
      <c r="H5075" s="5">
        <v>3490</v>
      </c>
      <c r="I5075" s="5">
        <v>3560</v>
      </c>
      <c r="J5075" s="5">
        <v>3590</v>
      </c>
      <c r="K5075" s="5">
        <v>3610</v>
      </c>
      <c r="L5075" s="5">
        <v>3770</v>
      </c>
      <c r="M5075" s="5">
        <v>3720</v>
      </c>
      <c r="N5075" s="5">
        <v>3700</v>
      </c>
      <c r="O5075" s="5">
        <v>3250</v>
      </c>
      <c r="P5075" s="5">
        <v>3140</v>
      </c>
      <c r="Q5075" s="5">
        <v>3200</v>
      </c>
      <c r="R5075" s="5">
        <v>3270</v>
      </c>
      <c r="S5075" s="5">
        <v>3570</v>
      </c>
      <c r="T5075" s="5">
        <v>3560</v>
      </c>
      <c r="U5075" s="5">
        <v>3520</v>
      </c>
      <c r="V5075" s="5">
        <v>3520</v>
      </c>
      <c r="W5075" s="5">
        <v>3480</v>
      </c>
    </row>
    <row r="5076" spans="1:23" hidden="1" x14ac:dyDescent="0.45">
      <c r="A5076" t="s">
        <v>514</v>
      </c>
      <c r="B5076" t="s">
        <v>439</v>
      </c>
      <c r="C5076" t="s">
        <v>508</v>
      </c>
      <c r="D5076" t="s">
        <v>10</v>
      </c>
      <c r="E5076" t="s">
        <v>282</v>
      </c>
      <c r="F5076" s="5">
        <v>5930</v>
      </c>
      <c r="G5076" s="5">
        <v>5620</v>
      </c>
      <c r="H5076" s="5">
        <v>5860</v>
      </c>
      <c r="I5076" s="5">
        <v>5640</v>
      </c>
      <c r="J5076" s="5">
        <v>6060</v>
      </c>
      <c r="K5076" s="5">
        <v>6150</v>
      </c>
      <c r="L5076" s="5">
        <v>6090</v>
      </c>
      <c r="M5076" s="5">
        <v>6280</v>
      </c>
      <c r="N5076" s="5">
        <v>6060</v>
      </c>
      <c r="O5076" s="5">
        <v>5200</v>
      </c>
      <c r="P5076" s="5">
        <v>5370</v>
      </c>
      <c r="Q5076" s="5">
        <v>4810</v>
      </c>
      <c r="R5076" s="5">
        <v>4570</v>
      </c>
      <c r="S5076" s="5">
        <v>5290</v>
      </c>
      <c r="T5076" s="5">
        <v>5750</v>
      </c>
      <c r="U5076" s="5">
        <v>5730</v>
      </c>
      <c r="V5076" s="5">
        <v>5100</v>
      </c>
      <c r="W5076" s="5">
        <v>5350</v>
      </c>
    </row>
    <row r="5077" spans="1:23" hidden="1" x14ac:dyDescent="0.45">
      <c r="A5077" t="s">
        <v>514</v>
      </c>
      <c r="B5077" t="s">
        <v>440</v>
      </c>
      <c r="C5077" t="s">
        <v>508</v>
      </c>
      <c r="D5077" t="s">
        <v>10</v>
      </c>
      <c r="E5077" t="s">
        <v>282</v>
      </c>
      <c r="F5077" s="5">
        <v>399</v>
      </c>
      <c r="G5077" s="5">
        <v>361</v>
      </c>
      <c r="H5077" s="5">
        <v>353</v>
      </c>
      <c r="I5077" s="5">
        <v>412</v>
      </c>
      <c r="J5077" s="5">
        <v>386</v>
      </c>
      <c r="K5077" s="5">
        <v>403</v>
      </c>
      <c r="L5077" s="5">
        <v>407</v>
      </c>
      <c r="M5077" s="5">
        <v>394</v>
      </c>
      <c r="N5077" s="5">
        <v>416</v>
      </c>
      <c r="O5077" s="5">
        <v>466</v>
      </c>
      <c r="P5077" s="5">
        <v>434</v>
      </c>
      <c r="Q5077" s="5">
        <v>385</v>
      </c>
      <c r="R5077" s="5">
        <v>474</v>
      </c>
      <c r="S5077" s="5">
        <v>417</v>
      </c>
      <c r="T5077" s="5">
        <v>457</v>
      </c>
      <c r="U5077" s="5">
        <v>550</v>
      </c>
      <c r="V5077" s="5">
        <v>553</v>
      </c>
      <c r="W5077" s="5">
        <v>555</v>
      </c>
    </row>
    <row r="5078" spans="1:23" hidden="1" x14ac:dyDescent="0.45">
      <c r="A5078" t="s">
        <v>514</v>
      </c>
      <c r="B5078" t="s">
        <v>441</v>
      </c>
      <c r="C5078" t="s">
        <v>508</v>
      </c>
      <c r="D5078" t="s">
        <v>10</v>
      </c>
      <c r="E5078" t="s">
        <v>282</v>
      </c>
      <c r="F5078" s="5">
        <v>4230</v>
      </c>
      <c r="G5078" s="5">
        <v>4670</v>
      </c>
      <c r="H5078" s="5">
        <v>4690</v>
      </c>
      <c r="I5078" s="5">
        <v>4750</v>
      </c>
      <c r="J5078" s="5">
        <v>5200</v>
      </c>
      <c r="K5078" s="5">
        <v>5780</v>
      </c>
      <c r="L5078" s="5">
        <v>5920</v>
      </c>
      <c r="M5078" s="5">
        <v>6320</v>
      </c>
      <c r="N5078" s="5">
        <v>6800</v>
      </c>
      <c r="O5078" s="5">
        <v>7880</v>
      </c>
      <c r="P5078" s="5">
        <v>8810</v>
      </c>
      <c r="Q5078" s="5">
        <v>10200</v>
      </c>
      <c r="R5078" s="5">
        <v>13100</v>
      </c>
      <c r="S5078" s="5">
        <v>10800</v>
      </c>
      <c r="T5078" s="5">
        <v>11400</v>
      </c>
      <c r="U5078" s="5">
        <v>11800</v>
      </c>
      <c r="V5078" s="5">
        <v>12200</v>
      </c>
      <c r="W5078" s="5">
        <v>12700</v>
      </c>
    </row>
    <row r="5079" spans="1:23" hidden="1" x14ac:dyDescent="0.45">
      <c r="A5079" t="s">
        <v>514</v>
      </c>
      <c r="B5079" t="s">
        <v>442</v>
      </c>
      <c r="C5079" t="s">
        <v>508</v>
      </c>
      <c r="D5079" t="s">
        <v>10</v>
      </c>
      <c r="E5079" t="s">
        <v>282</v>
      </c>
      <c r="F5079" s="5">
        <v>7580</v>
      </c>
      <c r="G5079" s="5">
        <v>7550</v>
      </c>
      <c r="H5079" s="5">
        <v>7630</v>
      </c>
      <c r="I5079" s="5">
        <v>8340</v>
      </c>
      <c r="J5079" s="5">
        <v>9060</v>
      </c>
      <c r="K5079" s="5">
        <v>9010</v>
      </c>
      <c r="L5079" s="5">
        <v>9800</v>
      </c>
      <c r="M5079" s="5">
        <v>10200</v>
      </c>
      <c r="N5079" s="5">
        <v>10200</v>
      </c>
      <c r="O5079" s="5">
        <v>5900</v>
      </c>
      <c r="P5079" s="5">
        <v>5970</v>
      </c>
      <c r="Q5079" s="5">
        <v>6600</v>
      </c>
      <c r="R5079" s="5">
        <v>6520</v>
      </c>
      <c r="S5079" s="5">
        <v>5470</v>
      </c>
      <c r="T5079" s="5">
        <v>5830</v>
      </c>
      <c r="U5079" s="5">
        <v>5670</v>
      </c>
      <c r="V5079" s="5">
        <v>5520</v>
      </c>
      <c r="W5079" s="5">
        <v>5630</v>
      </c>
    </row>
    <row r="5080" spans="1:23" hidden="1" x14ac:dyDescent="0.45">
      <c r="A5080" t="s">
        <v>514</v>
      </c>
      <c r="B5080" t="s">
        <v>443</v>
      </c>
      <c r="C5080" t="s">
        <v>508</v>
      </c>
      <c r="D5080" t="s">
        <v>10</v>
      </c>
      <c r="E5080" t="s">
        <v>282</v>
      </c>
      <c r="F5080" s="5">
        <v>70600</v>
      </c>
      <c r="G5080" s="5">
        <v>71900</v>
      </c>
      <c r="H5080" s="5">
        <v>73000</v>
      </c>
      <c r="I5080" s="5">
        <v>77300</v>
      </c>
      <c r="J5080" s="5">
        <v>82400</v>
      </c>
      <c r="K5080" s="5">
        <v>83800</v>
      </c>
      <c r="L5080" s="5">
        <v>88100</v>
      </c>
      <c r="M5080" s="5">
        <v>91400</v>
      </c>
      <c r="N5080" s="5">
        <v>86700</v>
      </c>
      <c r="O5080" s="5">
        <v>79900</v>
      </c>
      <c r="P5080" s="5">
        <v>86300</v>
      </c>
      <c r="Q5080" s="5">
        <v>91100</v>
      </c>
      <c r="R5080" s="5">
        <v>90800</v>
      </c>
      <c r="S5080" s="5">
        <v>93000</v>
      </c>
      <c r="T5080" s="5">
        <v>93000</v>
      </c>
      <c r="U5080" s="5">
        <v>91700</v>
      </c>
      <c r="V5080" s="5">
        <v>91200</v>
      </c>
      <c r="W5080" s="5">
        <v>93300</v>
      </c>
    </row>
    <row r="5081" spans="1:23" hidden="1" x14ac:dyDescent="0.45">
      <c r="A5081" t="s">
        <v>514</v>
      </c>
      <c r="B5081" t="s">
        <v>444</v>
      </c>
      <c r="C5081" t="s">
        <v>508</v>
      </c>
      <c r="D5081" t="s">
        <v>10</v>
      </c>
      <c r="E5081" t="s">
        <v>282</v>
      </c>
      <c r="F5081" s="5">
        <v>52.9</v>
      </c>
      <c r="G5081" s="5">
        <v>59.5</v>
      </c>
      <c r="H5081" s="5">
        <v>65.599999999999994</v>
      </c>
      <c r="I5081" s="5">
        <v>65.599999999999994</v>
      </c>
      <c r="J5081" s="5">
        <v>65.7</v>
      </c>
      <c r="K5081" s="5">
        <v>65.7</v>
      </c>
      <c r="L5081" s="5">
        <v>65.900000000000006</v>
      </c>
      <c r="M5081" s="5">
        <v>65</v>
      </c>
      <c r="N5081" s="5">
        <v>65.400000000000006</v>
      </c>
      <c r="O5081" s="5">
        <v>59.6</v>
      </c>
      <c r="P5081" s="5">
        <v>60.2</v>
      </c>
      <c r="Q5081" s="5">
        <v>60.5</v>
      </c>
      <c r="R5081" s="5">
        <v>57.6</v>
      </c>
      <c r="S5081" s="5">
        <v>61.9</v>
      </c>
      <c r="T5081" s="5">
        <v>67</v>
      </c>
      <c r="U5081" s="5">
        <v>97</v>
      </c>
      <c r="V5081" s="5">
        <v>163</v>
      </c>
      <c r="W5081" s="5">
        <v>163</v>
      </c>
    </row>
    <row r="5082" spans="1:23" hidden="1" x14ac:dyDescent="0.45">
      <c r="A5082" t="s">
        <v>514</v>
      </c>
      <c r="B5082" t="s">
        <v>445</v>
      </c>
      <c r="C5082" t="s">
        <v>508</v>
      </c>
      <c r="D5082" t="s">
        <v>10</v>
      </c>
      <c r="E5082" t="s">
        <v>282</v>
      </c>
      <c r="F5082" s="5">
        <v>22400</v>
      </c>
      <c r="G5082" s="5">
        <v>29400</v>
      </c>
      <c r="H5082" s="5">
        <v>30700</v>
      </c>
      <c r="I5082" s="5">
        <v>31100</v>
      </c>
      <c r="J5082" s="5">
        <v>32400</v>
      </c>
      <c r="K5082" s="5">
        <v>33000</v>
      </c>
      <c r="L5082" s="5">
        <v>34800</v>
      </c>
      <c r="M5082" s="5">
        <v>38100</v>
      </c>
      <c r="N5082" s="5">
        <v>43200</v>
      </c>
      <c r="O5082" s="5">
        <v>47900</v>
      </c>
      <c r="P5082" s="5">
        <v>52200</v>
      </c>
      <c r="Q5082" s="5">
        <v>57800</v>
      </c>
      <c r="R5082" s="5">
        <v>65200</v>
      </c>
      <c r="S5082" s="5">
        <v>65200</v>
      </c>
      <c r="T5082" s="5">
        <v>68600</v>
      </c>
      <c r="U5082" s="5">
        <v>70200</v>
      </c>
      <c r="V5082" s="5">
        <v>71200</v>
      </c>
      <c r="W5082" s="5">
        <v>68100</v>
      </c>
    </row>
    <row r="5083" spans="1:23" hidden="1" x14ac:dyDescent="0.45">
      <c r="A5083" t="s">
        <v>514</v>
      </c>
      <c r="B5083" t="s">
        <v>446</v>
      </c>
      <c r="C5083" t="s">
        <v>508</v>
      </c>
      <c r="D5083" t="s">
        <v>10</v>
      </c>
      <c r="E5083" t="s">
        <v>282</v>
      </c>
      <c r="F5083" s="5">
        <v>183</v>
      </c>
      <c r="G5083" s="5">
        <v>202</v>
      </c>
      <c r="H5083" s="5">
        <v>209</v>
      </c>
      <c r="I5083" s="5">
        <v>238</v>
      </c>
      <c r="J5083" s="5">
        <v>254</v>
      </c>
      <c r="K5083" s="5">
        <v>263</v>
      </c>
      <c r="L5083" s="5">
        <v>211</v>
      </c>
      <c r="M5083" s="5">
        <v>258</v>
      </c>
      <c r="N5083" s="5">
        <v>239</v>
      </c>
      <c r="O5083" s="5">
        <v>375</v>
      </c>
      <c r="P5083" s="5">
        <v>877</v>
      </c>
      <c r="Q5083" s="5">
        <v>1280</v>
      </c>
      <c r="R5083" s="5">
        <v>1470</v>
      </c>
      <c r="S5083" s="5">
        <v>1520</v>
      </c>
      <c r="T5083" s="5">
        <v>1490</v>
      </c>
      <c r="U5083" s="5">
        <v>1580</v>
      </c>
      <c r="V5083" s="5">
        <v>1700</v>
      </c>
      <c r="W5083" s="5">
        <v>1700</v>
      </c>
    </row>
    <row r="5084" spans="1:23" hidden="1" x14ac:dyDescent="0.45">
      <c r="A5084" t="s">
        <v>514</v>
      </c>
      <c r="B5084" t="s">
        <v>447</v>
      </c>
      <c r="C5084" t="s">
        <v>508</v>
      </c>
      <c r="D5084" t="s">
        <v>10</v>
      </c>
      <c r="E5084" t="s">
        <v>282</v>
      </c>
      <c r="F5084" s="5">
        <v>618</v>
      </c>
      <c r="G5084" s="5">
        <v>699</v>
      </c>
      <c r="H5084" s="5">
        <v>747</v>
      </c>
      <c r="I5084" s="5">
        <v>761</v>
      </c>
      <c r="J5084" s="5">
        <v>1040</v>
      </c>
      <c r="K5084" s="5">
        <v>1130</v>
      </c>
      <c r="L5084" s="5">
        <v>1220</v>
      </c>
      <c r="M5084" s="5">
        <v>1310</v>
      </c>
      <c r="N5084" s="5">
        <v>1280</v>
      </c>
      <c r="O5084" s="5">
        <v>1370</v>
      </c>
      <c r="P5084" s="5">
        <v>1660</v>
      </c>
      <c r="Q5084" s="5">
        <v>1880</v>
      </c>
      <c r="R5084" s="5">
        <v>1890</v>
      </c>
      <c r="S5084" s="5">
        <v>2120</v>
      </c>
      <c r="T5084" s="5">
        <v>2000</v>
      </c>
      <c r="U5084" s="5">
        <v>1890</v>
      </c>
      <c r="V5084" s="5">
        <v>1880</v>
      </c>
      <c r="W5084" s="5">
        <v>1890</v>
      </c>
    </row>
    <row r="5085" spans="1:23" hidden="1" x14ac:dyDescent="0.45">
      <c r="A5085" t="s">
        <v>514</v>
      </c>
      <c r="B5085" t="s">
        <v>448</v>
      </c>
      <c r="C5085" t="s">
        <v>508</v>
      </c>
      <c r="D5085" t="s">
        <v>10</v>
      </c>
      <c r="E5085" t="s">
        <v>282</v>
      </c>
      <c r="F5085" s="5">
        <v>2890</v>
      </c>
      <c r="G5085" s="5">
        <v>2930</v>
      </c>
      <c r="H5085" s="5">
        <v>3320</v>
      </c>
      <c r="I5085" s="5">
        <v>3890</v>
      </c>
      <c r="J5085" s="5">
        <v>4400</v>
      </c>
      <c r="K5085" s="5">
        <v>4970</v>
      </c>
      <c r="L5085" s="5">
        <v>5530</v>
      </c>
      <c r="M5085" s="5">
        <v>5760</v>
      </c>
      <c r="N5085" s="5">
        <v>6140</v>
      </c>
      <c r="O5085" s="5">
        <v>6360</v>
      </c>
      <c r="P5085" s="5">
        <v>6590</v>
      </c>
      <c r="Q5085" s="5">
        <v>6840</v>
      </c>
      <c r="R5085" s="5">
        <v>7080</v>
      </c>
      <c r="S5085" s="5">
        <v>7840</v>
      </c>
      <c r="T5085" s="5">
        <v>8240</v>
      </c>
      <c r="U5085" s="5">
        <v>8630</v>
      </c>
      <c r="V5085" s="5">
        <v>9030</v>
      </c>
      <c r="W5085" s="5">
        <v>9420</v>
      </c>
    </row>
    <row r="5086" spans="1:23" hidden="1" x14ac:dyDescent="0.45">
      <c r="A5086" t="s">
        <v>514</v>
      </c>
      <c r="B5086" t="s">
        <v>449</v>
      </c>
      <c r="C5086" t="s">
        <v>508</v>
      </c>
      <c r="D5086" t="s">
        <v>10</v>
      </c>
      <c r="E5086" t="s">
        <v>282</v>
      </c>
      <c r="F5086" s="5">
        <v>2.5599999999999999E-4</v>
      </c>
      <c r="G5086" s="5">
        <v>2.4899999999999998E-4</v>
      </c>
      <c r="H5086" s="5">
        <v>2.3900000000000001E-4</v>
      </c>
      <c r="I5086" s="5">
        <v>2.2900000000000001E-4</v>
      </c>
      <c r="J5086" s="5">
        <v>2.2000000000000001E-4</v>
      </c>
      <c r="K5086" s="5">
        <v>2.14E-4</v>
      </c>
      <c r="L5086" s="5">
        <v>2.1000000000000001E-4</v>
      </c>
      <c r="M5086" s="5">
        <v>2.0900000000000001E-4</v>
      </c>
      <c r="N5086" s="5">
        <v>2.0900000000000001E-4</v>
      </c>
      <c r="O5086" s="5">
        <v>2.0900000000000001E-4</v>
      </c>
      <c r="P5086" s="5">
        <v>2.0900000000000001E-4</v>
      </c>
      <c r="Q5086" s="5">
        <v>2.0699999999999999E-4</v>
      </c>
      <c r="R5086" s="5">
        <v>2.05E-4</v>
      </c>
      <c r="S5086" s="5">
        <v>1.9000000000000001E-4</v>
      </c>
      <c r="T5086" s="5">
        <v>1.8599999999999999E-4</v>
      </c>
      <c r="U5086" s="5">
        <v>1.8100000000000001E-4</v>
      </c>
      <c r="V5086" s="5">
        <v>1.7699999999999999E-4</v>
      </c>
      <c r="W5086" s="5">
        <v>1.7200000000000001E-4</v>
      </c>
    </row>
    <row r="5087" spans="1:23" hidden="1" x14ac:dyDescent="0.45">
      <c r="A5087" t="s">
        <v>514</v>
      </c>
      <c r="B5087" t="s">
        <v>450</v>
      </c>
      <c r="C5087" t="s">
        <v>508</v>
      </c>
      <c r="D5087" t="s">
        <v>10</v>
      </c>
      <c r="E5087" t="s">
        <v>282</v>
      </c>
      <c r="F5087" s="5">
        <v>7.46</v>
      </c>
      <c r="G5087" s="5">
        <v>7.67</v>
      </c>
      <c r="H5087" s="5">
        <v>7.88</v>
      </c>
      <c r="I5087" s="5">
        <v>8.09</v>
      </c>
      <c r="J5087" s="5">
        <v>8.3000000000000007</v>
      </c>
      <c r="K5087" s="5">
        <v>8.52</v>
      </c>
      <c r="L5087" s="5">
        <v>8.73</v>
      </c>
      <c r="M5087" s="5">
        <v>8.94</v>
      </c>
      <c r="N5087" s="5">
        <v>9.16</v>
      </c>
      <c r="O5087" s="5">
        <v>9.18</v>
      </c>
      <c r="P5087" s="5">
        <v>9.2100000000000009</v>
      </c>
      <c r="Q5087" s="5">
        <v>9.24</v>
      </c>
      <c r="R5087" s="5">
        <v>9.1999999999999993</v>
      </c>
      <c r="S5087" s="5">
        <v>9.75</v>
      </c>
      <c r="T5087" s="5">
        <v>9.92</v>
      </c>
      <c r="U5087" s="5">
        <v>10.1</v>
      </c>
      <c r="V5087" s="5">
        <v>10.3</v>
      </c>
      <c r="W5087" s="5">
        <v>10.4</v>
      </c>
    </row>
    <row r="5088" spans="1:23" hidden="1" x14ac:dyDescent="0.45">
      <c r="A5088" t="s">
        <v>514</v>
      </c>
      <c r="B5088" t="s">
        <v>451</v>
      </c>
      <c r="C5088" t="s">
        <v>508</v>
      </c>
      <c r="D5088" t="s">
        <v>10</v>
      </c>
      <c r="E5088" t="s">
        <v>282</v>
      </c>
      <c r="F5088" s="5">
        <v>58.3</v>
      </c>
      <c r="G5088" s="5">
        <v>77.599999999999994</v>
      </c>
      <c r="H5088" s="5">
        <v>96.8</v>
      </c>
      <c r="I5088" s="5">
        <v>109</v>
      </c>
      <c r="J5088" s="5">
        <v>114</v>
      </c>
      <c r="K5088" s="5">
        <v>111</v>
      </c>
      <c r="L5088" s="5">
        <v>145</v>
      </c>
      <c r="M5088" s="5">
        <v>153</v>
      </c>
      <c r="N5088" s="5">
        <v>158</v>
      </c>
      <c r="O5088" s="5">
        <v>147</v>
      </c>
      <c r="P5088" s="5">
        <v>180</v>
      </c>
      <c r="Q5088" s="5">
        <v>184</v>
      </c>
      <c r="R5088" s="5">
        <v>198</v>
      </c>
      <c r="S5088" s="5">
        <v>190</v>
      </c>
      <c r="T5088" s="5">
        <v>201</v>
      </c>
      <c r="U5088" s="5">
        <v>221</v>
      </c>
      <c r="V5088" s="5">
        <v>230</v>
      </c>
      <c r="W5088" s="5">
        <v>240</v>
      </c>
    </row>
    <row r="5089" spans="1:23" hidden="1" x14ac:dyDescent="0.45">
      <c r="A5089" t="s">
        <v>514</v>
      </c>
      <c r="B5089" t="s">
        <v>452</v>
      </c>
      <c r="C5089" t="s">
        <v>508</v>
      </c>
      <c r="D5089" t="s">
        <v>10</v>
      </c>
      <c r="E5089" t="s">
        <v>282</v>
      </c>
      <c r="F5089" s="5">
        <v>517</v>
      </c>
      <c r="G5089" s="5">
        <v>560</v>
      </c>
      <c r="H5089" s="5">
        <v>619</v>
      </c>
      <c r="I5089" s="5">
        <v>643</v>
      </c>
      <c r="J5089" s="5">
        <v>587</v>
      </c>
      <c r="K5089" s="5">
        <v>540</v>
      </c>
      <c r="L5089" s="5">
        <v>616</v>
      </c>
      <c r="M5089" s="5">
        <v>601</v>
      </c>
      <c r="N5089" s="5">
        <v>595</v>
      </c>
      <c r="O5089" s="5">
        <v>554</v>
      </c>
      <c r="P5089" s="5">
        <v>579</v>
      </c>
      <c r="Q5089" s="5">
        <v>593</v>
      </c>
      <c r="R5089" s="5">
        <v>611</v>
      </c>
      <c r="S5089" s="5">
        <v>546</v>
      </c>
      <c r="T5089" s="5">
        <v>470</v>
      </c>
      <c r="U5089" s="5">
        <v>471</v>
      </c>
      <c r="V5089" s="5">
        <v>472</v>
      </c>
      <c r="W5089" s="5">
        <v>474</v>
      </c>
    </row>
    <row r="5090" spans="1:23" hidden="1" x14ac:dyDescent="0.45">
      <c r="A5090" t="s">
        <v>514</v>
      </c>
      <c r="B5090" t="s">
        <v>453</v>
      </c>
      <c r="C5090" t="s">
        <v>508</v>
      </c>
      <c r="D5090" t="s">
        <v>10</v>
      </c>
      <c r="E5090" t="s">
        <v>282</v>
      </c>
      <c r="F5090" s="5">
        <v>16.100000000000001</v>
      </c>
      <c r="G5090" s="5">
        <v>16.3</v>
      </c>
      <c r="H5090" s="5">
        <v>16.899999999999999</v>
      </c>
      <c r="I5090" s="5">
        <v>17.600000000000001</v>
      </c>
      <c r="J5090" s="5">
        <v>18.399999999999999</v>
      </c>
      <c r="K5090" s="5">
        <v>17.5</v>
      </c>
      <c r="L5090" s="5">
        <v>19.8</v>
      </c>
      <c r="M5090" s="5">
        <v>19.600000000000001</v>
      </c>
      <c r="N5090" s="5">
        <v>18.100000000000001</v>
      </c>
      <c r="O5090" s="5">
        <v>15.6</v>
      </c>
      <c r="P5090" s="5">
        <v>16.100000000000001</v>
      </c>
      <c r="Q5090" s="5">
        <v>15.3</v>
      </c>
      <c r="R5090" s="5">
        <v>13.4</v>
      </c>
      <c r="S5090" s="5">
        <v>12.8</v>
      </c>
      <c r="T5090" s="5">
        <v>12.4</v>
      </c>
      <c r="U5090" s="5">
        <v>14</v>
      </c>
      <c r="V5090" s="5">
        <v>13.7</v>
      </c>
      <c r="W5090" s="5">
        <v>13.4</v>
      </c>
    </row>
    <row r="5091" spans="1:23" hidden="1" x14ac:dyDescent="0.45">
      <c r="A5091" t="s">
        <v>514</v>
      </c>
      <c r="B5091" t="s">
        <v>454</v>
      </c>
      <c r="C5091" t="s">
        <v>508</v>
      </c>
      <c r="D5091" t="s">
        <v>10</v>
      </c>
      <c r="E5091" t="s">
        <v>282</v>
      </c>
      <c r="F5091" s="5">
        <v>26.1</v>
      </c>
      <c r="G5091" s="5">
        <v>27</v>
      </c>
      <c r="H5091" s="5">
        <v>27.9</v>
      </c>
      <c r="I5091" s="5">
        <v>28.8</v>
      </c>
      <c r="J5091" s="5">
        <v>29.7</v>
      </c>
      <c r="K5091" s="5">
        <v>30.7</v>
      </c>
      <c r="L5091" s="5">
        <v>31.6</v>
      </c>
      <c r="M5091" s="5">
        <v>32.6</v>
      </c>
      <c r="N5091" s="5">
        <v>33.700000000000003</v>
      </c>
      <c r="O5091" s="5">
        <v>33.9</v>
      </c>
      <c r="P5091" s="5">
        <v>34.1</v>
      </c>
      <c r="Q5091" s="5">
        <v>34.299999999999997</v>
      </c>
      <c r="R5091" s="5">
        <v>33.1</v>
      </c>
      <c r="S5091" s="5">
        <v>36.1</v>
      </c>
      <c r="T5091" s="5">
        <v>36.9</v>
      </c>
      <c r="U5091" s="5">
        <v>37.6</v>
      </c>
      <c r="V5091" s="5">
        <v>38.299999999999997</v>
      </c>
      <c r="W5091" s="5">
        <v>39.1</v>
      </c>
    </row>
    <row r="5092" spans="1:23" hidden="1" x14ac:dyDescent="0.45">
      <c r="A5092" t="s">
        <v>514</v>
      </c>
      <c r="B5092" t="s">
        <v>455</v>
      </c>
      <c r="C5092" t="s">
        <v>508</v>
      </c>
      <c r="D5092" t="s">
        <v>10</v>
      </c>
      <c r="E5092" t="s">
        <v>282</v>
      </c>
      <c r="F5092" s="5">
        <v>1860</v>
      </c>
      <c r="G5092" s="5">
        <v>2080</v>
      </c>
      <c r="H5092" s="5">
        <v>2140</v>
      </c>
      <c r="I5092" s="5">
        <v>1860</v>
      </c>
      <c r="J5092" s="5">
        <v>2330</v>
      </c>
      <c r="K5092" s="5">
        <v>2330</v>
      </c>
      <c r="L5092" s="5">
        <v>2410</v>
      </c>
      <c r="M5092" s="5">
        <v>2420</v>
      </c>
      <c r="N5092" s="5">
        <v>2490</v>
      </c>
      <c r="O5092" s="5">
        <v>1980</v>
      </c>
      <c r="P5092" s="5">
        <v>2060</v>
      </c>
      <c r="Q5092" s="5">
        <v>2170</v>
      </c>
      <c r="R5092" s="5">
        <v>1960</v>
      </c>
      <c r="S5092" s="5">
        <v>1860</v>
      </c>
      <c r="T5092" s="5">
        <v>1760</v>
      </c>
      <c r="U5092" s="5">
        <v>1790</v>
      </c>
      <c r="V5092" s="5">
        <v>1860</v>
      </c>
      <c r="W5092" s="5">
        <v>1870</v>
      </c>
    </row>
    <row r="5093" spans="1:23" hidden="1" x14ac:dyDescent="0.45">
      <c r="A5093" t="s">
        <v>514</v>
      </c>
      <c r="B5093" t="s">
        <v>456</v>
      </c>
      <c r="C5093" t="s">
        <v>508</v>
      </c>
      <c r="D5093" t="s">
        <v>10</v>
      </c>
      <c r="E5093" t="s">
        <v>282</v>
      </c>
      <c r="F5093" s="5">
        <v>39.6</v>
      </c>
      <c r="G5093" s="5">
        <v>43.9</v>
      </c>
      <c r="H5093" s="5">
        <v>46</v>
      </c>
      <c r="I5093" s="5">
        <v>52.3</v>
      </c>
      <c r="J5093" s="5">
        <v>56.3</v>
      </c>
      <c r="K5093" s="5">
        <v>59.6</v>
      </c>
      <c r="L5093" s="5">
        <v>49.7</v>
      </c>
      <c r="M5093" s="5">
        <v>59.8</v>
      </c>
      <c r="N5093" s="5">
        <v>57.6</v>
      </c>
      <c r="O5093" s="5">
        <v>83.6</v>
      </c>
      <c r="P5093" s="5">
        <v>189</v>
      </c>
      <c r="Q5093" s="5">
        <v>269</v>
      </c>
      <c r="R5093" s="5">
        <v>308</v>
      </c>
      <c r="S5093" s="5">
        <v>212</v>
      </c>
      <c r="T5093" s="5">
        <v>227</v>
      </c>
      <c r="U5093" s="5">
        <v>242</v>
      </c>
      <c r="V5093" s="5">
        <v>257</v>
      </c>
      <c r="W5093" s="5">
        <v>272</v>
      </c>
    </row>
    <row r="5094" spans="1:23" hidden="1" x14ac:dyDescent="0.45">
      <c r="A5094" t="s">
        <v>514</v>
      </c>
      <c r="B5094" t="s">
        <v>457</v>
      </c>
      <c r="C5094" t="s">
        <v>508</v>
      </c>
      <c r="D5094" t="s">
        <v>10</v>
      </c>
      <c r="E5094" t="s">
        <v>282</v>
      </c>
      <c r="F5094" s="5">
        <v>3.25</v>
      </c>
      <c r="G5094" s="5">
        <v>3.32</v>
      </c>
      <c r="H5094" s="5">
        <v>3.4</v>
      </c>
      <c r="I5094" s="5">
        <v>3.48</v>
      </c>
      <c r="J5094" s="5">
        <v>3.56</v>
      </c>
      <c r="K5094" s="5">
        <v>3.65</v>
      </c>
      <c r="L5094" s="5">
        <v>3.73</v>
      </c>
      <c r="M5094" s="5">
        <v>3.81</v>
      </c>
      <c r="N5094" s="5">
        <v>3.89</v>
      </c>
      <c r="O5094" s="5">
        <v>3.96</v>
      </c>
      <c r="P5094" s="5">
        <v>4.03</v>
      </c>
      <c r="Q5094" s="5">
        <v>4.08</v>
      </c>
      <c r="R5094" s="5">
        <v>4.12</v>
      </c>
      <c r="S5094" s="5">
        <v>4.2300000000000004</v>
      </c>
      <c r="T5094" s="5">
        <v>4.3</v>
      </c>
      <c r="U5094" s="5">
        <v>4.38</v>
      </c>
      <c r="V5094" s="5">
        <v>4.45</v>
      </c>
      <c r="W5094" s="5">
        <v>4.5199999999999996</v>
      </c>
    </row>
    <row r="5095" spans="1:23" hidden="1" x14ac:dyDescent="0.45">
      <c r="A5095" t="s">
        <v>514</v>
      </c>
      <c r="B5095" t="s">
        <v>458</v>
      </c>
      <c r="C5095" t="s">
        <v>508</v>
      </c>
      <c r="D5095" t="s">
        <v>10</v>
      </c>
      <c r="E5095" t="s">
        <v>282</v>
      </c>
      <c r="F5095" s="5">
        <v>60.2</v>
      </c>
      <c r="G5095" s="5">
        <v>34.1</v>
      </c>
      <c r="H5095" s="5">
        <v>33.9</v>
      </c>
      <c r="I5095" s="5">
        <v>33.6</v>
      </c>
      <c r="J5095" s="5">
        <v>33.299999999999997</v>
      </c>
      <c r="K5095" s="5">
        <v>33</v>
      </c>
      <c r="L5095" s="5">
        <v>32.9</v>
      </c>
      <c r="M5095" s="5">
        <v>32.4</v>
      </c>
      <c r="N5095" s="5">
        <v>31.7</v>
      </c>
      <c r="O5095" s="5">
        <v>25.4</v>
      </c>
      <c r="P5095" s="5">
        <v>22.4</v>
      </c>
      <c r="Q5095" s="5">
        <v>33.799999999999997</v>
      </c>
      <c r="R5095" s="5">
        <v>50.9</v>
      </c>
      <c r="S5095" s="5">
        <v>56.9</v>
      </c>
      <c r="T5095" s="5">
        <v>57.3</v>
      </c>
      <c r="U5095" s="5">
        <v>61</v>
      </c>
      <c r="V5095" s="5">
        <v>61</v>
      </c>
      <c r="W5095" s="5">
        <v>61.1</v>
      </c>
    </row>
    <row r="5096" spans="1:23" hidden="1" x14ac:dyDescent="0.45">
      <c r="A5096" t="s">
        <v>514</v>
      </c>
      <c r="B5096" t="s">
        <v>459</v>
      </c>
      <c r="C5096" t="s">
        <v>508</v>
      </c>
      <c r="D5096" t="s">
        <v>10</v>
      </c>
      <c r="E5096" t="s">
        <v>282</v>
      </c>
      <c r="F5096" s="5">
        <v>3300</v>
      </c>
      <c r="G5096" s="5">
        <v>3120</v>
      </c>
      <c r="H5096" s="5">
        <v>3210</v>
      </c>
      <c r="I5096" s="5">
        <v>3060</v>
      </c>
      <c r="J5096" s="5">
        <v>3570</v>
      </c>
      <c r="K5096" s="5">
        <v>3450</v>
      </c>
      <c r="L5096" s="5">
        <v>4030</v>
      </c>
      <c r="M5096" s="5">
        <v>3670</v>
      </c>
      <c r="N5096" s="5">
        <v>3660</v>
      </c>
      <c r="O5096" s="5">
        <v>3160</v>
      </c>
      <c r="P5096" s="5">
        <v>4190</v>
      </c>
      <c r="Q5096" s="5">
        <v>3880</v>
      </c>
      <c r="R5096" s="5">
        <v>3770</v>
      </c>
      <c r="S5096" s="5">
        <v>3900</v>
      </c>
      <c r="T5096" s="5">
        <v>3800</v>
      </c>
      <c r="U5096" s="5">
        <v>4050</v>
      </c>
      <c r="V5096" s="5">
        <v>4090</v>
      </c>
      <c r="W5096" s="5">
        <v>4210</v>
      </c>
    </row>
    <row r="5097" spans="1:23" hidden="1" x14ac:dyDescent="0.45">
      <c r="A5097" t="s">
        <v>514</v>
      </c>
      <c r="B5097" t="s">
        <v>460</v>
      </c>
      <c r="C5097" t="s">
        <v>508</v>
      </c>
      <c r="D5097" t="s">
        <v>10</v>
      </c>
      <c r="E5097" t="s">
        <v>282</v>
      </c>
      <c r="F5097" s="5">
        <v>1420</v>
      </c>
      <c r="G5097" s="5">
        <v>1450</v>
      </c>
      <c r="H5097" s="5">
        <v>1380</v>
      </c>
      <c r="I5097" s="5">
        <v>1460</v>
      </c>
      <c r="J5097" s="5">
        <v>1530</v>
      </c>
      <c r="K5097" s="5">
        <v>1560</v>
      </c>
      <c r="L5097" s="5">
        <v>1540</v>
      </c>
      <c r="M5097" s="5">
        <v>1550</v>
      </c>
      <c r="N5097" s="5">
        <v>1490</v>
      </c>
      <c r="O5097" s="5">
        <v>1190</v>
      </c>
      <c r="P5097" s="5">
        <v>1140</v>
      </c>
      <c r="Q5097" s="5">
        <v>1100</v>
      </c>
      <c r="R5097" s="5">
        <v>1100</v>
      </c>
      <c r="S5097" s="5">
        <v>1180</v>
      </c>
      <c r="T5097" s="5">
        <v>1200</v>
      </c>
      <c r="U5097" s="5">
        <v>1160</v>
      </c>
      <c r="V5097" s="5">
        <v>1140</v>
      </c>
      <c r="W5097" s="5">
        <v>1210</v>
      </c>
    </row>
    <row r="5098" spans="1:23" hidden="1" x14ac:dyDescent="0.45">
      <c r="A5098" t="s">
        <v>514</v>
      </c>
      <c r="B5098" t="s">
        <v>461</v>
      </c>
      <c r="C5098" t="s">
        <v>508</v>
      </c>
      <c r="D5098" t="s">
        <v>10</v>
      </c>
      <c r="E5098" t="s">
        <v>282</v>
      </c>
      <c r="F5098" s="5">
        <v>4370</v>
      </c>
      <c r="G5098" s="5">
        <v>4720</v>
      </c>
      <c r="H5098" s="5">
        <v>4880</v>
      </c>
      <c r="I5098" s="5">
        <v>4910</v>
      </c>
      <c r="J5098" s="5">
        <v>5200</v>
      </c>
      <c r="K5098" s="5">
        <v>5230</v>
      </c>
      <c r="L5098" s="5">
        <v>5670</v>
      </c>
      <c r="M5098" s="5">
        <v>5270</v>
      </c>
      <c r="N5098" s="5">
        <v>5400</v>
      </c>
      <c r="O5098" s="5">
        <v>4900</v>
      </c>
      <c r="P5098" s="5">
        <v>5210</v>
      </c>
      <c r="Q5098" s="5">
        <v>5230</v>
      </c>
      <c r="R5098" s="5">
        <v>5590</v>
      </c>
      <c r="S5098" s="5">
        <v>5620</v>
      </c>
      <c r="T5098" s="5">
        <v>5560</v>
      </c>
      <c r="U5098" s="5">
        <v>5650</v>
      </c>
      <c r="V5098" s="5">
        <v>6030</v>
      </c>
      <c r="W5098" s="5">
        <v>5940</v>
      </c>
    </row>
    <row r="5099" spans="1:23" hidden="1" x14ac:dyDescent="0.45">
      <c r="A5099" t="s">
        <v>514</v>
      </c>
      <c r="B5099" t="s">
        <v>462</v>
      </c>
      <c r="C5099" t="s">
        <v>508</v>
      </c>
      <c r="D5099" t="s">
        <v>10</v>
      </c>
      <c r="E5099" t="s">
        <v>282</v>
      </c>
      <c r="F5099" s="5">
        <v>4.87</v>
      </c>
      <c r="G5099" s="5">
        <v>4.91</v>
      </c>
      <c r="H5099" s="5">
        <v>4.96</v>
      </c>
      <c r="I5099" s="5">
        <v>5.2</v>
      </c>
      <c r="J5099" s="5">
        <v>4.93</v>
      </c>
      <c r="K5099" s="5">
        <v>4.91</v>
      </c>
      <c r="L5099" s="5">
        <v>4.91</v>
      </c>
      <c r="M5099" s="5">
        <v>4.91</v>
      </c>
      <c r="N5099" s="5">
        <v>4.9000000000000004</v>
      </c>
      <c r="O5099" s="5">
        <v>4.9000000000000004</v>
      </c>
      <c r="P5099" s="5">
        <v>4.8899999999999997</v>
      </c>
      <c r="Q5099" s="5">
        <v>4.92</v>
      </c>
      <c r="R5099" s="5">
        <v>4.82</v>
      </c>
      <c r="S5099" s="5">
        <v>4.93</v>
      </c>
      <c r="T5099" s="5">
        <v>4.93</v>
      </c>
      <c r="U5099" s="5">
        <v>4.9400000000000004</v>
      </c>
      <c r="V5099" s="5">
        <v>4.9400000000000004</v>
      </c>
      <c r="W5099" s="5">
        <v>4.9400000000000004</v>
      </c>
    </row>
    <row r="5100" spans="1:23" hidden="1" x14ac:dyDescent="0.45">
      <c r="A5100" t="s">
        <v>514</v>
      </c>
      <c r="B5100" t="s">
        <v>463</v>
      </c>
      <c r="C5100" t="s">
        <v>508</v>
      </c>
      <c r="D5100" t="s">
        <v>10</v>
      </c>
      <c r="E5100" t="s">
        <v>282</v>
      </c>
      <c r="F5100" s="5">
        <v>23.1</v>
      </c>
      <c r="G5100" s="5">
        <v>23.3</v>
      </c>
      <c r="H5100" s="5">
        <v>23.4</v>
      </c>
      <c r="I5100" s="5">
        <v>23.7</v>
      </c>
      <c r="J5100" s="5">
        <v>23.9</v>
      </c>
      <c r="K5100" s="5">
        <v>24.1</v>
      </c>
      <c r="L5100" s="5">
        <v>24.3</v>
      </c>
      <c r="M5100" s="5">
        <v>24.6</v>
      </c>
      <c r="N5100" s="5">
        <v>24.8</v>
      </c>
      <c r="O5100" s="5">
        <v>25</v>
      </c>
      <c r="P5100" s="5">
        <v>25.2</v>
      </c>
      <c r="Q5100" s="5">
        <v>25.3</v>
      </c>
      <c r="R5100" s="5">
        <v>25.5</v>
      </c>
      <c r="S5100" s="5">
        <v>25.7</v>
      </c>
      <c r="T5100" s="5">
        <v>25.9</v>
      </c>
      <c r="U5100" s="5">
        <v>26.1</v>
      </c>
      <c r="V5100" s="5">
        <v>26.3</v>
      </c>
      <c r="W5100" s="5">
        <v>26.5</v>
      </c>
    </row>
    <row r="5101" spans="1:23" hidden="1" x14ac:dyDescent="0.45">
      <c r="A5101" t="s">
        <v>514</v>
      </c>
      <c r="B5101" t="s">
        <v>464</v>
      </c>
      <c r="C5101" t="s">
        <v>508</v>
      </c>
      <c r="D5101" t="s">
        <v>10</v>
      </c>
      <c r="E5101" t="s">
        <v>282</v>
      </c>
      <c r="F5101" s="5">
        <v>2130</v>
      </c>
      <c r="G5101" s="5">
        <v>2320</v>
      </c>
      <c r="H5101" s="5">
        <v>2190</v>
      </c>
      <c r="I5101" s="5">
        <v>2250</v>
      </c>
      <c r="J5101" s="5">
        <v>2090</v>
      </c>
      <c r="K5101" s="5">
        <v>2040</v>
      </c>
      <c r="L5101" s="5">
        <v>2080</v>
      </c>
      <c r="M5101" s="5">
        <v>2260</v>
      </c>
      <c r="N5101" s="5">
        <v>2320</v>
      </c>
      <c r="O5101" s="5">
        <v>2410</v>
      </c>
      <c r="P5101" s="5">
        <v>2680</v>
      </c>
      <c r="Q5101" s="5">
        <v>2160</v>
      </c>
      <c r="R5101" s="5">
        <v>2390</v>
      </c>
      <c r="S5101" s="5">
        <v>1830</v>
      </c>
      <c r="T5101" s="5">
        <v>1760</v>
      </c>
      <c r="U5101" s="5">
        <v>1840</v>
      </c>
      <c r="V5101" s="5">
        <v>1140</v>
      </c>
      <c r="W5101" s="5">
        <v>1140</v>
      </c>
    </row>
    <row r="5102" spans="1:23" hidden="1" x14ac:dyDescent="0.45">
      <c r="A5102" t="s">
        <v>514</v>
      </c>
      <c r="B5102" t="s">
        <v>465</v>
      </c>
      <c r="C5102" t="s">
        <v>508</v>
      </c>
      <c r="D5102" t="s">
        <v>10</v>
      </c>
      <c r="E5102" t="s">
        <v>282</v>
      </c>
      <c r="F5102" s="5">
        <v>9.4399999999999996E-4</v>
      </c>
      <c r="G5102" s="5">
        <v>1.01E-3</v>
      </c>
      <c r="H5102" s="5">
        <v>1.09E-3</v>
      </c>
      <c r="I5102" s="5">
        <v>1.17E-3</v>
      </c>
      <c r="J5102" s="5">
        <v>1.25E-3</v>
      </c>
      <c r="K5102" s="5">
        <v>1.32E-3</v>
      </c>
      <c r="L5102" s="5">
        <v>1.3799999999999999E-3</v>
      </c>
      <c r="M5102" s="5">
        <v>1.4300000000000001E-3</v>
      </c>
      <c r="N5102" s="5">
        <v>1.47E-3</v>
      </c>
      <c r="O5102" s="5">
        <v>1.5100000000000001E-3</v>
      </c>
      <c r="P5102" s="5">
        <v>1.5499999999999999E-3</v>
      </c>
      <c r="Q5102" s="5">
        <v>1.5900000000000001E-3</v>
      </c>
      <c r="R5102" s="5">
        <v>1.6199999999999999E-3</v>
      </c>
      <c r="S5102" s="5">
        <v>1.74E-3</v>
      </c>
      <c r="T5102" s="5">
        <v>1.8E-3</v>
      </c>
      <c r="U5102" s="5">
        <v>1.8600000000000001E-3</v>
      </c>
      <c r="V5102" s="5">
        <v>1.91E-3</v>
      </c>
      <c r="W5102" s="5">
        <v>1.97E-3</v>
      </c>
    </row>
    <row r="5103" spans="1:23" hidden="1" x14ac:dyDescent="0.45">
      <c r="A5103" t="s">
        <v>514</v>
      </c>
      <c r="B5103" t="s">
        <v>466</v>
      </c>
      <c r="C5103" t="s">
        <v>508</v>
      </c>
      <c r="D5103" t="s">
        <v>10</v>
      </c>
      <c r="E5103" t="s">
        <v>282</v>
      </c>
      <c r="F5103" s="5">
        <v>37.299999999999997</v>
      </c>
      <c r="G5103" s="5">
        <v>38.5</v>
      </c>
      <c r="H5103" s="5">
        <v>39.799999999999997</v>
      </c>
      <c r="I5103" s="5">
        <v>41.1</v>
      </c>
      <c r="J5103" s="5">
        <v>42.5</v>
      </c>
      <c r="K5103" s="5">
        <v>43.7</v>
      </c>
      <c r="L5103" s="5">
        <v>45</v>
      </c>
      <c r="M5103" s="5">
        <v>46.3</v>
      </c>
      <c r="N5103" s="5">
        <v>47.6</v>
      </c>
      <c r="O5103" s="5">
        <v>47.7</v>
      </c>
      <c r="P5103" s="5">
        <v>47.9</v>
      </c>
      <c r="Q5103" s="5">
        <v>105</v>
      </c>
      <c r="R5103" s="5">
        <v>100</v>
      </c>
      <c r="S5103" s="5">
        <v>120</v>
      </c>
      <c r="T5103" s="5">
        <v>129</v>
      </c>
      <c r="U5103" s="5">
        <v>130</v>
      </c>
      <c r="V5103" s="5">
        <v>131</v>
      </c>
      <c r="W5103" s="5">
        <v>132</v>
      </c>
    </row>
    <row r="5104" spans="1:23" hidden="1" x14ac:dyDescent="0.45">
      <c r="A5104" t="s">
        <v>514</v>
      </c>
      <c r="B5104" t="s">
        <v>467</v>
      </c>
      <c r="C5104" t="s">
        <v>508</v>
      </c>
      <c r="D5104" t="s">
        <v>10</v>
      </c>
      <c r="E5104" t="s">
        <v>282</v>
      </c>
      <c r="F5104" s="5">
        <v>345</v>
      </c>
      <c r="G5104" s="5">
        <v>423</v>
      </c>
      <c r="H5104" s="5">
        <v>517</v>
      </c>
      <c r="I5104" s="5">
        <v>769</v>
      </c>
      <c r="J5104" s="5">
        <v>775</v>
      </c>
      <c r="K5104" s="5">
        <v>812</v>
      </c>
      <c r="L5104" s="5">
        <v>709</v>
      </c>
      <c r="M5104" s="5">
        <v>635</v>
      </c>
      <c r="N5104" s="5">
        <v>502</v>
      </c>
      <c r="O5104" s="5">
        <v>577</v>
      </c>
      <c r="P5104" s="5">
        <v>582</v>
      </c>
      <c r="Q5104" s="5">
        <v>656</v>
      </c>
      <c r="R5104" s="5">
        <v>638</v>
      </c>
      <c r="S5104" s="5">
        <v>507</v>
      </c>
      <c r="T5104" s="5">
        <v>469</v>
      </c>
      <c r="U5104" s="5">
        <v>848</v>
      </c>
      <c r="V5104" s="5">
        <v>849</v>
      </c>
      <c r="W5104" s="5">
        <v>849</v>
      </c>
    </row>
    <row r="5105" spans="1:23" hidden="1" x14ac:dyDescent="0.45">
      <c r="A5105" t="s">
        <v>514</v>
      </c>
      <c r="B5105" t="s">
        <v>468</v>
      </c>
      <c r="C5105" t="s">
        <v>508</v>
      </c>
      <c r="D5105" t="s">
        <v>10</v>
      </c>
      <c r="E5105" t="s">
        <v>282</v>
      </c>
      <c r="F5105" s="5">
        <v>14400</v>
      </c>
      <c r="G5105" s="5">
        <v>15400</v>
      </c>
      <c r="H5105" s="5">
        <v>17000</v>
      </c>
      <c r="I5105" s="5">
        <v>18000</v>
      </c>
      <c r="J5105" s="5">
        <v>19800</v>
      </c>
      <c r="K5105" s="5">
        <v>21100</v>
      </c>
      <c r="L5105" s="5">
        <v>22000</v>
      </c>
      <c r="M5105" s="5">
        <v>20800</v>
      </c>
      <c r="N5105" s="5">
        <v>19800</v>
      </c>
      <c r="O5105" s="5">
        <v>21000</v>
      </c>
      <c r="P5105" s="5">
        <v>19400</v>
      </c>
      <c r="Q5105" s="5">
        <v>20400</v>
      </c>
      <c r="R5105" s="5">
        <v>21000</v>
      </c>
      <c r="S5105" s="5">
        <v>23200</v>
      </c>
      <c r="T5105" s="5">
        <v>23300</v>
      </c>
      <c r="U5105" s="5">
        <v>24200</v>
      </c>
      <c r="V5105" s="5">
        <v>26100</v>
      </c>
      <c r="W5105" s="5">
        <v>26500</v>
      </c>
    </row>
    <row r="5106" spans="1:23" hidden="1" x14ac:dyDescent="0.45">
      <c r="A5106" t="s">
        <v>514</v>
      </c>
      <c r="B5106" t="s">
        <v>469</v>
      </c>
      <c r="C5106" t="s">
        <v>508</v>
      </c>
      <c r="D5106" t="s">
        <v>10</v>
      </c>
      <c r="E5106" t="s">
        <v>282</v>
      </c>
      <c r="F5106" s="5">
        <v>606</v>
      </c>
      <c r="G5106" s="5">
        <v>622</v>
      </c>
      <c r="H5106" s="5">
        <v>692</v>
      </c>
      <c r="I5106" s="5">
        <v>751</v>
      </c>
      <c r="J5106" s="5">
        <v>886</v>
      </c>
      <c r="K5106" s="5">
        <v>883</v>
      </c>
      <c r="L5106" s="5">
        <v>988</v>
      </c>
      <c r="M5106" s="5">
        <v>985</v>
      </c>
      <c r="N5106" s="5">
        <v>807</v>
      </c>
      <c r="O5106" s="5">
        <v>784</v>
      </c>
      <c r="P5106" s="5">
        <v>802</v>
      </c>
      <c r="Q5106" s="5">
        <v>693</v>
      </c>
      <c r="R5106" s="5">
        <v>663</v>
      </c>
      <c r="S5106" s="5">
        <v>898</v>
      </c>
      <c r="T5106" s="5">
        <v>1210</v>
      </c>
      <c r="U5106" s="5">
        <v>1320</v>
      </c>
      <c r="V5106" s="5">
        <v>1310</v>
      </c>
      <c r="W5106" s="5">
        <v>1320</v>
      </c>
    </row>
    <row r="5107" spans="1:23" hidden="1" x14ac:dyDescent="0.45">
      <c r="A5107" t="s">
        <v>514</v>
      </c>
      <c r="B5107" t="s">
        <v>502</v>
      </c>
      <c r="C5107" t="s">
        <v>508</v>
      </c>
      <c r="D5107" t="s">
        <v>10</v>
      </c>
      <c r="E5107" t="s">
        <v>282</v>
      </c>
      <c r="F5107" s="5">
        <v>7.7600000000000002E-5</v>
      </c>
      <c r="G5107" s="5">
        <v>7.5199999999999998E-5</v>
      </c>
      <c r="H5107" s="5">
        <v>7.1699999999999995E-5</v>
      </c>
      <c r="I5107" s="5">
        <v>6.7600000000000003E-5</v>
      </c>
      <c r="J5107" s="5">
        <v>6.3600000000000001E-5</v>
      </c>
      <c r="K5107" s="5">
        <v>6.05E-5</v>
      </c>
      <c r="L5107" s="5">
        <v>5.8400000000000003E-5</v>
      </c>
      <c r="M5107" s="5">
        <v>5.7099999999999999E-5</v>
      </c>
      <c r="N5107" s="5">
        <v>5.6499999999999998E-5</v>
      </c>
      <c r="O5107" s="5">
        <v>5.6499999999999998E-5</v>
      </c>
      <c r="P5107" s="5">
        <v>5.6799999999999998E-5</v>
      </c>
      <c r="Q5107" s="5">
        <v>5.7399999999999999E-5</v>
      </c>
      <c r="R5107" s="5">
        <v>5.8499999999999999E-5</v>
      </c>
      <c r="S5107" s="5">
        <v>5.02E-5</v>
      </c>
      <c r="T5107" s="5">
        <v>4.8399999999999997E-5</v>
      </c>
      <c r="U5107" s="5">
        <v>4.6499999999999999E-5</v>
      </c>
      <c r="V5107" s="5">
        <v>4.4700000000000002E-5</v>
      </c>
      <c r="W5107" s="5">
        <v>4.2799999999999997E-5</v>
      </c>
    </row>
    <row r="5108" spans="1:23" hidden="1" x14ac:dyDescent="0.45">
      <c r="A5108" t="s">
        <v>514</v>
      </c>
      <c r="B5108" t="s">
        <v>470</v>
      </c>
      <c r="C5108" t="s">
        <v>508</v>
      </c>
      <c r="D5108" t="s">
        <v>10</v>
      </c>
      <c r="E5108" t="s">
        <v>282</v>
      </c>
      <c r="F5108" s="5">
        <v>534</v>
      </c>
      <c r="G5108" s="5">
        <v>535</v>
      </c>
      <c r="H5108" s="5">
        <v>561</v>
      </c>
      <c r="I5108" s="5">
        <v>561</v>
      </c>
      <c r="J5108" s="5">
        <v>897</v>
      </c>
      <c r="K5108" s="5">
        <v>641</v>
      </c>
      <c r="L5108" s="5">
        <v>1170</v>
      </c>
      <c r="M5108" s="5">
        <v>1220</v>
      </c>
      <c r="N5108" s="5">
        <v>1250</v>
      </c>
      <c r="O5108" s="5">
        <v>1280</v>
      </c>
      <c r="P5108" s="5">
        <v>1300</v>
      </c>
      <c r="Q5108" s="5">
        <v>1600</v>
      </c>
      <c r="R5108" s="5">
        <v>1780</v>
      </c>
      <c r="S5108" s="5">
        <v>2030</v>
      </c>
      <c r="T5108" s="5">
        <v>2170</v>
      </c>
      <c r="U5108" s="5">
        <v>2370</v>
      </c>
      <c r="V5108" s="5">
        <v>2500</v>
      </c>
      <c r="W5108" s="5">
        <v>2550</v>
      </c>
    </row>
    <row r="5109" spans="1:23" hidden="1" x14ac:dyDescent="0.45">
      <c r="A5109" t="s">
        <v>514</v>
      </c>
      <c r="B5109" t="s">
        <v>471</v>
      </c>
      <c r="C5109" t="s">
        <v>508</v>
      </c>
      <c r="D5109" t="s">
        <v>10</v>
      </c>
      <c r="E5109" t="s">
        <v>282</v>
      </c>
      <c r="F5109" s="5">
        <v>1.98</v>
      </c>
      <c r="G5109" s="5">
        <v>2.02</v>
      </c>
      <c r="H5109" s="5">
        <v>2.12</v>
      </c>
      <c r="I5109" s="5">
        <v>2.27</v>
      </c>
      <c r="J5109" s="5">
        <v>2.46</v>
      </c>
      <c r="K5109" s="5">
        <v>2.59</v>
      </c>
      <c r="L5109" s="5">
        <v>2.75</v>
      </c>
      <c r="M5109" s="5">
        <v>2.91</v>
      </c>
      <c r="N5109" s="5">
        <v>3.06</v>
      </c>
      <c r="O5109" s="5">
        <v>3.11</v>
      </c>
      <c r="P5109" s="5">
        <v>3.15</v>
      </c>
      <c r="Q5109" s="5">
        <v>3.18</v>
      </c>
      <c r="R5109" s="5">
        <v>3.09</v>
      </c>
      <c r="S5109" s="5">
        <v>3.4</v>
      </c>
      <c r="T5109" s="5">
        <v>3.5</v>
      </c>
      <c r="U5109" s="5">
        <v>3.61</v>
      </c>
      <c r="V5109" s="5">
        <v>3.71</v>
      </c>
      <c r="W5109" s="5">
        <v>3.81</v>
      </c>
    </row>
    <row r="5110" spans="1:23" hidden="1" x14ac:dyDescent="0.45">
      <c r="A5110" t="s">
        <v>514</v>
      </c>
      <c r="B5110" t="s">
        <v>472</v>
      </c>
      <c r="C5110" t="s">
        <v>508</v>
      </c>
      <c r="D5110" t="s">
        <v>10</v>
      </c>
      <c r="E5110" t="s">
        <v>282</v>
      </c>
      <c r="F5110" s="5">
        <v>6.01</v>
      </c>
      <c r="G5110" s="5">
        <v>6.04</v>
      </c>
      <c r="H5110" s="5">
        <v>6.07</v>
      </c>
      <c r="I5110" s="5">
        <v>6.09</v>
      </c>
      <c r="J5110" s="5">
        <v>6.12</v>
      </c>
      <c r="K5110" s="5">
        <v>6.13</v>
      </c>
      <c r="L5110" s="5">
        <v>6.16</v>
      </c>
      <c r="M5110" s="5">
        <v>6.18</v>
      </c>
      <c r="N5110" s="5">
        <v>6.2</v>
      </c>
      <c r="O5110" s="5">
        <v>6.22</v>
      </c>
      <c r="P5110" s="5">
        <v>6.24</v>
      </c>
      <c r="Q5110" s="5">
        <v>6.28</v>
      </c>
      <c r="R5110" s="5">
        <v>6.29</v>
      </c>
      <c r="S5110" s="5">
        <v>6.33</v>
      </c>
      <c r="T5110" s="5">
        <v>6.36</v>
      </c>
      <c r="U5110" s="5">
        <v>6.39</v>
      </c>
      <c r="V5110" s="5">
        <v>6.41</v>
      </c>
      <c r="W5110" s="5">
        <v>6.44</v>
      </c>
    </row>
    <row r="5111" spans="1:23" hidden="1" x14ac:dyDescent="0.45">
      <c r="A5111" t="s">
        <v>514</v>
      </c>
      <c r="B5111" t="s">
        <v>473</v>
      </c>
      <c r="C5111" t="s">
        <v>508</v>
      </c>
      <c r="D5111" t="s">
        <v>10</v>
      </c>
      <c r="E5111" t="s">
        <v>282</v>
      </c>
      <c r="F5111" s="5">
        <v>8840</v>
      </c>
      <c r="G5111" s="5">
        <v>9730</v>
      </c>
      <c r="H5111" s="5">
        <v>10400</v>
      </c>
      <c r="I5111" s="5">
        <v>11000</v>
      </c>
      <c r="J5111" s="5">
        <v>12700</v>
      </c>
      <c r="K5111" s="5">
        <v>16700</v>
      </c>
      <c r="L5111" s="5">
        <v>17400</v>
      </c>
      <c r="M5111" s="5">
        <v>17600</v>
      </c>
      <c r="N5111" s="5">
        <v>17400</v>
      </c>
      <c r="O5111" s="5">
        <v>17200</v>
      </c>
      <c r="P5111" s="5">
        <v>18700</v>
      </c>
      <c r="Q5111" s="5">
        <v>18500</v>
      </c>
      <c r="R5111" s="5">
        <v>15900</v>
      </c>
      <c r="S5111" s="5">
        <v>20600</v>
      </c>
      <c r="T5111" s="5">
        <v>21500</v>
      </c>
      <c r="U5111" s="5">
        <v>22300</v>
      </c>
      <c r="V5111" s="5">
        <v>23100</v>
      </c>
      <c r="W5111" s="5">
        <v>24000</v>
      </c>
    </row>
    <row r="5112" spans="1:23" hidden="1" x14ac:dyDescent="0.45">
      <c r="A5112" t="s">
        <v>514</v>
      </c>
      <c r="B5112" t="s">
        <v>474</v>
      </c>
      <c r="C5112" t="s">
        <v>508</v>
      </c>
      <c r="D5112" t="s">
        <v>10</v>
      </c>
      <c r="E5112" t="s">
        <v>282</v>
      </c>
      <c r="F5112" s="5">
        <v>2770</v>
      </c>
      <c r="G5112" s="5">
        <v>2750</v>
      </c>
      <c r="H5112" s="5">
        <v>2860</v>
      </c>
      <c r="I5112" s="5">
        <v>2820</v>
      </c>
      <c r="J5112" s="5">
        <v>3080</v>
      </c>
      <c r="K5112" s="5">
        <v>3070</v>
      </c>
      <c r="L5112" s="5">
        <v>3190</v>
      </c>
      <c r="M5112" s="5">
        <v>3210</v>
      </c>
      <c r="N5112" s="5">
        <v>3390</v>
      </c>
      <c r="O5112" s="5">
        <v>3400</v>
      </c>
      <c r="P5112" s="5">
        <v>3590</v>
      </c>
      <c r="Q5112" s="5">
        <v>3140</v>
      </c>
      <c r="R5112" s="5">
        <v>3040</v>
      </c>
      <c r="S5112" s="5">
        <v>3060</v>
      </c>
      <c r="T5112" s="5">
        <v>3730</v>
      </c>
      <c r="U5112" s="5">
        <v>3880</v>
      </c>
      <c r="V5112" s="5">
        <v>3690</v>
      </c>
      <c r="W5112" s="5">
        <v>3690</v>
      </c>
    </row>
    <row r="5113" spans="1:23" hidden="1" x14ac:dyDescent="0.45">
      <c r="A5113" t="s">
        <v>514</v>
      </c>
      <c r="B5113" t="s">
        <v>475</v>
      </c>
      <c r="C5113" t="s">
        <v>508</v>
      </c>
      <c r="D5113" t="s">
        <v>10</v>
      </c>
      <c r="E5113" t="s">
        <v>282</v>
      </c>
      <c r="F5113" s="5">
        <v>19800</v>
      </c>
      <c r="G5113" s="5">
        <v>19100</v>
      </c>
      <c r="H5113" s="5">
        <v>20100</v>
      </c>
      <c r="I5113" s="5">
        <v>20600</v>
      </c>
      <c r="J5113" s="5">
        <v>22500</v>
      </c>
      <c r="K5113" s="5">
        <v>24400</v>
      </c>
      <c r="L5113" s="5">
        <v>26600</v>
      </c>
      <c r="M5113" s="5">
        <v>28900</v>
      </c>
      <c r="N5113" s="5">
        <v>30700</v>
      </c>
      <c r="O5113" s="5">
        <v>33200</v>
      </c>
      <c r="P5113" s="5">
        <v>37100</v>
      </c>
      <c r="Q5113" s="5">
        <v>39400</v>
      </c>
      <c r="R5113" s="5">
        <v>40400</v>
      </c>
      <c r="S5113" s="5">
        <v>40700</v>
      </c>
      <c r="T5113" s="5">
        <v>42100</v>
      </c>
      <c r="U5113" s="5">
        <v>43200</v>
      </c>
      <c r="V5113" s="5">
        <v>44500</v>
      </c>
      <c r="W5113" s="5">
        <v>45100</v>
      </c>
    </row>
    <row r="5114" spans="1:23" hidden="1" x14ac:dyDescent="0.45">
      <c r="A5114" t="s">
        <v>514</v>
      </c>
      <c r="B5114" t="s">
        <v>476</v>
      </c>
      <c r="C5114" t="s">
        <v>508</v>
      </c>
      <c r="D5114" t="s">
        <v>10</v>
      </c>
      <c r="E5114" t="s">
        <v>282</v>
      </c>
      <c r="F5114" s="5">
        <v>0.53500000000000003</v>
      </c>
      <c r="G5114" s="5">
        <v>0.53800000000000003</v>
      </c>
      <c r="H5114" s="5">
        <v>0.54100000000000004</v>
      </c>
      <c r="I5114" s="5">
        <v>0.54400000000000004</v>
      </c>
      <c r="J5114" s="5">
        <v>0.54600000000000004</v>
      </c>
      <c r="K5114" s="5">
        <v>0.54900000000000004</v>
      </c>
      <c r="L5114" s="5">
        <v>0.55100000000000005</v>
      </c>
      <c r="M5114" s="5">
        <v>0.55400000000000005</v>
      </c>
      <c r="N5114" s="5">
        <v>0.55600000000000005</v>
      </c>
      <c r="O5114" s="5">
        <v>0.55800000000000005</v>
      </c>
      <c r="P5114" s="5">
        <v>0.56100000000000005</v>
      </c>
      <c r="Q5114" s="5">
        <v>0.56499999999999995</v>
      </c>
      <c r="R5114" s="5">
        <v>0.56499999999999995</v>
      </c>
      <c r="S5114" s="5">
        <v>0.56999999999999995</v>
      </c>
      <c r="T5114" s="5">
        <v>0.57299999999999995</v>
      </c>
      <c r="U5114" s="5">
        <v>0.57599999999999996</v>
      </c>
      <c r="V5114" s="5">
        <v>0.57799999999999996</v>
      </c>
      <c r="W5114" s="5">
        <v>0.58099999999999996</v>
      </c>
    </row>
    <row r="5115" spans="1:23" hidden="1" x14ac:dyDescent="0.45">
      <c r="A5115" t="s">
        <v>514</v>
      </c>
      <c r="B5115" t="s">
        <v>477</v>
      </c>
      <c r="C5115" t="s">
        <v>508</v>
      </c>
      <c r="D5115" t="s">
        <v>10</v>
      </c>
      <c r="E5115" t="s">
        <v>282</v>
      </c>
      <c r="F5115" s="5">
        <v>13200</v>
      </c>
      <c r="G5115" s="5">
        <v>13300</v>
      </c>
      <c r="H5115" s="5">
        <v>14000</v>
      </c>
      <c r="I5115" s="5">
        <v>13600</v>
      </c>
      <c r="J5115" s="5">
        <v>14000</v>
      </c>
      <c r="K5115" s="5">
        <v>14300</v>
      </c>
      <c r="L5115" s="5">
        <v>15500</v>
      </c>
      <c r="M5115" s="5">
        <v>14200</v>
      </c>
      <c r="N5115" s="5">
        <v>13600</v>
      </c>
      <c r="O5115" s="5">
        <v>13000</v>
      </c>
      <c r="P5115" s="5">
        <v>15300</v>
      </c>
      <c r="Q5115" s="5">
        <v>15400</v>
      </c>
      <c r="R5115" s="5">
        <v>16600</v>
      </c>
      <c r="S5115" s="5">
        <v>15500</v>
      </c>
      <c r="T5115" s="5">
        <v>15000</v>
      </c>
      <c r="U5115" s="5">
        <v>14900</v>
      </c>
      <c r="V5115" s="5">
        <v>14600</v>
      </c>
      <c r="W5115" s="5">
        <v>14900</v>
      </c>
    </row>
    <row r="5116" spans="1:23" hidden="1" x14ac:dyDescent="0.45">
      <c r="A5116" t="s">
        <v>514</v>
      </c>
      <c r="B5116" t="s">
        <v>478</v>
      </c>
      <c r="C5116" t="s">
        <v>508</v>
      </c>
      <c r="D5116" t="s">
        <v>10</v>
      </c>
      <c r="E5116" t="s">
        <v>282</v>
      </c>
      <c r="F5116" s="5">
        <v>452</v>
      </c>
      <c r="G5116" s="5">
        <v>479</v>
      </c>
      <c r="H5116" s="5">
        <v>533</v>
      </c>
      <c r="I5116" s="5">
        <v>596</v>
      </c>
      <c r="J5116" s="5">
        <v>634</v>
      </c>
      <c r="K5116" s="5">
        <v>669</v>
      </c>
      <c r="L5116" s="5">
        <v>667</v>
      </c>
      <c r="M5116" s="5">
        <v>764</v>
      </c>
      <c r="N5116" s="5">
        <v>811</v>
      </c>
      <c r="O5116" s="5">
        <v>883</v>
      </c>
      <c r="P5116" s="5">
        <v>1030</v>
      </c>
      <c r="Q5116" s="5">
        <v>1060</v>
      </c>
      <c r="R5116" s="5">
        <v>1120</v>
      </c>
      <c r="S5116" s="5">
        <v>1050</v>
      </c>
      <c r="T5116" s="5">
        <v>1230</v>
      </c>
      <c r="U5116" s="5">
        <v>1360</v>
      </c>
      <c r="V5116" s="5">
        <v>1390</v>
      </c>
      <c r="W5116" s="5">
        <v>1390</v>
      </c>
    </row>
    <row r="5117" spans="1:23" hidden="1" x14ac:dyDescent="0.45">
      <c r="A5117" t="s">
        <v>514</v>
      </c>
      <c r="B5117" t="s">
        <v>479</v>
      </c>
      <c r="C5117" t="s">
        <v>508</v>
      </c>
      <c r="D5117" t="s">
        <v>10</v>
      </c>
      <c r="E5117" t="s">
        <v>282</v>
      </c>
      <c r="F5117" s="5">
        <v>228</v>
      </c>
      <c r="G5117" s="5">
        <v>256</v>
      </c>
      <c r="H5117" s="5">
        <v>288</v>
      </c>
      <c r="I5117" s="5">
        <v>290</v>
      </c>
      <c r="J5117" s="5">
        <v>313</v>
      </c>
      <c r="K5117" s="5">
        <v>344</v>
      </c>
      <c r="L5117" s="5">
        <v>345</v>
      </c>
      <c r="M5117" s="5">
        <v>350</v>
      </c>
      <c r="N5117" s="5">
        <v>561</v>
      </c>
      <c r="O5117" s="5">
        <v>551</v>
      </c>
      <c r="P5117" s="5">
        <v>622</v>
      </c>
      <c r="Q5117" s="5">
        <v>742</v>
      </c>
      <c r="R5117" s="5">
        <v>781</v>
      </c>
      <c r="S5117" s="5">
        <v>897</v>
      </c>
      <c r="T5117" s="5">
        <v>942</v>
      </c>
      <c r="U5117" s="5">
        <v>1020</v>
      </c>
      <c r="V5117" s="5">
        <v>1080</v>
      </c>
      <c r="W5117" s="5">
        <v>1090</v>
      </c>
    </row>
    <row r="5118" spans="1:23" hidden="1" x14ac:dyDescent="0.45">
      <c r="A5118" t="s">
        <v>514</v>
      </c>
      <c r="B5118" t="s">
        <v>480</v>
      </c>
      <c r="C5118" t="s">
        <v>508</v>
      </c>
      <c r="D5118" t="s">
        <v>10</v>
      </c>
      <c r="E5118" t="s">
        <v>282</v>
      </c>
      <c r="F5118" s="5">
        <v>22700</v>
      </c>
      <c r="G5118" s="5">
        <v>23700</v>
      </c>
      <c r="H5118" s="5">
        <v>24400</v>
      </c>
      <c r="I5118" s="5">
        <v>26100</v>
      </c>
      <c r="J5118" s="5">
        <v>26200</v>
      </c>
      <c r="K5118" s="5">
        <v>28300</v>
      </c>
      <c r="L5118" s="5">
        <v>29700</v>
      </c>
      <c r="M5118" s="5">
        <v>30200</v>
      </c>
      <c r="N5118" s="5">
        <v>28200</v>
      </c>
      <c r="O5118" s="5">
        <v>17100</v>
      </c>
      <c r="P5118" s="5">
        <v>21400</v>
      </c>
      <c r="Q5118" s="5">
        <v>24200</v>
      </c>
      <c r="R5118" s="5">
        <v>23000</v>
      </c>
      <c r="S5118" s="5">
        <v>21000</v>
      </c>
      <c r="T5118" s="5">
        <v>17000</v>
      </c>
      <c r="U5118" s="5">
        <v>15400</v>
      </c>
      <c r="V5118" s="5">
        <v>14500</v>
      </c>
      <c r="W5118" s="5">
        <v>12700</v>
      </c>
    </row>
    <row r="5119" spans="1:23" hidden="1" x14ac:dyDescent="0.45">
      <c r="A5119" t="s">
        <v>514</v>
      </c>
      <c r="B5119" t="s">
        <v>481</v>
      </c>
      <c r="C5119" t="s">
        <v>508</v>
      </c>
      <c r="D5119" t="s">
        <v>10</v>
      </c>
      <c r="E5119" t="s">
        <v>282</v>
      </c>
      <c r="F5119" s="5">
        <v>471000</v>
      </c>
      <c r="G5119" s="5">
        <v>457000</v>
      </c>
      <c r="H5119" s="5">
        <v>451000</v>
      </c>
      <c r="I5119" s="5">
        <v>453000</v>
      </c>
      <c r="J5119" s="5">
        <v>468000</v>
      </c>
      <c r="K5119" s="5">
        <v>464000</v>
      </c>
      <c r="L5119" s="5">
        <v>482000</v>
      </c>
      <c r="M5119" s="5">
        <v>467000</v>
      </c>
      <c r="N5119" s="5">
        <v>438000</v>
      </c>
      <c r="O5119" s="5">
        <v>386000</v>
      </c>
      <c r="P5119" s="5">
        <v>419000</v>
      </c>
      <c r="Q5119" s="5">
        <v>414000</v>
      </c>
      <c r="R5119" s="5">
        <v>413000</v>
      </c>
      <c r="S5119" s="5">
        <v>409000</v>
      </c>
      <c r="T5119" s="5">
        <v>398000</v>
      </c>
      <c r="U5119" s="5">
        <v>400000</v>
      </c>
      <c r="V5119" s="5">
        <v>394000</v>
      </c>
      <c r="W5119" s="5">
        <v>396000</v>
      </c>
    </row>
    <row r="5120" spans="1:23" hidden="1" x14ac:dyDescent="0.45">
      <c r="A5120" t="s">
        <v>514</v>
      </c>
      <c r="B5120" t="s">
        <v>482</v>
      </c>
      <c r="C5120" t="s">
        <v>508</v>
      </c>
      <c r="D5120" t="s">
        <v>10</v>
      </c>
      <c r="E5120" t="s">
        <v>282</v>
      </c>
      <c r="F5120" s="5">
        <v>354</v>
      </c>
      <c r="G5120" s="5">
        <v>490</v>
      </c>
      <c r="H5120" s="5">
        <v>479</v>
      </c>
      <c r="I5120" s="5">
        <v>497</v>
      </c>
      <c r="J5120" s="5">
        <v>306</v>
      </c>
      <c r="K5120" s="5">
        <v>304</v>
      </c>
      <c r="L5120" s="5">
        <v>302</v>
      </c>
      <c r="M5120" s="5">
        <v>298</v>
      </c>
      <c r="N5120" s="5">
        <v>292</v>
      </c>
      <c r="O5120" s="5">
        <v>460</v>
      </c>
      <c r="P5120" s="5">
        <v>369</v>
      </c>
      <c r="Q5120" s="5">
        <v>423</v>
      </c>
      <c r="R5120" s="5">
        <v>383</v>
      </c>
      <c r="S5120" s="5">
        <v>378</v>
      </c>
      <c r="T5120" s="5">
        <v>369</v>
      </c>
      <c r="U5120" s="5">
        <v>333</v>
      </c>
      <c r="V5120" s="5">
        <v>337</v>
      </c>
      <c r="W5120" s="5">
        <v>337</v>
      </c>
    </row>
    <row r="5121" spans="1:23" hidden="1" x14ac:dyDescent="0.45">
      <c r="A5121" t="s">
        <v>514</v>
      </c>
      <c r="B5121" t="s">
        <v>483</v>
      </c>
      <c r="C5121" t="s">
        <v>508</v>
      </c>
      <c r="D5121" t="s">
        <v>10</v>
      </c>
      <c r="E5121" t="s">
        <v>282</v>
      </c>
      <c r="F5121" s="5">
        <v>248000</v>
      </c>
      <c r="G5121" s="5">
        <v>235000</v>
      </c>
      <c r="H5121" s="5">
        <v>227000</v>
      </c>
      <c r="I5121" s="5">
        <v>222000</v>
      </c>
      <c r="J5121" s="5">
        <v>231000</v>
      </c>
      <c r="K5121" s="5">
        <v>224000</v>
      </c>
      <c r="L5121" s="5">
        <v>220000</v>
      </c>
      <c r="M5121" s="5">
        <v>216000</v>
      </c>
      <c r="N5121" s="5">
        <v>198000</v>
      </c>
      <c r="O5121" s="5">
        <v>176000</v>
      </c>
      <c r="P5121" s="5">
        <v>182000</v>
      </c>
      <c r="Q5121" s="5">
        <v>184000</v>
      </c>
      <c r="R5121" s="5">
        <v>184000</v>
      </c>
      <c r="S5121" s="5">
        <v>180000</v>
      </c>
      <c r="T5121" s="5">
        <v>176000</v>
      </c>
      <c r="U5121" s="5">
        <v>181000</v>
      </c>
      <c r="V5121" s="5">
        <v>177000</v>
      </c>
      <c r="W5121" s="5">
        <v>178000</v>
      </c>
    </row>
    <row r="5122" spans="1:23" hidden="1" x14ac:dyDescent="0.45">
      <c r="A5122" t="s">
        <v>514</v>
      </c>
      <c r="B5122" t="s">
        <v>484</v>
      </c>
      <c r="C5122" t="s">
        <v>508</v>
      </c>
      <c r="D5122" t="s">
        <v>10</v>
      </c>
      <c r="E5122" t="s">
        <v>282</v>
      </c>
      <c r="F5122" s="5">
        <v>4290</v>
      </c>
      <c r="G5122" s="5">
        <v>4170</v>
      </c>
      <c r="H5122" s="5">
        <v>4390</v>
      </c>
      <c r="I5122" s="5">
        <v>4700</v>
      </c>
      <c r="J5122" s="5">
        <v>5230</v>
      </c>
      <c r="K5122" s="5">
        <v>5260</v>
      </c>
      <c r="L5122" s="5">
        <v>5600</v>
      </c>
      <c r="M5122" s="5">
        <v>5980</v>
      </c>
      <c r="N5122" s="5">
        <v>6270</v>
      </c>
      <c r="O5122" s="5">
        <v>6360</v>
      </c>
      <c r="P5122" s="5">
        <v>7260</v>
      </c>
      <c r="Q5122" s="5">
        <v>7010</v>
      </c>
      <c r="R5122" s="5">
        <v>7050</v>
      </c>
      <c r="S5122" s="5">
        <v>7090</v>
      </c>
      <c r="T5122" s="5">
        <v>7350</v>
      </c>
      <c r="U5122" s="5">
        <v>7700</v>
      </c>
      <c r="V5122" s="5">
        <v>7980</v>
      </c>
      <c r="W5122" s="5">
        <v>8100</v>
      </c>
    </row>
    <row r="5123" spans="1:23" hidden="1" x14ac:dyDescent="0.45">
      <c r="A5123" t="s">
        <v>514</v>
      </c>
      <c r="B5123" t="s">
        <v>485</v>
      </c>
      <c r="C5123" t="s">
        <v>508</v>
      </c>
      <c r="D5123" t="s">
        <v>10</v>
      </c>
      <c r="E5123" t="s">
        <v>282</v>
      </c>
      <c r="F5123" s="5">
        <v>0.47499999999999998</v>
      </c>
      <c r="G5123" s="5">
        <v>0.49</v>
      </c>
      <c r="H5123" s="5">
        <v>0.499</v>
      </c>
      <c r="I5123" s="5">
        <v>0.51300000000000001</v>
      </c>
      <c r="J5123" s="5">
        <v>0.54200000000000004</v>
      </c>
      <c r="K5123" s="5">
        <v>0.54800000000000004</v>
      </c>
      <c r="L5123" s="5">
        <v>0.55200000000000005</v>
      </c>
      <c r="M5123" s="5">
        <v>0.54300000000000004</v>
      </c>
      <c r="N5123" s="5">
        <v>0.503</v>
      </c>
      <c r="O5123" s="5">
        <v>0.42099999999999999</v>
      </c>
      <c r="P5123" s="5">
        <v>0.44600000000000001</v>
      </c>
      <c r="Q5123" s="5">
        <v>0.42399999999999999</v>
      </c>
      <c r="R5123" s="5">
        <v>0.35199999999999998</v>
      </c>
      <c r="S5123" s="5">
        <v>0.44600000000000001</v>
      </c>
      <c r="T5123" s="5">
        <v>0.441</v>
      </c>
      <c r="U5123" s="5">
        <v>0.437</v>
      </c>
      <c r="V5123" s="5">
        <v>0.432</v>
      </c>
      <c r="W5123" s="5">
        <v>0.42799999999999999</v>
      </c>
    </row>
    <row r="5124" spans="1:23" hidden="1" x14ac:dyDescent="0.45">
      <c r="A5124" t="s">
        <v>514</v>
      </c>
      <c r="B5124" t="s">
        <v>486</v>
      </c>
      <c r="C5124" t="s">
        <v>508</v>
      </c>
      <c r="D5124" t="s">
        <v>10</v>
      </c>
      <c r="E5124" t="s">
        <v>282</v>
      </c>
      <c r="F5124" s="5">
        <v>0.95499999999999996</v>
      </c>
      <c r="G5124" s="5">
        <v>0.96</v>
      </c>
      <c r="H5124" s="5">
        <v>0.96499999999999997</v>
      </c>
      <c r="I5124" s="5">
        <v>0.96899999999999997</v>
      </c>
      <c r="J5124" s="5">
        <v>0.97499999999999998</v>
      </c>
      <c r="K5124" s="5">
        <v>0.98099999999999998</v>
      </c>
      <c r="L5124" s="5">
        <v>0.98599999999999999</v>
      </c>
      <c r="M5124" s="5">
        <v>0.99</v>
      </c>
      <c r="N5124" s="5">
        <v>0.995</v>
      </c>
      <c r="O5124" s="5">
        <v>0.996</v>
      </c>
      <c r="P5124" s="5">
        <v>0.997</v>
      </c>
      <c r="Q5124" s="5">
        <v>1</v>
      </c>
      <c r="R5124" s="5">
        <v>0.98699999999999999</v>
      </c>
      <c r="S5124" s="5">
        <v>1.01</v>
      </c>
      <c r="T5124" s="5">
        <v>1.01</v>
      </c>
      <c r="U5124" s="5">
        <v>1.02</v>
      </c>
      <c r="V5124" s="5">
        <v>1.02</v>
      </c>
      <c r="W5124" s="5">
        <v>1.02</v>
      </c>
    </row>
    <row r="5125" spans="1:23" hidden="1" x14ac:dyDescent="0.45">
      <c r="A5125" t="s">
        <v>514</v>
      </c>
      <c r="B5125" t="s">
        <v>487</v>
      </c>
      <c r="C5125" t="s">
        <v>508</v>
      </c>
      <c r="D5125" t="s">
        <v>10</v>
      </c>
      <c r="E5125" t="s">
        <v>282</v>
      </c>
      <c r="F5125" s="5">
        <v>9150</v>
      </c>
      <c r="G5125" s="5">
        <v>10100</v>
      </c>
      <c r="H5125" s="5">
        <v>9320</v>
      </c>
      <c r="I5125" s="5">
        <v>9900</v>
      </c>
      <c r="J5125" s="5">
        <v>9480</v>
      </c>
      <c r="K5125" s="5">
        <v>9680</v>
      </c>
      <c r="L5125" s="5">
        <v>12500</v>
      </c>
      <c r="M5125" s="5">
        <v>11300</v>
      </c>
      <c r="N5125" s="5">
        <v>11400</v>
      </c>
      <c r="O5125" s="5">
        <v>11200</v>
      </c>
      <c r="P5125" s="5">
        <v>10400</v>
      </c>
      <c r="Q5125" s="5">
        <v>11000</v>
      </c>
      <c r="R5125" s="5">
        <v>10800</v>
      </c>
      <c r="S5125" s="5">
        <v>12000</v>
      </c>
      <c r="T5125" s="5">
        <v>12100</v>
      </c>
      <c r="U5125" s="5">
        <v>12400</v>
      </c>
      <c r="V5125" s="5">
        <v>12500</v>
      </c>
      <c r="W5125" s="5">
        <v>12700</v>
      </c>
    </row>
    <row r="5126" spans="1:23" hidden="1" x14ac:dyDescent="0.45">
      <c r="A5126" t="s">
        <v>514</v>
      </c>
      <c r="B5126" t="s">
        <v>488</v>
      </c>
      <c r="C5126" t="s">
        <v>508</v>
      </c>
      <c r="D5126" t="s">
        <v>10</v>
      </c>
      <c r="E5126" t="s">
        <v>282</v>
      </c>
      <c r="F5126" s="5">
        <v>0.41099999999999998</v>
      </c>
      <c r="G5126" s="5">
        <v>0.41899999999999998</v>
      </c>
      <c r="H5126" s="5">
        <v>0.42499999999999999</v>
      </c>
      <c r="I5126" s="5">
        <v>0.43</v>
      </c>
      <c r="J5126" s="5">
        <v>0.436</v>
      </c>
      <c r="K5126" s="5">
        <v>0.441</v>
      </c>
      <c r="L5126" s="5">
        <v>0.44700000000000001</v>
      </c>
      <c r="M5126" s="5">
        <v>0.45200000000000001</v>
      </c>
      <c r="N5126" s="5">
        <v>0.45800000000000002</v>
      </c>
      <c r="O5126" s="5">
        <v>0.45900000000000002</v>
      </c>
      <c r="P5126" s="5">
        <v>0.46200000000000002</v>
      </c>
      <c r="Q5126" s="5">
        <v>0.46300000000000002</v>
      </c>
      <c r="R5126" s="5">
        <v>0.46200000000000002</v>
      </c>
      <c r="S5126" s="5">
        <v>0.47699999999999998</v>
      </c>
      <c r="T5126" s="5">
        <v>0.48199999999999998</v>
      </c>
      <c r="U5126" s="5">
        <v>0.48699999999999999</v>
      </c>
      <c r="V5126" s="5">
        <v>0.49199999999999999</v>
      </c>
      <c r="W5126" s="5">
        <v>0.497</v>
      </c>
    </row>
    <row r="5127" spans="1:23" hidden="1" x14ac:dyDescent="0.45">
      <c r="A5127" t="s">
        <v>514</v>
      </c>
      <c r="B5127" t="s">
        <v>489</v>
      </c>
      <c r="C5127" t="s">
        <v>508</v>
      </c>
      <c r="D5127" t="s">
        <v>10</v>
      </c>
      <c r="E5127" t="s">
        <v>282</v>
      </c>
      <c r="F5127" s="5">
        <v>5560</v>
      </c>
      <c r="G5127" s="5">
        <v>6670</v>
      </c>
      <c r="H5127" s="5">
        <v>8680</v>
      </c>
      <c r="I5127" s="5">
        <v>9890</v>
      </c>
      <c r="J5127" s="5">
        <v>11000</v>
      </c>
      <c r="K5127" s="5">
        <v>13400</v>
      </c>
      <c r="L5127" s="5">
        <v>13600</v>
      </c>
      <c r="M5127" s="5">
        <v>15300</v>
      </c>
      <c r="N5127" s="5">
        <v>16300</v>
      </c>
      <c r="O5127" s="5">
        <v>19700</v>
      </c>
      <c r="P5127" s="5">
        <v>22500</v>
      </c>
      <c r="Q5127" s="5">
        <v>23300</v>
      </c>
      <c r="R5127" s="5">
        <v>22200</v>
      </c>
      <c r="S5127" s="5">
        <v>23400</v>
      </c>
      <c r="T5127" s="5">
        <v>24700</v>
      </c>
      <c r="U5127" s="5">
        <v>27200</v>
      </c>
      <c r="V5127" s="5">
        <v>31000</v>
      </c>
      <c r="W5127" s="5">
        <v>31700</v>
      </c>
    </row>
    <row r="5128" spans="1:23" hidden="1" x14ac:dyDescent="0.45">
      <c r="A5128" t="s">
        <v>514</v>
      </c>
      <c r="B5128" t="s">
        <v>490</v>
      </c>
      <c r="C5128" t="s">
        <v>508</v>
      </c>
      <c r="D5128" t="s">
        <v>10</v>
      </c>
      <c r="E5128" t="s">
        <v>282</v>
      </c>
      <c r="F5128" s="5">
        <v>2.56</v>
      </c>
      <c r="G5128" s="5">
        <v>2.62</v>
      </c>
      <c r="H5128" s="5">
        <v>2.67</v>
      </c>
      <c r="I5128" s="5">
        <v>2.72</v>
      </c>
      <c r="J5128" s="5">
        <v>2.78</v>
      </c>
      <c r="K5128" s="5">
        <v>2.83</v>
      </c>
      <c r="L5128" s="5">
        <v>2.88</v>
      </c>
      <c r="M5128" s="5">
        <v>2.94</v>
      </c>
      <c r="N5128" s="5">
        <v>3</v>
      </c>
      <c r="O5128" s="5">
        <v>3</v>
      </c>
      <c r="P5128" s="5">
        <v>3.01</v>
      </c>
      <c r="Q5128" s="5">
        <v>3.01</v>
      </c>
      <c r="R5128" s="5">
        <v>2.98</v>
      </c>
      <c r="S5128" s="5">
        <v>3.14</v>
      </c>
      <c r="T5128" s="5">
        <v>3.18</v>
      </c>
      <c r="U5128" s="5">
        <v>3.22</v>
      </c>
      <c r="V5128" s="5">
        <v>3.26</v>
      </c>
      <c r="W5128" s="5">
        <v>3.31</v>
      </c>
    </row>
    <row r="5129" spans="1:23" hidden="1" x14ac:dyDescent="0.45">
      <c r="A5129" t="s">
        <v>514</v>
      </c>
      <c r="B5129" t="s">
        <v>491</v>
      </c>
      <c r="C5129" t="s">
        <v>508</v>
      </c>
      <c r="D5129" t="s">
        <v>10</v>
      </c>
      <c r="E5129" t="s">
        <v>282</v>
      </c>
      <c r="F5129" s="5">
        <v>1.1399999999999999</v>
      </c>
      <c r="G5129" s="5">
        <v>1.1499999999999999</v>
      </c>
      <c r="H5129" s="5">
        <v>1.1599999999999999</v>
      </c>
      <c r="I5129" s="5">
        <v>1.17</v>
      </c>
      <c r="J5129" s="5">
        <v>1.18</v>
      </c>
      <c r="K5129" s="5">
        <v>1.2</v>
      </c>
      <c r="L5129" s="5">
        <v>1.2</v>
      </c>
      <c r="M5129" s="5">
        <v>1.21</v>
      </c>
      <c r="N5129" s="5">
        <v>1.22</v>
      </c>
      <c r="O5129" s="5">
        <v>1.22</v>
      </c>
      <c r="P5129" s="5">
        <v>1.22</v>
      </c>
      <c r="Q5129" s="5">
        <v>1.22</v>
      </c>
      <c r="R5129" s="5">
        <v>1.19</v>
      </c>
      <c r="S5129" s="5">
        <v>1.24</v>
      </c>
      <c r="T5129" s="5">
        <v>1.25</v>
      </c>
      <c r="U5129" s="5">
        <v>1.25</v>
      </c>
      <c r="V5129" s="5">
        <v>1.26</v>
      </c>
      <c r="W5129" s="5">
        <v>1.27</v>
      </c>
    </row>
    <row r="5130" spans="1:23" hidden="1" x14ac:dyDescent="0.45">
      <c r="A5130" t="s">
        <v>514</v>
      </c>
      <c r="B5130" t="s">
        <v>492</v>
      </c>
      <c r="C5130" t="s">
        <v>508</v>
      </c>
      <c r="D5130" t="s">
        <v>10</v>
      </c>
      <c r="E5130" t="s">
        <v>282</v>
      </c>
      <c r="F5130" s="5">
        <v>705</v>
      </c>
      <c r="G5130" s="5">
        <v>732</v>
      </c>
      <c r="H5130" s="5">
        <v>746</v>
      </c>
      <c r="I5130" s="5">
        <v>730</v>
      </c>
      <c r="J5130" s="5">
        <v>720</v>
      </c>
      <c r="K5130" s="5">
        <v>712</v>
      </c>
      <c r="L5130" s="5">
        <v>692</v>
      </c>
      <c r="M5130" s="5">
        <v>800</v>
      </c>
      <c r="N5130" s="5">
        <v>932</v>
      </c>
      <c r="O5130" s="5">
        <v>937</v>
      </c>
      <c r="P5130" s="5">
        <v>846</v>
      </c>
      <c r="Q5130" s="5">
        <v>512</v>
      </c>
      <c r="R5130" s="5">
        <v>1130</v>
      </c>
      <c r="S5130" s="5">
        <v>1330</v>
      </c>
      <c r="T5130" s="5">
        <v>1160</v>
      </c>
      <c r="U5130" s="5">
        <v>1160</v>
      </c>
      <c r="V5130" s="5">
        <v>940</v>
      </c>
      <c r="W5130" s="5">
        <v>941</v>
      </c>
    </row>
    <row r="5131" spans="1:23" hidden="1" x14ac:dyDescent="0.45">
      <c r="A5131" t="s">
        <v>514</v>
      </c>
      <c r="B5131" t="s">
        <v>493</v>
      </c>
      <c r="C5131" t="s">
        <v>508</v>
      </c>
      <c r="D5131" t="s">
        <v>10</v>
      </c>
      <c r="E5131" t="s">
        <v>282</v>
      </c>
      <c r="F5131" s="5">
        <v>13800</v>
      </c>
      <c r="G5131" s="5">
        <v>13000</v>
      </c>
      <c r="H5131" s="5">
        <v>14100</v>
      </c>
      <c r="I5131" s="5">
        <v>15200</v>
      </c>
      <c r="J5131" s="5">
        <v>15500</v>
      </c>
      <c r="K5131" s="5">
        <v>16000</v>
      </c>
      <c r="L5131" s="5">
        <v>17000</v>
      </c>
      <c r="M5131" s="5">
        <v>17900</v>
      </c>
      <c r="N5131" s="5">
        <v>16400</v>
      </c>
      <c r="O5131" s="5">
        <v>15100</v>
      </c>
      <c r="P5131" s="5">
        <v>17200</v>
      </c>
      <c r="Q5131" s="5">
        <v>17300</v>
      </c>
      <c r="R5131" s="5">
        <v>16300</v>
      </c>
      <c r="S5131" s="5">
        <v>17300</v>
      </c>
      <c r="T5131" s="5">
        <v>17500</v>
      </c>
      <c r="U5131" s="5">
        <v>18300</v>
      </c>
      <c r="V5131" s="5">
        <v>18500</v>
      </c>
      <c r="W5131" s="5">
        <v>18700</v>
      </c>
    </row>
    <row r="5132" spans="1:23" hidden="1" x14ac:dyDescent="0.45">
      <c r="A5132" t="s">
        <v>514</v>
      </c>
      <c r="B5132" t="s">
        <v>494</v>
      </c>
      <c r="C5132" t="s">
        <v>508</v>
      </c>
      <c r="D5132" t="s">
        <v>10</v>
      </c>
      <c r="E5132" t="s">
        <v>282</v>
      </c>
      <c r="F5132" s="5">
        <v>193</v>
      </c>
      <c r="G5132" s="5">
        <v>126</v>
      </c>
      <c r="H5132" s="5">
        <v>132</v>
      </c>
      <c r="I5132" s="5">
        <v>181</v>
      </c>
      <c r="J5132" s="5">
        <v>196</v>
      </c>
      <c r="K5132" s="5">
        <v>213</v>
      </c>
      <c r="L5132" s="5">
        <v>258</v>
      </c>
      <c r="M5132" s="5">
        <v>250</v>
      </c>
      <c r="N5132" s="5">
        <v>258</v>
      </c>
      <c r="O5132" s="5">
        <v>383</v>
      </c>
      <c r="P5132" s="5">
        <v>477</v>
      </c>
      <c r="Q5132" s="5">
        <v>513</v>
      </c>
      <c r="R5132" s="5">
        <v>647</v>
      </c>
      <c r="S5132" s="5">
        <v>748</v>
      </c>
      <c r="T5132" s="5">
        <v>897</v>
      </c>
      <c r="U5132" s="5">
        <v>858</v>
      </c>
      <c r="V5132" s="5">
        <v>1090</v>
      </c>
      <c r="W5132" s="5">
        <v>1090</v>
      </c>
    </row>
    <row r="5133" spans="1:23" hidden="1" x14ac:dyDescent="0.45">
      <c r="A5133" t="s">
        <v>514</v>
      </c>
      <c r="B5133" t="s">
        <v>495</v>
      </c>
      <c r="C5133" t="s">
        <v>508</v>
      </c>
      <c r="D5133" t="s">
        <v>10</v>
      </c>
      <c r="E5133" t="s">
        <v>282</v>
      </c>
      <c r="F5133" s="5">
        <v>996</v>
      </c>
      <c r="G5133" s="5">
        <v>895</v>
      </c>
      <c r="H5133" s="5">
        <v>814</v>
      </c>
      <c r="I5133" s="5">
        <v>704</v>
      </c>
      <c r="J5133" s="5">
        <v>655</v>
      </c>
      <c r="K5133" s="5">
        <v>705</v>
      </c>
      <c r="L5133" s="5">
        <v>634</v>
      </c>
      <c r="M5133" s="5">
        <v>511</v>
      </c>
      <c r="N5133" s="5">
        <v>467</v>
      </c>
      <c r="O5133" s="5">
        <v>458</v>
      </c>
      <c r="P5133" s="5">
        <v>632</v>
      </c>
      <c r="Q5133" s="5">
        <v>690</v>
      </c>
      <c r="R5133" s="5">
        <v>864</v>
      </c>
      <c r="S5133" s="5">
        <v>675</v>
      </c>
      <c r="T5133" s="5">
        <v>688</v>
      </c>
      <c r="U5133" s="5">
        <v>659</v>
      </c>
      <c r="V5133" s="5">
        <v>709</v>
      </c>
      <c r="W5133" s="5">
        <v>683</v>
      </c>
    </row>
    <row r="5134" spans="1:23" hidden="1" x14ac:dyDescent="0.45">
      <c r="A5134" t="s">
        <v>514</v>
      </c>
      <c r="B5134" t="s">
        <v>286</v>
      </c>
      <c r="C5134" t="s">
        <v>509</v>
      </c>
      <c r="D5134" t="s">
        <v>10</v>
      </c>
      <c r="E5134" t="s">
        <v>282</v>
      </c>
      <c r="F5134" s="5">
        <v>1.67</v>
      </c>
      <c r="G5134" s="5">
        <v>1.76</v>
      </c>
      <c r="H5134" s="5">
        <v>1.83</v>
      </c>
      <c r="I5134" s="5">
        <v>1.92</v>
      </c>
      <c r="J5134" s="5">
        <v>2.02</v>
      </c>
      <c r="K5134" s="5">
        <v>2.12</v>
      </c>
      <c r="L5134" s="5">
        <v>2.1800000000000002</v>
      </c>
      <c r="M5134" s="5">
        <v>2.25</v>
      </c>
      <c r="N5134" s="5">
        <v>2.3199999999999998</v>
      </c>
      <c r="O5134" s="5">
        <v>2.39</v>
      </c>
      <c r="P5134" s="5">
        <v>2.46</v>
      </c>
      <c r="Q5134" s="5">
        <v>2.5299999999999998</v>
      </c>
      <c r="R5134" s="5">
        <v>2.6</v>
      </c>
      <c r="S5134" s="5">
        <v>2.71</v>
      </c>
      <c r="T5134" s="5">
        <v>2.79</v>
      </c>
      <c r="U5134" s="5">
        <v>2.87</v>
      </c>
      <c r="V5134" s="5">
        <v>2.95</v>
      </c>
      <c r="W5134" s="5">
        <v>3.03</v>
      </c>
    </row>
    <row r="5135" spans="1:23" hidden="1" x14ac:dyDescent="0.45">
      <c r="A5135" t="s">
        <v>514</v>
      </c>
      <c r="B5135" t="s">
        <v>287</v>
      </c>
      <c r="C5135" t="s">
        <v>509</v>
      </c>
      <c r="D5135" t="s">
        <v>10</v>
      </c>
      <c r="E5135" t="s">
        <v>282</v>
      </c>
      <c r="F5135" s="5">
        <v>1.75</v>
      </c>
      <c r="G5135" s="5">
        <v>1.86</v>
      </c>
      <c r="H5135" s="5">
        <v>2.0299999999999998</v>
      </c>
      <c r="I5135" s="5">
        <v>2.09</v>
      </c>
      <c r="J5135" s="5">
        <v>2.14</v>
      </c>
      <c r="K5135" s="5">
        <v>2.2200000000000002</v>
      </c>
      <c r="L5135" s="5">
        <v>2.2200000000000002</v>
      </c>
      <c r="M5135" s="5">
        <v>2.25</v>
      </c>
      <c r="N5135" s="5">
        <v>2.2599999999999998</v>
      </c>
      <c r="O5135" s="5">
        <v>2.0099999999999998</v>
      </c>
      <c r="P5135" s="5">
        <v>2.1800000000000002</v>
      </c>
      <c r="Q5135" s="5">
        <v>2.13</v>
      </c>
      <c r="R5135" s="5">
        <v>2.08</v>
      </c>
      <c r="S5135" s="5">
        <v>2.14</v>
      </c>
      <c r="T5135" s="5">
        <v>2.21</v>
      </c>
      <c r="U5135" s="5">
        <v>2.3199999999999998</v>
      </c>
      <c r="V5135" s="5">
        <v>2.42</v>
      </c>
      <c r="W5135" s="5">
        <v>2.67</v>
      </c>
    </row>
    <row r="5136" spans="1:23" hidden="1" x14ac:dyDescent="0.45">
      <c r="A5136" t="s">
        <v>514</v>
      </c>
      <c r="B5136" t="s">
        <v>288</v>
      </c>
      <c r="C5136" t="s">
        <v>509</v>
      </c>
      <c r="D5136" t="s">
        <v>10</v>
      </c>
      <c r="E5136" t="s">
        <v>282</v>
      </c>
      <c r="F5136" s="5">
        <v>11400</v>
      </c>
      <c r="G5136" s="5">
        <v>10700</v>
      </c>
      <c r="H5136" s="5">
        <v>10700</v>
      </c>
      <c r="I5136" s="5">
        <v>10500</v>
      </c>
      <c r="J5136" s="5">
        <v>10500</v>
      </c>
      <c r="K5136" s="5">
        <v>10500</v>
      </c>
      <c r="L5136" s="5">
        <v>10000</v>
      </c>
      <c r="M5136" s="5">
        <v>9880</v>
      </c>
      <c r="N5136" s="5">
        <v>10700</v>
      </c>
      <c r="O5136" s="5">
        <v>9230</v>
      </c>
      <c r="P5136" s="5">
        <v>9700</v>
      </c>
      <c r="Q5136" s="5">
        <v>9330</v>
      </c>
      <c r="R5136" s="5">
        <v>9410</v>
      </c>
      <c r="S5136" s="5">
        <v>9560</v>
      </c>
      <c r="T5136" s="5">
        <v>9450</v>
      </c>
      <c r="U5136" s="5">
        <v>9280</v>
      </c>
      <c r="V5136" s="5">
        <v>8980</v>
      </c>
      <c r="W5136" s="5">
        <v>9070</v>
      </c>
    </row>
    <row r="5137" spans="1:23" hidden="1" x14ac:dyDescent="0.45">
      <c r="A5137" t="s">
        <v>514</v>
      </c>
      <c r="B5137" t="s">
        <v>290</v>
      </c>
      <c r="C5137" t="s">
        <v>509</v>
      </c>
      <c r="D5137" t="s">
        <v>10</v>
      </c>
      <c r="E5137" t="s">
        <v>282</v>
      </c>
      <c r="F5137" s="5">
        <v>140</v>
      </c>
      <c r="G5137" s="5">
        <v>140</v>
      </c>
      <c r="H5137" s="5">
        <v>145</v>
      </c>
      <c r="I5137" s="5">
        <v>147</v>
      </c>
      <c r="J5137" s="5">
        <v>153</v>
      </c>
      <c r="K5137" s="5">
        <v>158</v>
      </c>
      <c r="L5137" s="5">
        <v>159</v>
      </c>
      <c r="M5137" s="5">
        <v>162</v>
      </c>
      <c r="N5137" s="5">
        <v>167</v>
      </c>
      <c r="O5137" s="5">
        <v>170</v>
      </c>
      <c r="P5137" s="5">
        <v>173</v>
      </c>
      <c r="Q5137" s="5">
        <v>178</v>
      </c>
      <c r="R5137" s="5">
        <v>181</v>
      </c>
      <c r="S5137" s="5">
        <v>185</v>
      </c>
      <c r="T5137" s="5">
        <v>189</v>
      </c>
      <c r="U5137" s="5">
        <v>192</v>
      </c>
      <c r="V5137" s="5">
        <v>196</v>
      </c>
      <c r="W5137" s="5">
        <v>200</v>
      </c>
    </row>
    <row r="5138" spans="1:23" hidden="1" x14ac:dyDescent="0.45">
      <c r="A5138" t="s">
        <v>514</v>
      </c>
      <c r="B5138" t="s">
        <v>292</v>
      </c>
      <c r="C5138" t="s">
        <v>509</v>
      </c>
      <c r="D5138" t="s">
        <v>10</v>
      </c>
      <c r="E5138" t="s">
        <v>282</v>
      </c>
      <c r="F5138" s="5">
        <v>24.9</v>
      </c>
      <c r="G5138" s="5">
        <v>26.1</v>
      </c>
      <c r="H5138" s="5">
        <v>26.8</v>
      </c>
      <c r="I5138" s="5">
        <v>27.8</v>
      </c>
      <c r="J5138" s="5">
        <v>28.8</v>
      </c>
      <c r="K5138" s="5">
        <v>29.7</v>
      </c>
      <c r="L5138" s="5">
        <v>30.5</v>
      </c>
      <c r="M5138" s="5">
        <v>30.7</v>
      </c>
      <c r="N5138" s="5">
        <v>30.4</v>
      </c>
      <c r="O5138" s="5">
        <v>29.9</v>
      </c>
      <c r="P5138" s="5">
        <v>30.5</v>
      </c>
      <c r="Q5138" s="5">
        <v>30.7</v>
      </c>
      <c r="R5138" s="5">
        <v>30.7</v>
      </c>
      <c r="S5138" s="5">
        <v>30.7</v>
      </c>
      <c r="T5138" s="5">
        <v>31</v>
      </c>
      <c r="U5138" s="5">
        <v>32.299999999999997</v>
      </c>
      <c r="V5138" s="5">
        <v>32.700000000000003</v>
      </c>
      <c r="W5138" s="5">
        <v>33.1</v>
      </c>
    </row>
    <row r="5139" spans="1:23" hidden="1" x14ac:dyDescent="0.45">
      <c r="A5139" t="s">
        <v>514</v>
      </c>
      <c r="B5139" t="s">
        <v>296</v>
      </c>
      <c r="C5139" t="s">
        <v>509</v>
      </c>
      <c r="D5139" t="s">
        <v>10</v>
      </c>
      <c r="E5139" t="s">
        <v>282</v>
      </c>
      <c r="F5139" s="5">
        <v>20.6</v>
      </c>
      <c r="G5139" s="5">
        <v>20.8</v>
      </c>
      <c r="H5139" s="5">
        <v>21</v>
      </c>
      <c r="I5139" s="5">
        <v>21.2</v>
      </c>
      <c r="J5139" s="5">
        <v>21.4</v>
      </c>
      <c r="K5139" s="5">
        <v>21.6</v>
      </c>
      <c r="L5139" s="5">
        <v>21.9</v>
      </c>
      <c r="M5139" s="5">
        <v>22.3</v>
      </c>
      <c r="N5139" s="5">
        <v>22.7</v>
      </c>
      <c r="O5139" s="5">
        <v>23.1</v>
      </c>
      <c r="P5139" s="5">
        <v>23</v>
      </c>
      <c r="Q5139" s="5">
        <v>23.1</v>
      </c>
      <c r="R5139" s="5">
        <v>23.3</v>
      </c>
      <c r="S5139" s="5">
        <v>23.6</v>
      </c>
      <c r="T5139" s="5">
        <v>23.9</v>
      </c>
      <c r="U5139" s="5">
        <v>23.7</v>
      </c>
      <c r="V5139" s="5">
        <v>23.8</v>
      </c>
      <c r="W5139" s="5">
        <v>23.9</v>
      </c>
    </row>
    <row r="5140" spans="1:23" hidden="1" x14ac:dyDescent="0.45">
      <c r="A5140" t="s">
        <v>514</v>
      </c>
      <c r="B5140" t="s">
        <v>297</v>
      </c>
      <c r="C5140" t="s">
        <v>509</v>
      </c>
      <c r="D5140" t="s">
        <v>10</v>
      </c>
      <c r="E5140" t="s">
        <v>282</v>
      </c>
      <c r="F5140" s="5">
        <v>5.0599999999999996</v>
      </c>
      <c r="G5140" s="5">
        <v>5.0599999999999996</v>
      </c>
      <c r="H5140" s="5">
        <v>5.0599999999999996</v>
      </c>
      <c r="I5140" s="5">
        <v>5.0599999999999996</v>
      </c>
      <c r="J5140" s="5">
        <v>5.0599999999999996</v>
      </c>
      <c r="K5140" s="5">
        <v>5.0599999999999996</v>
      </c>
      <c r="L5140" s="5">
        <v>4.17</v>
      </c>
      <c r="M5140" s="5">
        <v>3.34</v>
      </c>
      <c r="N5140" s="5">
        <v>2.5</v>
      </c>
      <c r="O5140" s="5">
        <v>1.67</v>
      </c>
      <c r="P5140" s="5">
        <v>0.83399999999999996</v>
      </c>
      <c r="Q5140" s="5">
        <v>0.83399999999999996</v>
      </c>
      <c r="R5140" s="5">
        <v>0.83399999999999996</v>
      </c>
      <c r="S5140" s="5">
        <v>0.83399999999999996</v>
      </c>
      <c r="T5140" s="5">
        <v>0.83399999999999996</v>
      </c>
      <c r="U5140" s="5">
        <v>0.83399999999999996</v>
      </c>
      <c r="V5140" s="5">
        <v>0.83399999999999996</v>
      </c>
      <c r="W5140" s="5">
        <v>0.83399999999999996</v>
      </c>
    </row>
    <row r="5141" spans="1:23" hidden="1" x14ac:dyDescent="0.45">
      <c r="A5141" t="s">
        <v>514</v>
      </c>
      <c r="B5141" t="s">
        <v>299</v>
      </c>
      <c r="C5141" t="s">
        <v>509</v>
      </c>
      <c r="D5141" t="s">
        <v>10</v>
      </c>
      <c r="E5141" t="s">
        <v>282</v>
      </c>
      <c r="F5141" s="5">
        <v>710</v>
      </c>
      <c r="G5141" s="5">
        <v>746</v>
      </c>
      <c r="H5141" s="5">
        <v>786</v>
      </c>
      <c r="I5141" s="5">
        <v>830</v>
      </c>
      <c r="J5141" s="5">
        <v>878</v>
      </c>
      <c r="K5141" s="5">
        <v>927</v>
      </c>
      <c r="L5141" s="5">
        <v>964</v>
      </c>
      <c r="M5141" s="5">
        <v>1010</v>
      </c>
      <c r="N5141" s="5">
        <v>1050</v>
      </c>
      <c r="O5141" s="5">
        <v>1090</v>
      </c>
      <c r="P5141" s="5">
        <v>1140</v>
      </c>
      <c r="Q5141" s="5">
        <v>1180</v>
      </c>
      <c r="R5141" s="5">
        <v>1220</v>
      </c>
      <c r="S5141" s="5">
        <v>1270</v>
      </c>
      <c r="T5141" s="5">
        <v>1320</v>
      </c>
      <c r="U5141" s="5">
        <v>1370</v>
      </c>
      <c r="V5141" s="5">
        <v>1400</v>
      </c>
      <c r="W5141" s="5">
        <v>1440</v>
      </c>
    </row>
    <row r="5142" spans="1:23" hidden="1" x14ac:dyDescent="0.45">
      <c r="A5142" t="s">
        <v>514</v>
      </c>
      <c r="B5142" t="s">
        <v>301</v>
      </c>
      <c r="C5142" t="s">
        <v>509</v>
      </c>
      <c r="D5142" t="s">
        <v>10</v>
      </c>
      <c r="E5142" t="s">
        <v>282</v>
      </c>
      <c r="F5142" s="5">
        <v>23.4</v>
      </c>
      <c r="G5142" s="5">
        <v>32.5</v>
      </c>
      <c r="H5142" s="5">
        <v>31.4</v>
      </c>
      <c r="I5142" s="5">
        <v>33.1</v>
      </c>
      <c r="J5142" s="5">
        <v>20.6</v>
      </c>
      <c r="K5142" s="5">
        <v>5.48</v>
      </c>
      <c r="L5142" s="5">
        <v>4.9400000000000004</v>
      </c>
      <c r="M5142" s="5">
        <v>4.9400000000000004</v>
      </c>
      <c r="N5142" s="5">
        <v>4.33</v>
      </c>
      <c r="O5142" s="5">
        <v>7.11</v>
      </c>
      <c r="P5142" s="5">
        <v>4.97</v>
      </c>
      <c r="Q5142" s="5">
        <v>4.53</v>
      </c>
      <c r="R5142" s="5">
        <v>4.4400000000000004</v>
      </c>
      <c r="S5142" s="5">
        <v>2.66</v>
      </c>
      <c r="T5142" s="5">
        <v>1.89</v>
      </c>
      <c r="U5142" s="5">
        <v>2.5</v>
      </c>
      <c r="V5142" s="5">
        <v>2.13</v>
      </c>
      <c r="W5142" s="5">
        <v>2.36</v>
      </c>
    </row>
    <row r="5143" spans="1:23" hidden="1" x14ac:dyDescent="0.45">
      <c r="A5143" t="s">
        <v>514</v>
      </c>
      <c r="B5143" t="s">
        <v>305</v>
      </c>
      <c r="C5143" t="s">
        <v>509</v>
      </c>
      <c r="D5143" t="s">
        <v>10</v>
      </c>
      <c r="E5143" t="s">
        <v>282</v>
      </c>
      <c r="F5143" s="5">
        <v>37</v>
      </c>
      <c r="G5143" s="5">
        <v>23.6</v>
      </c>
      <c r="H5143" s="5">
        <v>23.1</v>
      </c>
      <c r="I5143" s="5">
        <v>26.1</v>
      </c>
      <c r="J5143" s="5">
        <v>41.3</v>
      </c>
      <c r="K5143" s="5">
        <v>32.9</v>
      </c>
      <c r="L5143" s="5">
        <v>30.9</v>
      </c>
      <c r="M5143" s="5">
        <v>20.8</v>
      </c>
      <c r="N5143" s="5">
        <v>25.4</v>
      </c>
      <c r="O5143" s="5">
        <v>19.899999999999999</v>
      </c>
      <c r="P5143" s="5">
        <v>8.27</v>
      </c>
      <c r="Q5143" s="5">
        <v>6.11</v>
      </c>
      <c r="R5143" s="5">
        <v>12.1</v>
      </c>
      <c r="S5143" s="5">
        <v>23.4</v>
      </c>
      <c r="T5143" s="5">
        <v>6.78</v>
      </c>
      <c r="U5143" s="5">
        <v>6.08</v>
      </c>
      <c r="V5143" s="5">
        <v>7.39</v>
      </c>
      <c r="W5143" s="5">
        <v>8.86</v>
      </c>
    </row>
    <row r="5144" spans="1:23" hidden="1" x14ac:dyDescent="0.45">
      <c r="A5144" t="s">
        <v>514</v>
      </c>
      <c r="B5144" t="s">
        <v>308</v>
      </c>
      <c r="C5144" t="s">
        <v>509</v>
      </c>
      <c r="D5144" t="s">
        <v>10</v>
      </c>
      <c r="E5144" t="s">
        <v>282</v>
      </c>
      <c r="F5144" s="5">
        <v>2.44</v>
      </c>
      <c r="G5144" s="5">
        <v>2.56</v>
      </c>
      <c r="H5144" s="5">
        <v>2.68</v>
      </c>
      <c r="I5144" s="5">
        <v>2.8</v>
      </c>
      <c r="J5144" s="5">
        <v>2.93</v>
      </c>
      <c r="K5144" s="5">
        <v>3.04</v>
      </c>
      <c r="L5144" s="5">
        <v>3.14</v>
      </c>
      <c r="M5144" s="5">
        <v>3.23</v>
      </c>
      <c r="N5144" s="5">
        <v>3.32</v>
      </c>
      <c r="O5144" s="5">
        <v>3.41</v>
      </c>
      <c r="P5144" s="5">
        <v>3.49</v>
      </c>
      <c r="Q5144" s="5">
        <v>3.58</v>
      </c>
      <c r="R5144" s="5">
        <v>3.67</v>
      </c>
      <c r="S5144" s="5">
        <v>3.84</v>
      </c>
      <c r="T5144" s="5">
        <v>3.95</v>
      </c>
      <c r="U5144" s="5">
        <v>4.0599999999999996</v>
      </c>
      <c r="V5144" s="5">
        <v>4.17</v>
      </c>
      <c r="W5144" s="5">
        <v>4.28</v>
      </c>
    </row>
    <row r="5145" spans="1:23" hidden="1" x14ac:dyDescent="0.45">
      <c r="A5145" t="s">
        <v>514</v>
      </c>
      <c r="B5145" t="s">
        <v>312</v>
      </c>
      <c r="C5145" t="s">
        <v>509</v>
      </c>
      <c r="D5145" t="s">
        <v>10</v>
      </c>
      <c r="E5145" t="s">
        <v>282</v>
      </c>
      <c r="F5145" s="5">
        <v>189</v>
      </c>
      <c r="G5145" s="5">
        <v>193</v>
      </c>
      <c r="H5145" s="5">
        <v>198</v>
      </c>
      <c r="I5145" s="5">
        <v>202</v>
      </c>
      <c r="J5145" s="5">
        <v>209</v>
      </c>
      <c r="K5145" s="5">
        <v>214</v>
      </c>
      <c r="L5145" s="5">
        <v>218</v>
      </c>
      <c r="M5145" s="5">
        <v>223</v>
      </c>
      <c r="N5145" s="5">
        <v>228</v>
      </c>
      <c r="O5145" s="5">
        <v>232</v>
      </c>
      <c r="P5145" s="5">
        <v>237</v>
      </c>
      <c r="Q5145" s="5">
        <v>242</v>
      </c>
      <c r="R5145" s="5">
        <v>247</v>
      </c>
      <c r="S5145" s="5">
        <v>258</v>
      </c>
      <c r="T5145" s="5">
        <v>270</v>
      </c>
      <c r="U5145" s="5">
        <v>281</v>
      </c>
      <c r="V5145" s="5">
        <v>276</v>
      </c>
      <c r="W5145" s="5">
        <v>282</v>
      </c>
    </row>
    <row r="5146" spans="1:23" hidden="1" x14ac:dyDescent="0.45">
      <c r="A5146" t="s">
        <v>514</v>
      </c>
      <c r="B5146" t="s">
        <v>314</v>
      </c>
      <c r="C5146" t="s">
        <v>509</v>
      </c>
      <c r="D5146" t="s">
        <v>10</v>
      </c>
      <c r="E5146" t="s">
        <v>282</v>
      </c>
      <c r="F5146" s="5">
        <v>1.1599999999999999</v>
      </c>
      <c r="G5146" s="5">
        <v>1.2</v>
      </c>
      <c r="H5146" s="5">
        <v>1.25</v>
      </c>
      <c r="I5146" s="5">
        <v>1.29</v>
      </c>
      <c r="J5146" s="5">
        <v>1.33</v>
      </c>
      <c r="K5146" s="5">
        <v>1.36</v>
      </c>
      <c r="L5146" s="5">
        <v>1.41</v>
      </c>
      <c r="M5146" s="5">
        <v>1.45</v>
      </c>
      <c r="N5146" s="5">
        <v>1.49</v>
      </c>
      <c r="O5146" s="5">
        <v>1.53</v>
      </c>
      <c r="P5146" s="5">
        <v>1.57</v>
      </c>
      <c r="Q5146" s="5">
        <v>1.61</v>
      </c>
      <c r="R5146" s="5">
        <v>1.65</v>
      </c>
      <c r="S5146" s="5">
        <v>1.69</v>
      </c>
      <c r="T5146" s="5">
        <v>1.73</v>
      </c>
      <c r="U5146" s="5">
        <v>1.77</v>
      </c>
      <c r="V5146" s="5">
        <v>1.82</v>
      </c>
      <c r="W5146" s="5">
        <v>1.86</v>
      </c>
    </row>
    <row r="5147" spans="1:23" hidden="1" x14ac:dyDescent="0.45">
      <c r="A5147" t="s">
        <v>514</v>
      </c>
      <c r="B5147" t="s">
        <v>318</v>
      </c>
      <c r="C5147" t="s">
        <v>509</v>
      </c>
      <c r="D5147" t="s">
        <v>10</v>
      </c>
      <c r="E5147" t="s">
        <v>282</v>
      </c>
      <c r="F5147" s="5">
        <v>2010</v>
      </c>
      <c r="G5147" s="5">
        <v>2140</v>
      </c>
      <c r="H5147" s="5">
        <v>2170</v>
      </c>
      <c r="I5147" s="5">
        <v>1740</v>
      </c>
      <c r="J5147" s="5">
        <v>1940</v>
      </c>
      <c r="K5147" s="5">
        <v>1900</v>
      </c>
      <c r="L5147" s="5">
        <v>1790</v>
      </c>
      <c r="M5147" s="5">
        <v>1660</v>
      </c>
      <c r="N5147" s="5">
        <v>1870</v>
      </c>
      <c r="O5147" s="5">
        <v>1730</v>
      </c>
      <c r="P5147" s="5">
        <v>1700</v>
      </c>
      <c r="Q5147" s="5">
        <v>1630</v>
      </c>
      <c r="R5147" s="5">
        <v>1630</v>
      </c>
      <c r="S5147" s="5">
        <v>1680</v>
      </c>
      <c r="T5147" s="5">
        <v>1990</v>
      </c>
      <c r="U5147" s="5">
        <v>2210</v>
      </c>
      <c r="V5147" s="5">
        <v>2140</v>
      </c>
      <c r="W5147" s="5">
        <v>2150</v>
      </c>
    </row>
    <row r="5148" spans="1:23" hidden="1" x14ac:dyDescent="0.45">
      <c r="A5148" t="s">
        <v>514</v>
      </c>
      <c r="B5148" t="s">
        <v>319</v>
      </c>
      <c r="C5148" t="s">
        <v>509</v>
      </c>
      <c r="D5148" t="s">
        <v>10</v>
      </c>
      <c r="E5148" t="s">
        <v>282</v>
      </c>
      <c r="F5148" s="5">
        <v>14.4</v>
      </c>
      <c r="G5148" s="5">
        <v>12.8</v>
      </c>
      <c r="H5148" s="5">
        <v>11.4</v>
      </c>
      <c r="I5148" s="5">
        <v>11</v>
      </c>
      <c r="J5148" s="5">
        <v>10.7</v>
      </c>
      <c r="K5148" s="5">
        <v>10.5</v>
      </c>
      <c r="L5148" s="5">
        <v>10.8</v>
      </c>
      <c r="M5148" s="5">
        <v>10.7</v>
      </c>
      <c r="N5148" s="5">
        <v>10.7</v>
      </c>
      <c r="O5148" s="5">
        <v>9.9499999999999993</v>
      </c>
      <c r="P5148" s="5">
        <v>10.199999999999999</v>
      </c>
      <c r="Q5148" s="5">
        <v>9.7899999999999991</v>
      </c>
      <c r="R5148" s="5">
        <v>9.7899999999999991</v>
      </c>
      <c r="S5148" s="5">
        <v>9.5399999999999991</v>
      </c>
      <c r="T5148" s="5">
        <v>9.3699999999999992</v>
      </c>
      <c r="U5148" s="5">
        <v>9.42</v>
      </c>
      <c r="V5148" s="5">
        <v>9.36</v>
      </c>
      <c r="W5148" s="5">
        <v>9.0500000000000007</v>
      </c>
    </row>
    <row r="5149" spans="1:23" hidden="1" x14ac:dyDescent="0.45">
      <c r="A5149" t="s">
        <v>514</v>
      </c>
      <c r="B5149" t="s">
        <v>320</v>
      </c>
      <c r="C5149" t="s">
        <v>509</v>
      </c>
      <c r="D5149" t="s">
        <v>10</v>
      </c>
      <c r="E5149" t="s">
        <v>282</v>
      </c>
      <c r="F5149" s="5">
        <v>0.1</v>
      </c>
      <c r="G5149" s="5">
        <v>13.4</v>
      </c>
      <c r="H5149" s="5">
        <v>23.2</v>
      </c>
      <c r="I5149" s="5">
        <v>30</v>
      </c>
      <c r="J5149" s="5">
        <v>34.1</v>
      </c>
      <c r="K5149" s="5">
        <v>36.299999999999997</v>
      </c>
      <c r="L5149" s="5">
        <v>36.9</v>
      </c>
      <c r="M5149" s="5">
        <v>31.2</v>
      </c>
      <c r="N5149" s="5">
        <v>18.600000000000001</v>
      </c>
      <c r="O5149" s="5">
        <v>6.02</v>
      </c>
      <c r="P5149" s="5">
        <v>0.3</v>
      </c>
      <c r="Q5149" s="5">
        <v>0.3</v>
      </c>
      <c r="R5149" s="5">
        <v>0.3</v>
      </c>
      <c r="S5149" s="5">
        <v>0.3</v>
      </c>
      <c r="T5149" s="5">
        <v>0.33</v>
      </c>
      <c r="U5149" s="5">
        <v>0.40400000000000003</v>
      </c>
      <c r="V5149" s="5">
        <v>0.5</v>
      </c>
      <c r="W5149" s="5">
        <v>0</v>
      </c>
    </row>
    <row r="5150" spans="1:23" hidden="1" x14ac:dyDescent="0.45">
      <c r="A5150" t="s">
        <v>514</v>
      </c>
      <c r="B5150" t="s">
        <v>321</v>
      </c>
      <c r="C5150" t="s">
        <v>509</v>
      </c>
      <c r="D5150" t="s">
        <v>10</v>
      </c>
      <c r="E5150" t="s">
        <v>282</v>
      </c>
      <c r="F5150" s="5">
        <v>521</v>
      </c>
      <c r="G5150" s="5">
        <v>553</v>
      </c>
      <c r="H5150" s="5">
        <v>588</v>
      </c>
      <c r="I5150" s="5">
        <v>628</v>
      </c>
      <c r="J5150" s="5">
        <v>669</v>
      </c>
      <c r="K5150" s="5">
        <v>713</v>
      </c>
      <c r="L5150" s="5">
        <v>746</v>
      </c>
      <c r="M5150" s="5">
        <v>785</v>
      </c>
      <c r="N5150" s="5">
        <v>823</v>
      </c>
      <c r="O5150" s="5">
        <v>862</v>
      </c>
      <c r="P5150" s="5">
        <v>900</v>
      </c>
      <c r="Q5150" s="5">
        <v>939</v>
      </c>
      <c r="R5150" s="5">
        <v>978</v>
      </c>
      <c r="S5150" s="5">
        <v>1010</v>
      </c>
      <c r="T5150" s="5">
        <v>1050</v>
      </c>
      <c r="U5150" s="5">
        <v>1090</v>
      </c>
      <c r="V5150" s="5">
        <v>1120</v>
      </c>
      <c r="W5150" s="5">
        <v>1160</v>
      </c>
    </row>
    <row r="5151" spans="1:23" hidden="1" x14ac:dyDescent="0.45">
      <c r="A5151" t="s">
        <v>514</v>
      </c>
      <c r="B5151" t="s">
        <v>327</v>
      </c>
      <c r="C5151" t="s">
        <v>509</v>
      </c>
      <c r="D5151" t="s">
        <v>10</v>
      </c>
      <c r="E5151" t="s">
        <v>282</v>
      </c>
      <c r="F5151" s="5">
        <v>309</v>
      </c>
      <c r="G5151" s="5">
        <v>307</v>
      </c>
      <c r="H5151" s="5">
        <v>307</v>
      </c>
      <c r="I5151" s="5">
        <v>305</v>
      </c>
      <c r="J5151" s="5">
        <v>312</v>
      </c>
      <c r="K5151" s="5">
        <v>319</v>
      </c>
      <c r="L5151" s="5">
        <v>324</v>
      </c>
      <c r="M5151" s="5">
        <v>332</v>
      </c>
      <c r="N5151" s="5">
        <v>339</v>
      </c>
      <c r="O5151" s="5">
        <v>345</v>
      </c>
      <c r="P5151" s="5">
        <v>341</v>
      </c>
      <c r="Q5151" s="5">
        <v>368</v>
      </c>
      <c r="R5151" s="5">
        <v>399</v>
      </c>
      <c r="S5151" s="5">
        <v>413</v>
      </c>
      <c r="T5151" s="5">
        <v>407</v>
      </c>
      <c r="U5151" s="5">
        <v>404</v>
      </c>
      <c r="V5151" s="5">
        <v>412</v>
      </c>
      <c r="W5151" s="5">
        <v>420</v>
      </c>
    </row>
    <row r="5152" spans="1:23" hidden="1" x14ac:dyDescent="0.45">
      <c r="A5152" t="s">
        <v>514</v>
      </c>
      <c r="B5152" t="s">
        <v>333</v>
      </c>
      <c r="C5152" t="s">
        <v>509</v>
      </c>
      <c r="D5152" t="s">
        <v>10</v>
      </c>
      <c r="E5152" t="s">
        <v>282</v>
      </c>
      <c r="F5152" s="5">
        <v>37.1</v>
      </c>
      <c r="G5152" s="5">
        <v>50.6</v>
      </c>
      <c r="H5152" s="5">
        <v>72.900000000000006</v>
      </c>
      <c r="I5152" s="5">
        <v>229</v>
      </c>
      <c r="J5152" s="5">
        <v>220</v>
      </c>
      <c r="K5152" s="5">
        <v>215</v>
      </c>
      <c r="L5152" s="5">
        <v>272</v>
      </c>
      <c r="M5152" s="5">
        <v>308</v>
      </c>
      <c r="N5152" s="5">
        <v>360</v>
      </c>
      <c r="O5152" s="5">
        <v>361</v>
      </c>
      <c r="P5152" s="5">
        <v>375</v>
      </c>
      <c r="Q5152" s="5">
        <v>406</v>
      </c>
      <c r="R5152" s="5">
        <v>443</v>
      </c>
      <c r="S5152" s="5">
        <v>460</v>
      </c>
      <c r="T5152" s="5">
        <v>466</v>
      </c>
      <c r="U5152" s="5">
        <v>468</v>
      </c>
      <c r="V5152" s="5">
        <v>469</v>
      </c>
      <c r="W5152" s="5">
        <v>524</v>
      </c>
    </row>
    <row r="5153" spans="1:23" hidden="1" x14ac:dyDescent="0.45">
      <c r="A5153" t="s">
        <v>514</v>
      </c>
      <c r="B5153" t="s">
        <v>337</v>
      </c>
      <c r="C5153" t="s">
        <v>509</v>
      </c>
      <c r="D5153" t="s">
        <v>10</v>
      </c>
      <c r="E5153" t="s">
        <v>282</v>
      </c>
      <c r="F5153" s="5">
        <v>94.7</v>
      </c>
      <c r="G5153" s="5">
        <v>101</v>
      </c>
      <c r="H5153" s="5">
        <v>110</v>
      </c>
      <c r="I5153" s="5">
        <v>114</v>
      </c>
      <c r="J5153" s="5">
        <v>116</v>
      </c>
      <c r="K5153" s="5">
        <v>117</v>
      </c>
      <c r="L5153" s="5">
        <v>124</v>
      </c>
      <c r="M5153" s="5">
        <v>123</v>
      </c>
      <c r="N5153" s="5">
        <v>98.8</v>
      </c>
      <c r="O5153" s="5">
        <v>114</v>
      </c>
      <c r="P5153" s="5">
        <v>102</v>
      </c>
      <c r="Q5153" s="5">
        <v>100</v>
      </c>
      <c r="R5153" s="5">
        <v>92.3</v>
      </c>
      <c r="S5153" s="5">
        <v>95.1</v>
      </c>
      <c r="T5153" s="5">
        <v>86.8</v>
      </c>
      <c r="U5153" s="5">
        <v>90.2</v>
      </c>
      <c r="V5153" s="5">
        <v>100</v>
      </c>
      <c r="W5153" s="5">
        <v>93.5</v>
      </c>
    </row>
    <row r="5154" spans="1:23" hidden="1" x14ac:dyDescent="0.45">
      <c r="A5154" t="s">
        <v>514</v>
      </c>
      <c r="B5154" t="s">
        <v>338</v>
      </c>
      <c r="C5154" t="s">
        <v>509</v>
      </c>
      <c r="D5154" t="s">
        <v>10</v>
      </c>
      <c r="E5154" t="s">
        <v>282</v>
      </c>
      <c r="F5154" s="5">
        <v>8.61</v>
      </c>
      <c r="G5154" s="5">
        <v>8.86</v>
      </c>
      <c r="H5154" s="5">
        <v>9.14</v>
      </c>
      <c r="I5154" s="5">
        <v>9.2200000000000006</v>
      </c>
      <c r="J5154" s="5">
        <v>9.44</v>
      </c>
      <c r="K5154" s="5">
        <v>9.91</v>
      </c>
      <c r="L5154" s="5">
        <v>10</v>
      </c>
      <c r="M5154" s="5">
        <v>10.3</v>
      </c>
      <c r="N5154" s="5">
        <v>10.5</v>
      </c>
      <c r="O5154" s="5">
        <v>10.8</v>
      </c>
      <c r="P5154" s="5">
        <v>11</v>
      </c>
      <c r="Q5154" s="5">
        <v>11.3</v>
      </c>
      <c r="R5154" s="5">
        <v>11.6</v>
      </c>
      <c r="S5154" s="5">
        <v>11.8</v>
      </c>
      <c r="T5154" s="5">
        <v>12.1</v>
      </c>
      <c r="U5154" s="5">
        <v>12.3</v>
      </c>
      <c r="V5154" s="5">
        <v>12.6</v>
      </c>
      <c r="W5154" s="5">
        <v>12.8</v>
      </c>
    </row>
    <row r="5155" spans="1:23" hidden="1" x14ac:dyDescent="0.45">
      <c r="A5155" t="s">
        <v>514</v>
      </c>
      <c r="B5155" t="s">
        <v>340</v>
      </c>
      <c r="C5155" t="s">
        <v>509</v>
      </c>
      <c r="D5155" t="s">
        <v>10</v>
      </c>
      <c r="E5155" t="s">
        <v>282</v>
      </c>
      <c r="F5155" s="5">
        <v>20800</v>
      </c>
      <c r="G5155" s="5">
        <v>20600</v>
      </c>
      <c r="H5155" s="5">
        <v>19500</v>
      </c>
      <c r="I5155" s="5">
        <v>19500</v>
      </c>
      <c r="J5155" s="5">
        <v>19600</v>
      </c>
      <c r="K5155" s="5">
        <v>18700</v>
      </c>
      <c r="L5155" s="5">
        <v>18900</v>
      </c>
      <c r="M5155" s="5">
        <v>18100</v>
      </c>
      <c r="N5155" s="5">
        <v>19200</v>
      </c>
      <c r="O5155" s="5">
        <v>17800</v>
      </c>
      <c r="P5155" s="5">
        <v>18200</v>
      </c>
      <c r="Q5155" s="5">
        <v>18400</v>
      </c>
      <c r="R5155" s="5">
        <v>19000</v>
      </c>
      <c r="S5155" s="5">
        <v>19300</v>
      </c>
      <c r="T5155" s="5">
        <v>18600</v>
      </c>
      <c r="U5155" s="5">
        <v>18000</v>
      </c>
      <c r="V5155" s="5">
        <v>17900</v>
      </c>
      <c r="W5155" s="5">
        <v>18000</v>
      </c>
    </row>
    <row r="5156" spans="1:23" hidden="1" x14ac:dyDescent="0.45">
      <c r="A5156" t="s">
        <v>514</v>
      </c>
      <c r="B5156" t="s">
        <v>344</v>
      </c>
      <c r="C5156" t="s">
        <v>509</v>
      </c>
      <c r="D5156" t="s">
        <v>10</v>
      </c>
      <c r="E5156" t="s">
        <v>282</v>
      </c>
      <c r="F5156" s="5">
        <v>22.4</v>
      </c>
      <c r="G5156" s="5">
        <v>20.5</v>
      </c>
      <c r="H5156" s="5">
        <v>20.8</v>
      </c>
      <c r="I5156" s="5">
        <v>17.3</v>
      </c>
      <c r="J5156" s="5">
        <v>10.199999999999999</v>
      </c>
      <c r="K5156" s="5">
        <v>9.66</v>
      </c>
      <c r="L5156" s="5">
        <v>8.7799999999999994</v>
      </c>
      <c r="M5156" s="5">
        <v>17.8</v>
      </c>
      <c r="N5156" s="5">
        <v>17.5</v>
      </c>
      <c r="O5156" s="5">
        <v>13.1</v>
      </c>
      <c r="P5156" s="5">
        <v>12.9</v>
      </c>
      <c r="Q5156" s="5">
        <v>13</v>
      </c>
      <c r="R5156" s="5">
        <v>16.100000000000001</v>
      </c>
      <c r="S5156" s="5">
        <v>18.3</v>
      </c>
      <c r="T5156" s="5">
        <v>20.5</v>
      </c>
      <c r="U5156" s="5">
        <v>22.7</v>
      </c>
      <c r="V5156" s="5">
        <v>24.9</v>
      </c>
      <c r="W5156" s="5">
        <v>20.6</v>
      </c>
    </row>
    <row r="5157" spans="1:23" hidden="1" x14ac:dyDescent="0.45">
      <c r="A5157" t="s">
        <v>514</v>
      </c>
      <c r="B5157" t="s">
        <v>345</v>
      </c>
      <c r="C5157" t="s">
        <v>509</v>
      </c>
      <c r="D5157" t="s">
        <v>10</v>
      </c>
      <c r="E5157" t="s">
        <v>282</v>
      </c>
      <c r="F5157" s="5">
        <v>2.82</v>
      </c>
      <c r="G5157" s="5">
        <v>2.21</v>
      </c>
      <c r="H5157" s="5">
        <v>2.38</v>
      </c>
      <c r="I5157" s="5">
        <v>2.64</v>
      </c>
      <c r="J5157" s="5">
        <v>1.39</v>
      </c>
      <c r="K5157" s="5">
        <v>1.46</v>
      </c>
      <c r="L5157" s="5">
        <v>0.68899999999999995</v>
      </c>
      <c r="M5157" s="5">
        <v>0.65600000000000003</v>
      </c>
      <c r="N5157" s="5">
        <v>1.1000000000000001</v>
      </c>
      <c r="O5157" s="5">
        <v>0.93899999999999995</v>
      </c>
      <c r="P5157" s="5">
        <v>0.83799999999999997</v>
      </c>
      <c r="Q5157" s="5">
        <v>0.80400000000000005</v>
      </c>
      <c r="R5157" s="5">
        <v>0.85599999999999998</v>
      </c>
      <c r="S5157" s="5">
        <v>1.04</v>
      </c>
      <c r="T5157" s="5">
        <v>0.96699999999999997</v>
      </c>
      <c r="U5157" s="5">
        <v>0.99399999999999999</v>
      </c>
      <c r="V5157" s="5">
        <v>1.0900000000000001</v>
      </c>
      <c r="W5157" s="5">
        <v>1.02</v>
      </c>
    </row>
    <row r="5158" spans="1:23" hidden="1" x14ac:dyDescent="0.45">
      <c r="A5158" t="s">
        <v>514</v>
      </c>
      <c r="B5158" t="s">
        <v>346</v>
      </c>
      <c r="C5158" t="s">
        <v>509</v>
      </c>
      <c r="D5158" t="s">
        <v>10</v>
      </c>
      <c r="E5158" t="s">
        <v>282</v>
      </c>
      <c r="F5158" s="5">
        <v>5.88</v>
      </c>
      <c r="G5158" s="5">
        <v>6.13</v>
      </c>
      <c r="H5158" s="5">
        <v>6.39</v>
      </c>
      <c r="I5158" s="5">
        <v>6.66</v>
      </c>
      <c r="J5158" s="5">
        <v>6.94</v>
      </c>
      <c r="K5158" s="5">
        <v>7.23</v>
      </c>
      <c r="L5158" s="5">
        <v>7.52</v>
      </c>
      <c r="M5158" s="5">
        <v>7.83</v>
      </c>
      <c r="N5158" s="5">
        <v>8.15</v>
      </c>
      <c r="O5158" s="5">
        <v>8.48</v>
      </c>
      <c r="P5158" s="5">
        <v>8.82</v>
      </c>
      <c r="Q5158" s="5">
        <v>9.19</v>
      </c>
      <c r="R5158" s="5">
        <v>9.56</v>
      </c>
      <c r="S5158" s="5">
        <v>9.9600000000000009</v>
      </c>
      <c r="T5158" s="5">
        <v>10.1</v>
      </c>
      <c r="U5158" s="5">
        <v>10.4</v>
      </c>
      <c r="V5158" s="5">
        <v>10.7</v>
      </c>
      <c r="W5158" s="5">
        <v>11</v>
      </c>
    </row>
    <row r="5159" spans="1:23" x14ac:dyDescent="0.45">
      <c r="A5159" t="s">
        <v>514</v>
      </c>
      <c r="B5159" t="s">
        <v>347</v>
      </c>
      <c r="C5159" t="s">
        <v>509</v>
      </c>
      <c r="D5159" t="s">
        <v>10</v>
      </c>
      <c r="E5159" t="s">
        <v>282</v>
      </c>
      <c r="F5159" s="5">
        <v>4070</v>
      </c>
      <c r="G5159" s="5">
        <v>3610</v>
      </c>
      <c r="H5159" s="5">
        <v>3690</v>
      </c>
      <c r="I5159" s="5">
        <v>3840</v>
      </c>
      <c r="J5159" s="5">
        <v>3790</v>
      </c>
      <c r="K5159" s="5">
        <v>3810</v>
      </c>
      <c r="L5159" s="5">
        <v>3720</v>
      </c>
      <c r="M5159" s="5">
        <v>3710</v>
      </c>
      <c r="N5159" s="5">
        <v>3680</v>
      </c>
      <c r="O5159" s="5">
        <v>3450</v>
      </c>
      <c r="P5159" s="5">
        <v>3670</v>
      </c>
      <c r="Q5159" s="5">
        <v>3630</v>
      </c>
      <c r="R5159" s="5">
        <v>3720</v>
      </c>
      <c r="S5159" s="5">
        <v>3840</v>
      </c>
      <c r="T5159" s="5">
        <v>3590</v>
      </c>
      <c r="U5159" s="5">
        <v>3200</v>
      </c>
      <c r="V5159" s="5">
        <v>3150</v>
      </c>
      <c r="W5159" s="5">
        <v>3260</v>
      </c>
    </row>
    <row r="5160" spans="1:23" hidden="1" x14ac:dyDescent="0.45">
      <c r="A5160" t="s">
        <v>514</v>
      </c>
      <c r="B5160" t="s">
        <v>350</v>
      </c>
      <c r="C5160" t="s">
        <v>509</v>
      </c>
      <c r="D5160" t="s">
        <v>10</v>
      </c>
      <c r="E5160" t="s">
        <v>282</v>
      </c>
      <c r="F5160" s="5">
        <v>1580</v>
      </c>
      <c r="G5160" s="5">
        <v>1640</v>
      </c>
      <c r="H5160" s="5">
        <v>1740</v>
      </c>
      <c r="I5160" s="5">
        <v>1720</v>
      </c>
      <c r="J5160" s="5">
        <v>1710</v>
      </c>
      <c r="K5160" s="5">
        <v>1720</v>
      </c>
      <c r="L5160" s="5">
        <v>1690</v>
      </c>
      <c r="M5160" s="5">
        <v>1690</v>
      </c>
      <c r="N5160" s="5">
        <v>1680</v>
      </c>
      <c r="O5160" s="5">
        <v>1490</v>
      </c>
      <c r="P5160" s="5">
        <v>1630</v>
      </c>
      <c r="Q5160" s="5">
        <v>1610</v>
      </c>
      <c r="R5160" s="5">
        <v>1610</v>
      </c>
      <c r="S5160" s="5">
        <v>1610</v>
      </c>
      <c r="T5160" s="5">
        <v>1870</v>
      </c>
      <c r="U5160" s="5">
        <v>1610</v>
      </c>
      <c r="V5160" s="5">
        <v>1580</v>
      </c>
      <c r="W5160" s="5">
        <v>1640</v>
      </c>
    </row>
    <row r="5161" spans="1:23" hidden="1" x14ac:dyDescent="0.45">
      <c r="A5161" t="s">
        <v>514</v>
      </c>
      <c r="B5161" t="s">
        <v>353</v>
      </c>
      <c r="C5161" t="s">
        <v>509</v>
      </c>
      <c r="D5161" t="s">
        <v>10</v>
      </c>
      <c r="E5161" t="s">
        <v>282</v>
      </c>
      <c r="F5161" s="5">
        <v>509</v>
      </c>
      <c r="G5161" s="5">
        <v>508</v>
      </c>
      <c r="H5161" s="5">
        <v>511</v>
      </c>
      <c r="I5161" s="5">
        <v>461</v>
      </c>
      <c r="J5161" s="5">
        <v>412</v>
      </c>
      <c r="K5161" s="5">
        <v>362</v>
      </c>
      <c r="L5161" s="5">
        <v>312</v>
      </c>
      <c r="M5161" s="5">
        <v>302</v>
      </c>
      <c r="N5161" s="5">
        <v>273</v>
      </c>
      <c r="O5161" s="5">
        <v>257</v>
      </c>
      <c r="P5161" s="5">
        <v>275</v>
      </c>
      <c r="Q5161" s="5">
        <v>263</v>
      </c>
      <c r="R5161" s="5">
        <v>249</v>
      </c>
      <c r="S5161" s="5">
        <v>245</v>
      </c>
      <c r="T5161" s="5">
        <v>250</v>
      </c>
      <c r="U5161" s="5">
        <v>233</v>
      </c>
      <c r="V5161" s="5">
        <v>251</v>
      </c>
      <c r="W5161" s="5">
        <v>243</v>
      </c>
    </row>
    <row r="5162" spans="1:23" hidden="1" x14ac:dyDescent="0.45">
      <c r="A5162" t="s">
        <v>514</v>
      </c>
      <c r="B5162" t="s">
        <v>360</v>
      </c>
      <c r="C5162" t="s">
        <v>509</v>
      </c>
      <c r="D5162" t="s">
        <v>10</v>
      </c>
      <c r="E5162" t="s">
        <v>282</v>
      </c>
      <c r="F5162" s="5">
        <v>0.11899999999999999</v>
      </c>
      <c r="G5162" s="5">
        <v>0.11899999999999999</v>
      </c>
      <c r="H5162" s="5">
        <v>0.30499999999999999</v>
      </c>
      <c r="I5162" s="5">
        <v>0.57199999999999995</v>
      </c>
      <c r="J5162" s="5">
        <v>0.70899999999999996</v>
      </c>
      <c r="K5162" s="5">
        <v>1.34</v>
      </c>
      <c r="L5162" s="5">
        <v>1.64</v>
      </c>
      <c r="M5162" s="5">
        <v>2.2000000000000002</v>
      </c>
      <c r="N5162" s="5">
        <v>2.59</v>
      </c>
      <c r="O5162" s="5">
        <v>2.5299999999999998</v>
      </c>
      <c r="P5162" s="5">
        <v>2.23</v>
      </c>
      <c r="Q5162" s="5">
        <v>2.12</v>
      </c>
      <c r="R5162" s="5">
        <v>2.29</v>
      </c>
      <c r="S5162" s="5">
        <v>2.52</v>
      </c>
      <c r="T5162" s="5">
        <v>2.95</v>
      </c>
      <c r="U5162" s="5">
        <v>3.37</v>
      </c>
      <c r="V5162" s="5">
        <v>2.59</v>
      </c>
      <c r="W5162" s="5">
        <v>2.31</v>
      </c>
    </row>
    <row r="5163" spans="1:23" hidden="1" x14ac:dyDescent="0.45">
      <c r="A5163" t="s">
        <v>514</v>
      </c>
      <c r="B5163" t="s">
        <v>363</v>
      </c>
      <c r="C5163" t="s">
        <v>509</v>
      </c>
      <c r="D5163" t="s">
        <v>10</v>
      </c>
      <c r="E5163" t="s">
        <v>282</v>
      </c>
      <c r="F5163" s="5">
        <v>0.10199999999999999</v>
      </c>
      <c r="G5163" s="5">
        <v>0.104</v>
      </c>
      <c r="H5163" s="5">
        <v>0.106</v>
      </c>
      <c r="I5163" s="5">
        <v>0.107</v>
      </c>
      <c r="J5163" s="5">
        <v>0.11</v>
      </c>
      <c r="K5163" s="5">
        <v>0.11</v>
      </c>
      <c r="L5163" s="5">
        <v>0.112</v>
      </c>
      <c r="M5163" s="5">
        <v>0.114</v>
      </c>
      <c r="N5163" s="5">
        <v>0.11600000000000001</v>
      </c>
      <c r="O5163" s="5">
        <v>0.11700000000000001</v>
      </c>
      <c r="P5163" s="5">
        <v>0.11899999999999999</v>
      </c>
      <c r="Q5163" s="5">
        <v>0.12</v>
      </c>
      <c r="R5163" s="5">
        <v>0.122</v>
      </c>
      <c r="S5163" s="5">
        <v>0.124</v>
      </c>
      <c r="T5163" s="5">
        <v>0.125</v>
      </c>
      <c r="U5163" s="5">
        <v>0.127</v>
      </c>
      <c r="V5163" s="5">
        <v>0.129</v>
      </c>
      <c r="W5163" s="5">
        <v>0.13</v>
      </c>
    </row>
    <row r="5164" spans="1:23" hidden="1" x14ac:dyDescent="0.45">
      <c r="A5164" t="s">
        <v>514</v>
      </c>
      <c r="B5164" t="s">
        <v>364</v>
      </c>
      <c r="C5164" t="s">
        <v>509</v>
      </c>
      <c r="D5164" t="s">
        <v>10</v>
      </c>
      <c r="E5164" t="s">
        <v>282</v>
      </c>
      <c r="F5164" s="5">
        <v>8.31</v>
      </c>
      <c r="G5164" s="5">
        <v>8.4</v>
      </c>
      <c r="H5164" s="5">
        <v>8.52</v>
      </c>
      <c r="I5164" s="5">
        <v>8.68</v>
      </c>
      <c r="J5164" s="5">
        <v>9.02</v>
      </c>
      <c r="K5164" s="5">
        <v>9.32</v>
      </c>
      <c r="L5164" s="5">
        <v>9.42</v>
      </c>
      <c r="M5164" s="5">
        <v>9.6199999999999992</v>
      </c>
      <c r="N5164" s="5">
        <v>9.82</v>
      </c>
      <c r="O5164" s="5">
        <v>10</v>
      </c>
      <c r="P5164" s="5">
        <v>10.199999999999999</v>
      </c>
      <c r="Q5164" s="5">
        <v>10.4</v>
      </c>
      <c r="R5164" s="5">
        <v>10.6</v>
      </c>
      <c r="S5164" s="5">
        <v>10.8</v>
      </c>
      <c r="T5164" s="5">
        <v>11</v>
      </c>
      <c r="U5164" s="5">
        <v>11.2</v>
      </c>
      <c r="V5164" s="5">
        <v>11.4</v>
      </c>
      <c r="W5164" s="5">
        <v>11.6</v>
      </c>
    </row>
    <row r="5165" spans="1:23" hidden="1" x14ac:dyDescent="0.45">
      <c r="A5165" t="s">
        <v>514</v>
      </c>
      <c r="B5165" t="s">
        <v>366</v>
      </c>
      <c r="C5165" t="s">
        <v>509</v>
      </c>
      <c r="D5165" t="s">
        <v>10</v>
      </c>
      <c r="E5165" t="s">
        <v>282</v>
      </c>
      <c r="F5165" s="5">
        <v>3.95</v>
      </c>
      <c r="G5165" s="5">
        <v>4.28</v>
      </c>
      <c r="H5165" s="5">
        <v>2.39</v>
      </c>
      <c r="I5165" s="5">
        <v>0.45800000000000002</v>
      </c>
      <c r="J5165" s="5">
        <v>0.158</v>
      </c>
      <c r="K5165" s="5">
        <v>2.8799999999999999E-2</v>
      </c>
      <c r="L5165" s="5">
        <v>3.3500000000000002E-2</v>
      </c>
      <c r="M5165" s="5">
        <v>4.8399999999999999E-2</v>
      </c>
      <c r="N5165" s="5">
        <v>0.64300000000000002</v>
      </c>
      <c r="O5165" s="5">
        <v>0.22800000000000001</v>
      </c>
      <c r="P5165" s="5">
        <v>9.0800000000000006E-2</v>
      </c>
      <c r="Q5165" s="5">
        <v>3.4200000000000001E-2</v>
      </c>
      <c r="R5165" s="5">
        <v>5.5500000000000001E-2</v>
      </c>
      <c r="S5165" s="5">
        <v>2.86E-2</v>
      </c>
      <c r="T5165" s="5">
        <v>3.04E-2</v>
      </c>
      <c r="U5165" s="5">
        <v>3.09E-2</v>
      </c>
      <c r="V5165" s="5">
        <v>3.32E-2</v>
      </c>
      <c r="W5165" s="5">
        <v>0</v>
      </c>
    </row>
    <row r="5166" spans="1:23" hidden="1" x14ac:dyDescent="0.45">
      <c r="A5166" t="s">
        <v>514</v>
      </c>
      <c r="B5166" t="s">
        <v>368</v>
      </c>
      <c r="C5166" t="s">
        <v>509</v>
      </c>
      <c r="D5166" t="s">
        <v>10</v>
      </c>
      <c r="E5166" t="s">
        <v>282</v>
      </c>
      <c r="F5166" s="5">
        <v>17</v>
      </c>
      <c r="G5166" s="5">
        <v>18.7</v>
      </c>
      <c r="H5166" s="5">
        <v>20.399999999999999</v>
      </c>
      <c r="I5166" s="5">
        <v>22.1</v>
      </c>
      <c r="J5166" s="5">
        <v>25.7</v>
      </c>
      <c r="K5166" s="5">
        <v>21.7</v>
      </c>
      <c r="L5166" s="5">
        <v>32.9</v>
      </c>
      <c r="M5166" s="5">
        <v>29</v>
      </c>
      <c r="N5166" s="5">
        <v>29.2</v>
      </c>
      <c r="O5166" s="5">
        <v>30.1</v>
      </c>
      <c r="P5166" s="5">
        <v>39</v>
      </c>
      <c r="Q5166" s="5">
        <v>42.8</v>
      </c>
      <c r="R5166" s="5">
        <v>43.4</v>
      </c>
      <c r="S5166" s="5">
        <v>43.3</v>
      </c>
      <c r="T5166" s="5">
        <v>45.5</v>
      </c>
      <c r="U5166" s="5">
        <v>14</v>
      </c>
      <c r="V5166" s="5">
        <v>10.6</v>
      </c>
      <c r="W5166" s="5">
        <v>14.5</v>
      </c>
    </row>
    <row r="5167" spans="1:23" hidden="1" x14ac:dyDescent="0.45">
      <c r="A5167" t="s">
        <v>514</v>
      </c>
      <c r="B5167" t="s">
        <v>369</v>
      </c>
      <c r="C5167" t="s">
        <v>509</v>
      </c>
      <c r="D5167" t="s">
        <v>10</v>
      </c>
      <c r="E5167" t="s">
        <v>282</v>
      </c>
      <c r="F5167" s="5">
        <v>64</v>
      </c>
      <c r="G5167" s="5">
        <v>67.400000000000006</v>
      </c>
      <c r="H5167" s="5">
        <v>70.900000000000006</v>
      </c>
      <c r="I5167" s="5">
        <v>74.599999999999994</v>
      </c>
      <c r="J5167" s="5">
        <v>78.5</v>
      </c>
      <c r="K5167" s="5">
        <v>82.7</v>
      </c>
      <c r="L5167" s="5">
        <v>86</v>
      </c>
      <c r="M5167" s="5">
        <v>89.8</v>
      </c>
      <c r="N5167" s="5">
        <v>93.5</v>
      </c>
      <c r="O5167" s="5">
        <v>97.2</v>
      </c>
      <c r="P5167" s="5">
        <v>101</v>
      </c>
      <c r="Q5167" s="5">
        <v>105</v>
      </c>
      <c r="R5167" s="5">
        <v>108</v>
      </c>
      <c r="S5167" s="5">
        <v>110</v>
      </c>
      <c r="T5167" s="5">
        <v>112</v>
      </c>
      <c r="U5167" s="5">
        <v>113</v>
      </c>
      <c r="V5167" s="5">
        <v>115</v>
      </c>
      <c r="W5167" s="5">
        <v>122</v>
      </c>
    </row>
    <row r="5168" spans="1:23" hidden="1" x14ac:dyDescent="0.45">
      <c r="A5168" t="s">
        <v>514</v>
      </c>
      <c r="B5168" t="s">
        <v>371</v>
      </c>
      <c r="C5168" t="s">
        <v>509</v>
      </c>
      <c r="D5168" t="s">
        <v>10</v>
      </c>
      <c r="E5168" t="s">
        <v>282</v>
      </c>
      <c r="F5168" s="5">
        <v>21.5</v>
      </c>
      <c r="G5168" s="5">
        <v>23</v>
      </c>
      <c r="H5168" s="5">
        <v>23.4</v>
      </c>
      <c r="I5168" s="5">
        <v>35.200000000000003</v>
      </c>
      <c r="J5168" s="5">
        <v>40.1</v>
      </c>
      <c r="K5168" s="5">
        <v>38.9</v>
      </c>
      <c r="L5168" s="5">
        <v>37.6</v>
      </c>
      <c r="M5168" s="5">
        <v>30</v>
      </c>
      <c r="N5168" s="5">
        <v>22.4</v>
      </c>
      <c r="O5168" s="5">
        <v>22.9</v>
      </c>
      <c r="P5168" s="5">
        <v>19.600000000000001</v>
      </c>
      <c r="Q5168" s="5">
        <v>13.5</v>
      </c>
      <c r="R5168" s="5">
        <v>14.4</v>
      </c>
      <c r="S5168" s="5">
        <v>13.6</v>
      </c>
      <c r="T5168" s="5">
        <v>12.3</v>
      </c>
      <c r="U5168" s="5">
        <v>12.4</v>
      </c>
      <c r="V5168" s="5">
        <v>7.01</v>
      </c>
      <c r="W5168" s="5">
        <v>7.7</v>
      </c>
    </row>
    <row r="5169" spans="1:23" hidden="1" x14ac:dyDescent="0.45">
      <c r="A5169" t="s">
        <v>514</v>
      </c>
      <c r="B5169" t="s">
        <v>374</v>
      </c>
      <c r="C5169" t="s">
        <v>509</v>
      </c>
      <c r="D5169" t="s">
        <v>10</v>
      </c>
      <c r="E5169" t="s">
        <v>282</v>
      </c>
      <c r="F5169" s="5">
        <v>0.874</v>
      </c>
      <c r="G5169" s="5">
        <v>0.7</v>
      </c>
      <c r="H5169" s="5">
        <v>0.52600000000000002</v>
      </c>
      <c r="I5169" s="5">
        <v>0.35199999999999998</v>
      </c>
      <c r="J5169" s="5">
        <v>0.17799999999999999</v>
      </c>
      <c r="K5169" s="5">
        <v>3.5999999999999999E-3</v>
      </c>
      <c r="L5169" s="5">
        <v>0</v>
      </c>
      <c r="M5169" s="5">
        <v>0</v>
      </c>
      <c r="N5169" s="5">
        <v>0</v>
      </c>
      <c r="O5169" s="5">
        <v>0</v>
      </c>
      <c r="P5169" s="5">
        <v>0</v>
      </c>
      <c r="Q5169" s="5">
        <v>0.64200000000000002</v>
      </c>
      <c r="R5169" s="5">
        <v>0.435</v>
      </c>
      <c r="S5169" s="5">
        <v>0</v>
      </c>
      <c r="T5169" s="5">
        <v>0.19700000000000001</v>
      </c>
      <c r="U5169" s="5">
        <v>0</v>
      </c>
      <c r="V5169" s="5">
        <v>0.84299999999999997</v>
      </c>
      <c r="W5169" s="5">
        <v>1.17</v>
      </c>
    </row>
    <row r="5170" spans="1:23" hidden="1" x14ac:dyDescent="0.45">
      <c r="A5170" t="s">
        <v>514</v>
      </c>
      <c r="B5170" t="s">
        <v>376</v>
      </c>
      <c r="C5170" t="s">
        <v>509</v>
      </c>
      <c r="D5170" t="s">
        <v>10</v>
      </c>
      <c r="E5170" t="s">
        <v>282</v>
      </c>
      <c r="F5170" s="5">
        <v>750</v>
      </c>
      <c r="G5170" s="5">
        <v>765</v>
      </c>
      <c r="H5170" s="5">
        <v>780</v>
      </c>
      <c r="I5170" s="5">
        <v>796</v>
      </c>
      <c r="J5170" s="5">
        <v>812</v>
      </c>
      <c r="K5170" s="5">
        <v>829</v>
      </c>
      <c r="L5170" s="5">
        <v>836</v>
      </c>
      <c r="M5170" s="5">
        <v>844</v>
      </c>
      <c r="N5170" s="5">
        <v>852</v>
      </c>
      <c r="O5170" s="5">
        <v>865</v>
      </c>
      <c r="P5170" s="5">
        <v>879</v>
      </c>
      <c r="Q5170" s="5">
        <v>892</v>
      </c>
      <c r="R5170" s="5">
        <v>906</v>
      </c>
      <c r="S5170" s="5">
        <v>1010</v>
      </c>
      <c r="T5170" s="5">
        <v>515</v>
      </c>
      <c r="U5170" s="5">
        <v>431</v>
      </c>
      <c r="V5170" s="5">
        <v>451</v>
      </c>
      <c r="W5170" s="5">
        <v>442</v>
      </c>
    </row>
    <row r="5171" spans="1:23" hidden="1" x14ac:dyDescent="0.45">
      <c r="A5171" t="s">
        <v>514</v>
      </c>
      <c r="B5171" t="s">
        <v>379</v>
      </c>
      <c r="C5171" t="s">
        <v>509</v>
      </c>
      <c r="D5171" t="s">
        <v>10</v>
      </c>
      <c r="E5171" t="s">
        <v>282</v>
      </c>
      <c r="F5171" s="5">
        <v>5280</v>
      </c>
      <c r="G5171" s="5">
        <v>4890</v>
      </c>
      <c r="H5171" s="5">
        <v>4770</v>
      </c>
      <c r="I5171" s="5">
        <v>4860</v>
      </c>
      <c r="J5171" s="5">
        <v>4770</v>
      </c>
      <c r="K5171" s="5">
        <v>4710</v>
      </c>
      <c r="L5171" s="5">
        <v>4480</v>
      </c>
      <c r="M5171" s="5">
        <v>4460</v>
      </c>
      <c r="N5171" s="5">
        <v>5050</v>
      </c>
      <c r="O5171" s="5">
        <v>4000</v>
      </c>
      <c r="P5171" s="5">
        <v>4290</v>
      </c>
      <c r="Q5171" s="5">
        <v>4020</v>
      </c>
      <c r="R5171" s="5">
        <v>4010</v>
      </c>
      <c r="S5171" s="5">
        <v>4000</v>
      </c>
      <c r="T5171" s="5">
        <v>3840</v>
      </c>
      <c r="U5171" s="5">
        <v>3830</v>
      </c>
      <c r="V5171" s="5">
        <v>3650</v>
      </c>
      <c r="W5171" s="5">
        <v>3610</v>
      </c>
    </row>
    <row r="5172" spans="1:23" hidden="1" x14ac:dyDescent="0.45">
      <c r="A5172" t="s">
        <v>514</v>
      </c>
      <c r="B5172" t="s">
        <v>380</v>
      </c>
      <c r="C5172" t="s">
        <v>509</v>
      </c>
      <c r="D5172" t="s">
        <v>10</v>
      </c>
      <c r="E5172" t="s">
        <v>282</v>
      </c>
      <c r="F5172" s="5">
        <v>1.85</v>
      </c>
      <c r="G5172" s="5">
        <v>2.06</v>
      </c>
      <c r="H5172" s="5">
        <v>2.09</v>
      </c>
      <c r="I5172" s="5">
        <v>2.2200000000000002</v>
      </c>
      <c r="J5172" s="5">
        <v>2.7</v>
      </c>
      <c r="K5172" s="5">
        <v>2.76</v>
      </c>
      <c r="L5172" s="5">
        <v>4.0000000000000001E-3</v>
      </c>
      <c r="M5172" s="5">
        <v>0.56599999999999995</v>
      </c>
      <c r="N5172" s="5">
        <v>0.83699999999999997</v>
      </c>
      <c r="O5172" s="5">
        <v>7.52</v>
      </c>
      <c r="P5172" s="5">
        <v>8.07</v>
      </c>
      <c r="Q5172" s="5">
        <v>6.41</v>
      </c>
      <c r="R5172" s="5">
        <v>5.9</v>
      </c>
      <c r="S5172" s="5">
        <v>7.28</v>
      </c>
      <c r="T5172" s="5">
        <v>7.08</v>
      </c>
      <c r="U5172" s="5">
        <v>6.12</v>
      </c>
      <c r="V5172" s="5">
        <v>6.14</v>
      </c>
      <c r="W5172" s="5">
        <v>5.67</v>
      </c>
    </row>
    <row r="5173" spans="1:23" hidden="1" x14ac:dyDescent="0.45">
      <c r="A5173" t="s">
        <v>514</v>
      </c>
      <c r="B5173" t="s">
        <v>381</v>
      </c>
      <c r="C5173" t="s">
        <v>509</v>
      </c>
      <c r="D5173" t="s">
        <v>10</v>
      </c>
      <c r="E5173" t="s">
        <v>282</v>
      </c>
      <c r="F5173" s="5">
        <v>6.57</v>
      </c>
      <c r="G5173" s="5">
        <v>6.69</v>
      </c>
      <c r="H5173" s="5">
        <v>6.79</v>
      </c>
      <c r="I5173" s="5">
        <v>6.9</v>
      </c>
      <c r="J5173" s="5">
        <v>7.02</v>
      </c>
      <c r="K5173" s="5">
        <v>7.16</v>
      </c>
      <c r="L5173" s="5">
        <v>7.33</v>
      </c>
      <c r="M5173" s="5">
        <v>7.54</v>
      </c>
      <c r="N5173" s="5">
        <v>7.77</v>
      </c>
      <c r="O5173" s="5">
        <v>8.0299999999999994</v>
      </c>
      <c r="P5173" s="5">
        <v>8.3000000000000007</v>
      </c>
      <c r="Q5173" s="5">
        <v>8.2100000000000009</v>
      </c>
      <c r="R5173" s="5">
        <v>8.36</v>
      </c>
      <c r="S5173" s="5">
        <v>8.51</v>
      </c>
      <c r="T5173" s="5">
        <v>8.66</v>
      </c>
      <c r="U5173" s="5">
        <v>8.81</v>
      </c>
      <c r="V5173" s="5">
        <v>8.9600000000000009</v>
      </c>
      <c r="W5173" s="5">
        <v>9.11</v>
      </c>
    </row>
    <row r="5174" spans="1:23" hidden="1" x14ac:dyDescent="0.45">
      <c r="A5174" t="s">
        <v>514</v>
      </c>
      <c r="B5174" t="s">
        <v>383</v>
      </c>
      <c r="C5174" t="s">
        <v>509</v>
      </c>
      <c r="D5174" t="s">
        <v>10</v>
      </c>
      <c r="E5174" t="s">
        <v>282</v>
      </c>
      <c r="F5174" s="5">
        <v>5.07</v>
      </c>
      <c r="G5174" s="5">
        <v>5.46</v>
      </c>
      <c r="H5174" s="5">
        <v>5.83</v>
      </c>
      <c r="I5174" s="5">
        <v>6.28</v>
      </c>
      <c r="J5174" s="5">
        <v>6.78</v>
      </c>
      <c r="K5174" s="5">
        <v>7.41</v>
      </c>
      <c r="L5174" s="5">
        <v>7.75</v>
      </c>
      <c r="M5174" s="5">
        <v>8.2100000000000009</v>
      </c>
      <c r="N5174" s="5">
        <v>8.67</v>
      </c>
      <c r="O5174" s="5">
        <v>9.14</v>
      </c>
      <c r="P5174" s="5">
        <v>9.61</v>
      </c>
      <c r="Q5174" s="5">
        <v>10.1</v>
      </c>
      <c r="R5174" s="5">
        <v>10.6</v>
      </c>
      <c r="S5174" s="5">
        <v>11</v>
      </c>
      <c r="T5174" s="5">
        <v>11.4</v>
      </c>
      <c r="U5174" s="5">
        <v>11.9</v>
      </c>
      <c r="V5174" s="5">
        <v>12.3</v>
      </c>
      <c r="W5174" s="5">
        <v>12.8</v>
      </c>
    </row>
    <row r="5175" spans="1:23" hidden="1" x14ac:dyDescent="0.45">
      <c r="A5175" t="s">
        <v>514</v>
      </c>
      <c r="B5175" t="s">
        <v>386</v>
      </c>
      <c r="C5175" t="s">
        <v>509</v>
      </c>
      <c r="D5175" t="s">
        <v>10</v>
      </c>
      <c r="E5175" t="s">
        <v>282</v>
      </c>
      <c r="F5175" s="5">
        <v>7450</v>
      </c>
      <c r="G5175" s="5">
        <v>7870</v>
      </c>
      <c r="H5175" s="5">
        <v>6730</v>
      </c>
      <c r="I5175" s="5">
        <v>6780</v>
      </c>
      <c r="J5175" s="5">
        <v>6770</v>
      </c>
      <c r="K5175" s="5">
        <v>5810</v>
      </c>
      <c r="L5175" s="5">
        <v>6450</v>
      </c>
      <c r="M5175" s="5">
        <v>5740</v>
      </c>
      <c r="N5175" s="5">
        <v>5670</v>
      </c>
      <c r="O5175" s="5">
        <v>5540</v>
      </c>
      <c r="P5175" s="5">
        <v>5420</v>
      </c>
      <c r="Q5175" s="5">
        <v>5970</v>
      </c>
      <c r="R5175" s="5">
        <v>6550</v>
      </c>
      <c r="S5175" s="5">
        <v>6680</v>
      </c>
      <c r="T5175" s="5">
        <v>6040</v>
      </c>
      <c r="U5175" s="5">
        <v>5610</v>
      </c>
      <c r="V5175" s="5">
        <v>5520</v>
      </c>
      <c r="W5175" s="5">
        <v>5420</v>
      </c>
    </row>
    <row r="5176" spans="1:23" hidden="1" x14ac:dyDescent="0.45">
      <c r="A5176" t="s">
        <v>514</v>
      </c>
      <c r="B5176" t="s">
        <v>389</v>
      </c>
      <c r="C5176" t="s">
        <v>509</v>
      </c>
      <c r="D5176" t="s">
        <v>10</v>
      </c>
      <c r="E5176" t="s">
        <v>282</v>
      </c>
      <c r="F5176" s="5">
        <v>2.96</v>
      </c>
      <c r="G5176" s="5">
        <v>2.64</v>
      </c>
      <c r="H5176" s="5">
        <v>2.35</v>
      </c>
      <c r="I5176" s="5">
        <v>2.08</v>
      </c>
      <c r="J5176" s="5">
        <v>1.85</v>
      </c>
      <c r="K5176" s="5">
        <v>1.64</v>
      </c>
      <c r="L5176" s="5">
        <v>1.46</v>
      </c>
      <c r="M5176" s="5">
        <v>1.32</v>
      </c>
      <c r="N5176" s="5">
        <v>1.2</v>
      </c>
      <c r="O5176" s="5">
        <v>1.1200000000000001</v>
      </c>
      <c r="P5176" s="5">
        <v>1.07</v>
      </c>
      <c r="Q5176" s="5">
        <v>1.05</v>
      </c>
      <c r="R5176" s="5">
        <v>1.05</v>
      </c>
      <c r="S5176" s="5">
        <v>0.05</v>
      </c>
      <c r="T5176" s="5">
        <v>0.23599999999999999</v>
      </c>
      <c r="U5176" s="5">
        <v>5.8500000000000003E-2</v>
      </c>
      <c r="V5176" s="5">
        <v>0</v>
      </c>
      <c r="W5176" s="5">
        <v>0</v>
      </c>
    </row>
    <row r="5177" spans="1:23" hidden="1" x14ac:dyDescent="0.45">
      <c r="A5177" t="s">
        <v>514</v>
      </c>
      <c r="B5177" t="s">
        <v>393</v>
      </c>
      <c r="C5177" t="s">
        <v>509</v>
      </c>
      <c r="D5177" t="s">
        <v>10</v>
      </c>
      <c r="E5177" t="s">
        <v>282</v>
      </c>
      <c r="F5177" s="5">
        <v>21</v>
      </c>
      <c r="G5177" s="5">
        <v>21.9</v>
      </c>
      <c r="H5177" s="5">
        <v>22.9</v>
      </c>
      <c r="I5177" s="5">
        <v>24.1</v>
      </c>
      <c r="J5177" s="5">
        <v>25.3</v>
      </c>
      <c r="K5177" s="5">
        <v>26.6</v>
      </c>
      <c r="L5177" s="5">
        <v>27.6</v>
      </c>
      <c r="M5177" s="5">
        <v>23</v>
      </c>
      <c r="N5177" s="5">
        <v>25.3</v>
      </c>
      <c r="O5177" s="5">
        <v>26.3</v>
      </c>
      <c r="P5177" s="5">
        <v>26.6</v>
      </c>
      <c r="Q5177" s="5">
        <v>29.4</v>
      </c>
      <c r="R5177" s="5">
        <v>31.3</v>
      </c>
      <c r="S5177" s="5">
        <v>32.299999999999997</v>
      </c>
      <c r="T5177" s="5">
        <v>33.4</v>
      </c>
      <c r="U5177" s="5">
        <v>34.6</v>
      </c>
      <c r="V5177" s="5">
        <v>35.700000000000003</v>
      </c>
      <c r="W5177" s="5">
        <v>37</v>
      </c>
    </row>
    <row r="5178" spans="1:23" hidden="1" x14ac:dyDescent="0.45">
      <c r="A5178" t="s">
        <v>514</v>
      </c>
      <c r="B5178" t="s">
        <v>394</v>
      </c>
      <c r="C5178" t="s">
        <v>509</v>
      </c>
      <c r="D5178" t="s">
        <v>10</v>
      </c>
      <c r="E5178" t="s">
        <v>282</v>
      </c>
      <c r="F5178" s="5">
        <v>6.7000000000000004E-2</v>
      </c>
      <c r="G5178" s="5">
        <v>0.06</v>
      </c>
      <c r="H5178" s="5">
        <v>5.3699999999999998E-2</v>
      </c>
      <c r="I5178" s="5">
        <v>5.1900000000000002E-2</v>
      </c>
      <c r="J5178" s="5">
        <v>5.0599999999999999E-2</v>
      </c>
      <c r="K5178" s="5">
        <v>4.9099999999999998E-2</v>
      </c>
      <c r="L5178" s="5">
        <v>5.0900000000000001E-2</v>
      </c>
      <c r="M5178" s="5">
        <v>4.9799999999999997E-2</v>
      </c>
      <c r="N5178" s="5">
        <v>0.05</v>
      </c>
      <c r="O5178" s="5">
        <v>4.6100000000000002E-2</v>
      </c>
      <c r="P5178" s="5">
        <v>4.6800000000000001E-2</v>
      </c>
      <c r="Q5178" s="5">
        <v>4.4900000000000002E-2</v>
      </c>
      <c r="R5178" s="5">
        <v>4.4699999999999997E-2</v>
      </c>
      <c r="S5178" s="5">
        <v>4.4200000000000003E-2</v>
      </c>
      <c r="T5178" s="5">
        <v>4.3799999999999999E-2</v>
      </c>
      <c r="U5178" s="5">
        <v>4.3400000000000001E-2</v>
      </c>
      <c r="V5178" s="5">
        <v>4.2099999999999999E-2</v>
      </c>
      <c r="W5178" s="5">
        <v>4.24E-2</v>
      </c>
    </row>
    <row r="5179" spans="1:23" hidden="1" x14ac:dyDescent="0.45">
      <c r="A5179" t="s">
        <v>514</v>
      </c>
      <c r="B5179" t="s">
        <v>397</v>
      </c>
      <c r="C5179" t="s">
        <v>509</v>
      </c>
      <c r="D5179" t="s">
        <v>10</v>
      </c>
      <c r="E5179" t="s">
        <v>282</v>
      </c>
      <c r="F5179" s="5">
        <v>0.54400000000000004</v>
      </c>
      <c r="G5179" s="5">
        <v>0.74399999999999999</v>
      </c>
      <c r="H5179" s="5">
        <v>0.66400000000000003</v>
      </c>
      <c r="I5179" s="5">
        <v>1.77</v>
      </c>
      <c r="J5179" s="5">
        <v>0.91800000000000004</v>
      </c>
      <c r="K5179" s="5">
        <v>1.74</v>
      </c>
      <c r="L5179" s="5">
        <v>1.58</v>
      </c>
      <c r="M5179" s="5">
        <v>0.33900000000000002</v>
      </c>
      <c r="N5179" s="5">
        <v>0.34200000000000003</v>
      </c>
      <c r="O5179" s="5">
        <v>0.36599999999999999</v>
      </c>
      <c r="P5179" s="5">
        <v>0.73199999999999998</v>
      </c>
      <c r="Q5179" s="5">
        <v>2.15</v>
      </c>
      <c r="R5179" s="5">
        <v>0.49299999999999999</v>
      </c>
      <c r="S5179" s="5">
        <v>0.371</v>
      </c>
      <c r="T5179" s="5">
        <v>0.94099999999999995</v>
      </c>
      <c r="U5179" s="5">
        <v>2.75</v>
      </c>
      <c r="V5179" s="5">
        <v>0.308</v>
      </c>
      <c r="W5179" s="5">
        <v>0.60799999999999998</v>
      </c>
    </row>
    <row r="5180" spans="1:23" hidden="1" x14ac:dyDescent="0.45">
      <c r="A5180" t="s">
        <v>514</v>
      </c>
      <c r="B5180" t="s">
        <v>399</v>
      </c>
      <c r="C5180" t="s">
        <v>509</v>
      </c>
      <c r="D5180" t="s">
        <v>10</v>
      </c>
      <c r="E5180" t="s">
        <v>282</v>
      </c>
      <c r="F5180" s="5">
        <v>0.77400000000000002</v>
      </c>
      <c r="G5180" s="5">
        <v>1.54</v>
      </c>
      <c r="H5180" s="5">
        <v>0.19700000000000001</v>
      </c>
      <c r="I5180" s="5">
        <v>0.24099999999999999</v>
      </c>
      <c r="J5180" s="5">
        <v>0.29199999999999998</v>
      </c>
      <c r="K5180" s="5">
        <v>0.29199999999999998</v>
      </c>
      <c r="L5180" s="5">
        <v>0.999</v>
      </c>
      <c r="M5180" s="5">
        <v>0.78900000000000003</v>
      </c>
      <c r="N5180" s="5">
        <v>0.32900000000000001</v>
      </c>
      <c r="O5180" s="5">
        <v>0.221</v>
      </c>
      <c r="P5180" s="5">
        <v>0.222</v>
      </c>
      <c r="Q5180" s="5">
        <v>0.23200000000000001</v>
      </c>
      <c r="R5180" s="5">
        <v>0.219</v>
      </c>
      <c r="S5180" s="5">
        <v>0.28999999999999998</v>
      </c>
      <c r="T5180" s="5">
        <v>0.38200000000000001</v>
      </c>
      <c r="U5180" s="5">
        <v>0.122</v>
      </c>
      <c r="V5180" s="5">
        <v>0.11700000000000001</v>
      </c>
      <c r="W5180" s="5">
        <v>0.19400000000000001</v>
      </c>
    </row>
    <row r="5181" spans="1:23" hidden="1" x14ac:dyDescent="0.45">
      <c r="A5181" t="s">
        <v>514</v>
      </c>
      <c r="B5181" t="s">
        <v>400</v>
      </c>
      <c r="C5181" t="s">
        <v>509</v>
      </c>
      <c r="D5181" t="s">
        <v>10</v>
      </c>
      <c r="E5181" t="s">
        <v>282</v>
      </c>
      <c r="F5181" s="5">
        <v>0.48799999999999999</v>
      </c>
      <c r="G5181" s="5">
        <v>0.496</v>
      </c>
      <c r="H5181" s="5">
        <v>0.51600000000000001</v>
      </c>
      <c r="I5181" s="5">
        <v>0.54500000000000004</v>
      </c>
      <c r="J5181" s="5">
        <v>0.6</v>
      </c>
      <c r="K5181" s="5">
        <v>0.61699999999999999</v>
      </c>
      <c r="L5181" s="5">
        <v>0.64200000000000002</v>
      </c>
      <c r="M5181" s="5">
        <v>0.67</v>
      </c>
      <c r="N5181" s="5">
        <v>0.69799999999999995</v>
      </c>
      <c r="O5181" s="5">
        <v>0.72299999999999998</v>
      </c>
      <c r="P5181" s="5">
        <v>0.748</v>
      </c>
      <c r="Q5181" s="5">
        <v>0.77200000000000002</v>
      </c>
      <c r="R5181" s="5">
        <v>0.79700000000000004</v>
      </c>
      <c r="S5181" s="5">
        <v>0.82</v>
      </c>
      <c r="T5181" s="5">
        <v>0.84499999999999997</v>
      </c>
      <c r="U5181" s="5">
        <v>0.871</v>
      </c>
      <c r="V5181" s="5">
        <v>0.89600000000000002</v>
      </c>
      <c r="W5181" s="5">
        <v>0.92100000000000004</v>
      </c>
    </row>
    <row r="5182" spans="1:23" hidden="1" x14ac:dyDescent="0.45">
      <c r="A5182" t="s">
        <v>514</v>
      </c>
      <c r="B5182" t="s">
        <v>402</v>
      </c>
      <c r="C5182" t="s">
        <v>509</v>
      </c>
      <c r="D5182" t="s">
        <v>10</v>
      </c>
      <c r="E5182" t="s">
        <v>282</v>
      </c>
      <c r="F5182" s="5">
        <v>0.85899999999999999</v>
      </c>
      <c r="G5182" s="5">
        <v>0.89500000000000002</v>
      </c>
      <c r="H5182" s="5">
        <v>0.95299999999999996</v>
      </c>
      <c r="I5182" s="5">
        <v>0.94499999999999995</v>
      </c>
      <c r="J5182" s="5">
        <v>0.94199999999999995</v>
      </c>
      <c r="K5182" s="5">
        <v>0.95099999999999996</v>
      </c>
      <c r="L5182" s="5">
        <v>0.93799999999999994</v>
      </c>
      <c r="M5182" s="5">
        <v>0.94099999999999995</v>
      </c>
      <c r="N5182" s="5">
        <v>0.94</v>
      </c>
      <c r="O5182" s="5">
        <v>0.83799999999999997</v>
      </c>
      <c r="P5182" s="5">
        <v>0.92100000000000004</v>
      </c>
      <c r="Q5182" s="5">
        <v>0.91600000000000004</v>
      </c>
      <c r="R5182" s="5">
        <v>0.92200000000000004</v>
      </c>
      <c r="S5182" s="5">
        <v>0.94799999999999995</v>
      </c>
      <c r="T5182" s="5">
        <v>0.95299999999999996</v>
      </c>
      <c r="U5182" s="5">
        <v>0.95899999999999996</v>
      </c>
      <c r="V5182" s="5">
        <v>0.96399999999999997</v>
      </c>
      <c r="W5182" s="5">
        <v>0.97</v>
      </c>
    </row>
    <row r="5183" spans="1:23" hidden="1" x14ac:dyDescent="0.45">
      <c r="A5183" t="s">
        <v>514</v>
      </c>
      <c r="B5183" t="s">
        <v>403</v>
      </c>
      <c r="C5183" t="s">
        <v>509</v>
      </c>
      <c r="D5183" t="s">
        <v>10</v>
      </c>
      <c r="E5183" t="s">
        <v>282</v>
      </c>
      <c r="F5183" s="5">
        <v>1.73</v>
      </c>
      <c r="G5183" s="5">
        <v>1.79</v>
      </c>
      <c r="H5183" s="5">
        <v>1.86</v>
      </c>
      <c r="I5183" s="5">
        <v>1.93</v>
      </c>
      <c r="J5183" s="5">
        <v>2</v>
      </c>
      <c r="K5183" s="5">
        <v>2.09</v>
      </c>
      <c r="L5183" s="5">
        <v>2.13</v>
      </c>
      <c r="M5183" s="5">
        <v>2.1800000000000002</v>
      </c>
      <c r="N5183" s="5">
        <v>2.23</v>
      </c>
      <c r="O5183" s="5">
        <v>2.2799999999999998</v>
      </c>
      <c r="P5183" s="5">
        <v>2.33</v>
      </c>
      <c r="Q5183" s="5">
        <v>2.38</v>
      </c>
      <c r="R5183" s="5">
        <v>2.4300000000000002</v>
      </c>
      <c r="S5183" s="5">
        <v>2.4300000000000002</v>
      </c>
      <c r="T5183" s="5">
        <v>2.42</v>
      </c>
      <c r="U5183" s="5">
        <v>2.39</v>
      </c>
      <c r="V5183" s="5">
        <v>2.37</v>
      </c>
      <c r="W5183" s="5">
        <v>2.5499999999999998</v>
      </c>
    </row>
    <row r="5184" spans="1:23" hidden="1" x14ac:dyDescent="0.45">
      <c r="A5184" t="s">
        <v>514</v>
      </c>
      <c r="B5184" t="s">
        <v>406</v>
      </c>
      <c r="C5184" t="s">
        <v>509</v>
      </c>
      <c r="D5184" t="s">
        <v>10</v>
      </c>
      <c r="E5184" t="s">
        <v>282</v>
      </c>
      <c r="F5184" s="5">
        <v>553</v>
      </c>
      <c r="G5184" s="5">
        <v>540</v>
      </c>
      <c r="H5184" s="5">
        <v>533</v>
      </c>
      <c r="I5184" s="5">
        <v>665</v>
      </c>
      <c r="J5184" s="5">
        <v>648</v>
      </c>
      <c r="K5184" s="5">
        <v>630</v>
      </c>
      <c r="L5184" s="5">
        <v>627</v>
      </c>
      <c r="M5184" s="5">
        <v>620</v>
      </c>
      <c r="N5184" s="5">
        <v>994</v>
      </c>
      <c r="O5184" s="5">
        <v>1020</v>
      </c>
      <c r="P5184" s="5">
        <v>1020</v>
      </c>
      <c r="Q5184" s="5">
        <v>962</v>
      </c>
      <c r="R5184" s="5">
        <v>903</v>
      </c>
      <c r="S5184" s="5">
        <v>849</v>
      </c>
      <c r="T5184" s="5">
        <v>800</v>
      </c>
      <c r="U5184" s="5">
        <v>730</v>
      </c>
      <c r="V5184" s="5">
        <v>971</v>
      </c>
      <c r="W5184" s="5">
        <v>997</v>
      </c>
    </row>
    <row r="5185" spans="1:23" hidden="1" x14ac:dyDescent="0.45">
      <c r="A5185" t="s">
        <v>514</v>
      </c>
      <c r="B5185" t="s">
        <v>408</v>
      </c>
      <c r="C5185" t="s">
        <v>509</v>
      </c>
      <c r="D5185" t="s">
        <v>10</v>
      </c>
      <c r="E5185" t="s">
        <v>282</v>
      </c>
      <c r="F5185" s="5">
        <v>1.85</v>
      </c>
      <c r="G5185" s="5">
        <v>1.85</v>
      </c>
      <c r="H5185" s="5">
        <v>1.88</v>
      </c>
      <c r="I5185" s="5">
        <v>1.93</v>
      </c>
      <c r="J5185" s="5">
        <v>1.99</v>
      </c>
      <c r="K5185" s="5">
        <v>2.0499999999999998</v>
      </c>
      <c r="L5185" s="5">
        <v>2.0499999999999998</v>
      </c>
      <c r="M5185" s="5">
        <v>2.06</v>
      </c>
      <c r="N5185" s="5">
        <v>2.08</v>
      </c>
      <c r="O5185" s="5">
        <v>2.1</v>
      </c>
      <c r="P5185" s="5">
        <v>2.11</v>
      </c>
      <c r="Q5185" s="5">
        <v>2.13</v>
      </c>
      <c r="R5185" s="5">
        <v>2.15</v>
      </c>
      <c r="S5185" s="5">
        <v>2.2000000000000002</v>
      </c>
      <c r="T5185" s="5">
        <v>1.87</v>
      </c>
      <c r="U5185" s="5">
        <v>2.16</v>
      </c>
      <c r="V5185" s="5">
        <v>2.1800000000000002</v>
      </c>
      <c r="W5185" s="5">
        <v>2.2000000000000002</v>
      </c>
    </row>
    <row r="5186" spans="1:23" hidden="1" x14ac:dyDescent="0.45">
      <c r="A5186" t="s">
        <v>514</v>
      </c>
      <c r="B5186" t="s">
        <v>410</v>
      </c>
      <c r="C5186" t="s">
        <v>509</v>
      </c>
      <c r="D5186" t="s">
        <v>10</v>
      </c>
      <c r="E5186" t="s">
        <v>282</v>
      </c>
      <c r="F5186" s="5">
        <v>0.35199999999999998</v>
      </c>
      <c r="G5186" s="5">
        <v>0.35299999999999998</v>
      </c>
      <c r="H5186" s="5">
        <v>0.35399999999999998</v>
      </c>
      <c r="I5186" s="5">
        <v>0.35499999999999998</v>
      </c>
      <c r="J5186" s="5">
        <v>0.28399999999999997</v>
      </c>
      <c r="K5186" s="5">
        <v>0.28399999999999997</v>
      </c>
      <c r="L5186" s="5">
        <v>0.28399999999999997</v>
      </c>
      <c r="M5186" s="5">
        <v>0.28399999999999997</v>
      </c>
      <c r="N5186" s="5">
        <v>5.97</v>
      </c>
      <c r="O5186" s="5">
        <v>7.54</v>
      </c>
      <c r="P5186" s="5">
        <v>7.55</v>
      </c>
      <c r="Q5186" s="5">
        <v>6.78</v>
      </c>
      <c r="R5186" s="5">
        <v>6.26</v>
      </c>
      <c r="S5186" s="5">
        <v>3.63</v>
      </c>
      <c r="T5186" s="5">
        <v>6.55</v>
      </c>
      <c r="U5186" s="5">
        <v>5.48</v>
      </c>
      <c r="V5186" s="5">
        <v>5.33</v>
      </c>
      <c r="W5186" s="5">
        <v>5.05</v>
      </c>
    </row>
    <row r="5187" spans="1:23" hidden="1" x14ac:dyDescent="0.45">
      <c r="A5187" t="s">
        <v>514</v>
      </c>
      <c r="B5187" t="s">
        <v>412</v>
      </c>
      <c r="C5187" t="s">
        <v>509</v>
      </c>
      <c r="D5187" t="s">
        <v>10</v>
      </c>
      <c r="E5187" t="s">
        <v>282</v>
      </c>
      <c r="F5187" s="5">
        <v>0.39200000000000002</v>
      </c>
      <c r="G5187" s="5">
        <v>0.47499999999999998</v>
      </c>
      <c r="H5187" s="5">
        <v>0.45300000000000001</v>
      </c>
      <c r="I5187" s="5">
        <v>0.443</v>
      </c>
      <c r="J5187" s="5">
        <v>0.47</v>
      </c>
      <c r="K5187" s="5">
        <v>0.47399999999999998</v>
      </c>
      <c r="L5187" s="5">
        <v>0.51200000000000001</v>
      </c>
      <c r="M5187" s="5">
        <v>0.56399999999999995</v>
      </c>
      <c r="N5187" s="5">
        <v>0.56499999999999995</v>
      </c>
      <c r="O5187" s="5">
        <v>0.56699999999999995</v>
      </c>
      <c r="P5187" s="5">
        <v>0.59599999999999997</v>
      </c>
      <c r="Q5187" s="5">
        <v>0.60799999999999998</v>
      </c>
      <c r="R5187" s="5">
        <v>0.58499999999999996</v>
      </c>
      <c r="S5187" s="5">
        <v>0.63</v>
      </c>
      <c r="T5187" s="5">
        <v>0.64600000000000002</v>
      </c>
      <c r="U5187" s="5">
        <v>0.66200000000000003</v>
      </c>
      <c r="V5187" s="5">
        <v>0.67800000000000005</v>
      </c>
      <c r="W5187" s="5">
        <v>0.69499999999999995</v>
      </c>
    </row>
    <row r="5188" spans="1:23" hidden="1" x14ac:dyDescent="0.45">
      <c r="A5188" t="s">
        <v>514</v>
      </c>
      <c r="B5188" t="s">
        <v>413</v>
      </c>
      <c r="C5188" t="s">
        <v>509</v>
      </c>
      <c r="D5188" t="s">
        <v>10</v>
      </c>
      <c r="E5188" t="s">
        <v>282</v>
      </c>
      <c r="F5188" s="5">
        <v>0.61</v>
      </c>
      <c r="G5188" s="5">
        <v>0.61699999999999999</v>
      </c>
      <c r="H5188" s="5">
        <v>0.63100000000000001</v>
      </c>
      <c r="I5188" s="5">
        <v>0.64900000000000002</v>
      </c>
      <c r="J5188" s="5">
        <v>0.68100000000000005</v>
      </c>
      <c r="K5188" s="5">
        <v>0.70299999999999996</v>
      </c>
      <c r="L5188" s="5">
        <v>0.71599999999999997</v>
      </c>
      <c r="M5188" s="5">
        <v>0.73499999999999999</v>
      </c>
      <c r="N5188" s="5">
        <v>0.754</v>
      </c>
      <c r="O5188" s="5">
        <v>0.77300000000000002</v>
      </c>
      <c r="P5188" s="5">
        <v>0.79100000000000004</v>
      </c>
      <c r="Q5188" s="5">
        <v>0.81</v>
      </c>
      <c r="R5188" s="5">
        <v>0.82799999999999996</v>
      </c>
      <c r="S5188" s="5">
        <v>0.84199999999999997</v>
      </c>
      <c r="T5188" s="5">
        <v>0.86</v>
      </c>
      <c r="U5188" s="5">
        <v>0.878</v>
      </c>
      <c r="V5188" s="5">
        <v>0.89500000000000002</v>
      </c>
      <c r="W5188" s="5">
        <v>0.91300000000000003</v>
      </c>
    </row>
    <row r="5189" spans="1:23" hidden="1" x14ac:dyDescent="0.45">
      <c r="A5189" t="s">
        <v>514</v>
      </c>
      <c r="B5189" t="s">
        <v>415</v>
      </c>
      <c r="C5189" t="s">
        <v>509</v>
      </c>
      <c r="D5189" t="s">
        <v>10</v>
      </c>
      <c r="E5189" t="s">
        <v>282</v>
      </c>
      <c r="F5189" s="5">
        <v>5.43</v>
      </c>
      <c r="G5189" s="5">
        <v>5.58</v>
      </c>
      <c r="H5189" s="5">
        <v>5.73</v>
      </c>
      <c r="I5189" s="5">
        <v>5.89</v>
      </c>
      <c r="J5189" s="5">
        <v>6.05</v>
      </c>
      <c r="K5189" s="5">
        <v>6.22</v>
      </c>
      <c r="L5189" s="5">
        <v>6.39</v>
      </c>
      <c r="M5189" s="5">
        <v>0.88</v>
      </c>
      <c r="N5189" s="5">
        <v>0.67</v>
      </c>
      <c r="O5189" s="5">
        <v>0.69</v>
      </c>
      <c r="P5189" s="5">
        <v>0.14099999999999999</v>
      </c>
      <c r="Q5189" s="5">
        <v>0.13</v>
      </c>
      <c r="R5189" s="5">
        <v>0.128</v>
      </c>
      <c r="S5189" s="5">
        <v>0</v>
      </c>
      <c r="T5189" s="5">
        <v>0</v>
      </c>
      <c r="U5189" s="5">
        <v>0</v>
      </c>
      <c r="V5189" s="5">
        <v>0</v>
      </c>
      <c r="W5189" s="5">
        <v>0</v>
      </c>
    </row>
    <row r="5190" spans="1:23" hidden="1" x14ac:dyDescent="0.45">
      <c r="A5190" t="s">
        <v>514</v>
      </c>
      <c r="B5190" t="s">
        <v>416</v>
      </c>
      <c r="C5190" t="s">
        <v>509</v>
      </c>
      <c r="D5190" t="s">
        <v>10</v>
      </c>
      <c r="E5190" t="s">
        <v>282</v>
      </c>
      <c r="F5190" s="5">
        <v>0.53600000000000003</v>
      </c>
      <c r="G5190" s="5">
        <v>0.52400000000000002</v>
      </c>
      <c r="H5190" s="5">
        <v>0.53100000000000003</v>
      </c>
      <c r="I5190" s="5">
        <v>0.49299999999999999</v>
      </c>
      <c r="J5190" s="5">
        <v>0.49299999999999999</v>
      </c>
      <c r="K5190" s="5">
        <v>0.49299999999999999</v>
      </c>
      <c r="L5190" s="5">
        <v>0</v>
      </c>
      <c r="M5190" s="5">
        <v>0</v>
      </c>
      <c r="N5190" s="5">
        <v>0</v>
      </c>
      <c r="O5190" s="5">
        <v>0</v>
      </c>
      <c r="P5190" s="5">
        <v>0</v>
      </c>
      <c r="Q5190" s="5">
        <v>0</v>
      </c>
      <c r="R5190" s="5">
        <v>0</v>
      </c>
      <c r="S5190" s="5">
        <v>0</v>
      </c>
      <c r="T5190" s="5">
        <v>0</v>
      </c>
      <c r="U5190" s="5">
        <v>0</v>
      </c>
      <c r="V5190" s="5">
        <v>0</v>
      </c>
      <c r="W5190" s="5">
        <v>0</v>
      </c>
    </row>
    <row r="5191" spans="1:23" hidden="1" x14ac:dyDescent="0.45">
      <c r="A5191" t="s">
        <v>514</v>
      </c>
      <c r="B5191" t="s">
        <v>418</v>
      </c>
      <c r="C5191" t="s">
        <v>509</v>
      </c>
      <c r="D5191" t="s">
        <v>10</v>
      </c>
      <c r="E5191" t="s">
        <v>282</v>
      </c>
      <c r="F5191" s="5">
        <v>29.7</v>
      </c>
      <c r="G5191" s="5">
        <v>30.6</v>
      </c>
      <c r="H5191" s="5">
        <v>31.8</v>
      </c>
      <c r="I5191" s="5">
        <v>33.1</v>
      </c>
      <c r="J5191" s="5">
        <v>34.700000000000003</v>
      </c>
      <c r="K5191" s="5">
        <v>36.1</v>
      </c>
      <c r="L5191" s="5">
        <v>37.200000000000003</v>
      </c>
      <c r="M5191" s="5">
        <v>38.5</v>
      </c>
      <c r="N5191" s="5">
        <v>39.799999999999997</v>
      </c>
      <c r="O5191" s="5">
        <v>41.1</v>
      </c>
      <c r="P5191" s="5">
        <v>42.4</v>
      </c>
      <c r="Q5191" s="5">
        <v>43.7</v>
      </c>
      <c r="R5191" s="5">
        <v>44.9</v>
      </c>
      <c r="S5191" s="5">
        <v>46.3</v>
      </c>
      <c r="T5191" s="5">
        <v>47.7</v>
      </c>
      <c r="U5191" s="5">
        <v>49</v>
      </c>
      <c r="V5191" s="5">
        <v>50.3</v>
      </c>
      <c r="W5191" s="5">
        <v>51.6</v>
      </c>
    </row>
    <row r="5192" spans="1:23" hidden="1" x14ac:dyDescent="0.45">
      <c r="A5192" t="s">
        <v>514</v>
      </c>
      <c r="B5192" t="s">
        <v>419</v>
      </c>
      <c r="C5192" t="s">
        <v>509</v>
      </c>
      <c r="D5192" t="s">
        <v>10</v>
      </c>
      <c r="E5192" t="s">
        <v>282</v>
      </c>
      <c r="F5192" s="5">
        <v>1.2</v>
      </c>
      <c r="G5192" s="5">
        <v>1.3</v>
      </c>
      <c r="H5192" s="5">
        <v>1.3</v>
      </c>
      <c r="I5192" s="5">
        <v>1.4</v>
      </c>
      <c r="J5192" s="5">
        <v>1.4</v>
      </c>
      <c r="K5192" s="5">
        <v>1.5</v>
      </c>
      <c r="L5192" s="5">
        <v>1.6</v>
      </c>
      <c r="M5192" s="5">
        <v>1.7</v>
      </c>
      <c r="N5192" s="5">
        <v>1.7</v>
      </c>
      <c r="O5192" s="5">
        <v>1.8</v>
      </c>
      <c r="P5192" s="5">
        <v>1.9</v>
      </c>
      <c r="Q5192" s="5">
        <v>2.1</v>
      </c>
      <c r="R5192" s="5">
        <v>2.2999999999999998</v>
      </c>
      <c r="S5192" s="5">
        <v>2.2999999999999998</v>
      </c>
      <c r="T5192" s="5">
        <v>2.4</v>
      </c>
      <c r="U5192" s="5">
        <v>2.42</v>
      </c>
      <c r="V5192" s="5">
        <v>2.5099999999999998</v>
      </c>
      <c r="W5192" s="5">
        <v>2.6</v>
      </c>
    </row>
    <row r="5193" spans="1:23" hidden="1" x14ac:dyDescent="0.45">
      <c r="A5193" t="s">
        <v>514</v>
      </c>
      <c r="B5193" t="s">
        <v>425</v>
      </c>
      <c r="C5193" t="s">
        <v>509</v>
      </c>
      <c r="D5193" t="s">
        <v>10</v>
      </c>
      <c r="E5193" t="s">
        <v>282</v>
      </c>
      <c r="F5193" s="5">
        <v>9380</v>
      </c>
      <c r="G5193" s="5">
        <v>9850</v>
      </c>
      <c r="H5193" s="5">
        <v>8760</v>
      </c>
      <c r="I5193" s="5">
        <v>9010</v>
      </c>
      <c r="J5193" s="5">
        <v>9050</v>
      </c>
      <c r="K5193" s="5">
        <v>8150</v>
      </c>
      <c r="L5193" s="5">
        <v>8840</v>
      </c>
      <c r="M5193" s="5">
        <v>8170</v>
      </c>
      <c r="N5193" s="5">
        <v>8530</v>
      </c>
      <c r="O5193" s="5">
        <v>8490</v>
      </c>
      <c r="P5193" s="5">
        <v>8410</v>
      </c>
      <c r="Q5193" s="5">
        <v>8990</v>
      </c>
      <c r="R5193" s="5">
        <v>9590</v>
      </c>
      <c r="S5193" s="5">
        <v>9740</v>
      </c>
      <c r="T5193" s="5">
        <v>9110</v>
      </c>
      <c r="U5193" s="5">
        <v>8660</v>
      </c>
      <c r="V5193" s="5">
        <v>8860</v>
      </c>
      <c r="W5193" s="5">
        <v>8860</v>
      </c>
    </row>
    <row r="5194" spans="1:23" hidden="1" x14ac:dyDescent="0.45">
      <c r="A5194" t="s">
        <v>514</v>
      </c>
      <c r="B5194" t="s">
        <v>426</v>
      </c>
      <c r="C5194" t="s">
        <v>509</v>
      </c>
      <c r="D5194" t="s">
        <v>10</v>
      </c>
      <c r="E5194" t="s">
        <v>282</v>
      </c>
      <c r="F5194" s="5">
        <v>0.14499999999999999</v>
      </c>
      <c r="G5194" s="5">
        <v>0.14499999999999999</v>
      </c>
      <c r="H5194" s="5">
        <v>8.5699999999999998E-2</v>
      </c>
      <c r="I5194" s="5">
        <v>8.5699999999999998E-2</v>
      </c>
      <c r="J5194" s="5">
        <v>8.5699999999999998E-2</v>
      </c>
      <c r="K5194" s="5">
        <v>8.5699999999999998E-2</v>
      </c>
      <c r="L5194" s="5">
        <v>8.2799999999999999E-2</v>
      </c>
      <c r="M5194" s="5">
        <v>0.08</v>
      </c>
      <c r="N5194" s="5">
        <v>7.7100000000000002E-2</v>
      </c>
      <c r="O5194" s="5">
        <v>7.4300000000000005E-2</v>
      </c>
      <c r="P5194" s="5">
        <v>7.1400000000000005E-2</v>
      </c>
      <c r="Q5194" s="5">
        <v>8.1000000000000003E-2</v>
      </c>
      <c r="R5194" s="5">
        <v>0.41299999999999998</v>
      </c>
      <c r="S5194" s="5">
        <v>7.3599999999999999E-2</v>
      </c>
      <c r="T5194" s="5">
        <v>6.2899999999999998E-2</v>
      </c>
      <c r="U5194" s="5">
        <v>6.7000000000000004E-2</v>
      </c>
      <c r="V5194" s="5">
        <v>7.5800000000000006E-2</v>
      </c>
      <c r="W5194" s="5">
        <v>7.2400000000000006E-2</v>
      </c>
    </row>
    <row r="5195" spans="1:23" hidden="1" x14ac:dyDescent="0.45">
      <c r="A5195" t="s">
        <v>514</v>
      </c>
      <c r="B5195" t="s">
        <v>429</v>
      </c>
      <c r="C5195" t="s">
        <v>509</v>
      </c>
      <c r="D5195" t="s">
        <v>10</v>
      </c>
      <c r="E5195" t="s">
        <v>282</v>
      </c>
      <c r="F5195" s="5">
        <v>3.53</v>
      </c>
      <c r="G5195" s="5">
        <v>3.53</v>
      </c>
      <c r="H5195" s="5">
        <v>3.24</v>
      </c>
      <c r="I5195" s="5">
        <v>2.95</v>
      </c>
      <c r="J5195" s="5">
        <v>2.82</v>
      </c>
      <c r="K5195" s="5">
        <v>2.4</v>
      </c>
      <c r="L5195" s="5">
        <v>1.79</v>
      </c>
      <c r="M5195" s="5">
        <v>1.05</v>
      </c>
      <c r="N5195" s="5">
        <v>1.06</v>
      </c>
      <c r="O5195" s="5">
        <v>1.06</v>
      </c>
      <c r="P5195" s="5">
        <v>1.06</v>
      </c>
      <c r="Q5195" s="5">
        <v>1.06</v>
      </c>
      <c r="R5195" s="5">
        <v>1.06</v>
      </c>
      <c r="S5195" s="5">
        <v>1.04</v>
      </c>
      <c r="T5195" s="5">
        <v>1.04</v>
      </c>
      <c r="U5195" s="5">
        <v>1.02</v>
      </c>
      <c r="V5195" s="5">
        <v>1.03</v>
      </c>
      <c r="W5195" s="5">
        <v>0.98599999999999999</v>
      </c>
    </row>
    <row r="5196" spans="1:23" hidden="1" x14ac:dyDescent="0.45">
      <c r="A5196" t="s">
        <v>514</v>
      </c>
      <c r="B5196" t="s">
        <v>436</v>
      </c>
      <c r="C5196" t="s">
        <v>509</v>
      </c>
      <c r="D5196" t="s">
        <v>10</v>
      </c>
      <c r="E5196" t="s">
        <v>282</v>
      </c>
      <c r="F5196" s="5">
        <v>0.68700000000000006</v>
      </c>
      <c r="G5196" s="5">
        <v>0.69699999999999995</v>
      </c>
      <c r="H5196" s="5">
        <v>0.70599999999999996</v>
      </c>
      <c r="I5196" s="5">
        <v>0.72099999999999997</v>
      </c>
      <c r="J5196" s="5">
        <v>0.73799999999999999</v>
      </c>
      <c r="K5196" s="5">
        <v>0.75800000000000001</v>
      </c>
      <c r="L5196" s="5">
        <v>0.76600000000000001</v>
      </c>
      <c r="M5196" s="5">
        <v>0.78</v>
      </c>
      <c r="N5196" s="5">
        <v>0.79400000000000004</v>
      </c>
      <c r="O5196" s="5">
        <v>0.80800000000000005</v>
      </c>
      <c r="P5196" s="5">
        <v>0.82299999999999995</v>
      </c>
      <c r="Q5196" s="5">
        <v>0.83699999999999997</v>
      </c>
      <c r="R5196" s="5">
        <v>0.85099999999999998</v>
      </c>
      <c r="S5196" s="5">
        <v>0.86399999999999999</v>
      </c>
      <c r="T5196" s="5">
        <v>0.878</v>
      </c>
      <c r="U5196" s="5">
        <v>0.89100000000000001</v>
      </c>
      <c r="V5196" s="5">
        <v>0.90500000000000003</v>
      </c>
      <c r="W5196" s="5">
        <v>0.91900000000000004</v>
      </c>
    </row>
    <row r="5197" spans="1:23" hidden="1" x14ac:dyDescent="0.45">
      <c r="A5197" t="s">
        <v>514</v>
      </c>
      <c r="B5197" t="s">
        <v>437</v>
      </c>
      <c r="C5197" t="s">
        <v>509</v>
      </c>
      <c r="D5197" t="s">
        <v>10</v>
      </c>
      <c r="E5197" t="s">
        <v>282</v>
      </c>
      <c r="F5197" s="5">
        <v>118</v>
      </c>
      <c r="G5197" s="5">
        <v>117</v>
      </c>
      <c r="H5197" s="5">
        <v>124</v>
      </c>
      <c r="I5197" s="5">
        <v>104</v>
      </c>
      <c r="J5197" s="5">
        <v>83.2</v>
      </c>
      <c r="K5197" s="5">
        <v>90.3</v>
      </c>
      <c r="L5197" s="5">
        <v>87.6</v>
      </c>
      <c r="M5197" s="5">
        <v>88.5</v>
      </c>
      <c r="N5197" s="5">
        <v>72.400000000000006</v>
      </c>
      <c r="O5197" s="5">
        <v>71.099999999999994</v>
      </c>
      <c r="P5197" s="5">
        <v>68.8</v>
      </c>
      <c r="Q5197" s="5">
        <v>70</v>
      </c>
      <c r="R5197" s="5">
        <v>86.3</v>
      </c>
      <c r="S5197" s="5">
        <v>91.3</v>
      </c>
      <c r="T5197" s="5">
        <v>86.1</v>
      </c>
      <c r="U5197" s="5">
        <v>77.3</v>
      </c>
      <c r="V5197" s="5">
        <v>98.8</v>
      </c>
      <c r="W5197" s="5">
        <v>96.2</v>
      </c>
    </row>
    <row r="5198" spans="1:23" hidden="1" x14ac:dyDescent="0.45">
      <c r="A5198" t="s">
        <v>514</v>
      </c>
      <c r="B5198" t="s">
        <v>438</v>
      </c>
      <c r="C5198" t="s">
        <v>509</v>
      </c>
      <c r="D5198" t="s">
        <v>10</v>
      </c>
      <c r="E5198" t="s">
        <v>282</v>
      </c>
      <c r="F5198" s="5">
        <v>5.66</v>
      </c>
      <c r="G5198" s="5">
        <v>5.65</v>
      </c>
      <c r="H5198" s="5">
        <v>5.69</v>
      </c>
      <c r="I5198" s="5">
        <v>5.74</v>
      </c>
      <c r="J5198" s="5">
        <v>5.79</v>
      </c>
      <c r="K5198" s="5">
        <v>5.84</v>
      </c>
      <c r="L5198" s="5">
        <v>5.87</v>
      </c>
      <c r="M5198" s="5">
        <v>5.91</v>
      </c>
      <c r="N5198" s="5">
        <v>5.94</v>
      </c>
      <c r="O5198" s="5">
        <v>5.98</v>
      </c>
      <c r="P5198" s="5">
        <v>6.02</v>
      </c>
      <c r="Q5198" s="5">
        <v>6.06</v>
      </c>
      <c r="R5198" s="5">
        <v>6.1</v>
      </c>
      <c r="S5198" s="5">
        <v>6.14</v>
      </c>
      <c r="T5198" s="5">
        <v>6.17</v>
      </c>
      <c r="U5198" s="5">
        <v>6.21</v>
      </c>
      <c r="V5198" s="5">
        <v>6.25</v>
      </c>
      <c r="W5198" s="5">
        <v>6.29</v>
      </c>
    </row>
    <row r="5199" spans="1:23" hidden="1" x14ac:dyDescent="0.45">
      <c r="A5199" t="s">
        <v>514</v>
      </c>
      <c r="B5199" t="s">
        <v>439</v>
      </c>
      <c r="C5199" t="s">
        <v>509</v>
      </c>
      <c r="D5199" t="s">
        <v>10</v>
      </c>
      <c r="E5199" t="s">
        <v>282</v>
      </c>
      <c r="F5199" s="5">
        <v>4.51</v>
      </c>
      <c r="G5199" s="5">
        <v>0.79600000000000004</v>
      </c>
      <c r="H5199" s="5">
        <v>0.73499999999999999</v>
      </c>
      <c r="I5199" s="5">
        <v>5.92</v>
      </c>
      <c r="J5199" s="5">
        <v>3.89</v>
      </c>
      <c r="K5199" s="5">
        <v>5.51</v>
      </c>
      <c r="L5199" s="5">
        <v>7.13</v>
      </c>
      <c r="M5199" s="5">
        <v>9.2799999999999994</v>
      </c>
      <c r="N5199" s="5">
        <v>16.899999999999999</v>
      </c>
      <c r="O5199" s="5">
        <v>9.4700000000000006</v>
      </c>
      <c r="P5199" s="5">
        <v>11.9</v>
      </c>
      <c r="Q5199" s="5">
        <v>12.7</v>
      </c>
      <c r="R5199" s="5">
        <v>12.3</v>
      </c>
      <c r="S5199" s="5">
        <v>17.8</v>
      </c>
      <c r="T5199" s="5">
        <v>20.5</v>
      </c>
      <c r="U5199" s="5">
        <v>19.2</v>
      </c>
      <c r="V5199" s="5">
        <v>18.899999999999999</v>
      </c>
      <c r="W5199" s="5">
        <v>20.8</v>
      </c>
    </row>
    <row r="5200" spans="1:23" hidden="1" x14ac:dyDescent="0.45">
      <c r="A5200" t="s">
        <v>514</v>
      </c>
      <c r="B5200" t="s">
        <v>442</v>
      </c>
      <c r="C5200" t="s">
        <v>509</v>
      </c>
      <c r="D5200" t="s">
        <v>10</v>
      </c>
      <c r="E5200" t="s">
        <v>282</v>
      </c>
      <c r="F5200" s="5">
        <v>43.8</v>
      </c>
      <c r="G5200" s="5">
        <v>49.6</v>
      </c>
      <c r="H5200" s="5">
        <v>51</v>
      </c>
      <c r="I5200" s="5">
        <v>55.9</v>
      </c>
      <c r="J5200" s="5">
        <v>69.5</v>
      </c>
      <c r="K5200" s="5">
        <v>115</v>
      </c>
      <c r="L5200" s="5">
        <v>29</v>
      </c>
      <c r="M5200" s="5">
        <v>6.44</v>
      </c>
      <c r="N5200" s="5">
        <v>4.6399999999999997</v>
      </c>
      <c r="O5200" s="5">
        <v>3.42</v>
      </c>
      <c r="P5200" s="5">
        <v>3.86</v>
      </c>
      <c r="Q5200" s="5">
        <v>4.67</v>
      </c>
      <c r="R5200" s="5">
        <v>5.38</v>
      </c>
      <c r="S5200" s="5">
        <v>6.12</v>
      </c>
      <c r="T5200" s="5">
        <v>5.71</v>
      </c>
      <c r="U5200" s="5">
        <v>6.74</v>
      </c>
      <c r="V5200" s="5">
        <v>10.7</v>
      </c>
      <c r="W5200" s="5">
        <v>9.98</v>
      </c>
    </row>
    <row r="5201" spans="1:23" hidden="1" x14ac:dyDescent="0.45">
      <c r="A5201" t="s">
        <v>514</v>
      </c>
      <c r="B5201" t="s">
        <v>448</v>
      </c>
      <c r="C5201" t="s">
        <v>509</v>
      </c>
      <c r="D5201" t="s">
        <v>10</v>
      </c>
      <c r="E5201" t="s">
        <v>282</v>
      </c>
      <c r="F5201" s="5">
        <v>130</v>
      </c>
      <c r="G5201" s="5">
        <v>130</v>
      </c>
      <c r="H5201" s="5">
        <v>134</v>
      </c>
      <c r="I5201" s="5">
        <v>136</v>
      </c>
      <c r="J5201" s="5">
        <v>142</v>
      </c>
      <c r="K5201" s="5">
        <v>146</v>
      </c>
      <c r="L5201" s="5">
        <v>148</v>
      </c>
      <c r="M5201" s="5">
        <v>151</v>
      </c>
      <c r="N5201" s="5">
        <v>155</v>
      </c>
      <c r="O5201" s="5">
        <v>158</v>
      </c>
      <c r="P5201" s="5">
        <v>161</v>
      </c>
      <c r="Q5201" s="5">
        <v>165</v>
      </c>
      <c r="R5201" s="5">
        <v>168</v>
      </c>
      <c r="S5201" s="5">
        <v>172</v>
      </c>
      <c r="T5201" s="5">
        <v>175</v>
      </c>
      <c r="U5201" s="5">
        <v>179</v>
      </c>
      <c r="V5201" s="5">
        <v>182</v>
      </c>
      <c r="W5201" s="5">
        <v>186</v>
      </c>
    </row>
    <row r="5202" spans="1:23" hidden="1" x14ac:dyDescent="0.45">
      <c r="A5202" t="s">
        <v>514</v>
      </c>
      <c r="B5202" t="s">
        <v>453</v>
      </c>
      <c r="C5202" t="s">
        <v>509</v>
      </c>
      <c r="D5202" t="s">
        <v>10</v>
      </c>
      <c r="E5202" t="s">
        <v>282</v>
      </c>
      <c r="F5202" s="5">
        <v>0.36299999999999999</v>
      </c>
      <c r="G5202" s="5">
        <v>0.374</v>
      </c>
      <c r="H5202" s="5">
        <v>0.38400000000000001</v>
      </c>
      <c r="I5202" s="5">
        <v>0.39500000000000002</v>
      </c>
      <c r="J5202" s="5">
        <v>0.40500000000000003</v>
      </c>
      <c r="K5202" s="5">
        <v>0.41699999999999998</v>
      </c>
      <c r="L5202" s="5">
        <v>0.42399999999999999</v>
      </c>
      <c r="M5202" s="5">
        <v>0.432</v>
      </c>
      <c r="N5202" s="5">
        <v>0.44</v>
      </c>
      <c r="O5202" s="5">
        <v>0.45100000000000001</v>
      </c>
      <c r="P5202" s="5">
        <v>0.46200000000000002</v>
      </c>
      <c r="Q5202" s="5">
        <v>0.47399999999999998</v>
      </c>
      <c r="R5202" s="5">
        <v>0.48499999999999999</v>
      </c>
      <c r="S5202" s="5">
        <v>0.49299999999999999</v>
      </c>
      <c r="T5202" s="5">
        <v>0.503</v>
      </c>
      <c r="U5202" s="5">
        <v>0.51300000000000001</v>
      </c>
      <c r="V5202" s="5">
        <v>0.52300000000000002</v>
      </c>
      <c r="W5202" s="5">
        <v>0.53400000000000003</v>
      </c>
    </row>
    <row r="5203" spans="1:23" hidden="1" x14ac:dyDescent="0.45">
      <c r="A5203" t="s">
        <v>514</v>
      </c>
      <c r="B5203" t="s">
        <v>455</v>
      </c>
      <c r="C5203" t="s">
        <v>509</v>
      </c>
      <c r="D5203" t="s">
        <v>10</v>
      </c>
      <c r="E5203" t="s">
        <v>282</v>
      </c>
      <c r="F5203" s="5">
        <v>4.9000000000000004</v>
      </c>
      <c r="G5203" s="5">
        <v>5</v>
      </c>
      <c r="H5203" s="5">
        <v>5.19</v>
      </c>
      <c r="I5203" s="5">
        <v>5.33</v>
      </c>
      <c r="J5203" s="5">
        <v>5.57</v>
      </c>
      <c r="K5203" s="5">
        <v>5.75</v>
      </c>
      <c r="L5203" s="5">
        <v>5.81</v>
      </c>
      <c r="M5203" s="5">
        <v>5.88</v>
      </c>
      <c r="N5203" s="5">
        <v>6</v>
      </c>
      <c r="O5203" s="5">
        <v>6.1</v>
      </c>
      <c r="P5203" s="5">
        <v>6.18</v>
      </c>
      <c r="Q5203" s="5">
        <v>6.29</v>
      </c>
      <c r="R5203" s="5">
        <v>6.43</v>
      </c>
      <c r="S5203" s="5">
        <v>6.57</v>
      </c>
      <c r="T5203" s="5">
        <v>6.69</v>
      </c>
      <c r="U5203" s="5">
        <v>6.81</v>
      </c>
      <c r="V5203" s="5">
        <v>6.93</v>
      </c>
      <c r="W5203" s="5">
        <v>7.05</v>
      </c>
    </row>
    <row r="5204" spans="1:23" hidden="1" x14ac:dyDescent="0.45">
      <c r="A5204" t="s">
        <v>514</v>
      </c>
      <c r="B5204" t="s">
        <v>458</v>
      </c>
      <c r="C5204" t="s">
        <v>509</v>
      </c>
      <c r="D5204" t="s">
        <v>10</v>
      </c>
      <c r="E5204" t="s">
        <v>282</v>
      </c>
      <c r="F5204" s="5">
        <v>0.13800000000000001</v>
      </c>
      <c r="G5204" s="5">
        <v>0.14199999999999999</v>
      </c>
      <c r="H5204" s="5">
        <v>0.14599999999999999</v>
      </c>
      <c r="I5204" s="5">
        <v>0.151</v>
      </c>
      <c r="J5204" s="5">
        <v>0.157</v>
      </c>
      <c r="K5204" s="5">
        <v>0.161</v>
      </c>
      <c r="L5204" s="5">
        <v>0.16500000000000001</v>
      </c>
      <c r="M5204" s="5">
        <v>0.17</v>
      </c>
      <c r="N5204" s="5">
        <v>0.17499999999999999</v>
      </c>
      <c r="O5204" s="5">
        <v>0.17899999999999999</v>
      </c>
      <c r="P5204" s="5">
        <v>0.184</v>
      </c>
      <c r="Q5204" s="5">
        <v>0.189</v>
      </c>
      <c r="R5204" s="5">
        <v>0.193</v>
      </c>
      <c r="S5204" s="5">
        <v>0.19700000000000001</v>
      </c>
      <c r="T5204" s="5">
        <v>0.20100000000000001</v>
      </c>
      <c r="U5204" s="5">
        <v>0.20599999999999999</v>
      </c>
      <c r="V5204" s="5">
        <v>0.21</v>
      </c>
      <c r="W5204" s="5">
        <v>0.215</v>
      </c>
    </row>
    <row r="5205" spans="1:23" hidden="1" x14ac:dyDescent="0.45">
      <c r="A5205" t="s">
        <v>514</v>
      </c>
      <c r="B5205" t="s">
        <v>459</v>
      </c>
      <c r="C5205" t="s">
        <v>509</v>
      </c>
      <c r="D5205" t="s">
        <v>10</v>
      </c>
      <c r="E5205" t="s">
        <v>282</v>
      </c>
      <c r="F5205" s="5">
        <v>788</v>
      </c>
      <c r="G5205" s="5">
        <v>234</v>
      </c>
      <c r="H5205" s="5">
        <v>154</v>
      </c>
      <c r="I5205" s="5">
        <v>150</v>
      </c>
      <c r="J5205" s="5">
        <v>153</v>
      </c>
      <c r="K5205" s="5">
        <v>184</v>
      </c>
      <c r="L5205" s="5">
        <v>178</v>
      </c>
      <c r="M5205" s="5">
        <v>161</v>
      </c>
      <c r="N5205" s="5">
        <v>140</v>
      </c>
      <c r="O5205" s="5">
        <v>98.6</v>
      </c>
      <c r="P5205" s="5">
        <v>170</v>
      </c>
      <c r="Q5205" s="5">
        <v>105</v>
      </c>
      <c r="R5205" s="5">
        <v>136</v>
      </c>
      <c r="S5205" s="5">
        <v>114</v>
      </c>
      <c r="T5205" s="5">
        <v>106</v>
      </c>
      <c r="U5205" s="5">
        <v>108</v>
      </c>
      <c r="V5205" s="5">
        <v>28.3</v>
      </c>
      <c r="W5205" s="5">
        <v>46.2</v>
      </c>
    </row>
    <row r="5206" spans="1:23" hidden="1" x14ac:dyDescent="0.45">
      <c r="A5206" t="s">
        <v>514</v>
      </c>
      <c r="B5206" t="s">
        <v>460</v>
      </c>
      <c r="C5206" t="s">
        <v>509</v>
      </c>
      <c r="D5206" t="s">
        <v>10</v>
      </c>
      <c r="E5206" t="s">
        <v>282</v>
      </c>
      <c r="F5206" s="5">
        <v>1.42</v>
      </c>
      <c r="G5206" s="5">
        <v>1.44</v>
      </c>
      <c r="H5206" s="5">
        <v>1.28</v>
      </c>
      <c r="I5206" s="5">
        <v>1.8</v>
      </c>
      <c r="J5206" s="5">
        <v>1.55</v>
      </c>
      <c r="K5206" s="5">
        <v>1.49</v>
      </c>
      <c r="L5206" s="5">
        <v>1.8</v>
      </c>
      <c r="M5206" s="5">
        <v>2.23</v>
      </c>
      <c r="N5206" s="5">
        <v>2.34</v>
      </c>
      <c r="O5206" s="5">
        <v>2.89</v>
      </c>
      <c r="P5206" s="5">
        <v>3.45</v>
      </c>
      <c r="Q5206" s="5">
        <v>3.46</v>
      </c>
      <c r="R5206" s="5">
        <v>3.56</v>
      </c>
      <c r="S5206" s="5">
        <v>8.06</v>
      </c>
      <c r="T5206" s="5">
        <v>9.6</v>
      </c>
      <c r="U5206" s="5">
        <v>12.9</v>
      </c>
      <c r="V5206" s="5">
        <v>11.1</v>
      </c>
      <c r="W5206" s="5">
        <v>13</v>
      </c>
    </row>
    <row r="5207" spans="1:23" hidden="1" x14ac:dyDescent="0.45">
      <c r="A5207" t="s">
        <v>514</v>
      </c>
      <c r="B5207" t="s">
        <v>461</v>
      </c>
      <c r="C5207" t="s">
        <v>509</v>
      </c>
      <c r="D5207" t="s">
        <v>10</v>
      </c>
      <c r="E5207" t="s">
        <v>282</v>
      </c>
      <c r="F5207" s="5">
        <v>13.5</v>
      </c>
      <c r="G5207" s="5">
        <v>15</v>
      </c>
      <c r="H5207" s="5">
        <v>15.8</v>
      </c>
      <c r="I5207" s="5">
        <v>59.1</v>
      </c>
      <c r="J5207" s="5">
        <v>62.6</v>
      </c>
      <c r="K5207" s="5">
        <v>60.7</v>
      </c>
      <c r="L5207" s="5">
        <v>58.8</v>
      </c>
      <c r="M5207" s="5">
        <v>67.5</v>
      </c>
      <c r="N5207" s="5">
        <v>70.400000000000006</v>
      </c>
      <c r="O5207" s="5">
        <v>78.400000000000006</v>
      </c>
      <c r="P5207" s="5">
        <v>55.5</v>
      </c>
      <c r="Q5207" s="5">
        <v>78.599999999999994</v>
      </c>
      <c r="R5207" s="5">
        <v>76.099999999999994</v>
      </c>
      <c r="S5207" s="5">
        <v>73.900000000000006</v>
      </c>
      <c r="T5207" s="5">
        <v>72.900000000000006</v>
      </c>
      <c r="U5207" s="5">
        <v>70.8</v>
      </c>
      <c r="V5207" s="5">
        <v>69.599999999999994</v>
      </c>
      <c r="W5207" s="5">
        <v>73.900000000000006</v>
      </c>
    </row>
    <row r="5208" spans="1:23" hidden="1" x14ac:dyDescent="0.45">
      <c r="A5208" t="s">
        <v>514</v>
      </c>
      <c r="B5208" t="s">
        <v>467</v>
      </c>
      <c r="C5208" t="s">
        <v>509</v>
      </c>
      <c r="D5208" t="s">
        <v>10</v>
      </c>
      <c r="E5208" t="s">
        <v>282</v>
      </c>
      <c r="F5208" s="5">
        <v>4.5199999999999996</v>
      </c>
      <c r="G5208" s="5">
        <v>4.6100000000000003</v>
      </c>
      <c r="H5208" s="5">
        <v>4.8899999999999997</v>
      </c>
      <c r="I5208" s="5">
        <v>5.22</v>
      </c>
      <c r="J5208" s="5">
        <v>5.46</v>
      </c>
      <c r="K5208" s="5">
        <v>5.62</v>
      </c>
      <c r="L5208" s="5">
        <v>5.79</v>
      </c>
      <c r="M5208" s="5">
        <v>5.95</v>
      </c>
      <c r="N5208" s="5">
        <v>7.67</v>
      </c>
      <c r="O5208" s="5">
        <v>7.89</v>
      </c>
      <c r="P5208" s="5">
        <v>7.89</v>
      </c>
      <c r="Q5208" s="5">
        <v>9.8699999999999992</v>
      </c>
      <c r="R5208" s="5">
        <v>10.8</v>
      </c>
      <c r="S5208" s="5">
        <v>11.3</v>
      </c>
      <c r="T5208" s="5">
        <v>11.7</v>
      </c>
      <c r="U5208" s="5">
        <v>12.2</v>
      </c>
      <c r="V5208" s="5">
        <v>12.5</v>
      </c>
      <c r="W5208" s="5">
        <v>13.1</v>
      </c>
    </row>
    <row r="5209" spans="1:23" hidden="1" x14ac:dyDescent="0.45">
      <c r="A5209" t="s">
        <v>514</v>
      </c>
      <c r="B5209" t="s">
        <v>468</v>
      </c>
      <c r="C5209" t="s">
        <v>509</v>
      </c>
      <c r="D5209" t="s">
        <v>10</v>
      </c>
      <c r="E5209" t="s">
        <v>282</v>
      </c>
      <c r="F5209" s="5">
        <v>53.3</v>
      </c>
      <c r="G5209" s="5">
        <v>54.5</v>
      </c>
      <c r="H5209" s="5">
        <v>56.3</v>
      </c>
      <c r="I5209" s="5">
        <v>58.5</v>
      </c>
      <c r="J5209" s="5">
        <v>60.7</v>
      </c>
      <c r="K5209" s="5">
        <v>62.6</v>
      </c>
      <c r="L5209" s="5">
        <v>64.400000000000006</v>
      </c>
      <c r="M5209" s="5">
        <v>66.400000000000006</v>
      </c>
      <c r="N5209" s="5">
        <v>68.3</v>
      </c>
      <c r="O5209" s="5">
        <v>70.2</v>
      </c>
      <c r="P5209" s="5">
        <v>72.099999999999994</v>
      </c>
      <c r="Q5209" s="5">
        <v>73.900000000000006</v>
      </c>
      <c r="R5209" s="5">
        <v>75.8</v>
      </c>
      <c r="S5209" s="5">
        <v>77.599999999999994</v>
      </c>
      <c r="T5209" s="5">
        <v>79.400000000000006</v>
      </c>
      <c r="U5209" s="5">
        <v>81.3</v>
      </c>
      <c r="V5209" s="5">
        <v>83.2</v>
      </c>
      <c r="W5209" s="5">
        <v>85</v>
      </c>
    </row>
    <row r="5210" spans="1:23" hidden="1" x14ac:dyDescent="0.45">
      <c r="A5210" t="s">
        <v>514</v>
      </c>
      <c r="B5210" t="s">
        <v>471</v>
      </c>
      <c r="C5210" t="s">
        <v>509</v>
      </c>
      <c r="D5210" t="s">
        <v>10</v>
      </c>
      <c r="E5210" t="s">
        <v>282</v>
      </c>
      <c r="F5210" s="5">
        <v>7.9100000000000004E-2</v>
      </c>
      <c r="G5210" s="5">
        <v>8.0699999999999994E-2</v>
      </c>
      <c r="H5210" s="5">
        <v>8.4000000000000005E-2</v>
      </c>
      <c r="I5210" s="5">
        <v>8.9099999999999999E-2</v>
      </c>
      <c r="J5210" s="5">
        <v>9.4899999999999998E-2</v>
      </c>
      <c r="K5210" s="5">
        <v>0.10100000000000001</v>
      </c>
      <c r="L5210" s="5">
        <v>0.104</v>
      </c>
      <c r="M5210" s="5">
        <v>0.108</v>
      </c>
      <c r="N5210" s="5">
        <v>0.113</v>
      </c>
      <c r="O5210" s="5">
        <v>0.11700000000000001</v>
      </c>
      <c r="P5210" s="5">
        <v>0.122</v>
      </c>
      <c r="Q5210" s="5">
        <v>0.126</v>
      </c>
      <c r="R5210" s="5">
        <v>0.13100000000000001</v>
      </c>
      <c r="S5210" s="5">
        <v>0.13300000000000001</v>
      </c>
      <c r="T5210" s="5">
        <v>0.13700000000000001</v>
      </c>
      <c r="U5210" s="5">
        <v>0.14099999999999999</v>
      </c>
      <c r="V5210" s="5">
        <v>0.14499999999999999</v>
      </c>
      <c r="W5210" s="5">
        <v>0.14899999999999999</v>
      </c>
    </row>
    <row r="5211" spans="1:23" hidden="1" x14ac:dyDescent="0.45">
      <c r="A5211" t="s">
        <v>514</v>
      </c>
      <c r="B5211" t="s">
        <v>475</v>
      </c>
      <c r="C5211" t="s">
        <v>509</v>
      </c>
      <c r="D5211" t="s">
        <v>10</v>
      </c>
      <c r="E5211" t="s">
        <v>282</v>
      </c>
      <c r="F5211" s="5">
        <v>21</v>
      </c>
      <c r="G5211" s="5">
        <v>20.6</v>
      </c>
      <c r="H5211" s="5">
        <v>13.1</v>
      </c>
      <c r="I5211" s="5">
        <v>15.2</v>
      </c>
      <c r="J5211" s="5">
        <v>6.9</v>
      </c>
      <c r="K5211" s="5">
        <v>11.9</v>
      </c>
      <c r="L5211" s="5">
        <v>13.8</v>
      </c>
      <c r="M5211" s="5">
        <v>16.899999999999999</v>
      </c>
      <c r="N5211" s="5">
        <v>17.399999999999999</v>
      </c>
      <c r="O5211" s="5">
        <v>15.2</v>
      </c>
      <c r="P5211" s="5">
        <v>11.2</v>
      </c>
      <c r="Q5211" s="5">
        <v>14.1</v>
      </c>
      <c r="R5211" s="5">
        <v>14.4</v>
      </c>
      <c r="S5211" s="5">
        <v>7.37</v>
      </c>
      <c r="T5211" s="5">
        <v>0.47699999999999998</v>
      </c>
      <c r="U5211" s="5">
        <v>1.07</v>
      </c>
      <c r="V5211" s="5">
        <v>1.84</v>
      </c>
      <c r="W5211" s="5">
        <v>1.91</v>
      </c>
    </row>
    <row r="5212" spans="1:23" hidden="1" x14ac:dyDescent="0.45">
      <c r="A5212" t="s">
        <v>514</v>
      </c>
      <c r="B5212" t="s">
        <v>477</v>
      </c>
      <c r="C5212" t="s">
        <v>509</v>
      </c>
      <c r="D5212" t="s">
        <v>10</v>
      </c>
      <c r="E5212" t="s">
        <v>282</v>
      </c>
      <c r="F5212" s="5">
        <v>21.2</v>
      </c>
      <c r="G5212" s="5">
        <v>21.4</v>
      </c>
      <c r="H5212" s="5">
        <v>21.8</v>
      </c>
      <c r="I5212" s="5">
        <v>22.1</v>
      </c>
      <c r="J5212" s="5">
        <v>22.7</v>
      </c>
      <c r="K5212" s="5">
        <v>23.2</v>
      </c>
      <c r="L5212" s="5">
        <v>23.4</v>
      </c>
      <c r="M5212" s="5">
        <v>23.8</v>
      </c>
      <c r="N5212" s="5">
        <v>24.2</v>
      </c>
      <c r="O5212" s="5">
        <v>24.6</v>
      </c>
      <c r="P5212" s="5">
        <v>25</v>
      </c>
      <c r="Q5212" s="5">
        <v>25.4</v>
      </c>
      <c r="R5212" s="5">
        <v>25.8</v>
      </c>
      <c r="S5212" s="5">
        <v>26.3</v>
      </c>
      <c r="T5212" s="5">
        <v>26.7</v>
      </c>
      <c r="U5212" s="5">
        <v>27.1</v>
      </c>
      <c r="V5212" s="5">
        <v>27.5</v>
      </c>
      <c r="W5212" s="5">
        <v>27.9</v>
      </c>
    </row>
    <row r="5213" spans="1:23" hidden="1" x14ac:dyDescent="0.45">
      <c r="A5213" t="s">
        <v>514</v>
      </c>
      <c r="B5213" t="s">
        <v>480</v>
      </c>
      <c r="C5213" t="s">
        <v>509</v>
      </c>
      <c r="D5213" t="s">
        <v>10</v>
      </c>
      <c r="E5213" t="s">
        <v>282</v>
      </c>
      <c r="F5213" s="5">
        <v>0.40400000000000003</v>
      </c>
      <c r="G5213" s="5">
        <v>0.40400000000000003</v>
      </c>
      <c r="H5213" s="5">
        <v>0.40400000000000003</v>
      </c>
      <c r="I5213" s="5">
        <v>0.40400000000000003</v>
      </c>
      <c r="J5213" s="5">
        <v>0.40400000000000003</v>
      </c>
      <c r="K5213" s="5">
        <v>0.40400000000000003</v>
      </c>
      <c r="L5213" s="5">
        <v>0.40400000000000003</v>
      </c>
      <c r="M5213" s="5">
        <v>0.40400000000000003</v>
      </c>
      <c r="N5213" s="5">
        <v>0.40400000000000003</v>
      </c>
      <c r="O5213" s="5">
        <v>0.40400000000000003</v>
      </c>
      <c r="P5213" s="5">
        <v>0.40400000000000003</v>
      </c>
      <c r="Q5213" s="5">
        <v>0.40400000000000003</v>
      </c>
      <c r="R5213" s="5">
        <v>0.26400000000000001</v>
      </c>
      <c r="S5213" s="5">
        <v>2.9700000000000001E-2</v>
      </c>
      <c r="T5213" s="5">
        <v>0.105</v>
      </c>
      <c r="U5213" s="5">
        <v>7.6600000000000001E-2</v>
      </c>
      <c r="V5213" s="5">
        <v>6.59E-2</v>
      </c>
      <c r="W5213" s="5">
        <v>6.6199999999999995E-2</v>
      </c>
    </row>
    <row r="5214" spans="1:23" hidden="1" x14ac:dyDescent="0.45">
      <c r="A5214" t="s">
        <v>514</v>
      </c>
      <c r="B5214" t="s">
        <v>481</v>
      </c>
      <c r="C5214" t="s">
        <v>509</v>
      </c>
      <c r="D5214" t="s">
        <v>10</v>
      </c>
      <c r="E5214" t="s">
        <v>282</v>
      </c>
      <c r="F5214" s="5">
        <v>7310</v>
      </c>
      <c r="G5214" s="5">
        <v>7050</v>
      </c>
      <c r="H5214" s="5">
        <v>6960</v>
      </c>
      <c r="I5214" s="5">
        <v>6620</v>
      </c>
      <c r="J5214" s="5">
        <v>6730</v>
      </c>
      <c r="K5214" s="5">
        <v>6630</v>
      </c>
      <c r="L5214" s="5">
        <v>6290</v>
      </c>
      <c r="M5214" s="5">
        <v>6140</v>
      </c>
      <c r="N5214" s="5">
        <v>6940</v>
      </c>
      <c r="O5214" s="5">
        <v>5750</v>
      </c>
      <c r="P5214" s="5">
        <v>6010</v>
      </c>
      <c r="Q5214" s="5">
        <v>5670</v>
      </c>
      <c r="R5214" s="5">
        <v>5670</v>
      </c>
      <c r="S5214" s="5">
        <v>5710</v>
      </c>
      <c r="T5214" s="5">
        <v>5850</v>
      </c>
      <c r="U5214" s="5">
        <v>6060</v>
      </c>
      <c r="V5214" s="5">
        <v>5820</v>
      </c>
      <c r="W5214" s="5">
        <v>5790</v>
      </c>
    </row>
    <row r="5215" spans="1:23" hidden="1" x14ac:dyDescent="0.45">
      <c r="A5215" t="s">
        <v>514</v>
      </c>
      <c r="B5215" t="s">
        <v>485</v>
      </c>
      <c r="C5215" t="s">
        <v>509</v>
      </c>
      <c r="D5215" t="s">
        <v>10</v>
      </c>
      <c r="E5215" t="s">
        <v>282</v>
      </c>
      <c r="F5215" s="5">
        <v>1.04E-2</v>
      </c>
      <c r="G5215" s="5">
        <v>1.06E-2</v>
      </c>
      <c r="H5215" s="5">
        <v>1.0800000000000001E-2</v>
      </c>
      <c r="I5215" s="5">
        <v>1.0999999999999999E-2</v>
      </c>
      <c r="J5215" s="5">
        <v>1.12E-2</v>
      </c>
      <c r="K5215" s="5">
        <v>1.1299999999999999E-2</v>
      </c>
      <c r="L5215" s="5">
        <v>1.14E-2</v>
      </c>
      <c r="M5215" s="5">
        <v>1.14E-2</v>
      </c>
      <c r="N5215" s="5">
        <v>1.15E-2</v>
      </c>
      <c r="O5215" s="5">
        <v>1.1599999999999999E-2</v>
      </c>
      <c r="P5215" s="5">
        <v>1.18E-2</v>
      </c>
      <c r="Q5215" s="5">
        <v>1.1900000000000001E-2</v>
      </c>
      <c r="R5215" s="5">
        <v>1.2200000000000001E-2</v>
      </c>
      <c r="S5215" s="5">
        <v>1.23E-2</v>
      </c>
      <c r="T5215" s="5">
        <v>1.24E-2</v>
      </c>
      <c r="U5215" s="5">
        <v>1.26E-2</v>
      </c>
      <c r="V5215" s="5">
        <v>1.2699999999999999E-2</v>
      </c>
      <c r="W5215" s="5">
        <v>1.29E-2</v>
      </c>
    </row>
    <row r="5216" spans="1:23" hidden="1" x14ac:dyDescent="0.45">
      <c r="A5216" t="s">
        <v>514</v>
      </c>
      <c r="B5216" t="s">
        <v>288</v>
      </c>
      <c r="C5216" t="s">
        <v>510</v>
      </c>
      <c r="D5216" t="s">
        <v>10</v>
      </c>
      <c r="E5216" t="s">
        <v>282</v>
      </c>
      <c r="F5216" s="5">
        <v>14.7</v>
      </c>
      <c r="G5216" s="5">
        <v>15.5</v>
      </c>
      <c r="H5216" s="5">
        <v>14.7</v>
      </c>
      <c r="I5216" s="5">
        <v>15.7</v>
      </c>
      <c r="J5216" s="5">
        <v>15.6</v>
      </c>
      <c r="K5216" s="5">
        <v>15.3</v>
      </c>
      <c r="L5216" s="5">
        <v>14.3</v>
      </c>
      <c r="M5216" s="5">
        <v>15.5</v>
      </c>
      <c r="N5216" s="5">
        <v>14.7</v>
      </c>
      <c r="O5216" s="5">
        <v>14.4</v>
      </c>
      <c r="P5216" s="5">
        <v>14.2</v>
      </c>
      <c r="Q5216" s="5">
        <v>15.1</v>
      </c>
      <c r="R5216" s="5">
        <v>15.4</v>
      </c>
      <c r="S5216" s="5">
        <v>15.1</v>
      </c>
      <c r="T5216" s="5">
        <v>12.4</v>
      </c>
      <c r="U5216" s="5">
        <v>13.3</v>
      </c>
      <c r="V5216" s="5">
        <v>13</v>
      </c>
      <c r="W5216" s="5">
        <v>13.5</v>
      </c>
    </row>
    <row r="5217" spans="1:23" hidden="1" x14ac:dyDescent="0.45">
      <c r="A5217" t="s">
        <v>514</v>
      </c>
      <c r="B5217" t="s">
        <v>296</v>
      </c>
      <c r="C5217" t="s">
        <v>510</v>
      </c>
      <c r="D5217" t="s">
        <v>10</v>
      </c>
      <c r="E5217" t="s">
        <v>282</v>
      </c>
      <c r="F5217" s="5">
        <v>0</v>
      </c>
      <c r="G5217" s="5">
        <v>0</v>
      </c>
      <c r="H5217" s="5">
        <v>0</v>
      </c>
      <c r="I5217" s="5">
        <v>0</v>
      </c>
      <c r="J5217" s="5">
        <v>0</v>
      </c>
      <c r="K5217" s="5">
        <v>0</v>
      </c>
      <c r="L5217" s="5">
        <v>0</v>
      </c>
      <c r="M5217" s="5">
        <v>0</v>
      </c>
      <c r="N5217" s="5">
        <v>0</v>
      </c>
      <c r="O5217" s="5">
        <v>0</v>
      </c>
      <c r="P5217" s="5">
        <v>0</v>
      </c>
      <c r="Q5217" s="5">
        <v>0</v>
      </c>
      <c r="R5217" s="5">
        <v>0</v>
      </c>
      <c r="S5217" s="5">
        <v>0</v>
      </c>
      <c r="T5217" s="5">
        <v>0</v>
      </c>
      <c r="U5217" s="5">
        <v>0</v>
      </c>
      <c r="V5217" s="5">
        <v>0</v>
      </c>
      <c r="W5217" s="5">
        <v>0</v>
      </c>
    </row>
    <row r="5218" spans="1:23" hidden="1" x14ac:dyDescent="0.45">
      <c r="A5218" t="s">
        <v>514</v>
      </c>
      <c r="B5218" t="s">
        <v>299</v>
      </c>
      <c r="C5218" t="s">
        <v>510</v>
      </c>
      <c r="D5218" t="s">
        <v>10</v>
      </c>
      <c r="E5218" t="s">
        <v>282</v>
      </c>
      <c r="F5218" s="5">
        <v>0</v>
      </c>
      <c r="G5218" s="5">
        <v>0</v>
      </c>
      <c r="H5218" s="5">
        <v>0</v>
      </c>
      <c r="I5218" s="5">
        <v>0</v>
      </c>
      <c r="J5218" s="5">
        <v>0</v>
      </c>
      <c r="K5218" s="5">
        <v>0</v>
      </c>
      <c r="L5218" s="5">
        <v>0</v>
      </c>
      <c r="M5218" s="5">
        <v>0</v>
      </c>
      <c r="N5218" s="5">
        <v>0</v>
      </c>
      <c r="O5218" s="5">
        <v>0</v>
      </c>
      <c r="P5218" s="5">
        <v>0</v>
      </c>
      <c r="Q5218" s="5">
        <v>0</v>
      </c>
      <c r="R5218" s="5">
        <v>0</v>
      </c>
      <c r="S5218" s="5">
        <v>0</v>
      </c>
      <c r="T5218" s="5">
        <v>0</v>
      </c>
      <c r="U5218" s="5">
        <v>0</v>
      </c>
      <c r="V5218" s="5">
        <v>0</v>
      </c>
      <c r="W5218" s="5">
        <v>0</v>
      </c>
    </row>
    <row r="5219" spans="1:23" hidden="1" x14ac:dyDescent="0.45">
      <c r="A5219" t="s">
        <v>514</v>
      </c>
      <c r="B5219" t="s">
        <v>319</v>
      </c>
      <c r="C5219" t="s">
        <v>510</v>
      </c>
      <c r="D5219" t="s">
        <v>10</v>
      </c>
      <c r="E5219" t="s">
        <v>282</v>
      </c>
      <c r="F5219" s="5">
        <v>11.8</v>
      </c>
      <c r="G5219" s="5">
        <v>12.6</v>
      </c>
      <c r="H5219" s="5">
        <v>11.8</v>
      </c>
      <c r="I5219" s="5">
        <v>12.8</v>
      </c>
      <c r="J5219" s="5">
        <v>12.7</v>
      </c>
      <c r="K5219" s="5">
        <v>12.4</v>
      </c>
      <c r="L5219" s="5">
        <v>11.4</v>
      </c>
      <c r="M5219" s="5">
        <v>12.6</v>
      </c>
      <c r="N5219" s="5">
        <v>11.8</v>
      </c>
      <c r="O5219" s="5">
        <v>11.5</v>
      </c>
      <c r="P5219" s="5">
        <v>11.3</v>
      </c>
      <c r="Q5219" s="5">
        <v>12.2</v>
      </c>
      <c r="R5219" s="5">
        <v>12.8</v>
      </c>
      <c r="S5219" s="5">
        <v>13.1</v>
      </c>
      <c r="T5219" s="5">
        <v>10.5</v>
      </c>
      <c r="U5219" s="5">
        <v>11.3</v>
      </c>
      <c r="V5219" s="5">
        <v>11.1</v>
      </c>
      <c r="W5219" s="5">
        <v>11.5</v>
      </c>
    </row>
    <row r="5220" spans="1:23" hidden="1" x14ac:dyDescent="0.45">
      <c r="A5220" t="s">
        <v>514</v>
      </c>
      <c r="B5220" t="s">
        <v>321</v>
      </c>
      <c r="C5220" t="s">
        <v>510</v>
      </c>
      <c r="D5220" t="s">
        <v>10</v>
      </c>
      <c r="E5220" t="s">
        <v>282</v>
      </c>
      <c r="F5220" s="5">
        <v>0</v>
      </c>
      <c r="G5220" s="5">
        <v>0</v>
      </c>
      <c r="H5220" s="5">
        <v>0</v>
      </c>
      <c r="I5220" s="5">
        <v>0</v>
      </c>
      <c r="J5220" s="5">
        <v>0</v>
      </c>
      <c r="K5220" s="5">
        <v>0</v>
      </c>
      <c r="L5220" s="5">
        <v>0</v>
      </c>
      <c r="M5220" s="5">
        <v>0</v>
      </c>
      <c r="N5220" s="5">
        <v>0</v>
      </c>
      <c r="O5220" s="5">
        <v>0</v>
      </c>
      <c r="P5220" s="5">
        <v>0</v>
      </c>
      <c r="Q5220" s="5">
        <v>0</v>
      </c>
      <c r="R5220" s="5">
        <v>0</v>
      </c>
      <c r="S5220" s="5">
        <v>0</v>
      </c>
      <c r="T5220" s="5">
        <v>0</v>
      </c>
      <c r="U5220" s="5">
        <v>0</v>
      </c>
      <c r="V5220" s="5">
        <v>0</v>
      </c>
      <c r="W5220" s="5">
        <v>0</v>
      </c>
    </row>
    <row r="5221" spans="1:23" hidden="1" x14ac:dyDescent="0.45">
      <c r="A5221" t="s">
        <v>514</v>
      </c>
      <c r="B5221" t="s">
        <v>340</v>
      </c>
      <c r="C5221" t="s">
        <v>510</v>
      </c>
      <c r="D5221" t="s">
        <v>10</v>
      </c>
      <c r="E5221" t="s">
        <v>282</v>
      </c>
      <c r="F5221" s="5">
        <v>51.1</v>
      </c>
      <c r="G5221" s="5">
        <v>58.9</v>
      </c>
      <c r="H5221" s="5">
        <v>54.1</v>
      </c>
      <c r="I5221" s="5">
        <v>44.1</v>
      </c>
      <c r="J5221" s="5">
        <v>43.2</v>
      </c>
      <c r="K5221" s="5">
        <v>41.2</v>
      </c>
      <c r="L5221" s="5">
        <v>53.3</v>
      </c>
      <c r="M5221" s="5">
        <v>60</v>
      </c>
      <c r="N5221" s="5">
        <v>63.4</v>
      </c>
      <c r="O5221" s="5">
        <v>27.7</v>
      </c>
      <c r="P5221" s="5">
        <v>44.1</v>
      </c>
      <c r="Q5221" s="5">
        <v>36.5</v>
      </c>
      <c r="R5221" s="5">
        <v>23.9</v>
      </c>
      <c r="S5221" s="5">
        <v>19</v>
      </c>
      <c r="T5221" s="5">
        <v>15.7</v>
      </c>
      <c r="U5221" s="5">
        <v>16.2</v>
      </c>
      <c r="V5221" s="5">
        <v>16.600000000000001</v>
      </c>
      <c r="W5221" s="5">
        <v>14.3</v>
      </c>
    </row>
    <row r="5222" spans="1:23" hidden="1" x14ac:dyDescent="0.45">
      <c r="A5222" t="s">
        <v>514</v>
      </c>
      <c r="B5222" t="s">
        <v>370</v>
      </c>
      <c r="C5222" t="s">
        <v>510</v>
      </c>
      <c r="D5222" t="s">
        <v>10</v>
      </c>
      <c r="E5222" t="s">
        <v>282</v>
      </c>
      <c r="F5222" s="5">
        <v>0</v>
      </c>
      <c r="G5222" s="5">
        <v>0</v>
      </c>
      <c r="H5222" s="5">
        <v>0</v>
      </c>
      <c r="I5222" s="5">
        <v>0</v>
      </c>
      <c r="J5222" s="5">
        <v>0</v>
      </c>
      <c r="K5222" s="5">
        <v>0</v>
      </c>
      <c r="L5222" s="5">
        <v>0</v>
      </c>
      <c r="M5222" s="5">
        <v>0</v>
      </c>
      <c r="N5222" s="5">
        <v>0</v>
      </c>
      <c r="O5222" s="5">
        <v>0</v>
      </c>
      <c r="P5222" s="5">
        <v>0</v>
      </c>
      <c r="Q5222" s="5">
        <v>0</v>
      </c>
      <c r="R5222" s="5">
        <v>0</v>
      </c>
      <c r="S5222" s="5">
        <v>0</v>
      </c>
      <c r="T5222" s="5">
        <v>0</v>
      </c>
      <c r="U5222" s="5">
        <v>0</v>
      </c>
      <c r="V5222" s="5">
        <v>0</v>
      </c>
      <c r="W5222" s="5">
        <v>0</v>
      </c>
    </row>
    <row r="5223" spans="1:23" hidden="1" x14ac:dyDescent="0.45">
      <c r="A5223" t="s">
        <v>514</v>
      </c>
      <c r="B5223" t="s">
        <v>387</v>
      </c>
      <c r="C5223" t="s">
        <v>510</v>
      </c>
      <c r="D5223" t="s">
        <v>10</v>
      </c>
      <c r="E5223" t="s">
        <v>282</v>
      </c>
      <c r="F5223" s="5">
        <v>0</v>
      </c>
      <c r="G5223" s="5">
        <v>0</v>
      </c>
      <c r="H5223" s="5">
        <v>0</v>
      </c>
      <c r="I5223" s="5">
        <v>0</v>
      </c>
      <c r="J5223" s="5">
        <v>0</v>
      </c>
      <c r="K5223" s="5">
        <v>0</v>
      </c>
      <c r="L5223" s="5">
        <v>0</v>
      </c>
      <c r="M5223" s="5">
        <v>0</v>
      </c>
      <c r="N5223" s="5">
        <v>0</v>
      </c>
      <c r="O5223" s="5">
        <v>0</v>
      </c>
      <c r="P5223" s="5">
        <v>0</v>
      </c>
      <c r="Q5223" s="5">
        <v>0</v>
      </c>
      <c r="R5223" s="5">
        <v>0</v>
      </c>
      <c r="S5223" s="5">
        <v>0</v>
      </c>
      <c r="T5223" s="5">
        <v>0</v>
      </c>
      <c r="U5223" s="5">
        <v>0</v>
      </c>
      <c r="V5223" s="5">
        <v>0</v>
      </c>
      <c r="W5223" s="5">
        <v>0</v>
      </c>
    </row>
    <row r="5224" spans="1:23" hidden="1" x14ac:dyDescent="0.45">
      <c r="A5224" t="s">
        <v>514</v>
      </c>
      <c r="B5224" t="s">
        <v>403</v>
      </c>
      <c r="C5224" t="s">
        <v>510</v>
      </c>
      <c r="D5224" t="s">
        <v>10</v>
      </c>
      <c r="E5224" t="s">
        <v>282</v>
      </c>
      <c r="F5224" s="5">
        <v>36.4</v>
      </c>
      <c r="G5224" s="5">
        <v>43.4</v>
      </c>
      <c r="H5224" s="5">
        <v>39.5</v>
      </c>
      <c r="I5224" s="5">
        <v>28.4</v>
      </c>
      <c r="J5224" s="5">
        <v>27.6</v>
      </c>
      <c r="K5224" s="5">
        <v>25.9</v>
      </c>
      <c r="L5224" s="5">
        <v>39</v>
      </c>
      <c r="M5224" s="5">
        <v>44.5</v>
      </c>
      <c r="N5224" s="5">
        <v>48.7</v>
      </c>
      <c r="O5224" s="5">
        <v>13.3</v>
      </c>
      <c r="P5224" s="5">
        <v>30</v>
      </c>
      <c r="Q5224" s="5">
        <v>21.4</v>
      </c>
      <c r="R5224" s="5">
        <v>8.5</v>
      </c>
      <c r="S5224" s="5">
        <v>3.9</v>
      </c>
      <c r="T5224" s="5">
        <v>3.29</v>
      </c>
      <c r="U5224" s="5">
        <v>2.88</v>
      </c>
      <c r="V5224" s="5">
        <v>3.57</v>
      </c>
      <c r="W5224" s="5">
        <v>0.84499999999999997</v>
      </c>
    </row>
    <row r="5225" spans="1:23" hidden="1" x14ac:dyDescent="0.45">
      <c r="A5225" t="s">
        <v>514</v>
      </c>
      <c r="B5225" t="s">
        <v>425</v>
      </c>
      <c r="C5225" t="s">
        <v>510</v>
      </c>
      <c r="D5225" t="s">
        <v>10</v>
      </c>
      <c r="E5225" t="s">
        <v>282</v>
      </c>
      <c r="F5225" s="5">
        <v>36.4</v>
      </c>
      <c r="G5225" s="5">
        <v>43.4</v>
      </c>
      <c r="H5225" s="5">
        <v>39.5</v>
      </c>
      <c r="I5225" s="5">
        <v>28.4</v>
      </c>
      <c r="J5225" s="5">
        <v>27.6</v>
      </c>
      <c r="K5225" s="5">
        <v>25.9</v>
      </c>
      <c r="L5225" s="5">
        <v>39</v>
      </c>
      <c r="M5225" s="5">
        <v>44.5</v>
      </c>
      <c r="N5225" s="5">
        <v>48.7</v>
      </c>
      <c r="O5225" s="5">
        <v>13.3</v>
      </c>
      <c r="P5225" s="5">
        <v>30</v>
      </c>
      <c r="Q5225" s="5">
        <v>21.4</v>
      </c>
      <c r="R5225" s="5">
        <v>8.5</v>
      </c>
      <c r="S5225" s="5">
        <v>3.9</v>
      </c>
      <c r="T5225" s="5">
        <v>3.29</v>
      </c>
      <c r="U5225" s="5">
        <v>2.88</v>
      </c>
      <c r="V5225" s="5">
        <v>3.57</v>
      </c>
      <c r="W5225" s="5">
        <v>0.84499999999999997</v>
      </c>
    </row>
    <row r="5226" spans="1:23" hidden="1" x14ac:dyDescent="0.45">
      <c r="A5226" t="s">
        <v>514</v>
      </c>
      <c r="B5226" t="s">
        <v>429</v>
      </c>
      <c r="C5226" t="s">
        <v>510</v>
      </c>
      <c r="D5226" t="s">
        <v>10</v>
      </c>
      <c r="E5226" t="s">
        <v>282</v>
      </c>
      <c r="F5226" s="5">
        <v>2.88</v>
      </c>
      <c r="G5226" s="5">
        <v>2.88</v>
      </c>
      <c r="H5226" s="5">
        <v>2.88</v>
      </c>
      <c r="I5226" s="5">
        <v>2.88</v>
      </c>
      <c r="J5226" s="5">
        <v>2.88</v>
      </c>
      <c r="K5226" s="5">
        <v>2.88</v>
      </c>
      <c r="L5226" s="5">
        <v>2.88</v>
      </c>
      <c r="M5226" s="5">
        <v>2.88</v>
      </c>
      <c r="N5226" s="5">
        <v>2.88</v>
      </c>
      <c r="O5226" s="5">
        <v>2.88</v>
      </c>
      <c r="P5226" s="5">
        <v>2.88</v>
      </c>
      <c r="Q5226" s="5">
        <v>2.88</v>
      </c>
      <c r="R5226" s="5">
        <v>2.64</v>
      </c>
      <c r="S5226" s="5">
        <v>1.93</v>
      </c>
      <c r="T5226" s="5">
        <v>1.93</v>
      </c>
      <c r="U5226" s="5">
        <v>1.93</v>
      </c>
      <c r="V5226" s="5">
        <v>1.94</v>
      </c>
      <c r="W5226" s="5">
        <v>1.94</v>
      </c>
    </row>
    <row r="5227" spans="1:23" hidden="1" x14ac:dyDescent="0.45">
      <c r="A5227" t="s">
        <v>514</v>
      </c>
      <c r="B5227" t="s">
        <v>481</v>
      </c>
      <c r="C5227" t="s">
        <v>510</v>
      </c>
      <c r="D5227" t="s">
        <v>10</v>
      </c>
      <c r="E5227" t="s">
        <v>282</v>
      </c>
      <c r="F5227" s="5">
        <v>2.88</v>
      </c>
      <c r="G5227" s="5">
        <v>2.88</v>
      </c>
      <c r="H5227" s="5">
        <v>2.88</v>
      </c>
      <c r="I5227" s="5">
        <v>2.88</v>
      </c>
      <c r="J5227" s="5">
        <v>2.88</v>
      </c>
      <c r="K5227" s="5">
        <v>2.88</v>
      </c>
      <c r="L5227" s="5">
        <v>2.88</v>
      </c>
      <c r="M5227" s="5">
        <v>2.88</v>
      </c>
      <c r="N5227" s="5">
        <v>2.88</v>
      </c>
      <c r="O5227" s="5">
        <v>2.88</v>
      </c>
      <c r="P5227" s="5">
        <v>2.88</v>
      </c>
      <c r="Q5227" s="5">
        <v>2.88</v>
      </c>
      <c r="R5227" s="5">
        <v>2.64</v>
      </c>
      <c r="S5227" s="5">
        <v>1.93</v>
      </c>
      <c r="T5227" s="5">
        <v>1.93</v>
      </c>
      <c r="U5227" s="5">
        <v>1.93</v>
      </c>
      <c r="V5227" s="5">
        <v>1.94</v>
      </c>
      <c r="W5227" s="5">
        <v>1.94</v>
      </c>
    </row>
    <row r="5228" spans="1:23" hidden="1" x14ac:dyDescent="0.45">
      <c r="A5228" t="s">
        <v>514</v>
      </c>
      <c r="B5228" t="s">
        <v>483</v>
      </c>
      <c r="C5228" t="s">
        <v>510</v>
      </c>
      <c r="D5228" t="s">
        <v>10</v>
      </c>
      <c r="E5228" t="s">
        <v>282</v>
      </c>
      <c r="F5228" s="5">
        <v>0</v>
      </c>
      <c r="G5228" s="5">
        <v>0</v>
      </c>
      <c r="H5228" s="5">
        <v>0</v>
      </c>
      <c r="I5228" s="5">
        <v>0</v>
      </c>
      <c r="J5228" s="5">
        <v>0</v>
      </c>
      <c r="K5228" s="5">
        <v>0</v>
      </c>
      <c r="L5228" s="5">
        <v>0</v>
      </c>
      <c r="M5228" s="5">
        <v>0</v>
      </c>
      <c r="N5228" s="5">
        <v>0</v>
      </c>
      <c r="O5228" s="5">
        <v>0</v>
      </c>
      <c r="P5228" s="5">
        <v>0</v>
      </c>
      <c r="Q5228" s="5">
        <v>0</v>
      </c>
      <c r="R5228" s="5">
        <v>0</v>
      </c>
      <c r="S5228" s="5">
        <v>0</v>
      </c>
      <c r="T5228" s="5">
        <v>0</v>
      </c>
      <c r="U5228" s="5">
        <v>0</v>
      </c>
      <c r="V5228" s="5">
        <v>0</v>
      </c>
      <c r="W5228" s="5">
        <v>0</v>
      </c>
    </row>
    <row r="5229" spans="1:23" hidden="1" x14ac:dyDescent="0.45">
      <c r="A5229" t="s">
        <v>514</v>
      </c>
      <c r="B5229" t="s">
        <v>280</v>
      </c>
      <c r="C5229" t="s">
        <v>511</v>
      </c>
      <c r="D5229" t="s">
        <v>10</v>
      </c>
      <c r="E5229" t="s">
        <v>282</v>
      </c>
      <c r="F5229" s="5">
        <v>2430</v>
      </c>
      <c r="G5229" s="5">
        <v>2460</v>
      </c>
      <c r="H5229" s="5">
        <v>2490</v>
      </c>
      <c r="I5229" s="5">
        <v>2620</v>
      </c>
      <c r="J5229" s="5">
        <v>2670</v>
      </c>
      <c r="K5229" s="5">
        <v>2780</v>
      </c>
      <c r="L5229" s="5">
        <v>2770</v>
      </c>
      <c r="M5229" s="5">
        <v>2880</v>
      </c>
      <c r="N5229" s="5">
        <v>2720</v>
      </c>
      <c r="O5229" s="5">
        <v>2690</v>
      </c>
      <c r="P5229" s="5">
        <v>2570</v>
      </c>
      <c r="Q5229" s="5">
        <v>2560</v>
      </c>
      <c r="R5229" s="5">
        <v>1410</v>
      </c>
      <c r="S5229" s="5">
        <v>922</v>
      </c>
      <c r="T5229" s="5">
        <v>934</v>
      </c>
      <c r="U5229" s="5">
        <v>953</v>
      </c>
      <c r="V5229" s="5">
        <v>980</v>
      </c>
      <c r="W5229" s="5">
        <v>976</v>
      </c>
    </row>
    <row r="5230" spans="1:23" hidden="1" x14ac:dyDescent="0.45">
      <c r="A5230" t="s">
        <v>514</v>
      </c>
      <c r="B5230" t="s">
        <v>283</v>
      </c>
      <c r="C5230" t="s">
        <v>511</v>
      </c>
      <c r="D5230" t="s">
        <v>10</v>
      </c>
      <c r="E5230" t="s">
        <v>282</v>
      </c>
      <c r="F5230" s="5">
        <v>934</v>
      </c>
      <c r="G5230" s="5">
        <v>996</v>
      </c>
      <c r="H5230" s="5">
        <v>1250</v>
      </c>
      <c r="I5230" s="5">
        <v>1380</v>
      </c>
      <c r="J5230" s="5">
        <v>1130</v>
      </c>
      <c r="K5230" s="5">
        <v>1510</v>
      </c>
      <c r="L5230" s="5">
        <v>1820</v>
      </c>
      <c r="M5230" s="5">
        <v>2430</v>
      </c>
      <c r="N5230" s="5">
        <v>4360</v>
      </c>
      <c r="O5230" s="5">
        <v>6930</v>
      </c>
      <c r="P5230" s="5">
        <v>8640</v>
      </c>
      <c r="Q5230" s="5">
        <v>12400</v>
      </c>
      <c r="R5230" s="5">
        <v>11000</v>
      </c>
      <c r="S5230" s="5">
        <v>10200</v>
      </c>
      <c r="T5230" s="5">
        <v>11200</v>
      </c>
      <c r="U5230" s="5">
        <v>11700</v>
      </c>
      <c r="V5230" s="5">
        <v>13200</v>
      </c>
      <c r="W5230" s="5">
        <v>13600</v>
      </c>
    </row>
    <row r="5231" spans="1:23" hidden="1" x14ac:dyDescent="0.45">
      <c r="A5231" t="s">
        <v>514</v>
      </c>
      <c r="B5231" t="s">
        <v>284</v>
      </c>
      <c r="C5231" t="s">
        <v>511</v>
      </c>
      <c r="D5231" t="s">
        <v>10</v>
      </c>
      <c r="E5231" t="s">
        <v>282</v>
      </c>
      <c r="F5231" s="5">
        <v>9570</v>
      </c>
      <c r="G5231" s="5">
        <v>9730</v>
      </c>
      <c r="H5231" s="5">
        <v>12700</v>
      </c>
      <c r="I5231" s="5">
        <v>9050</v>
      </c>
      <c r="J5231" s="5">
        <v>18800</v>
      </c>
      <c r="K5231" s="5">
        <v>19100</v>
      </c>
      <c r="L5231" s="5">
        <v>22200</v>
      </c>
      <c r="M5231" s="5">
        <v>25100</v>
      </c>
      <c r="N5231" s="5">
        <v>25600</v>
      </c>
      <c r="O5231" s="5">
        <v>27600</v>
      </c>
      <c r="P5231" s="5">
        <v>28900</v>
      </c>
      <c r="Q5231" s="5">
        <v>30200</v>
      </c>
      <c r="R5231" s="5">
        <v>33300</v>
      </c>
      <c r="S5231" s="5">
        <v>32500</v>
      </c>
      <c r="T5231" s="5">
        <v>34600</v>
      </c>
      <c r="U5231" s="5">
        <v>36700</v>
      </c>
      <c r="V5231" s="5">
        <v>38000</v>
      </c>
      <c r="W5231" s="5">
        <v>38800</v>
      </c>
    </row>
    <row r="5232" spans="1:23" hidden="1" x14ac:dyDescent="0.45">
      <c r="A5232" t="s">
        <v>514</v>
      </c>
      <c r="B5232" t="s">
        <v>285</v>
      </c>
      <c r="C5232" t="s">
        <v>511</v>
      </c>
      <c r="D5232" t="s">
        <v>10</v>
      </c>
      <c r="E5232" t="s">
        <v>282</v>
      </c>
      <c r="F5232" s="5">
        <v>88.8</v>
      </c>
      <c r="G5232" s="5">
        <v>96.2</v>
      </c>
      <c r="H5232" s="5">
        <v>96.2</v>
      </c>
      <c r="I5232" s="5">
        <v>103</v>
      </c>
      <c r="J5232" s="5">
        <v>122</v>
      </c>
      <c r="K5232" s="5">
        <v>129</v>
      </c>
      <c r="L5232" s="5">
        <v>144</v>
      </c>
      <c r="M5232" s="5">
        <v>151</v>
      </c>
      <c r="N5232" s="5">
        <v>151</v>
      </c>
      <c r="O5232" s="5">
        <v>147</v>
      </c>
      <c r="P5232" s="5">
        <v>151</v>
      </c>
      <c r="Q5232" s="5">
        <v>143</v>
      </c>
      <c r="R5232" s="5">
        <v>143</v>
      </c>
      <c r="S5232" s="5">
        <v>136</v>
      </c>
      <c r="T5232" s="5">
        <v>143</v>
      </c>
      <c r="U5232" s="5">
        <v>146</v>
      </c>
      <c r="V5232" s="5">
        <v>151</v>
      </c>
      <c r="W5232" s="5">
        <v>150</v>
      </c>
    </row>
    <row r="5233" spans="1:23" hidden="1" x14ac:dyDescent="0.45">
      <c r="A5233" t="s">
        <v>514</v>
      </c>
      <c r="B5233" t="s">
        <v>286</v>
      </c>
      <c r="C5233" t="s">
        <v>511</v>
      </c>
      <c r="D5233" t="s">
        <v>10</v>
      </c>
      <c r="E5233" t="s">
        <v>282</v>
      </c>
      <c r="F5233" s="5">
        <v>3160</v>
      </c>
      <c r="G5233" s="5">
        <v>3520</v>
      </c>
      <c r="H5233" s="5">
        <v>4150</v>
      </c>
      <c r="I5233" s="5">
        <v>4480</v>
      </c>
      <c r="J5233" s="5">
        <v>4370</v>
      </c>
      <c r="K5233" s="5">
        <v>4440</v>
      </c>
      <c r="L5233" s="5">
        <v>4070</v>
      </c>
      <c r="M5233" s="5">
        <v>4080</v>
      </c>
      <c r="N5233" s="5">
        <v>4540</v>
      </c>
      <c r="O5233" s="5">
        <v>4510</v>
      </c>
      <c r="P5233" s="5">
        <v>4750</v>
      </c>
      <c r="Q5233" s="5">
        <v>5400</v>
      </c>
      <c r="R5233" s="5">
        <v>5070</v>
      </c>
      <c r="S5233" s="5">
        <v>5220</v>
      </c>
      <c r="T5233" s="5">
        <v>5870</v>
      </c>
      <c r="U5233" s="5">
        <v>5410</v>
      </c>
      <c r="V5233" s="5">
        <v>5620</v>
      </c>
      <c r="W5233" s="5">
        <v>5700</v>
      </c>
    </row>
    <row r="5234" spans="1:23" hidden="1" x14ac:dyDescent="0.45">
      <c r="A5234" t="s">
        <v>514</v>
      </c>
      <c r="B5234" t="s">
        <v>287</v>
      </c>
      <c r="C5234" t="s">
        <v>511</v>
      </c>
      <c r="D5234" t="s">
        <v>10</v>
      </c>
      <c r="E5234" t="s">
        <v>282</v>
      </c>
      <c r="F5234" s="5">
        <v>566</v>
      </c>
      <c r="G5234" s="5">
        <v>568</v>
      </c>
      <c r="H5234" s="5">
        <v>577</v>
      </c>
      <c r="I5234" s="5">
        <v>580</v>
      </c>
      <c r="J5234" s="5">
        <v>607</v>
      </c>
      <c r="K5234" s="5">
        <v>623</v>
      </c>
      <c r="L5234" s="5">
        <v>593</v>
      </c>
      <c r="M5234" s="5">
        <v>589</v>
      </c>
      <c r="N5234" s="5">
        <v>586</v>
      </c>
      <c r="O5234" s="5">
        <v>564</v>
      </c>
      <c r="P5234" s="5">
        <v>568</v>
      </c>
      <c r="Q5234" s="5">
        <v>542</v>
      </c>
      <c r="R5234" s="5">
        <v>534</v>
      </c>
      <c r="S5234" s="5">
        <v>527</v>
      </c>
      <c r="T5234" s="5">
        <v>513</v>
      </c>
      <c r="U5234" s="5">
        <v>514</v>
      </c>
      <c r="V5234" s="5">
        <v>520</v>
      </c>
      <c r="W5234" s="5">
        <v>523</v>
      </c>
    </row>
    <row r="5235" spans="1:23" hidden="1" x14ac:dyDescent="0.45">
      <c r="A5235" t="s">
        <v>514</v>
      </c>
      <c r="B5235" t="s">
        <v>288</v>
      </c>
      <c r="C5235" t="s">
        <v>511</v>
      </c>
      <c r="D5235" t="s">
        <v>10</v>
      </c>
      <c r="E5235" t="s">
        <v>282</v>
      </c>
      <c r="F5235" s="5">
        <v>14600000</v>
      </c>
      <c r="G5235" s="5">
        <v>14500000</v>
      </c>
      <c r="H5235" s="5">
        <v>14600000</v>
      </c>
      <c r="I5235" s="5">
        <v>14800000</v>
      </c>
      <c r="J5235" s="5">
        <v>15000000</v>
      </c>
      <c r="K5235" s="5">
        <v>15000000</v>
      </c>
      <c r="L5235" s="5">
        <v>15000000</v>
      </c>
      <c r="M5235" s="5">
        <v>15000000</v>
      </c>
      <c r="N5235" s="5">
        <v>14800000</v>
      </c>
      <c r="O5235" s="5">
        <v>13800000</v>
      </c>
      <c r="P5235" s="5">
        <v>14300000</v>
      </c>
      <c r="Q5235" s="5">
        <v>14100000</v>
      </c>
      <c r="R5235" s="5">
        <v>14000000</v>
      </c>
      <c r="S5235" s="5">
        <v>13900000</v>
      </c>
      <c r="T5235" s="5">
        <v>13600000</v>
      </c>
      <c r="U5235" s="5">
        <v>13400000</v>
      </c>
      <c r="V5235" s="5">
        <v>13300000</v>
      </c>
      <c r="W5235" s="5">
        <v>13300000</v>
      </c>
    </row>
    <row r="5236" spans="1:23" hidden="1" x14ac:dyDescent="0.45">
      <c r="A5236" t="s">
        <v>514</v>
      </c>
      <c r="B5236" t="s">
        <v>289</v>
      </c>
      <c r="C5236" t="s">
        <v>511</v>
      </c>
      <c r="D5236" t="s">
        <v>10</v>
      </c>
      <c r="E5236" t="s">
        <v>282</v>
      </c>
      <c r="F5236" s="5">
        <v>5710</v>
      </c>
      <c r="G5236" s="5">
        <v>5810</v>
      </c>
      <c r="H5236" s="5">
        <v>5600</v>
      </c>
      <c r="I5236" s="5">
        <v>5610</v>
      </c>
      <c r="J5236" s="5">
        <v>5880</v>
      </c>
      <c r="K5236" s="5">
        <v>5830</v>
      </c>
      <c r="L5236" s="5">
        <v>6080</v>
      </c>
      <c r="M5236" s="5">
        <v>6830</v>
      </c>
      <c r="N5236" s="5">
        <v>6570</v>
      </c>
      <c r="O5236" s="5">
        <v>6720</v>
      </c>
      <c r="P5236" s="5">
        <v>4660</v>
      </c>
      <c r="Q5236" s="5">
        <v>5920</v>
      </c>
      <c r="R5236" s="5">
        <v>7110</v>
      </c>
      <c r="S5236" s="5">
        <v>6360</v>
      </c>
      <c r="T5236" s="5">
        <v>7040</v>
      </c>
      <c r="U5236" s="5">
        <v>7190</v>
      </c>
      <c r="V5236" s="5">
        <v>7400</v>
      </c>
      <c r="W5236" s="5">
        <v>7360</v>
      </c>
    </row>
    <row r="5237" spans="1:23" hidden="1" x14ac:dyDescent="0.45">
      <c r="A5237" t="s">
        <v>514</v>
      </c>
      <c r="B5237" t="s">
        <v>290</v>
      </c>
      <c r="C5237" t="s">
        <v>511</v>
      </c>
      <c r="D5237" t="s">
        <v>10</v>
      </c>
      <c r="E5237" t="s">
        <v>282</v>
      </c>
      <c r="F5237" s="5">
        <v>168000</v>
      </c>
      <c r="G5237" s="5">
        <v>173000</v>
      </c>
      <c r="H5237" s="5">
        <v>175000</v>
      </c>
      <c r="I5237" s="5">
        <v>165000</v>
      </c>
      <c r="J5237" s="5">
        <v>164000</v>
      </c>
      <c r="K5237" s="5">
        <v>176000</v>
      </c>
      <c r="L5237" s="5">
        <v>187000</v>
      </c>
      <c r="M5237" s="5">
        <v>181000</v>
      </c>
      <c r="N5237" s="5">
        <v>199000</v>
      </c>
      <c r="O5237" s="5">
        <v>216000</v>
      </c>
      <c r="P5237" s="5">
        <v>228000</v>
      </c>
      <c r="Q5237" s="5">
        <v>217000</v>
      </c>
      <c r="R5237" s="5">
        <v>206000</v>
      </c>
      <c r="S5237" s="5">
        <v>232000</v>
      </c>
      <c r="T5237" s="5">
        <v>235000</v>
      </c>
      <c r="U5237" s="5">
        <v>242000</v>
      </c>
      <c r="V5237" s="5">
        <v>250000</v>
      </c>
      <c r="W5237" s="5">
        <v>253000</v>
      </c>
    </row>
    <row r="5238" spans="1:23" hidden="1" x14ac:dyDescent="0.45">
      <c r="A5238" t="s">
        <v>514</v>
      </c>
      <c r="B5238" t="s">
        <v>291</v>
      </c>
      <c r="C5238" t="s">
        <v>511</v>
      </c>
      <c r="D5238" t="s">
        <v>10</v>
      </c>
      <c r="E5238" t="s">
        <v>282</v>
      </c>
      <c r="F5238" s="5">
        <v>115000</v>
      </c>
      <c r="G5238" s="5">
        <v>104000</v>
      </c>
      <c r="H5238" s="5">
        <v>87500</v>
      </c>
      <c r="I5238" s="5">
        <v>110000</v>
      </c>
      <c r="J5238" s="5">
        <v>116000</v>
      </c>
      <c r="K5238" s="5">
        <v>119000</v>
      </c>
      <c r="L5238" s="5">
        <v>127000</v>
      </c>
      <c r="M5238" s="5">
        <v>139000</v>
      </c>
      <c r="N5238" s="5">
        <v>160000</v>
      </c>
      <c r="O5238" s="5">
        <v>172000</v>
      </c>
      <c r="P5238" s="5">
        <v>166000</v>
      </c>
      <c r="Q5238" s="5">
        <v>171000</v>
      </c>
      <c r="R5238" s="5">
        <v>182000</v>
      </c>
      <c r="S5238" s="5">
        <v>177000</v>
      </c>
      <c r="T5238" s="5">
        <v>219000</v>
      </c>
      <c r="U5238" s="5">
        <v>237000</v>
      </c>
      <c r="V5238" s="5">
        <v>245000</v>
      </c>
      <c r="W5238" s="5">
        <v>240000</v>
      </c>
    </row>
    <row r="5239" spans="1:23" hidden="1" x14ac:dyDescent="0.45">
      <c r="A5239" t="s">
        <v>514</v>
      </c>
      <c r="B5239" t="s">
        <v>292</v>
      </c>
      <c r="C5239" t="s">
        <v>511</v>
      </c>
      <c r="D5239" t="s">
        <v>10</v>
      </c>
      <c r="E5239" t="s">
        <v>282</v>
      </c>
      <c r="F5239" s="5">
        <v>149000</v>
      </c>
      <c r="G5239" s="5">
        <v>142000</v>
      </c>
      <c r="H5239" s="5">
        <v>133000</v>
      </c>
      <c r="I5239" s="5">
        <v>146000</v>
      </c>
      <c r="J5239" s="5">
        <v>169000</v>
      </c>
      <c r="K5239" s="5">
        <v>173000</v>
      </c>
      <c r="L5239" s="5">
        <v>187000</v>
      </c>
      <c r="M5239" s="5">
        <v>187000</v>
      </c>
      <c r="N5239" s="5">
        <v>202000</v>
      </c>
      <c r="O5239" s="5">
        <v>191000</v>
      </c>
      <c r="P5239" s="5">
        <v>199000</v>
      </c>
      <c r="Q5239" s="5">
        <v>203000</v>
      </c>
      <c r="R5239" s="5">
        <v>204000</v>
      </c>
      <c r="S5239" s="5">
        <v>203000</v>
      </c>
      <c r="T5239" s="5">
        <v>217000</v>
      </c>
      <c r="U5239" s="5">
        <v>221000</v>
      </c>
      <c r="V5239" s="5">
        <v>221000</v>
      </c>
      <c r="W5239" s="5">
        <v>220000</v>
      </c>
    </row>
    <row r="5240" spans="1:23" hidden="1" x14ac:dyDescent="0.45">
      <c r="A5240" t="s">
        <v>514</v>
      </c>
      <c r="B5240" t="s">
        <v>293</v>
      </c>
      <c r="C5240" t="s">
        <v>511</v>
      </c>
      <c r="D5240" t="s">
        <v>10</v>
      </c>
      <c r="E5240" t="s">
        <v>282</v>
      </c>
      <c r="F5240" s="5">
        <v>3640</v>
      </c>
      <c r="G5240" s="5">
        <v>3670</v>
      </c>
      <c r="H5240" s="5">
        <v>3220</v>
      </c>
      <c r="I5240" s="5">
        <v>3590</v>
      </c>
      <c r="J5240" s="5">
        <v>3850</v>
      </c>
      <c r="K5240" s="5">
        <v>4540</v>
      </c>
      <c r="L5240" s="5">
        <v>4570</v>
      </c>
      <c r="M5240" s="5">
        <v>5310</v>
      </c>
      <c r="N5240" s="5">
        <v>5780</v>
      </c>
      <c r="O5240" s="5">
        <v>4570</v>
      </c>
      <c r="P5240" s="5">
        <v>4470</v>
      </c>
      <c r="Q5240" s="5">
        <v>5200</v>
      </c>
      <c r="R5240" s="5">
        <v>6000</v>
      </c>
      <c r="S5240" s="5">
        <v>5780</v>
      </c>
      <c r="T5240" s="5">
        <v>5810</v>
      </c>
      <c r="U5240" s="5">
        <v>6380</v>
      </c>
      <c r="V5240" s="5">
        <v>6350</v>
      </c>
      <c r="W5240" s="5">
        <v>6230</v>
      </c>
    </row>
    <row r="5241" spans="1:23" hidden="1" x14ac:dyDescent="0.45">
      <c r="A5241" t="s">
        <v>514</v>
      </c>
      <c r="B5241" t="s">
        <v>294</v>
      </c>
      <c r="C5241" t="s">
        <v>511</v>
      </c>
      <c r="D5241" t="s">
        <v>10</v>
      </c>
      <c r="E5241" t="s">
        <v>282</v>
      </c>
      <c r="F5241" s="5">
        <v>3.67</v>
      </c>
      <c r="G5241" s="5">
        <v>3.67</v>
      </c>
      <c r="H5241" s="5">
        <v>3.67</v>
      </c>
      <c r="I5241" s="5">
        <v>3.67</v>
      </c>
      <c r="J5241" s="5">
        <v>7.33</v>
      </c>
      <c r="K5241" s="5">
        <v>7.33</v>
      </c>
      <c r="L5241" s="5">
        <v>7.33</v>
      </c>
      <c r="M5241" s="5">
        <v>11</v>
      </c>
      <c r="N5241" s="5">
        <v>5.31</v>
      </c>
      <c r="O5241" s="5">
        <v>5.18</v>
      </c>
      <c r="P5241" s="5">
        <v>5.05</v>
      </c>
      <c r="Q5241" s="5">
        <v>4.92</v>
      </c>
      <c r="R5241" s="5">
        <v>4.78</v>
      </c>
      <c r="S5241" s="5">
        <v>4.6500000000000004</v>
      </c>
      <c r="T5241" s="5">
        <v>4.5199999999999996</v>
      </c>
      <c r="U5241" s="5">
        <v>4.3899999999999997</v>
      </c>
      <c r="V5241" s="5">
        <v>4.26</v>
      </c>
      <c r="W5241" s="5">
        <v>4.13</v>
      </c>
    </row>
    <row r="5242" spans="1:23" hidden="1" x14ac:dyDescent="0.45">
      <c r="A5242" t="s">
        <v>514</v>
      </c>
      <c r="B5242" t="s">
        <v>295</v>
      </c>
      <c r="C5242" t="s">
        <v>511</v>
      </c>
      <c r="D5242" t="s">
        <v>10</v>
      </c>
      <c r="E5242" t="s">
        <v>282</v>
      </c>
      <c r="F5242" s="5">
        <v>403</v>
      </c>
      <c r="G5242" s="5">
        <v>407</v>
      </c>
      <c r="H5242" s="5">
        <v>430</v>
      </c>
      <c r="I5242" s="5">
        <v>464</v>
      </c>
      <c r="J5242" s="5">
        <v>483</v>
      </c>
      <c r="K5242" s="5">
        <v>491</v>
      </c>
      <c r="L5242" s="5">
        <v>506</v>
      </c>
      <c r="M5242" s="5">
        <v>533</v>
      </c>
      <c r="N5242" s="5">
        <v>545</v>
      </c>
      <c r="O5242" s="5">
        <v>575</v>
      </c>
      <c r="P5242" s="5">
        <v>590</v>
      </c>
      <c r="Q5242" s="5">
        <v>580</v>
      </c>
      <c r="R5242" s="5">
        <v>592</v>
      </c>
      <c r="S5242" s="5">
        <v>593</v>
      </c>
      <c r="T5242" s="5">
        <v>608</v>
      </c>
      <c r="U5242" s="5">
        <v>620</v>
      </c>
      <c r="V5242" s="5">
        <v>637</v>
      </c>
      <c r="W5242" s="5">
        <v>634</v>
      </c>
    </row>
    <row r="5243" spans="1:23" hidden="1" x14ac:dyDescent="0.45">
      <c r="A5243" t="s">
        <v>514</v>
      </c>
      <c r="B5243" t="s">
        <v>296</v>
      </c>
      <c r="C5243" t="s">
        <v>511</v>
      </c>
      <c r="D5243" t="s">
        <v>10</v>
      </c>
      <c r="E5243" t="s">
        <v>282</v>
      </c>
      <c r="F5243" s="5">
        <v>342000</v>
      </c>
      <c r="G5243" s="5">
        <v>338000</v>
      </c>
      <c r="H5243" s="5">
        <v>354000</v>
      </c>
      <c r="I5243" s="5">
        <v>351000</v>
      </c>
      <c r="J5243" s="5">
        <v>358000</v>
      </c>
      <c r="K5243" s="5">
        <v>365000</v>
      </c>
      <c r="L5243" s="5">
        <v>381000</v>
      </c>
      <c r="M5243" s="5">
        <v>388000</v>
      </c>
      <c r="N5243" s="5">
        <v>402000</v>
      </c>
      <c r="O5243" s="5">
        <v>409000</v>
      </c>
      <c r="P5243" s="5">
        <v>408000</v>
      </c>
      <c r="Q5243" s="5">
        <v>408000</v>
      </c>
      <c r="R5243" s="5">
        <v>404000</v>
      </c>
      <c r="S5243" s="5">
        <v>388000</v>
      </c>
      <c r="T5243" s="5">
        <v>376000</v>
      </c>
      <c r="U5243" s="5">
        <v>381000</v>
      </c>
      <c r="V5243" s="5">
        <v>385000</v>
      </c>
      <c r="W5243" s="5">
        <v>381000</v>
      </c>
    </row>
    <row r="5244" spans="1:23" hidden="1" x14ac:dyDescent="0.45">
      <c r="A5244" t="s">
        <v>514</v>
      </c>
      <c r="B5244" t="s">
        <v>297</v>
      </c>
      <c r="C5244" t="s">
        <v>511</v>
      </c>
      <c r="D5244" t="s">
        <v>10</v>
      </c>
      <c r="E5244" t="s">
        <v>282</v>
      </c>
      <c r="F5244" s="5">
        <v>65900</v>
      </c>
      <c r="G5244" s="5">
        <v>69600</v>
      </c>
      <c r="H5244" s="5">
        <v>70900</v>
      </c>
      <c r="I5244" s="5">
        <v>76100</v>
      </c>
      <c r="J5244" s="5">
        <v>75900</v>
      </c>
      <c r="K5244" s="5">
        <v>77800</v>
      </c>
      <c r="L5244" s="5">
        <v>76200</v>
      </c>
      <c r="M5244" s="5">
        <v>73700</v>
      </c>
      <c r="N5244" s="5">
        <v>72800</v>
      </c>
      <c r="O5244" s="5">
        <v>65800</v>
      </c>
      <c r="P5244" s="5">
        <v>71000</v>
      </c>
      <c r="Q5244" s="5">
        <v>68600</v>
      </c>
      <c r="R5244" s="5">
        <v>65900</v>
      </c>
      <c r="S5244" s="5">
        <v>65900</v>
      </c>
      <c r="T5244" s="5">
        <v>62400</v>
      </c>
      <c r="U5244" s="5">
        <v>64800</v>
      </c>
      <c r="V5244" s="5">
        <v>65500</v>
      </c>
      <c r="W5244" s="5">
        <v>68100</v>
      </c>
    </row>
    <row r="5245" spans="1:23" hidden="1" x14ac:dyDescent="0.45">
      <c r="A5245" t="s">
        <v>514</v>
      </c>
      <c r="B5245" t="s">
        <v>298</v>
      </c>
      <c r="C5245" t="s">
        <v>511</v>
      </c>
      <c r="D5245" t="s">
        <v>10</v>
      </c>
      <c r="E5245" t="s">
        <v>282</v>
      </c>
      <c r="F5245" s="5">
        <v>29900</v>
      </c>
      <c r="G5245" s="5">
        <v>29200</v>
      </c>
      <c r="H5245" s="5">
        <v>30000</v>
      </c>
      <c r="I5245" s="5">
        <v>31100</v>
      </c>
      <c r="J5245" s="5">
        <v>32600</v>
      </c>
      <c r="K5245" s="5">
        <v>34800</v>
      </c>
      <c r="L5245" s="5">
        <v>39600</v>
      </c>
      <c r="M5245" s="5">
        <v>30900</v>
      </c>
      <c r="N5245" s="5">
        <v>36000</v>
      </c>
      <c r="O5245" s="5">
        <v>32200</v>
      </c>
      <c r="P5245" s="5">
        <v>31000</v>
      </c>
      <c r="Q5245" s="5">
        <v>33600</v>
      </c>
      <c r="R5245" s="5">
        <v>35700</v>
      </c>
      <c r="S5245" s="5">
        <v>35600</v>
      </c>
      <c r="T5245" s="5">
        <v>37400</v>
      </c>
      <c r="U5245" s="5">
        <v>40900</v>
      </c>
      <c r="V5245" s="5">
        <v>40500</v>
      </c>
      <c r="W5245" s="5">
        <v>39600</v>
      </c>
    </row>
    <row r="5246" spans="1:23" hidden="1" x14ac:dyDescent="0.45">
      <c r="A5246" t="s">
        <v>514</v>
      </c>
      <c r="B5246" t="s">
        <v>299</v>
      </c>
      <c r="C5246" t="s">
        <v>511</v>
      </c>
      <c r="D5246" t="s">
        <v>10</v>
      </c>
      <c r="E5246" t="s">
        <v>282</v>
      </c>
      <c r="F5246" s="5">
        <v>5470000</v>
      </c>
      <c r="G5246" s="5">
        <v>5550000</v>
      </c>
      <c r="H5246" s="5">
        <v>5920000</v>
      </c>
      <c r="I5246" s="5">
        <v>6720000</v>
      </c>
      <c r="J5246" s="5">
        <v>7560000</v>
      </c>
      <c r="K5246" s="5">
        <v>8270000</v>
      </c>
      <c r="L5246" s="5">
        <v>9050000</v>
      </c>
      <c r="M5246" s="5">
        <v>9710000</v>
      </c>
      <c r="N5246" s="5">
        <v>10400000</v>
      </c>
      <c r="O5246" s="5">
        <v>11000000</v>
      </c>
      <c r="P5246" s="5">
        <v>11800000</v>
      </c>
      <c r="Q5246" s="5">
        <v>12900000</v>
      </c>
      <c r="R5246" s="5">
        <v>13400000</v>
      </c>
      <c r="S5246" s="5">
        <v>13600000</v>
      </c>
      <c r="T5246" s="5">
        <v>13900000</v>
      </c>
      <c r="U5246" s="5">
        <v>13900000</v>
      </c>
      <c r="V5246" s="5">
        <v>13900000</v>
      </c>
      <c r="W5246" s="5">
        <v>14200000</v>
      </c>
    </row>
    <row r="5247" spans="1:23" hidden="1" x14ac:dyDescent="0.45">
      <c r="A5247" t="s">
        <v>514</v>
      </c>
      <c r="B5247" t="s">
        <v>300</v>
      </c>
      <c r="C5247" t="s">
        <v>511</v>
      </c>
      <c r="D5247" t="s">
        <v>10</v>
      </c>
      <c r="E5247" t="s">
        <v>282</v>
      </c>
      <c r="F5247" s="5">
        <v>377</v>
      </c>
      <c r="G5247" s="5">
        <v>313</v>
      </c>
      <c r="H5247" s="5">
        <v>319</v>
      </c>
      <c r="I5247" s="5">
        <v>272</v>
      </c>
      <c r="J5247" s="5">
        <v>312</v>
      </c>
      <c r="K5247" s="5">
        <v>272</v>
      </c>
      <c r="L5247" s="5">
        <v>309</v>
      </c>
      <c r="M5247" s="5">
        <v>317</v>
      </c>
      <c r="N5247" s="5">
        <v>325</v>
      </c>
      <c r="O5247" s="5">
        <v>324</v>
      </c>
      <c r="P5247" s="5">
        <v>350</v>
      </c>
      <c r="Q5247" s="5">
        <v>374</v>
      </c>
      <c r="R5247" s="5">
        <v>412</v>
      </c>
      <c r="S5247" s="5">
        <v>421</v>
      </c>
      <c r="T5247" s="5">
        <v>578</v>
      </c>
      <c r="U5247" s="5">
        <v>612</v>
      </c>
      <c r="V5247" s="5">
        <v>609</v>
      </c>
      <c r="W5247" s="5">
        <v>639</v>
      </c>
    </row>
    <row r="5248" spans="1:23" hidden="1" x14ac:dyDescent="0.45">
      <c r="A5248" t="s">
        <v>514</v>
      </c>
      <c r="B5248" t="s">
        <v>301</v>
      </c>
      <c r="C5248" t="s">
        <v>511</v>
      </c>
      <c r="D5248" t="s">
        <v>10</v>
      </c>
      <c r="E5248" t="s">
        <v>282</v>
      </c>
      <c r="F5248" s="5">
        <v>121000</v>
      </c>
      <c r="G5248" s="5">
        <v>119000</v>
      </c>
      <c r="H5248" s="5">
        <v>113000</v>
      </c>
      <c r="I5248" s="5">
        <v>119000</v>
      </c>
      <c r="J5248" s="5">
        <v>117000</v>
      </c>
      <c r="K5248" s="5">
        <v>114000</v>
      </c>
      <c r="L5248" s="5">
        <v>113000</v>
      </c>
      <c r="M5248" s="5">
        <v>109000</v>
      </c>
      <c r="N5248" s="5">
        <v>111000</v>
      </c>
      <c r="O5248" s="5">
        <v>106000</v>
      </c>
      <c r="P5248" s="5">
        <v>118000</v>
      </c>
      <c r="Q5248" s="5">
        <v>107000</v>
      </c>
      <c r="R5248" s="5">
        <v>103000</v>
      </c>
      <c r="S5248" s="5">
        <v>106000</v>
      </c>
      <c r="T5248" s="5">
        <v>102000</v>
      </c>
      <c r="U5248" s="5">
        <v>108000</v>
      </c>
      <c r="V5248" s="5">
        <v>109000</v>
      </c>
      <c r="W5248" s="5">
        <v>112000</v>
      </c>
    </row>
    <row r="5249" spans="1:23" hidden="1" x14ac:dyDescent="0.45">
      <c r="A5249" t="s">
        <v>514</v>
      </c>
      <c r="B5249" t="s">
        <v>302</v>
      </c>
      <c r="C5249" t="s">
        <v>511</v>
      </c>
      <c r="D5249" t="s">
        <v>10</v>
      </c>
      <c r="E5249" t="s">
        <v>282</v>
      </c>
      <c r="F5249" s="5">
        <v>1630</v>
      </c>
      <c r="G5249" s="5">
        <v>1840</v>
      </c>
      <c r="H5249" s="5">
        <v>2110</v>
      </c>
      <c r="I5249" s="5">
        <v>2390</v>
      </c>
      <c r="J5249" s="5">
        <v>2540</v>
      </c>
      <c r="K5249" s="5">
        <v>2430</v>
      </c>
      <c r="L5249" s="5">
        <v>3780</v>
      </c>
      <c r="M5249" s="5">
        <v>4380</v>
      </c>
      <c r="N5249" s="5">
        <v>4320</v>
      </c>
      <c r="O5249" s="5">
        <v>4570</v>
      </c>
      <c r="P5249" s="5">
        <v>5010</v>
      </c>
      <c r="Q5249" s="5">
        <v>5190</v>
      </c>
      <c r="R5249" s="5">
        <v>5370</v>
      </c>
      <c r="S5249" s="5">
        <v>5720</v>
      </c>
      <c r="T5249" s="5">
        <v>6230</v>
      </c>
      <c r="U5249" s="5">
        <v>6510</v>
      </c>
      <c r="V5249" s="5">
        <v>6920</v>
      </c>
      <c r="W5249" s="5">
        <v>7250</v>
      </c>
    </row>
    <row r="5250" spans="1:23" hidden="1" x14ac:dyDescent="0.45">
      <c r="A5250" t="s">
        <v>514</v>
      </c>
      <c r="B5250" t="s">
        <v>303</v>
      </c>
      <c r="C5250" t="s">
        <v>511</v>
      </c>
      <c r="D5250" t="s">
        <v>10</v>
      </c>
      <c r="E5250" t="s">
        <v>282</v>
      </c>
      <c r="F5250" s="5">
        <v>1110</v>
      </c>
      <c r="G5250" s="5">
        <v>1070</v>
      </c>
      <c r="H5250" s="5">
        <v>1080</v>
      </c>
      <c r="I5250" s="5">
        <v>1160</v>
      </c>
      <c r="J5250" s="5">
        <v>1190</v>
      </c>
      <c r="K5250" s="5">
        <v>1210</v>
      </c>
      <c r="L5250" s="5">
        <v>1450</v>
      </c>
      <c r="M5250" s="5">
        <v>1740</v>
      </c>
      <c r="N5250" s="5">
        <v>1960</v>
      </c>
      <c r="O5250" s="5">
        <v>1970</v>
      </c>
      <c r="P5250" s="5">
        <v>2000</v>
      </c>
      <c r="Q5250" s="5">
        <v>2240</v>
      </c>
      <c r="R5250" s="5">
        <v>2650</v>
      </c>
      <c r="S5250" s="5">
        <v>3100</v>
      </c>
      <c r="T5250" s="5">
        <v>2910</v>
      </c>
      <c r="U5250" s="5">
        <v>2810</v>
      </c>
      <c r="V5250" s="5">
        <v>3020</v>
      </c>
      <c r="W5250" s="5">
        <v>3170</v>
      </c>
    </row>
    <row r="5251" spans="1:23" hidden="1" x14ac:dyDescent="0.45">
      <c r="A5251" t="s">
        <v>514</v>
      </c>
      <c r="B5251" t="s">
        <v>304</v>
      </c>
      <c r="C5251" t="s">
        <v>511</v>
      </c>
      <c r="D5251" t="s">
        <v>10</v>
      </c>
      <c r="E5251" t="s">
        <v>282</v>
      </c>
      <c r="F5251" s="5">
        <v>31200</v>
      </c>
      <c r="G5251" s="5">
        <v>35500</v>
      </c>
      <c r="H5251" s="5">
        <v>36700</v>
      </c>
      <c r="I5251" s="5">
        <v>38800</v>
      </c>
      <c r="J5251" s="5">
        <v>40900</v>
      </c>
      <c r="K5251" s="5">
        <v>42900</v>
      </c>
      <c r="L5251" s="5">
        <v>46600</v>
      </c>
      <c r="M5251" s="5">
        <v>47800</v>
      </c>
      <c r="N5251" s="5">
        <v>50300</v>
      </c>
      <c r="O5251" s="5">
        <v>52700</v>
      </c>
      <c r="P5251" s="5">
        <v>57300</v>
      </c>
      <c r="Q5251" s="5">
        <v>60100</v>
      </c>
      <c r="R5251" s="5">
        <v>63900</v>
      </c>
      <c r="S5251" s="5">
        <v>66100</v>
      </c>
      <c r="T5251" s="5">
        <v>70500</v>
      </c>
      <c r="U5251" s="5">
        <v>82400</v>
      </c>
      <c r="V5251" s="5">
        <v>83500</v>
      </c>
      <c r="W5251" s="5">
        <v>87000</v>
      </c>
    </row>
    <row r="5252" spans="1:23" hidden="1" x14ac:dyDescent="0.45">
      <c r="A5252" t="s">
        <v>514</v>
      </c>
      <c r="B5252" t="s">
        <v>305</v>
      </c>
      <c r="C5252" t="s">
        <v>511</v>
      </c>
      <c r="D5252" t="s">
        <v>10</v>
      </c>
      <c r="E5252" t="s">
        <v>282</v>
      </c>
      <c r="F5252" s="5">
        <v>47400</v>
      </c>
      <c r="G5252" s="5">
        <v>49600</v>
      </c>
      <c r="H5252" s="5">
        <v>47500</v>
      </c>
      <c r="I5252" s="5">
        <v>50400</v>
      </c>
      <c r="J5252" s="5">
        <v>49500</v>
      </c>
      <c r="K5252" s="5">
        <v>50800</v>
      </c>
      <c r="L5252" s="5">
        <v>51500</v>
      </c>
      <c r="M5252" s="5">
        <v>55200</v>
      </c>
      <c r="N5252" s="5">
        <v>53000</v>
      </c>
      <c r="O5252" s="5">
        <v>44500</v>
      </c>
      <c r="P5252" s="5">
        <v>46600</v>
      </c>
      <c r="Q5252" s="5">
        <v>52100</v>
      </c>
      <c r="R5252" s="5">
        <v>47800</v>
      </c>
      <c r="S5252" s="5">
        <v>42200</v>
      </c>
      <c r="T5252" s="5">
        <v>45100</v>
      </c>
      <c r="U5252" s="5">
        <v>48300</v>
      </c>
      <c r="V5252" s="5">
        <v>45800</v>
      </c>
      <c r="W5252" s="5">
        <v>48300</v>
      </c>
    </row>
    <row r="5253" spans="1:23" hidden="1" x14ac:dyDescent="0.45">
      <c r="A5253" t="s">
        <v>514</v>
      </c>
      <c r="B5253" t="s">
        <v>306</v>
      </c>
      <c r="C5253" t="s">
        <v>511</v>
      </c>
      <c r="D5253" t="s">
        <v>10</v>
      </c>
      <c r="E5253" t="s">
        <v>282</v>
      </c>
      <c r="F5253" s="5">
        <v>20400</v>
      </c>
      <c r="G5253" s="5">
        <v>15800</v>
      </c>
      <c r="H5253" s="5">
        <v>17600</v>
      </c>
      <c r="I5253" s="5">
        <v>18200</v>
      </c>
      <c r="J5253" s="5">
        <v>19200</v>
      </c>
      <c r="K5253" s="5">
        <v>21300</v>
      </c>
      <c r="L5253" s="5">
        <v>21200</v>
      </c>
      <c r="M5253" s="5">
        <v>29200</v>
      </c>
      <c r="N5253" s="5">
        <v>32100</v>
      </c>
      <c r="O5253" s="5">
        <v>30600</v>
      </c>
      <c r="P5253" s="5">
        <v>31500</v>
      </c>
      <c r="Q5253" s="5">
        <v>30900</v>
      </c>
      <c r="R5253" s="5">
        <v>28900</v>
      </c>
      <c r="S5253" s="5">
        <v>33700</v>
      </c>
      <c r="T5253" s="5">
        <v>33800</v>
      </c>
      <c r="U5253" s="5">
        <v>27000</v>
      </c>
      <c r="V5253" s="5">
        <v>26600</v>
      </c>
      <c r="W5253" s="5">
        <v>26600</v>
      </c>
    </row>
    <row r="5254" spans="1:23" hidden="1" x14ac:dyDescent="0.45">
      <c r="A5254" t="s">
        <v>514</v>
      </c>
      <c r="B5254" t="s">
        <v>307</v>
      </c>
      <c r="C5254" t="s">
        <v>511</v>
      </c>
      <c r="D5254" t="s">
        <v>10</v>
      </c>
      <c r="E5254" t="s">
        <v>282</v>
      </c>
      <c r="F5254" s="5">
        <v>2050</v>
      </c>
      <c r="G5254" s="5">
        <v>1960</v>
      </c>
      <c r="H5254" s="5">
        <v>1970</v>
      </c>
      <c r="I5254" s="5">
        <v>1920</v>
      </c>
      <c r="J5254" s="5">
        <v>2130</v>
      </c>
      <c r="K5254" s="5">
        <v>2150</v>
      </c>
      <c r="L5254" s="5">
        <v>2080</v>
      </c>
      <c r="M5254" s="5">
        <v>2110</v>
      </c>
      <c r="N5254" s="5">
        <v>1920</v>
      </c>
      <c r="O5254" s="5">
        <v>2070</v>
      </c>
      <c r="P5254" s="5">
        <v>2090</v>
      </c>
      <c r="Q5254" s="5">
        <v>2310</v>
      </c>
      <c r="R5254" s="5">
        <v>2420</v>
      </c>
      <c r="S5254" s="5">
        <v>3260</v>
      </c>
      <c r="T5254" s="5">
        <v>2870</v>
      </c>
      <c r="U5254" s="5">
        <v>2930</v>
      </c>
      <c r="V5254" s="5">
        <v>3010</v>
      </c>
      <c r="W5254" s="5">
        <v>3000</v>
      </c>
    </row>
    <row r="5255" spans="1:23" hidden="1" x14ac:dyDescent="0.45">
      <c r="A5255" t="s">
        <v>514</v>
      </c>
      <c r="B5255" t="s">
        <v>308</v>
      </c>
      <c r="C5255" t="s">
        <v>511</v>
      </c>
      <c r="D5255" t="s">
        <v>10</v>
      </c>
      <c r="E5255" t="s">
        <v>282</v>
      </c>
      <c r="F5255" s="5">
        <v>14000</v>
      </c>
      <c r="G5255" s="5">
        <v>13600</v>
      </c>
      <c r="H5255" s="5">
        <v>14500</v>
      </c>
      <c r="I5255" s="5">
        <v>14800</v>
      </c>
      <c r="J5255" s="5">
        <v>16000</v>
      </c>
      <c r="K5255" s="5">
        <v>16700</v>
      </c>
      <c r="L5255" s="5">
        <v>18100</v>
      </c>
      <c r="M5255" s="5">
        <v>18100</v>
      </c>
      <c r="N5255" s="5">
        <v>20700</v>
      </c>
      <c r="O5255" s="5">
        <v>21400</v>
      </c>
      <c r="P5255" s="5">
        <v>22200</v>
      </c>
      <c r="Q5255" s="5">
        <v>25000</v>
      </c>
      <c r="R5255" s="5">
        <v>23200</v>
      </c>
      <c r="S5255" s="5">
        <v>23000</v>
      </c>
      <c r="T5255" s="5">
        <v>23300</v>
      </c>
      <c r="U5255" s="5">
        <v>21700</v>
      </c>
      <c r="V5255" s="5">
        <v>22800</v>
      </c>
      <c r="W5255" s="5">
        <v>23300</v>
      </c>
    </row>
    <row r="5256" spans="1:23" hidden="1" x14ac:dyDescent="0.45">
      <c r="A5256" t="s">
        <v>514</v>
      </c>
      <c r="B5256" t="s">
        <v>309</v>
      </c>
      <c r="C5256" t="s">
        <v>511</v>
      </c>
      <c r="D5256" t="s">
        <v>10</v>
      </c>
      <c r="E5256" t="s">
        <v>282</v>
      </c>
      <c r="F5256" s="5">
        <v>58100</v>
      </c>
      <c r="G5256" s="5">
        <v>57000</v>
      </c>
      <c r="H5256" s="5">
        <v>56700</v>
      </c>
      <c r="I5256" s="5">
        <v>57600</v>
      </c>
      <c r="J5256" s="5">
        <v>64200</v>
      </c>
      <c r="K5256" s="5">
        <v>65300</v>
      </c>
      <c r="L5256" s="5">
        <v>70200</v>
      </c>
      <c r="M5256" s="5">
        <v>66600</v>
      </c>
      <c r="N5256" s="5">
        <v>69200</v>
      </c>
      <c r="O5256" s="5">
        <v>67300</v>
      </c>
      <c r="P5256" s="5">
        <v>71400</v>
      </c>
      <c r="Q5256" s="5">
        <v>70600</v>
      </c>
      <c r="R5256" s="5">
        <v>69900</v>
      </c>
      <c r="S5256" s="5">
        <v>71400</v>
      </c>
      <c r="T5256" s="5">
        <v>71700</v>
      </c>
      <c r="U5256" s="5">
        <v>67000</v>
      </c>
      <c r="V5256" s="5">
        <v>67400</v>
      </c>
      <c r="W5256" s="5">
        <v>68300</v>
      </c>
    </row>
    <row r="5257" spans="1:23" hidden="1" x14ac:dyDescent="0.45">
      <c r="A5257" t="s">
        <v>514</v>
      </c>
      <c r="B5257" t="s">
        <v>310</v>
      </c>
      <c r="C5257" t="s">
        <v>511</v>
      </c>
      <c r="D5257" t="s">
        <v>10</v>
      </c>
      <c r="E5257" t="s">
        <v>282</v>
      </c>
      <c r="F5257" s="5">
        <v>401</v>
      </c>
      <c r="G5257" s="5">
        <v>452</v>
      </c>
      <c r="H5257" s="5">
        <v>437</v>
      </c>
      <c r="I5257" s="5">
        <v>438</v>
      </c>
      <c r="J5257" s="5">
        <v>398</v>
      </c>
      <c r="K5257" s="5">
        <v>427</v>
      </c>
      <c r="L5257" s="5">
        <v>449</v>
      </c>
      <c r="M5257" s="5">
        <v>482</v>
      </c>
      <c r="N5257" s="5">
        <v>442</v>
      </c>
      <c r="O5257" s="5">
        <v>592</v>
      </c>
      <c r="P5257" s="5">
        <v>541</v>
      </c>
      <c r="Q5257" s="5">
        <v>607</v>
      </c>
      <c r="R5257" s="5">
        <v>482</v>
      </c>
      <c r="S5257" s="5">
        <v>519</v>
      </c>
      <c r="T5257" s="5">
        <v>501</v>
      </c>
      <c r="U5257" s="5">
        <v>627</v>
      </c>
      <c r="V5257" s="5">
        <v>654</v>
      </c>
      <c r="W5257" s="5">
        <v>649</v>
      </c>
    </row>
    <row r="5258" spans="1:23" hidden="1" x14ac:dyDescent="0.45">
      <c r="A5258" t="s">
        <v>514</v>
      </c>
      <c r="B5258" t="s">
        <v>311</v>
      </c>
      <c r="C5258" t="s">
        <v>511</v>
      </c>
      <c r="D5258" t="s">
        <v>10</v>
      </c>
      <c r="E5258" t="s">
        <v>282</v>
      </c>
      <c r="F5258" s="5">
        <v>11100</v>
      </c>
      <c r="G5258" s="5">
        <v>8620</v>
      </c>
      <c r="H5258" s="5">
        <v>10400</v>
      </c>
      <c r="I5258" s="5">
        <v>11100</v>
      </c>
      <c r="J5258" s="5">
        <v>11100</v>
      </c>
      <c r="K5258" s="5">
        <v>12100</v>
      </c>
      <c r="L5258" s="5">
        <v>15000</v>
      </c>
      <c r="M5258" s="5">
        <v>12200</v>
      </c>
      <c r="N5258" s="5">
        <v>13100</v>
      </c>
      <c r="O5258" s="5">
        <v>13800</v>
      </c>
      <c r="P5258" s="5">
        <v>15000</v>
      </c>
      <c r="Q5258" s="5">
        <v>15900</v>
      </c>
      <c r="R5258" s="5">
        <v>18600</v>
      </c>
      <c r="S5258" s="5">
        <v>18700</v>
      </c>
      <c r="T5258" s="5">
        <v>20100</v>
      </c>
      <c r="U5258" s="5">
        <v>18500</v>
      </c>
      <c r="V5258" s="5">
        <v>19400</v>
      </c>
      <c r="W5258" s="5">
        <v>19600</v>
      </c>
    </row>
    <row r="5259" spans="1:23" hidden="1" x14ac:dyDescent="0.45">
      <c r="A5259" t="s">
        <v>514</v>
      </c>
      <c r="B5259" t="s">
        <v>312</v>
      </c>
      <c r="C5259" t="s">
        <v>511</v>
      </c>
      <c r="D5259" t="s">
        <v>10</v>
      </c>
      <c r="E5259" t="s">
        <v>282</v>
      </c>
      <c r="F5259" s="5">
        <v>368000</v>
      </c>
      <c r="G5259" s="5">
        <v>372000</v>
      </c>
      <c r="H5259" s="5">
        <v>367000</v>
      </c>
      <c r="I5259" s="5">
        <v>364000</v>
      </c>
      <c r="J5259" s="5">
        <v>379000</v>
      </c>
      <c r="K5259" s="5">
        <v>387000</v>
      </c>
      <c r="L5259" s="5">
        <v>388000</v>
      </c>
      <c r="M5259" s="5">
        <v>402000</v>
      </c>
      <c r="N5259" s="5">
        <v>424000</v>
      </c>
      <c r="O5259" s="5">
        <v>400000</v>
      </c>
      <c r="P5259" s="5">
        <v>455000</v>
      </c>
      <c r="Q5259" s="5">
        <v>471000</v>
      </c>
      <c r="R5259" s="5">
        <v>500000</v>
      </c>
      <c r="S5259" s="5">
        <v>538000</v>
      </c>
      <c r="T5259" s="5">
        <v>557000</v>
      </c>
      <c r="U5259" s="5">
        <v>536000</v>
      </c>
      <c r="V5259" s="5">
        <v>497000</v>
      </c>
      <c r="W5259" s="5">
        <v>503000</v>
      </c>
    </row>
    <row r="5260" spans="1:23" hidden="1" x14ac:dyDescent="0.45">
      <c r="A5260" t="s">
        <v>514</v>
      </c>
      <c r="B5260" t="s">
        <v>313</v>
      </c>
      <c r="C5260" t="s">
        <v>511</v>
      </c>
      <c r="D5260" t="s">
        <v>10</v>
      </c>
      <c r="E5260" t="s">
        <v>282</v>
      </c>
      <c r="F5260" s="5">
        <v>1200</v>
      </c>
      <c r="G5260" s="5">
        <v>1230</v>
      </c>
      <c r="H5260" s="5">
        <v>1230</v>
      </c>
      <c r="I5260" s="5">
        <v>1270</v>
      </c>
      <c r="J5260" s="5">
        <v>1290</v>
      </c>
      <c r="K5260" s="5">
        <v>1350</v>
      </c>
      <c r="L5260" s="5">
        <v>1360</v>
      </c>
      <c r="M5260" s="5">
        <v>1380</v>
      </c>
      <c r="N5260" s="5">
        <v>1620</v>
      </c>
      <c r="O5260" s="5">
        <v>1610</v>
      </c>
      <c r="P5260" s="5">
        <v>1470</v>
      </c>
      <c r="Q5260" s="5">
        <v>1530</v>
      </c>
      <c r="R5260" s="5">
        <v>1470</v>
      </c>
      <c r="S5260" s="5">
        <v>1450</v>
      </c>
      <c r="T5260" s="5">
        <v>1270</v>
      </c>
      <c r="U5260" s="5">
        <v>1300</v>
      </c>
      <c r="V5260" s="5">
        <v>1330</v>
      </c>
      <c r="W5260" s="5">
        <v>1330</v>
      </c>
    </row>
    <row r="5261" spans="1:23" hidden="1" x14ac:dyDescent="0.45">
      <c r="A5261" t="s">
        <v>514</v>
      </c>
      <c r="B5261" t="s">
        <v>314</v>
      </c>
      <c r="C5261" t="s">
        <v>511</v>
      </c>
      <c r="D5261" t="s">
        <v>10</v>
      </c>
      <c r="E5261" t="s">
        <v>282</v>
      </c>
      <c r="F5261" s="5">
        <v>4730</v>
      </c>
      <c r="G5261" s="5">
        <v>4530</v>
      </c>
      <c r="H5261" s="5">
        <v>4400</v>
      </c>
      <c r="I5261" s="5">
        <v>4620</v>
      </c>
      <c r="J5261" s="5">
        <v>5020</v>
      </c>
      <c r="K5261" s="5">
        <v>5030</v>
      </c>
      <c r="L5261" s="5">
        <v>4890</v>
      </c>
      <c r="M5261" s="5">
        <v>8440</v>
      </c>
      <c r="N5261" s="5">
        <v>9140</v>
      </c>
      <c r="O5261" s="5">
        <v>7890</v>
      </c>
      <c r="P5261" s="5">
        <v>8230</v>
      </c>
      <c r="Q5261" s="5">
        <v>9720</v>
      </c>
      <c r="R5261" s="5">
        <v>9700</v>
      </c>
      <c r="S5261" s="5">
        <v>7830</v>
      </c>
      <c r="T5261" s="5">
        <v>9140</v>
      </c>
      <c r="U5261" s="5">
        <v>9320</v>
      </c>
      <c r="V5261" s="5">
        <v>10500</v>
      </c>
      <c r="W5261" s="5">
        <v>10800</v>
      </c>
    </row>
    <row r="5262" spans="1:23" hidden="1" x14ac:dyDescent="0.45">
      <c r="A5262" t="s">
        <v>514</v>
      </c>
      <c r="B5262" t="s">
        <v>315</v>
      </c>
      <c r="C5262" t="s">
        <v>511</v>
      </c>
      <c r="D5262" t="s">
        <v>10</v>
      </c>
      <c r="E5262" t="s">
        <v>282</v>
      </c>
      <c r="F5262" s="5">
        <v>460</v>
      </c>
      <c r="G5262" s="5">
        <v>455</v>
      </c>
      <c r="H5262" s="5">
        <v>502</v>
      </c>
      <c r="I5262" s="5">
        <v>462</v>
      </c>
      <c r="J5262" s="5">
        <v>393</v>
      </c>
      <c r="K5262" s="5">
        <v>477</v>
      </c>
      <c r="L5262" s="5">
        <v>472</v>
      </c>
      <c r="M5262" s="5">
        <v>475</v>
      </c>
      <c r="N5262" s="5">
        <v>536</v>
      </c>
      <c r="O5262" s="5">
        <v>717</v>
      </c>
      <c r="P5262" s="5">
        <v>837</v>
      </c>
      <c r="Q5262" s="5">
        <v>1030</v>
      </c>
      <c r="R5262" s="5">
        <v>1120</v>
      </c>
      <c r="S5262" s="5">
        <v>1200</v>
      </c>
      <c r="T5262" s="5">
        <v>1290</v>
      </c>
      <c r="U5262" s="5">
        <v>1260</v>
      </c>
      <c r="V5262" s="5">
        <v>1370</v>
      </c>
      <c r="W5262" s="5">
        <v>1410</v>
      </c>
    </row>
    <row r="5263" spans="1:23" hidden="1" x14ac:dyDescent="0.45">
      <c r="A5263" t="s">
        <v>514</v>
      </c>
      <c r="B5263" t="s">
        <v>316</v>
      </c>
      <c r="C5263" t="s">
        <v>511</v>
      </c>
      <c r="D5263" t="s">
        <v>10</v>
      </c>
      <c r="E5263" t="s">
        <v>282</v>
      </c>
      <c r="F5263" s="5">
        <v>3920</v>
      </c>
      <c r="G5263" s="5">
        <v>4030</v>
      </c>
      <c r="H5263" s="5">
        <v>4180</v>
      </c>
      <c r="I5263" s="5">
        <v>4050</v>
      </c>
      <c r="J5263" s="5">
        <v>4090</v>
      </c>
      <c r="K5263" s="5">
        <v>4280</v>
      </c>
      <c r="L5263" s="5">
        <v>4310</v>
      </c>
      <c r="M5263" s="5">
        <v>4390</v>
      </c>
      <c r="N5263" s="5">
        <v>4650</v>
      </c>
      <c r="O5263" s="5">
        <v>3990</v>
      </c>
      <c r="P5263" s="5">
        <v>4760</v>
      </c>
      <c r="Q5263" s="5">
        <v>4230</v>
      </c>
      <c r="R5263" s="5">
        <v>4260</v>
      </c>
      <c r="S5263" s="5">
        <v>5290</v>
      </c>
      <c r="T5263" s="5">
        <v>7090</v>
      </c>
      <c r="U5263" s="5">
        <v>7250</v>
      </c>
      <c r="V5263" s="5">
        <v>7400</v>
      </c>
      <c r="W5263" s="5">
        <v>7860</v>
      </c>
    </row>
    <row r="5264" spans="1:23" hidden="1" x14ac:dyDescent="0.45">
      <c r="A5264" t="s">
        <v>514</v>
      </c>
      <c r="B5264" t="s">
        <v>317</v>
      </c>
      <c r="C5264" t="s">
        <v>511</v>
      </c>
      <c r="D5264" t="s">
        <v>10</v>
      </c>
      <c r="E5264" t="s">
        <v>282</v>
      </c>
      <c r="F5264" s="5">
        <v>442</v>
      </c>
      <c r="G5264" s="5">
        <v>423</v>
      </c>
      <c r="H5264" s="5">
        <v>425</v>
      </c>
      <c r="I5264" s="5">
        <v>417</v>
      </c>
      <c r="J5264" s="5">
        <v>419</v>
      </c>
      <c r="K5264" s="5">
        <v>421</v>
      </c>
      <c r="L5264" s="5">
        <v>439</v>
      </c>
      <c r="M5264" s="5">
        <v>445</v>
      </c>
      <c r="N5264" s="5">
        <v>447</v>
      </c>
      <c r="O5264" s="5">
        <v>449</v>
      </c>
      <c r="P5264" s="5">
        <v>462</v>
      </c>
      <c r="Q5264" s="5">
        <v>480</v>
      </c>
      <c r="R5264" s="5">
        <v>496</v>
      </c>
      <c r="S5264" s="5">
        <v>503</v>
      </c>
      <c r="T5264" s="5">
        <v>501</v>
      </c>
      <c r="U5264" s="5">
        <v>563</v>
      </c>
      <c r="V5264" s="5">
        <v>577</v>
      </c>
      <c r="W5264" s="5">
        <v>580</v>
      </c>
    </row>
    <row r="5265" spans="1:23" hidden="1" x14ac:dyDescent="0.45">
      <c r="A5265" t="s">
        <v>514</v>
      </c>
      <c r="B5265" t="s">
        <v>318</v>
      </c>
      <c r="C5265" t="s">
        <v>511</v>
      </c>
      <c r="D5265" t="s">
        <v>10</v>
      </c>
      <c r="E5265" t="s">
        <v>282</v>
      </c>
      <c r="F5265" s="5">
        <v>563000</v>
      </c>
      <c r="G5265" s="5">
        <v>556000</v>
      </c>
      <c r="H5265" s="5">
        <v>548000</v>
      </c>
      <c r="I5265" s="5">
        <v>581000</v>
      </c>
      <c r="J5265" s="5">
        <v>581000</v>
      </c>
      <c r="K5265" s="5">
        <v>586000</v>
      </c>
      <c r="L5265" s="5">
        <v>574000</v>
      </c>
      <c r="M5265" s="5">
        <v>584000</v>
      </c>
      <c r="N5265" s="5">
        <v>591000</v>
      </c>
      <c r="O5265" s="5">
        <v>562000</v>
      </c>
      <c r="P5265" s="5">
        <v>561000</v>
      </c>
      <c r="Q5265" s="5">
        <v>564000</v>
      </c>
      <c r="R5265" s="5">
        <v>545000</v>
      </c>
      <c r="S5265" s="5">
        <v>545000</v>
      </c>
      <c r="T5265" s="5">
        <v>564000</v>
      </c>
      <c r="U5265" s="5">
        <v>558000</v>
      </c>
      <c r="V5265" s="5">
        <v>550000</v>
      </c>
      <c r="W5265" s="5">
        <v>562000</v>
      </c>
    </row>
    <row r="5266" spans="1:23" hidden="1" x14ac:dyDescent="0.45">
      <c r="A5266" t="s">
        <v>514</v>
      </c>
      <c r="B5266" t="s">
        <v>319</v>
      </c>
      <c r="C5266" t="s">
        <v>511</v>
      </c>
      <c r="D5266" t="s">
        <v>10</v>
      </c>
      <c r="E5266" t="s">
        <v>282</v>
      </c>
      <c r="F5266" s="5">
        <v>39500</v>
      </c>
      <c r="G5266" s="5">
        <v>43300</v>
      </c>
      <c r="H5266" s="5">
        <v>41100</v>
      </c>
      <c r="I5266" s="5">
        <v>40600</v>
      </c>
      <c r="J5266" s="5">
        <v>40800</v>
      </c>
      <c r="K5266" s="5">
        <v>41800</v>
      </c>
      <c r="L5266" s="5">
        <v>42300</v>
      </c>
      <c r="M5266" s="5">
        <v>38500</v>
      </c>
      <c r="N5266" s="5">
        <v>40800</v>
      </c>
      <c r="O5266" s="5">
        <v>42000</v>
      </c>
      <c r="P5266" s="5">
        <v>39400</v>
      </c>
      <c r="Q5266" s="5">
        <v>37300</v>
      </c>
      <c r="R5266" s="5">
        <v>38000</v>
      </c>
      <c r="S5266" s="5">
        <v>40400</v>
      </c>
      <c r="T5266" s="5">
        <v>35700</v>
      </c>
      <c r="U5266" s="5">
        <v>36200</v>
      </c>
      <c r="V5266" s="5">
        <v>35000</v>
      </c>
      <c r="W5266" s="5">
        <v>35600</v>
      </c>
    </row>
    <row r="5267" spans="1:23" hidden="1" x14ac:dyDescent="0.45">
      <c r="A5267" t="s">
        <v>514</v>
      </c>
      <c r="B5267" t="s">
        <v>320</v>
      </c>
      <c r="C5267" t="s">
        <v>511</v>
      </c>
      <c r="D5267" t="s">
        <v>10</v>
      </c>
      <c r="E5267" t="s">
        <v>282</v>
      </c>
      <c r="F5267" s="5">
        <v>60800</v>
      </c>
      <c r="G5267" s="5">
        <v>55200</v>
      </c>
      <c r="H5267" s="5">
        <v>57100</v>
      </c>
      <c r="I5267" s="5">
        <v>57900</v>
      </c>
      <c r="J5267" s="5">
        <v>62200</v>
      </c>
      <c r="K5267" s="5">
        <v>64200</v>
      </c>
      <c r="L5267" s="5">
        <v>67400</v>
      </c>
      <c r="M5267" s="5">
        <v>74300</v>
      </c>
      <c r="N5267" s="5">
        <v>74800</v>
      </c>
      <c r="O5267" s="5">
        <v>69600</v>
      </c>
      <c r="P5267" s="5">
        <v>75000</v>
      </c>
      <c r="Q5267" s="5">
        <v>81800</v>
      </c>
      <c r="R5267" s="5">
        <v>83500</v>
      </c>
      <c r="S5267" s="5">
        <v>84200</v>
      </c>
      <c r="T5267" s="5">
        <v>83600</v>
      </c>
      <c r="U5267" s="5">
        <v>84200</v>
      </c>
      <c r="V5267" s="5">
        <v>89000</v>
      </c>
      <c r="W5267" s="5">
        <v>88300</v>
      </c>
    </row>
    <row r="5268" spans="1:23" hidden="1" x14ac:dyDescent="0.45">
      <c r="A5268" t="s">
        <v>514</v>
      </c>
      <c r="B5268" t="s">
        <v>321</v>
      </c>
      <c r="C5268" t="s">
        <v>511</v>
      </c>
      <c r="D5268" t="s">
        <v>10</v>
      </c>
      <c r="E5268" t="s">
        <v>282</v>
      </c>
      <c r="F5268" s="5">
        <v>3570000</v>
      </c>
      <c r="G5268" s="5">
        <v>3650000</v>
      </c>
      <c r="H5268" s="5">
        <v>4020000</v>
      </c>
      <c r="I5268" s="5">
        <v>4730000</v>
      </c>
      <c r="J5268" s="5">
        <v>5440000</v>
      </c>
      <c r="K5268" s="5">
        <v>6110000</v>
      </c>
      <c r="L5268" s="5">
        <v>6770000</v>
      </c>
      <c r="M5268" s="5">
        <v>7300000</v>
      </c>
      <c r="N5268" s="5">
        <v>7830000</v>
      </c>
      <c r="O5268" s="5">
        <v>8250000</v>
      </c>
      <c r="P5268" s="5">
        <v>9040000</v>
      </c>
      <c r="Q5268" s="5">
        <v>9960000</v>
      </c>
      <c r="R5268" s="5">
        <v>10300000</v>
      </c>
      <c r="S5268" s="5">
        <v>10400000</v>
      </c>
      <c r="T5268" s="5">
        <v>10500000</v>
      </c>
      <c r="U5268" s="5">
        <v>10400000</v>
      </c>
      <c r="V5268" s="5">
        <v>10400000</v>
      </c>
      <c r="W5268" s="5">
        <v>10600000</v>
      </c>
    </row>
    <row r="5269" spans="1:23" hidden="1" x14ac:dyDescent="0.45">
      <c r="A5269" t="s">
        <v>514</v>
      </c>
      <c r="B5269" t="s">
        <v>322</v>
      </c>
      <c r="C5269" t="s">
        <v>511</v>
      </c>
      <c r="D5269" t="s">
        <v>10</v>
      </c>
      <c r="E5269" t="s">
        <v>282</v>
      </c>
      <c r="F5269" s="5">
        <v>7170</v>
      </c>
      <c r="G5269" s="5">
        <v>8180</v>
      </c>
      <c r="H5269" s="5">
        <v>8050</v>
      </c>
      <c r="I5269" s="5">
        <v>5840</v>
      </c>
      <c r="J5269" s="5">
        <v>7970</v>
      </c>
      <c r="K5269" s="5">
        <v>8150</v>
      </c>
      <c r="L5269" s="5">
        <v>7360</v>
      </c>
      <c r="M5269" s="5">
        <v>7210</v>
      </c>
      <c r="N5269" s="5">
        <v>7240</v>
      </c>
      <c r="O5269" s="5">
        <v>6170</v>
      </c>
      <c r="P5269" s="5">
        <v>7490</v>
      </c>
      <c r="Q5269" s="5">
        <v>7900</v>
      </c>
      <c r="R5269" s="5">
        <v>10000</v>
      </c>
      <c r="S5269" s="5">
        <v>11300</v>
      </c>
      <c r="T5269" s="5">
        <v>11600</v>
      </c>
      <c r="U5269" s="5">
        <v>11800</v>
      </c>
      <c r="V5269" s="5">
        <v>12600</v>
      </c>
      <c r="W5269" s="5">
        <v>13300</v>
      </c>
    </row>
    <row r="5270" spans="1:23" hidden="1" x14ac:dyDescent="0.45">
      <c r="A5270" t="s">
        <v>514</v>
      </c>
      <c r="B5270" t="s">
        <v>323</v>
      </c>
      <c r="C5270" t="s">
        <v>511</v>
      </c>
      <c r="D5270" t="s">
        <v>10</v>
      </c>
      <c r="E5270" t="s">
        <v>282</v>
      </c>
      <c r="F5270" s="5">
        <v>10900</v>
      </c>
      <c r="G5270" s="5">
        <v>10600</v>
      </c>
      <c r="H5270" s="5">
        <v>10000</v>
      </c>
      <c r="I5270" s="5">
        <v>10200</v>
      </c>
      <c r="J5270" s="5">
        <v>10600</v>
      </c>
      <c r="K5270" s="5">
        <v>10500</v>
      </c>
      <c r="L5270" s="5">
        <v>10800</v>
      </c>
      <c r="M5270" s="5">
        <v>12700</v>
      </c>
      <c r="N5270" s="5">
        <v>12700</v>
      </c>
      <c r="O5270" s="5">
        <v>13900</v>
      </c>
      <c r="P5270" s="5">
        <v>13100</v>
      </c>
      <c r="Q5270" s="5">
        <v>11700</v>
      </c>
      <c r="R5270" s="5">
        <v>12000</v>
      </c>
      <c r="S5270" s="5">
        <v>12800</v>
      </c>
      <c r="T5270" s="5">
        <v>13000</v>
      </c>
      <c r="U5270" s="5">
        <v>13800</v>
      </c>
      <c r="V5270" s="5">
        <v>14300</v>
      </c>
      <c r="W5270" s="5">
        <v>14200</v>
      </c>
    </row>
    <row r="5271" spans="1:23" hidden="1" x14ac:dyDescent="0.45">
      <c r="A5271" t="s">
        <v>514</v>
      </c>
      <c r="B5271" t="s">
        <v>324</v>
      </c>
      <c r="C5271" t="s">
        <v>511</v>
      </c>
      <c r="D5271" t="s">
        <v>10</v>
      </c>
      <c r="E5271" t="s">
        <v>282</v>
      </c>
      <c r="F5271" s="5">
        <v>1840</v>
      </c>
      <c r="G5271" s="5">
        <v>1930</v>
      </c>
      <c r="H5271" s="5">
        <v>2020</v>
      </c>
      <c r="I5271" s="5">
        <v>2290</v>
      </c>
      <c r="J5271" s="5">
        <v>2270</v>
      </c>
      <c r="K5271" s="5">
        <v>2520</v>
      </c>
      <c r="L5271" s="5">
        <v>2590</v>
      </c>
      <c r="M5271" s="5">
        <v>2860</v>
      </c>
      <c r="N5271" s="5">
        <v>2920</v>
      </c>
      <c r="O5271" s="5">
        <v>2690</v>
      </c>
      <c r="P5271" s="5">
        <v>2940</v>
      </c>
      <c r="Q5271" s="5">
        <v>3380</v>
      </c>
      <c r="R5271" s="5">
        <v>3290</v>
      </c>
      <c r="S5271" s="5">
        <v>4490</v>
      </c>
      <c r="T5271" s="5">
        <v>5570</v>
      </c>
      <c r="U5271" s="5">
        <v>3970</v>
      </c>
      <c r="V5271" s="5">
        <v>3970</v>
      </c>
      <c r="W5271" s="5">
        <v>3960</v>
      </c>
    </row>
    <row r="5272" spans="1:23" hidden="1" x14ac:dyDescent="0.45">
      <c r="A5272" t="s">
        <v>514</v>
      </c>
      <c r="B5272" t="s">
        <v>325</v>
      </c>
      <c r="C5272" t="s">
        <v>511</v>
      </c>
      <c r="D5272" t="s">
        <v>10</v>
      </c>
      <c r="E5272" t="s">
        <v>282</v>
      </c>
      <c r="F5272" s="5">
        <v>1060</v>
      </c>
      <c r="G5272" s="5">
        <v>800</v>
      </c>
      <c r="H5272" s="5">
        <v>616</v>
      </c>
      <c r="I5272" s="5">
        <v>963</v>
      </c>
      <c r="J5272" s="5">
        <v>1000</v>
      </c>
      <c r="K5272" s="5">
        <v>990</v>
      </c>
      <c r="L5272" s="5">
        <v>1130</v>
      </c>
      <c r="M5272" s="5">
        <v>1220</v>
      </c>
      <c r="N5272" s="5">
        <v>1320</v>
      </c>
      <c r="O5272" s="5">
        <v>1750</v>
      </c>
      <c r="P5272" s="5">
        <v>1990</v>
      </c>
      <c r="Q5272" s="5">
        <v>2270</v>
      </c>
      <c r="R5272" s="5">
        <v>2970</v>
      </c>
      <c r="S5272" s="5">
        <v>3080</v>
      </c>
      <c r="T5272" s="5">
        <v>2980</v>
      </c>
      <c r="U5272" s="5">
        <v>2790</v>
      </c>
      <c r="V5272" s="5">
        <v>2970</v>
      </c>
      <c r="W5272" s="5">
        <v>2980</v>
      </c>
    </row>
    <row r="5273" spans="1:23" hidden="1" x14ac:dyDescent="0.45">
      <c r="A5273" t="s">
        <v>514</v>
      </c>
      <c r="B5273" t="s">
        <v>326</v>
      </c>
      <c r="C5273" t="s">
        <v>511</v>
      </c>
      <c r="D5273" t="s">
        <v>10</v>
      </c>
      <c r="E5273" t="s">
        <v>282</v>
      </c>
      <c r="F5273" s="5">
        <v>47.7</v>
      </c>
      <c r="G5273" s="5">
        <v>33</v>
      </c>
      <c r="H5273" s="5">
        <v>29.3</v>
      </c>
      <c r="I5273" s="5">
        <v>33</v>
      </c>
      <c r="J5273" s="5">
        <v>55</v>
      </c>
      <c r="K5273" s="5">
        <v>62.3</v>
      </c>
      <c r="L5273" s="5">
        <v>66</v>
      </c>
      <c r="M5273" s="5">
        <v>66</v>
      </c>
      <c r="N5273" s="5">
        <v>69.7</v>
      </c>
      <c r="O5273" s="5">
        <v>69.7</v>
      </c>
      <c r="P5273" s="5">
        <v>69.7</v>
      </c>
      <c r="Q5273" s="5">
        <v>69.7</v>
      </c>
      <c r="R5273" s="5">
        <v>69.7</v>
      </c>
      <c r="S5273" s="5">
        <v>69.7</v>
      </c>
      <c r="T5273" s="5">
        <v>69.7</v>
      </c>
      <c r="U5273" s="5">
        <v>72.900000000000006</v>
      </c>
      <c r="V5273" s="5">
        <v>82.8</v>
      </c>
      <c r="W5273" s="5">
        <v>85.4</v>
      </c>
    </row>
    <row r="5274" spans="1:23" hidden="1" x14ac:dyDescent="0.45">
      <c r="A5274" t="s">
        <v>514</v>
      </c>
      <c r="B5274" t="s">
        <v>327</v>
      </c>
      <c r="C5274" t="s">
        <v>511</v>
      </c>
      <c r="D5274" t="s">
        <v>10</v>
      </c>
      <c r="E5274" t="s">
        <v>282</v>
      </c>
      <c r="F5274" s="5">
        <v>58200</v>
      </c>
      <c r="G5274" s="5">
        <v>57900</v>
      </c>
      <c r="H5274" s="5">
        <v>57400</v>
      </c>
      <c r="I5274" s="5">
        <v>59000</v>
      </c>
      <c r="J5274" s="5">
        <v>56600</v>
      </c>
      <c r="K5274" s="5">
        <v>62100</v>
      </c>
      <c r="L5274" s="5">
        <v>63800</v>
      </c>
      <c r="M5274" s="5">
        <v>63200</v>
      </c>
      <c r="N5274" s="5">
        <v>69000</v>
      </c>
      <c r="O5274" s="5">
        <v>73800</v>
      </c>
      <c r="P5274" s="5">
        <v>77400</v>
      </c>
      <c r="Q5274" s="5">
        <v>77800</v>
      </c>
      <c r="R5274" s="5">
        <v>81500</v>
      </c>
      <c r="S5274" s="5">
        <v>90900</v>
      </c>
      <c r="T5274" s="5">
        <v>85300</v>
      </c>
      <c r="U5274" s="5">
        <v>87300</v>
      </c>
      <c r="V5274" s="5">
        <v>94100</v>
      </c>
      <c r="W5274" s="5">
        <v>90200</v>
      </c>
    </row>
    <row r="5275" spans="1:23" hidden="1" x14ac:dyDescent="0.45">
      <c r="A5275" t="s">
        <v>514</v>
      </c>
      <c r="B5275" t="s">
        <v>328</v>
      </c>
      <c r="C5275" t="s">
        <v>511</v>
      </c>
      <c r="D5275" t="s">
        <v>10</v>
      </c>
      <c r="E5275" t="s">
        <v>282</v>
      </c>
      <c r="F5275" s="5">
        <v>108</v>
      </c>
      <c r="G5275" s="5">
        <v>108</v>
      </c>
      <c r="H5275" s="5">
        <v>108</v>
      </c>
      <c r="I5275" s="5">
        <v>138</v>
      </c>
      <c r="J5275" s="5">
        <v>149</v>
      </c>
      <c r="K5275" s="5">
        <v>145</v>
      </c>
      <c r="L5275" s="5">
        <v>167</v>
      </c>
      <c r="M5275" s="5">
        <v>109</v>
      </c>
      <c r="N5275" s="5">
        <v>113</v>
      </c>
      <c r="O5275" s="5">
        <v>138</v>
      </c>
      <c r="P5275" s="5">
        <v>168</v>
      </c>
      <c r="Q5275" s="5">
        <v>142</v>
      </c>
      <c r="R5275" s="5">
        <v>150</v>
      </c>
      <c r="S5275" s="5">
        <v>183</v>
      </c>
      <c r="T5275" s="5">
        <v>161</v>
      </c>
      <c r="U5275" s="5">
        <v>169</v>
      </c>
      <c r="V5275" s="5">
        <v>173</v>
      </c>
      <c r="W5275" s="5">
        <v>176</v>
      </c>
    </row>
    <row r="5276" spans="1:23" hidden="1" x14ac:dyDescent="0.45">
      <c r="A5276" t="s">
        <v>514</v>
      </c>
      <c r="B5276" t="s">
        <v>329</v>
      </c>
      <c r="C5276" t="s">
        <v>511</v>
      </c>
      <c r="D5276" t="s">
        <v>10</v>
      </c>
      <c r="E5276" t="s">
        <v>282</v>
      </c>
      <c r="F5276" s="5">
        <v>221</v>
      </c>
      <c r="G5276" s="5">
        <v>239</v>
      </c>
      <c r="H5276" s="5">
        <v>280</v>
      </c>
      <c r="I5276" s="5">
        <v>313</v>
      </c>
      <c r="J5276" s="5">
        <v>335</v>
      </c>
      <c r="K5276" s="5">
        <v>445</v>
      </c>
      <c r="L5276" s="5">
        <v>478</v>
      </c>
      <c r="M5276" s="5">
        <v>511</v>
      </c>
      <c r="N5276" s="5">
        <v>475</v>
      </c>
      <c r="O5276" s="5">
        <v>530</v>
      </c>
      <c r="P5276" s="5">
        <v>563</v>
      </c>
      <c r="Q5276" s="5">
        <v>622</v>
      </c>
      <c r="R5276" s="5">
        <v>512</v>
      </c>
      <c r="S5276" s="5">
        <v>504</v>
      </c>
      <c r="T5276" s="5">
        <v>492</v>
      </c>
      <c r="U5276" s="5">
        <v>704</v>
      </c>
      <c r="V5276" s="5">
        <v>754</v>
      </c>
      <c r="W5276" s="5">
        <v>794</v>
      </c>
    </row>
    <row r="5277" spans="1:23" hidden="1" x14ac:dyDescent="0.45">
      <c r="A5277" t="s">
        <v>514</v>
      </c>
      <c r="B5277" t="s">
        <v>330</v>
      </c>
      <c r="C5277" t="s">
        <v>511</v>
      </c>
      <c r="D5277" t="s">
        <v>10</v>
      </c>
      <c r="E5277" t="s">
        <v>282</v>
      </c>
      <c r="F5277" s="5">
        <v>5570</v>
      </c>
      <c r="G5277" s="5">
        <v>5820</v>
      </c>
      <c r="H5277" s="5">
        <v>6370</v>
      </c>
      <c r="I5277" s="5">
        <v>6670</v>
      </c>
      <c r="J5277" s="5">
        <v>6950</v>
      </c>
      <c r="K5277" s="5">
        <v>6830</v>
      </c>
      <c r="L5277" s="5">
        <v>7140</v>
      </c>
      <c r="M5277" s="5">
        <v>8030</v>
      </c>
      <c r="N5277" s="5">
        <v>8060</v>
      </c>
      <c r="O5277" s="5">
        <v>7860</v>
      </c>
      <c r="P5277" s="5">
        <v>7610</v>
      </c>
      <c r="Q5277" s="5">
        <v>7780</v>
      </c>
      <c r="R5277" s="5">
        <v>7770</v>
      </c>
      <c r="S5277" s="5">
        <v>7600</v>
      </c>
      <c r="T5277" s="5">
        <v>7760</v>
      </c>
      <c r="U5277" s="5">
        <v>9260</v>
      </c>
      <c r="V5277" s="5">
        <v>9630</v>
      </c>
      <c r="W5277" s="5">
        <v>9560</v>
      </c>
    </row>
    <row r="5278" spans="1:23" hidden="1" x14ac:dyDescent="0.45">
      <c r="A5278" t="s">
        <v>514</v>
      </c>
      <c r="B5278" t="s">
        <v>331</v>
      </c>
      <c r="C5278" t="s">
        <v>511</v>
      </c>
      <c r="D5278" t="s">
        <v>10</v>
      </c>
      <c r="E5278" t="s">
        <v>282</v>
      </c>
      <c r="F5278" s="5">
        <v>27900</v>
      </c>
      <c r="G5278" s="5">
        <v>27300</v>
      </c>
      <c r="H5278" s="5">
        <v>27800</v>
      </c>
      <c r="I5278" s="5">
        <v>27300</v>
      </c>
      <c r="J5278" s="5">
        <v>26600</v>
      </c>
      <c r="K5278" s="5">
        <v>27400</v>
      </c>
      <c r="L5278" s="5">
        <v>28900</v>
      </c>
      <c r="M5278" s="5">
        <v>28200</v>
      </c>
      <c r="N5278" s="5">
        <v>32000</v>
      </c>
      <c r="O5278" s="5">
        <v>31300</v>
      </c>
      <c r="P5278" s="5">
        <v>39900</v>
      </c>
      <c r="Q5278" s="5">
        <v>37400</v>
      </c>
      <c r="R5278" s="5">
        <v>37600</v>
      </c>
      <c r="S5278" s="5">
        <v>36200</v>
      </c>
      <c r="T5278" s="5">
        <v>36200</v>
      </c>
      <c r="U5278" s="5">
        <v>36900</v>
      </c>
      <c r="V5278" s="5">
        <v>37900</v>
      </c>
      <c r="W5278" s="5">
        <v>37700</v>
      </c>
    </row>
    <row r="5279" spans="1:23" hidden="1" x14ac:dyDescent="0.45">
      <c r="A5279" t="s">
        <v>514</v>
      </c>
      <c r="B5279" t="s">
        <v>332</v>
      </c>
      <c r="C5279" t="s">
        <v>511</v>
      </c>
      <c r="D5279" t="s">
        <v>10</v>
      </c>
      <c r="E5279" t="s">
        <v>282</v>
      </c>
      <c r="F5279" s="5">
        <v>7150</v>
      </c>
      <c r="G5279" s="5">
        <v>7040</v>
      </c>
      <c r="H5279" s="5">
        <v>7210</v>
      </c>
      <c r="I5279" s="5">
        <v>7810</v>
      </c>
      <c r="J5279" s="5">
        <v>7450</v>
      </c>
      <c r="K5279" s="5">
        <v>7550</v>
      </c>
      <c r="L5279" s="5">
        <v>7840</v>
      </c>
      <c r="M5279" s="5">
        <v>8190</v>
      </c>
      <c r="N5279" s="5">
        <v>8560</v>
      </c>
      <c r="O5279" s="5">
        <v>8210</v>
      </c>
      <c r="P5279" s="5">
        <v>7770</v>
      </c>
      <c r="Q5279" s="5">
        <v>7590</v>
      </c>
      <c r="R5279" s="5">
        <v>7120</v>
      </c>
      <c r="S5279" s="5">
        <v>6450</v>
      </c>
      <c r="T5279" s="5">
        <v>6830</v>
      </c>
      <c r="U5279" s="5">
        <v>6890</v>
      </c>
      <c r="V5279" s="5">
        <v>7370</v>
      </c>
      <c r="W5279" s="5">
        <v>7560</v>
      </c>
    </row>
    <row r="5280" spans="1:23" hidden="1" x14ac:dyDescent="0.45">
      <c r="A5280" t="s">
        <v>514</v>
      </c>
      <c r="B5280" t="s">
        <v>333</v>
      </c>
      <c r="C5280" t="s">
        <v>511</v>
      </c>
      <c r="D5280" t="s">
        <v>10</v>
      </c>
      <c r="E5280" t="s">
        <v>282</v>
      </c>
      <c r="F5280" s="5">
        <v>129000</v>
      </c>
      <c r="G5280" s="5">
        <v>130000</v>
      </c>
      <c r="H5280" s="5">
        <v>125000</v>
      </c>
      <c r="I5280" s="5">
        <v>127000</v>
      </c>
      <c r="J5280" s="5">
        <v>122000</v>
      </c>
      <c r="K5280" s="5">
        <v>125000</v>
      </c>
      <c r="L5280" s="5">
        <v>128000</v>
      </c>
      <c r="M5280" s="5">
        <v>128000</v>
      </c>
      <c r="N5280" s="5">
        <v>122000</v>
      </c>
      <c r="O5280" s="5">
        <v>112000</v>
      </c>
      <c r="P5280" s="5">
        <v>116000</v>
      </c>
      <c r="Q5280" s="5">
        <v>111000</v>
      </c>
      <c r="R5280" s="5">
        <v>105000</v>
      </c>
      <c r="S5280" s="5">
        <v>102000</v>
      </c>
      <c r="T5280" s="5">
        <v>100000</v>
      </c>
      <c r="U5280" s="5">
        <v>101000</v>
      </c>
      <c r="V5280" s="5">
        <v>103000</v>
      </c>
      <c r="W5280" s="5">
        <v>101000</v>
      </c>
    </row>
    <row r="5281" spans="1:23" hidden="1" x14ac:dyDescent="0.45">
      <c r="A5281" t="s">
        <v>514</v>
      </c>
      <c r="B5281" t="s">
        <v>334</v>
      </c>
      <c r="C5281" t="s">
        <v>511</v>
      </c>
      <c r="D5281" t="s">
        <v>10</v>
      </c>
      <c r="E5281" t="s">
        <v>282</v>
      </c>
      <c r="F5281" s="5">
        <v>864000</v>
      </c>
      <c r="G5281" s="5">
        <v>886000</v>
      </c>
      <c r="H5281" s="5">
        <v>861000</v>
      </c>
      <c r="I5281" s="5">
        <v>855000</v>
      </c>
      <c r="J5281" s="5">
        <v>850000</v>
      </c>
      <c r="K5281" s="5">
        <v>828000</v>
      </c>
      <c r="L5281" s="5">
        <v>850000</v>
      </c>
      <c r="M5281" s="5">
        <v>815000</v>
      </c>
      <c r="N5281" s="5">
        <v>814000</v>
      </c>
      <c r="O5281" s="5">
        <v>752000</v>
      </c>
      <c r="P5281" s="5">
        <v>798000</v>
      </c>
      <c r="Q5281" s="5">
        <v>771000</v>
      </c>
      <c r="R5281" s="5">
        <v>779000</v>
      </c>
      <c r="S5281" s="5">
        <v>792000</v>
      </c>
      <c r="T5281" s="5">
        <v>750000</v>
      </c>
      <c r="U5281" s="5">
        <v>752000</v>
      </c>
      <c r="V5281" s="5">
        <v>766000</v>
      </c>
      <c r="W5281" s="5">
        <v>763000</v>
      </c>
    </row>
    <row r="5282" spans="1:23" hidden="1" x14ac:dyDescent="0.45">
      <c r="A5282" t="s">
        <v>514</v>
      </c>
      <c r="B5282" t="s">
        <v>335</v>
      </c>
      <c r="C5282" t="s">
        <v>511</v>
      </c>
      <c r="D5282" t="s">
        <v>10</v>
      </c>
      <c r="E5282" t="s">
        <v>282</v>
      </c>
      <c r="F5282" s="5">
        <v>342</v>
      </c>
      <c r="G5282" s="5">
        <v>368</v>
      </c>
      <c r="H5282" s="5">
        <v>401</v>
      </c>
      <c r="I5282" s="5">
        <v>424</v>
      </c>
      <c r="J5282" s="5">
        <v>410</v>
      </c>
      <c r="K5282" s="5">
        <v>417</v>
      </c>
      <c r="L5282" s="5">
        <v>413</v>
      </c>
      <c r="M5282" s="5">
        <v>465</v>
      </c>
      <c r="N5282" s="5">
        <v>501</v>
      </c>
      <c r="O5282" s="5">
        <v>465</v>
      </c>
      <c r="P5282" s="5">
        <v>519</v>
      </c>
      <c r="Q5282" s="5">
        <v>475</v>
      </c>
      <c r="R5282" s="5">
        <v>590</v>
      </c>
      <c r="S5282" s="5">
        <v>596</v>
      </c>
      <c r="T5282" s="5">
        <v>686</v>
      </c>
      <c r="U5282" s="5">
        <v>720</v>
      </c>
      <c r="V5282" s="5">
        <v>712</v>
      </c>
      <c r="W5282" s="5">
        <v>749</v>
      </c>
    </row>
    <row r="5283" spans="1:23" hidden="1" x14ac:dyDescent="0.45">
      <c r="A5283" t="s">
        <v>514</v>
      </c>
      <c r="B5283" t="s">
        <v>336</v>
      </c>
      <c r="C5283" t="s">
        <v>511</v>
      </c>
      <c r="D5283" t="s">
        <v>10</v>
      </c>
      <c r="E5283" t="s">
        <v>282</v>
      </c>
      <c r="F5283" s="5">
        <v>106</v>
      </c>
      <c r="G5283" s="5">
        <v>114</v>
      </c>
      <c r="H5283" s="5">
        <v>107</v>
      </c>
      <c r="I5283" s="5">
        <v>122</v>
      </c>
      <c r="J5283" s="5">
        <v>118</v>
      </c>
      <c r="K5283" s="5">
        <v>122</v>
      </c>
      <c r="L5283" s="5">
        <v>118</v>
      </c>
      <c r="M5283" s="5">
        <v>157</v>
      </c>
      <c r="N5283" s="5">
        <v>135</v>
      </c>
      <c r="O5283" s="5">
        <v>135</v>
      </c>
      <c r="P5283" s="5">
        <v>143</v>
      </c>
      <c r="Q5283" s="5">
        <v>132</v>
      </c>
      <c r="R5283" s="5">
        <v>140</v>
      </c>
      <c r="S5283" s="5">
        <v>136</v>
      </c>
      <c r="T5283" s="5">
        <v>140</v>
      </c>
      <c r="U5283" s="5">
        <v>143</v>
      </c>
      <c r="V5283" s="5">
        <v>147</v>
      </c>
      <c r="W5283" s="5">
        <v>146</v>
      </c>
    </row>
    <row r="5284" spans="1:23" hidden="1" x14ac:dyDescent="0.45">
      <c r="A5284" t="s">
        <v>514</v>
      </c>
      <c r="B5284" t="s">
        <v>337</v>
      </c>
      <c r="C5284" t="s">
        <v>511</v>
      </c>
      <c r="D5284" t="s">
        <v>10</v>
      </c>
      <c r="E5284" t="s">
        <v>282</v>
      </c>
      <c r="F5284" s="5">
        <v>55100</v>
      </c>
      <c r="G5284" s="5">
        <v>56600</v>
      </c>
      <c r="H5284" s="5">
        <v>55600</v>
      </c>
      <c r="I5284" s="5">
        <v>59400</v>
      </c>
      <c r="J5284" s="5">
        <v>54200</v>
      </c>
      <c r="K5284" s="5">
        <v>50400</v>
      </c>
      <c r="L5284" s="5">
        <v>57800</v>
      </c>
      <c r="M5284" s="5">
        <v>53000</v>
      </c>
      <c r="N5284" s="5">
        <v>49500</v>
      </c>
      <c r="O5284" s="5">
        <v>46800</v>
      </c>
      <c r="P5284" s="5">
        <v>49000</v>
      </c>
      <c r="Q5284" s="5">
        <v>42900</v>
      </c>
      <c r="R5284" s="5">
        <v>38400</v>
      </c>
      <c r="S5284" s="5">
        <v>40700</v>
      </c>
      <c r="T5284" s="5">
        <v>35500</v>
      </c>
      <c r="U5284" s="5">
        <v>32900</v>
      </c>
      <c r="V5284" s="5">
        <v>34000</v>
      </c>
      <c r="W5284" s="5">
        <v>32000</v>
      </c>
    </row>
    <row r="5285" spans="1:23" hidden="1" x14ac:dyDescent="0.45">
      <c r="A5285" t="s">
        <v>514</v>
      </c>
      <c r="B5285" t="s">
        <v>338</v>
      </c>
      <c r="C5285" t="s">
        <v>511</v>
      </c>
      <c r="D5285" t="s">
        <v>10</v>
      </c>
      <c r="E5285" t="s">
        <v>282</v>
      </c>
      <c r="F5285" s="5">
        <v>19800</v>
      </c>
      <c r="G5285" s="5">
        <v>19800</v>
      </c>
      <c r="H5285" s="5">
        <v>21300</v>
      </c>
      <c r="I5285" s="5">
        <v>21500</v>
      </c>
      <c r="J5285" s="5">
        <v>18300</v>
      </c>
      <c r="K5285" s="5">
        <v>18600</v>
      </c>
      <c r="L5285" s="5">
        <v>19700</v>
      </c>
      <c r="M5285" s="5">
        <v>21000</v>
      </c>
      <c r="N5285" s="5">
        <v>20500</v>
      </c>
      <c r="O5285" s="5">
        <v>20100</v>
      </c>
      <c r="P5285" s="5">
        <v>20800</v>
      </c>
      <c r="Q5285" s="5">
        <v>21100</v>
      </c>
      <c r="R5285" s="5">
        <v>21900</v>
      </c>
      <c r="S5285" s="5">
        <v>21200</v>
      </c>
      <c r="T5285" s="5">
        <v>21500</v>
      </c>
      <c r="U5285" s="5">
        <v>22000</v>
      </c>
      <c r="V5285" s="5">
        <v>22600</v>
      </c>
      <c r="W5285" s="5">
        <v>22500</v>
      </c>
    </row>
    <row r="5286" spans="1:23" hidden="1" x14ac:dyDescent="0.45">
      <c r="A5286" t="s">
        <v>514</v>
      </c>
      <c r="B5286" t="s">
        <v>339</v>
      </c>
      <c r="C5286" t="s">
        <v>511</v>
      </c>
      <c r="D5286" t="s">
        <v>10</v>
      </c>
      <c r="E5286" t="s">
        <v>282</v>
      </c>
      <c r="F5286" s="5">
        <v>89900</v>
      </c>
      <c r="G5286" s="5">
        <v>86300</v>
      </c>
      <c r="H5286" s="5">
        <v>92100</v>
      </c>
      <c r="I5286" s="5">
        <v>93700</v>
      </c>
      <c r="J5286" s="5">
        <v>90600</v>
      </c>
      <c r="K5286" s="5">
        <v>109000</v>
      </c>
      <c r="L5286" s="5">
        <v>103000</v>
      </c>
      <c r="M5286" s="5">
        <v>111000</v>
      </c>
      <c r="N5286" s="5">
        <v>112000</v>
      </c>
      <c r="O5286" s="5">
        <v>123000</v>
      </c>
      <c r="P5286" s="5">
        <v>121000</v>
      </c>
      <c r="Q5286" s="5">
        <v>123000</v>
      </c>
      <c r="R5286" s="5">
        <v>131000</v>
      </c>
      <c r="S5286" s="5">
        <v>135000</v>
      </c>
      <c r="T5286" s="5">
        <v>146000</v>
      </c>
      <c r="U5286" s="5">
        <v>152000</v>
      </c>
      <c r="V5286" s="5">
        <v>151000</v>
      </c>
      <c r="W5286" s="5">
        <v>151000</v>
      </c>
    </row>
    <row r="5287" spans="1:23" hidden="1" x14ac:dyDescent="0.45">
      <c r="A5287" t="s">
        <v>514</v>
      </c>
      <c r="B5287" t="s">
        <v>340</v>
      </c>
      <c r="C5287" t="s">
        <v>511</v>
      </c>
      <c r="D5287" t="s">
        <v>10</v>
      </c>
      <c r="E5287" t="s">
        <v>282</v>
      </c>
      <c r="F5287" s="5">
        <v>25100000</v>
      </c>
      <c r="G5287" s="5">
        <v>25200000</v>
      </c>
      <c r="H5287" s="5">
        <v>25800000</v>
      </c>
      <c r="I5287" s="5">
        <v>27100000</v>
      </c>
      <c r="J5287" s="5">
        <v>28400000</v>
      </c>
      <c r="K5287" s="5">
        <v>29300000</v>
      </c>
      <c r="L5287" s="5">
        <v>30300000</v>
      </c>
      <c r="M5287" s="5">
        <v>31100000</v>
      </c>
      <c r="N5287" s="5">
        <v>32000000</v>
      </c>
      <c r="O5287" s="5">
        <v>31600000</v>
      </c>
      <c r="P5287" s="5">
        <v>33200000</v>
      </c>
      <c r="Q5287" s="5">
        <v>34400000</v>
      </c>
      <c r="R5287" s="5">
        <v>35000000</v>
      </c>
      <c r="S5287" s="5">
        <v>35100000</v>
      </c>
      <c r="T5287" s="5">
        <v>35300000</v>
      </c>
      <c r="U5287" s="5">
        <v>35300000</v>
      </c>
      <c r="V5287" s="5">
        <v>35500000</v>
      </c>
      <c r="W5287" s="5">
        <v>35800000</v>
      </c>
    </row>
    <row r="5288" spans="1:23" hidden="1" x14ac:dyDescent="0.45">
      <c r="A5288" t="s">
        <v>514</v>
      </c>
      <c r="B5288" t="s">
        <v>341</v>
      </c>
      <c r="C5288" t="s">
        <v>511</v>
      </c>
      <c r="D5288" t="s">
        <v>10</v>
      </c>
      <c r="E5288" t="s">
        <v>282</v>
      </c>
      <c r="F5288" s="5">
        <v>20800</v>
      </c>
      <c r="G5288" s="5">
        <v>23200</v>
      </c>
      <c r="H5288" s="5">
        <v>25100</v>
      </c>
      <c r="I5288" s="5">
        <v>27100</v>
      </c>
      <c r="J5288" s="5">
        <v>29100</v>
      </c>
      <c r="K5288" s="5">
        <v>30200</v>
      </c>
      <c r="L5288" s="5">
        <v>28900</v>
      </c>
      <c r="M5288" s="5">
        <v>31900</v>
      </c>
      <c r="N5288" s="5">
        <v>33700</v>
      </c>
      <c r="O5288" s="5">
        <v>35900</v>
      </c>
      <c r="P5288" s="5">
        <v>36300</v>
      </c>
      <c r="Q5288" s="5">
        <v>38400</v>
      </c>
      <c r="R5288" s="5">
        <v>37900</v>
      </c>
      <c r="S5288" s="5">
        <v>40700</v>
      </c>
      <c r="T5288" s="5">
        <v>43700</v>
      </c>
      <c r="U5288" s="5">
        <v>42200</v>
      </c>
      <c r="V5288" s="5">
        <v>39900</v>
      </c>
      <c r="W5288" s="5">
        <v>38800</v>
      </c>
    </row>
    <row r="5289" spans="1:23" hidden="1" x14ac:dyDescent="0.45">
      <c r="A5289" t="s">
        <v>514</v>
      </c>
      <c r="B5289" t="s">
        <v>342</v>
      </c>
      <c r="C5289" t="s">
        <v>511</v>
      </c>
      <c r="D5289" t="s">
        <v>10</v>
      </c>
      <c r="E5289" t="s">
        <v>282</v>
      </c>
      <c r="F5289" s="5">
        <v>148000</v>
      </c>
      <c r="G5289" s="5">
        <v>132000</v>
      </c>
      <c r="H5289" s="5">
        <v>134000</v>
      </c>
      <c r="I5289" s="5">
        <v>154000</v>
      </c>
      <c r="J5289" s="5">
        <v>157000</v>
      </c>
      <c r="K5289" s="5">
        <v>173000</v>
      </c>
      <c r="L5289" s="5">
        <v>185000</v>
      </c>
      <c r="M5289" s="5">
        <v>194000</v>
      </c>
      <c r="N5289" s="5">
        <v>204000</v>
      </c>
      <c r="O5289" s="5">
        <v>211000</v>
      </c>
      <c r="P5289" s="5">
        <v>211000</v>
      </c>
      <c r="Q5289" s="5">
        <v>227000</v>
      </c>
      <c r="R5289" s="5">
        <v>224000</v>
      </c>
      <c r="S5289" s="5">
        <v>220000</v>
      </c>
      <c r="T5289" s="5">
        <v>209000</v>
      </c>
      <c r="U5289" s="5">
        <v>215000</v>
      </c>
      <c r="V5289" s="5">
        <v>224000</v>
      </c>
      <c r="W5289" s="5">
        <v>226000</v>
      </c>
    </row>
    <row r="5290" spans="1:23" hidden="1" x14ac:dyDescent="0.45">
      <c r="A5290" t="s">
        <v>514</v>
      </c>
      <c r="B5290" t="s">
        <v>343</v>
      </c>
      <c r="C5290" t="s">
        <v>511</v>
      </c>
      <c r="D5290" t="s">
        <v>10</v>
      </c>
      <c r="E5290" t="s">
        <v>282</v>
      </c>
      <c r="F5290" s="5">
        <v>618</v>
      </c>
      <c r="G5290" s="5">
        <v>640</v>
      </c>
      <c r="H5290" s="5">
        <v>615</v>
      </c>
      <c r="I5290" s="5">
        <v>736</v>
      </c>
      <c r="J5290" s="5">
        <v>781</v>
      </c>
      <c r="K5290" s="5">
        <v>778</v>
      </c>
      <c r="L5290" s="5">
        <v>572</v>
      </c>
      <c r="M5290" s="5">
        <v>590</v>
      </c>
      <c r="N5290" s="5">
        <v>425</v>
      </c>
      <c r="O5290" s="5">
        <v>524</v>
      </c>
      <c r="P5290" s="5">
        <v>525</v>
      </c>
      <c r="Q5290" s="5">
        <v>588</v>
      </c>
      <c r="R5290" s="5">
        <v>646</v>
      </c>
      <c r="S5290" s="5">
        <v>656</v>
      </c>
      <c r="T5290" s="5">
        <v>681</v>
      </c>
      <c r="U5290" s="5">
        <v>670</v>
      </c>
      <c r="V5290" s="5">
        <v>662</v>
      </c>
      <c r="W5290" s="5">
        <v>699</v>
      </c>
    </row>
    <row r="5291" spans="1:23" hidden="1" x14ac:dyDescent="0.45">
      <c r="A5291" t="s">
        <v>514</v>
      </c>
      <c r="B5291" t="s">
        <v>344</v>
      </c>
      <c r="C5291" t="s">
        <v>511</v>
      </c>
      <c r="D5291" t="s">
        <v>10</v>
      </c>
      <c r="E5291" t="s">
        <v>282</v>
      </c>
      <c r="F5291" s="5">
        <v>305000</v>
      </c>
      <c r="G5291" s="5">
        <v>307000</v>
      </c>
      <c r="H5291" s="5">
        <v>323000</v>
      </c>
      <c r="I5291" s="5">
        <v>330000</v>
      </c>
      <c r="J5291" s="5">
        <v>348000</v>
      </c>
      <c r="K5291" s="5">
        <v>360000</v>
      </c>
      <c r="L5291" s="5">
        <v>354000</v>
      </c>
      <c r="M5291" s="5">
        <v>362000</v>
      </c>
      <c r="N5291" s="5">
        <v>337000</v>
      </c>
      <c r="O5291" s="5">
        <v>297000</v>
      </c>
      <c r="P5291" s="5">
        <v>282000</v>
      </c>
      <c r="Q5291" s="5">
        <v>282000</v>
      </c>
      <c r="R5291" s="5">
        <v>279000</v>
      </c>
      <c r="S5291" s="5">
        <v>250000</v>
      </c>
      <c r="T5291" s="5">
        <v>249000</v>
      </c>
      <c r="U5291" s="5">
        <v>263000</v>
      </c>
      <c r="V5291" s="5">
        <v>256000</v>
      </c>
      <c r="W5291" s="5">
        <v>271000</v>
      </c>
    </row>
    <row r="5292" spans="1:23" hidden="1" x14ac:dyDescent="0.45">
      <c r="A5292" t="s">
        <v>514</v>
      </c>
      <c r="B5292" t="s">
        <v>345</v>
      </c>
      <c r="C5292" t="s">
        <v>511</v>
      </c>
      <c r="D5292" t="s">
        <v>10</v>
      </c>
      <c r="E5292" t="s">
        <v>282</v>
      </c>
      <c r="F5292" s="5">
        <v>16100</v>
      </c>
      <c r="G5292" s="5">
        <v>16900</v>
      </c>
      <c r="H5292" s="5">
        <v>15900</v>
      </c>
      <c r="I5292" s="5">
        <v>18100</v>
      </c>
      <c r="J5292" s="5">
        <v>18600</v>
      </c>
      <c r="K5292" s="5">
        <v>18100</v>
      </c>
      <c r="L5292" s="5">
        <v>17100</v>
      </c>
      <c r="M5292" s="5">
        <v>20300</v>
      </c>
      <c r="N5292" s="5">
        <v>19200</v>
      </c>
      <c r="O5292" s="5">
        <v>15700</v>
      </c>
      <c r="P5292" s="5">
        <v>18600</v>
      </c>
      <c r="Q5292" s="5">
        <v>19900</v>
      </c>
      <c r="R5292" s="5">
        <v>18900</v>
      </c>
      <c r="S5292" s="5">
        <v>21600</v>
      </c>
      <c r="T5292" s="5">
        <v>20900</v>
      </c>
      <c r="U5292" s="5">
        <v>19200</v>
      </c>
      <c r="V5292" s="5">
        <v>19400</v>
      </c>
      <c r="W5292" s="5">
        <v>21000</v>
      </c>
    </row>
    <row r="5293" spans="1:23" hidden="1" x14ac:dyDescent="0.45">
      <c r="A5293" t="s">
        <v>514</v>
      </c>
      <c r="B5293" t="s">
        <v>346</v>
      </c>
      <c r="C5293" t="s">
        <v>511</v>
      </c>
      <c r="D5293" t="s">
        <v>10</v>
      </c>
      <c r="E5293" t="s">
        <v>282</v>
      </c>
      <c r="F5293" s="5">
        <v>3640</v>
      </c>
      <c r="G5293" s="5">
        <v>4500</v>
      </c>
      <c r="H5293" s="5">
        <v>4620</v>
      </c>
      <c r="I5293" s="5">
        <v>4970</v>
      </c>
      <c r="J5293" s="5">
        <v>5370</v>
      </c>
      <c r="K5293" s="5">
        <v>5200</v>
      </c>
      <c r="L5293" s="5">
        <v>5580</v>
      </c>
      <c r="M5293" s="5">
        <v>6090</v>
      </c>
      <c r="N5293" s="5">
        <v>6640</v>
      </c>
      <c r="O5293" s="5">
        <v>6750</v>
      </c>
      <c r="P5293" s="5">
        <v>6740</v>
      </c>
      <c r="Q5293" s="5">
        <v>7900</v>
      </c>
      <c r="R5293" s="5">
        <v>8640</v>
      </c>
      <c r="S5293" s="5">
        <v>10500</v>
      </c>
      <c r="T5293" s="5">
        <v>11400</v>
      </c>
      <c r="U5293" s="5">
        <v>12700</v>
      </c>
      <c r="V5293" s="5">
        <v>12900</v>
      </c>
      <c r="W5293" s="5">
        <v>13500</v>
      </c>
    </row>
    <row r="5294" spans="1:23" x14ac:dyDescent="0.45">
      <c r="A5294" t="s">
        <v>514</v>
      </c>
      <c r="B5294" t="s">
        <v>347</v>
      </c>
      <c r="C5294" t="s">
        <v>511</v>
      </c>
      <c r="D5294" t="s">
        <v>10</v>
      </c>
      <c r="E5294" t="s">
        <v>282</v>
      </c>
      <c r="F5294" s="5">
        <v>4110000</v>
      </c>
      <c r="G5294" s="5">
        <v>4190000</v>
      </c>
      <c r="H5294" s="5">
        <v>4160000</v>
      </c>
      <c r="I5294" s="5">
        <v>4230000</v>
      </c>
      <c r="J5294" s="5">
        <v>4240000</v>
      </c>
      <c r="K5294" s="5">
        <v>4220000</v>
      </c>
      <c r="L5294" s="5">
        <v>4250000</v>
      </c>
      <c r="M5294" s="5">
        <v>4190000</v>
      </c>
      <c r="N5294" s="5">
        <v>4100000</v>
      </c>
      <c r="O5294" s="5">
        <v>3770000</v>
      </c>
      <c r="P5294" s="5">
        <v>3900000</v>
      </c>
      <c r="Q5294" s="5">
        <v>3760000</v>
      </c>
      <c r="R5294" s="5">
        <v>3690000</v>
      </c>
      <c r="S5294" s="5">
        <v>3620000</v>
      </c>
      <c r="T5294" s="5">
        <v>3440000</v>
      </c>
      <c r="U5294" s="5">
        <v>3450000</v>
      </c>
      <c r="V5294" s="5">
        <v>3470000</v>
      </c>
      <c r="W5294" s="5">
        <v>3500000</v>
      </c>
    </row>
    <row r="5295" spans="1:23" hidden="1" x14ac:dyDescent="0.45">
      <c r="A5295" t="s">
        <v>514</v>
      </c>
      <c r="B5295" t="s">
        <v>348</v>
      </c>
      <c r="C5295" t="s">
        <v>511</v>
      </c>
      <c r="D5295" t="s">
        <v>10</v>
      </c>
      <c r="E5295" t="s">
        <v>282</v>
      </c>
      <c r="F5295" s="5">
        <v>54500</v>
      </c>
      <c r="G5295" s="5">
        <v>59300</v>
      </c>
      <c r="H5295" s="5">
        <v>64000</v>
      </c>
      <c r="I5295" s="5">
        <v>71400</v>
      </c>
      <c r="J5295" s="5">
        <v>69500</v>
      </c>
      <c r="K5295" s="5">
        <v>57000</v>
      </c>
      <c r="L5295" s="5">
        <v>68300</v>
      </c>
      <c r="M5295" s="5">
        <v>66100</v>
      </c>
      <c r="N5295" s="5">
        <v>58700</v>
      </c>
      <c r="O5295" s="5">
        <v>55100</v>
      </c>
      <c r="P5295" s="5">
        <v>64200</v>
      </c>
      <c r="Q5295" s="5">
        <v>58800</v>
      </c>
      <c r="R5295" s="5">
        <v>51000</v>
      </c>
      <c r="S5295" s="5">
        <v>49300</v>
      </c>
      <c r="T5295" s="5">
        <v>49100</v>
      </c>
      <c r="U5295" s="5">
        <v>45500</v>
      </c>
      <c r="V5295" s="5">
        <v>50200</v>
      </c>
      <c r="W5295" s="5">
        <v>47400</v>
      </c>
    </row>
    <row r="5296" spans="1:23" hidden="1" x14ac:dyDescent="0.45">
      <c r="A5296" t="s">
        <v>514</v>
      </c>
      <c r="B5296" t="s">
        <v>349</v>
      </c>
      <c r="C5296" t="s">
        <v>511</v>
      </c>
      <c r="D5296" t="s">
        <v>10</v>
      </c>
      <c r="E5296" t="s">
        <v>282</v>
      </c>
      <c r="F5296" s="5">
        <v>839</v>
      </c>
      <c r="G5296" s="5">
        <v>1060</v>
      </c>
      <c r="H5296" s="5">
        <v>891</v>
      </c>
      <c r="I5296" s="5">
        <v>1050</v>
      </c>
      <c r="J5296" s="5">
        <v>1350</v>
      </c>
      <c r="K5296" s="5">
        <v>1090</v>
      </c>
      <c r="L5296" s="5">
        <v>1210</v>
      </c>
      <c r="M5296" s="5">
        <v>1160</v>
      </c>
      <c r="N5296" s="5">
        <v>900</v>
      </c>
      <c r="O5296" s="5">
        <v>794</v>
      </c>
      <c r="P5296" s="5">
        <v>1220</v>
      </c>
      <c r="Q5296" s="5">
        <v>1080</v>
      </c>
      <c r="R5296" s="5">
        <v>1050</v>
      </c>
      <c r="S5296" s="5">
        <v>1150</v>
      </c>
      <c r="T5296" s="5">
        <v>1290</v>
      </c>
      <c r="U5296" s="5">
        <v>1350</v>
      </c>
      <c r="V5296" s="5">
        <v>1530</v>
      </c>
      <c r="W5296" s="5">
        <v>1580</v>
      </c>
    </row>
    <row r="5297" spans="1:23" hidden="1" x14ac:dyDescent="0.45">
      <c r="A5297" t="s">
        <v>514</v>
      </c>
      <c r="B5297" t="s">
        <v>350</v>
      </c>
      <c r="C5297" t="s">
        <v>511</v>
      </c>
      <c r="D5297" t="s">
        <v>10</v>
      </c>
      <c r="E5297" t="s">
        <v>282</v>
      </c>
      <c r="F5297" s="5">
        <v>395000</v>
      </c>
      <c r="G5297" s="5">
        <v>412000</v>
      </c>
      <c r="H5297" s="5">
        <v>409000</v>
      </c>
      <c r="I5297" s="5">
        <v>414000</v>
      </c>
      <c r="J5297" s="5">
        <v>416000</v>
      </c>
      <c r="K5297" s="5">
        <v>419000</v>
      </c>
      <c r="L5297" s="5">
        <v>407000</v>
      </c>
      <c r="M5297" s="5">
        <v>402000</v>
      </c>
      <c r="N5297" s="5">
        <v>398000</v>
      </c>
      <c r="O5297" s="5">
        <v>387000</v>
      </c>
      <c r="P5297" s="5">
        <v>391000</v>
      </c>
      <c r="Q5297" s="5">
        <v>370000</v>
      </c>
      <c r="R5297" s="5">
        <v>371000</v>
      </c>
      <c r="S5297" s="5">
        <v>372000</v>
      </c>
      <c r="T5297" s="5">
        <v>343000</v>
      </c>
      <c r="U5297" s="5">
        <v>328000</v>
      </c>
      <c r="V5297" s="5">
        <v>333000</v>
      </c>
      <c r="W5297" s="5">
        <v>340000</v>
      </c>
    </row>
    <row r="5298" spans="1:23" hidden="1" x14ac:dyDescent="0.45">
      <c r="A5298" t="s">
        <v>514</v>
      </c>
      <c r="B5298" t="s">
        <v>351</v>
      </c>
      <c r="C5298" t="s">
        <v>511</v>
      </c>
      <c r="D5298" t="s">
        <v>10</v>
      </c>
      <c r="E5298" t="s">
        <v>282</v>
      </c>
      <c r="F5298" s="5">
        <v>125</v>
      </c>
      <c r="G5298" s="5">
        <v>169</v>
      </c>
      <c r="H5298" s="5">
        <v>143</v>
      </c>
      <c r="I5298" s="5">
        <v>143</v>
      </c>
      <c r="J5298" s="5">
        <v>143</v>
      </c>
      <c r="K5298" s="5">
        <v>121</v>
      </c>
      <c r="L5298" s="5">
        <v>121</v>
      </c>
      <c r="M5298" s="5">
        <v>139</v>
      </c>
      <c r="N5298" s="5">
        <v>117</v>
      </c>
      <c r="O5298" s="5">
        <v>161</v>
      </c>
      <c r="P5298" s="5">
        <v>114</v>
      </c>
      <c r="Q5298" s="5">
        <v>121</v>
      </c>
      <c r="R5298" s="5">
        <v>136</v>
      </c>
      <c r="S5298" s="5">
        <v>143</v>
      </c>
      <c r="T5298" s="5">
        <v>150</v>
      </c>
      <c r="U5298" s="5">
        <v>157</v>
      </c>
      <c r="V5298" s="5">
        <v>179</v>
      </c>
      <c r="W5298" s="5">
        <v>184</v>
      </c>
    </row>
    <row r="5299" spans="1:23" hidden="1" x14ac:dyDescent="0.45">
      <c r="A5299" t="s">
        <v>514</v>
      </c>
      <c r="B5299" t="s">
        <v>352</v>
      </c>
      <c r="C5299" t="s">
        <v>511</v>
      </c>
      <c r="D5299" t="s">
        <v>10</v>
      </c>
      <c r="E5299" t="s">
        <v>282</v>
      </c>
      <c r="F5299" s="5">
        <v>4700</v>
      </c>
      <c r="G5299" s="5">
        <v>4800</v>
      </c>
      <c r="H5299" s="5">
        <v>4570</v>
      </c>
      <c r="I5299" s="5">
        <v>4630</v>
      </c>
      <c r="J5299" s="5">
        <v>4680</v>
      </c>
      <c r="K5299" s="5">
        <v>4880</v>
      </c>
      <c r="L5299" s="5">
        <v>4170</v>
      </c>
      <c r="M5299" s="5">
        <v>4110</v>
      </c>
      <c r="N5299" s="5">
        <v>4170</v>
      </c>
      <c r="O5299" s="5">
        <v>4240</v>
      </c>
      <c r="P5299" s="5">
        <v>4810</v>
      </c>
      <c r="Q5299" s="5">
        <v>4960</v>
      </c>
      <c r="R5299" s="5">
        <v>5110</v>
      </c>
      <c r="S5299" s="5">
        <v>5290</v>
      </c>
      <c r="T5299" s="5">
        <v>5100</v>
      </c>
      <c r="U5299" s="5">
        <v>4810</v>
      </c>
      <c r="V5299" s="5">
        <v>4820</v>
      </c>
      <c r="W5299" s="5">
        <v>4710</v>
      </c>
    </row>
    <row r="5300" spans="1:23" hidden="1" x14ac:dyDescent="0.45">
      <c r="A5300" t="s">
        <v>514</v>
      </c>
      <c r="B5300" t="s">
        <v>353</v>
      </c>
      <c r="C5300" t="s">
        <v>511</v>
      </c>
      <c r="D5300" t="s">
        <v>10</v>
      </c>
      <c r="E5300" t="s">
        <v>282</v>
      </c>
      <c r="F5300" s="5">
        <v>562000</v>
      </c>
      <c r="G5300" s="5">
        <v>565000</v>
      </c>
      <c r="H5300" s="5">
        <v>547000</v>
      </c>
      <c r="I5300" s="5">
        <v>559000</v>
      </c>
      <c r="J5300" s="5">
        <v>558000</v>
      </c>
      <c r="K5300" s="5">
        <v>562000</v>
      </c>
      <c r="L5300" s="5">
        <v>560000</v>
      </c>
      <c r="M5300" s="5">
        <v>549000</v>
      </c>
      <c r="N5300" s="5">
        <v>541000</v>
      </c>
      <c r="O5300" s="5">
        <v>490000</v>
      </c>
      <c r="P5300" s="5">
        <v>512000</v>
      </c>
      <c r="Q5300" s="5">
        <v>467000</v>
      </c>
      <c r="R5300" s="5">
        <v>487000</v>
      </c>
      <c r="S5300" s="5">
        <v>476000</v>
      </c>
      <c r="T5300" s="5">
        <v>437000</v>
      </c>
      <c r="U5300" s="5">
        <v>421000</v>
      </c>
      <c r="V5300" s="5">
        <v>399000</v>
      </c>
      <c r="W5300" s="5">
        <v>389000</v>
      </c>
    </row>
    <row r="5301" spans="1:23" hidden="1" x14ac:dyDescent="0.45">
      <c r="A5301" t="s">
        <v>514</v>
      </c>
      <c r="B5301" t="s">
        <v>354</v>
      </c>
      <c r="C5301" t="s">
        <v>511</v>
      </c>
      <c r="D5301" t="s">
        <v>10</v>
      </c>
      <c r="E5301" t="s">
        <v>282</v>
      </c>
      <c r="F5301" s="5">
        <v>5080</v>
      </c>
      <c r="G5301" s="5">
        <v>4100</v>
      </c>
      <c r="H5301" s="5">
        <v>3800</v>
      </c>
      <c r="I5301" s="5">
        <v>4270</v>
      </c>
      <c r="J5301" s="5">
        <v>4930</v>
      </c>
      <c r="K5301" s="5">
        <v>5700</v>
      </c>
      <c r="L5301" s="5">
        <v>6800</v>
      </c>
      <c r="M5301" s="5">
        <v>7090</v>
      </c>
      <c r="N5301" s="5">
        <v>5840</v>
      </c>
      <c r="O5301" s="5">
        <v>6840</v>
      </c>
      <c r="P5301" s="5">
        <v>7040</v>
      </c>
      <c r="Q5301" s="5">
        <v>8660</v>
      </c>
      <c r="R5301" s="5">
        <v>9150</v>
      </c>
      <c r="S5301" s="5">
        <v>8580</v>
      </c>
      <c r="T5301" s="5">
        <v>9730</v>
      </c>
      <c r="U5301" s="5">
        <v>8110</v>
      </c>
      <c r="V5301" s="5">
        <v>8470</v>
      </c>
      <c r="W5301" s="5">
        <v>8640</v>
      </c>
    </row>
    <row r="5302" spans="1:23" hidden="1" x14ac:dyDescent="0.45">
      <c r="A5302" t="s">
        <v>514</v>
      </c>
      <c r="B5302" t="s">
        <v>355</v>
      </c>
      <c r="C5302" t="s">
        <v>511</v>
      </c>
      <c r="D5302" t="s">
        <v>10</v>
      </c>
      <c r="E5302" t="s">
        <v>282</v>
      </c>
      <c r="F5302" s="5">
        <v>6440</v>
      </c>
      <c r="G5302" s="5">
        <v>7090</v>
      </c>
      <c r="H5302" s="5">
        <v>7560</v>
      </c>
      <c r="I5302" s="5">
        <v>7600</v>
      </c>
      <c r="J5302" s="5">
        <v>7340</v>
      </c>
      <c r="K5302" s="5">
        <v>6980</v>
      </c>
      <c r="L5302" s="5">
        <v>9380</v>
      </c>
      <c r="M5302" s="5">
        <v>9820</v>
      </c>
      <c r="N5302" s="5">
        <v>9160</v>
      </c>
      <c r="O5302" s="5">
        <v>7720</v>
      </c>
      <c r="P5302" s="5">
        <v>10100</v>
      </c>
      <c r="Q5302" s="5">
        <v>10500</v>
      </c>
      <c r="R5302" s="5">
        <v>12100</v>
      </c>
      <c r="S5302" s="5">
        <v>14800</v>
      </c>
      <c r="T5302" s="5">
        <v>14700</v>
      </c>
      <c r="U5302" s="5">
        <v>14400</v>
      </c>
      <c r="V5302" s="5">
        <v>15400</v>
      </c>
      <c r="W5302" s="5">
        <v>16200</v>
      </c>
    </row>
    <row r="5303" spans="1:23" hidden="1" x14ac:dyDescent="0.45">
      <c r="A5303" t="s">
        <v>514</v>
      </c>
      <c r="B5303" t="s">
        <v>356</v>
      </c>
      <c r="C5303" t="s">
        <v>511</v>
      </c>
      <c r="D5303" t="s">
        <v>10</v>
      </c>
      <c r="E5303" t="s">
        <v>282</v>
      </c>
      <c r="F5303" s="5">
        <v>1680</v>
      </c>
      <c r="G5303" s="5">
        <v>1760</v>
      </c>
      <c r="H5303" s="5">
        <v>1850</v>
      </c>
      <c r="I5303" s="5">
        <v>1930</v>
      </c>
      <c r="J5303" s="5">
        <v>1990</v>
      </c>
      <c r="K5303" s="5">
        <v>1870</v>
      </c>
      <c r="L5303" s="5">
        <v>1940</v>
      </c>
      <c r="M5303" s="5">
        <v>2020</v>
      </c>
      <c r="N5303" s="5">
        <v>2240</v>
      </c>
      <c r="O5303" s="5">
        <v>2310</v>
      </c>
      <c r="P5303" s="5">
        <v>2650</v>
      </c>
      <c r="Q5303" s="5">
        <v>2830</v>
      </c>
      <c r="R5303" s="5">
        <v>2630</v>
      </c>
      <c r="S5303" s="5">
        <v>2350</v>
      </c>
      <c r="T5303" s="5">
        <v>2500</v>
      </c>
      <c r="U5303" s="5">
        <v>3220</v>
      </c>
      <c r="V5303" s="5">
        <v>3440</v>
      </c>
      <c r="W5303" s="5">
        <v>3620</v>
      </c>
    </row>
    <row r="5304" spans="1:23" hidden="1" x14ac:dyDescent="0.45">
      <c r="A5304" t="s">
        <v>514</v>
      </c>
      <c r="B5304" t="s">
        <v>357</v>
      </c>
      <c r="C5304" t="s">
        <v>511</v>
      </c>
      <c r="D5304" t="s">
        <v>10</v>
      </c>
      <c r="E5304" t="s">
        <v>282</v>
      </c>
      <c r="F5304" s="5">
        <v>254</v>
      </c>
      <c r="G5304" s="5">
        <v>261</v>
      </c>
      <c r="H5304" s="5">
        <v>298</v>
      </c>
      <c r="I5304" s="5">
        <v>299</v>
      </c>
      <c r="J5304" s="5">
        <v>306</v>
      </c>
      <c r="K5304" s="5">
        <v>307</v>
      </c>
      <c r="L5304" s="5">
        <v>318</v>
      </c>
      <c r="M5304" s="5">
        <v>362</v>
      </c>
      <c r="N5304" s="5">
        <v>377</v>
      </c>
      <c r="O5304" s="5">
        <v>388</v>
      </c>
      <c r="P5304" s="5">
        <v>439</v>
      </c>
      <c r="Q5304" s="5">
        <v>457</v>
      </c>
      <c r="R5304" s="5">
        <v>461</v>
      </c>
      <c r="S5304" s="5">
        <v>440</v>
      </c>
      <c r="T5304" s="5">
        <v>520</v>
      </c>
      <c r="U5304" s="5">
        <v>561</v>
      </c>
      <c r="V5304" s="5">
        <v>601</v>
      </c>
      <c r="W5304" s="5">
        <v>633</v>
      </c>
    </row>
    <row r="5305" spans="1:23" hidden="1" x14ac:dyDescent="0.45">
      <c r="A5305" t="s">
        <v>514</v>
      </c>
      <c r="B5305" t="s">
        <v>358</v>
      </c>
      <c r="C5305" t="s">
        <v>511</v>
      </c>
      <c r="D5305" t="s">
        <v>10</v>
      </c>
      <c r="E5305" t="s">
        <v>282</v>
      </c>
      <c r="F5305" s="5">
        <v>153</v>
      </c>
      <c r="G5305" s="5">
        <v>157</v>
      </c>
      <c r="H5305" s="5">
        <v>161</v>
      </c>
      <c r="I5305" s="5">
        <v>202</v>
      </c>
      <c r="J5305" s="5">
        <v>210</v>
      </c>
      <c r="K5305" s="5">
        <v>221</v>
      </c>
      <c r="L5305" s="5">
        <v>225</v>
      </c>
      <c r="M5305" s="5">
        <v>239</v>
      </c>
      <c r="N5305" s="5">
        <v>236</v>
      </c>
      <c r="O5305" s="5">
        <v>243</v>
      </c>
      <c r="P5305" s="5">
        <v>247</v>
      </c>
      <c r="Q5305" s="5">
        <v>254</v>
      </c>
      <c r="R5305" s="5">
        <v>261</v>
      </c>
      <c r="S5305" s="5">
        <v>266</v>
      </c>
      <c r="T5305" s="5">
        <v>281</v>
      </c>
      <c r="U5305" s="5">
        <v>341</v>
      </c>
      <c r="V5305" s="5">
        <v>365</v>
      </c>
      <c r="W5305" s="5">
        <v>384</v>
      </c>
    </row>
    <row r="5306" spans="1:23" hidden="1" x14ac:dyDescent="0.45">
      <c r="A5306" t="s">
        <v>514</v>
      </c>
      <c r="B5306" t="s">
        <v>359</v>
      </c>
      <c r="C5306" t="s">
        <v>511</v>
      </c>
      <c r="D5306" t="s">
        <v>10</v>
      </c>
      <c r="E5306" t="s">
        <v>282</v>
      </c>
      <c r="F5306" s="5">
        <v>460</v>
      </c>
      <c r="G5306" s="5">
        <v>3560</v>
      </c>
      <c r="H5306" s="5">
        <v>5460</v>
      </c>
      <c r="I5306" s="5">
        <v>6510</v>
      </c>
      <c r="J5306" s="5">
        <v>5730</v>
      </c>
      <c r="K5306" s="5">
        <v>5250</v>
      </c>
      <c r="L5306" s="5">
        <v>5310</v>
      </c>
      <c r="M5306" s="5">
        <v>5350</v>
      </c>
      <c r="N5306" s="5">
        <v>5070</v>
      </c>
      <c r="O5306" s="5">
        <v>5180</v>
      </c>
      <c r="P5306" s="5">
        <v>5240</v>
      </c>
      <c r="Q5306" s="5">
        <v>6970</v>
      </c>
      <c r="R5306" s="5">
        <v>6060</v>
      </c>
      <c r="S5306" s="5">
        <v>6070</v>
      </c>
      <c r="T5306" s="5">
        <v>6310</v>
      </c>
      <c r="U5306" s="5">
        <v>7080</v>
      </c>
      <c r="V5306" s="5">
        <v>7230</v>
      </c>
      <c r="W5306" s="5">
        <v>7230</v>
      </c>
    </row>
    <row r="5307" spans="1:23" hidden="1" x14ac:dyDescent="0.45">
      <c r="A5307" t="s">
        <v>514</v>
      </c>
      <c r="B5307" t="s">
        <v>360</v>
      </c>
      <c r="C5307" t="s">
        <v>511</v>
      </c>
      <c r="D5307" t="s">
        <v>10</v>
      </c>
      <c r="E5307" t="s">
        <v>282</v>
      </c>
      <c r="F5307" s="5">
        <v>92400</v>
      </c>
      <c r="G5307" s="5">
        <v>94800</v>
      </c>
      <c r="H5307" s="5">
        <v>94700</v>
      </c>
      <c r="I5307" s="5">
        <v>96800</v>
      </c>
      <c r="J5307" s="5">
        <v>98100</v>
      </c>
      <c r="K5307" s="5">
        <v>100000</v>
      </c>
      <c r="L5307" s="5">
        <v>98200</v>
      </c>
      <c r="M5307" s="5">
        <v>98300</v>
      </c>
      <c r="N5307" s="5">
        <v>97600</v>
      </c>
      <c r="O5307" s="5">
        <v>93300</v>
      </c>
      <c r="P5307" s="5">
        <v>85300</v>
      </c>
      <c r="Q5307" s="5">
        <v>81400</v>
      </c>
      <c r="R5307" s="5">
        <v>82500</v>
      </c>
      <c r="S5307" s="5">
        <v>72000</v>
      </c>
      <c r="T5307" s="5">
        <v>70500</v>
      </c>
      <c r="U5307" s="5">
        <v>67900</v>
      </c>
      <c r="V5307" s="5">
        <v>65500</v>
      </c>
      <c r="W5307" s="5">
        <v>70100</v>
      </c>
    </row>
    <row r="5308" spans="1:23" hidden="1" x14ac:dyDescent="0.45">
      <c r="A5308" t="s">
        <v>514</v>
      </c>
      <c r="B5308" t="s">
        <v>361</v>
      </c>
      <c r="C5308" t="s">
        <v>511</v>
      </c>
      <c r="D5308" t="s">
        <v>10</v>
      </c>
      <c r="E5308" t="s">
        <v>282</v>
      </c>
      <c r="F5308" s="5">
        <v>192</v>
      </c>
      <c r="G5308" s="5">
        <v>196</v>
      </c>
      <c r="H5308" s="5">
        <v>207</v>
      </c>
      <c r="I5308" s="5">
        <v>219</v>
      </c>
      <c r="J5308" s="5">
        <v>208</v>
      </c>
      <c r="K5308" s="5">
        <v>219</v>
      </c>
      <c r="L5308" s="5">
        <v>233</v>
      </c>
      <c r="M5308" s="5">
        <v>241</v>
      </c>
      <c r="N5308" s="5">
        <v>256</v>
      </c>
      <c r="O5308" s="5">
        <v>255</v>
      </c>
      <c r="P5308" s="5">
        <v>262</v>
      </c>
      <c r="Q5308" s="5">
        <v>255</v>
      </c>
      <c r="R5308" s="5">
        <v>274</v>
      </c>
      <c r="S5308" s="5">
        <v>307</v>
      </c>
      <c r="T5308" s="5">
        <v>245</v>
      </c>
      <c r="U5308" s="5">
        <v>250</v>
      </c>
      <c r="V5308" s="5">
        <v>257</v>
      </c>
      <c r="W5308" s="5">
        <v>256</v>
      </c>
    </row>
    <row r="5309" spans="1:23" hidden="1" x14ac:dyDescent="0.45">
      <c r="A5309" t="s">
        <v>514</v>
      </c>
      <c r="B5309" t="s">
        <v>362</v>
      </c>
      <c r="C5309" t="s">
        <v>511</v>
      </c>
      <c r="D5309" t="s">
        <v>10</v>
      </c>
      <c r="E5309" t="s">
        <v>282</v>
      </c>
      <c r="F5309" s="5">
        <v>10100</v>
      </c>
      <c r="G5309" s="5">
        <v>10700</v>
      </c>
      <c r="H5309" s="5">
        <v>11200</v>
      </c>
      <c r="I5309" s="5">
        <v>10900</v>
      </c>
      <c r="J5309" s="5">
        <v>11700</v>
      </c>
      <c r="K5309" s="5">
        <v>12600</v>
      </c>
      <c r="L5309" s="5">
        <v>12800</v>
      </c>
      <c r="M5309" s="5">
        <v>12600</v>
      </c>
      <c r="N5309" s="5">
        <v>11500</v>
      </c>
      <c r="O5309" s="5">
        <v>12000</v>
      </c>
      <c r="P5309" s="5">
        <v>11700</v>
      </c>
      <c r="Q5309" s="5">
        <v>11900</v>
      </c>
      <c r="R5309" s="5">
        <v>12100</v>
      </c>
      <c r="S5309" s="5">
        <v>13700</v>
      </c>
      <c r="T5309" s="5">
        <v>18300</v>
      </c>
      <c r="U5309" s="5">
        <v>16100</v>
      </c>
      <c r="V5309" s="5">
        <v>16700</v>
      </c>
      <c r="W5309" s="5">
        <v>16600</v>
      </c>
    </row>
    <row r="5310" spans="1:23" hidden="1" x14ac:dyDescent="0.45">
      <c r="A5310" t="s">
        <v>514</v>
      </c>
      <c r="B5310" t="s">
        <v>363</v>
      </c>
      <c r="C5310" t="s">
        <v>511</v>
      </c>
      <c r="D5310" t="s">
        <v>10</v>
      </c>
      <c r="E5310" t="s">
        <v>282</v>
      </c>
      <c r="F5310" s="5">
        <v>1620</v>
      </c>
      <c r="G5310" s="5">
        <v>1600</v>
      </c>
      <c r="H5310" s="5">
        <v>1590</v>
      </c>
      <c r="I5310" s="5">
        <v>1580</v>
      </c>
      <c r="J5310" s="5">
        <v>1640</v>
      </c>
      <c r="K5310" s="5">
        <v>1450</v>
      </c>
      <c r="L5310" s="5">
        <v>1300</v>
      </c>
      <c r="M5310" s="5">
        <v>1570</v>
      </c>
      <c r="N5310" s="5">
        <v>1570</v>
      </c>
      <c r="O5310" s="5">
        <v>1570</v>
      </c>
      <c r="P5310" s="5">
        <v>1730</v>
      </c>
      <c r="Q5310" s="5">
        <v>1790</v>
      </c>
      <c r="R5310" s="5">
        <v>2000</v>
      </c>
      <c r="S5310" s="5">
        <v>1940</v>
      </c>
      <c r="T5310" s="5">
        <v>2020</v>
      </c>
      <c r="U5310" s="5">
        <v>2010</v>
      </c>
      <c r="V5310" s="5">
        <v>2110</v>
      </c>
      <c r="W5310" s="5">
        <v>2130</v>
      </c>
    </row>
    <row r="5311" spans="1:23" hidden="1" x14ac:dyDescent="0.45">
      <c r="A5311" t="s">
        <v>514</v>
      </c>
      <c r="B5311" t="s">
        <v>364</v>
      </c>
      <c r="C5311" t="s">
        <v>511</v>
      </c>
      <c r="D5311" t="s">
        <v>10</v>
      </c>
      <c r="E5311" t="s">
        <v>282</v>
      </c>
      <c r="F5311" s="5">
        <v>41800</v>
      </c>
      <c r="G5311" s="5">
        <v>39500</v>
      </c>
      <c r="H5311" s="5">
        <v>41200</v>
      </c>
      <c r="I5311" s="5">
        <v>44900</v>
      </c>
      <c r="J5311" s="5">
        <v>43300</v>
      </c>
      <c r="K5311" s="5">
        <v>45500</v>
      </c>
      <c r="L5311" s="5">
        <v>43600</v>
      </c>
      <c r="M5311" s="5">
        <v>45100</v>
      </c>
      <c r="N5311" s="5">
        <v>45300</v>
      </c>
      <c r="O5311" s="5">
        <v>43500</v>
      </c>
      <c r="P5311" s="5">
        <v>42000</v>
      </c>
      <c r="Q5311" s="5">
        <v>45100</v>
      </c>
      <c r="R5311" s="5">
        <v>44800</v>
      </c>
      <c r="S5311" s="5">
        <v>46400</v>
      </c>
      <c r="T5311" s="5">
        <v>45500</v>
      </c>
      <c r="U5311" s="5">
        <v>45900</v>
      </c>
      <c r="V5311" s="5">
        <v>47000</v>
      </c>
      <c r="W5311" s="5">
        <v>50000</v>
      </c>
    </row>
    <row r="5312" spans="1:23" hidden="1" x14ac:dyDescent="0.45">
      <c r="A5312" t="s">
        <v>514</v>
      </c>
      <c r="B5312" t="s">
        <v>365</v>
      </c>
      <c r="C5312" t="s">
        <v>511</v>
      </c>
      <c r="D5312" t="s">
        <v>10</v>
      </c>
      <c r="E5312" t="s">
        <v>282</v>
      </c>
      <c r="F5312" s="5">
        <v>5040</v>
      </c>
      <c r="G5312" s="5">
        <v>5720</v>
      </c>
      <c r="H5312" s="5">
        <v>6070</v>
      </c>
      <c r="I5312" s="5">
        <v>6770</v>
      </c>
      <c r="J5312" s="5">
        <v>7360</v>
      </c>
      <c r="K5312" s="5">
        <v>7560</v>
      </c>
      <c r="L5312" s="5">
        <v>6960</v>
      </c>
      <c r="M5312" s="5">
        <v>8700</v>
      </c>
      <c r="N5312" s="5">
        <v>8560</v>
      </c>
      <c r="O5312" s="5">
        <v>7760</v>
      </c>
      <c r="P5312" s="5">
        <v>7870</v>
      </c>
      <c r="Q5312" s="5">
        <v>8840</v>
      </c>
      <c r="R5312" s="5">
        <v>8850</v>
      </c>
      <c r="S5312" s="5">
        <v>8940</v>
      </c>
      <c r="T5312" s="5">
        <v>9350</v>
      </c>
      <c r="U5312" s="5">
        <v>10200</v>
      </c>
      <c r="V5312" s="5">
        <v>10600</v>
      </c>
      <c r="W5312" s="5">
        <v>10500</v>
      </c>
    </row>
    <row r="5313" spans="1:23" hidden="1" x14ac:dyDescent="0.45">
      <c r="A5313" t="s">
        <v>514</v>
      </c>
      <c r="B5313" t="s">
        <v>366</v>
      </c>
      <c r="C5313" t="s">
        <v>511</v>
      </c>
      <c r="D5313" t="s">
        <v>10</v>
      </c>
      <c r="E5313" t="s">
        <v>282</v>
      </c>
      <c r="F5313" s="5">
        <v>20600</v>
      </c>
      <c r="G5313" s="5">
        <v>21500</v>
      </c>
      <c r="H5313" s="5">
        <v>22600</v>
      </c>
      <c r="I5313" s="5">
        <v>24100</v>
      </c>
      <c r="J5313" s="5">
        <v>24100</v>
      </c>
      <c r="K5313" s="5">
        <v>24400</v>
      </c>
      <c r="L5313" s="5">
        <v>24700</v>
      </c>
      <c r="M5313" s="5">
        <v>26200</v>
      </c>
      <c r="N5313" s="5">
        <v>24800</v>
      </c>
      <c r="O5313" s="5">
        <v>22500</v>
      </c>
      <c r="P5313" s="5">
        <v>21900</v>
      </c>
      <c r="Q5313" s="5">
        <v>21600</v>
      </c>
      <c r="R5313" s="5">
        <v>20500</v>
      </c>
      <c r="S5313" s="5">
        <v>20400</v>
      </c>
      <c r="T5313" s="5">
        <v>19900</v>
      </c>
      <c r="U5313" s="5">
        <v>20000</v>
      </c>
      <c r="V5313" s="5">
        <v>20300</v>
      </c>
      <c r="W5313" s="5">
        <v>21100</v>
      </c>
    </row>
    <row r="5314" spans="1:23" hidden="1" x14ac:dyDescent="0.45">
      <c r="A5314" t="s">
        <v>514</v>
      </c>
      <c r="B5314" t="s">
        <v>367</v>
      </c>
      <c r="C5314" t="s">
        <v>511</v>
      </c>
      <c r="D5314" t="s">
        <v>10</v>
      </c>
      <c r="E5314" t="s">
        <v>282</v>
      </c>
      <c r="F5314" s="5">
        <v>1470</v>
      </c>
      <c r="G5314" s="5">
        <v>1580</v>
      </c>
      <c r="H5314" s="5">
        <v>1830</v>
      </c>
      <c r="I5314" s="5">
        <v>1740</v>
      </c>
      <c r="J5314" s="5">
        <v>1990</v>
      </c>
      <c r="K5314" s="5">
        <v>2080</v>
      </c>
      <c r="L5314" s="5">
        <v>2110</v>
      </c>
      <c r="M5314" s="5">
        <v>2390</v>
      </c>
      <c r="N5314" s="5">
        <v>2390</v>
      </c>
      <c r="O5314" s="5">
        <v>2270</v>
      </c>
      <c r="P5314" s="5">
        <v>2120</v>
      </c>
      <c r="Q5314" s="5">
        <v>2210</v>
      </c>
      <c r="R5314" s="5">
        <v>2310</v>
      </c>
      <c r="S5314" s="5">
        <v>2400</v>
      </c>
      <c r="T5314" s="5">
        <v>2850</v>
      </c>
      <c r="U5314" s="5">
        <v>2910</v>
      </c>
      <c r="V5314" s="5">
        <v>2990</v>
      </c>
      <c r="W5314" s="5">
        <v>2980</v>
      </c>
    </row>
    <row r="5315" spans="1:23" hidden="1" x14ac:dyDescent="0.45">
      <c r="A5315" t="s">
        <v>514</v>
      </c>
      <c r="B5315" t="s">
        <v>368</v>
      </c>
      <c r="C5315" t="s">
        <v>511</v>
      </c>
      <c r="D5315" t="s">
        <v>10</v>
      </c>
      <c r="E5315" t="s">
        <v>282</v>
      </c>
      <c r="F5315" s="5">
        <v>58700</v>
      </c>
      <c r="G5315" s="5">
        <v>59500</v>
      </c>
      <c r="H5315" s="5">
        <v>58300</v>
      </c>
      <c r="I5315" s="5">
        <v>61300</v>
      </c>
      <c r="J5315" s="5">
        <v>59400</v>
      </c>
      <c r="K5315" s="5">
        <v>60500</v>
      </c>
      <c r="L5315" s="5">
        <v>60100</v>
      </c>
      <c r="M5315" s="5">
        <v>59000</v>
      </c>
      <c r="N5315" s="5">
        <v>57600</v>
      </c>
      <c r="O5315" s="5">
        <v>50700</v>
      </c>
      <c r="P5315" s="5">
        <v>52800</v>
      </c>
      <c r="Q5315" s="5">
        <v>50600</v>
      </c>
      <c r="R5315" s="5">
        <v>47400</v>
      </c>
      <c r="S5315" s="5">
        <v>44400</v>
      </c>
      <c r="T5315" s="5">
        <v>44600</v>
      </c>
      <c r="U5315" s="5">
        <v>47400</v>
      </c>
      <c r="V5315" s="5">
        <v>47800</v>
      </c>
      <c r="W5315" s="5">
        <v>50300</v>
      </c>
    </row>
    <row r="5316" spans="1:23" hidden="1" x14ac:dyDescent="0.45">
      <c r="A5316" t="s">
        <v>514</v>
      </c>
      <c r="B5316" t="s">
        <v>369</v>
      </c>
      <c r="C5316" t="s">
        <v>511</v>
      </c>
      <c r="D5316" t="s">
        <v>10</v>
      </c>
      <c r="E5316" t="s">
        <v>282</v>
      </c>
      <c r="F5316" s="5">
        <v>282000</v>
      </c>
      <c r="G5316" s="5">
        <v>313000</v>
      </c>
      <c r="H5316" s="5">
        <v>325000</v>
      </c>
      <c r="I5316" s="5">
        <v>335000</v>
      </c>
      <c r="J5316" s="5">
        <v>359000</v>
      </c>
      <c r="K5316" s="5">
        <v>364000</v>
      </c>
      <c r="L5316" s="5">
        <v>367000</v>
      </c>
      <c r="M5316" s="5">
        <v>398000</v>
      </c>
      <c r="N5316" s="5">
        <v>439000</v>
      </c>
      <c r="O5316" s="5">
        <v>469000</v>
      </c>
      <c r="P5316" s="5">
        <v>450000</v>
      </c>
      <c r="Q5316" s="5">
        <v>624000</v>
      </c>
      <c r="R5316" s="5">
        <v>656000</v>
      </c>
      <c r="S5316" s="5">
        <v>508000</v>
      </c>
      <c r="T5316" s="5">
        <v>486000</v>
      </c>
      <c r="U5316" s="5">
        <v>493000</v>
      </c>
      <c r="V5316" s="5">
        <v>500000</v>
      </c>
      <c r="W5316" s="5">
        <v>519000</v>
      </c>
    </row>
    <row r="5317" spans="1:23" hidden="1" x14ac:dyDescent="0.45">
      <c r="A5317" t="s">
        <v>514</v>
      </c>
      <c r="B5317" t="s">
        <v>370</v>
      </c>
      <c r="C5317" t="s">
        <v>511</v>
      </c>
      <c r="D5317" t="s">
        <v>10</v>
      </c>
      <c r="E5317" t="s">
        <v>282</v>
      </c>
      <c r="F5317" s="5">
        <v>1100000</v>
      </c>
      <c r="G5317" s="5">
        <v>1100000</v>
      </c>
      <c r="H5317" s="5">
        <v>1120000</v>
      </c>
      <c r="I5317" s="5">
        <v>1170000</v>
      </c>
      <c r="J5317" s="5">
        <v>1240000</v>
      </c>
      <c r="K5317" s="5">
        <v>1300000</v>
      </c>
      <c r="L5317" s="5">
        <v>1380000</v>
      </c>
      <c r="M5317" s="5">
        <v>1480000</v>
      </c>
      <c r="N5317" s="5">
        <v>1640000</v>
      </c>
      <c r="O5317" s="5">
        <v>1810000</v>
      </c>
      <c r="P5317" s="5">
        <v>1790000</v>
      </c>
      <c r="Q5317" s="5">
        <v>1910000</v>
      </c>
      <c r="R5317" s="5">
        <v>2080000</v>
      </c>
      <c r="S5317" s="5">
        <v>2100000</v>
      </c>
      <c r="T5317" s="5">
        <v>2310000</v>
      </c>
      <c r="U5317" s="5">
        <v>2380000</v>
      </c>
      <c r="V5317" s="5">
        <v>2470000</v>
      </c>
      <c r="W5317" s="5">
        <v>2560000</v>
      </c>
    </row>
    <row r="5318" spans="1:23" hidden="1" x14ac:dyDescent="0.45">
      <c r="A5318" t="s">
        <v>514</v>
      </c>
      <c r="B5318" t="s">
        <v>371</v>
      </c>
      <c r="C5318" t="s">
        <v>511</v>
      </c>
      <c r="D5318" t="s">
        <v>10</v>
      </c>
      <c r="E5318" t="s">
        <v>282</v>
      </c>
      <c r="F5318" s="5">
        <v>43200</v>
      </c>
      <c r="G5318" s="5">
        <v>45800</v>
      </c>
      <c r="H5318" s="5">
        <v>45100</v>
      </c>
      <c r="I5318" s="5">
        <v>43700</v>
      </c>
      <c r="J5318" s="5">
        <v>44700</v>
      </c>
      <c r="K5318" s="5">
        <v>44500</v>
      </c>
      <c r="L5318" s="5">
        <v>44600</v>
      </c>
      <c r="M5318" s="5">
        <v>45800</v>
      </c>
      <c r="N5318" s="5">
        <v>44100</v>
      </c>
      <c r="O5318" s="5">
        <v>41500</v>
      </c>
      <c r="P5318" s="5">
        <v>41600</v>
      </c>
      <c r="Q5318" s="5">
        <v>36600</v>
      </c>
      <c r="R5318" s="5">
        <v>37300</v>
      </c>
      <c r="S5318" s="5">
        <v>36600</v>
      </c>
      <c r="T5318" s="5">
        <v>36100</v>
      </c>
      <c r="U5318" s="5">
        <v>37900</v>
      </c>
      <c r="V5318" s="5">
        <v>39400</v>
      </c>
      <c r="W5318" s="5">
        <v>38500</v>
      </c>
    </row>
    <row r="5319" spans="1:23" hidden="1" x14ac:dyDescent="0.45">
      <c r="A5319" t="s">
        <v>514</v>
      </c>
      <c r="B5319" t="s">
        <v>372</v>
      </c>
      <c r="C5319" t="s">
        <v>511</v>
      </c>
      <c r="D5319" t="s">
        <v>10</v>
      </c>
      <c r="E5319" t="s">
        <v>282</v>
      </c>
      <c r="F5319" s="5">
        <v>378000</v>
      </c>
      <c r="G5319" s="5">
        <v>404000</v>
      </c>
      <c r="H5319" s="5">
        <v>407000</v>
      </c>
      <c r="I5319" s="5">
        <v>424000</v>
      </c>
      <c r="J5319" s="5">
        <v>453000</v>
      </c>
      <c r="K5319" s="5">
        <v>476000</v>
      </c>
      <c r="L5319" s="5">
        <v>517000</v>
      </c>
      <c r="M5319" s="5">
        <v>530000</v>
      </c>
      <c r="N5319" s="5">
        <v>552000</v>
      </c>
      <c r="O5319" s="5">
        <v>566000</v>
      </c>
      <c r="P5319" s="5">
        <v>584000</v>
      </c>
      <c r="Q5319" s="5">
        <v>600000</v>
      </c>
      <c r="R5319" s="5">
        <v>622000</v>
      </c>
      <c r="S5319" s="5">
        <v>631000</v>
      </c>
      <c r="T5319" s="5">
        <v>663000</v>
      </c>
      <c r="U5319" s="5">
        <v>660000</v>
      </c>
      <c r="V5319" s="5">
        <v>669000</v>
      </c>
      <c r="W5319" s="5">
        <v>698000</v>
      </c>
    </row>
    <row r="5320" spans="1:23" hidden="1" x14ac:dyDescent="0.45">
      <c r="A5320" t="s">
        <v>514</v>
      </c>
      <c r="B5320" t="s">
        <v>373</v>
      </c>
      <c r="C5320" t="s">
        <v>511</v>
      </c>
      <c r="D5320" t="s">
        <v>10</v>
      </c>
      <c r="E5320" t="s">
        <v>282</v>
      </c>
      <c r="F5320" s="5">
        <v>72900</v>
      </c>
      <c r="G5320" s="5">
        <v>85900</v>
      </c>
      <c r="H5320" s="5">
        <v>88500</v>
      </c>
      <c r="I5320" s="5">
        <v>91500</v>
      </c>
      <c r="J5320" s="5">
        <v>114000</v>
      </c>
      <c r="K5320" s="5">
        <v>114000</v>
      </c>
      <c r="L5320" s="5">
        <v>99000</v>
      </c>
      <c r="M5320" s="5">
        <v>62200</v>
      </c>
      <c r="N5320" s="5">
        <v>92900</v>
      </c>
      <c r="O5320" s="5">
        <v>104000</v>
      </c>
      <c r="P5320" s="5">
        <v>112000</v>
      </c>
      <c r="Q5320" s="5">
        <v>134000</v>
      </c>
      <c r="R5320" s="5">
        <v>152000</v>
      </c>
      <c r="S5320" s="5">
        <v>164000</v>
      </c>
      <c r="T5320" s="5">
        <v>167000</v>
      </c>
      <c r="U5320" s="5">
        <v>169000</v>
      </c>
      <c r="V5320" s="5">
        <v>190000</v>
      </c>
      <c r="W5320" s="5">
        <v>194000</v>
      </c>
    </row>
    <row r="5321" spans="1:23" hidden="1" x14ac:dyDescent="0.45">
      <c r="A5321" t="s">
        <v>514</v>
      </c>
      <c r="B5321" t="s">
        <v>374</v>
      </c>
      <c r="C5321" t="s">
        <v>511</v>
      </c>
      <c r="D5321" t="s">
        <v>10</v>
      </c>
      <c r="E5321" t="s">
        <v>282</v>
      </c>
      <c r="F5321" s="5">
        <v>2950</v>
      </c>
      <c r="G5321" s="5">
        <v>3050</v>
      </c>
      <c r="H5321" s="5">
        <v>3180</v>
      </c>
      <c r="I5321" s="5">
        <v>3140</v>
      </c>
      <c r="J5321" s="5">
        <v>3230</v>
      </c>
      <c r="K5321" s="5">
        <v>3220</v>
      </c>
      <c r="L5321" s="5">
        <v>3360</v>
      </c>
      <c r="M5321" s="5">
        <v>3520</v>
      </c>
      <c r="N5321" s="5">
        <v>3920</v>
      </c>
      <c r="O5321" s="5">
        <v>3890</v>
      </c>
      <c r="P5321" s="5">
        <v>3800</v>
      </c>
      <c r="Q5321" s="5">
        <v>3710</v>
      </c>
      <c r="R5321" s="5">
        <v>3730</v>
      </c>
      <c r="S5321" s="5">
        <v>4020</v>
      </c>
      <c r="T5321" s="5">
        <v>4030</v>
      </c>
      <c r="U5321" s="5">
        <v>4260</v>
      </c>
      <c r="V5321" s="5">
        <v>4460</v>
      </c>
      <c r="W5321" s="5">
        <v>4680</v>
      </c>
    </row>
    <row r="5322" spans="1:23" hidden="1" x14ac:dyDescent="0.45">
      <c r="A5322" t="s">
        <v>514</v>
      </c>
      <c r="B5322" t="s">
        <v>375</v>
      </c>
      <c r="C5322" t="s">
        <v>511</v>
      </c>
      <c r="D5322" t="s">
        <v>10</v>
      </c>
      <c r="E5322" t="s">
        <v>282</v>
      </c>
      <c r="F5322" s="5">
        <v>62000</v>
      </c>
      <c r="G5322" s="5">
        <v>65300</v>
      </c>
      <c r="H5322" s="5">
        <v>61400</v>
      </c>
      <c r="I5322" s="5">
        <v>64600</v>
      </c>
      <c r="J5322" s="5">
        <v>62000</v>
      </c>
      <c r="K5322" s="5">
        <v>60400</v>
      </c>
      <c r="L5322" s="5">
        <v>65500</v>
      </c>
      <c r="M5322" s="5">
        <v>66300</v>
      </c>
      <c r="N5322" s="5">
        <v>71200</v>
      </c>
      <c r="O5322" s="5">
        <v>67000</v>
      </c>
      <c r="P5322" s="5">
        <v>71400</v>
      </c>
      <c r="Q5322" s="5">
        <v>71900</v>
      </c>
      <c r="R5322" s="5">
        <v>78100</v>
      </c>
      <c r="S5322" s="5">
        <v>69600</v>
      </c>
      <c r="T5322" s="5">
        <v>67600</v>
      </c>
      <c r="U5322" s="5">
        <v>70400</v>
      </c>
      <c r="V5322" s="5">
        <v>69800</v>
      </c>
      <c r="W5322" s="5">
        <v>70700</v>
      </c>
    </row>
    <row r="5323" spans="1:23" hidden="1" x14ac:dyDescent="0.45">
      <c r="A5323" t="s">
        <v>514</v>
      </c>
      <c r="B5323" t="s">
        <v>376</v>
      </c>
      <c r="C5323" t="s">
        <v>511</v>
      </c>
      <c r="D5323" t="s">
        <v>10</v>
      </c>
      <c r="E5323" t="s">
        <v>282</v>
      </c>
      <c r="F5323" s="5">
        <v>467000</v>
      </c>
      <c r="G5323" s="5">
        <v>465000</v>
      </c>
      <c r="H5323" s="5">
        <v>467000</v>
      </c>
      <c r="I5323" s="5">
        <v>482000</v>
      </c>
      <c r="J5323" s="5">
        <v>486000</v>
      </c>
      <c r="K5323" s="5">
        <v>488000</v>
      </c>
      <c r="L5323" s="5">
        <v>482000</v>
      </c>
      <c r="M5323" s="5">
        <v>476000</v>
      </c>
      <c r="N5323" s="5">
        <v>460000</v>
      </c>
      <c r="O5323" s="5">
        <v>412000</v>
      </c>
      <c r="P5323" s="5">
        <v>418000</v>
      </c>
      <c r="Q5323" s="5">
        <v>409000</v>
      </c>
      <c r="R5323" s="5">
        <v>381000</v>
      </c>
      <c r="S5323" s="5">
        <v>357000</v>
      </c>
      <c r="T5323" s="5">
        <v>332000</v>
      </c>
      <c r="U5323" s="5">
        <v>345000</v>
      </c>
      <c r="V5323" s="5">
        <v>346000</v>
      </c>
      <c r="W5323" s="5">
        <v>348000</v>
      </c>
    </row>
    <row r="5324" spans="1:23" hidden="1" x14ac:dyDescent="0.45">
      <c r="A5324" t="s">
        <v>514</v>
      </c>
      <c r="B5324" t="s">
        <v>377</v>
      </c>
      <c r="C5324" t="s">
        <v>511</v>
      </c>
      <c r="D5324" t="s">
        <v>10</v>
      </c>
      <c r="E5324" t="s">
        <v>282</v>
      </c>
      <c r="F5324" s="5">
        <v>10400</v>
      </c>
      <c r="G5324" s="5">
        <v>10600</v>
      </c>
      <c r="H5324" s="5">
        <v>10300</v>
      </c>
      <c r="I5324" s="5">
        <v>10700</v>
      </c>
      <c r="J5324" s="5">
        <v>10600</v>
      </c>
      <c r="K5324" s="5">
        <v>10400</v>
      </c>
      <c r="L5324" s="5">
        <v>11500</v>
      </c>
      <c r="M5324" s="5">
        <v>9670</v>
      </c>
      <c r="N5324" s="5">
        <v>10200</v>
      </c>
      <c r="O5324" s="5">
        <v>7800</v>
      </c>
      <c r="P5324" s="5">
        <v>7300</v>
      </c>
      <c r="Q5324" s="5">
        <v>7840</v>
      </c>
      <c r="R5324" s="5">
        <v>7470</v>
      </c>
      <c r="S5324" s="5">
        <v>8080</v>
      </c>
      <c r="T5324" s="5">
        <v>7460</v>
      </c>
      <c r="U5324" s="5">
        <v>7610</v>
      </c>
      <c r="V5324" s="5">
        <v>7800</v>
      </c>
      <c r="W5324" s="5">
        <v>7720</v>
      </c>
    </row>
    <row r="5325" spans="1:23" hidden="1" x14ac:dyDescent="0.45">
      <c r="A5325" t="s">
        <v>514</v>
      </c>
      <c r="B5325" t="s">
        <v>378</v>
      </c>
      <c r="C5325" t="s">
        <v>511</v>
      </c>
      <c r="D5325" t="s">
        <v>10</v>
      </c>
      <c r="E5325" t="s">
        <v>282</v>
      </c>
      <c r="F5325" s="5">
        <v>15300</v>
      </c>
      <c r="G5325" s="5">
        <v>15700</v>
      </c>
      <c r="H5325" s="5">
        <v>16500</v>
      </c>
      <c r="I5325" s="5">
        <v>17100</v>
      </c>
      <c r="J5325" s="5">
        <v>18800</v>
      </c>
      <c r="K5325" s="5">
        <v>20500</v>
      </c>
      <c r="L5325" s="5">
        <v>20600</v>
      </c>
      <c r="M5325" s="5">
        <v>21500</v>
      </c>
      <c r="N5325" s="5">
        <v>20800</v>
      </c>
      <c r="O5325" s="5">
        <v>21400</v>
      </c>
      <c r="P5325" s="5">
        <v>20700</v>
      </c>
      <c r="Q5325" s="5">
        <v>21300</v>
      </c>
      <c r="R5325" s="5">
        <v>23900</v>
      </c>
      <c r="S5325" s="5">
        <v>23800</v>
      </c>
      <c r="T5325" s="5">
        <v>25900</v>
      </c>
      <c r="U5325" s="5">
        <v>20100</v>
      </c>
      <c r="V5325" s="5">
        <v>19800</v>
      </c>
      <c r="W5325" s="5">
        <v>19700</v>
      </c>
    </row>
    <row r="5326" spans="1:23" hidden="1" x14ac:dyDescent="0.45">
      <c r="A5326" t="s">
        <v>514</v>
      </c>
      <c r="B5326" t="s">
        <v>379</v>
      </c>
      <c r="C5326" t="s">
        <v>511</v>
      </c>
      <c r="D5326" t="s">
        <v>10</v>
      </c>
      <c r="E5326" t="s">
        <v>282</v>
      </c>
      <c r="F5326" s="5">
        <v>1260000</v>
      </c>
      <c r="G5326" s="5">
        <v>1250000</v>
      </c>
      <c r="H5326" s="5">
        <v>1270000</v>
      </c>
      <c r="I5326" s="5">
        <v>1290000</v>
      </c>
      <c r="J5326" s="5">
        <v>1310000</v>
      </c>
      <c r="K5326" s="5">
        <v>1290000</v>
      </c>
      <c r="L5326" s="5">
        <v>1290000</v>
      </c>
      <c r="M5326" s="5">
        <v>1300000</v>
      </c>
      <c r="N5326" s="5">
        <v>1250000</v>
      </c>
      <c r="O5326" s="5">
        <v>1150000</v>
      </c>
      <c r="P5326" s="5">
        <v>1230000</v>
      </c>
      <c r="Q5326" s="5">
        <v>1230000</v>
      </c>
      <c r="R5326" s="5">
        <v>1270000</v>
      </c>
      <c r="S5326" s="5">
        <v>1290000</v>
      </c>
      <c r="T5326" s="5">
        <v>1250000</v>
      </c>
      <c r="U5326" s="5">
        <v>1210000</v>
      </c>
      <c r="V5326" s="5">
        <v>1190000</v>
      </c>
      <c r="W5326" s="5">
        <v>1190000</v>
      </c>
    </row>
    <row r="5327" spans="1:23" hidden="1" x14ac:dyDescent="0.45">
      <c r="A5327" t="s">
        <v>514</v>
      </c>
      <c r="B5327" t="s">
        <v>380</v>
      </c>
      <c r="C5327" t="s">
        <v>511</v>
      </c>
      <c r="D5327" t="s">
        <v>10</v>
      </c>
      <c r="E5327" t="s">
        <v>282</v>
      </c>
      <c r="F5327" s="5">
        <v>130000</v>
      </c>
      <c r="G5327" s="5">
        <v>143000</v>
      </c>
      <c r="H5327" s="5">
        <v>145000</v>
      </c>
      <c r="I5327" s="5">
        <v>153000</v>
      </c>
      <c r="J5327" s="5">
        <v>185000</v>
      </c>
      <c r="K5327" s="5">
        <v>188000</v>
      </c>
      <c r="L5327" s="5">
        <v>208000</v>
      </c>
      <c r="M5327" s="5">
        <v>236000</v>
      </c>
      <c r="N5327" s="5">
        <v>240000</v>
      </c>
      <c r="O5327" s="5">
        <v>222000</v>
      </c>
      <c r="P5327" s="5">
        <v>258000</v>
      </c>
      <c r="Q5327" s="5">
        <v>269000</v>
      </c>
      <c r="R5327" s="5">
        <v>266000</v>
      </c>
      <c r="S5327" s="5">
        <v>288000</v>
      </c>
      <c r="T5327" s="5">
        <v>270000</v>
      </c>
      <c r="U5327" s="5">
        <v>264000</v>
      </c>
      <c r="V5327" s="5">
        <v>266000</v>
      </c>
      <c r="W5327" s="5">
        <v>280000</v>
      </c>
    </row>
    <row r="5328" spans="1:23" hidden="1" x14ac:dyDescent="0.45">
      <c r="A5328" t="s">
        <v>514</v>
      </c>
      <c r="B5328" t="s">
        <v>381</v>
      </c>
      <c r="C5328" t="s">
        <v>511</v>
      </c>
      <c r="D5328" t="s">
        <v>10</v>
      </c>
      <c r="E5328" t="s">
        <v>282</v>
      </c>
      <c r="F5328" s="5">
        <v>10700</v>
      </c>
      <c r="G5328" s="5">
        <v>9630</v>
      </c>
      <c r="H5328" s="5">
        <v>8210</v>
      </c>
      <c r="I5328" s="5">
        <v>7020</v>
      </c>
      <c r="J5328" s="5">
        <v>7910</v>
      </c>
      <c r="K5328" s="5">
        <v>8800</v>
      </c>
      <c r="L5328" s="5">
        <v>9850</v>
      </c>
      <c r="M5328" s="5">
        <v>10000</v>
      </c>
      <c r="N5328" s="5">
        <v>10400</v>
      </c>
      <c r="O5328" s="5">
        <v>12500</v>
      </c>
      <c r="P5328" s="5">
        <v>12300</v>
      </c>
      <c r="Q5328" s="5">
        <v>13500</v>
      </c>
      <c r="R5328" s="5">
        <v>12500</v>
      </c>
      <c r="S5328" s="5">
        <v>13400</v>
      </c>
      <c r="T5328" s="5">
        <v>14500</v>
      </c>
      <c r="U5328" s="5">
        <v>15200</v>
      </c>
      <c r="V5328" s="5">
        <v>15200</v>
      </c>
      <c r="W5328" s="5">
        <v>16000</v>
      </c>
    </row>
    <row r="5329" spans="1:23" hidden="1" x14ac:dyDescent="0.45">
      <c r="A5329" t="s">
        <v>514</v>
      </c>
      <c r="B5329" t="s">
        <v>382</v>
      </c>
      <c r="C5329" t="s">
        <v>511</v>
      </c>
      <c r="D5329" t="s">
        <v>10</v>
      </c>
      <c r="E5329" t="s">
        <v>282</v>
      </c>
      <c r="F5329" s="5">
        <v>4810</v>
      </c>
      <c r="G5329" s="5">
        <v>4030</v>
      </c>
      <c r="H5329" s="5">
        <v>5090</v>
      </c>
      <c r="I5329" s="5">
        <v>5560</v>
      </c>
      <c r="J5329" s="5">
        <v>5980</v>
      </c>
      <c r="K5329" s="5">
        <v>5700</v>
      </c>
      <c r="L5329" s="5">
        <v>5590</v>
      </c>
      <c r="M5329" s="5">
        <v>6700</v>
      </c>
      <c r="N5329" s="5">
        <v>7730</v>
      </c>
      <c r="O5329" s="5">
        <v>6930</v>
      </c>
      <c r="P5329" s="5">
        <v>6530</v>
      </c>
      <c r="Q5329" s="5">
        <v>7750</v>
      </c>
      <c r="R5329" s="5">
        <v>10200</v>
      </c>
      <c r="S5329" s="5">
        <v>9850</v>
      </c>
      <c r="T5329" s="5">
        <v>9610</v>
      </c>
      <c r="U5329" s="5">
        <v>9560</v>
      </c>
      <c r="V5329" s="5">
        <v>9570</v>
      </c>
      <c r="W5329" s="5">
        <v>9380</v>
      </c>
    </row>
    <row r="5330" spans="1:23" hidden="1" x14ac:dyDescent="0.45">
      <c r="A5330" t="s">
        <v>514</v>
      </c>
      <c r="B5330" t="s">
        <v>383</v>
      </c>
      <c r="C5330" t="s">
        <v>511</v>
      </c>
      <c r="D5330" t="s">
        <v>10</v>
      </c>
      <c r="E5330" t="s">
        <v>282</v>
      </c>
      <c r="F5330" s="5">
        <v>2070</v>
      </c>
      <c r="G5330" s="5">
        <v>2340</v>
      </c>
      <c r="H5330" s="5">
        <v>2290</v>
      </c>
      <c r="I5330" s="5">
        <v>2460</v>
      </c>
      <c r="J5330" s="5">
        <v>2530</v>
      </c>
      <c r="K5330" s="5">
        <v>2860</v>
      </c>
      <c r="L5330" s="5">
        <v>3080</v>
      </c>
      <c r="M5330" s="5">
        <v>3500</v>
      </c>
      <c r="N5330" s="5">
        <v>3860</v>
      </c>
      <c r="O5330" s="5">
        <v>4590</v>
      </c>
      <c r="P5330" s="5">
        <v>4980</v>
      </c>
      <c r="Q5330" s="5">
        <v>5150</v>
      </c>
      <c r="R5330" s="5">
        <v>5390</v>
      </c>
      <c r="S5330" s="5">
        <v>5530</v>
      </c>
      <c r="T5330" s="5">
        <v>6580</v>
      </c>
      <c r="U5330" s="5">
        <v>6890</v>
      </c>
      <c r="V5330" s="5">
        <v>7780</v>
      </c>
      <c r="W5330" s="5">
        <v>8010</v>
      </c>
    </row>
    <row r="5331" spans="1:23" hidden="1" x14ac:dyDescent="0.45">
      <c r="A5331" t="s">
        <v>514</v>
      </c>
      <c r="B5331" t="s">
        <v>384</v>
      </c>
      <c r="C5331" t="s">
        <v>511</v>
      </c>
      <c r="D5331" t="s">
        <v>10</v>
      </c>
      <c r="E5331" t="s">
        <v>282</v>
      </c>
      <c r="F5331" s="5">
        <v>29.8</v>
      </c>
      <c r="G5331" s="5">
        <v>26.2</v>
      </c>
      <c r="H5331" s="5">
        <v>40.9</v>
      </c>
      <c r="I5331" s="5">
        <v>40.9</v>
      </c>
      <c r="J5331" s="5">
        <v>44.6</v>
      </c>
      <c r="K5331" s="5">
        <v>62.9</v>
      </c>
      <c r="L5331" s="5">
        <v>70.2</v>
      </c>
      <c r="M5331" s="5">
        <v>51.9</v>
      </c>
      <c r="N5331" s="5">
        <v>55.6</v>
      </c>
      <c r="O5331" s="5">
        <v>40.9</v>
      </c>
      <c r="P5331" s="5">
        <v>62.9</v>
      </c>
      <c r="Q5331" s="5">
        <v>62.9</v>
      </c>
      <c r="R5331" s="5">
        <v>62.9</v>
      </c>
      <c r="S5331" s="5">
        <v>63</v>
      </c>
      <c r="T5331" s="5">
        <v>70.400000000000006</v>
      </c>
      <c r="U5331" s="5">
        <v>73.599999999999994</v>
      </c>
      <c r="V5331" s="5">
        <v>83.5</v>
      </c>
      <c r="W5331" s="5">
        <v>86.1</v>
      </c>
    </row>
    <row r="5332" spans="1:23" hidden="1" x14ac:dyDescent="0.45">
      <c r="A5332" t="s">
        <v>514</v>
      </c>
      <c r="B5332" t="s">
        <v>385</v>
      </c>
      <c r="C5332" t="s">
        <v>511</v>
      </c>
      <c r="D5332" t="s">
        <v>10</v>
      </c>
      <c r="E5332" t="s">
        <v>282</v>
      </c>
      <c r="F5332" s="5">
        <v>173</v>
      </c>
      <c r="G5332" s="5">
        <v>177</v>
      </c>
      <c r="H5332" s="5">
        <v>199</v>
      </c>
      <c r="I5332" s="5">
        <v>199</v>
      </c>
      <c r="J5332" s="5">
        <v>213</v>
      </c>
      <c r="K5332" s="5">
        <v>199</v>
      </c>
      <c r="L5332" s="5">
        <v>203</v>
      </c>
      <c r="M5332" s="5">
        <v>218</v>
      </c>
      <c r="N5332" s="5">
        <v>218</v>
      </c>
      <c r="O5332" s="5">
        <v>225</v>
      </c>
      <c r="P5332" s="5">
        <v>221</v>
      </c>
      <c r="Q5332" s="5">
        <v>232</v>
      </c>
      <c r="R5332" s="5">
        <v>221</v>
      </c>
      <c r="S5332" s="5">
        <v>225</v>
      </c>
      <c r="T5332" s="5">
        <v>232</v>
      </c>
      <c r="U5332" s="5">
        <v>237</v>
      </c>
      <c r="V5332" s="5">
        <v>244</v>
      </c>
      <c r="W5332" s="5">
        <v>243</v>
      </c>
    </row>
    <row r="5333" spans="1:23" hidden="1" x14ac:dyDescent="0.45">
      <c r="A5333" t="s">
        <v>514</v>
      </c>
      <c r="B5333" t="s">
        <v>386</v>
      </c>
      <c r="C5333" t="s">
        <v>511</v>
      </c>
      <c r="D5333" t="s">
        <v>10</v>
      </c>
      <c r="E5333" t="s">
        <v>282</v>
      </c>
      <c r="F5333" s="5">
        <v>475000</v>
      </c>
      <c r="G5333" s="5">
        <v>479000</v>
      </c>
      <c r="H5333" s="5">
        <v>495000</v>
      </c>
      <c r="I5333" s="5">
        <v>494000</v>
      </c>
      <c r="J5333" s="5">
        <v>511000</v>
      </c>
      <c r="K5333" s="5">
        <v>495000</v>
      </c>
      <c r="L5333" s="5">
        <v>504000</v>
      </c>
      <c r="M5333" s="5">
        <v>525000</v>
      </c>
      <c r="N5333" s="5">
        <v>538000</v>
      </c>
      <c r="O5333" s="5">
        <v>539000</v>
      </c>
      <c r="P5333" s="5">
        <v>601000</v>
      </c>
      <c r="Q5333" s="5">
        <v>624000</v>
      </c>
      <c r="R5333" s="5">
        <v>621000</v>
      </c>
      <c r="S5333" s="5">
        <v>628000</v>
      </c>
      <c r="T5333" s="5">
        <v>622000</v>
      </c>
      <c r="U5333" s="5">
        <v>635000</v>
      </c>
      <c r="V5333" s="5">
        <v>642000</v>
      </c>
      <c r="W5333" s="5">
        <v>657000</v>
      </c>
    </row>
    <row r="5334" spans="1:23" hidden="1" x14ac:dyDescent="0.45">
      <c r="A5334" t="s">
        <v>514</v>
      </c>
      <c r="B5334" t="s">
        <v>387</v>
      </c>
      <c r="C5334" t="s">
        <v>511</v>
      </c>
      <c r="D5334" t="s">
        <v>10</v>
      </c>
      <c r="E5334" t="s">
        <v>282</v>
      </c>
      <c r="F5334" s="5">
        <v>55700</v>
      </c>
      <c r="G5334" s="5">
        <v>59900</v>
      </c>
      <c r="H5334" s="5">
        <v>60600</v>
      </c>
      <c r="I5334" s="5">
        <v>62400</v>
      </c>
      <c r="J5334" s="5">
        <v>66000</v>
      </c>
      <c r="K5334" s="5">
        <v>74400</v>
      </c>
      <c r="L5334" s="5">
        <v>76800</v>
      </c>
      <c r="M5334" s="5">
        <v>78500</v>
      </c>
      <c r="N5334" s="5">
        <v>86100</v>
      </c>
      <c r="O5334" s="5">
        <v>90900</v>
      </c>
      <c r="P5334" s="5">
        <v>93200</v>
      </c>
      <c r="Q5334" s="5">
        <v>95100</v>
      </c>
      <c r="R5334" s="5">
        <v>106000</v>
      </c>
      <c r="S5334" s="5">
        <v>103000</v>
      </c>
      <c r="T5334" s="5">
        <v>93200</v>
      </c>
      <c r="U5334" s="5">
        <v>101000</v>
      </c>
      <c r="V5334" s="5">
        <v>102000</v>
      </c>
      <c r="W5334" s="5">
        <v>101000</v>
      </c>
    </row>
    <row r="5335" spans="1:23" hidden="1" x14ac:dyDescent="0.45">
      <c r="A5335" t="s">
        <v>514</v>
      </c>
      <c r="B5335" t="s">
        <v>388</v>
      </c>
      <c r="C5335" t="s">
        <v>511</v>
      </c>
      <c r="D5335" t="s">
        <v>10</v>
      </c>
      <c r="E5335" t="s">
        <v>282</v>
      </c>
      <c r="F5335" s="5">
        <v>948</v>
      </c>
      <c r="G5335" s="5">
        <v>883</v>
      </c>
      <c r="H5335" s="5">
        <v>1140</v>
      </c>
      <c r="I5335" s="5">
        <v>1090</v>
      </c>
      <c r="J5335" s="5">
        <v>1390</v>
      </c>
      <c r="K5335" s="5">
        <v>1400</v>
      </c>
      <c r="L5335" s="5">
        <v>1530</v>
      </c>
      <c r="M5335" s="5">
        <v>885</v>
      </c>
      <c r="N5335" s="5">
        <v>920</v>
      </c>
      <c r="O5335" s="5">
        <v>1160</v>
      </c>
      <c r="P5335" s="5">
        <v>1520</v>
      </c>
      <c r="Q5335" s="5">
        <v>1490</v>
      </c>
      <c r="R5335" s="5">
        <v>1530</v>
      </c>
      <c r="S5335" s="5">
        <v>1420</v>
      </c>
      <c r="T5335" s="5">
        <v>1690</v>
      </c>
      <c r="U5335" s="5">
        <v>1770</v>
      </c>
      <c r="V5335" s="5">
        <v>1880</v>
      </c>
      <c r="W5335" s="5">
        <v>1910</v>
      </c>
    </row>
    <row r="5336" spans="1:23" hidden="1" x14ac:dyDescent="0.45">
      <c r="A5336" t="s">
        <v>514</v>
      </c>
      <c r="B5336" t="s">
        <v>389</v>
      </c>
      <c r="C5336" t="s">
        <v>511</v>
      </c>
      <c r="D5336" t="s">
        <v>10</v>
      </c>
      <c r="E5336" t="s">
        <v>282</v>
      </c>
      <c r="F5336" s="5">
        <v>15500</v>
      </c>
      <c r="G5336" s="5">
        <v>16500</v>
      </c>
      <c r="H5336" s="5">
        <v>16300</v>
      </c>
      <c r="I5336" s="5">
        <v>18600</v>
      </c>
      <c r="J5336" s="5">
        <v>17300</v>
      </c>
      <c r="K5336" s="5">
        <v>16700</v>
      </c>
      <c r="L5336" s="5">
        <v>14900</v>
      </c>
      <c r="M5336" s="5">
        <v>13800</v>
      </c>
      <c r="N5336" s="5">
        <v>17500</v>
      </c>
      <c r="O5336" s="5">
        <v>21000</v>
      </c>
      <c r="P5336" s="5">
        <v>20100</v>
      </c>
      <c r="Q5336" s="5">
        <v>20300</v>
      </c>
      <c r="R5336" s="5">
        <v>22500</v>
      </c>
      <c r="S5336" s="5">
        <v>22300</v>
      </c>
      <c r="T5336" s="5">
        <v>23800</v>
      </c>
      <c r="U5336" s="5">
        <v>17500</v>
      </c>
      <c r="V5336" s="5">
        <v>17100</v>
      </c>
      <c r="W5336" s="5">
        <v>17000</v>
      </c>
    </row>
    <row r="5337" spans="1:23" hidden="1" x14ac:dyDescent="0.45">
      <c r="A5337" t="s">
        <v>514</v>
      </c>
      <c r="B5337" t="s">
        <v>390</v>
      </c>
      <c r="C5337" t="s">
        <v>511</v>
      </c>
      <c r="D5337" t="s">
        <v>10</v>
      </c>
      <c r="E5337" t="s">
        <v>282</v>
      </c>
      <c r="F5337" s="5">
        <v>432</v>
      </c>
      <c r="G5337" s="5">
        <v>503</v>
      </c>
      <c r="H5337" s="5">
        <v>501</v>
      </c>
      <c r="I5337" s="5">
        <v>537</v>
      </c>
      <c r="J5337" s="5">
        <v>623</v>
      </c>
      <c r="K5337" s="5">
        <v>730</v>
      </c>
      <c r="L5337" s="5">
        <v>751</v>
      </c>
      <c r="M5337" s="5">
        <v>670</v>
      </c>
      <c r="N5337" s="5">
        <v>573</v>
      </c>
      <c r="O5337" s="5">
        <v>528</v>
      </c>
      <c r="P5337" s="5">
        <v>803</v>
      </c>
      <c r="Q5337" s="5">
        <v>901</v>
      </c>
      <c r="R5337" s="5">
        <v>1030</v>
      </c>
      <c r="S5337" s="5">
        <v>957</v>
      </c>
      <c r="T5337" s="5">
        <v>915</v>
      </c>
      <c r="U5337" s="5">
        <v>1120</v>
      </c>
      <c r="V5337" s="5">
        <v>1160</v>
      </c>
      <c r="W5337" s="5">
        <v>1220</v>
      </c>
    </row>
    <row r="5338" spans="1:23" hidden="1" x14ac:dyDescent="0.45">
      <c r="A5338" t="s">
        <v>514</v>
      </c>
      <c r="B5338" t="s">
        <v>391</v>
      </c>
      <c r="C5338" t="s">
        <v>511</v>
      </c>
      <c r="D5338" t="s">
        <v>10</v>
      </c>
      <c r="E5338" t="s">
        <v>282</v>
      </c>
      <c r="F5338" s="5">
        <v>49300</v>
      </c>
      <c r="G5338" s="5">
        <v>50200</v>
      </c>
      <c r="H5338" s="5">
        <v>50000</v>
      </c>
      <c r="I5338" s="5">
        <v>51300</v>
      </c>
      <c r="J5338" s="5">
        <v>52600</v>
      </c>
      <c r="K5338" s="5">
        <v>54400</v>
      </c>
      <c r="L5338" s="5">
        <v>55300</v>
      </c>
      <c r="M5338" s="5">
        <v>52000</v>
      </c>
      <c r="N5338" s="5">
        <v>57800</v>
      </c>
      <c r="O5338" s="5">
        <v>60000</v>
      </c>
      <c r="P5338" s="5">
        <v>64000</v>
      </c>
      <c r="Q5338" s="5">
        <v>41400</v>
      </c>
      <c r="R5338" s="5">
        <v>54700</v>
      </c>
      <c r="S5338" s="5">
        <v>58600</v>
      </c>
      <c r="T5338" s="5">
        <v>59300</v>
      </c>
      <c r="U5338" s="5">
        <v>53400</v>
      </c>
      <c r="V5338" s="5">
        <v>51900</v>
      </c>
      <c r="W5338" s="5">
        <v>54700</v>
      </c>
    </row>
    <row r="5339" spans="1:23" hidden="1" x14ac:dyDescent="0.45">
      <c r="A5339" t="s">
        <v>514</v>
      </c>
      <c r="B5339" t="s">
        <v>392</v>
      </c>
      <c r="C5339" t="s">
        <v>511</v>
      </c>
      <c r="D5339" t="s">
        <v>10</v>
      </c>
      <c r="E5339" t="s">
        <v>282</v>
      </c>
      <c r="F5339" s="5">
        <v>358</v>
      </c>
      <c r="G5339" s="5">
        <v>392</v>
      </c>
      <c r="H5339" s="5">
        <v>355</v>
      </c>
      <c r="I5339" s="5">
        <v>388</v>
      </c>
      <c r="J5339" s="5">
        <v>385</v>
      </c>
      <c r="K5339" s="5">
        <v>396</v>
      </c>
      <c r="L5339" s="5">
        <v>397</v>
      </c>
      <c r="M5339" s="5">
        <v>416</v>
      </c>
      <c r="N5339" s="5">
        <v>426</v>
      </c>
      <c r="O5339" s="5">
        <v>415</v>
      </c>
      <c r="P5339" s="5">
        <v>433</v>
      </c>
      <c r="Q5339" s="5">
        <v>438</v>
      </c>
      <c r="R5339" s="5">
        <v>438</v>
      </c>
      <c r="S5339" s="5">
        <v>438</v>
      </c>
      <c r="T5339" s="5">
        <v>444</v>
      </c>
      <c r="U5339" s="5">
        <v>453</v>
      </c>
      <c r="V5339" s="5">
        <v>465</v>
      </c>
      <c r="W5339" s="5">
        <v>463</v>
      </c>
    </row>
    <row r="5340" spans="1:23" hidden="1" x14ac:dyDescent="0.45">
      <c r="A5340" t="s">
        <v>514</v>
      </c>
      <c r="B5340" t="s">
        <v>393</v>
      </c>
      <c r="C5340" t="s">
        <v>511</v>
      </c>
      <c r="D5340" t="s">
        <v>10</v>
      </c>
      <c r="E5340" t="s">
        <v>282</v>
      </c>
      <c r="F5340" s="5">
        <v>119000</v>
      </c>
      <c r="G5340" s="5">
        <v>130000</v>
      </c>
      <c r="H5340" s="5">
        <v>139000</v>
      </c>
      <c r="I5340" s="5">
        <v>147000</v>
      </c>
      <c r="J5340" s="5">
        <v>167000</v>
      </c>
      <c r="K5340" s="5">
        <v>172000</v>
      </c>
      <c r="L5340" s="5">
        <v>186000</v>
      </c>
      <c r="M5340" s="5">
        <v>197000</v>
      </c>
      <c r="N5340" s="5">
        <v>203000</v>
      </c>
      <c r="O5340" s="5">
        <v>217000</v>
      </c>
      <c r="P5340" s="5">
        <v>235000</v>
      </c>
      <c r="Q5340" s="5">
        <v>249000</v>
      </c>
      <c r="R5340" s="5">
        <v>253000</v>
      </c>
      <c r="S5340" s="5">
        <v>275000</v>
      </c>
      <c r="T5340" s="5">
        <v>302000</v>
      </c>
      <c r="U5340" s="5">
        <v>319000</v>
      </c>
      <c r="V5340" s="5">
        <v>332000</v>
      </c>
      <c r="W5340" s="5">
        <v>344000</v>
      </c>
    </row>
    <row r="5341" spans="1:23" hidden="1" x14ac:dyDescent="0.45">
      <c r="A5341" t="s">
        <v>514</v>
      </c>
      <c r="B5341" t="s">
        <v>394</v>
      </c>
      <c r="C5341" t="s">
        <v>511</v>
      </c>
      <c r="D5341" t="s">
        <v>10</v>
      </c>
      <c r="E5341" t="s">
        <v>282</v>
      </c>
      <c r="F5341" s="5">
        <v>207</v>
      </c>
      <c r="G5341" s="5">
        <v>218</v>
      </c>
      <c r="H5341" s="5">
        <v>219</v>
      </c>
      <c r="I5341" s="5">
        <v>219</v>
      </c>
      <c r="J5341" s="5">
        <v>219</v>
      </c>
      <c r="K5341" s="5">
        <v>222</v>
      </c>
      <c r="L5341" s="5">
        <v>228</v>
      </c>
      <c r="M5341" s="5">
        <v>190</v>
      </c>
      <c r="N5341" s="5">
        <v>212</v>
      </c>
      <c r="O5341" s="5">
        <v>210</v>
      </c>
      <c r="P5341" s="5">
        <v>178</v>
      </c>
      <c r="Q5341" s="5">
        <v>172</v>
      </c>
      <c r="R5341" s="5">
        <v>177</v>
      </c>
      <c r="S5341" s="5">
        <v>192</v>
      </c>
      <c r="T5341" s="5">
        <v>159</v>
      </c>
      <c r="U5341" s="5">
        <v>157</v>
      </c>
      <c r="V5341" s="5">
        <v>148</v>
      </c>
      <c r="W5341" s="5">
        <v>154</v>
      </c>
    </row>
    <row r="5342" spans="1:23" hidden="1" x14ac:dyDescent="0.45">
      <c r="A5342" t="s">
        <v>514</v>
      </c>
      <c r="B5342" t="s">
        <v>395</v>
      </c>
      <c r="C5342" t="s">
        <v>511</v>
      </c>
      <c r="D5342" t="s">
        <v>10</v>
      </c>
      <c r="E5342" t="s">
        <v>282</v>
      </c>
      <c r="F5342" s="5">
        <v>10500</v>
      </c>
      <c r="G5342" s="5">
        <v>10700</v>
      </c>
      <c r="H5342" s="5">
        <v>11300</v>
      </c>
      <c r="I5342" s="5">
        <v>11300</v>
      </c>
      <c r="J5342" s="5">
        <v>12600</v>
      </c>
      <c r="K5342" s="5">
        <v>12400</v>
      </c>
      <c r="L5342" s="5">
        <v>12300</v>
      </c>
      <c r="M5342" s="5">
        <v>12600</v>
      </c>
      <c r="N5342" s="5">
        <v>12600</v>
      </c>
      <c r="O5342" s="5">
        <v>13600</v>
      </c>
      <c r="P5342" s="5">
        <v>13700</v>
      </c>
      <c r="Q5342" s="5">
        <v>15600</v>
      </c>
      <c r="R5342" s="5">
        <v>16600</v>
      </c>
      <c r="S5342" s="5">
        <v>16000</v>
      </c>
      <c r="T5342" s="5">
        <v>19000</v>
      </c>
      <c r="U5342" s="5">
        <v>23600</v>
      </c>
      <c r="V5342" s="5">
        <v>26700</v>
      </c>
      <c r="W5342" s="5">
        <v>28500</v>
      </c>
    </row>
    <row r="5343" spans="1:23" hidden="1" x14ac:dyDescent="0.45">
      <c r="A5343" t="s">
        <v>514</v>
      </c>
      <c r="B5343" t="s">
        <v>396</v>
      </c>
      <c r="C5343" t="s">
        <v>511</v>
      </c>
      <c r="D5343" t="s">
        <v>10</v>
      </c>
      <c r="E5343" t="s">
        <v>282</v>
      </c>
      <c r="F5343" s="5">
        <v>1860</v>
      </c>
      <c r="G5343" s="5">
        <v>1890</v>
      </c>
      <c r="H5343" s="5">
        <v>1910</v>
      </c>
      <c r="I5343" s="5">
        <v>1940</v>
      </c>
      <c r="J5343" s="5">
        <v>1990</v>
      </c>
      <c r="K5343" s="5">
        <v>2020</v>
      </c>
      <c r="L5343" s="5">
        <v>2050</v>
      </c>
      <c r="M5343" s="5">
        <v>2080</v>
      </c>
      <c r="N5343" s="5">
        <v>2140</v>
      </c>
      <c r="O5343" s="5">
        <v>2230</v>
      </c>
      <c r="P5343" s="5">
        <v>2290</v>
      </c>
      <c r="Q5343" s="5">
        <v>2340</v>
      </c>
      <c r="R5343" s="5">
        <v>2410</v>
      </c>
      <c r="S5343" s="5">
        <v>2440</v>
      </c>
      <c r="T5343" s="5">
        <v>2480</v>
      </c>
      <c r="U5343" s="5">
        <v>2540</v>
      </c>
      <c r="V5343" s="5">
        <v>2600</v>
      </c>
      <c r="W5343" s="5">
        <v>2770</v>
      </c>
    </row>
    <row r="5344" spans="1:23" hidden="1" x14ac:dyDescent="0.45">
      <c r="A5344" t="s">
        <v>514</v>
      </c>
      <c r="B5344" t="s">
        <v>397</v>
      </c>
      <c r="C5344" t="s">
        <v>511</v>
      </c>
      <c r="D5344" t="s">
        <v>10</v>
      </c>
      <c r="E5344" t="s">
        <v>282</v>
      </c>
      <c r="F5344" s="5">
        <v>13500</v>
      </c>
      <c r="G5344" s="5">
        <v>14300</v>
      </c>
      <c r="H5344" s="5">
        <v>14600</v>
      </c>
      <c r="I5344" s="5">
        <v>14300</v>
      </c>
      <c r="J5344" s="5">
        <v>14600</v>
      </c>
      <c r="K5344" s="5">
        <v>15200</v>
      </c>
      <c r="L5344" s="5">
        <v>15600</v>
      </c>
      <c r="M5344" s="5">
        <v>17800</v>
      </c>
      <c r="N5344" s="5">
        <v>17600</v>
      </c>
      <c r="O5344" s="5">
        <v>14000</v>
      </c>
      <c r="P5344" s="5">
        <v>14700</v>
      </c>
      <c r="Q5344" s="5">
        <v>16100</v>
      </c>
      <c r="R5344" s="5">
        <v>16300</v>
      </c>
      <c r="S5344" s="5">
        <v>14700</v>
      </c>
      <c r="T5344" s="5">
        <v>15100</v>
      </c>
      <c r="U5344" s="5">
        <v>15700</v>
      </c>
      <c r="V5344" s="5">
        <v>15900</v>
      </c>
      <c r="W5344" s="5">
        <v>16800</v>
      </c>
    </row>
    <row r="5345" spans="1:23" hidden="1" x14ac:dyDescent="0.45">
      <c r="A5345" t="s">
        <v>514</v>
      </c>
      <c r="B5345" t="s">
        <v>398</v>
      </c>
      <c r="C5345" t="s">
        <v>511</v>
      </c>
      <c r="D5345" t="s">
        <v>10</v>
      </c>
      <c r="E5345" t="s">
        <v>282</v>
      </c>
      <c r="F5345" s="5">
        <v>8570</v>
      </c>
      <c r="G5345" s="5">
        <v>9080</v>
      </c>
      <c r="H5345" s="5">
        <v>9710</v>
      </c>
      <c r="I5345" s="5">
        <v>10100</v>
      </c>
      <c r="J5345" s="5">
        <v>11500</v>
      </c>
      <c r="K5345" s="5">
        <v>11800</v>
      </c>
      <c r="L5345" s="5">
        <v>11500</v>
      </c>
      <c r="M5345" s="5">
        <v>11100</v>
      </c>
      <c r="N5345" s="5">
        <v>11000</v>
      </c>
      <c r="O5345" s="5">
        <v>10400</v>
      </c>
      <c r="P5345" s="5">
        <v>11000</v>
      </c>
      <c r="Q5345" s="5">
        <v>10800</v>
      </c>
      <c r="R5345" s="5">
        <v>10600</v>
      </c>
      <c r="S5345" s="5">
        <v>10100</v>
      </c>
      <c r="T5345" s="5">
        <v>9670</v>
      </c>
      <c r="U5345" s="5">
        <v>9330</v>
      </c>
      <c r="V5345" s="5">
        <v>9200</v>
      </c>
      <c r="W5345" s="5">
        <v>9480</v>
      </c>
    </row>
    <row r="5346" spans="1:23" hidden="1" x14ac:dyDescent="0.45">
      <c r="A5346" t="s">
        <v>514</v>
      </c>
      <c r="B5346" t="s">
        <v>399</v>
      </c>
      <c r="C5346" t="s">
        <v>511</v>
      </c>
      <c r="D5346" t="s">
        <v>10</v>
      </c>
      <c r="E5346" t="s">
        <v>282</v>
      </c>
      <c r="F5346" s="5">
        <v>6870</v>
      </c>
      <c r="G5346" s="5">
        <v>7530</v>
      </c>
      <c r="H5346" s="5">
        <v>7330</v>
      </c>
      <c r="I5346" s="5">
        <v>7780</v>
      </c>
      <c r="J5346" s="5">
        <v>7840</v>
      </c>
      <c r="K5346" s="5">
        <v>7960</v>
      </c>
      <c r="L5346" s="5">
        <v>8570</v>
      </c>
      <c r="M5346" s="5">
        <v>8910</v>
      </c>
      <c r="N5346" s="5">
        <v>8490</v>
      </c>
      <c r="O5346" s="5">
        <v>7760</v>
      </c>
      <c r="P5346" s="5">
        <v>8750</v>
      </c>
      <c r="Q5346" s="5">
        <v>8000</v>
      </c>
      <c r="R5346" s="5">
        <v>7820</v>
      </c>
      <c r="S5346" s="5">
        <v>7630</v>
      </c>
      <c r="T5346" s="5">
        <v>7420</v>
      </c>
      <c r="U5346" s="5">
        <v>7510</v>
      </c>
      <c r="V5346" s="5">
        <v>7750</v>
      </c>
      <c r="W5346" s="5">
        <v>7710</v>
      </c>
    </row>
    <row r="5347" spans="1:23" hidden="1" x14ac:dyDescent="0.45">
      <c r="A5347" t="s">
        <v>514</v>
      </c>
      <c r="B5347" t="s">
        <v>400</v>
      </c>
      <c r="C5347" t="s">
        <v>511</v>
      </c>
      <c r="D5347" t="s">
        <v>10</v>
      </c>
      <c r="E5347" t="s">
        <v>282</v>
      </c>
      <c r="F5347" s="5">
        <v>1640</v>
      </c>
      <c r="G5347" s="5">
        <v>1690</v>
      </c>
      <c r="H5347" s="5">
        <v>1520</v>
      </c>
      <c r="I5347" s="5">
        <v>1540</v>
      </c>
      <c r="J5347" s="5">
        <v>1720</v>
      </c>
      <c r="K5347" s="5">
        <v>1840</v>
      </c>
      <c r="L5347" s="5">
        <v>1630</v>
      </c>
      <c r="M5347" s="5">
        <v>1540</v>
      </c>
      <c r="N5347" s="5">
        <v>1340</v>
      </c>
      <c r="O5347" s="5">
        <v>2080</v>
      </c>
      <c r="P5347" s="5">
        <v>1410</v>
      </c>
      <c r="Q5347" s="5">
        <v>1460</v>
      </c>
      <c r="R5347" s="5">
        <v>1320</v>
      </c>
      <c r="S5347" s="5">
        <v>1190</v>
      </c>
      <c r="T5347" s="5">
        <v>1290</v>
      </c>
      <c r="U5347" s="5">
        <v>1350</v>
      </c>
      <c r="V5347" s="5">
        <v>1540</v>
      </c>
      <c r="W5347" s="5">
        <v>1580</v>
      </c>
    </row>
    <row r="5348" spans="1:23" hidden="1" x14ac:dyDescent="0.45">
      <c r="A5348" t="s">
        <v>514</v>
      </c>
      <c r="B5348" t="s">
        <v>401</v>
      </c>
      <c r="C5348" t="s">
        <v>511</v>
      </c>
      <c r="D5348" t="s">
        <v>10</v>
      </c>
      <c r="E5348" t="s">
        <v>282</v>
      </c>
      <c r="F5348" s="5">
        <v>34200</v>
      </c>
      <c r="G5348" s="5">
        <v>38000</v>
      </c>
      <c r="H5348" s="5">
        <v>38700</v>
      </c>
      <c r="I5348" s="5">
        <v>38100</v>
      </c>
      <c r="J5348" s="5">
        <v>44000</v>
      </c>
      <c r="K5348" s="5">
        <v>46100</v>
      </c>
      <c r="L5348" s="5">
        <v>48000</v>
      </c>
      <c r="M5348" s="5">
        <v>50900</v>
      </c>
      <c r="N5348" s="5">
        <v>53500</v>
      </c>
      <c r="O5348" s="5">
        <v>53300</v>
      </c>
      <c r="P5348" s="5">
        <v>56700</v>
      </c>
      <c r="Q5348" s="5">
        <v>58200</v>
      </c>
      <c r="R5348" s="5">
        <v>63000</v>
      </c>
      <c r="S5348" s="5">
        <v>59400</v>
      </c>
      <c r="T5348" s="5">
        <v>60200</v>
      </c>
      <c r="U5348" s="5">
        <v>60600</v>
      </c>
      <c r="V5348" s="5">
        <v>60800</v>
      </c>
      <c r="W5348" s="5">
        <v>63600</v>
      </c>
    </row>
    <row r="5349" spans="1:23" hidden="1" x14ac:dyDescent="0.45">
      <c r="A5349" t="s">
        <v>514</v>
      </c>
      <c r="B5349" t="s">
        <v>402</v>
      </c>
      <c r="C5349" t="s">
        <v>511</v>
      </c>
      <c r="D5349" t="s">
        <v>10</v>
      </c>
      <c r="E5349" t="s">
        <v>282</v>
      </c>
      <c r="F5349" s="5">
        <v>112</v>
      </c>
      <c r="G5349" s="5">
        <v>115</v>
      </c>
      <c r="H5349" s="5">
        <v>115</v>
      </c>
      <c r="I5349" s="5">
        <v>112</v>
      </c>
      <c r="J5349" s="5">
        <v>107</v>
      </c>
      <c r="K5349" s="5">
        <v>105</v>
      </c>
      <c r="L5349" s="5">
        <v>98.6</v>
      </c>
      <c r="M5349" s="5">
        <v>101</v>
      </c>
      <c r="N5349" s="5">
        <v>98.1</v>
      </c>
      <c r="O5349" s="5">
        <v>95.1</v>
      </c>
      <c r="P5349" s="5">
        <v>93.1</v>
      </c>
      <c r="Q5349" s="5">
        <v>90.9</v>
      </c>
      <c r="R5349" s="5">
        <v>92.6</v>
      </c>
      <c r="S5349" s="5">
        <v>92.4</v>
      </c>
      <c r="T5349" s="5">
        <v>86.2</v>
      </c>
      <c r="U5349" s="5">
        <v>88.8</v>
      </c>
      <c r="V5349" s="5">
        <v>87.7</v>
      </c>
      <c r="W5349" s="5">
        <v>86.5</v>
      </c>
    </row>
    <row r="5350" spans="1:23" hidden="1" x14ac:dyDescent="0.45">
      <c r="A5350" t="s">
        <v>514</v>
      </c>
      <c r="B5350" t="s">
        <v>403</v>
      </c>
      <c r="C5350" t="s">
        <v>511</v>
      </c>
      <c r="D5350" t="s">
        <v>10</v>
      </c>
      <c r="E5350" t="s">
        <v>282</v>
      </c>
      <c r="F5350" s="5">
        <v>3780</v>
      </c>
      <c r="G5350" s="5">
        <v>4000</v>
      </c>
      <c r="H5350" s="5">
        <v>4240</v>
      </c>
      <c r="I5350" s="5">
        <v>4600</v>
      </c>
      <c r="J5350" s="5">
        <v>4810</v>
      </c>
      <c r="K5350" s="5">
        <v>5130</v>
      </c>
      <c r="L5350" s="5">
        <v>5230</v>
      </c>
      <c r="M5350" s="5">
        <v>5190</v>
      </c>
      <c r="N5350" s="5">
        <v>5400</v>
      </c>
      <c r="O5350" s="5">
        <v>4700</v>
      </c>
      <c r="P5350" s="5">
        <v>5000</v>
      </c>
      <c r="Q5350" s="5">
        <v>5130</v>
      </c>
      <c r="R5350" s="5">
        <v>4920</v>
      </c>
      <c r="S5350" s="5">
        <v>5050</v>
      </c>
      <c r="T5350" s="5">
        <v>4890</v>
      </c>
      <c r="U5350" s="5">
        <v>6100</v>
      </c>
      <c r="V5350" s="5">
        <v>6130</v>
      </c>
      <c r="W5350" s="5">
        <v>6210</v>
      </c>
    </row>
    <row r="5351" spans="1:23" hidden="1" x14ac:dyDescent="0.45">
      <c r="A5351" t="s">
        <v>514</v>
      </c>
      <c r="B5351" t="s">
        <v>404</v>
      </c>
      <c r="C5351" t="s">
        <v>511</v>
      </c>
      <c r="D5351" t="s">
        <v>10</v>
      </c>
      <c r="E5351" t="s">
        <v>282</v>
      </c>
      <c r="F5351" s="5">
        <v>1920</v>
      </c>
      <c r="G5351" s="5">
        <v>1790</v>
      </c>
      <c r="H5351" s="5">
        <v>1290</v>
      </c>
      <c r="I5351" s="5">
        <v>1740</v>
      </c>
      <c r="J5351" s="5">
        <v>1860</v>
      </c>
      <c r="K5351" s="5">
        <v>1790</v>
      </c>
      <c r="L5351" s="5">
        <v>1740</v>
      </c>
      <c r="M5351" s="5">
        <v>1850</v>
      </c>
      <c r="N5351" s="5">
        <v>1940</v>
      </c>
      <c r="O5351" s="5">
        <v>1830</v>
      </c>
      <c r="P5351" s="5">
        <v>2010</v>
      </c>
      <c r="Q5351" s="5">
        <v>2390</v>
      </c>
      <c r="R5351" s="5">
        <v>2750</v>
      </c>
      <c r="S5351" s="5">
        <v>3170</v>
      </c>
      <c r="T5351" s="5">
        <v>3120</v>
      </c>
      <c r="U5351" s="5">
        <v>3260</v>
      </c>
      <c r="V5351" s="5">
        <v>3220</v>
      </c>
      <c r="W5351" s="5">
        <v>3420</v>
      </c>
    </row>
    <row r="5352" spans="1:23" hidden="1" x14ac:dyDescent="0.45">
      <c r="A5352" t="s">
        <v>514</v>
      </c>
      <c r="B5352" t="s">
        <v>405</v>
      </c>
      <c r="C5352" t="s">
        <v>511</v>
      </c>
      <c r="D5352" t="s">
        <v>10</v>
      </c>
      <c r="E5352" t="s">
        <v>282</v>
      </c>
      <c r="F5352" s="5">
        <v>452</v>
      </c>
      <c r="G5352" s="5">
        <v>463</v>
      </c>
      <c r="H5352" s="5">
        <v>595</v>
      </c>
      <c r="I5352" s="5">
        <v>507</v>
      </c>
      <c r="J5352" s="5">
        <v>669</v>
      </c>
      <c r="K5352" s="5">
        <v>603</v>
      </c>
      <c r="L5352" s="5">
        <v>761</v>
      </c>
      <c r="M5352" s="5">
        <v>783</v>
      </c>
      <c r="N5352" s="5">
        <v>845</v>
      </c>
      <c r="O5352" s="5">
        <v>885</v>
      </c>
      <c r="P5352" s="5">
        <v>937</v>
      </c>
      <c r="Q5352" s="5">
        <v>988</v>
      </c>
      <c r="R5352" s="5">
        <v>1110</v>
      </c>
      <c r="S5352" s="5">
        <v>1090</v>
      </c>
      <c r="T5352" s="5">
        <v>1340</v>
      </c>
      <c r="U5352" s="5">
        <v>1260</v>
      </c>
      <c r="V5352" s="5">
        <v>1310</v>
      </c>
      <c r="W5352" s="5">
        <v>1370</v>
      </c>
    </row>
    <row r="5353" spans="1:23" hidden="1" x14ac:dyDescent="0.45">
      <c r="A5353" t="s">
        <v>514</v>
      </c>
      <c r="B5353" t="s">
        <v>406</v>
      </c>
      <c r="C5353" t="s">
        <v>511</v>
      </c>
      <c r="D5353" t="s">
        <v>10</v>
      </c>
      <c r="E5353" t="s">
        <v>282</v>
      </c>
      <c r="F5353" s="5">
        <v>430000</v>
      </c>
      <c r="G5353" s="5">
        <v>439000</v>
      </c>
      <c r="H5353" s="5">
        <v>436000</v>
      </c>
      <c r="I5353" s="5">
        <v>462000</v>
      </c>
      <c r="J5353" s="5">
        <v>459000</v>
      </c>
      <c r="K5353" s="5">
        <v>485000</v>
      </c>
      <c r="L5353" s="5">
        <v>502000</v>
      </c>
      <c r="M5353" s="5">
        <v>517000</v>
      </c>
      <c r="N5353" s="5">
        <v>567000</v>
      </c>
      <c r="O5353" s="5">
        <v>537000</v>
      </c>
      <c r="P5353" s="5">
        <v>506000</v>
      </c>
      <c r="Q5353" s="5">
        <v>516000</v>
      </c>
      <c r="R5353" s="5">
        <v>520000</v>
      </c>
      <c r="S5353" s="5">
        <v>514000</v>
      </c>
      <c r="T5353" s="5">
        <v>512000</v>
      </c>
      <c r="U5353" s="5">
        <v>505000</v>
      </c>
      <c r="V5353" s="5">
        <v>529000</v>
      </c>
      <c r="W5353" s="5">
        <v>537000</v>
      </c>
    </row>
    <row r="5354" spans="1:23" hidden="1" x14ac:dyDescent="0.45">
      <c r="A5354" t="s">
        <v>514</v>
      </c>
      <c r="B5354" t="s">
        <v>407</v>
      </c>
      <c r="C5354" t="s">
        <v>511</v>
      </c>
      <c r="D5354" t="s">
        <v>10</v>
      </c>
      <c r="E5354" t="s">
        <v>282</v>
      </c>
      <c r="F5354" s="5">
        <v>77</v>
      </c>
      <c r="G5354" s="5">
        <v>80.7</v>
      </c>
      <c r="H5354" s="5">
        <v>84.3</v>
      </c>
      <c r="I5354" s="5">
        <v>84.3</v>
      </c>
      <c r="J5354" s="5">
        <v>88</v>
      </c>
      <c r="K5354" s="5">
        <v>84.3</v>
      </c>
      <c r="L5354" s="5">
        <v>91.7</v>
      </c>
      <c r="M5354" s="5">
        <v>99</v>
      </c>
      <c r="N5354" s="5">
        <v>99</v>
      </c>
      <c r="O5354" s="5">
        <v>103</v>
      </c>
      <c r="P5354" s="5">
        <v>103</v>
      </c>
      <c r="Q5354" s="5">
        <v>103</v>
      </c>
      <c r="R5354" s="5">
        <v>103</v>
      </c>
      <c r="S5354" s="5">
        <v>103</v>
      </c>
      <c r="T5354" s="5">
        <v>115</v>
      </c>
      <c r="U5354" s="5">
        <v>120</v>
      </c>
      <c r="V5354" s="5">
        <v>136</v>
      </c>
      <c r="W5354" s="5">
        <v>141</v>
      </c>
    </row>
    <row r="5355" spans="1:23" hidden="1" x14ac:dyDescent="0.45">
      <c r="A5355" t="s">
        <v>514</v>
      </c>
      <c r="B5355" t="s">
        <v>408</v>
      </c>
      <c r="C5355" t="s">
        <v>511</v>
      </c>
      <c r="D5355" t="s">
        <v>10</v>
      </c>
      <c r="E5355" t="s">
        <v>282</v>
      </c>
      <c r="F5355" s="5">
        <v>12300</v>
      </c>
      <c r="G5355" s="5">
        <v>12300</v>
      </c>
      <c r="H5355" s="5">
        <v>11300</v>
      </c>
      <c r="I5355" s="5">
        <v>11600</v>
      </c>
      <c r="J5355" s="5">
        <v>11500</v>
      </c>
      <c r="K5355" s="5">
        <v>11700</v>
      </c>
      <c r="L5355" s="5">
        <v>11400</v>
      </c>
      <c r="M5355" s="5">
        <v>10200</v>
      </c>
      <c r="N5355" s="5">
        <v>10100</v>
      </c>
      <c r="O5355" s="5">
        <v>8960</v>
      </c>
      <c r="P5355" s="5">
        <v>9120</v>
      </c>
      <c r="Q5355" s="5">
        <v>10100</v>
      </c>
      <c r="R5355" s="5">
        <v>9510</v>
      </c>
      <c r="S5355" s="5">
        <v>8480</v>
      </c>
      <c r="T5355" s="5">
        <v>8140</v>
      </c>
      <c r="U5355" s="5">
        <v>7920</v>
      </c>
      <c r="V5355" s="5">
        <v>7900</v>
      </c>
      <c r="W5355" s="5">
        <v>8410</v>
      </c>
    </row>
    <row r="5356" spans="1:23" hidden="1" x14ac:dyDescent="0.45">
      <c r="A5356" t="s">
        <v>514</v>
      </c>
      <c r="B5356" t="s">
        <v>409</v>
      </c>
      <c r="C5356" t="s">
        <v>511</v>
      </c>
      <c r="D5356" t="s">
        <v>10</v>
      </c>
      <c r="E5356" t="s">
        <v>282</v>
      </c>
      <c r="F5356" s="5">
        <v>886</v>
      </c>
      <c r="G5356" s="5">
        <v>896</v>
      </c>
      <c r="H5356" s="5">
        <v>916</v>
      </c>
      <c r="I5356" s="5">
        <v>915</v>
      </c>
      <c r="J5356" s="5">
        <v>950</v>
      </c>
      <c r="K5356" s="5">
        <v>975</v>
      </c>
      <c r="L5356" s="5">
        <v>1020</v>
      </c>
      <c r="M5356" s="5">
        <v>1090</v>
      </c>
      <c r="N5356" s="5">
        <v>1150</v>
      </c>
      <c r="O5356" s="5">
        <v>886</v>
      </c>
      <c r="P5356" s="5">
        <v>1050</v>
      </c>
      <c r="Q5356" s="5">
        <v>1120</v>
      </c>
      <c r="R5356" s="5">
        <v>1070</v>
      </c>
      <c r="S5356" s="5">
        <v>1110</v>
      </c>
      <c r="T5356" s="5">
        <v>1500</v>
      </c>
      <c r="U5356" s="5">
        <v>1500</v>
      </c>
      <c r="V5356" s="5">
        <v>1600</v>
      </c>
      <c r="W5356" s="5">
        <v>1680</v>
      </c>
    </row>
    <row r="5357" spans="1:23" hidden="1" x14ac:dyDescent="0.45">
      <c r="A5357" t="s">
        <v>514</v>
      </c>
      <c r="B5357" t="s">
        <v>410</v>
      </c>
      <c r="C5357" t="s">
        <v>511</v>
      </c>
      <c r="D5357" t="s">
        <v>10</v>
      </c>
      <c r="E5357" t="s">
        <v>282</v>
      </c>
      <c r="F5357" s="5">
        <v>2100</v>
      </c>
      <c r="G5357" s="5">
        <v>2520</v>
      </c>
      <c r="H5357" s="5">
        <v>2340</v>
      </c>
      <c r="I5357" s="5">
        <v>2620</v>
      </c>
      <c r="J5357" s="5">
        <v>2620</v>
      </c>
      <c r="K5357" s="5">
        <v>2740</v>
      </c>
      <c r="L5357" s="5">
        <v>2620</v>
      </c>
      <c r="M5357" s="5">
        <v>2770</v>
      </c>
      <c r="N5357" s="5">
        <v>2610</v>
      </c>
      <c r="O5357" s="5">
        <v>2440</v>
      </c>
      <c r="P5357" s="5">
        <v>2610</v>
      </c>
      <c r="Q5357" s="5">
        <v>2580</v>
      </c>
      <c r="R5357" s="5">
        <v>2740</v>
      </c>
      <c r="S5357" s="5">
        <v>2390</v>
      </c>
      <c r="T5357" s="5">
        <v>2400</v>
      </c>
      <c r="U5357" s="5">
        <v>2630</v>
      </c>
      <c r="V5357" s="5">
        <v>2750</v>
      </c>
      <c r="W5357" s="5">
        <v>2810</v>
      </c>
    </row>
    <row r="5358" spans="1:23" hidden="1" x14ac:dyDescent="0.45">
      <c r="A5358" t="s">
        <v>514</v>
      </c>
      <c r="B5358" t="s">
        <v>411</v>
      </c>
      <c r="C5358" t="s">
        <v>511</v>
      </c>
      <c r="D5358" t="s">
        <v>10</v>
      </c>
      <c r="E5358" t="s">
        <v>282</v>
      </c>
      <c r="F5358" s="5">
        <v>10700</v>
      </c>
      <c r="G5358" s="5">
        <v>9070</v>
      </c>
      <c r="H5358" s="5">
        <v>9590</v>
      </c>
      <c r="I5358" s="5">
        <v>10300</v>
      </c>
      <c r="J5358" s="5">
        <v>12700</v>
      </c>
      <c r="K5358" s="5">
        <v>11900</v>
      </c>
      <c r="L5358" s="5">
        <v>13100</v>
      </c>
      <c r="M5358" s="5">
        <v>13100</v>
      </c>
      <c r="N5358" s="5">
        <v>10000</v>
      </c>
      <c r="O5358" s="5">
        <v>10500</v>
      </c>
      <c r="P5358" s="5">
        <v>12800</v>
      </c>
      <c r="Q5358" s="5">
        <v>14600</v>
      </c>
      <c r="R5358" s="5">
        <v>11400</v>
      </c>
      <c r="S5358" s="5">
        <v>13000</v>
      </c>
      <c r="T5358" s="5">
        <v>21800</v>
      </c>
      <c r="U5358" s="5">
        <v>22500</v>
      </c>
      <c r="V5358" s="5">
        <v>26200</v>
      </c>
      <c r="W5358" s="5">
        <v>26900</v>
      </c>
    </row>
    <row r="5359" spans="1:23" hidden="1" x14ac:dyDescent="0.45">
      <c r="A5359" t="s">
        <v>514</v>
      </c>
      <c r="B5359" t="s">
        <v>412</v>
      </c>
      <c r="C5359" t="s">
        <v>511</v>
      </c>
      <c r="D5359" t="s">
        <v>10</v>
      </c>
      <c r="E5359" t="s">
        <v>282</v>
      </c>
      <c r="F5359" s="5">
        <v>1750</v>
      </c>
      <c r="G5359" s="5">
        <v>2100</v>
      </c>
      <c r="H5359" s="5">
        <v>2260</v>
      </c>
      <c r="I5359" s="5">
        <v>2420</v>
      </c>
      <c r="J5359" s="5">
        <v>2660</v>
      </c>
      <c r="K5359" s="5">
        <v>2680</v>
      </c>
      <c r="L5359" s="5">
        <v>2650</v>
      </c>
      <c r="M5359" s="5">
        <v>2520</v>
      </c>
      <c r="N5359" s="5">
        <v>3020</v>
      </c>
      <c r="O5359" s="5">
        <v>2000</v>
      </c>
      <c r="P5359" s="5">
        <v>2810</v>
      </c>
      <c r="Q5359" s="5">
        <v>2830</v>
      </c>
      <c r="R5359" s="5">
        <v>2550</v>
      </c>
      <c r="S5359" s="5">
        <v>2470</v>
      </c>
      <c r="T5359" s="5">
        <v>2450</v>
      </c>
      <c r="U5359" s="5">
        <v>2630</v>
      </c>
      <c r="V5359" s="5">
        <v>2740</v>
      </c>
      <c r="W5359" s="5">
        <v>2790</v>
      </c>
    </row>
    <row r="5360" spans="1:23" hidden="1" x14ac:dyDescent="0.45">
      <c r="A5360" t="s">
        <v>514</v>
      </c>
      <c r="B5360" t="s">
        <v>413</v>
      </c>
      <c r="C5360" t="s">
        <v>511</v>
      </c>
      <c r="D5360" t="s">
        <v>10</v>
      </c>
      <c r="E5360" t="s">
        <v>282</v>
      </c>
      <c r="F5360" s="5">
        <v>7510</v>
      </c>
      <c r="G5360" s="5">
        <v>7900</v>
      </c>
      <c r="H5360" s="5">
        <v>8290</v>
      </c>
      <c r="I5360" s="5">
        <v>8040</v>
      </c>
      <c r="J5360" s="5">
        <v>8610</v>
      </c>
      <c r="K5360" s="5">
        <v>8700</v>
      </c>
      <c r="L5360" s="5">
        <v>9550</v>
      </c>
      <c r="M5360" s="5">
        <v>12200</v>
      </c>
      <c r="N5360" s="5">
        <v>12100</v>
      </c>
      <c r="O5360" s="5">
        <v>13200</v>
      </c>
      <c r="P5360" s="5">
        <v>13900</v>
      </c>
      <c r="Q5360" s="5">
        <v>21500</v>
      </c>
      <c r="R5360" s="5">
        <v>26300</v>
      </c>
      <c r="S5360" s="5">
        <v>38800</v>
      </c>
      <c r="T5360" s="5">
        <v>20900</v>
      </c>
      <c r="U5360" s="5">
        <v>21900</v>
      </c>
      <c r="V5360" s="5">
        <v>24800</v>
      </c>
      <c r="W5360" s="5">
        <v>25600</v>
      </c>
    </row>
    <row r="5361" spans="1:23" hidden="1" x14ac:dyDescent="0.45">
      <c r="A5361" t="s">
        <v>514</v>
      </c>
      <c r="B5361" t="s">
        <v>414</v>
      </c>
      <c r="C5361" t="s">
        <v>511</v>
      </c>
      <c r="D5361" t="s">
        <v>10</v>
      </c>
      <c r="E5361" t="s">
        <v>282</v>
      </c>
      <c r="F5361" s="5">
        <v>1490</v>
      </c>
      <c r="G5361" s="5">
        <v>2060</v>
      </c>
      <c r="H5361" s="5">
        <v>2060</v>
      </c>
      <c r="I5361" s="5">
        <v>2600</v>
      </c>
      <c r="J5361" s="5">
        <v>2830</v>
      </c>
      <c r="K5361" s="5">
        <v>2750</v>
      </c>
      <c r="L5361" s="5">
        <v>2910</v>
      </c>
      <c r="M5361" s="5">
        <v>3180</v>
      </c>
      <c r="N5361" s="5">
        <v>3120</v>
      </c>
      <c r="O5361" s="5">
        <v>3400</v>
      </c>
      <c r="P5361" s="5">
        <v>3610</v>
      </c>
      <c r="Q5361" s="5">
        <v>4100</v>
      </c>
      <c r="R5361" s="5">
        <v>3970</v>
      </c>
      <c r="S5361" s="5">
        <v>5150</v>
      </c>
      <c r="T5361" s="5">
        <v>9600</v>
      </c>
      <c r="U5361" s="5">
        <v>10100</v>
      </c>
      <c r="V5361" s="5">
        <v>10100</v>
      </c>
      <c r="W5361" s="5">
        <v>10700</v>
      </c>
    </row>
    <row r="5362" spans="1:23" hidden="1" x14ac:dyDescent="0.45">
      <c r="A5362" t="s">
        <v>514</v>
      </c>
      <c r="B5362" t="s">
        <v>415</v>
      </c>
      <c r="C5362" t="s">
        <v>511</v>
      </c>
      <c r="D5362" t="s">
        <v>10</v>
      </c>
      <c r="E5362" t="s">
        <v>282</v>
      </c>
      <c r="F5362" s="5">
        <v>1190</v>
      </c>
      <c r="G5362" s="5">
        <v>1290</v>
      </c>
      <c r="H5362" s="5">
        <v>1370</v>
      </c>
      <c r="I5362" s="5">
        <v>1410</v>
      </c>
      <c r="J5362" s="5">
        <v>1560</v>
      </c>
      <c r="K5362" s="5">
        <v>1610</v>
      </c>
      <c r="L5362" s="5">
        <v>1760</v>
      </c>
      <c r="M5362" s="5">
        <v>1980</v>
      </c>
      <c r="N5362" s="5">
        <v>2010</v>
      </c>
      <c r="O5362" s="5">
        <v>2190</v>
      </c>
      <c r="P5362" s="5">
        <v>2300</v>
      </c>
      <c r="Q5362" s="5">
        <v>2460</v>
      </c>
      <c r="R5362" s="5">
        <v>2720</v>
      </c>
      <c r="S5362" s="5">
        <v>2770</v>
      </c>
      <c r="T5362" s="5">
        <v>2790</v>
      </c>
      <c r="U5362" s="5">
        <v>3130</v>
      </c>
      <c r="V5362" s="5">
        <v>3350</v>
      </c>
      <c r="W5362" s="5">
        <v>3530</v>
      </c>
    </row>
    <row r="5363" spans="1:23" hidden="1" x14ac:dyDescent="0.45">
      <c r="A5363" t="s">
        <v>514</v>
      </c>
      <c r="B5363" t="s">
        <v>416</v>
      </c>
      <c r="C5363" t="s">
        <v>511</v>
      </c>
      <c r="D5363" t="s">
        <v>10</v>
      </c>
      <c r="E5363" t="s">
        <v>282</v>
      </c>
      <c r="F5363" s="5">
        <v>2740</v>
      </c>
      <c r="G5363" s="5">
        <v>2910</v>
      </c>
      <c r="H5363" s="5">
        <v>2940</v>
      </c>
      <c r="I5363" s="5">
        <v>3110</v>
      </c>
      <c r="J5363" s="5">
        <v>3130</v>
      </c>
      <c r="K5363" s="5">
        <v>3340</v>
      </c>
      <c r="L5363" s="5">
        <v>3670</v>
      </c>
      <c r="M5363" s="5">
        <v>3730</v>
      </c>
      <c r="N5363" s="5">
        <v>3810</v>
      </c>
      <c r="O5363" s="5">
        <v>3760</v>
      </c>
      <c r="P5363" s="5">
        <v>3960</v>
      </c>
      <c r="Q5363" s="5">
        <v>3960</v>
      </c>
      <c r="R5363" s="5">
        <v>4010</v>
      </c>
      <c r="S5363" s="5">
        <v>4120</v>
      </c>
      <c r="T5363" s="5">
        <v>4280</v>
      </c>
      <c r="U5363" s="5">
        <v>4430</v>
      </c>
      <c r="V5363" s="5">
        <v>4540</v>
      </c>
      <c r="W5363" s="5">
        <v>4650</v>
      </c>
    </row>
    <row r="5364" spans="1:23" hidden="1" x14ac:dyDescent="0.45">
      <c r="A5364" t="s">
        <v>514</v>
      </c>
      <c r="B5364" t="s">
        <v>417</v>
      </c>
      <c r="C5364" t="s">
        <v>511</v>
      </c>
      <c r="D5364" t="s">
        <v>10</v>
      </c>
      <c r="E5364" t="s">
        <v>282</v>
      </c>
      <c r="F5364" s="5">
        <v>899</v>
      </c>
      <c r="G5364" s="5">
        <v>884</v>
      </c>
      <c r="H5364" s="5">
        <v>916</v>
      </c>
      <c r="I5364" s="5">
        <v>982</v>
      </c>
      <c r="J5364" s="5">
        <v>1000</v>
      </c>
      <c r="K5364" s="5">
        <v>952</v>
      </c>
      <c r="L5364" s="5">
        <v>989</v>
      </c>
      <c r="M5364" s="5">
        <v>922</v>
      </c>
      <c r="N5364" s="5">
        <v>1090</v>
      </c>
      <c r="O5364" s="5">
        <v>985</v>
      </c>
      <c r="P5364" s="5">
        <v>1200</v>
      </c>
      <c r="Q5364" s="5">
        <v>1210</v>
      </c>
      <c r="R5364" s="5">
        <v>1120</v>
      </c>
      <c r="S5364" s="5">
        <v>1260</v>
      </c>
      <c r="T5364" s="5">
        <v>1300</v>
      </c>
      <c r="U5364" s="5">
        <v>1350</v>
      </c>
      <c r="V5364" s="5">
        <v>1360</v>
      </c>
      <c r="W5364" s="5">
        <v>1430</v>
      </c>
    </row>
    <row r="5365" spans="1:23" hidden="1" x14ac:dyDescent="0.45">
      <c r="A5365" t="s">
        <v>514</v>
      </c>
      <c r="B5365" t="s">
        <v>418</v>
      </c>
      <c r="C5365" t="s">
        <v>511</v>
      </c>
      <c r="D5365" t="s">
        <v>10</v>
      </c>
      <c r="E5365" t="s">
        <v>282</v>
      </c>
      <c r="F5365" s="5">
        <v>135000</v>
      </c>
      <c r="G5365" s="5">
        <v>142000</v>
      </c>
      <c r="H5365" s="5">
        <v>146000</v>
      </c>
      <c r="I5365" s="5">
        <v>170000</v>
      </c>
      <c r="J5365" s="5">
        <v>176000</v>
      </c>
      <c r="K5365" s="5">
        <v>187000</v>
      </c>
      <c r="L5365" s="5">
        <v>180000</v>
      </c>
      <c r="M5365" s="5">
        <v>197000</v>
      </c>
      <c r="N5365" s="5">
        <v>218000</v>
      </c>
      <c r="O5365" s="5">
        <v>212000</v>
      </c>
      <c r="P5365" s="5">
        <v>230000</v>
      </c>
      <c r="Q5365" s="5">
        <v>231000</v>
      </c>
      <c r="R5365" s="5">
        <v>231000</v>
      </c>
      <c r="S5365" s="5">
        <v>252000</v>
      </c>
      <c r="T5365" s="5">
        <v>259000</v>
      </c>
      <c r="U5365" s="5">
        <v>272000</v>
      </c>
      <c r="V5365" s="5">
        <v>268000</v>
      </c>
      <c r="W5365" s="5">
        <v>270000</v>
      </c>
    </row>
    <row r="5366" spans="1:23" hidden="1" x14ac:dyDescent="0.45">
      <c r="A5366" t="s">
        <v>514</v>
      </c>
      <c r="B5366" t="s">
        <v>419</v>
      </c>
      <c r="C5366" t="s">
        <v>511</v>
      </c>
      <c r="D5366" t="s">
        <v>10</v>
      </c>
      <c r="E5366" t="s">
        <v>282</v>
      </c>
      <c r="F5366" s="5">
        <v>1650</v>
      </c>
      <c r="G5366" s="5">
        <v>2030</v>
      </c>
      <c r="H5366" s="5">
        <v>1770</v>
      </c>
      <c r="I5366" s="5">
        <v>1890</v>
      </c>
      <c r="J5366" s="5">
        <v>1970</v>
      </c>
      <c r="K5366" s="5">
        <v>2320</v>
      </c>
      <c r="L5366" s="5">
        <v>2340</v>
      </c>
      <c r="M5366" s="5">
        <v>2370</v>
      </c>
      <c r="N5366" s="5">
        <v>3340</v>
      </c>
      <c r="O5366" s="5">
        <v>3080</v>
      </c>
      <c r="P5366" s="5">
        <v>3260</v>
      </c>
      <c r="Q5366" s="5">
        <v>2780</v>
      </c>
      <c r="R5366" s="5">
        <v>3380</v>
      </c>
      <c r="S5366" s="5">
        <v>2620</v>
      </c>
      <c r="T5366" s="5">
        <v>3740</v>
      </c>
      <c r="U5366" s="5">
        <v>3860</v>
      </c>
      <c r="V5366" s="5">
        <v>3940</v>
      </c>
      <c r="W5366" s="5">
        <v>4170</v>
      </c>
    </row>
    <row r="5367" spans="1:23" hidden="1" x14ac:dyDescent="0.45">
      <c r="A5367" t="s">
        <v>514</v>
      </c>
      <c r="B5367" t="s">
        <v>420</v>
      </c>
      <c r="C5367" t="s">
        <v>511</v>
      </c>
      <c r="D5367" t="s">
        <v>10</v>
      </c>
      <c r="E5367" t="s">
        <v>282</v>
      </c>
      <c r="F5367" s="5">
        <v>723</v>
      </c>
      <c r="G5367" s="5">
        <v>685</v>
      </c>
      <c r="H5367" s="5">
        <v>725</v>
      </c>
      <c r="I5367" s="5">
        <v>792</v>
      </c>
      <c r="J5367" s="5">
        <v>845</v>
      </c>
      <c r="K5367" s="5">
        <v>746</v>
      </c>
      <c r="L5367" s="5">
        <v>725</v>
      </c>
      <c r="M5367" s="5">
        <v>752</v>
      </c>
      <c r="N5367" s="5">
        <v>843</v>
      </c>
      <c r="O5367" s="5">
        <v>1000</v>
      </c>
      <c r="P5367" s="5">
        <v>1210</v>
      </c>
      <c r="Q5367" s="5">
        <v>1360</v>
      </c>
      <c r="R5367" s="5">
        <v>1900</v>
      </c>
      <c r="S5367" s="5">
        <v>1980</v>
      </c>
      <c r="T5367" s="5">
        <v>2170</v>
      </c>
      <c r="U5367" s="5">
        <v>1740</v>
      </c>
      <c r="V5367" s="5">
        <v>1870</v>
      </c>
      <c r="W5367" s="5">
        <v>1960</v>
      </c>
    </row>
    <row r="5368" spans="1:23" hidden="1" x14ac:dyDescent="0.45">
      <c r="A5368" t="s">
        <v>514</v>
      </c>
      <c r="B5368" t="s">
        <v>421</v>
      </c>
      <c r="C5368" t="s">
        <v>511</v>
      </c>
      <c r="D5368" t="s">
        <v>10</v>
      </c>
      <c r="E5368" t="s">
        <v>282</v>
      </c>
      <c r="F5368" s="5">
        <v>77200</v>
      </c>
      <c r="G5368" s="5">
        <v>87800</v>
      </c>
      <c r="H5368" s="5">
        <v>95700</v>
      </c>
      <c r="I5368" s="5">
        <v>104000</v>
      </c>
      <c r="J5368" s="5">
        <v>107000</v>
      </c>
      <c r="K5368" s="5">
        <v>107000</v>
      </c>
      <c r="L5368" s="5">
        <v>100000</v>
      </c>
      <c r="M5368" s="5">
        <v>96200</v>
      </c>
      <c r="N5368" s="5">
        <v>96900</v>
      </c>
      <c r="O5368" s="5">
        <v>77400</v>
      </c>
      <c r="P5368" s="5">
        <v>92500</v>
      </c>
      <c r="Q5368" s="5">
        <v>96100</v>
      </c>
      <c r="R5368" s="5">
        <v>98600</v>
      </c>
      <c r="S5368" s="5">
        <v>97900</v>
      </c>
      <c r="T5368" s="5">
        <v>96000</v>
      </c>
      <c r="U5368" s="5">
        <v>113000</v>
      </c>
      <c r="V5368" s="5">
        <v>118000</v>
      </c>
      <c r="W5368" s="5">
        <v>121000</v>
      </c>
    </row>
    <row r="5369" spans="1:23" hidden="1" x14ac:dyDescent="0.45">
      <c r="A5369" t="s">
        <v>514</v>
      </c>
      <c r="B5369" t="s">
        <v>422</v>
      </c>
      <c r="C5369" t="s">
        <v>511</v>
      </c>
      <c r="D5369" t="s">
        <v>10</v>
      </c>
      <c r="E5369" t="s">
        <v>282</v>
      </c>
      <c r="F5369" s="5">
        <v>3780</v>
      </c>
      <c r="G5369" s="5">
        <v>3970</v>
      </c>
      <c r="H5369" s="5">
        <v>4040</v>
      </c>
      <c r="I5369" s="5">
        <v>4410</v>
      </c>
      <c r="J5369" s="5">
        <v>4440</v>
      </c>
      <c r="K5369" s="5">
        <v>4320</v>
      </c>
      <c r="L5369" s="5">
        <v>4500</v>
      </c>
      <c r="M5369" s="5">
        <v>4650</v>
      </c>
      <c r="N5369" s="5">
        <v>4460</v>
      </c>
      <c r="O5369" s="5">
        <v>4520</v>
      </c>
      <c r="P5369" s="5">
        <v>4580</v>
      </c>
      <c r="Q5369" s="5">
        <v>4870</v>
      </c>
      <c r="R5369" s="5">
        <v>4650</v>
      </c>
      <c r="S5369" s="5">
        <v>4580</v>
      </c>
      <c r="T5369" s="5">
        <v>4880</v>
      </c>
      <c r="U5369" s="5">
        <v>5700</v>
      </c>
      <c r="V5369" s="5">
        <v>5940</v>
      </c>
      <c r="W5369" s="5">
        <v>5900</v>
      </c>
    </row>
    <row r="5370" spans="1:23" hidden="1" x14ac:dyDescent="0.45">
      <c r="A5370" t="s">
        <v>514</v>
      </c>
      <c r="B5370" t="s">
        <v>423</v>
      </c>
      <c r="C5370" t="s">
        <v>511</v>
      </c>
      <c r="D5370" t="s">
        <v>10</v>
      </c>
      <c r="E5370" t="s">
        <v>282</v>
      </c>
      <c r="F5370" s="5">
        <v>7.33</v>
      </c>
      <c r="G5370" s="5">
        <v>7.33</v>
      </c>
      <c r="H5370" s="5">
        <v>7.33</v>
      </c>
      <c r="I5370" s="5">
        <v>3.67</v>
      </c>
      <c r="J5370" s="5">
        <v>3.67</v>
      </c>
      <c r="K5370" s="5">
        <v>3.67</v>
      </c>
      <c r="L5370" s="5">
        <v>3.67</v>
      </c>
      <c r="M5370" s="5">
        <v>3.67</v>
      </c>
      <c r="N5370" s="5">
        <v>7.33</v>
      </c>
      <c r="O5370" s="5">
        <v>3.67</v>
      </c>
      <c r="P5370" s="5">
        <v>3.67</v>
      </c>
      <c r="Q5370" s="5">
        <v>7.33</v>
      </c>
      <c r="R5370" s="5">
        <v>7.33</v>
      </c>
      <c r="S5370" s="5">
        <v>7.33</v>
      </c>
      <c r="T5370" s="5">
        <v>11</v>
      </c>
      <c r="U5370" s="5">
        <v>11.5</v>
      </c>
      <c r="V5370" s="5">
        <v>13.1</v>
      </c>
      <c r="W5370" s="5">
        <v>13.5</v>
      </c>
    </row>
    <row r="5371" spans="1:23" hidden="1" x14ac:dyDescent="0.45">
      <c r="A5371" t="s">
        <v>514</v>
      </c>
      <c r="B5371" t="s">
        <v>424</v>
      </c>
      <c r="C5371" t="s">
        <v>511</v>
      </c>
      <c r="D5371" t="s">
        <v>10</v>
      </c>
      <c r="E5371" t="s">
        <v>282</v>
      </c>
      <c r="F5371" s="5">
        <v>187000</v>
      </c>
      <c r="G5371" s="5">
        <v>190000</v>
      </c>
      <c r="H5371" s="5">
        <v>195000</v>
      </c>
      <c r="I5371" s="5">
        <v>195000</v>
      </c>
      <c r="J5371" s="5">
        <v>198000</v>
      </c>
      <c r="K5371" s="5">
        <v>194000</v>
      </c>
      <c r="L5371" s="5">
        <v>192000</v>
      </c>
      <c r="M5371" s="5">
        <v>190000</v>
      </c>
      <c r="N5371" s="5">
        <v>190000</v>
      </c>
      <c r="O5371" s="5">
        <v>186000</v>
      </c>
      <c r="P5371" s="5">
        <v>197000</v>
      </c>
      <c r="Q5371" s="5">
        <v>188000</v>
      </c>
      <c r="R5371" s="5">
        <v>184000</v>
      </c>
      <c r="S5371" s="5">
        <v>188000</v>
      </c>
      <c r="T5371" s="5">
        <v>181000</v>
      </c>
      <c r="U5371" s="5">
        <v>189000</v>
      </c>
      <c r="V5371" s="5">
        <v>191000</v>
      </c>
      <c r="W5371" s="5">
        <v>187000</v>
      </c>
    </row>
    <row r="5372" spans="1:23" hidden="1" x14ac:dyDescent="0.45">
      <c r="A5372" t="s">
        <v>514</v>
      </c>
      <c r="B5372" t="s">
        <v>425</v>
      </c>
      <c r="C5372" t="s">
        <v>511</v>
      </c>
      <c r="D5372" t="s">
        <v>10</v>
      </c>
      <c r="E5372" t="s">
        <v>282</v>
      </c>
      <c r="F5372" s="5">
        <v>10100000</v>
      </c>
      <c r="G5372" s="5">
        <v>10300000</v>
      </c>
      <c r="H5372" s="5">
        <v>10800000</v>
      </c>
      <c r="I5372" s="5">
        <v>11800000</v>
      </c>
      <c r="J5372" s="5">
        <v>12900000</v>
      </c>
      <c r="K5372" s="5">
        <v>13800000</v>
      </c>
      <c r="L5372" s="5">
        <v>14900000</v>
      </c>
      <c r="M5372" s="5">
        <v>15700000</v>
      </c>
      <c r="N5372" s="5">
        <v>16800000</v>
      </c>
      <c r="O5372" s="5">
        <v>17400000</v>
      </c>
      <c r="P5372" s="5">
        <v>18500000</v>
      </c>
      <c r="Q5372" s="5">
        <v>19800000</v>
      </c>
      <c r="R5372" s="5">
        <v>20600000</v>
      </c>
      <c r="S5372" s="5">
        <v>20700000</v>
      </c>
      <c r="T5372" s="5">
        <v>21200000</v>
      </c>
      <c r="U5372" s="5">
        <v>21400000</v>
      </c>
      <c r="V5372" s="5">
        <v>21600000</v>
      </c>
      <c r="W5372" s="5">
        <v>22000000</v>
      </c>
    </row>
    <row r="5373" spans="1:23" hidden="1" x14ac:dyDescent="0.45">
      <c r="A5373" t="s">
        <v>514</v>
      </c>
      <c r="B5373" t="s">
        <v>426</v>
      </c>
      <c r="C5373" t="s">
        <v>511</v>
      </c>
      <c r="D5373" t="s">
        <v>10</v>
      </c>
      <c r="E5373" t="s">
        <v>282</v>
      </c>
      <c r="F5373" s="5">
        <v>47800</v>
      </c>
      <c r="G5373" s="5">
        <v>50100</v>
      </c>
      <c r="H5373" s="5">
        <v>46000</v>
      </c>
      <c r="I5373" s="5">
        <v>53300</v>
      </c>
      <c r="J5373" s="5">
        <v>50800</v>
      </c>
      <c r="K5373" s="5">
        <v>50000</v>
      </c>
      <c r="L5373" s="5">
        <v>51500</v>
      </c>
      <c r="M5373" s="5">
        <v>52700</v>
      </c>
      <c r="N5373" s="5">
        <v>63700</v>
      </c>
      <c r="O5373" s="5">
        <v>62700</v>
      </c>
      <c r="P5373" s="5">
        <v>67700</v>
      </c>
      <c r="Q5373" s="5">
        <v>52900</v>
      </c>
      <c r="R5373" s="5">
        <v>57500</v>
      </c>
      <c r="S5373" s="5">
        <v>65700</v>
      </c>
      <c r="T5373" s="5">
        <v>55200</v>
      </c>
      <c r="U5373" s="5">
        <v>55700</v>
      </c>
      <c r="V5373" s="5">
        <v>55000</v>
      </c>
      <c r="W5373" s="5">
        <v>55300</v>
      </c>
    </row>
    <row r="5374" spans="1:23" hidden="1" x14ac:dyDescent="0.45">
      <c r="A5374" t="s">
        <v>514</v>
      </c>
      <c r="B5374" t="s">
        <v>427</v>
      </c>
      <c r="C5374" t="s">
        <v>511</v>
      </c>
      <c r="D5374" t="s">
        <v>10</v>
      </c>
      <c r="E5374" t="s">
        <v>282</v>
      </c>
      <c r="F5374" s="5">
        <v>3190</v>
      </c>
      <c r="G5374" s="5">
        <v>3390</v>
      </c>
      <c r="H5374" s="5">
        <v>2750</v>
      </c>
      <c r="I5374" s="5">
        <v>2960</v>
      </c>
      <c r="J5374" s="5">
        <v>2750</v>
      </c>
      <c r="K5374" s="5">
        <v>3140</v>
      </c>
      <c r="L5374" s="5">
        <v>2620</v>
      </c>
      <c r="M5374" s="5">
        <v>2670</v>
      </c>
      <c r="N5374" s="5">
        <v>3480</v>
      </c>
      <c r="O5374" s="5">
        <v>4280</v>
      </c>
      <c r="P5374" s="5">
        <v>4990</v>
      </c>
      <c r="Q5374" s="5">
        <v>5370</v>
      </c>
      <c r="R5374" s="5">
        <v>5610</v>
      </c>
      <c r="S5374" s="5">
        <v>6370</v>
      </c>
      <c r="T5374" s="5">
        <v>7750</v>
      </c>
      <c r="U5374" s="5">
        <v>7630</v>
      </c>
      <c r="V5374" s="5">
        <v>8630</v>
      </c>
      <c r="W5374" s="5">
        <v>8870</v>
      </c>
    </row>
    <row r="5375" spans="1:23" hidden="1" x14ac:dyDescent="0.45">
      <c r="A5375" t="s">
        <v>514</v>
      </c>
      <c r="B5375" t="s">
        <v>428</v>
      </c>
      <c r="C5375" t="s">
        <v>511</v>
      </c>
      <c r="D5375" t="s">
        <v>10</v>
      </c>
      <c r="E5375" t="s">
        <v>282</v>
      </c>
      <c r="F5375" s="5">
        <v>85.5</v>
      </c>
      <c r="G5375" s="5">
        <v>81.8</v>
      </c>
      <c r="H5375" s="5">
        <v>78.2</v>
      </c>
      <c r="I5375" s="5">
        <v>67.2</v>
      </c>
      <c r="J5375" s="5">
        <v>67.2</v>
      </c>
      <c r="K5375" s="5">
        <v>63.6</v>
      </c>
      <c r="L5375" s="5">
        <v>45.3</v>
      </c>
      <c r="M5375" s="5">
        <v>45.3</v>
      </c>
      <c r="N5375" s="5">
        <v>45.3</v>
      </c>
      <c r="O5375" s="5">
        <v>41.7</v>
      </c>
      <c r="P5375" s="5">
        <v>45.4</v>
      </c>
      <c r="Q5375" s="5">
        <v>41.7</v>
      </c>
      <c r="R5375" s="5">
        <v>41.7</v>
      </c>
      <c r="S5375" s="5">
        <v>45.4</v>
      </c>
      <c r="T5375" s="5">
        <v>49.1</v>
      </c>
      <c r="U5375" s="5">
        <v>51.3</v>
      </c>
      <c r="V5375" s="5">
        <v>58.2</v>
      </c>
      <c r="W5375" s="5">
        <v>59.9</v>
      </c>
    </row>
    <row r="5376" spans="1:23" hidden="1" x14ac:dyDescent="0.45">
      <c r="A5376" t="s">
        <v>514</v>
      </c>
      <c r="B5376" t="s">
        <v>429</v>
      </c>
      <c r="C5376" t="s">
        <v>511</v>
      </c>
      <c r="D5376" t="s">
        <v>10</v>
      </c>
      <c r="E5376" t="s">
        <v>282</v>
      </c>
      <c r="F5376" s="5">
        <v>37400</v>
      </c>
      <c r="G5376" s="5">
        <v>38900</v>
      </c>
      <c r="H5376" s="5">
        <v>37800</v>
      </c>
      <c r="I5376" s="5">
        <v>38600</v>
      </c>
      <c r="J5376" s="5">
        <v>38300</v>
      </c>
      <c r="K5376" s="5">
        <v>37200</v>
      </c>
      <c r="L5376" s="5">
        <v>36600</v>
      </c>
      <c r="M5376" s="5">
        <v>37300</v>
      </c>
      <c r="N5376" s="5">
        <v>38000</v>
      </c>
      <c r="O5376" s="5">
        <v>36500</v>
      </c>
      <c r="P5376" s="5">
        <v>36200</v>
      </c>
      <c r="Q5376" s="5">
        <v>35800</v>
      </c>
      <c r="R5376" s="5">
        <v>38600</v>
      </c>
      <c r="S5376" s="5">
        <v>37600</v>
      </c>
      <c r="T5376" s="5">
        <v>38900</v>
      </c>
      <c r="U5376" s="5">
        <v>39800</v>
      </c>
      <c r="V5376" s="5">
        <v>38400</v>
      </c>
      <c r="W5376" s="5">
        <v>40400</v>
      </c>
    </row>
    <row r="5377" spans="1:23" hidden="1" x14ac:dyDescent="0.45">
      <c r="A5377" t="s">
        <v>514</v>
      </c>
      <c r="B5377" t="s">
        <v>430</v>
      </c>
      <c r="C5377" t="s">
        <v>511</v>
      </c>
      <c r="D5377" t="s">
        <v>10</v>
      </c>
      <c r="E5377" t="s">
        <v>282</v>
      </c>
      <c r="F5377" s="5">
        <v>23200</v>
      </c>
      <c r="G5377" s="5">
        <v>21600</v>
      </c>
      <c r="H5377" s="5">
        <v>26700</v>
      </c>
      <c r="I5377" s="5">
        <v>33500</v>
      </c>
      <c r="J5377" s="5">
        <v>29100</v>
      </c>
      <c r="K5377" s="5">
        <v>31100</v>
      </c>
      <c r="L5377" s="5">
        <v>41700</v>
      </c>
      <c r="M5377" s="5">
        <v>46100</v>
      </c>
      <c r="N5377" s="5">
        <v>45700</v>
      </c>
      <c r="O5377" s="5">
        <v>44600</v>
      </c>
      <c r="P5377" s="5">
        <v>51700</v>
      </c>
      <c r="Q5377" s="5">
        <v>58400</v>
      </c>
      <c r="R5377" s="5">
        <v>63500</v>
      </c>
      <c r="S5377" s="5">
        <v>65800</v>
      </c>
      <c r="T5377" s="5">
        <v>65800</v>
      </c>
      <c r="U5377" s="5">
        <v>68800</v>
      </c>
      <c r="V5377" s="5">
        <v>69700</v>
      </c>
      <c r="W5377" s="5">
        <v>69400</v>
      </c>
    </row>
    <row r="5378" spans="1:23" hidden="1" x14ac:dyDescent="0.45">
      <c r="A5378" t="s">
        <v>514</v>
      </c>
      <c r="B5378" t="s">
        <v>431</v>
      </c>
      <c r="C5378" t="s">
        <v>511</v>
      </c>
      <c r="D5378" t="s">
        <v>10</v>
      </c>
      <c r="E5378" t="s">
        <v>282</v>
      </c>
      <c r="F5378" s="5">
        <v>111000</v>
      </c>
      <c r="G5378" s="5">
        <v>113000</v>
      </c>
      <c r="H5378" s="5">
        <v>119000</v>
      </c>
      <c r="I5378" s="5">
        <v>127000</v>
      </c>
      <c r="J5378" s="5">
        <v>139000</v>
      </c>
      <c r="K5378" s="5">
        <v>144000</v>
      </c>
      <c r="L5378" s="5">
        <v>152000</v>
      </c>
      <c r="M5378" s="5">
        <v>165000</v>
      </c>
      <c r="N5378" s="5">
        <v>166000</v>
      </c>
      <c r="O5378" s="5">
        <v>166000</v>
      </c>
      <c r="P5378" s="5">
        <v>168000</v>
      </c>
      <c r="Q5378" s="5">
        <v>169000</v>
      </c>
      <c r="R5378" s="5">
        <v>170000</v>
      </c>
      <c r="S5378" s="5">
        <v>172000</v>
      </c>
      <c r="T5378" s="5">
        <v>175000</v>
      </c>
      <c r="U5378" s="5">
        <v>183000</v>
      </c>
      <c r="V5378" s="5">
        <v>200000</v>
      </c>
      <c r="W5378" s="5">
        <v>213000</v>
      </c>
    </row>
    <row r="5379" spans="1:23" hidden="1" x14ac:dyDescent="0.45">
      <c r="A5379" t="s">
        <v>514</v>
      </c>
      <c r="B5379" t="s">
        <v>432</v>
      </c>
      <c r="C5379" t="s">
        <v>511</v>
      </c>
      <c r="D5379" t="s">
        <v>10</v>
      </c>
      <c r="E5379" t="s">
        <v>282</v>
      </c>
      <c r="F5379" s="5">
        <v>5750</v>
      </c>
      <c r="G5379" s="5">
        <v>6980</v>
      </c>
      <c r="H5379" s="5">
        <v>5840</v>
      </c>
      <c r="I5379" s="5">
        <v>6110</v>
      </c>
      <c r="J5379" s="5">
        <v>5750</v>
      </c>
      <c r="K5379" s="5">
        <v>6780</v>
      </c>
      <c r="L5379" s="5">
        <v>7310</v>
      </c>
      <c r="M5379" s="5">
        <v>7130</v>
      </c>
      <c r="N5379" s="5">
        <v>7220</v>
      </c>
      <c r="O5379" s="5">
        <v>8460</v>
      </c>
      <c r="P5379" s="5">
        <v>9040</v>
      </c>
      <c r="Q5379" s="5">
        <v>9940</v>
      </c>
      <c r="R5379" s="5">
        <v>9890</v>
      </c>
      <c r="S5379" s="5">
        <v>10500</v>
      </c>
      <c r="T5379" s="5">
        <v>8590</v>
      </c>
      <c r="U5379" s="5">
        <v>10600</v>
      </c>
      <c r="V5379" s="5">
        <v>11000</v>
      </c>
      <c r="W5379" s="5">
        <v>10900</v>
      </c>
    </row>
    <row r="5380" spans="1:23" hidden="1" x14ac:dyDescent="0.45">
      <c r="A5380" t="s">
        <v>514</v>
      </c>
      <c r="B5380" t="s">
        <v>433</v>
      </c>
      <c r="C5380" t="s">
        <v>511</v>
      </c>
      <c r="D5380" t="s">
        <v>10</v>
      </c>
      <c r="E5380" t="s">
        <v>282</v>
      </c>
      <c r="F5380" s="5">
        <v>30900</v>
      </c>
      <c r="G5380" s="5">
        <v>27800</v>
      </c>
      <c r="H5380" s="5">
        <v>27800</v>
      </c>
      <c r="I5380" s="5">
        <v>27000</v>
      </c>
      <c r="J5380" s="5">
        <v>32600</v>
      </c>
      <c r="K5380" s="5">
        <v>37800</v>
      </c>
      <c r="L5380" s="5">
        <v>35300</v>
      </c>
      <c r="M5380" s="5">
        <v>43100</v>
      </c>
      <c r="N5380" s="5">
        <v>41100</v>
      </c>
      <c r="O5380" s="5">
        <v>51600</v>
      </c>
      <c r="P5380" s="5">
        <v>57400</v>
      </c>
      <c r="Q5380" s="5">
        <v>49500</v>
      </c>
      <c r="R5380" s="5">
        <v>54700</v>
      </c>
      <c r="S5380" s="5">
        <v>56800</v>
      </c>
      <c r="T5380" s="5">
        <v>61400</v>
      </c>
      <c r="U5380" s="5">
        <v>67000</v>
      </c>
      <c r="V5380" s="5">
        <v>71100</v>
      </c>
      <c r="W5380" s="5">
        <v>68000</v>
      </c>
    </row>
    <row r="5381" spans="1:23" hidden="1" x14ac:dyDescent="0.45">
      <c r="A5381" t="s">
        <v>514</v>
      </c>
      <c r="B5381" t="s">
        <v>434</v>
      </c>
      <c r="C5381" t="s">
        <v>511</v>
      </c>
      <c r="D5381" t="s">
        <v>10</v>
      </c>
      <c r="E5381" t="s">
        <v>282</v>
      </c>
      <c r="F5381" s="5">
        <v>74500</v>
      </c>
      <c r="G5381" s="5">
        <v>72600</v>
      </c>
      <c r="H5381" s="5">
        <v>73000</v>
      </c>
      <c r="I5381" s="5">
        <v>72800</v>
      </c>
      <c r="J5381" s="5">
        <v>75400</v>
      </c>
      <c r="K5381" s="5">
        <v>75900</v>
      </c>
      <c r="L5381" s="5">
        <v>69100</v>
      </c>
      <c r="M5381" s="5">
        <v>73500</v>
      </c>
      <c r="N5381" s="5">
        <v>80000</v>
      </c>
      <c r="O5381" s="5">
        <v>78600</v>
      </c>
      <c r="P5381" s="5">
        <v>85900</v>
      </c>
      <c r="Q5381" s="5">
        <v>86800</v>
      </c>
      <c r="R5381" s="5">
        <v>92000</v>
      </c>
      <c r="S5381" s="5">
        <v>99000</v>
      </c>
      <c r="T5381" s="5">
        <v>105000</v>
      </c>
      <c r="U5381" s="5">
        <v>115000</v>
      </c>
      <c r="V5381" s="5">
        <v>125000</v>
      </c>
      <c r="W5381" s="5">
        <v>134000</v>
      </c>
    </row>
    <row r="5382" spans="1:23" hidden="1" x14ac:dyDescent="0.45">
      <c r="A5382" t="s">
        <v>514</v>
      </c>
      <c r="B5382" t="s">
        <v>435</v>
      </c>
      <c r="C5382" t="s">
        <v>511</v>
      </c>
      <c r="D5382" t="s">
        <v>10</v>
      </c>
      <c r="E5382" t="s">
        <v>282</v>
      </c>
      <c r="F5382" s="5">
        <v>249</v>
      </c>
      <c r="G5382" s="5">
        <v>253</v>
      </c>
      <c r="H5382" s="5">
        <v>249</v>
      </c>
      <c r="I5382" s="5">
        <v>253</v>
      </c>
      <c r="J5382" s="5">
        <v>253</v>
      </c>
      <c r="K5382" s="5">
        <v>260</v>
      </c>
      <c r="L5382" s="5">
        <v>264</v>
      </c>
      <c r="M5382" s="5">
        <v>260</v>
      </c>
      <c r="N5382" s="5">
        <v>253</v>
      </c>
      <c r="O5382" s="5">
        <v>246</v>
      </c>
      <c r="P5382" s="5">
        <v>253</v>
      </c>
      <c r="Q5382" s="5">
        <v>253</v>
      </c>
      <c r="R5382" s="5">
        <v>253</v>
      </c>
      <c r="S5382" s="5">
        <v>257</v>
      </c>
      <c r="T5382" s="5">
        <v>260</v>
      </c>
      <c r="U5382" s="5">
        <v>272</v>
      </c>
      <c r="V5382" s="5">
        <v>309</v>
      </c>
      <c r="W5382" s="5">
        <v>319</v>
      </c>
    </row>
    <row r="5383" spans="1:23" hidden="1" x14ac:dyDescent="0.45">
      <c r="A5383" t="s">
        <v>514</v>
      </c>
      <c r="B5383" t="s">
        <v>436</v>
      </c>
      <c r="C5383" t="s">
        <v>511</v>
      </c>
      <c r="D5383" t="s">
        <v>10</v>
      </c>
      <c r="E5383" t="s">
        <v>282</v>
      </c>
      <c r="F5383" s="5">
        <v>3010</v>
      </c>
      <c r="G5383" s="5">
        <v>3400</v>
      </c>
      <c r="H5383" s="5">
        <v>3730</v>
      </c>
      <c r="I5383" s="5">
        <v>4160</v>
      </c>
      <c r="J5383" s="5">
        <v>4770</v>
      </c>
      <c r="K5383" s="5">
        <v>5070</v>
      </c>
      <c r="L5383" s="5">
        <v>5150</v>
      </c>
      <c r="M5383" s="5">
        <v>6670</v>
      </c>
      <c r="N5383" s="5">
        <v>5640</v>
      </c>
      <c r="O5383" s="5">
        <v>5340</v>
      </c>
      <c r="P5383" s="5">
        <v>4880</v>
      </c>
      <c r="Q5383" s="5">
        <v>5440</v>
      </c>
      <c r="R5383" s="5">
        <v>5190</v>
      </c>
      <c r="S5383" s="5">
        <v>6490</v>
      </c>
      <c r="T5383" s="5">
        <v>6610</v>
      </c>
      <c r="U5383" s="5">
        <v>6890</v>
      </c>
      <c r="V5383" s="5">
        <v>7770</v>
      </c>
      <c r="W5383" s="5">
        <v>8000</v>
      </c>
    </row>
    <row r="5384" spans="1:23" hidden="1" x14ac:dyDescent="0.45">
      <c r="A5384" t="s">
        <v>514</v>
      </c>
      <c r="B5384" t="s">
        <v>437</v>
      </c>
      <c r="C5384" t="s">
        <v>511</v>
      </c>
      <c r="D5384" t="s">
        <v>10</v>
      </c>
      <c r="E5384" t="s">
        <v>282</v>
      </c>
      <c r="F5384" s="5">
        <v>315000</v>
      </c>
      <c r="G5384" s="5">
        <v>316000</v>
      </c>
      <c r="H5384" s="5">
        <v>309000</v>
      </c>
      <c r="I5384" s="5">
        <v>319000</v>
      </c>
      <c r="J5384" s="5">
        <v>319000</v>
      </c>
      <c r="K5384" s="5">
        <v>316000</v>
      </c>
      <c r="L5384" s="5">
        <v>334000</v>
      </c>
      <c r="M5384" s="5">
        <v>329000</v>
      </c>
      <c r="N5384" s="5">
        <v>328000</v>
      </c>
      <c r="O5384" s="5">
        <v>308000</v>
      </c>
      <c r="P5384" s="5">
        <v>328000</v>
      </c>
      <c r="Q5384" s="5">
        <v>330000</v>
      </c>
      <c r="R5384" s="5">
        <v>314000</v>
      </c>
      <c r="S5384" s="5">
        <v>316000</v>
      </c>
      <c r="T5384" s="5">
        <v>300000</v>
      </c>
      <c r="U5384" s="5">
        <v>299000</v>
      </c>
      <c r="V5384" s="5">
        <v>311000</v>
      </c>
      <c r="W5384" s="5">
        <v>321000</v>
      </c>
    </row>
    <row r="5385" spans="1:23" hidden="1" x14ac:dyDescent="0.45">
      <c r="A5385" t="s">
        <v>514</v>
      </c>
      <c r="B5385" t="s">
        <v>438</v>
      </c>
      <c r="C5385" t="s">
        <v>511</v>
      </c>
      <c r="D5385" t="s">
        <v>10</v>
      </c>
      <c r="E5385" t="s">
        <v>282</v>
      </c>
      <c r="F5385" s="5">
        <v>70900</v>
      </c>
      <c r="G5385" s="5">
        <v>73300</v>
      </c>
      <c r="H5385" s="5">
        <v>70300</v>
      </c>
      <c r="I5385" s="5">
        <v>71800</v>
      </c>
      <c r="J5385" s="5">
        <v>73300</v>
      </c>
      <c r="K5385" s="5">
        <v>76500</v>
      </c>
      <c r="L5385" s="5">
        <v>77800</v>
      </c>
      <c r="M5385" s="5">
        <v>65000</v>
      </c>
      <c r="N5385" s="5">
        <v>71800</v>
      </c>
      <c r="O5385" s="5">
        <v>70800</v>
      </c>
      <c r="P5385" s="5">
        <v>66700</v>
      </c>
      <c r="Q5385" s="5">
        <v>48200</v>
      </c>
      <c r="R5385" s="5">
        <v>49200</v>
      </c>
      <c r="S5385" s="5">
        <v>36100</v>
      </c>
      <c r="T5385" s="5">
        <v>40600</v>
      </c>
      <c r="U5385" s="5">
        <v>42200</v>
      </c>
      <c r="V5385" s="5">
        <v>47500</v>
      </c>
      <c r="W5385" s="5">
        <v>48800</v>
      </c>
    </row>
    <row r="5386" spans="1:23" hidden="1" x14ac:dyDescent="0.45">
      <c r="A5386" t="s">
        <v>514</v>
      </c>
      <c r="B5386" t="s">
        <v>439</v>
      </c>
      <c r="C5386" t="s">
        <v>511</v>
      </c>
      <c r="D5386" t="s">
        <v>10</v>
      </c>
      <c r="E5386" t="s">
        <v>282</v>
      </c>
      <c r="F5386" s="5">
        <v>63800</v>
      </c>
      <c r="G5386" s="5">
        <v>63400</v>
      </c>
      <c r="H5386" s="5">
        <v>67900</v>
      </c>
      <c r="I5386" s="5">
        <v>62700</v>
      </c>
      <c r="J5386" s="5">
        <v>64900</v>
      </c>
      <c r="K5386" s="5">
        <v>67300</v>
      </c>
      <c r="L5386" s="5">
        <v>61800</v>
      </c>
      <c r="M5386" s="5">
        <v>60200</v>
      </c>
      <c r="N5386" s="5">
        <v>58500</v>
      </c>
      <c r="O5386" s="5">
        <v>56800</v>
      </c>
      <c r="P5386" s="5">
        <v>51300</v>
      </c>
      <c r="Q5386" s="5">
        <v>50000</v>
      </c>
      <c r="R5386" s="5">
        <v>48600</v>
      </c>
      <c r="S5386" s="5">
        <v>48300</v>
      </c>
      <c r="T5386" s="5">
        <v>48200</v>
      </c>
      <c r="U5386" s="5">
        <v>51900</v>
      </c>
      <c r="V5386" s="5">
        <v>50800</v>
      </c>
      <c r="W5386" s="5">
        <v>55200</v>
      </c>
    </row>
    <row r="5387" spans="1:23" hidden="1" x14ac:dyDescent="0.45">
      <c r="A5387" t="s">
        <v>514</v>
      </c>
      <c r="B5387" t="s">
        <v>440</v>
      </c>
      <c r="C5387" t="s">
        <v>511</v>
      </c>
      <c r="D5387" t="s">
        <v>10</v>
      </c>
      <c r="E5387" t="s">
        <v>282</v>
      </c>
      <c r="F5387" s="5">
        <v>3770</v>
      </c>
      <c r="G5387" s="5">
        <v>3870</v>
      </c>
      <c r="H5387" s="5">
        <v>4040</v>
      </c>
      <c r="I5387" s="5">
        <v>4230</v>
      </c>
      <c r="J5387" s="5">
        <v>4250</v>
      </c>
      <c r="K5387" s="5">
        <v>3970</v>
      </c>
      <c r="L5387" s="5">
        <v>4110</v>
      </c>
      <c r="M5387" s="5">
        <v>4230</v>
      </c>
      <c r="N5387" s="5">
        <v>4470</v>
      </c>
      <c r="O5387" s="5">
        <v>4730</v>
      </c>
      <c r="P5387" s="5">
        <v>5220</v>
      </c>
      <c r="Q5387" s="5">
        <v>5390</v>
      </c>
      <c r="R5387" s="5">
        <v>5360</v>
      </c>
      <c r="S5387" s="5">
        <v>5380</v>
      </c>
      <c r="T5387" s="5">
        <v>5640</v>
      </c>
      <c r="U5387" s="5">
        <v>5790</v>
      </c>
      <c r="V5387" s="5">
        <v>6050</v>
      </c>
      <c r="W5387" s="5">
        <v>6110</v>
      </c>
    </row>
    <row r="5388" spans="1:23" hidden="1" x14ac:dyDescent="0.45">
      <c r="A5388" t="s">
        <v>514</v>
      </c>
      <c r="B5388" t="s">
        <v>441</v>
      </c>
      <c r="C5388" t="s">
        <v>511</v>
      </c>
      <c r="D5388" t="s">
        <v>10</v>
      </c>
      <c r="E5388" t="s">
        <v>282</v>
      </c>
      <c r="F5388" s="5">
        <v>38400</v>
      </c>
      <c r="G5388" s="5">
        <v>45400</v>
      </c>
      <c r="H5388" s="5">
        <v>44900</v>
      </c>
      <c r="I5388" s="5">
        <v>45600</v>
      </c>
      <c r="J5388" s="5">
        <v>47400</v>
      </c>
      <c r="K5388" s="5">
        <v>56000</v>
      </c>
      <c r="L5388" s="5">
        <v>68600</v>
      </c>
      <c r="M5388" s="5">
        <v>68400</v>
      </c>
      <c r="N5388" s="5">
        <v>69700</v>
      </c>
      <c r="O5388" s="5">
        <v>75100</v>
      </c>
      <c r="P5388" s="5">
        <v>79400</v>
      </c>
      <c r="Q5388" s="5">
        <v>88100</v>
      </c>
      <c r="R5388" s="5">
        <v>105000</v>
      </c>
      <c r="S5388" s="5">
        <v>93100</v>
      </c>
      <c r="T5388" s="5">
        <v>116000</v>
      </c>
      <c r="U5388" s="5">
        <v>130000</v>
      </c>
      <c r="V5388" s="5">
        <v>130000</v>
      </c>
      <c r="W5388" s="5">
        <v>133000</v>
      </c>
    </row>
    <row r="5389" spans="1:23" hidden="1" x14ac:dyDescent="0.45">
      <c r="A5389" t="s">
        <v>514</v>
      </c>
      <c r="B5389" t="s">
        <v>442</v>
      </c>
      <c r="C5389" t="s">
        <v>511</v>
      </c>
      <c r="D5389" t="s">
        <v>10</v>
      </c>
      <c r="E5389" t="s">
        <v>282</v>
      </c>
      <c r="F5389" s="5">
        <v>96500</v>
      </c>
      <c r="G5389" s="5">
        <v>103000</v>
      </c>
      <c r="H5389" s="5">
        <v>104000</v>
      </c>
      <c r="I5389" s="5">
        <v>107000</v>
      </c>
      <c r="J5389" s="5">
        <v>104000</v>
      </c>
      <c r="K5389" s="5">
        <v>103000</v>
      </c>
      <c r="L5389" s="5">
        <v>111000</v>
      </c>
      <c r="M5389" s="5">
        <v>109000</v>
      </c>
      <c r="N5389" s="5">
        <v>103000</v>
      </c>
      <c r="O5389" s="5">
        <v>84500</v>
      </c>
      <c r="P5389" s="5">
        <v>82600</v>
      </c>
      <c r="Q5389" s="5">
        <v>88800</v>
      </c>
      <c r="R5389" s="5">
        <v>84900</v>
      </c>
      <c r="S5389" s="5">
        <v>73400</v>
      </c>
      <c r="T5389" s="5">
        <v>72600</v>
      </c>
      <c r="U5389" s="5">
        <v>73200</v>
      </c>
      <c r="V5389" s="5">
        <v>71800</v>
      </c>
      <c r="W5389" s="5">
        <v>75100</v>
      </c>
    </row>
    <row r="5390" spans="1:23" hidden="1" x14ac:dyDescent="0.45">
      <c r="A5390" t="s">
        <v>514</v>
      </c>
      <c r="B5390" t="s">
        <v>443</v>
      </c>
      <c r="C5390" t="s">
        <v>511</v>
      </c>
      <c r="D5390" t="s">
        <v>10</v>
      </c>
      <c r="E5390" t="s">
        <v>282</v>
      </c>
      <c r="F5390" s="5">
        <v>1640000</v>
      </c>
      <c r="G5390" s="5">
        <v>1640000</v>
      </c>
      <c r="H5390" s="5">
        <v>1630000</v>
      </c>
      <c r="I5390" s="5">
        <v>1690000</v>
      </c>
      <c r="J5390" s="5">
        <v>1690000</v>
      </c>
      <c r="K5390" s="5">
        <v>1700000</v>
      </c>
      <c r="L5390" s="5">
        <v>1750000</v>
      </c>
      <c r="M5390" s="5">
        <v>1740000</v>
      </c>
      <c r="N5390" s="5">
        <v>1780000</v>
      </c>
      <c r="O5390" s="5">
        <v>1650000</v>
      </c>
      <c r="P5390" s="5">
        <v>1750000</v>
      </c>
      <c r="Q5390" s="5">
        <v>1850000</v>
      </c>
      <c r="R5390" s="5">
        <v>1920000</v>
      </c>
      <c r="S5390" s="5">
        <v>1860000</v>
      </c>
      <c r="T5390" s="5">
        <v>1780000</v>
      </c>
      <c r="U5390" s="5">
        <v>1730000</v>
      </c>
      <c r="V5390" s="5">
        <v>1750000</v>
      </c>
      <c r="W5390" s="5">
        <v>1740000</v>
      </c>
    </row>
    <row r="5391" spans="1:23" hidden="1" x14ac:dyDescent="0.45">
      <c r="A5391" t="s">
        <v>514</v>
      </c>
      <c r="B5391" t="s">
        <v>444</v>
      </c>
      <c r="C5391" t="s">
        <v>511</v>
      </c>
      <c r="D5391" t="s">
        <v>10</v>
      </c>
      <c r="E5391" t="s">
        <v>282</v>
      </c>
      <c r="F5391" s="5">
        <v>546</v>
      </c>
      <c r="G5391" s="5">
        <v>545</v>
      </c>
      <c r="H5391" s="5">
        <v>548</v>
      </c>
      <c r="I5391" s="5">
        <v>537</v>
      </c>
      <c r="J5391" s="5">
        <v>544</v>
      </c>
      <c r="K5391" s="5">
        <v>545</v>
      </c>
      <c r="L5391" s="5">
        <v>545</v>
      </c>
      <c r="M5391" s="5">
        <v>568</v>
      </c>
      <c r="N5391" s="5">
        <v>558</v>
      </c>
      <c r="O5391" s="5">
        <v>585</v>
      </c>
      <c r="P5391" s="5">
        <v>601</v>
      </c>
      <c r="Q5391" s="5">
        <v>673</v>
      </c>
      <c r="R5391" s="5">
        <v>743</v>
      </c>
      <c r="S5391" s="5">
        <v>807</v>
      </c>
      <c r="T5391" s="5">
        <v>852</v>
      </c>
      <c r="U5391" s="5">
        <v>918</v>
      </c>
      <c r="V5391" s="5">
        <v>973</v>
      </c>
      <c r="W5391" s="5">
        <v>1030</v>
      </c>
    </row>
    <row r="5392" spans="1:23" hidden="1" x14ac:dyDescent="0.45">
      <c r="A5392" t="s">
        <v>514</v>
      </c>
      <c r="B5392" t="s">
        <v>445</v>
      </c>
      <c r="C5392" t="s">
        <v>511</v>
      </c>
      <c r="D5392" t="s">
        <v>10</v>
      </c>
      <c r="E5392" t="s">
        <v>282</v>
      </c>
      <c r="F5392" s="5">
        <v>311000</v>
      </c>
      <c r="G5392" s="5">
        <v>317000</v>
      </c>
      <c r="H5392" s="5">
        <v>346000</v>
      </c>
      <c r="I5392" s="5">
        <v>347000</v>
      </c>
      <c r="J5392" s="5">
        <v>416000</v>
      </c>
      <c r="K5392" s="5">
        <v>418000</v>
      </c>
      <c r="L5392" s="5">
        <v>454000</v>
      </c>
      <c r="M5392" s="5">
        <v>411000</v>
      </c>
      <c r="N5392" s="5">
        <v>458000</v>
      </c>
      <c r="O5392" s="5">
        <v>494000</v>
      </c>
      <c r="P5392" s="5">
        <v>550000</v>
      </c>
      <c r="Q5392" s="5">
        <v>534000</v>
      </c>
      <c r="R5392" s="5">
        <v>604000</v>
      </c>
      <c r="S5392" s="5">
        <v>578000</v>
      </c>
      <c r="T5392" s="5">
        <v>641000</v>
      </c>
      <c r="U5392" s="5">
        <v>660000</v>
      </c>
      <c r="V5392" s="5">
        <v>671000</v>
      </c>
      <c r="W5392" s="5">
        <v>661000</v>
      </c>
    </row>
    <row r="5393" spans="1:23" hidden="1" x14ac:dyDescent="0.45">
      <c r="A5393" t="s">
        <v>514</v>
      </c>
      <c r="B5393" t="s">
        <v>446</v>
      </c>
      <c r="C5393" t="s">
        <v>511</v>
      </c>
      <c r="D5393" t="s">
        <v>10</v>
      </c>
      <c r="E5393" t="s">
        <v>282</v>
      </c>
      <c r="F5393" s="5">
        <v>5390</v>
      </c>
      <c r="G5393" s="5">
        <v>6140</v>
      </c>
      <c r="H5393" s="5">
        <v>7710</v>
      </c>
      <c r="I5393" s="5">
        <v>8570</v>
      </c>
      <c r="J5393" s="5">
        <v>10900</v>
      </c>
      <c r="K5393" s="5">
        <v>10600</v>
      </c>
      <c r="L5393" s="5">
        <v>11500</v>
      </c>
      <c r="M5393" s="5">
        <v>13500</v>
      </c>
      <c r="N5393" s="5">
        <v>14100</v>
      </c>
      <c r="O5393" s="5">
        <v>14800</v>
      </c>
      <c r="P5393" s="5">
        <v>15100</v>
      </c>
      <c r="Q5393" s="5">
        <v>14700</v>
      </c>
      <c r="R5393" s="5">
        <v>14900</v>
      </c>
      <c r="S5393" s="5">
        <v>16000</v>
      </c>
      <c r="T5393" s="5">
        <v>15900</v>
      </c>
      <c r="U5393" s="5">
        <v>16700</v>
      </c>
      <c r="V5393" s="5">
        <v>16600</v>
      </c>
      <c r="W5393" s="5">
        <v>17600</v>
      </c>
    </row>
    <row r="5394" spans="1:23" hidden="1" x14ac:dyDescent="0.45">
      <c r="A5394" t="s">
        <v>514</v>
      </c>
      <c r="B5394" t="s">
        <v>447</v>
      </c>
      <c r="C5394" t="s">
        <v>511</v>
      </c>
      <c r="D5394" t="s">
        <v>10</v>
      </c>
      <c r="E5394" t="s">
        <v>282</v>
      </c>
      <c r="F5394" s="5">
        <v>3920</v>
      </c>
      <c r="G5394" s="5">
        <v>4270</v>
      </c>
      <c r="H5394" s="5">
        <v>4480</v>
      </c>
      <c r="I5394" s="5">
        <v>4900</v>
      </c>
      <c r="J5394" s="5">
        <v>5080</v>
      </c>
      <c r="K5394" s="5">
        <v>5630</v>
      </c>
      <c r="L5394" s="5">
        <v>4510</v>
      </c>
      <c r="M5394" s="5">
        <v>4920</v>
      </c>
      <c r="N5394" s="5">
        <v>4840</v>
      </c>
      <c r="O5394" s="5">
        <v>4300</v>
      </c>
      <c r="P5394" s="5">
        <v>7380</v>
      </c>
      <c r="Q5394" s="5">
        <v>7910</v>
      </c>
      <c r="R5394" s="5">
        <v>7460</v>
      </c>
      <c r="S5394" s="5">
        <v>7950</v>
      </c>
      <c r="T5394" s="5">
        <v>8340</v>
      </c>
      <c r="U5394" s="5">
        <v>8400</v>
      </c>
      <c r="V5394" s="5">
        <v>8870</v>
      </c>
      <c r="W5394" s="5">
        <v>9240</v>
      </c>
    </row>
    <row r="5395" spans="1:23" hidden="1" x14ac:dyDescent="0.45">
      <c r="A5395" t="s">
        <v>514</v>
      </c>
      <c r="B5395" t="s">
        <v>448</v>
      </c>
      <c r="C5395" t="s">
        <v>511</v>
      </c>
      <c r="D5395" t="s">
        <v>10</v>
      </c>
      <c r="E5395" t="s">
        <v>282</v>
      </c>
      <c r="F5395" s="5">
        <v>51600</v>
      </c>
      <c r="G5395" s="5">
        <v>52500</v>
      </c>
      <c r="H5395" s="5">
        <v>50800</v>
      </c>
      <c r="I5395" s="5">
        <v>35300</v>
      </c>
      <c r="J5395" s="5">
        <v>33200</v>
      </c>
      <c r="K5395" s="5">
        <v>35600</v>
      </c>
      <c r="L5395" s="5">
        <v>36700</v>
      </c>
      <c r="M5395" s="5">
        <v>26000</v>
      </c>
      <c r="N5395" s="5">
        <v>42600</v>
      </c>
      <c r="O5395" s="5">
        <v>62600</v>
      </c>
      <c r="P5395" s="5">
        <v>62600</v>
      </c>
      <c r="Q5395" s="5">
        <v>52400</v>
      </c>
      <c r="R5395" s="5">
        <v>43800</v>
      </c>
      <c r="S5395" s="5">
        <v>63900</v>
      </c>
      <c r="T5395" s="5">
        <v>65000</v>
      </c>
      <c r="U5395" s="5">
        <v>68900</v>
      </c>
      <c r="V5395" s="5">
        <v>73600</v>
      </c>
      <c r="W5395" s="5">
        <v>77500</v>
      </c>
    </row>
    <row r="5396" spans="1:23" hidden="1" x14ac:dyDescent="0.45">
      <c r="A5396" t="s">
        <v>514</v>
      </c>
      <c r="B5396" t="s">
        <v>449</v>
      </c>
      <c r="C5396" t="s">
        <v>511</v>
      </c>
      <c r="D5396" t="s">
        <v>10</v>
      </c>
      <c r="E5396" t="s">
        <v>282</v>
      </c>
      <c r="F5396" s="5">
        <v>11</v>
      </c>
      <c r="G5396" s="5">
        <v>11</v>
      </c>
      <c r="H5396" s="5">
        <v>11</v>
      </c>
      <c r="I5396" s="5">
        <v>11</v>
      </c>
      <c r="J5396" s="5">
        <v>11</v>
      </c>
      <c r="K5396" s="5">
        <v>11</v>
      </c>
      <c r="L5396" s="5">
        <v>11</v>
      </c>
      <c r="M5396" s="5">
        <v>11</v>
      </c>
      <c r="N5396" s="5">
        <v>11</v>
      </c>
      <c r="O5396" s="5">
        <v>11</v>
      </c>
      <c r="P5396" s="5">
        <v>11</v>
      </c>
      <c r="Q5396" s="5">
        <v>11</v>
      </c>
      <c r="R5396" s="5">
        <v>11</v>
      </c>
      <c r="S5396" s="5">
        <v>11</v>
      </c>
      <c r="T5396" s="5">
        <v>11</v>
      </c>
      <c r="U5396" s="5">
        <v>11</v>
      </c>
      <c r="V5396" s="5">
        <v>11</v>
      </c>
      <c r="W5396" s="5">
        <v>11</v>
      </c>
    </row>
    <row r="5397" spans="1:23" hidden="1" x14ac:dyDescent="0.45">
      <c r="A5397" t="s">
        <v>514</v>
      </c>
      <c r="B5397" t="s">
        <v>450</v>
      </c>
      <c r="C5397" t="s">
        <v>511</v>
      </c>
      <c r="D5397" t="s">
        <v>10</v>
      </c>
      <c r="E5397" t="s">
        <v>282</v>
      </c>
      <c r="F5397" s="5">
        <v>158</v>
      </c>
      <c r="G5397" s="5">
        <v>165</v>
      </c>
      <c r="H5397" s="5">
        <v>166</v>
      </c>
      <c r="I5397" s="5">
        <v>169</v>
      </c>
      <c r="J5397" s="5">
        <v>170</v>
      </c>
      <c r="K5397" s="5">
        <v>170</v>
      </c>
      <c r="L5397" s="5">
        <v>174</v>
      </c>
      <c r="M5397" s="5">
        <v>189</v>
      </c>
      <c r="N5397" s="5">
        <v>196</v>
      </c>
      <c r="O5397" s="5">
        <v>204</v>
      </c>
      <c r="P5397" s="5">
        <v>207</v>
      </c>
      <c r="Q5397" s="5">
        <v>207</v>
      </c>
      <c r="R5397" s="5">
        <v>207</v>
      </c>
      <c r="S5397" s="5">
        <v>211</v>
      </c>
      <c r="T5397" s="5">
        <v>212</v>
      </c>
      <c r="U5397" s="5">
        <v>221</v>
      </c>
      <c r="V5397" s="5">
        <v>250</v>
      </c>
      <c r="W5397" s="5">
        <v>258</v>
      </c>
    </row>
    <row r="5398" spans="1:23" hidden="1" x14ac:dyDescent="0.45">
      <c r="A5398" t="s">
        <v>514</v>
      </c>
      <c r="B5398" t="s">
        <v>451</v>
      </c>
      <c r="C5398" t="s">
        <v>511</v>
      </c>
      <c r="D5398" t="s">
        <v>10</v>
      </c>
      <c r="E5398" t="s">
        <v>282</v>
      </c>
      <c r="F5398" s="5">
        <v>447</v>
      </c>
      <c r="G5398" s="5">
        <v>591</v>
      </c>
      <c r="H5398" s="5">
        <v>629</v>
      </c>
      <c r="I5398" s="5">
        <v>678</v>
      </c>
      <c r="J5398" s="5">
        <v>668</v>
      </c>
      <c r="K5398" s="5">
        <v>574</v>
      </c>
      <c r="L5398" s="5">
        <v>762</v>
      </c>
      <c r="M5398" s="5">
        <v>671</v>
      </c>
      <c r="N5398" s="5">
        <v>694</v>
      </c>
      <c r="O5398" s="5">
        <v>683</v>
      </c>
      <c r="P5398" s="5">
        <v>756</v>
      </c>
      <c r="Q5398" s="5">
        <v>929</v>
      </c>
      <c r="R5398" s="5">
        <v>1060</v>
      </c>
      <c r="S5398" s="5">
        <v>1220</v>
      </c>
      <c r="T5398" s="5">
        <v>1330</v>
      </c>
      <c r="U5398" s="5">
        <v>1190</v>
      </c>
      <c r="V5398" s="5">
        <v>1270</v>
      </c>
      <c r="W5398" s="5">
        <v>1330</v>
      </c>
    </row>
    <row r="5399" spans="1:23" hidden="1" x14ac:dyDescent="0.45">
      <c r="A5399" t="s">
        <v>514</v>
      </c>
      <c r="B5399" t="s">
        <v>452</v>
      </c>
      <c r="C5399" t="s">
        <v>511</v>
      </c>
      <c r="D5399" t="s">
        <v>10</v>
      </c>
      <c r="E5399" t="s">
        <v>282</v>
      </c>
      <c r="F5399" s="5">
        <v>5900</v>
      </c>
      <c r="G5399" s="5">
        <v>6110</v>
      </c>
      <c r="H5399" s="5">
        <v>6140</v>
      </c>
      <c r="I5399" s="5">
        <v>6590</v>
      </c>
      <c r="J5399" s="5">
        <v>6490</v>
      </c>
      <c r="K5399" s="5">
        <v>6600</v>
      </c>
      <c r="L5399" s="5">
        <v>7020</v>
      </c>
      <c r="M5399" s="5">
        <v>7150</v>
      </c>
      <c r="N5399" s="5">
        <v>6760</v>
      </c>
      <c r="O5399" s="5">
        <v>6680</v>
      </c>
      <c r="P5399" s="5">
        <v>6730</v>
      </c>
      <c r="Q5399" s="5">
        <v>6960</v>
      </c>
      <c r="R5399" s="5">
        <v>7060</v>
      </c>
      <c r="S5399" s="5">
        <v>6560</v>
      </c>
      <c r="T5399" s="5">
        <v>6650</v>
      </c>
      <c r="U5399" s="5">
        <v>8270</v>
      </c>
      <c r="V5399" s="5">
        <v>8610</v>
      </c>
      <c r="W5399" s="5">
        <v>8570</v>
      </c>
    </row>
    <row r="5400" spans="1:23" hidden="1" x14ac:dyDescent="0.45">
      <c r="A5400" t="s">
        <v>514</v>
      </c>
      <c r="B5400" t="s">
        <v>453</v>
      </c>
      <c r="C5400" t="s">
        <v>511</v>
      </c>
      <c r="D5400" t="s">
        <v>10</v>
      </c>
      <c r="E5400" t="s">
        <v>282</v>
      </c>
      <c r="F5400" s="5">
        <v>228</v>
      </c>
      <c r="G5400" s="5">
        <v>229</v>
      </c>
      <c r="H5400" s="5">
        <v>232</v>
      </c>
      <c r="I5400" s="5">
        <v>241</v>
      </c>
      <c r="J5400" s="5">
        <v>245</v>
      </c>
      <c r="K5400" s="5">
        <v>246</v>
      </c>
      <c r="L5400" s="5">
        <v>248</v>
      </c>
      <c r="M5400" s="5">
        <v>246</v>
      </c>
      <c r="N5400" s="5">
        <v>240</v>
      </c>
      <c r="O5400" s="5">
        <v>217</v>
      </c>
      <c r="P5400" s="5">
        <v>222</v>
      </c>
      <c r="Q5400" s="5">
        <v>219</v>
      </c>
      <c r="R5400" s="5">
        <v>206</v>
      </c>
      <c r="S5400" s="5">
        <v>186</v>
      </c>
      <c r="T5400" s="5">
        <v>173</v>
      </c>
      <c r="U5400" s="5">
        <v>197</v>
      </c>
      <c r="V5400" s="5">
        <v>193</v>
      </c>
      <c r="W5400" s="5">
        <v>190</v>
      </c>
    </row>
    <row r="5401" spans="1:23" hidden="1" x14ac:dyDescent="0.45">
      <c r="A5401" t="s">
        <v>514</v>
      </c>
      <c r="B5401" t="s">
        <v>454</v>
      </c>
      <c r="C5401" t="s">
        <v>511</v>
      </c>
      <c r="D5401" t="s">
        <v>10</v>
      </c>
      <c r="E5401" t="s">
        <v>282</v>
      </c>
      <c r="F5401" s="5">
        <v>507</v>
      </c>
      <c r="G5401" s="5">
        <v>530</v>
      </c>
      <c r="H5401" s="5">
        <v>615</v>
      </c>
      <c r="I5401" s="5">
        <v>623</v>
      </c>
      <c r="J5401" s="5">
        <v>625</v>
      </c>
      <c r="K5401" s="5">
        <v>626</v>
      </c>
      <c r="L5401" s="5">
        <v>627</v>
      </c>
      <c r="M5401" s="5">
        <v>642</v>
      </c>
      <c r="N5401" s="5">
        <v>636</v>
      </c>
      <c r="O5401" s="5">
        <v>632</v>
      </c>
      <c r="P5401" s="5">
        <v>647</v>
      </c>
      <c r="Q5401" s="5">
        <v>640</v>
      </c>
      <c r="R5401" s="5">
        <v>642</v>
      </c>
      <c r="S5401" s="5">
        <v>646</v>
      </c>
      <c r="T5401" s="5">
        <v>646</v>
      </c>
      <c r="U5401" s="5">
        <v>675</v>
      </c>
      <c r="V5401" s="5">
        <v>667</v>
      </c>
      <c r="W5401" s="5">
        <v>709</v>
      </c>
    </row>
    <row r="5402" spans="1:23" hidden="1" x14ac:dyDescent="0.45">
      <c r="A5402" t="s">
        <v>514</v>
      </c>
      <c r="B5402" t="s">
        <v>455</v>
      </c>
      <c r="C5402" t="s">
        <v>511</v>
      </c>
      <c r="D5402" t="s">
        <v>10</v>
      </c>
      <c r="E5402" t="s">
        <v>282</v>
      </c>
      <c r="F5402" s="5">
        <v>41100</v>
      </c>
      <c r="G5402" s="5">
        <v>44000</v>
      </c>
      <c r="H5402" s="5">
        <v>47000</v>
      </c>
      <c r="I5402" s="5">
        <v>49900</v>
      </c>
      <c r="J5402" s="5">
        <v>54600</v>
      </c>
      <c r="K5402" s="5">
        <v>51600</v>
      </c>
      <c r="L5402" s="5">
        <v>55500</v>
      </c>
      <c r="M5402" s="5">
        <v>53700</v>
      </c>
      <c r="N5402" s="5">
        <v>53300</v>
      </c>
      <c r="O5402" s="5">
        <v>46900</v>
      </c>
      <c r="P5402" s="5">
        <v>47100</v>
      </c>
      <c r="Q5402" s="5">
        <v>50700</v>
      </c>
      <c r="R5402" s="5">
        <v>45200</v>
      </c>
      <c r="S5402" s="5">
        <v>46000</v>
      </c>
      <c r="T5402" s="5">
        <v>38600</v>
      </c>
      <c r="U5402" s="5">
        <v>49000</v>
      </c>
      <c r="V5402" s="5">
        <v>51300</v>
      </c>
      <c r="W5402" s="5">
        <v>52300</v>
      </c>
    </row>
    <row r="5403" spans="1:23" hidden="1" x14ac:dyDescent="0.45">
      <c r="A5403" t="s">
        <v>514</v>
      </c>
      <c r="B5403" t="s">
        <v>456</v>
      </c>
      <c r="C5403" t="s">
        <v>511</v>
      </c>
      <c r="D5403" t="s">
        <v>10</v>
      </c>
      <c r="E5403" t="s">
        <v>282</v>
      </c>
      <c r="F5403" s="5">
        <v>626</v>
      </c>
      <c r="G5403" s="5">
        <v>708</v>
      </c>
      <c r="H5403" s="5">
        <v>876</v>
      </c>
      <c r="I5403" s="5">
        <v>971</v>
      </c>
      <c r="J5403" s="5">
        <v>1240</v>
      </c>
      <c r="K5403" s="5">
        <v>1230</v>
      </c>
      <c r="L5403" s="5">
        <v>1330</v>
      </c>
      <c r="M5403" s="5">
        <v>1560</v>
      </c>
      <c r="N5403" s="5">
        <v>1620</v>
      </c>
      <c r="O5403" s="5">
        <v>1710</v>
      </c>
      <c r="P5403" s="5">
        <v>1820</v>
      </c>
      <c r="Q5403" s="5">
        <v>1800</v>
      </c>
      <c r="R5403" s="5">
        <v>1790</v>
      </c>
      <c r="S5403" s="5">
        <v>1860</v>
      </c>
      <c r="T5403" s="5">
        <v>1940</v>
      </c>
      <c r="U5403" s="5">
        <v>2040</v>
      </c>
      <c r="V5403" s="5">
        <v>2040</v>
      </c>
      <c r="W5403" s="5">
        <v>2170</v>
      </c>
    </row>
    <row r="5404" spans="1:23" hidden="1" x14ac:dyDescent="0.45">
      <c r="A5404" t="s">
        <v>514</v>
      </c>
      <c r="B5404" t="s">
        <v>457</v>
      </c>
      <c r="C5404" t="s">
        <v>511</v>
      </c>
      <c r="D5404" t="s">
        <v>10</v>
      </c>
      <c r="E5404" t="s">
        <v>282</v>
      </c>
      <c r="F5404" s="5">
        <v>50.9</v>
      </c>
      <c r="G5404" s="5">
        <v>54.7</v>
      </c>
      <c r="H5404" s="5">
        <v>62.1</v>
      </c>
      <c r="I5404" s="5">
        <v>69.5</v>
      </c>
      <c r="J5404" s="5">
        <v>77</v>
      </c>
      <c r="K5404" s="5">
        <v>80.7</v>
      </c>
      <c r="L5404" s="5">
        <v>88.1</v>
      </c>
      <c r="M5404" s="5">
        <v>88.2</v>
      </c>
      <c r="N5404" s="5">
        <v>88.3</v>
      </c>
      <c r="O5404" s="5">
        <v>95.7</v>
      </c>
      <c r="P5404" s="5">
        <v>103</v>
      </c>
      <c r="Q5404" s="5">
        <v>107</v>
      </c>
      <c r="R5404" s="5">
        <v>118</v>
      </c>
      <c r="S5404" s="5">
        <v>118</v>
      </c>
      <c r="T5404" s="5">
        <v>118</v>
      </c>
      <c r="U5404" s="5">
        <v>135</v>
      </c>
      <c r="V5404" s="5">
        <v>139</v>
      </c>
      <c r="W5404" s="5">
        <v>140</v>
      </c>
    </row>
    <row r="5405" spans="1:23" hidden="1" x14ac:dyDescent="0.45">
      <c r="A5405" t="s">
        <v>514</v>
      </c>
      <c r="B5405" t="s">
        <v>458</v>
      </c>
      <c r="C5405" t="s">
        <v>511</v>
      </c>
      <c r="D5405" t="s">
        <v>10</v>
      </c>
      <c r="E5405" t="s">
        <v>282</v>
      </c>
      <c r="F5405" s="5">
        <v>2230</v>
      </c>
      <c r="G5405" s="5">
        <v>2370</v>
      </c>
      <c r="H5405" s="5">
        <v>1570</v>
      </c>
      <c r="I5405" s="5">
        <v>1540</v>
      </c>
      <c r="J5405" s="5">
        <v>1560</v>
      </c>
      <c r="K5405" s="5">
        <v>1600</v>
      </c>
      <c r="L5405" s="5">
        <v>1750</v>
      </c>
      <c r="M5405" s="5">
        <v>1760</v>
      </c>
      <c r="N5405" s="5">
        <v>1940</v>
      </c>
      <c r="O5405" s="5">
        <v>2000</v>
      </c>
      <c r="P5405" s="5">
        <v>2400</v>
      </c>
      <c r="Q5405" s="5">
        <v>1970</v>
      </c>
      <c r="R5405" s="5">
        <v>2250</v>
      </c>
      <c r="S5405" s="5">
        <v>1910</v>
      </c>
      <c r="T5405" s="5">
        <v>1980</v>
      </c>
      <c r="U5405" s="5">
        <v>2340</v>
      </c>
      <c r="V5405" s="5">
        <v>2460</v>
      </c>
      <c r="W5405" s="5">
        <v>2480</v>
      </c>
    </row>
    <row r="5406" spans="1:23" hidden="1" x14ac:dyDescent="0.45">
      <c r="A5406" t="s">
        <v>514</v>
      </c>
      <c r="B5406" t="s">
        <v>459</v>
      </c>
      <c r="C5406" t="s">
        <v>511</v>
      </c>
      <c r="D5406" t="s">
        <v>10</v>
      </c>
      <c r="E5406" t="s">
        <v>282</v>
      </c>
      <c r="F5406" s="5">
        <v>38900</v>
      </c>
      <c r="G5406" s="5">
        <v>41500</v>
      </c>
      <c r="H5406" s="5">
        <v>41500</v>
      </c>
      <c r="I5406" s="5">
        <v>41600</v>
      </c>
      <c r="J5406" s="5">
        <v>41400</v>
      </c>
      <c r="K5406" s="5">
        <v>41400</v>
      </c>
      <c r="L5406" s="5">
        <v>41700</v>
      </c>
      <c r="M5406" s="5">
        <v>38900</v>
      </c>
      <c r="N5406" s="5">
        <v>40000</v>
      </c>
      <c r="O5406" s="5">
        <v>36000</v>
      </c>
      <c r="P5406" s="5">
        <v>39400</v>
      </c>
      <c r="Q5406" s="5">
        <v>37100</v>
      </c>
      <c r="R5406" s="5">
        <v>35400</v>
      </c>
      <c r="S5406" s="5">
        <v>35800</v>
      </c>
      <c r="T5406" s="5">
        <v>33300</v>
      </c>
      <c r="U5406" s="5">
        <v>33700</v>
      </c>
      <c r="V5406" s="5">
        <v>34200</v>
      </c>
      <c r="W5406" s="5">
        <v>36400</v>
      </c>
    </row>
    <row r="5407" spans="1:23" hidden="1" x14ac:dyDescent="0.45">
      <c r="A5407" t="s">
        <v>514</v>
      </c>
      <c r="B5407" t="s">
        <v>460</v>
      </c>
      <c r="C5407" t="s">
        <v>511</v>
      </c>
      <c r="D5407" t="s">
        <v>10</v>
      </c>
      <c r="E5407" t="s">
        <v>282</v>
      </c>
      <c r="F5407" s="5">
        <v>15300</v>
      </c>
      <c r="G5407" s="5">
        <v>16100</v>
      </c>
      <c r="H5407" s="5">
        <v>16300</v>
      </c>
      <c r="I5407" s="5">
        <v>16400</v>
      </c>
      <c r="J5407" s="5">
        <v>16800</v>
      </c>
      <c r="K5407" s="5">
        <v>17000</v>
      </c>
      <c r="L5407" s="5">
        <v>17300</v>
      </c>
      <c r="M5407" s="5">
        <v>17300</v>
      </c>
      <c r="N5407" s="5">
        <v>18200</v>
      </c>
      <c r="O5407" s="5">
        <v>16100</v>
      </c>
      <c r="P5407" s="5">
        <v>16200</v>
      </c>
      <c r="Q5407" s="5">
        <v>16000</v>
      </c>
      <c r="R5407" s="5">
        <v>15500</v>
      </c>
      <c r="S5407" s="5">
        <v>14800</v>
      </c>
      <c r="T5407" s="5">
        <v>13400</v>
      </c>
      <c r="U5407" s="5">
        <v>13500</v>
      </c>
      <c r="V5407" s="5">
        <v>14400</v>
      </c>
      <c r="W5407" s="5">
        <v>14400</v>
      </c>
    </row>
    <row r="5408" spans="1:23" hidden="1" x14ac:dyDescent="0.45">
      <c r="A5408" t="s">
        <v>514</v>
      </c>
      <c r="B5408" t="s">
        <v>461</v>
      </c>
      <c r="C5408" t="s">
        <v>511</v>
      </c>
      <c r="D5408" t="s">
        <v>10</v>
      </c>
      <c r="E5408" t="s">
        <v>282</v>
      </c>
      <c r="F5408" s="5">
        <v>53900</v>
      </c>
      <c r="G5408" s="5">
        <v>56500</v>
      </c>
      <c r="H5408" s="5">
        <v>62600</v>
      </c>
      <c r="I5408" s="5">
        <v>59500</v>
      </c>
      <c r="J5408" s="5">
        <v>59300</v>
      </c>
      <c r="K5408" s="5">
        <v>56400</v>
      </c>
      <c r="L5408" s="5">
        <v>56500</v>
      </c>
      <c r="M5408" s="5">
        <v>53900</v>
      </c>
      <c r="N5408" s="5">
        <v>55100</v>
      </c>
      <c r="O5408" s="5">
        <v>48500</v>
      </c>
      <c r="P5408" s="5">
        <v>57900</v>
      </c>
      <c r="Q5408" s="5">
        <v>56700</v>
      </c>
      <c r="R5408" s="5">
        <v>52200</v>
      </c>
      <c r="S5408" s="5">
        <v>50400</v>
      </c>
      <c r="T5408" s="5">
        <v>48900</v>
      </c>
      <c r="U5408" s="5">
        <v>48900</v>
      </c>
      <c r="V5408" s="5">
        <v>49300</v>
      </c>
      <c r="W5408" s="5">
        <v>48600</v>
      </c>
    </row>
    <row r="5409" spans="1:23" hidden="1" x14ac:dyDescent="0.45">
      <c r="A5409" t="s">
        <v>514</v>
      </c>
      <c r="B5409" t="s">
        <v>462</v>
      </c>
      <c r="C5409" t="s">
        <v>511</v>
      </c>
      <c r="D5409" t="s">
        <v>10</v>
      </c>
      <c r="E5409" t="s">
        <v>282</v>
      </c>
      <c r="F5409" s="5">
        <v>1190</v>
      </c>
      <c r="G5409" s="5">
        <v>1150</v>
      </c>
      <c r="H5409" s="5">
        <v>1130</v>
      </c>
      <c r="I5409" s="5">
        <v>1050</v>
      </c>
      <c r="J5409" s="5">
        <v>1040</v>
      </c>
      <c r="K5409" s="5">
        <v>1020</v>
      </c>
      <c r="L5409" s="5">
        <v>1020</v>
      </c>
      <c r="M5409" s="5">
        <v>1070</v>
      </c>
      <c r="N5409" s="5">
        <v>1100</v>
      </c>
      <c r="O5409" s="5">
        <v>1050</v>
      </c>
      <c r="P5409" s="5">
        <v>1050</v>
      </c>
      <c r="Q5409" s="5">
        <v>1050</v>
      </c>
      <c r="R5409" s="5">
        <v>1220</v>
      </c>
      <c r="S5409" s="5">
        <v>1090</v>
      </c>
      <c r="T5409" s="5">
        <v>1210</v>
      </c>
      <c r="U5409" s="5">
        <v>1240</v>
      </c>
      <c r="V5409" s="5">
        <v>1270</v>
      </c>
      <c r="W5409" s="5">
        <v>1350</v>
      </c>
    </row>
    <row r="5410" spans="1:23" hidden="1" x14ac:dyDescent="0.45">
      <c r="A5410" t="s">
        <v>514</v>
      </c>
      <c r="B5410" t="s">
        <v>463</v>
      </c>
      <c r="C5410" t="s">
        <v>511</v>
      </c>
      <c r="D5410" t="s">
        <v>10</v>
      </c>
      <c r="E5410" t="s">
        <v>282</v>
      </c>
      <c r="F5410" s="5">
        <v>595</v>
      </c>
      <c r="G5410" s="5">
        <v>658</v>
      </c>
      <c r="H5410" s="5">
        <v>563</v>
      </c>
      <c r="I5410" s="5">
        <v>574</v>
      </c>
      <c r="J5410" s="5">
        <v>762</v>
      </c>
      <c r="K5410" s="5">
        <v>714</v>
      </c>
      <c r="L5410" s="5">
        <v>758</v>
      </c>
      <c r="M5410" s="5">
        <v>667</v>
      </c>
      <c r="N5410" s="5">
        <v>718</v>
      </c>
      <c r="O5410" s="5">
        <v>550</v>
      </c>
      <c r="P5410" s="5">
        <v>469</v>
      </c>
      <c r="Q5410" s="5">
        <v>367</v>
      </c>
      <c r="R5410" s="5">
        <v>466</v>
      </c>
      <c r="S5410" s="5">
        <v>430</v>
      </c>
      <c r="T5410" s="5">
        <v>522</v>
      </c>
      <c r="U5410" s="5">
        <v>461</v>
      </c>
      <c r="V5410" s="5">
        <v>445</v>
      </c>
      <c r="W5410" s="5">
        <v>429</v>
      </c>
    </row>
    <row r="5411" spans="1:23" hidden="1" x14ac:dyDescent="0.45">
      <c r="A5411" t="s">
        <v>514</v>
      </c>
      <c r="B5411" t="s">
        <v>464</v>
      </c>
      <c r="C5411" t="s">
        <v>511</v>
      </c>
      <c r="D5411" t="s">
        <v>10</v>
      </c>
      <c r="E5411" t="s">
        <v>282</v>
      </c>
      <c r="F5411" s="5">
        <v>51200</v>
      </c>
      <c r="G5411" s="5">
        <v>48800</v>
      </c>
      <c r="H5411" s="5">
        <v>39200</v>
      </c>
      <c r="I5411" s="5">
        <v>54400</v>
      </c>
      <c r="J5411" s="5">
        <v>51200</v>
      </c>
      <c r="K5411" s="5">
        <v>50700</v>
      </c>
      <c r="L5411" s="5">
        <v>53600</v>
      </c>
      <c r="M5411" s="5">
        <v>66500</v>
      </c>
      <c r="N5411" s="5">
        <v>67600</v>
      </c>
      <c r="O5411" s="5">
        <v>62600</v>
      </c>
      <c r="P5411" s="5">
        <v>61800</v>
      </c>
      <c r="Q5411" s="5">
        <v>57200</v>
      </c>
      <c r="R5411" s="5">
        <v>44700</v>
      </c>
      <c r="S5411" s="5">
        <v>36800</v>
      </c>
      <c r="T5411" s="5">
        <v>31100</v>
      </c>
      <c r="U5411" s="5">
        <v>47400</v>
      </c>
      <c r="V5411" s="5">
        <v>45700</v>
      </c>
      <c r="W5411" s="5">
        <v>45400</v>
      </c>
    </row>
    <row r="5412" spans="1:23" hidden="1" x14ac:dyDescent="0.45">
      <c r="A5412" t="s">
        <v>514</v>
      </c>
      <c r="B5412" t="s">
        <v>465</v>
      </c>
      <c r="C5412" t="s">
        <v>511</v>
      </c>
      <c r="D5412" t="s">
        <v>10</v>
      </c>
      <c r="E5412" t="s">
        <v>282</v>
      </c>
      <c r="F5412" s="5">
        <v>69.7</v>
      </c>
      <c r="G5412" s="5">
        <v>73.3</v>
      </c>
      <c r="H5412" s="5">
        <v>99</v>
      </c>
      <c r="I5412" s="5">
        <v>103</v>
      </c>
      <c r="J5412" s="5">
        <v>103</v>
      </c>
      <c r="K5412" s="5">
        <v>121</v>
      </c>
      <c r="L5412" s="5">
        <v>143</v>
      </c>
      <c r="M5412" s="5">
        <v>165</v>
      </c>
      <c r="N5412" s="5">
        <v>180</v>
      </c>
      <c r="O5412" s="5">
        <v>180</v>
      </c>
      <c r="P5412" s="5">
        <v>191</v>
      </c>
      <c r="Q5412" s="5">
        <v>191</v>
      </c>
      <c r="R5412" s="5">
        <v>198</v>
      </c>
      <c r="S5412" s="5">
        <v>198</v>
      </c>
      <c r="T5412" s="5">
        <v>205</v>
      </c>
      <c r="U5412" s="5">
        <v>210</v>
      </c>
      <c r="V5412" s="5">
        <v>216</v>
      </c>
      <c r="W5412" s="5">
        <v>215</v>
      </c>
    </row>
    <row r="5413" spans="1:23" hidden="1" x14ac:dyDescent="0.45">
      <c r="A5413" t="s">
        <v>514</v>
      </c>
      <c r="B5413" t="s">
        <v>466</v>
      </c>
      <c r="C5413" t="s">
        <v>511</v>
      </c>
      <c r="D5413" t="s">
        <v>10</v>
      </c>
      <c r="E5413" t="s">
        <v>282</v>
      </c>
      <c r="F5413" s="5">
        <v>217</v>
      </c>
      <c r="G5413" s="5">
        <v>218</v>
      </c>
      <c r="H5413" s="5">
        <v>231</v>
      </c>
      <c r="I5413" s="5">
        <v>573</v>
      </c>
      <c r="J5413" s="5">
        <v>600</v>
      </c>
      <c r="K5413" s="5">
        <v>630</v>
      </c>
      <c r="L5413" s="5">
        <v>649</v>
      </c>
      <c r="M5413" s="5">
        <v>749</v>
      </c>
      <c r="N5413" s="5">
        <v>710</v>
      </c>
      <c r="O5413" s="5">
        <v>670</v>
      </c>
      <c r="P5413" s="5">
        <v>684</v>
      </c>
      <c r="Q5413" s="5">
        <v>766</v>
      </c>
      <c r="R5413" s="5">
        <v>764</v>
      </c>
      <c r="S5413" s="5">
        <v>932</v>
      </c>
      <c r="T5413" s="5">
        <v>971</v>
      </c>
      <c r="U5413" s="5">
        <v>1040</v>
      </c>
      <c r="V5413" s="5">
        <v>1080</v>
      </c>
      <c r="W5413" s="5">
        <v>1090</v>
      </c>
    </row>
    <row r="5414" spans="1:23" hidden="1" x14ac:dyDescent="0.45">
      <c r="A5414" t="s">
        <v>514</v>
      </c>
      <c r="B5414" t="s">
        <v>467</v>
      </c>
      <c r="C5414" t="s">
        <v>511</v>
      </c>
      <c r="D5414" t="s">
        <v>10</v>
      </c>
      <c r="E5414" t="s">
        <v>282</v>
      </c>
      <c r="F5414" s="5">
        <v>1360</v>
      </c>
      <c r="G5414" s="5">
        <v>1190</v>
      </c>
      <c r="H5414" s="5">
        <v>1360</v>
      </c>
      <c r="I5414" s="5">
        <v>1840</v>
      </c>
      <c r="J5414" s="5">
        <v>1780</v>
      </c>
      <c r="K5414" s="5">
        <v>1760</v>
      </c>
      <c r="L5414" s="5">
        <v>1540</v>
      </c>
      <c r="M5414" s="5">
        <v>1550</v>
      </c>
      <c r="N5414" s="5">
        <v>1560</v>
      </c>
      <c r="O5414" s="5">
        <v>2780</v>
      </c>
      <c r="P5414" s="5">
        <v>2640</v>
      </c>
      <c r="Q5414" s="5">
        <v>2550</v>
      </c>
      <c r="R5414" s="5">
        <v>2340</v>
      </c>
      <c r="S5414" s="5">
        <v>2280</v>
      </c>
      <c r="T5414" s="5">
        <v>2250</v>
      </c>
      <c r="U5414" s="5">
        <v>2930</v>
      </c>
      <c r="V5414" s="5">
        <v>3080</v>
      </c>
      <c r="W5414" s="5">
        <v>3200</v>
      </c>
    </row>
    <row r="5415" spans="1:23" hidden="1" x14ac:dyDescent="0.45">
      <c r="A5415" t="s">
        <v>514</v>
      </c>
      <c r="B5415" t="s">
        <v>468</v>
      </c>
      <c r="C5415" t="s">
        <v>511</v>
      </c>
      <c r="D5415" t="s">
        <v>10</v>
      </c>
      <c r="E5415" t="s">
        <v>282</v>
      </c>
      <c r="F5415" s="5">
        <v>185000</v>
      </c>
      <c r="G5415" s="5">
        <v>198000</v>
      </c>
      <c r="H5415" s="5">
        <v>212000</v>
      </c>
      <c r="I5415" s="5">
        <v>229000</v>
      </c>
      <c r="J5415" s="5">
        <v>248000</v>
      </c>
      <c r="K5415" s="5">
        <v>252000</v>
      </c>
      <c r="L5415" s="5">
        <v>257000</v>
      </c>
      <c r="M5415" s="5">
        <v>258000</v>
      </c>
      <c r="N5415" s="5">
        <v>259000</v>
      </c>
      <c r="O5415" s="5">
        <v>274000</v>
      </c>
      <c r="P5415" s="5">
        <v>289000</v>
      </c>
      <c r="Q5415" s="5">
        <v>286000</v>
      </c>
      <c r="R5415" s="5">
        <v>304000</v>
      </c>
      <c r="S5415" s="5">
        <v>308000</v>
      </c>
      <c r="T5415" s="5">
        <v>325000</v>
      </c>
      <c r="U5415" s="5">
        <v>334000</v>
      </c>
      <c r="V5415" s="5">
        <v>343000</v>
      </c>
      <c r="W5415" s="5">
        <v>348000</v>
      </c>
    </row>
    <row r="5416" spans="1:23" hidden="1" x14ac:dyDescent="0.45">
      <c r="A5416" t="s">
        <v>514</v>
      </c>
      <c r="B5416" t="s">
        <v>469</v>
      </c>
      <c r="C5416" t="s">
        <v>511</v>
      </c>
      <c r="D5416" t="s">
        <v>10</v>
      </c>
      <c r="E5416" t="s">
        <v>282</v>
      </c>
      <c r="F5416" s="5">
        <v>2840</v>
      </c>
      <c r="G5416" s="5">
        <v>2890</v>
      </c>
      <c r="H5416" s="5">
        <v>2560</v>
      </c>
      <c r="I5416" s="5">
        <v>2780</v>
      </c>
      <c r="J5416" s="5">
        <v>3390</v>
      </c>
      <c r="K5416" s="5">
        <v>3230</v>
      </c>
      <c r="L5416" s="5">
        <v>3530</v>
      </c>
      <c r="M5416" s="5">
        <v>4080</v>
      </c>
      <c r="N5416" s="5">
        <v>3640</v>
      </c>
      <c r="O5416" s="5">
        <v>3140</v>
      </c>
      <c r="P5416" s="5">
        <v>3200</v>
      </c>
      <c r="Q5416" s="5">
        <v>2900</v>
      </c>
      <c r="R5416" s="5">
        <v>3480</v>
      </c>
      <c r="S5416" s="5">
        <v>4190</v>
      </c>
      <c r="T5416" s="5">
        <v>5820</v>
      </c>
      <c r="U5416" s="5">
        <v>4880</v>
      </c>
      <c r="V5416" s="5">
        <v>4900</v>
      </c>
      <c r="W5416" s="5">
        <v>4840</v>
      </c>
    </row>
    <row r="5417" spans="1:23" hidden="1" x14ac:dyDescent="0.45">
      <c r="A5417" t="s">
        <v>514</v>
      </c>
      <c r="B5417" t="s">
        <v>502</v>
      </c>
      <c r="C5417" t="s">
        <v>511</v>
      </c>
      <c r="D5417" t="s">
        <v>10</v>
      </c>
      <c r="E5417" t="s">
        <v>282</v>
      </c>
      <c r="F5417" s="5">
        <v>7.7600000000000002E-5</v>
      </c>
      <c r="G5417" s="5">
        <v>7.5199999999999998E-5</v>
      </c>
      <c r="H5417" s="5">
        <v>7.1699999999999995E-5</v>
      </c>
      <c r="I5417" s="5">
        <v>6.7600000000000003E-5</v>
      </c>
      <c r="J5417" s="5">
        <v>6.3600000000000001E-5</v>
      </c>
      <c r="K5417" s="5">
        <v>6.05E-5</v>
      </c>
      <c r="L5417" s="5">
        <v>5.8400000000000003E-5</v>
      </c>
      <c r="M5417" s="5">
        <v>5.7099999999999999E-5</v>
      </c>
      <c r="N5417" s="5">
        <v>5.6499999999999998E-5</v>
      </c>
      <c r="O5417" s="5">
        <v>5.6499999999999998E-5</v>
      </c>
      <c r="P5417" s="5">
        <v>5.6799999999999998E-5</v>
      </c>
      <c r="Q5417" s="5">
        <v>5.7399999999999999E-5</v>
      </c>
      <c r="R5417" s="5">
        <v>5.8499999999999999E-5</v>
      </c>
      <c r="S5417" s="5">
        <v>5.02E-5</v>
      </c>
      <c r="T5417" s="5">
        <v>4.8399999999999997E-5</v>
      </c>
      <c r="U5417" s="5">
        <v>4.6499999999999999E-5</v>
      </c>
      <c r="V5417" s="5">
        <v>4.4700000000000002E-5</v>
      </c>
      <c r="W5417" s="5">
        <v>4.2799999999999997E-5</v>
      </c>
    </row>
    <row r="5418" spans="1:23" hidden="1" x14ac:dyDescent="0.45">
      <c r="A5418" t="s">
        <v>514</v>
      </c>
      <c r="B5418" t="s">
        <v>470</v>
      </c>
      <c r="C5418" t="s">
        <v>511</v>
      </c>
      <c r="D5418" t="s">
        <v>10</v>
      </c>
      <c r="E5418" t="s">
        <v>282</v>
      </c>
      <c r="F5418" s="5">
        <v>40000</v>
      </c>
      <c r="G5418" s="5">
        <v>40900</v>
      </c>
      <c r="H5418" s="5">
        <v>43800</v>
      </c>
      <c r="I5418" s="5">
        <v>49000</v>
      </c>
      <c r="J5418" s="5">
        <v>51100</v>
      </c>
      <c r="K5418" s="5">
        <v>53100</v>
      </c>
      <c r="L5418" s="5">
        <v>55000</v>
      </c>
      <c r="M5418" s="5">
        <v>60500</v>
      </c>
      <c r="N5418" s="5">
        <v>61900</v>
      </c>
      <c r="O5418" s="5">
        <v>54600</v>
      </c>
      <c r="P5418" s="5">
        <v>61600</v>
      </c>
      <c r="Q5418" s="5">
        <v>66600</v>
      </c>
      <c r="R5418" s="5">
        <v>69900</v>
      </c>
      <c r="S5418" s="5">
        <v>72100</v>
      </c>
      <c r="T5418" s="5">
        <v>73900</v>
      </c>
      <c r="U5418" s="5">
        <v>86500</v>
      </c>
      <c r="V5418" s="5">
        <v>83800</v>
      </c>
      <c r="W5418" s="5">
        <v>87200</v>
      </c>
    </row>
    <row r="5419" spans="1:23" hidden="1" x14ac:dyDescent="0.45">
      <c r="A5419" t="s">
        <v>514</v>
      </c>
      <c r="B5419" t="s">
        <v>471</v>
      </c>
      <c r="C5419" t="s">
        <v>511</v>
      </c>
      <c r="D5419" t="s">
        <v>10</v>
      </c>
      <c r="E5419" t="s">
        <v>282</v>
      </c>
      <c r="F5419" s="5">
        <v>392</v>
      </c>
      <c r="G5419" s="5">
        <v>281</v>
      </c>
      <c r="H5419" s="5">
        <v>269</v>
      </c>
      <c r="I5419" s="5">
        <v>263</v>
      </c>
      <c r="J5419" s="5">
        <v>515</v>
      </c>
      <c r="K5419" s="5">
        <v>334</v>
      </c>
      <c r="L5419" s="5">
        <v>330</v>
      </c>
      <c r="M5419" s="5">
        <v>299</v>
      </c>
      <c r="N5419" s="5">
        <v>297</v>
      </c>
      <c r="O5419" s="5">
        <v>334</v>
      </c>
      <c r="P5419" s="5">
        <v>316</v>
      </c>
      <c r="Q5419" s="5">
        <v>350</v>
      </c>
      <c r="R5419" s="5">
        <v>398</v>
      </c>
      <c r="S5419" s="5">
        <v>545</v>
      </c>
      <c r="T5419" s="5">
        <v>570</v>
      </c>
      <c r="U5419" s="5">
        <v>475</v>
      </c>
      <c r="V5419" s="5">
        <v>490</v>
      </c>
      <c r="W5419" s="5">
        <v>504</v>
      </c>
    </row>
    <row r="5420" spans="1:23" hidden="1" x14ac:dyDescent="0.45">
      <c r="A5420" t="s">
        <v>514</v>
      </c>
      <c r="B5420" t="s">
        <v>472</v>
      </c>
      <c r="C5420" t="s">
        <v>511</v>
      </c>
      <c r="D5420" t="s">
        <v>10</v>
      </c>
      <c r="E5420" t="s">
        <v>282</v>
      </c>
      <c r="F5420" s="5">
        <v>101</v>
      </c>
      <c r="G5420" s="5">
        <v>94</v>
      </c>
      <c r="H5420" s="5">
        <v>109</v>
      </c>
      <c r="I5420" s="5">
        <v>123</v>
      </c>
      <c r="J5420" s="5">
        <v>116</v>
      </c>
      <c r="K5420" s="5">
        <v>120</v>
      </c>
      <c r="L5420" s="5">
        <v>134</v>
      </c>
      <c r="M5420" s="5">
        <v>120</v>
      </c>
      <c r="N5420" s="5">
        <v>127</v>
      </c>
      <c r="O5420" s="5">
        <v>138</v>
      </c>
      <c r="P5420" s="5">
        <v>124</v>
      </c>
      <c r="Q5420" s="5">
        <v>109</v>
      </c>
      <c r="R5420" s="5">
        <v>113</v>
      </c>
      <c r="S5420" s="5">
        <v>120</v>
      </c>
      <c r="T5420" s="5">
        <v>127</v>
      </c>
      <c r="U5420" s="5">
        <v>133</v>
      </c>
      <c r="V5420" s="5">
        <v>150</v>
      </c>
      <c r="W5420" s="5">
        <v>155</v>
      </c>
    </row>
    <row r="5421" spans="1:23" hidden="1" x14ac:dyDescent="0.45">
      <c r="A5421" t="s">
        <v>514</v>
      </c>
      <c r="B5421" t="s">
        <v>473</v>
      </c>
      <c r="C5421" t="s">
        <v>511</v>
      </c>
      <c r="D5421" t="s">
        <v>10</v>
      </c>
      <c r="E5421" t="s">
        <v>282</v>
      </c>
      <c r="F5421" s="5">
        <v>32300</v>
      </c>
      <c r="G5421" s="5">
        <v>35700</v>
      </c>
      <c r="H5421" s="5">
        <v>38600</v>
      </c>
      <c r="I5421" s="5">
        <v>42600</v>
      </c>
      <c r="J5421" s="5">
        <v>45700</v>
      </c>
      <c r="K5421" s="5">
        <v>54600</v>
      </c>
      <c r="L5421" s="5">
        <v>59700</v>
      </c>
      <c r="M5421" s="5">
        <v>62700</v>
      </c>
      <c r="N5421" s="5">
        <v>61400</v>
      </c>
      <c r="O5421" s="5">
        <v>61700</v>
      </c>
      <c r="P5421" s="5">
        <v>66200</v>
      </c>
      <c r="Q5421" s="5">
        <v>65000</v>
      </c>
      <c r="R5421" s="5">
        <v>61000</v>
      </c>
      <c r="S5421" s="5">
        <v>66800</v>
      </c>
      <c r="T5421" s="5">
        <v>67300</v>
      </c>
      <c r="U5421" s="5">
        <v>67300</v>
      </c>
      <c r="V5421" s="5">
        <v>66900</v>
      </c>
      <c r="W5421" s="5">
        <v>66100</v>
      </c>
    </row>
    <row r="5422" spans="1:23" hidden="1" x14ac:dyDescent="0.45">
      <c r="A5422" t="s">
        <v>514</v>
      </c>
      <c r="B5422" t="s">
        <v>474</v>
      </c>
      <c r="C5422" t="s">
        <v>511</v>
      </c>
      <c r="D5422" t="s">
        <v>10</v>
      </c>
      <c r="E5422" t="s">
        <v>282</v>
      </c>
      <c r="F5422" s="5">
        <v>20000</v>
      </c>
      <c r="G5422" s="5">
        <v>20800</v>
      </c>
      <c r="H5422" s="5">
        <v>20800</v>
      </c>
      <c r="I5422" s="5">
        <v>21100</v>
      </c>
      <c r="J5422" s="5">
        <v>22100</v>
      </c>
      <c r="K5422" s="5">
        <v>22500</v>
      </c>
      <c r="L5422" s="5">
        <v>22800</v>
      </c>
      <c r="M5422" s="5">
        <v>23900</v>
      </c>
      <c r="N5422" s="5">
        <v>24600</v>
      </c>
      <c r="O5422" s="5">
        <v>24600</v>
      </c>
      <c r="P5422" s="5">
        <v>27300</v>
      </c>
      <c r="Q5422" s="5">
        <v>25800</v>
      </c>
      <c r="R5422" s="5">
        <v>26600</v>
      </c>
      <c r="S5422" s="5">
        <v>27100</v>
      </c>
      <c r="T5422" s="5">
        <v>28100</v>
      </c>
      <c r="U5422" s="5">
        <v>24500</v>
      </c>
      <c r="V5422" s="5">
        <v>23500</v>
      </c>
      <c r="W5422" s="5">
        <v>24700</v>
      </c>
    </row>
    <row r="5423" spans="1:23" hidden="1" x14ac:dyDescent="0.45">
      <c r="A5423" t="s">
        <v>514</v>
      </c>
      <c r="B5423" t="s">
        <v>475</v>
      </c>
      <c r="C5423" t="s">
        <v>511</v>
      </c>
      <c r="D5423" t="s">
        <v>10</v>
      </c>
      <c r="E5423" t="s">
        <v>282</v>
      </c>
      <c r="F5423" s="5">
        <v>222000</v>
      </c>
      <c r="G5423" s="5">
        <v>201000</v>
      </c>
      <c r="H5423" s="5">
        <v>212000</v>
      </c>
      <c r="I5423" s="5">
        <v>225000</v>
      </c>
      <c r="J5423" s="5">
        <v>233000</v>
      </c>
      <c r="K5423" s="5">
        <v>244000</v>
      </c>
      <c r="L5423" s="5">
        <v>269000</v>
      </c>
      <c r="M5423" s="5">
        <v>292000</v>
      </c>
      <c r="N5423" s="5">
        <v>293000</v>
      </c>
      <c r="O5423" s="5">
        <v>289000</v>
      </c>
      <c r="P5423" s="5">
        <v>307000</v>
      </c>
      <c r="Q5423" s="5">
        <v>333000</v>
      </c>
      <c r="R5423" s="5">
        <v>342000</v>
      </c>
      <c r="S5423" s="5">
        <v>335000</v>
      </c>
      <c r="T5423" s="5">
        <v>357000</v>
      </c>
      <c r="U5423" s="5">
        <v>366000</v>
      </c>
      <c r="V5423" s="5">
        <v>387000</v>
      </c>
      <c r="W5423" s="5">
        <v>409000</v>
      </c>
    </row>
    <row r="5424" spans="1:23" hidden="1" x14ac:dyDescent="0.45">
      <c r="A5424" t="s">
        <v>514</v>
      </c>
      <c r="B5424" t="s">
        <v>476</v>
      </c>
      <c r="C5424" t="s">
        <v>511</v>
      </c>
      <c r="D5424" t="s">
        <v>10</v>
      </c>
      <c r="E5424" t="s">
        <v>282</v>
      </c>
      <c r="F5424" s="5">
        <v>7.87</v>
      </c>
      <c r="G5424" s="5">
        <v>7.87</v>
      </c>
      <c r="H5424" s="5">
        <v>11.5</v>
      </c>
      <c r="I5424" s="5">
        <v>11.5</v>
      </c>
      <c r="J5424" s="5">
        <v>11.5</v>
      </c>
      <c r="K5424" s="5">
        <v>11.5</v>
      </c>
      <c r="L5424" s="5">
        <v>7.88</v>
      </c>
      <c r="M5424" s="5">
        <v>11.6</v>
      </c>
      <c r="N5424" s="5">
        <v>11.6</v>
      </c>
      <c r="O5424" s="5">
        <v>11.6</v>
      </c>
      <c r="P5424" s="5">
        <v>7.89</v>
      </c>
      <c r="Q5424" s="5">
        <v>7.9</v>
      </c>
      <c r="R5424" s="5">
        <v>11.6</v>
      </c>
      <c r="S5424" s="5">
        <v>11.6</v>
      </c>
      <c r="T5424" s="5">
        <v>11.6</v>
      </c>
      <c r="U5424" s="5">
        <v>12.1</v>
      </c>
      <c r="V5424" s="5">
        <v>13.7</v>
      </c>
      <c r="W5424" s="5">
        <v>14.1</v>
      </c>
    </row>
    <row r="5425" spans="1:23" hidden="1" x14ac:dyDescent="0.45">
      <c r="A5425" t="s">
        <v>514</v>
      </c>
      <c r="B5425" t="s">
        <v>477</v>
      </c>
      <c r="C5425" t="s">
        <v>511</v>
      </c>
      <c r="D5425" t="s">
        <v>10</v>
      </c>
      <c r="E5425" t="s">
        <v>282</v>
      </c>
      <c r="F5425" s="5">
        <v>225000</v>
      </c>
      <c r="G5425" s="5">
        <v>234000</v>
      </c>
      <c r="H5425" s="5">
        <v>243000</v>
      </c>
      <c r="I5425" s="5">
        <v>252000</v>
      </c>
      <c r="J5425" s="5">
        <v>267000</v>
      </c>
      <c r="K5425" s="5">
        <v>265000</v>
      </c>
      <c r="L5425" s="5">
        <v>274000</v>
      </c>
      <c r="M5425" s="5">
        <v>284000</v>
      </c>
      <c r="N5425" s="5">
        <v>268000</v>
      </c>
      <c r="O5425" s="5">
        <v>255000</v>
      </c>
      <c r="P5425" s="5">
        <v>279000</v>
      </c>
      <c r="Q5425" s="5">
        <v>278000</v>
      </c>
      <c r="R5425" s="5">
        <v>270000</v>
      </c>
      <c r="S5425" s="5">
        <v>270000</v>
      </c>
      <c r="T5425" s="5">
        <v>274000</v>
      </c>
      <c r="U5425" s="5">
        <v>272000</v>
      </c>
      <c r="V5425" s="5">
        <v>280000</v>
      </c>
      <c r="W5425" s="5">
        <v>293000</v>
      </c>
    </row>
    <row r="5426" spans="1:23" hidden="1" x14ac:dyDescent="0.45">
      <c r="A5426" t="s">
        <v>514</v>
      </c>
      <c r="B5426" t="s">
        <v>478</v>
      </c>
      <c r="C5426" t="s">
        <v>511</v>
      </c>
      <c r="D5426" t="s">
        <v>10</v>
      </c>
      <c r="E5426" t="s">
        <v>282</v>
      </c>
      <c r="F5426" s="5">
        <v>2720</v>
      </c>
      <c r="G5426" s="5">
        <v>3180</v>
      </c>
      <c r="H5426" s="5">
        <v>3630</v>
      </c>
      <c r="I5426" s="5">
        <v>3850</v>
      </c>
      <c r="J5426" s="5">
        <v>4410</v>
      </c>
      <c r="K5426" s="5">
        <v>5540</v>
      </c>
      <c r="L5426" s="5">
        <v>6060</v>
      </c>
      <c r="M5426" s="5">
        <v>5900</v>
      </c>
      <c r="N5426" s="5">
        <v>6120</v>
      </c>
      <c r="O5426" s="5">
        <v>5880</v>
      </c>
      <c r="P5426" s="5">
        <v>7040</v>
      </c>
      <c r="Q5426" s="5">
        <v>8040</v>
      </c>
      <c r="R5426" s="5">
        <v>9430</v>
      </c>
      <c r="S5426" s="5">
        <v>11100</v>
      </c>
      <c r="T5426" s="5">
        <v>11500</v>
      </c>
      <c r="U5426" s="5">
        <v>11100</v>
      </c>
      <c r="V5426" s="5">
        <v>11600</v>
      </c>
      <c r="W5426" s="5">
        <v>12200</v>
      </c>
    </row>
    <row r="5427" spans="1:23" hidden="1" x14ac:dyDescent="0.45">
      <c r="A5427" t="s">
        <v>514</v>
      </c>
      <c r="B5427" t="s">
        <v>479</v>
      </c>
      <c r="C5427" t="s">
        <v>511</v>
      </c>
      <c r="D5427" t="s">
        <v>10</v>
      </c>
      <c r="E5427" t="s">
        <v>282</v>
      </c>
      <c r="F5427" s="5">
        <v>1480</v>
      </c>
      <c r="G5427" s="5">
        <v>1550</v>
      </c>
      <c r="H5427" s="5">
        <v>1600</v>
      </c>
      <c r="I5427" s="5">
        <v>1640</v>
      </c>
      <c r="J5427" s="5">
        <v>1780</v>
      </c>
      <c r="K5427" s="5">
        <v>2200</v>
      </c>
      <c r="L5427" s="5">
        <v>2570</v>
      </c>
      <c r="M5427" s="5">
        <v>2920</v>
      </c>
      <c r="N5427" s="5">
        <v>3160</v>
      </c>
      <c r="O5427" s="5">
        <v>3350</v>
      </c>
      <c r="P5427" s="5">
        <v>3870</v>
      </c>
      <c r="Q5427" s="5">
        <v>4180</v>
      </c>
      <c r="R5427" s="5">
        <v>3960</v>
      </c>
      <c r="S5427" s="5">
        <v>4760</v>
      </c>
      <c r="T5427" s="5">
        <v>5110</v>
      </c>
      <c r="U5427" s="5">
        <v>5210</v>
      </c>
      <c r="V5427" s="5">
        <v>5490</v>
      </c>
      <c r="W5427" s="5">
        <v>5710</v>
      </c>
    </row>
    <row r="5428" spans="1:23" hidden="1" x14ac:dyDescent="0.45">
      <c r="A5428" t="s">
        <v>514</v>
      </c>
      <c r="B5428" t="s">
        <v>480</v>
      </c>
      <c r="C5428" t="s">
        <v>511</v>
      </c>
      <c r="D5428" t="s">
        <v>10</v>
      </c>
      <c r="E5428" t="s">
        <v>282</v>
      </c>
      <c r="F5428" s="5">
        <v>374000</v>
      </c>
      <c r="G5428" s="5">
        <v>370000</v>
      </c>
      <c r="H5428" s="5">
        <v>364000</v>
      </c>
      <c r="I5428" s="5">
        <v>389000</v>
      </c>
      <c r="J5428" s="5">
        <v>385000</v>
      </c>
      <c r="K5428" s="5">
        <v>378000</v>
      </c>
      <c r="L5428" s="5">
        <v>365000</v>
      </c>
      <c r="M5428" s="5">
        <v>363000</v>
      </c>
      <c r="N5428" s="5">
        <v>347000</v>
      </c>
      <c r="O5428" s="5">
        <v>286000</v>
      </c>
      <c r="P5428" s="5">
        <v>336000</v>
      </c>
      <c r="Q5428" s="5">
        <v>320000</v>
      </c>
      <c r="R5428" s="5">
        <v>328000</v>
      </c>
      <c r="S5428" s="5">
        <v>298000</v>
      </c>
      <c r="T5428" s="5">
        <v>248000</v>
      </c>
      <c r="U5428" s="5">
        <v>198000</v>
      </c>
      <c r="V5428" s="5">
        <v>215000</v>
      </c>
      <c r="W5428" s="5">
        <v>186000</v>
      </c>
    </row>
    <row r="5429" spans="1:23" hidden="1" x14ac:dyDescent="0.45">
      <c r="A5429" t="s">
        <v>514</v>
      </c>
      <c r="B5429" t="s">
        <v>481</v>
      </c>
      <c r="C5429" t="s">
        <v>511</v>
      </c>
      <c r="D5429" t="s">
        <v>10</v>
      </c>
      <c r="E5429" t="s">
        <v>282</v>
      </c>
      <c r="F5429" s="5">
        <v>10200000</v>
      </c>
      <c r="G5429" s="5">
        <v>10100000</v>
      </c>
      <c r="H5429" s="5">
        <v>10100000</v>
      </c>
      <c r="I5429" s="5">
        <v>10300000</v>
      </c>
      <c r="J5429" s="5">
        <v>10400000</v>
      </c>
      <c r="K5429" s="5">
        <v>10400000</v>
      </c>
      <c r="L5429" s="5">
        <v>10300000</v>
      </c>
      <c r="M5429" s="5">
        <v>10500000</v>
      </c>
      <c r="N5429" s="5">
        <v>10300000</v>
      </c>
      <c r="O5429" s="5">
        <v>9590000</v>
      </c>
      <c r="P5429" s="5">
        <v>9960000</v>
      </c>
      <c r="Q5429" s="5">
        <v>9930000</v>
      </c>
      <c r="R5429" s="5">
        <v>9860000</v>
      </c>
      <c r="S5429" s="5">
        <v>9800000</v>
      </c>
      <c r="T5429" s="5">
        <v>9730000</v>
      </c>
      <c r="U5429" s="5">
        <v>9480000</v>
      </c>
      <c r="V5429" s="5">
        <v>9370000</v>
      </c>
      <c r="W5429" s="5">
        <v>9300000</v>
      </c>
    </row>
    <row r="5430" spans="1:23" hidden="1" x14ac:dyDescent="0.45">
      <c r="A5430" t="s">
        <v>514</v>
      </c>
      <c r="B5430" t="s">
        <v>482</v>
      </c>
      <c r="C5430" t="s">
        <v>511</v>
      </c>
      <c r="D5430" t="s">
        <v>10</v>
      </c>
      <c r="E5430" t="s">
        <v>282</v>
      </c>
      <c r="F5430" s="5">
        <v>5390</v>
      </c>
      <c r="G5430" s="5">
        <v>5140</v>
      </c>
      <c r="H5430" s="5">
        <v>4680</v>
      </c>
      <c r="I5430" s="5">
        <v>4670</v>
      </c>
      <c r="J5430" s="5">
        <v>5700</v>
      </c>
      <c r="K5430" s="5">
        <v>5850</v>
      </c>
      <c r="L5430" s="5">
        <v>6730</v>
      </c>
      <c r="M5430" s="5">
        <v>6070</v>
      </c>
      <c r="N5430" s="5">
        <v>8320</v>
      </c>
      <c r="O5430" s="5">
        <v>8080</v>
      </c>
      <c r="P5430" s="5">
        <v>6420</v>
      </c>
      <c r="Q5430" s="5">
        <v>7780</v>
      </c>
      <c r="R5430" s="5">
        <v>8850</v>
      </c>
      <c r="S5430" s="5">
        <v>7660</v>
      </c>
      <c r="T5430" s="5">
        <v>6830</v>
      </c>
      <c r="U5430" s="5">
        <v>8540</v>
      </c>
      <c r="V5430" s="5">
        <v>8960</v>
      </c>
      <c r="W5430" s="5">
        <v>9050</v>
      </c>
    </row>
    <row r="5431" spans="1:23" hidden="1" x14ac:dyDescent="0.45">
      <c r="A5431" t="s">
        <v>514</v>
      </c>
      <c r="B5431" t="s">
        <v>483</v>
      </c>
      <c r="C5431" t="s">
        <v>511</v>
      </c>
      <c r="D5431" t="s">
        <v>10</v>
      </c>
      <c r="E5431" t="s">
        <v>282</v>
      </c>
      <c r="F5431" s="5">
        <v>5930000</v>
      </c>
      <c r="G5431" s="5">
        <v>5820000</v>
      </c>
      <c r="H5431" s="5">
        <v>5850000</v>
      </c>
      <c r="I5431" s="5">
        <v>5880000</v>
      </c>
      <c r="J5431" s="5">
        <v>5970000</v>
      </c>
      <c r="K5431" s="5">
        <v>5990000</v>
      </c>
      <c r="L5431" s="5">
        <v>5900000</v>
      </c>
      <c r="M5431" s="5">
        <v>5990000</v>
      </c>
      <c r="N5431" s="5">
        <v>5800000</v>
      </c>
      <c r="O5431" s="5">
        <v>5430000</v>
      </c>
      <c r="P5431" s="5">
        <v>5570000</v>
      </c>
      <c r="Q5431" s="5">
        <v>5470000</v>
      </c>
      <c r="R5431" s="5">
        <v>5290000</v>
      </c>
      <c r="S5431" s="5">
        <v>5330000</v>
      </c>
      <c r="T5431" s="5">
        <v>5410000</v>
      </c>
      <c r="U5431" s="5">
        <v>5300000</v>
      </c>
      <c r="V5431" s="5">
        <v>5190000</v>
      </c>
      <c r="W5431" s="5">
        <v>5150000</v>
      </c>
    </row>
    <row r="5432" spans="1:23" hidden="1" x14ac:dyDescent="0.45">
      <c r="A5432" t="s">
        <v>514</v>
      </c>
      <c r="B5432" t="s">
        <v>484</v>
      </c>
      <c r="C5432" t="s">
        <v>511</v>
      </c>
      <c r="D5432" t="s">
        <v>10</v>
      </c>
      <c r="E5432" t="s">
        <v>282</v>
      </c>
      <c r="F5432" s="5">
        <v>127000</v>
      </c>
      <c r="G5432" s="5">
        <v>129000</v>
      </c>
      <c r="H5432" s="5">
        <v>135000</v>
      </c>
      <c r="I5432" s="5">
        <v>133000</v>
      </c>
      <c r="J5432" s="5">
        <v>133000</v>
      </c>
      <c r="K5432" s="5">
        <v>124000</v>
      </c>
      <c r="L5432" s="5">
        <v>127000</v>
      </c>
      <c r="M5432" s="5">
        <v>127000</v>
      </c>
      <c r="N5432" s="5">
        <v>131000</v>
      </c>
      <c r="O5432" s="5">
        <v>113000</v>
      </c>
      <c r="P5432" s="5">
        <v>111000</v>
      </c>
      <c r="Q5432" s="5">
        <v>120000</v>
      </c>
      <c r="R5432" s="5">
        <v>122000</v>
      </c>
      <c r="S5432" s="5">
        <v>111000</v>
      </c>
      <c r="T5432" s="5">
        <v>113000</v>
      </c>
      <c r="U5432" s="5">
        <v>108000</v>
      </c>
      <c r="V5432" s="5">
        <v>109000</v>
      </c>
      <c r="W5432" s="5">
        <v>113000</v>
      </c>
    </row>
    <row r="5433" spans="1:23" hidden="1" x14ac:dyDescent="0.45">
      <c r="A5433" t="s">
        <v>514</v>
      </c>
      <c r="B5433" t="s">
        <v>485</v>
      </c>
      <c r="C5433" t="s">
        <v>511</v>
      </c>
      <c r="D5433" t="s">
        <v>10</v>
      </c>
      <c r="E5433" t="s">
        <v>282</v>
      </c>
      <c r="F5433" s="5">
        <v>6.38</v>
      </c>
      <c r="G5433" s="5">
        <v>6.36</v>
      </c>
      <c r="H5433" s="5">
        <v>6.47</v>
      </c>
      <c r="I5433" s="5">
        <v>6.74</v>
      </c>
      <c r="J5433" s="5">
        <v>6.83</v>
      </c>
      <c r="K5433" s="5">
        <v>6.83</v>
      </c>
      <c r="L5433" s="5">
        <v>6.73</v>
      </c>
      <c r="M5433" s="5">
        <v>6.58</v>
      </c>
      <c r="N5433" s="5">
        <v>6.34</v>
      </c>
      <c r="O5433" s="5">
        <v>5.62</v>
      </c>
      <c r="P5433" s="5">
        <v>5.72</v>
      </c>
      <c r="Q5433" s="5">
        <v>5.56</v>
      </c>
      <c r="R5433" s="5">
        <v>5.36</v>
      </c>
      <c r="S5433" s="5">
        <v>5.77</v>
      </c>
      <c r="T5433" s="5">
        <v>5.71</v>
      </c>
      <c r="U5433" s="5">
        <v>5.65</v>
      </c>
      <c r="V5433" s="5">
        <v>5.59</v>
      </c>
      <c r="W5433" s="5">
        <v>5.53</v>
      </c>
    </row>
    <row r="5434" spans="1:23" hidden="1" x14ac:dyDescent="0.45">
      <c r="A5434" t="s">
        <v>514</v>
      </c>
      <c r="B5434" t="s">
        <v>486</v>
      </c>
      <c r="C5434" t="s">
        <v>511</v>
      </c>
      <c r="D5434" t="s">
        <v>10</v>
      </c>
      <c r="E5434" t="s">
        <v>282</v>
      </c>
      <c r="F5434" s="5">
        <v>148</v>
      </c>
      <c r="G5434" s="5">
        <v>181</v>
      </c>
      <c r="H5434" s="5">
        <v>188</v>
      </c>
      <c r="I5434" s="5">
        <v>200</v>
      </c>
      <c r="J5434" s="5">
        <v>222</v>
      </c>
      <c r="K5434" s="5">
        <v>222</v>
      </c>
      <c r="L5434" s="5">
        <v>222</v>
      </c>
      <c r="M5434" s="5">
        <v>230</v>
      </c>
      <c r="N5434" s="5">
        <v>230</v>
      </c>
      <c r="O5434" s="5">
        <v>314</v>
      </c>
      <c r="P5434" s="5">
        <v>222</v>
      </c>
      <c r="Q5434" s="5">
        <v>200</v>
      </c>
      <c r="R5434" s="5">
        <v>255</v>
      </c>
      <c r="S5434" s="5">
        <v>211</v>
      </c>
      <c r="T5434" s="5">
        <v>211</v>
      </c>
      <c r="U5434" s="5">
        <v>216</v>
      </c>
      <c r="V5434" s="5">
        <v>222</v>
      </c>
      <c r="W5434" s="5">
        <v>221</v>
      </c>
    </row>
    <row r="5435" spans="1:23" hidden="1" x14ac:dyDescent="0.45">
      <c r="A5435" t="s">
        <v>514</v>
      </c>
      <c r="B5435" t="s">
        <v>487</v>
      </c>
      <c r="C5435" t="s">
        <v>511</v>
      </c>
      <c r="D5435" t="s">
        <v>10</v>
      </c>
      <c r="E5435" t="s">
        <v>282</v>
      </c>
      <c r="F5435" s="5">
        <v>157000</v>
      </c>
      <c r="G5435" s="5">
        <v>179000</v>
      </c>
      <c r="H5435" s="5">
        <v>199000</v>
      </c>
      <c r="I5435" s="5">
        <v>198000</v>
      </c>
      <c r="J5435" s="5">
        <v>159000</v>
      </c>
      <c r="K5435" s="5">
        <v>172000</v>
      </c>
      <c r="L5435" s="5">
        <v>177000</v>
      </c>
      <c r="M5435" s="5">
        <v>168000</v>
      </c>
      <c r="N5435" s="5">
        <v>187000</v>
      </c>
      <c r="O5435" s="5">
        <v>187000</v>
      </c>
      <c r="P5435" s="5">
        <v>196000</v>
      </c>
      <c r="Q5435" s="5">
        <v>184000</v>
      </c>
      <c r="R5435" s="5">
        <v>206000</v>
      </c>
      <c r="S5435" s="5">
        <v>192000</v>
      </c>
      <c r="T5435" s="5">
        <v>194000</v>
      </c>
      <c r="U5435" s="5">
        <v>184000</v>
      </c>
      <c r="V5435" s="5">
        <v>175000</v>
      </c>
      <c r="W5435" s="5">
        <v>169000</v>
      </c>
    </row>
    <row r="5436" spans="1:23" hidden="1" x14ac:dyDescent="0.45">
      <c r="A5436" t="s">
        <v>514</v>
      </c>
      <c r="B5436" t="s">
        <v>488</v>
      </c>
      <c r="C5436" t="s">
        <v>511</v>
      </c>
      <c r="D5436" t="s">
        <v>10</v>
      </c>
      <c r="E5436" t="s">
        <v>282</v>
      </c>
      <c r="F5436" s="5">
        <v>103</v>
      </c>
      <c r="G5436" s="5">
        <v>107</v>
      </c>
      <c r="H5436" s="5">
        <v>114</v>
      </c>
      <c r="I5436" s="5">
        <v>121</v>
      </c>
      <c r="J5436" s="5">
        <v>125</v>
      </c>
      <c r="K5436" s="5">
        <v>133</v>
      </c>
      <c r="L5436" s="5">
        <v>143</v>
      </c>
      <c r="M5436" s="5">
        <v>151</v>
      </c>
      <c r="N5436" s="5">
        <v>162</v>
      </c>
      <c r="O5436" s="5">
        <v>165</v>
      </c>
      <c r="P5436" s="5">
        <v>173</v>
      </c>
      <c r="Q5436" s="5">
        <v>177</v>
      </c>
      <c r="R5436" s="5">
        <v>177</v>
      </c>
      <c r="S5436" s="5">
        <v>177</v>
      </c>
      <c r="T5436" s="5">
        <v>183</v>
      </c>
      <c r="U5436" s="5">
        <v>186</v>
      </c>
      <c r="V5436" s="5">
        <v>192</v>
      </c>
      <c r="W5436" s="5">
        <v>191</v>
      </c>
    </row>
    <row r="5437" spans="1:23" hidden="1" x14ac:dyDescent="0.45">
      <c r="A5437" t="s">
        <v>514</v>
      </c>
      <c r="B5437" t="s">
        <v>489</v>
      </c>
      <c r="C5437" t="s">
        <v>511</v>
      </c>
      <c r="D5437" t="s">
        <v>10</v>
      </c>
      <c r="E5437" t="s">
        <v>282</v>
      </c>
      <c r="F5437" s="5">
        <v>54700</v>
      </c>
      <c r="G5437" s="5">
        <v>61700</v>
      </c>
      <c r="H5437" s="5">
        <v>71200</v>
      </c>
      <c r="I5437" s="5">
        <v>78800</v>
      </c>
      <c r="J5437" s="5">
        <v>90900</v>
      </c>
      <c r="K5437" s="5">
        <v>98100</v>
      </c>
      <c r="L5437" s="5">
        <v>102000</v>
      </c>
      <c r="M5437" s="5">
        <v>104000</v>
      </c>
      <c r="N5437" s="5">
        <v>116000</v>
      </c>
      <c r="O5437" s="5">
        <v>126000</v>
      </c>
      <c r="P5437" s="5">
        <v>140000</v>
      </c>
      <c r="Q5437" s="5">
        <v>149000</v>
      </c>
      <c r="R5437" s="5">
        <v>139000</v>
      </c>
      <c r="S5437" s="5">
        <v>144000</v>
      </c>
      <c r="T5437" s="5">
        <v>164000</v>
      </c>
      <c r="U5437" s="5">
        <v>189000</v>
      </c>
      <c r="V5437" s="5">
        <v>203000</v>
      </c>
      <c r="W5437" s="5">
        <v>204000</v>
      </c>
    </row>
    <row r="5438" spans="1:23" hidden="1" x14ac:dyDescent="0.45">
      <c r="A5438" t="s">
        <v>514</v>
      </c>
      <c r="B5438" t="s">
        <v>490</v>
      </c>
      <c r="C5438" t="s">
        <v>511</v>
      </c>
      <c r="D5438" t="s">
        <v>10</v>
      </c>
      <c r="E5438" t="s">
        <v>282</v>
      </c>
      <c r="F5438" s="5">
        <v>86.9</v>
      </c>
      <c r="G5438" s="5">
        <v>90.6</v>
      </c>
      <c r="H5438" s="5">
        <v>87</v>
      </c>
      <c r="I5438" s="5">
        <v>87.1</v>
      </c>
      <c r="J5438" s="5">
        <v>61.4</v>
      </c>
      <c r="K5438" s="5">
        <v>61.5</v>
      </c>
      <c r="L5438" s="5">
        <v>50.5</v>
      </c>
      <c r="M5438" s="5">
        <v>102</v>
      </c>
      <c r="N5438" s="5">
        <v>98.3</v>
      </c>
      <c r="O5438" s="5">
        <v>124</v>
      </c>
      <c r="P5438" s="5">
        <v>124</v>
      </c>
      <c r="Q5438" s="5">
        <v>135</v>
      </c>
      <c r="R5438" s="5">
        <v>117</v>
      </c>
      <c r="S5438" s="5">
        <v>109</v>
      </c>
      <c r="T5438" s="5">
        <v>157</v>
      </c>
      <c r="U5438" s="5">
        <v>164</v>
      </c>
      <c r="V5438" s="5">
        <v>186</v>
      </c>
      <c r="W5438" s="5">
        <v>192</v>
      </c>
    </row>
    <row r="5439" spans="1:23" hidden="1" x14ac:dyDescent="0.45">
      <c r="A5439" t="s">
        <v>514</v>
      </c>
      <c r="B5439" t="s">
        <v>491</v>
      </c>
      <c r="C5439" t="s">
        <v>511</v>
      </c>
      <c r="D5439" t="s">
        <v>10</v>
      </c>
      <c r="E5439" t="s">
        <v>282</v>
      </c>
      <c r="F5439" s="5">
        <v>144</v>
      </c>
      <c r="G5439" s="5">
        <v>148</v>
      </c>
      <c r="H5439" s="5">
        <v>148</v>
      </c>
      <c r="I5439" s="5">
        <v>155</v>
      </c>
      <c r="J5439" s="5">
        <v>152</v>
      </c>
      <c r="K5439" s="5">
        <v>163</v>
      </c>
      <c r="L5439" s="5">
        <v>166</v>
      </c>
      <c r="M5439" s="5">
        <v>174</v>
      </c>
      <c r="N5439" s="5">
        <v>181</v>
      </c>
      <c r="O5439" s="5">
        <v>188</v>
      </c>
      <c r="P5439" s="5">
        <v>188</v>
      </c>
      <c r="Q5439" s="5">
        <v>203</v>
      </c>
      <c r="R5439" s="5">
        <v>199</v>
      </c>
      <c r="S5439" s="5">
        <v>199</v>
      </c>
      <c r="T5439" s="5">
        <v>223</v>
      </c>
      <c r="U5439" s="5">
        <v>233</v>
      </c>
      <c r="V5439" s="5">
        <v>264</v>
      </c>
      <c r="W5439" s="5">
        <v>273</v>
      </c>
    </row>
    <row r="5440" spans="1:23" hidden="1" x14ac:dyDescent="0.45">
      <c r="A5440" t="s">
        <v>514</v>
      </c>
      <c r="B5440" t="s">
        <v>492</v>
      </c>
      <c r="C5440" t="s">
        <v>511</v>
      </c>
      <c r="D5440" t="s">
        <v>10</v>
      </c>
      <c r="E5440" t="s">
        <v>282</v>
      </c>
      <c r="F5440" s="5">
        <v>16100</v>
      </c>
      <c r="G5440" s="5">
        <v>17400</v>
      </c>
      <c r="H5440" s="5">
        <v>16900</v>
      </c>
      <c r="I5440" s="5">
        <v>18900</v>
      </c>
      <c r="J5440" s="5">
        <v>20300</v>
      </c>
      <c r="K5440" s="5">
        <v>22100</v>
      </c>
      <c r="L5440" s="5">
        <v>24300</v>
      </c>
      <c r="M5440" s="5">
        <v>25400</v>
      </c>
      <c r="N5440" s="5">
        <v>25800</v>
      </c>
      <c r="O5440" s="5">
        <v>28900</v>
      </c>
      <c r="P5440" s="5">
        <v>27200</v>
      </c>
      <c r="Q5440" s="5">
        <v>22600</v>
      </c>
      <c r="R5440" s="5">
        <v>21200</v>
      </c>
      <c r="S5440" s="5">
        <v>29400</v>
      </c>
      <c r="T5440" s="5">
        <v>26900</v>
      </c>
      <c r="U5440" s="5">
        <v>24500</v>
      </c>
      <c r="V5440" s="5">
        <v>24100</v>
      </c>
      <c r="W5440" s="5">
        <v>24200</v>
      </c>
    </row>
    <row r="5441" spans="1:23" hidden="1" x14ac:dyDescent="0.45">
      <c r="A5441" t="s">
        <v>514</v>
      </c>
      <c r="B5441" t="s">
        <v>493</v>
      </c>
      <c r="C5441" t="s">
        <v>511</v>
      </c>
      <c r="D5441" t="s">
        <v>10</v>
      </c>
      <c r="E5441" t="s">
        <v>282</v>
      </c>
      <c r="F5441" s="5">
        <v>430000</v>
      </c>
      <c r="G5441" s="5">
        <v>421000</v>
      </c>
      <c r="H5441" s="5">
        <v>409000</v>
      </c>
      <c r="I5441" s="5">
        <v>458000</v>
      </c>
      <c r="J5441" s="5">
        <v>505000</v>
      </c>
      <c r="K5441" s="5">
        <v>480000</v>
      </c>
      <c r="L5441" s="5">
        <v>515000</v>
      </c>
      <c r="M5441" s="5">
        <v>535000</v>
      </c>
      <c r="N5441" s="5">
        <v>562000</v>
      </c>
      <c r="O5441" s="5">
        <v>564000</v>
      </c>
      <c r="P5441" s="5">
        <v>538000</v>
      </c>
      <c r="Q5441" s="5">
        <v>533000</v>
      </c>
      <c r="R5441" s="5">
        <v>529000</v>
      </c>
      <c r="S5441" s="5">
        <v>535000</v>
      </c>
      <c r="T5441" s="5">
        <v>559000</v>
      </c>
      <c r="U5441" s="5">
        <v>546000</v>
      </c>
      <c r="V5441" s="5">
        <v>550000</v>
      </c>
      <c r="W5441" s="5">
        <v>540000</v>
      </c>
    </row>
    <row r="5442" spans="1:23" hidden="1" x14ac:dyDescent="0.45">
      <c r="A5442" t="s">
        <v>514</v>
      </c>
      <c r="B5442" t="s">
        <v>494</v>
      </c>
      <c r="C5442" t="s">
        <v>511</v>
      </c>
      <c r="D5442" t="s">
        <v>10</v>
      </c>
      <c r="E5442" t="s">
        <v>282</v>
      </c>
      <c r="F5442" s="5">
        <v>1830</v>
      </c>
      <c r="G5442" s="5">
        <v>1930</v>
      </c>
      <c r="H5442" s="5">
        <v>2000</v>
      </c>
      <c r="I5442" s="5">
        <v>2120</v>
      </c>
      <c r="J5442" s="5">
        <v>2140</v>
      </c>
      <c r="K5442" s="5">
        <v>2280</v>
      </c>
      <c r="L5442" s="5">
        <v>2280</v>
      </c>
      <c r="M5442" s="5">
        <v>1910</v>
      </c>
      <c r="N5442" s="5">
        <v>2150</v>
      </c>
      <c r="O5442" s="5">
        <v>2450</v>
      </c>
      <c r="P5442" s="5">
        <v>2610</v>
      </c>
      <c r="Q5442" s="5">
        <v>2840</v>
      </c>
      <c r="R5442" s="5">
        <v>3520</v>
      </c>
      <c r="S5442" s="5">
        <v>3800</v>
      </c>
      <c r="T5442" s="5">
        <v>4300</v>
      </c>
      <c r="U5442" s="5">
        <v>4420</v>
      </c>
      <c r="V5442" s="5">
        <v>4610</v>
      </c>
      <c r="W5442" s="5">
        <v>4840</v>
      </c>
    </row>
    <row r="5443" spans="1:23" hidden="1" x14ac:dyDescent="0.45">
      <c r="A5443" t="s">
        <v>514</v>
      </c>
      <c r="B5443" t="s">
        <v>495</v>
      </c>
      <c r="C5443" t="s">
        <v>511</v>
      </c>
      <c r="D5443" t="s">
        <v>10</v>
      </c>
      <c r="E5443" t="s">
        <v>282</v>
      </c>
      <c r="F5443" s="5">
        <v>14700</v>
      </c>
      <c r="G5443" s="5">
        <v>13400</v>
      </c>
      <c r="H5443" s="5">
        <v>12700</v>
      </c>
      <c r="I5443" s="5">
        <v>11400</v>
      </c>
      <c r="J5443" s="5">
        <v>10000</v>
      </c>
      <c r="K5443" s="5">
        <v>11600</v>
      </c>
      <c r="L5443" s="5">
        <v>11100</v>
      </c>
      <c r="M5443" s="5">
        <v>10500</v>
      </c>
      <c r="N5443" s="5">
        <v>8170</v>
      </c>
      <c r="O5443" s="5">
        <v>5850</v>
      </c>
      <c r="P5443" s="5">
        <v>8160</v>
      </c>
      <c r="Q5443" s="5">
        <v>9920</v>
      </c>
      <c r="R5443" s="5">
        <v>8090</v>
      </c>
      <c r="S5443" s="5">
        <v>11900</v>
      </c>
      <c r="T5443" s="5">
        <v>12300</v>
      </c>
      <c r="U5443" s="5">
        <v>12700</v>
      </c>
      <c r="V5443" s="5">
        <v>12600</v>
      </c>
      <c r="W5443" s="5">
        <v>13400</v>
      </c>
    </row>
    <row r="5444" spans="1:23" hidden="1" x14ac:dyDescent="0.45">
      <c r="A5444" t="s">
        <v>514</v>
      </c>
      <c r="B5444" t="s">
        <v>283</v>
      </c>
      <c r="C5444" t="s">
        <v>512</v>
      </c>
      <c r="D5444" t="s">
        <v>10</v>
      </c>
      <c r="E5444" t="s">
        <v>282</v>
      </c>
      <c r="F5444" s="5">
        <v>7.86</v>
      </c>
      <c r="G5444" s="5">
        <v>33.299999999999997</v>
      </c>
      <c r="H5444" s="5">
        <v>32.700000000000003</v>
      </c>
      <c r="I5444" s="5">
        <v>36.1</v>
      </c>
      <c r="J5444" s="5">
        <v>40.9</v>
      </c>
      <c r="K5444" s="5">
        <v>34.6</v>
      </c>
      <c r="L5444" s="5">
        <v>22.2</v>
      </c>
      <c r="M5444" s="5">
        <v>7.25</v>
      </c>
      <c r="N5444" s="5">
        <v>1.26E-2</v>
      </c>
      <c r="O5444" s="5">
        <v>3.0099999999999998E-2</v>
      </c>
      <c r="P5444" s="5">
        <v>4.7600000000000003E-2</v>
      </c>
      <c r="Q5444" s="5">
        <v>3.5999999999999999E-3</v>
      </c>
      <c r="R5444" s="5">
        <v>8.02</v>
      </c>
      <c r="S5444" s="5">
        <v>7.03</v>
      </c>
      <c r="T5444" s="5">
        <v>6.04</v>
      </c>
      <c r="U5444" s="5">
        <v>5.04</v>
      </c>
      <c r="V5444" s="5">
        <v>4.05</v>
      </c>
      <c r="W5444" s="5">
        <v>3.06</v>
      </c>
    </row>
    <row r="5445" spans="1:23" hidden="1" x14ac:dyDescent="0.45">
      <c r="A5445" t="s">
        <v>514</v>
      </c>
      <c r="B5445" t="s">
        <v>286</v>
      </c>
      <c r="C5445" t="s">
        <v>512</v>
      </c>
      <c r="D5445" t="s">
        <v>10</v>
      </c>
      <c r="E5445" t="s">
        <v>282</v>
      </c>
      <c r="F5445" s="5">
        <v>9.24</v>
      </c>
      <c r="G5445" s="5">
        <v>13.2</v>
      </c>
      <c r="H5445" s="5">
        <v>34.299999999999997</v>
      </c>
      <c r="I5445" s="5">
        <v>20.399999999999999</v>
      </c>
      <c r="J5445" s="5">
        <v>43.4</v>
      </c>
      <c r="K5445" s="5">
        <v>21.6</v>
      </c>
      <c r="L5445" s="5">
        <v>27.5</v>
      </c>
      <c r="M5445" s="5">
        <v>26.4</v>
      </c>
      <c r="N5445" s="5">
        <v>19.600000000000001</v>
      </c>
      <c r="O5445" s="5">
        <v>31.1</v>
      </c>
      <c r="P5445" s="5">
        <v>26.8</v>
      </c>
      <c r="Q5445" s="5">
        <v>26.4</v>
      </c>
      <c r="R5445" s="5">
        <v>26</v>
      </c>
      <c r="S5445" s="5">
        <v>30.1</v>
      </c>
      <c r="T5445" s="5">
        <v>30.9</v>
      </c>
      <c r="U5445" s="5">
        <v>31.6</v>
      </c>
      <c r="V5445" s="5">
        <v>32.4</v>
      </c>
      <c r="W5445" s="5">
        <v>33.1</v>
      </c>
    </row>
    <row r="5446" spans="1:23" hidden="1" x14ac:dyDescent="0.45">
      <c r="A5446" t="s">
        <v>514</v>
      </c>
      <c r="B5446" t="s">
        <v>287</v>
      </c>
      <c r="C5446" t="s">
        <v>512</v>
      </c>
      <c r="D5446" t="s">
        <v>10</v>
      </c>
      <c r="E5446" t="s">
        <v>282</v>
      </c>
      <c r="F5446" s="5">
        <v>1.46</v>
      </c>
      <c r="G5446" s="5">
        <v>1.56</v>
      </c>
      <c r="H5446" s="5">
        <v>1.59</v>
      </c>
      <c r="I5446" s="5">
        <v>1.67</v>
      </c>
      <c r="J5446" s="5">
        <v>1.73</v>
      </c>
      <c r="K5446" s="5">
        <v>1.85</v>
      </c>
      <c r="L5446" s="5">
        <v>1.84</v>
      </c>
      <c r="M5446" s="5">
        <v>1.95</v>
      </c>
      <c r="N5446" s="5">
        <v>1.96</v>
      </c>
      <c r="O5446" s="5">
        <v>1.91</v>
      </c>
      <c r="P5446" s="5">
        <v>2.13</v>
      </c>
      <c r="Q5446" s="5">
        <v>1.81</v>
      </c>
      <c r="R5446" s="5">
        <v>1.94</v>
      </c>
      <c r="S5446" s="5">
        <v>2.09</v>
      </c>
      <c r="T5446" s="5">
        <v>2.13</v>
      </c>
      <c r="U5446" s="5">
        <v>2.17</v>
      </c>
      <c r="V5446" s="5">
        <v>2.21</v>
      </c>
      <c r="W5446" s="5">
        <v>2.25</v>
      </c>
    </row>
    <row r="5447" spans="1:23" hidden="1" x14ac:dyDescent="0.45">
      <c r="A5447" t="s">
        <v>514</v>
      </c>
      <c r="B5447" t="s">
        <v>288</v>
      </c>
      <c r="C5447" t="s">
        <v>512</v>
      </c>
      <c r="D5447" t="s">
        <v>10</v>
      </c>
      <c r="E5447" t="s">
        <v>282</v>
      </c>
      <c r="F5447" s="5">
        <v>35200</v>
      </c>
      <c r="G5447" s="5">
        <v>34500</v>
      </c>
      <c r="H5447" s="5">
        <v>33700</v>
      </c>
      <c r="I5447" s="5">
        <v>32800</v>
      </c>
      <c r="J5447" s="5">
        <v>31200</v>
      </c>
      <c r="K5447" s="5">
        <v>30400</v>
      </c>
      <c r="L5447" s="5">
        <v>29900</v>
      </c>
      <c r="M5447" s="5">
        <v>28900</v>
      </c>
      <c r="N5447" s="5">
        <v>28500</v>
      </c>
      <c r="O5447" s="5">
        <v>29300</v>
      </c>
      <c r="P5447" s="5">
        <v>31200</v>
      </c>
      <c r="Q5447" s="5">
        <v>31200</v>
      </c>
      <c r="R5447" s="5">
        <v>32200</v>
      </c>
      <c r="S5447" s="5">
        <v>31600</v>
      </c>
      <c r="T5447" s="5">
        <v>32400</v>
      </c>
      <c r="U5447" s="5">
        <v>32700</v>
      </c>
      <c r="V5447" s="5">
        <v>34900</v>
      </c>
      <c r="W5447" s="5">
        <v>36100</v>
      </c>
    </row>
    <row r="5448" spans="1:23" hidden="1" x14ac:dyDescent="0.45">
      <c r="A5448" t="s">
        <v>514</v>
      </c>
      <c r="B5448" t="s">
        <v>290</v>
      </c>
      <c r="C5448" t="s">
        <v>512</v>
      </c>
      <c r="D5448" t="s">
        <v>10</v>
      </c>
      <c r="E5448" t="s">
        <v>282</v>
      </c>
      <c r="F5448" s="5">
        <v>299</v>
      </c>
      <c r="G5448" s="5">
        <v>296</v>
      </c>
      <c r="H5448" s="5">
        <v>264</v>
      </c>
      <c r="I5448" s="5">
        <v>200</v>
      </c>
      <c r="J5448" s="5">
        <v>217</v>
      </c>
      <c r="K5448" s="5">
        <v>217</v>
      </c>
      <c r="L5448" s="5">
        <v>285</v>
      </c>
      <c r="M5448" s="5">
        <v>233</v>
      </c>
      <c r="N5448" s="5">
        <v>273</v>
      </c>
      <c r="O5448" s="5">
        <v>293</v>
      </c>
      <c r="P5448" s="5">
        <v>293</v>
      </c>
      <c r="Q5448" s="5">
        <v>341</v>
      </c>
      <c r="R5448" s="5">
        <v>298</v>
      </c>
      <c r="S5448" s="5">
        <v>271</v>
      </c>
      <c r="T5448" s="5">
        <v>270</v>
      </c>
      <c r="U5448" s="5">
        <v>270</v>
      </c>
      <c r="V5448" s="5">
        <v>275</v>
      </c>
      <c r="W5448" s="5">
        <v>281</v>
      </c>
    </row>
    <row r="5449" spans="1:23" hidden="1" x14ac:dyDescent="0.45">
      <c r="A5449" t="s">
        <v>514</v>
      </c>
      <c r="B5449" t="s">
        <v>291</v>
      </c>
      <c r="C5449" t="s">
        <v>512</v>
      </c>
      <c r="D5449" t="s">
        <v>10</v>
      </c>
      <c r="E5449" t="s">
        <v>282</v>
      </c>
      <c r="F5449" s="5">
        <v>8.01</v>
      </c>
      <c r="G5449" s="5">
        <v>8.0500000000000007</v>
      </c>
      <c r="H5449" s="5">
        <v>8.11</v>
      </c>
      <c r="I5449" s="5">
        <v>8.1999999999999993</v>
      </c>
      <c r="J5449" s="5">
        <v>8.23</v>
      </c>
      <c r="K5449" s="5">
        <v>7.61</v>
      </c>
      <c r="L5449" s="5">
        <v>9.01</v>
      </c>
      <c r="M5449" s="5">
        <v>7.06</v>
      </c>
      <c r="N5449" s="5">
        <v>9.0500000000000007</v>
      </c>
      <c r="O5449" s="5">
        <v>13.1</v>
      </c>
      <c r="P5449" s="5">
        <v>13.8</v>
      </c>
      <c r="Q5449" s="5">
        <v>10.3</v>
      </c>
      <c r="R5449" s="5">
        <v>10.9</v>
      </c>
      <c r="S5449" s="5">
        <v>11.5</v>
      </c>
      <c r="T5449" s="5">
        <v>11.8</v>
      </c>
      <c r="U5449" s="5">
        <v>12.1</v>
      </c>
      <c r="V5449" s="5">
        <v>12.4</v>
      </c>
      <c r="W5449" s="5">
        <v>12.7</v>
      </c>
    </row>
    <row r="5450" spans="1:23" hidden="1" x14ac:dyDescent="0.45">
      <c r="A5450" t="s">
        <v>514</v>
      </c>
      <c r="B5450" t="s">
        <v>292</v>
      </c>
      <c r="C5450" t="s">
        <v>512</v>
      </c>
      <c r="D5450" t="s">
        <v>10</v>
      </c>
      <c r="E5450" t="s">
        <v>282</v>
      </c>
      <c r="F5450" s="5">
        <v>3530</v>
      </c>
      <c r="G5450" s="5">
        <v>3640</v>
      </c>
      <c r="H5450" s="5">
        <v>3280</v>
      </c>
      <c r="I5450" s="5">
        <v>6260</v>
      </c>
      <c r="J5450" s="5">
        <v>6840</v>
      </c>
      <c r="K5450" s="5">
        <v>6520</v>
      </c>
      <c r="L5450" s="5">
        <v>6930</v>
      </c>
      <c r="M5450" s="5">
        <v>7190</v>
      </c>
      <c r="N5450" s="5">
        <v>7110</v>
      </c>
      <c r="O5450" s="5">
        <v>5580</v>
      </c>
      <c r="P5450" s="5">
        <v>6070</v>
      </c>
      <c r="Q5450" s="5">
        <v>6360</v>
      </c>
      <c r="R5450" s="5">
        <v>6350</v>
      </c>
      <c r="S5450" s="5">
        <v>7020</v>
      </c>
      <c r="T5450" s="5">
        <v>7120</v>
      </c>
      <c r="U5450" s="5">
        <v>7620</v>
      </c>
      <c r="V5450" s="5">
        <v>7820</v>
      </c>
      <c r="W5450" s="5">
        <v>8030</v>
      </c>
    </row>
    <row r="5451" spans="1:23" hidden="1" x14ac:dyDescent="0.45">
      <c r="A5451" t="s">
        <v>514</v>
      </c>
      <c r="B5451" t="s">
        <v>293</v>
      </c>
      <c r="C5451" t="s">
        <v>512</v>
      </c>
      <c r="D5451" t="s">
        <v>10</v>
      </c>
      <c r="E5451" t="s">
        <v>282</v>
      </c>
      <c r="F5451" s="5">
        <v>11</v>
      </c>
      <c r="G5451" s="5">
        <v>7.92</v>
      </c>
      <c r="H5451" s="5">
        <v>7.04</v>
      </c>
      <c r="I5451" s="5">
        <v>2.2000000000000002</v>
      </c>
      <c r="J5451" s="5">
        <v>24.6</v>
      </c>
      <c r="K5451" s="5">
        <v>24.6</v>
      </c>
      <c r="L5451" s="5">
        <v>35.9</v>
      </c>
      <c r="M5451" s="5">
        <v>64.099999999999994</v>
      </c>
      <c r="N5451" s="5">
        <v>61.2</v>
      </c>
      <c r="O5451" s="5">
        <v>72.3</v>
      </c>
      <c r="P5451" s="5">
        <v>77.7</v>
      </c>
      <c r="Q5451" s="5">
        <v>100</v>
      </c>
      <c r="R5451" s="5">
        <v>123</v>
      </c>
      <c r="S5451" s="5">
        <v>105</v>
      </c>
      <c r="T5451" s="5">
        <v>113</v>
      </c>
      <c r="U5451" s="5">
        <v>121</v>
      </c>
      <c r="V5451" s="5">
        <v>128</v>
      </c>
      <c r="W5451" s="5">
        <v>136</v>
      </c>
    </row>
    <row r="5452" spans="1:23" hidden="1" x14ac:dyDescent="0.45">
      <c r="A5452" t="s">
        <v>514</v>
      </c>
      <c r="B5452" t="s">
        <v>296</v>
      </c>
      <c r="C5452" t="s">
        <v>512</v>
      </c>
      <c r="D5452" t="s">
        <v>10</v>
      </c>
      <c r="E5452" t="s">
        <v>282</v>
      </c>
      <c r="F5452" s="5">
        <v>1850</v>
      </c>
      <c r="G5452" s="5">
        <v>2020</v>
      </c>
      <c r="H5452" s="5">
        <v>2190</v>
      </c>
      <c r="I5452" s="5">
        <v>2190</v>
      </c>
      <c r="J5452" s="5">
        <v>2360</v>
      </c>
      <c r="K5452" s="5">
        <v>2380</v>
      </c>
      <c r="L5452" s="5">
        <v>2330</v>
      </c>
      <c r="M5452" s="5">
        <v>2350</v>
      </c>
      <c r="N5452" s="5">
        <v>2440</v>
      </c>
      <c r="O5452" s="5">
        <v>2540</v>
      </c>
      <c r="P5452" s="5">
        <v>2760</v>
      </c>
      <c r="Q5452" s="5">
        <v>2980</v>
      </c>
      <c r="R5452" s="5">
        <v>3280</v>
      </c>
      <c r="S5452" s="5">
        <v>3270</v>
      </c>
      <c r="T5452" s="5">
        <v>4000</v>
      </c>
      <c r="U5452" s="5">
        <v>4130</v>
      </c>
      <c r="V5452" s="5">
        <v>4270</v>
      </c>
      <c r="W5452" s="5">
        <v>4590</v>
      </c>
    </row>
    <row r="5453" spans="1:23" hidden="1" x14ac:dyDescent="0.45">
      <c r="A5453" t="s">
        <v>514</v>
      </c>
      <c r="B5453" t="s">
        <v>297</v>
      </c>
      <c r="C5453" t="s">
        <v>512</v>
      </c>
      <c r="D5453" t="s">
        <v>10</v>
      </c>
      <c r="E5453" t="s">
        <v>282</v>
      </c>
      <c r="F5453" s="5">
        <v>97.8</v>
      </c>
      <c r="G5453" s="5">
        <v>97.9</v>
      </c>
      <c r="H5453" s="5">
        <v>97.9</v>
      </c>
      <c r="I5453" s="5">
        <v>97.9</v>
      </c>
      <c r="J5453" s="5">
        <v>104</v>
      </c>
      <c r="K5453" s="5">
        <v>97.9</v>
      </c>
      <c r="L5453" s="5">
        <v>98.4</v>
      </c>
      <c r="M5453" s="5">
        <v>98.4</v>
      </c>
      <c r="N5453" s="5">
        <v>98.4</v>
      </c>
      <c r="O5453" s="5">
        <v>99.4</v>
      </c>
      <c r="P5453" s="5">
        <v>124</v>
      </c>
      <c r="Q5453" s="5">
        <v>122</v>
      </c>
      <c r="R5453" s="5">
        <v>125</v>
      </c>
      <c r="S5453" s="5">
        <v>125</v>
      </c>
      <c r="T5453" s="5">
        <v>129</v>
      </c>
      <c r="U5453" s="5">
        <v>129</v>
      </c>
      <c r="V5453" s="5">
        <v>134</v>
      </c>
      <c r="W5453" s="5">
        <v>132</v>
      </c>
    </row>
    <row r="5454" spans="1:23" hidden="1" x14ac:dyDescent="0.45">
      <c r="A5454" t="s">
        <v>514</v>
      </c>
      <c r="B5454" t="s">
        <v>298</v>
      </c>
      <c r="C5454" t="s">
        <v>512</v>
      </c>
      <c r="D5454" t="s">
        <v>10</v>
      </c>
      <c r="E5454" t="s">
        <v>282</v>
      </c>
      <c r="F5454" s="5">
        <v>3.56</v>
      </c>
      <c r="G5454" s="5">
        <v>15.6</v>
      </c>
      <c r="H5454" s="5">
        <v>26.1</v>
      </c>
      <c r="I5454" s="5">
        <v>54.1</v>
      </c>
      <c r="J5454" s="5">
        <v>29</v>
      </c>
      <c r="K5454" s="5">
        <v>29</v>
      </c>
      <c r="L5454" s="5">
        <v>16.5</v>
      </c>
      <c r="M5454" s="5">
        <v>10.199999999999999</v>
      </c>
      <c r="N5454" s="5">
        <v>0.82699999999999996</v>
      </c>
      <c r="O5454" s="5">
        <v>1.28</v>
      </c>
      <c r="P5454" s="5">
        <v>1.1000000000000001</v>
      </c>
      <c r="Q5454" s="5">
        <v>1.38</v>
      </c>
      <c r="R5454" s="5">
        <v>1.34</v>
      </c>
      <c r="S5454" s="5">
        <v>1.18</v>
      </c>
      <c r="T5454" s="5">
        <v>0</v>
      </c>
      <c r="U5454" s="5">
        <v>0</v>
      </c>
      <c r="V5454" s="5">
        <v>0</v>
      </c>
      <c r="W5454" s="5">
        <v>0</v>
      </c>
    </row>
    <row r="5455" spans="1:23" hidden="1" x14ac:dyDescent="0.45">
      <c r="A5455" t="s">
        <v>514</v>
      </c>
      <c r="B5455" t="s">
        <v>299</v>
      </c>
      <c r="C5455" t="s">
        <v>512</v>
      </c>
      <c r="D5455" t="s">
        <v>10</v>
      </c>
      <c r="E5455" t="s">
        <v>282</v>
      </c>
      <c r="F5455" s="5">
        <v>63100</v>
      </c>
      <c r="G5455" s="5">
        <v>61300</v>
      </c>
      <c r="H5455" s="5">
        <v>64200</v>
      </c>
      <c r="I5455" s="5">
        <v>69700</v>
      </c>
      <c r="J5455" s="5">
        <v>69800</v>
      </c>
      <c r="K5455" s="5">
        <v>72300</v>
      </c>
      <c r="L5455" s="5">
        <v>76000</v>
      </c>
      <c r="M5455" s="5">
        <v>78900</v>
      </c>
      <c r="N5455" s="5">
        <v>80800</v>
      </c>
      <c r="O5455" s="5">
        <v>80100</v>
      </c>
      <c r="P5455" s="5">
        <v>79400</v>
      </c>
      <c r="Q5455" s="5">
        <v>81600</v>
      </c>
      <c r="R5455" s="5">
        <v>81300</v>
      </c>
      <c r="S5455" s="5">
        <v>87200</v>
      </c>
      <c r="T5455" s="5">
        <v>89200</v>
      </c>
      <c r="U5455" s="5">
        <v>91100</v>
      </c>
      <c r="V5455" s="5">
        <v>93100</v>
      </c>
      <c r="W5455" s="5">
        <v>95100</v>
      </c>
    </row>
    <row r="5456" spans="1:23" hidden="1" x14ac:dyDescent="0.45">
      <c r="A5456" t="s">
        <v>514</v>
      </c>
      <c r="B5456" t="s">
        <v>300</v>
      </c>
      <c r="C5456" t="s">
        <v>512</v>
      </c>
      <c r="D5456" t="s">
        <v>10</v>
      </c>
      <c r="E5456" t="s">
        <v>282</v>
      </c>
      <c r="F5456" s="5">
        <v>0.67300000000000004</v>
      </c>
      <c r="G5456" s="5">
        <v>0.68500000000000005</v>
      </c>
      <c r="H5456" s="5">
        <v>0.34499999999999997</v>
      </c>
      <c r="I5456" s="5">
        <v>0.34899999999999998</v>
      </c>
      <c r="J5456" s="5">
        <v>0.35</v>
      </c>
      <c r="K5456" s="5">
        <v>0.42299999999999999</v>
      </c>
      <c r="L5456" s="5">
        <v>0.44500000000000001</v>
      </c>
      <c r="M5456" s="5">
        <v>0.156</v>
      </c>
      <c r="N5456" s="5">
        <v>0.17499999999999999</v>
      </c>
      <c r="O5456" s="5">
        <v>0.20100000000000001</v>
      </c>
      <c r="P5456" s="5">
        <v>0.29299999999999998</v>
      </c>
      <c r="Q5456" s="5">
        <v>0.11</v>
      </c>
      <c r="R5456" s="5">
        <v>2.52E-2</v>
      </c>
      <c r="S5456" s="5">
        <v>5.9499999999999997E-2</v>
      </c>
      <c r="T5456" s="5">
        <v>2.3400000000000001E-2</v>
      </c>
      <c r="U5456" s="5">
        <v>0</v>
      </c>
      <c r="V5456" s="5">
        <v>0</v>
      </c>
      <c r="W5456" s="5">
        <v>0</v>
      </c>
    </row>
    <row r="5457" spans="1:23" hidden="1" x14ac:dyDescent="0.45">
      <c r="A5457" t="s">
        <v>514</v>
      </c>
      <c r="B5457" t="s">
        <v>301</v>
      </c>
      <c r="C5457" t="s">
        <v>512</v>
      </c>
      <c r="D5457" t="s">
        <v>10</v>
      </c>
      <c r="E5457" t="s">
        <v>282</v>
      </c>
      <c r="F5457" s="5">
        <v>40.700000000000003</v>
      </c>
      <c r="G5457" s="5">
        <v>48.5</v>
      </c>
      <c r="H5457" s="5">
        <v>46</v>
      </c>
      <c r="I5457" s="5">
        <v>61.2</v>
      </c>
      <c r="J5457" s="5">
        <v>58.7</v>
      </c>
      <c r="K5457" s="5">
        <v>46.5</v>
      </c>
      <c r="L5457" s="5">
        <v>48.3</v>
      </c>
      <c r="M5457" s="5">
        <v>48.6</v>
      </c>
      <c r="N5457" s="5">
        <v>48.1</v>
      </c>
      <c r="O5457" s="5">
        <v>40.700000000000003</v>
      </c>
      <c r="P5457" s="5">
        <v>51.2</v>
      </c>
      <c r="Q5457" s="5">
        <v>48.2</v>
      </c>
      <c r="R5457" s="5">
        <v>45.2</v>
      </c>
      <c r="S5457" s="5">
        <v>46.3</v>
      </c>
      <c r="T5457" s="5">
        <v>48</v>
      </c>
      <c r="U5457" s="5">
        <v>48.3</v>
      </c>
      <c r="V5457" s="5">
        <v>48</v>
      </c>
      <c r="W5457" s="5">
        <v>47.2</v>
      </c>
    </row>
    <row r="5458" spans="1:23" hidden="1" x14ac:dyDescent="0.45">
      <c r="A5458" t="s">
        <v>514</v>
      </c>
      <c r="B5458" t="s">
        <v>302</v>
      </c>
      <c r="C5458" t="s">
        <v>512</v>
      </c>
      <c r="D5458" t="s">
        <v>10</v>
      </c>
      <c r="E5458" t="s">
        <v>282</v>
      </c>
      <c r="F5458" s="5">
        <v>4.71</v>
      </c>
      <c r="G5458" s="5">
        <v>5.14</v>
      </c>
      <c r="H5458" s="5">
        <v>8.9700000000000006</v>
      </c>
      <c r="I5458" s="5">
        <v>9.07</v>
      </c>
      <c r="J5458" s="5">
        <v>9.1</v>
      </c>
      <c r="K5458" s="5">
        <v>11</v>
      </c>
      <c r="L5458" s="5">
        <v>11.6</v>
      </c>
      <c r="M5458" s="5">
        <v>4.05</v>
      </c>
      <c r="N5458" s="5">
        <v>4.54</v>
      </c>
      <c r="O5458" s="5">
        <v>5.23</v>
      </c>
      <c r="P5458" s="5">
        <v>7.63</v>
      </c>
      <c r="Q5458" s="5">
        <v>2.86</v>
      </c>
      <c r="R5458" s="5">
        <v>0.65500000000000003</v>
      </c>
      <c r="S5458" s="5">
        <v>4.2</v>
      </c>
      <c r="T5458" s="5">
        <v>3.89</v>
      </c>
      <c r="U5458" s="5">
        <v>3.57</v>
      </c>
      <c r="V5458" s="5">
        <v>3.25</v>
      </c>
      <c r="W5458" s="5">
        <v>2.93</v>
      </c>
    </row>
    <row r="5459" spans="1:23" hidden="1" x14ac:dyDescent="0.45">
      <c r="A5459" t="s">
        <v>514</v>
      </c>
      <c r="B5459" t="s">
        <v>303</v>
      </c>
      <c r="C5459" t="s">
        <v>512</v>
      </c>
      <c r="D5459" t="s">
        <v>10</v>
      </c>
      <c r="E5459" t="s">
        <v>282</v>
      </c>
      <c r="F5459" s="5">
        <v>3.37</v>
      </c>
      <c r="G5459" s="5">
        <v>0.34300000000000003</v>
      </c>
      <c r="H5459" s="5">
        <v>0.34499999999999997</v>
      </c>
      <c r="I5459" s="5">
        <v>0.34899999999999998</v>
      </c>
      <c r="J5459" s="5">
        <v>0.35</v>
      </c>
      <c r="K5459" s="5">
        <v>0.42299999999999999</v>
      </c>
      <c r="L5459" s="5">
        <v>0.44500000000000001</v>
      </c>
      <c r="M5459" s="5">
        <v>0.156</v>
      </c>
      <c r="N5459" s="5">
        <v>0.17499999999999999</v>
      </c>
      <c r="O5459" s="5">
        <v>0.20100000000000001</v>
      </c>
      <c r="P5459" s="5">
        <v>0.29299999999999998</v>
      </c>
      <c r="Q5459" s="5">
        <v>0.11</v>
      </c>
      <c r="R5459" s="5">
        <v>2.52E-2</v>
      </c>
      <c r="S5459" s="5">
        <v>0</v>
      </c>
      <c r="T5459" s="5">
        <v>0</v>
      </c>
      <c r="U5459" s="5">
        <v>0</v>
      </c>
      <c r="V5459" s="5">
        <v>0</v>
      </c>
      <c r="W5459" s="5">
        <v>0</v>
      </c>
    </row>
    <row r="5460" spans="1:23" hidden="1" x14ac:dyDescent="0.45">
      <c r="A5460" t="s">
        <v>514</v>
      </c>
      <c r="B5460" t="s">
        <v>304</v>
      </c>
      <c r="C5460" t="s">
        <v>512</v>
      </c>
      <c r="D5460" t="s">
        <v>10</v>
      </c>
      <c r="E5460" t="s">
        <v>282</v>
      </c>
      <c r="F5460" s="5">
        <v>1570</v>
      </c>
      <c r="G5460" s="5">
        <v>1680</v>
      </c>
      <c r="H5460" s="5">
        <v>1650</v>
      </c>
      <c r="I5460" s="5">
        <v>1710</v>
      </c>
      <c r="J5460" s="5">
        <v>1850</v>
      </c>
      <c r="K5460" s="5">
        <v>1820</v>
      </c>
      <c r="L5460" s="5">
        <v>1870</v>
      </c>
      <c r="M5460" s="5">
        <v>2070</v>
      </c>
      <c r="N5460" s="5">
        <v>1890</v>
      </c>
      <c r="O5460" s="5">
        <v>1810</v>
      </c>
      <c r="P5460" s="5">
        <v>1940</v>
      </c>
      <c r="Q5460" s="5">
        <v>1710</v>
      </c>
      <c r="R5460" s="5">
        <v>1710</v>
      </c>
      <c r="S5460" s="5">
        <v>1940</v>
      </c>
      <c r="T5460" s="5">
        <v>1970</v>
      </c>
      <c r="U5460" s="5">
        <v>1990</v>
      </c>
      <c r="V5460" s="5">
        <v>2010</v>
      </c>
      <c r="W5460" s="5">
        <v>2040</v>
      </c>
    </row>
    <row r="5461" spans="1:23" hidden="1" x14ac:dyDescent="0.45">
      <c r="A5461" t="s">
        <v>514</v>
      </c>
      <c r="B5461" t="s">
        <v>305</v>
      </c>
      <c r="C5461" t="s">
        <v>512</v>
      </c>
      <c r="D5461" t="s">
        <v>10</v>
      </c>
      <c r="E5461" t="s">
        <v>282</v>
      </c>
      <c r="F5461" s="5">
        <v>25.3</v>
      </c>
      <c r="G5461" s="5">
        <v>34.6</v>
      </c>
      <c r="H5461" s="5">
        <v>16.2</v>
      </c>
      <c r="I5461" s="5">
        <v>18.2</v>
      </c>
      <c r="J5461" s="5">
        <v>18</v>
      </c>
      <c r="K5461" s="5">
        <v>24.5</v>
      </c>
      <c r="L5461" s="5">
        <v>16.5</v>
      </c>
      <c r="M5461" s="5">
        <v>24.6</v>
      </c>
      <c r="N5461" s="5">
        <v>32.4</v>
      </c>
      <c r="O5461" s="5">
        <v>38.1</v>
      </c>
      <c r="P5461" s="5">
        <v>19.600000000000001</v>
      </c>
      <c r="Q5461" s="5">
        <v>26.4</v>
      </c>
      <c r="R5461" s="5">
        <v>32.1</v>
      </c>
      <c r="S5461" s="5">
        <v>38.1</v>
      </c>
      <c r="T5461" s="5">
        <v>31.6</v>
      </c>
      <c r="U5461" s="5">
        <v>32</v>
      </c>
      <c r="V5461" s="5">
        <v>36.799999999999997</v>
      </c>
      <c r="W5461" s="5">
        <v>34.299999999999997</v>
      </c>
    </row>
    <row r="5462" spans="1:23" hidden="1" x14ac:dyDescent="0.45">
      <c r="A5462" t="s">
        <v>514</v>
      </c>
      <c r="B5462" t="s">
        <v>306</v>
      </c>
      <c r="C5462" t="s">
        <v>512</v>
      </c>
      <c r="D5462" t="s">
        <v>10</v>
      </c>
      <c r="E5462" t="s">
        <v>282</v>
      </c>
      <c r="F5462" s="5">
        <v>0</v>
      </c>
      <c r="G5462" s="5">
        <v>0</v>
      </c>
      <c r="H5462" s="5">
        <v>0</v>
      </c>
      <c r="I5462" s="5">
        <v>0</v>
      </c>
      <c r="J5462" s="5">
        <v>0</v>
      </c>
      <c r="K5462" s="5">
        <v>0</v>
      </c>
      <c r="L5462" s="5">
        <v>0</v>
      </c>
      <c r="M5462" s="5">
        <v>0</v>
      </c>
      <c r="N5462" s="5">
        <v>0</v>
      </c>
      <c r="O5462" s="5">
        <v>0</v>
      </c>
      <c r="P5462" s="5">
        <v>0</v>
      </c>
      <c r="Q5462" s="5">
        <v>0</v>
      </c>
      <c r="R5462" s="5">
        <v>0</v>
      </c>
      <c r="S5462" s="5">
        <v>0</v>
      </c>
      <c r="T5462" s="5">
        <v>0</v>
      </c>
      <c r="U5462" s="5">
        <v>0</v>
      </c>
      <c r="V5462" s="5">
        <v>0</v>
      </c>
      <c r="W5462" s="5">
        <v>0</v>
      </c>
    </row>
    <row r="5463" spans="1:23" hidden="1" x14ac:dyDescent="0.45">
      <c r="A5463" t="s">
        <v>514</v>
      </c>
      <c r="B5463" t="s">
        <v>307</v>
      </c>
      <c r="C5463" t="s">
        <v>512</v>
      </c>
      <c r="D5463" t="s">
        <v>10</v>
      </c>
      <c r="E5463" t="s">
        <v>282</v>
      </c>
      <c r="F5463" s="5">
        <v>0</v>
      </c>
      <c r="G5463" s="5">
        <v>0</v>
      </c>
      <c r="H5463" s="5">
        <v>0</v>
      </c>
      <c r="I5463" s="5">
        <v>0</v>
      </c>
      <c r="J5463" s="5">
        <v>0</v>
      </c>
      <c r="K5463" s="5">
        <v>0</v>
      </c>
      <c r="L5463" s="5">
        <v>0</v>
      </c>
      <c r="M5463" s="5">
        <v>0</v>
      </c>
      <c r="N5463" s="5">
        <v>0</v>
      </c>
      <c r="O5463" s="5">
        <v>0</v>
      </c>
      <c r="P5463" s="5">
        <v>0</v>
      </c>
      <c r="Q5463" s="5">
        <v>0</v>
      </c>
      <c r="R5463" s="5">
        <v>0</v>
      </c>
      <c r="S5463" s="5">
        <v>0</v>
      </c>
      <c r="T5463" s="5">
        <v>0</v>
      </c>
      <c r="U5463" s="5">
        <v>0</v>
      </c>
      <c r="V5463" s="5">
        <v>0</v>
      </c>
      <c r="W5463" s="5">
        <v>0</v>
      </c>
    </row>
    <row r="5464" spans="1:23" hidden="1" x14ac:dyDescent="0.45">
      <c r="A5464" t="s">
        <v>514</v>
      </c>
      <c r="B5464" t="s">
        <v>308</v>
      </c>
      <c r="C5464" t="s">
        <v>512</v>
      </c>
      <c r="D5464" t="s">
        <v>10</v>
      </c>
      <c r="E5464" t="s">
        <v>282</v>
      </c>
      <c r="F5464" s="5">
        <v>21.7</v>
      </c>
      <c r="G5464" s="5">
        <v>10.4</v>
      </c>
      <c r="H5464" s="5">
        <v>12.3</v>
      </c>
      <c r="I5464" s="5">
        <v>25.3</v>
      </c>
      <c r="J5464" s="5">
        <v>17.899999999999999</v>
      </c>
      <c r="K5464" s="5">
        <v>23.9</v>
      </c>
      <c r="L5464" s="5">
        <v>13.5</v>
      </c>
      <c r="M5464" s="5">
        <v>17.3</v>
      </c>
      <c r="N5464" s="5">
        <v>8.83</v>
      </c>
      <c r="O5464" s="5">
        <v>10.4</v>
      </c>
      <c r="P5464" s="5">
        <v>8.49</v>
      </c>
      <c r="Q5464" s="5">
        <v>15.7</v>
      </c>
      <c r="R5464" s="5">
        <v>9.43</v>
      </c>
      <c r="S5464" s="5">
        <v>12.3</v>
      </c>
      <c r="T5464" s="5">
        <v>12.1</v>
      </c>
      <c r="U5464" s="5">
        <v>11.8</v>
      </c>
      <c r="V5464" s="5">
        <v>11.5</v>
      </c>
      <c r="W5464" s="5">
        <v>11.3</v>
      </c>
    </row>
    <row r="5465" spans="1:23" hidden="1" x14ac:dyDescent="0.45">
      <c r="A5465" t="s">
        <v>514</v>
      </c>
      <c r="B5465" t="s">
        <v>309</v>
      </c>
      <c r="C5465" t="s">
        <v>512</v>
      </c>
      <c r="D5465" t="s">
        <v>10</v>
      </c>
      <c r="E5465" t="s">
        <v>282</v>
      </c>
      <c r="F5465" s="5">
        <v>1510</v>
      </c>
      <c r="G5465" s="5">
        <v>1430</v>
      </c>
      <c r="H5465" s="5">
        <v>1340</v>
      </c>
      <c r="I5465" s="5">
        <v>1270</v>
      </c>
      <c r="J5465" s="5">
        <v>1200</v>
      </c>
      <c r="K5465" s="5">
        <v>1200</v>
      </c>
      <c r="L5465" s="5">
        <v>1210</v>
      </c>
      <c r="M5465" s="5">
        <v>1210</v>
      </c>
      <c r="N5465" s="5">
        <v>1210</v>
      </c>
      <c r="O5465" s="5">
        <v>1120</v>
      </c>
      <c r="P5465" s="5">
        <v>1210</v>
      </c>
      <c r="Q5465" s="5">
        <v>1130</v>
      </c>
      <c r="R5465" s="5">
        <v>1070</v>
      </c>
      <c r="S5465" s="5">
        <v>759</v>
      </c>
      <c r="T5465" s="5">
        <v>918</v>
      </c>
      <c r="U5465" s="5">
        <v>796</v>
      </c>
      <c r="V5465" s="5">
        <v>763</v>
      </c>
      <c r="W5465" s="5">
        <v>862</v>
      </c>
    </row>
    <row r="5466" spans="1:23" hidden="1" x14ac:dyDescent="0.45">
      <c r="A5466" t="s">
        <v>514</v>
      </c>
      <c r="B5466" t="s">
        <v>310</v>
      </c>
      <c r="C5466" t="s">
        <v>512</v>
      </c>
      <c r="D5466" t="s">
        <v>10</v>
      </c>
      <c r="E5466" t="s">
        <v>282</v>
      </c>
      <c r="F5466" s="5">
        <v>1.01</v>
      </c>
      <c r="G5466" s="5">
        <v>0.68500000000000005</v>
      </c>
      <c r="H5466" s="5">
        <v>0.69</v>
      </c>
      <c r="I5466" s="5">
        <v>0.69799999999999995</v>
      </c>
      <c r="J5466" s="5">
        <v>0.7</v>
      </c>
      <c r="K5466" s="5">
        <v>0.84599999999999997</v>
      </c>
      <c r="L5466" s="5">
        <v>0.89</v>
      </c>
      <c r="M5466" s="5">
        <v>0.311</v>
      </c>
      <c r="N5466" s="5">
        <v>0.34899999999999998</v>
      </c>
      <c r="O5466" s="5">
        <v>0.40200000000000002</v>
      </c>
      <c r="P5466" s="5">
        <v>0.58699999999999997</v>
      </c>
      <c r="Q5466" s="5">
        <v>0.22</v>
      </c>
      <c r="R5466" s="5">
        <v>5.04E-2</v>
      </c>
      <c r="S5466" s="5">
        <v>0.247</v>
      </c>
      <c r="T5466" s="5">
        <v>0.20499999999999999</v>
      </c>
      <c r="U5466" s="5">
        <v>0.16300000000000001</v>
      </c>
      <c r="V5466" s="5">
        <v>0.121</v>
      </c>
      <c r="W5466" s="5">
        <v>7.85E-2</v>
      </c>
    </row>
    <row r="5467" spans="1:23" hidden="1" x14ac:dyDescent="0.45">
      <c r="A5467" t="s">
        <v>514</v>
      </c>
      <c r="B5467" t="s">
        <v>311</v>
      </c>
      <c r="C5467" t="s">
        <v>512</v>
      </c>
      <c r="D5467" t="s">
        <v>10</v>
      </c>
      <c r="E5467" t="s">
        <v>282</v>
      </c>
      <c r="F5467" s="5">
        <v>1.01</v>
      </c>
      <c r="G5467" s="5">
        <v>1.71</v>
      </c>
      <c r="H5467" s="5">
        <v>2.0699999999999998</v>
      </c>
      <c r="I5467" s="5">
        <v>2.09</v>
      </c>
      <c r="J5467" s="5">
        <v>2.1</v>
      </c>
      <c r="K5467" s="5">
        <v>2.54</v>
      </c>
      <c r="L5467" s="5">
        <v>2.67</v>
      </c>
      <c r="M5467" s="5">
        <v>0.93400000000000005</v>
      </c>
      <c r="N5467" s="5">
        <v>1.05</v>
      </c>
      <c r="O5467" s="5">
        <v>1.21</v>
      </c>
      <c r="P5467" s="5">
        <v>1.76</v>
      </c>
      <c r="Q5467" s="5">
        <v>0.66100000000000003</v>
      </c>
      <c r="R5467" s="5">
        <v>0.151</v>
      </c>
      <c r="S5467" s="5">
        <v>1.31</v>
      </c>
      <c r="T5467" s="5">
        <v>1.3</v>
      </c>
      <c r="U5467" s="5">
        <v>1.29</v>
      </c>
      <c r="V5467" s="5">
        <v>1.28</v>
      </c>
      <c r="W5467" s="5">
        <v>1.27</v>
      </c>
    </row>
    <row r="5468" spans="1:23" hidden="1" x14ac:dyDescent="0.45">
      <c r="A5468" t="s">
        <v>514</v>
      </c>
      <c r="B5468" t="s">
        <v>312</v>
      </c>
      <c r="C5468" t="s">
        <v>512</v>
      </c>
      <c r="D5468" t="s">
        <v>10</v>
      </c>
      <c r="E5468" t="s">
        <v>282</v>
      </c>
      <c r="F5468" s="5">
        <v>24400</v>
      </c>
      <c r="G5468" s="5">
        <v>21500</v>
      </c>
      <c r="H5468" s="5">
        <v>21000</v>
      </c>
      <c r="I5468" s="5">
        <v>27100</v>
      </c>
      <c r="J5468" s="5">
        <v>24300</v>
      </c>
      <c r="K5468" s="5">
        <v>24100</v>
      </c>
      <c r="L5468" s="5">
        <v>22800</v>
      </c>
      <c r="M5468" s="5">
        <v>22700</v>
      </c>
      <c r="N5468" s="5">
        <v>21600</v>
      </c>
      <c r="O5468" s="5">
        <v>20200</v>
      </c>
      <c r="P5468" s="5">
        <v>19600</v>
      </c>
      <c r="Q5468" s="5">
        <v>19200</v>
      </c>
      <c r="R5468" s="5">
        <v>18400</v>
      </c>
      <c r="S5468" s="5">
        <v>20900</v>
      </c>
      <c r="T5468" s="5">
        <v>20800</v>
      </c>
      <c r="U5468" s="5">
        <v>20800</v>
      </c>
      <c r="V5468" s="5">
        <v>20700</v>
      </c>
      <c r="W5468" s="5">
        <v>20600</v>
      </c>
    </row>
    <row r="5469" spans="1:23" hidden="1" x14ac:dyDescent="0.45">
      <c r="A5469" t="s">
        <v>514</v>
      </c>
      <c r="B5469" t="s">
        <v>313</v>
      </c>
      <c r="C5469" t="s">
        <v>512</v>
      </c>
      <c r="D5469" t="s">
        <v>10</v>
      </c>
      <c r="E5469" t="s">
        <v>282</v>
      </c>
      <c r="F5469" s="5">
        <v>0.67300000000000004</v>
      </c>
      <c r="G5469" s="5">
        <v>0.68500000000000005</v>
      </c>
      <c r="H5469" s="5">
        <v>0.34499999999999997</v>
      </c>
      <c r="I5469" s="5">
        <v>0.34899999999999998</v>
      </c>
      <c r="J5469" s="5">
        <v>0.35</v>
      </c>
      <c r="K5469" s="5">
        <v>0.42299999999999999</v>
      </c>
      <c r="L5469" s="5">
        <v>0.44500000000000001</v>
      </c>
      <c r="M5469" s="5">
        <v>0.156</v>
      </c>
      <c r="N5469" s="5">
        <v>0.17499999999999999</v>
      </c>
      <c r="O5469" s="5">
        <v>0.20100000000000001</v>
      </c>
      <c r="P5469" s="5">
        <v>0.29299999999999998</v>
      </c>
      <c r="Q5469" s="5">
        <v>0.11</v>
      </c>
      <c r="R5469" s="5">
        <v>2.52E-2</v>
      </c>
      <c r="S5469" s="5">
        <v>1.55E-2</v>
      </c>
      <c r="T5469" s="5">
        <v>0</v>
      </c>
      <c r="U5469" s="5">
        <v>0</v>
      </c>
      <c r="V5469" s="5">
        <v>0</v>
      </c>
      <c r="W5469" s="5">
        <v>0</v>
      </c>
    </row>
    <row r="5470" spans="1:23" hidden="1" x14ac:dyDescent="0.45">
      <c r="A5470" t="s">
        <v>514</v>
      </c>
      <c r="B5470" t="s">
        <v>316</v>
      </c>
      <c r="C5470" t="s">
        <v>512</v>
      </c>
      <c r="D5470" t="s">
        <v>10</v>
      </c>
      <c r="E5470" t="s">
        <v>282</v>
      </c>
      <c r="F5470" s="5">
        <v>1.35</v>
      </c>
      <c r="G5470" s="5">
        <v>1.37</v>
      </c>
      <c r="H5470" s="5">
        <v>1.38</v>
      </c>
      <c r="I5470" s="5">
        <v>1.4</v>
      </c>
      <c r="J5470" s="5">
        <v>1.4</v>
      </c>
      <c r="K5470" s="5">
        <v>1.69</v>
      </c>
      <c r="L5470" s="5">
        <v>1.78</v>
      </c>
      <c r="M5470" s="5">
        <v>0.623</v>
      </c>
      <c r="N5470" s="5">
        <v>0.69799999999999995</v>
      </c>
      <c r="O5470" s="5">
        <v>0.80400000000000005</v>
      </c>
      <c r="P5470" s="5">
        <v>1.17</v>
      </c>
      <c r="Q5470" s="5">
        <v>0.441</v>
      </c>
      <c r="R5470" s="5">
        <v>0.10100000000000001</v>
      </c>
      <c r="S5470" s="5">
        <v>0.54500000000000004</v>
      </c>
      <c r="T5470" s="5">
        <v>0.47299999999999998</v>
      </c>
      <c r="U5470" s="5">
        <v>0.40100000000000002</v>
      </c>
      <c r="V5470" s="5">
        <v>0.32800000000000001</v>
      </c>
      <c r="W5470" s="5">
        <v>0.25600000000000001</v>
      </c>
    </row>
    <row r="5471" spans="1:23" hidden="1" x14ac:dyDescent="0.45">
      <c r="A5471" t="s">
        <v>514</v>
      </c>
      <c r="B5471" t="s">
        <v>317</v>
      </c>
      <c r="C5471" t="s">
        <v>512</v>
      </c>
      <c r="D5471" t="s">
        <v>10</v>
      </c>
      <c r="E5471" t="s">
        <v>282</v>
      </c>
      <c r="F5471" s="5">
        <v>0</v>
      </c>
      <c r="G5471" s="5">
        <v>0</v>
      </c>
      <c r="H5471" s="5">
        <v>0</v>
      </c>
      <c r="I5471" s="5">
        <v>0</v>
      </c>
      <c r="J5471" s="5">
        <v>0</v>
      </c>
      <c r="K5471" s="5">
        <v>0</v>
      </c>
      <c r="L5471" s="5">
        <v>0</v>
      </c>
      <c r="M5471" s="5">
        <v>0</v>
      </c>
      <c r="N5471" s="5">
        <v>0</v>
      </c>
      <c r="O5471" s="5">
        <v>0</v>
      </c>
      <c r="P5471" s="5">
        <v>0</v>
      </c>
      <c r="Q5471" s="5">
        <v>0</v>
      </c>
      <c r="R5471" s="5">
        <v>0</v>
      </c>
      <c r="S5471" s="5">
        <v>0</v>
      </c>
      <c r="T5471" s="5">
        <v>0</v>
      </c>
      <c r="U5471" s="5">
        <v>0</v>
      </c>
      <c r="V5471" s="5">
        <v>0</v>
      </c>
      <c r="W5471" s="5">
        <v>0</v>
      </c>
    </row>
    <row r="5472" spans="1:23" hidden="1" x14ac:dyDescent="0.45">
      <c r="A5472" t="s">
        <v>514</v>
      </c>
      <c r="B5472" t="s">
        <v>318</v>
      </c>
      <c r="C5472" t="s">
        <v>512</v>
      </c>
      <c r="D5472" t="s">
        <v>10</v>
      </c>
      <c r="E5472" t="s">
        <v>282</v>
      </c>
      <c r="F5472" s="5">
        <v>1330</v>
      </c>
      <c r="G5472" s="5">
        <v>1320</v>
      </c>
      <c r="H5472" s="5">
        <v>1400</v>
      </c>
      <c r="I5472" s="5">
        <v>1370</v>
      </c>
      <c r="J5472" s="5">
        <v>1350</v>
      </c>
      <c r="K5472" s="5">
        <v>1360</v>
      </c>
      <c r="L5472" s="5">
        <v>1600</v>
      </c>
      <c r="M5472" s="5">
        <v>1520</v>
      </c>
      <c r="N5472" s="5">
        <v>1520</v>
      </c>
      <c r="O5472" s="5">
        <v>1600</v>
      </c>
      <c r="P5472" s="5">
        <v>1740</v>
      </c>
      <c r="Q5472" s="5">
        <v>2040</v>
      </c>
      <c r="R5472" s="5">
        <v>2240</v>
      </c>
      <c r="S5472" s="5">
        <v>2570</v>
      </c>
      <c r="T5472" s="5">
        <v>2400</v>
      </c>
      <c r="U5472" s="5">
        <v>2460</v>
      </c>
      <c r="V5472" s="5">
        <v>2440</v>
      </c>
      <c r="W5472" s="5">
        <v>2410</v>
      </c>
    </row>
    <row r="5473" spans="1:23" hidden="1" x14ac:dyDescent="0.45">
      <c r="A5473" t="s">
        <v>514</v>
      </c>
      <c r="B5473" t="s">
        <v>319</v>
      </c>
      <c r="C5473" t="s">
        <v>512</v>
      </c>
      <c r="D5473" t="s">
        <v>10</v>
      </c>
      <c r="E5473" t="s">
        <v>282</v>
      </c>
      <c r="F5473" s="5">
        <v>46.3</v>
      </c>
      <c r="G5473" s="5">
        <v>43.2</v>
      </c>
      <c r="H5473" s="5">
        <v>36.9</v>
      </c>
      <c r="I5473" s="5">
        <v>38.5</v>
      </c>
      <c r="J5473" s="5">
        <v>38.5</v>
      </c>
      <c r="K5473" s="5">
        <v>36.9</v>
      </c>
      <c r="L5473" s="5">
        <v>32.200000000000003</v>
      </c>
      <c r="M5473" s="5">
        <v>29.2</v>
      </c>
      <c r="N5473" s="5">
        <v>32.200000000000003</v>
      </c>
      <c r="O5473" s="5">
        <v>26</v>
      </c>
      <c r="P5473" s="5">
        <v>24.4</v>
      </c>
      <c r="Q5473" s="5">
        <v>29.1</v>
      </c>
      <c r="R5473" s="5">
        <v>29.1</v>
      </c>
      <c r="S5473" s="5">
        <v>29.5</v>
      </c>
      <c r="T5473" s="5">
        <v>32</v>
      </c>
      <c r="U5473" s="5">
        <v>30.9</v>
      </c>
      <c r="V5473" s="5">
        <v>33.1</v>
      </c>
      <c r="W5473" s="5">
        <v>33.299999999999997</v>
      </c>
    </row>
    <row r="5474" spans="1:23" hidden="1" x14ac:dyDescent="0.45">
      <c r="A5474" t="s">
        <v>514</v>
      </c>
      <c r="B5474" t="s">
        <v>320</v>
      </c>
      <c r="C5474" t="s">
        <v>512</v>
      </c>
      <c r="D5474" t="s">
        <v>10</v>
      </c>
      <c r="E5474" t="s">
        <v>282</v>
      </c>
      <c r="F5474" s="5">
        <v>297</v>
      </c>
      <c r="G5474" s="5">
        <v>296</v>
      </c>
      <c r="H5474" s="5">
        <v>311</v>
      </c>
      <c r="I5474" s="5">
        <v>363</v>
      </c>
      <c r="J5474" s="5">
        <v>365</v>
      </c>
      <c r="K5474" s="5">
        <v>347</v>
      </c>
      <c r="L5474" s="5">
        <v>346</v>
      </c>
      <c r="M5474" s="5">
        <v>361</v>
      </c>
      <c r="N5474" s="5">
        <v>373</v>
      </c>
      <c r="O5474" s="5">
        <v>361</v>
      </c>
      <c r="P5474" s="5">
        <v>369</v>
      </c>
      <c r="Q5474" s="5">
        <v>373</v>
      </c>
      <c r="R5474" s="5">
        <v>393</v>
      </c>
      <c r="S5474" s="5">
        <v>397</v>
      </c>
      <c r="T5474" s="5">
        <v>403</v>
      </c>
      <c r="U5474" s="5">
        <v>410</v>
      </c>
      <c r="V5474" s="5">
        <v>417</v>
      </c>
      <c r="W5474" s="5">
        <v>423</v>
      </c>
    </row>
    <row r="5475" spans="1:23" hidden="1" x14ac:dyDescent="0.45">
      <c r="A5475" t="s">
        <v>514</v>
      </c>
      <c r="B5475" t="s">
        <v>321</v>
      </c>
      <c r="C5475" t="s">
        <v>512</v>
      </c>
      <c r="D5475" t="s">
        <v>10</v>
      </c>
      <c r="E5475" t="s">
        <v>282</v>
      </c>
      <c r="F5475" s="5">
        <v>22600</v>
      </c>
      <c r="G5475" s="5">
        <v>23300</v>
      </c>
      <c r="H5475" s="5">
        <v>27700</v>
      </c>
      <c r="I5475" s="5">
        <v>26100</v>
      </c>
      <c r="J5475" s="5">
        <v>28300</v>
      </c>
      <c r="K5475" s="5">
        <v>29900</v>
      </c>
      <c r="L5475" s="5">
        <v>33100</v>
      </c>
      <c r="M5475" s="5">
        <v>35000</v>
      </c>
      <c r="N5475" s="5">
        <v>37400</v>
      </c>
      <c r="O5475" s="5">
        <v>38100</v>
      </c>
      <c r="P5475" s="5">
        <v>36900</v>
      </c>
      <c r="Q5475" s="5">
        <v>38400</v>
      </c>
      <c r="R5475" s="5">
        <v>38500</v>
      </c>
      <c r="S5475" s="5">
        <v>41800</v>
      </c>
      <c r="T5475" s="5">
        <v>43200</v>
      </c>
      <c r="U5475" s="5">
        <v>44600</v>
      </c>
      <c r="V5475" s="5">
        <v>46000</v>
      </c>
      <c r="W5475" s="5">
        <v>47400</v>
      </c>
    </row>
    <row r="5476" spans="1:23" hidden="1" x14ac:dyDescent="0.45">
      <c r="A5476" t="s">
        <v>514</v>
      </c>
      <c r="B5476" t="s">
        <v>322</v>
      </c>
      <c r="C5476" t="s">
        <v>512</v>
      </c>
      <c r="D5476" t="s">
        <v>10</v>
      </c>
      <c r="E5476" t="s">
        <v>282</v>
      </c>
      <c r="F5476" s="5">
        <v>55.2</v>
      </c>
      <c r="G5476" s="5">
        <v>41.7</v>
      </c>
      <c r="H5476" s="5">
        <v>87.6</v>
      </c>
      <c r="I5476" s="5">
        <v>32.700000000000003</v>
      </c>
      <c r="J5476" s="5">
        <v>69</v>
      </c>
      <c r="K5476" s="5">
        <v>76.900000000000006</v>
      </c>
      <c r="L5476" s="5">
        <v>90.3</v>
      </c>
      <c r="M5476" s="5">
        <v>118</v>
      </c>
      <c r="N5476" s="5">
        <v>137</v>
      </c>
      <c r="O5476" s="5">
        <v>164</v>
      </c>
      <c r="P5476" s="5">
        <v>183</v>
      </c>
      <c r="Q5476" s="5">
        <v>244</v>
      </c>
      <c r="R5476" s="5">
        <v>314</v>
      </c>
      <c r="S5476" s="5">
        <v>239</v>
      </c>
      <c r="T5476" s="5">
        <v>254</v>
      </c>
      <c r="U5476" s="5">
        <v>270</v>
      </c>
      <c r="V5476" s="5">
        <v>285</v>
      </c>
      <c r="W5476" s="5">
        <v>300</v>
      </c>
    </row>
    <row r="5477" spans="1:23" hidden="1" x14ac:dyDescent="0.45">
      <c r="A5477" t="s">
        <v>514</v>
      </c>
      <c r="B5477" t="s">
        <v>323</v>
      </c>
      <c r="C5477" t="s">
        <v>512</v>
      </c>
      <c r="D5477" t="s">
        <v>10</v>
      </c>
      <c r="E5477" t="s">
        <v>282</v>
      </c>
      <c r="F5477" s="5">
        <v>28.1</v>
      </c>
      <c r="G5477" s="5">
        <v>51.3</v>
      </c>
      <c r="H5477" s="5">
        <v>29.9</v>
      </c>
      <c r="I5477" s="5">
        <v>17.2</v>
      </c>
      <c r="J5477" s="5">
        <v>50.9</v>
      </c>
      <c r="K5477" s="5">
        <v>47.3</v>
      </c>
      <c r="L5477" s="5">
        <v>44.7</v>
      </c>
      <c r="M5477" s="5">
        <v>54.5</v>
      </c>
      <c r="N5477" s="5">
        <v>61.5</v>
      </c>
      <c r="O5477" s="5">
        <v>67.2</v>
      </c>
      <c r="P5477" s="5">
        <v>76.7</v>
      </c>
      <c r="Q5477" s="5">
        <v>108</v>
      </c>
      <c r="R5477" s="5">
        <v>131</v>
      </c>
      <c r="S5477" s="5">
        <v>102</v>
      </c>
      <c r="T5477" s="5">
        <v>108</v>
      </c>
      <c r="U5477" s="5">
        <v>114</v>
      </c>
      <c r="V5477" s="5">
        <v>119</v>
      </c>
      <c r="W5477" s="5">
        <v>125</v>
      </c>
    </row>
    <row r="5478" spans="1:23" hidden="1" x14ac:dyDescent="0.45">
      <c r="A5478" t="s">
        <v>514</v>
      </c>
      <c r="B5478" t="s">
        <v>324</v>
      </c>
      <c r="C5478" t="s">
        <v>512</v>
      </c>
      <c r="D5478" t="s">
        <v>10</v>
      </c>
      <c r="E5478" t="s">
        <v>282</v>
      </c>
      <c r="F5478" s="5">
        <v>0.42499999999999999</v>
      </c>
      <c r="G5478" s="5">
        <v>0.34300000000000003</v>
      </c>
      <c r="H5478" s="5">
        <v>1.38</v>
      </c>
      <c r="I5478" s="5">
        <v>1.4</v>
      </c>
      <c r="J5478" s="5">
        <v>1.4</v>
      </c>
      <c r="K5478" s="5">
        <v>1.69</v>
      </c>
      <c r="L5478" s="5">
        <v>1.78</v>
      </c>
      <c r="M5478" s="5">
        <v>0.623</v>
      </c>
      <c r="N5478" s="5">
        <v>0.69799999999999995</v>
      </c>
      <c r="O5478" s="5">
        <v>0.80400000000000005</v>
      </c>
      <c r="P5478" s="5">
        <v>1.17</v>
      </c>
      <c r="Q5478" s="5">
        <v>0.441</v>
      </c>
      <c r="R5478" s="5">
        <v>0.10100000000000001</v>
      </c>
      <c r="S5478" s="5">
        <v>0.83099999999999996</v>
      </c>
      <c r="T5478" s="5">
        <v>0.82299999999999995</v>
      </c>
      <c r="U5478" s="5">
        <v>0.81399999999999995</v>
      </c>
      <c r="V5478" s="5">
        <v>0.80600000000000005</v>
      </c>
      <c r="W5478" s="5">
        <v>0.79700000000000004</v>
      </c>
    </row>
    <row r="5479" spans="1:23" hidden="1" x14ac:dyDescent="0.45">
      <c r="A5479" t="s">
        <v>514</v>
      </c>
      <c r="B5479" t="s">
        <v>325</v>
      </c>
      <c r="C5479" t="s">
        <v>512</v>
      </c>
      <c r="D5479" t="s">
        <v>10</v>
      </c>
      <c r="E5479" t="s">
        <v>282</v>
      </c>
      <c r="F5479" s="5">
        <v>0.67300000000000004</v>
      </c>
      <c r="G5479" s="5">
        <v>1.03</v>
      </c>
      <c r="H5479" s="5">
        <v>0.98399999999999999</v>
      </c>
      <c r="I5479" s="5">
        <v>0</v>
      </c>
      <c r="J5479" s="5">
        <v>0</v>
      </c>
      <c r="K5479" s="5">
        <v>0</v>
      </c>
      <c r="L5479" s="5">
        <v>0</v>
      </c>
      <c r="M5479" s="5">
        <v>0</v>
      </c>
      <c r="N5479" s="5">
        <v>0</v>
      </c>
      <c r="O5479" s="5">
        <v>0</v>
      </c>
      <c r="P5479" s="5">
        <v>0</v>
      </c>
      <c r="Q5479" s="5">
        <v>0</v>
      </c>
      <c r="R5479" s="5">
        <v>0</v>
      </c>
      <c r="S5479" s="5">
        <v>0</v>
      </c>
      <c r="T5479" s="5">
        <v>0</v>
      </c>
      <c r="U5479" s="5">
        <v>0</v>
      </c>
      <c r="V5479" s="5">
        <v>0</v>
      </c>
      <c r="W5479" s="5">
        <v>0</v>
      </c>
    </row>
    <row r="5480" spans="1:23" hidden="1" x14ac:dyDescent="0.45">
      <c r="A5480" t="s">
        <v>514</v>
      </c>
      <c r="B5480" t="s">
        <v>327</v>
      </c>
      <c r="C5480" t="s">
        <v>512</v>
      </c>
      <c r="D5480" t="s">
        <v>10</v>
      </c>
      <c r="E5480" t="s">
        <v>282</v>
      </c>
      <c r="F5480" s="5">
        <v>420</v>
      </c>
      <c r="G5480" s="5">
        <v>393</v>
      </c>
      <c r="H5480" s="5">
        <v>418</v>
      </c>
      <c r="I5480" s="5">
        <v>389</v>
      </c>
      <c r="J5480" s="5">
        <v>442</v>
      </c>
      <c r="K5480" s="5">
        <v>418</v>
      </c>
      <c r="L5480" s="5">
        <v>419</v>
      </c>
      <c r="M5480" s="5">
        <v>449</v>
      </c>
      <c r="N5480" s="5">
        <v>343</v>
      </c>
      <c r="O5480" s="5">
        <v>323</v>
      </c>
      <c r="P5480" s="5">
        <v>294</v>
      </c>
      <c r="Q5480" s="5">
        <v>314</v>
      </c>
      <c r="R5480" s="5">
        <v>324</v>
      </c>
      <c r="S5480" s="5">
        <v>330</v>
      </c>
      <c r="T5480" s="5">
        <v>323</v>
      </c>
      <c r="U5480" s="5">
        <v>317</v>
      </c>
      <c r="V5480" s="5">
        <v>311</v>
      </c>
      <c r="W5480" s="5">
        <v>305</v>
      </c>
    </row>
    <row r="5481" spans="1:23" hidden="1" x14ac:dyDescent="0.45">
      <c r="A5481" t="s">
        <v>514</v>
      </c>
      <c r="B5481" t="s">
        <v>328</v>
      </c>
      <c r="C5481" t="s">
        <v>512</v>
      </c>
      <c r="D5481" t="s">
        <v>10</v>
      </c>
      <c r="E5481" t="s">
        <v>282</v>
      </c>
      <c r="F5481" s="5">
        <v>0</v>
      </c>
      <c r="G5481" s="5">
        <v>0</v>
      </c>
      <c r="H5481" s="5">
        <v>0</v>
      </c>
      <c r="I5481" s="5">
        <v>0</v>
      </c>
      <c r="J5481" s="5">
        <v>0</v>
      </c>
      <c r="K5481" s="5">
        <v>0</v>
      </c>
      <c r="L5481" s="5">
        <v>0</v>
      </c>
      <c r="M5481" s="5">
        <v>0</v>
      </c>
      <c r="N5481" s="5">
        <v>0</v>
      </c>
      <c r="O5481" s="5">
        <v>0</v>
      </c>
      <c r="P5481" s="5">
        <v>0</v>
      </c>
      <c r="Q5481" s="5">
        <v>0</v>
      </c>
      <c r="R5481" s="5">
        <v>0</v>
      </c>
      <c r="S5481" s="5">
        <v>0</v>
      </c>
      <c r="T5481" s="5">
        <v>0</v>
      </c>
      <c r="U5481" s="5">
        <v>0</v>
      </c>
      <c r="V5481" s="5">
        <v>0</v>
      </c>
      <c r="W5481" s="5">
        <v>0</v>
      </c>
    </row>
    <row r="5482" spans="1:23" hidden="1" x14ac:dyDescent="0.45">
      <c r="A5482" t="s">
        <v>514</v>
      </c>
      <c r="B5482" t="s">
        <v>329</v>
      </c>
      <c r="C5482" t="s">
        <v>512</v>
      </c>
      <c r="D5482" t="s">
        <v>10</v>
      </c>
      <c r="E5482" t="s">
        <v>282</v>
      </c>
      <c r="F5482" s="5">
        <v>0</v>
      </c>
      <c r="G5482" s="5">
        <v>0</v>
      </c>
      <c r="H5482" s="5">
        <v>0</v>
      </c>
      <c r="I5482" s="5">
        <v>0</v>
      </c>
      <c r="J5482" s="5">
        <v>0</v>
      </c>
      <c r="K5482" s="5">
        <v>0</v>
      </c>
      <c r="L5482" s="5">
        <v>0</v>
      </c>
      <c r="M5482" s="5">
        <v>0</v>
      </c>
      <c r="N5482" s="5">
        <v>0</v>
      </c>
      <c r="O5482" s="5">
        <v>0</v>
      </c>
      <c r="P5482" s="5">
        <v>0</v>
      </c>
      <c r="Q5482" s="5">
        <v>0</v>
      </c>
      <c r="R5482" s="5">
        <v>0</v>
      </c>
      <c r="S5482" s="5">
        <v>0</v>
      </c>
      <c r="T5482" s="5">
        <v>0</v>
      </c>
      <c r="U5482" s="5">
        <v>0</v>
      </c>
      <c r="V5482" s="5">
        <v>0</v>
      </c>
      <c r="W5482" s="5">
        <v>0</v>
      </c>
    </row>
    <row r="5483" spans="1:23" hidden="1" x14ac:dyDescent="0.45">
      <c r="A5483" t="s">
        <v>514</v>
      </c>
      <c r="B5483" t="s">
        <v>330</v>
      </c>
      <c r="C5483" t="s">
        <v>512</v>
      </c>
      <c r="D5483" t="s">
        <v>10</v>
      </c>
      <c r="E5483" t="s">
        <v>282</v>
      </c>
      <c r="F5483" s="5">
        <v>104</v>
      </c>
      <c r="G5483" s="5">
        <v>84.8</v>
      </c>
      <c r="H5483" s="5">
        <v>63</v>
      </c>
      <c r="I5483" s="5">
        <v>46.6</v>
      </c>
      <c r="J5483" s="5">
        <v>69.400000000000006</v>
      </c>
      <c r="K5483" s="5">
        <v>55.1</v>
      </c>
      <c r="L5483" s="5">
        <v>80.7</v>
      </c>
      <c r="M5483" s="5">
        <v>50.2</v>
      </c>
      <c r="N5483" s="5">
        <v>59.6</v>
      </c>
      <c r="O5483" s="5">
        <v>92.2</v>
      </c>
      <c r="P5483" s="5">
        <v>81.400000000000006</v>
      </c>
      <c r="Q5483" s="5">
        <v>101</v>
      </c>
      <c r="R5483" s="5">
        <v>77.5</v>
      </c>
      <c r="S5483" s="5">
        <v>70.2</v>
      </c>
      <c r="T5483" s="5">
        <v>69.3</v>
      </c>
      <c r="U5483" s="5">
        <v>68.3</v>
      </c>
      <c r="V5483" s="5">
        <v>67.3</v>
      </c>
      <c r="W5483" s="5">
        <v>66.3</v>
      </c>
    </row>
    <row r="5484" spans="1:23" hidden="1" x14ac:dyDescent="0.45">
      <c r="A5484" t="s">
        <v>514</v>
      </c>
      <c r="B5484" t="s">
        <v>331</v>
      </c>
      <c r="C5484" t="s">
        <v>512</v>
      </c>
      <c r="D5484" t="s">
        <v>10</v>
      </c>
      <c r="E5484" t="s">
        <v>282</v>
      </c>
      <c r="F5484" s="5">
        <v>139</v>
      </c>
      <c r="G5484" s="5">
        <v>88.8</v>
      </c>
      <c r="H5484" s="5">
        <v>55.7</v>
      </c>
      <c r="I5484" s="5">
        <v>22.2</v>
      </c>
      <c r="J5484" s="5">
        <v>26.8</v>
      </c>
      <c r="K5484" s="5">
        <v>24.9</v>
      </c>
      <c r="L5484" s="5">
        <v>32.799999999999997</v>
      </c>
      <c r="M5484" s="5">
        <v>22.1</v>
      </c>
      <c r="N5484" s="5">
        <v>54.2</v>
      </c>
      <c r="O5484" s="5">
        <v>51.3</v>
      </c>
      <c r="P5484" s="5">
        <v>59.6</v>
      </c>
      <c r="Q5484" s="5">
        <v>73.599999999999994</v>
      </c>
      <c r="R5484" s="5">
        <v>48.8</v>
      </c>
      <c r="S5484" s="5">
        <v>13.9</v>
      </c>
      <c r="T5484" s="5">
        <v>7.1</v>
      </c>
      <c r="U5484" s="5">
        <v>0.316</v>
      </c>
      <c r="V5484" s="5">
        <v>0</v>
      </c>
      <c r="W5484" s="5">
        <v>0</v>
      </c>
    </row>
    <row r="5485" spans="1:23" hidden="1" x14ac:dyDescent="0.45">
      <c r="A5485" t="s">
        <v>514</v>
      </c>
      <c r="B5485" t="s">
        <v>332</v>
      </c>
      <c r="C5485" t="s">
        <v>512</v>
      </c>
      <c r="D5485" t="s">
        <v>10</v>
      </c>
      <c r="E5485" t="s">
        <v>282</v>
      </c>
      <c r="F5485" s="5">
        <v>7.98</v>
      </c>
      <c r="G5485" s="5">
        <v>7.83</v>
      </c>
      <c r="H5485" s="5">
        <v>7.39</v>
      </c>
      <c r="I5485" s="5">
        <v>5.47</v>
      </c>
      <c r="J5485" s="5">
        <v>7.39</v>
      </c>
      <c r="K5485" s="5">
        <v>6.6</v>
      </c>
      <c r="L5485" s="5">
        <v>8.42</v>
      </c>
      <c r="M5485" s="5">
        <v>7.92</v>
      </c>
      <c r="N5485" s="5">
        <v>8.89</v>
      </c>
      <c r="O5485" s="5">
        <v>10.199999999999999</v>
      </c>
      <c r="P5485" s="5">
        <v>10.7</v>
      </c>
      <c r="Q5485" s="5">
        <v>12.3</v>
      </c>
      <c r="R5485" s="5">
        <v>7.43</v>
      </c>
      <c r="S5485" s="5">
        <v>10.7</v>
      </c>
      <c r="T5485" s="5">
        <v>5.51</v>
      </c>
      <c r="U5485" s="5">
        <v>5.39</v>
      </c>
      <c r="V5485" s="5">
        <v>5.33</v>
      </c>
      <c r="W5485" s="5">
        <v>5.66</v>
      </c>
    </row>
    <row r="5486" spans="1:23" hidden="1" x14ac:dyDescent="0.45">
      <c r="A5486" t="s">
        <v>514</v>
      </c>
      <c r="B5486" t="s">
        <v>333</v>
      </c>
      <c r="C5486" t="s">
        <v>512</v>
      </c>
      <c r="D5486" t="s">
        <v>10</v>
      </c>
      <c r="E5486" t="s">
        <v>282</v>
      </c>
      <c r="F5486" s="5">
        <v>526</v>
      </c>
      <c r="G5486" s="5">
        <v>487</v>
      </c>
      <c r="H5486" s="5">
        <v>406</v>
      </c>
      <c r="I5486" s="5">
        <v>345</v>
      </c>
      <c r="J5486" s="5">
        <v>280</v>
      </c>
      <c r="K5486" s="5">
        <v>212</v>
      </c>
      <c r="L5486" s="5">
        <v>135</v>
      </c>
      <c r="M5486" s="5">
        <v>80.2</v>
      </c>
      <c r="N5486" s="5">
        <v>40.799999999999997</v>
      </c>
      <c r="O5486" s="5">
        <v>40.299999999999997</v>
      </c>
      <c r="P5486" s="5">
        <v>95.7</v>
      </c>
      <c r="Q5486" s="5">
        <v>118</v>
      </c>
      <c r="R5486" s="5">
        <v>69.900000000000006</v>
      </c>
      <c r="S5486" s="5">
        <v>72.599999999999994</v>
      </c>
      <c r="T5486" s="5">
        <v>57.8</v>
      </c>
      <c r="U5486" s="5">
        <v>97.3</v>
      </c>
      <c r="V5486" s="5">
        <v>105</v>
      </c>
      <c r="W5486" s="5">
        <v>78.5</v>
      </c>
    </row>
    <row r="5487" spans="1:23" hidden="1" x14ac:dyDescent="0.45">
      <c r="A5487" t="s">
        <v>514</v>
      </c>
      <c r="B5487" t="s">
        <v>334</v>
      </c>
      <c r="C5487" t="s">
        <v>512</v>
      </c>
      <c r="D5487" t="s">
        <v>10</v>
      </c>
      <c r="E5487" t="s">
        <v>282</v>
      </c>
      <c r="F5487" s="5">
        <v>2400</v>
      </c>
      <c r="G5487" s="5">
        <v>2340</v>
      </c>
      <c r="H5487" s="5">
        <v>2290</v>
      </c>
      <c r="I5487" s="5">
        <v>2270</v>
      </c>
      <c r="J5487" s="5">
        <v>2160</v>
      </c>
      <c r="K5487" s="5">
        <v>2120</v>
      </c>
      <c r="L5487" s="5">
        <v>2120</v>
      </c>
      <c r="M5487" s="5">
        <v>2080</v>
      </c>
      <c r="N5487" s="5">
        <v>2220</v>
      </c>
      <c r="O5487" s="5">
        <v>2000</v>
      </c>
      <c r="P5487" s="5">
        <v>2350</v>
      </c>
      <c r="Q5487" s="5">
        <v>2200</v>
      </c>
      <c r="R5487" s="5">
        <v>2220</v>
      </c>
      <c r="S5487" s="5">
        <v>2330</v>
      </c>
      <c r="T5487" s="5">
        <v>2540</v>
      </c>
      <c r="U5487" s="5">
        <v>2650</v>
      </c>
      <c r="V5487" s="5">
        <v>2390</v>
      </c>
      <c r="W5487" s="5">
        <v>2520</v>
      </c>
    </row>
    <row r="5488" spans="1:23" hidden="1" x14ac:dyDescent="0.45">
      <c r="A5488" t="s">
        <v>514</v>
      </c>
      <c r="B5488" t="s">
        <v>336</v>
      </c>
      <c r="C5488" t="s">
        <v>512</v>
      </c>
      <c r="D5488" t="s">
        <v>10</v>
      </c>
      <c r="E5488" t="s">
        <v>282</v>
      </c>
      <c r="F5488" s="5">
        <v>0.33700000000000002</v>
      </c>
      <c r="G5488" s="5">
        <v>0.34300000000000003</v>
      </c>
      <c r="H5488" s="5">
        <v>0</v>
      </c>
      <c r="I5488" s="5">
        <v>0</v>
      </c>
      <c r="J5488" s="5">
        <v>0</v>
      </c>
      <c r="K5488" s="5">
        <v>0</v>
      </c>
      <c r="L5488" s="5">
        <v>0</v>
      </c>
      <c r="M5488" s="5">
        <v>0</v>
      </c>
      <c r="N5488" s="5">
        <v>0</v>
      </c>
      <c r="O5488" s="5">
        <v>0</v>
      </c>
      <c r="P5488" s="5">
        <v>0</v>
      </c>
      <c r="Q5488" s="5">
        <v>0</v>
      </c>
      <c r="R5488" s="5">
        <v>0</v>
      </c>
      <c r="S5488" s="5">
        <v>0</v>
      </c>
      <c r="T5488" s="5">
        <v>0</v>
      </c>
      <c r="U5488" s="5">
        <v>0</v>
      </c>
      <c r="V5488" s="5">
        <v>0</v>
      </c>
      <c r="W5488" s="5">
        <v>0</v>
      </c>
    </row>
    <row r="5489" spans="1:23" hidden="1" x14ac:dyDescent="0.45">
      <c r="A5489" t="s">
        <v>514</v>
      </c>
      <c r="B5489" t="s">
        <v>337</v>
      </c>
      <c r="C5489" t="s">
        <v>512</v>
      </c>
      <c r="D5489" t="s">
        <v>10</v>
      </c>
      <c r="E5489" t="s">
        <v>282</v>
      </c>
      <c r="F5489" s="5">
        <v>326</v>
      </c>
      <c r="G5489" s="5">
        <v>302</v>
      </c>
      <c r="H5489" s="5">
        <v>284</v>
      </c>
      <c r="I5489" s="5">
        <v>260</v>
      </c>
      <c r="J5489" s="5">
        <v>237</v>
      </c>
      <c r="K5489" s="5">
        <v>216</v>
      </c>
      <c r="L5489" s="5">
        <v>206</v>
      </c>
      <c r="M5489" s="5">
        <v>171</v>
      </c>
      <c r="N5489" s="5">
        <v>139</v>
      </c>
      <c r="O5489" s="5">
        <v>138</v>
      </c>
      <c r="P5489" s="5">
        <v>83.9</v>
      </c>
      <c r="Q5489" s="5">
        <v>74.099999999999994</v>
      </c>
      <c r="R5489" s="5">
        <v>65.400000000000006</v>
      </c>
      <c r="S5489" s="5">
        <v>83.9</v>
      </c>
      <c r="T5489" s="5">
        <v>81.8</v>
      </c>
      <c r="U5489" s="5">
        <v>60.4</v>
      </c>
      <c r="V5489" s="5">
        <v>73.8</v>
      </c>
      <c r="W5489" s="5">
        <v>74.599999999999994</v>
      </c>
    </row>
    <row r="5490" spans="1:23" hidden="1" x14ac:dyDescent="0.45">
      <c r="A5490" t="s">
        <v>514</v>
      </c>
      <c r="B5490" t="s">
        <v>338</v>
      </c>
      <c r="C5490" t="s">
        <v>512</v>
      </c>
      <c r="D5490" t="s">
        <v>10</v>
      </c>
      <c r="E5490" t="s">
        <v>282</v>
      </c>
      <c r="F5490" s="5">
        <v>129</v>
      </c>
      <c r="G5490" s="5">
        <v>178</v>
      </c>
      <c r="H5490" s="5">
        <v>169</v>
      </c>
      <c r="I5490" s="5">
        <v>144</v>
      </c>
      <c r="J5490" s="5">
        <v>164</v>
      </c>
      <c r="K5490" s="5">
        <v>161</v>
      </c>
      <c r="L5490" s="5">
        <v>184</v>
      </c>
      <c r="M5490" s="5">
        <v>178</v>
      </c>
      <c r="N5490" s="5">
        <v>184</v>
      </c>
      <c r="O5490" s="5">
        <v>218</v>
      </c>
      <c r="P5490" s="5">
        <v>206</v>
      </c>
      <c r="Q5490" s="5">
        <v>217</v>
      </c>
      <c r="R5490" s="5">
        <v>230</v>
      </c>
      <c r="S5490" s="5">
        <v>222</v>
      </c>
      <c r="T5490" s="5">
        <v>227</v>
      </c>
      <c r="U5490" s="5">
        <v>233</v>
      </c>
      <c r="V5490" s="5">
        <v>238</v>
      </c>
      <c r="W5490" s="5">
        <v>244</v>
      </c>
    </row>
    <row r="5491" spans="1:23" hidden="1" x14ac:dyDescent="0.45">
      <c r="A5491" t="s">
        <v>514</v>
      </c>
      <c r="B5491" t="s">
        <v>339</v>
      </c>
      <c r="C5491" t="s">
        <v>512</v>
      </c>
      <c r="D5491" t="s">
        <v>10</v>
      </c>
      <c r="E5491" t="s">
        <v>282</v>
      </c>
      <c r="F5491" s="5">
        <v>43.1</v>
      </c>
      <c r="G5491" s="5">
        <v>43.3</v>
      </c>
      <c r="H5491" s="5">
        <v>68.400000000000006</v>
      </c>
      <c r="I5491" s="5">
        <v>68.3</v>
      </c>
      <c r="J5491" s="5">
        <v>82.6</v>
      </c>
      <c r="K5491" s="5">
        <v>69</v>
      </c>
      <c r="L5491" s="5">
        <v>54.3</v>
      </c>
      <c r="M5491" s="5">
        <v>50.4</v>
      </c>
      <c r="N5491" s="5">
        <v>43.7</v>
      </c>
      <c r="O5491" s="5">
        <v>66.8</v>
      </c>
      <c r="P5491" s="5">
        <v>108</v>
      </c>
      <c r="Q5491" s="5">
        <v>97.5</v>
      </c>
      <c r="R5491" s="5">
        <v>112</v>
      </c>
      <c r="S5491" s="5">
        <v>96.1</v>
      </c>
      <c r="T5491" s="5">
        <v>99.8</v>
      </c>
      <c r="U5491" s="5">
        <v>103</v>
      </c>
      <c r="V5491" s="5">
        <v>107</v>
      </c>
      <c r="W5491" s="5">
        <v>111</v>
      </c>
    </row>
    <row r="5492" spans="1:23" hidden="1" x14ac:dyDescent="0.45">
      <c r="A5492" t="s">
        <v>514</v>
      </c>
      <c r="B5492" t="s">
        <v>340</v>
      </c>
      <c r="C5492" t="s">
        <v>512</v>
      </c>
      <c r="D5492" t="s">
        <v>10</v>
      </c>
      <c r="E5492" t="s">
        <v>282</v>
      </c>
      <c r="F5492" s="5">
        <v>127000</v>
      </c>
      <c r="G5492" s="5">
        <v>124000</v>
      </c>
      <c r="H5492" s="5">
        <v>126000</v>
      </c>
      <c r="I5492" s="5">
        <v>137000</v>
      </c>
      <c r="J5492" s="5">
        <v>138000</v>
      </c>
      <c r="K5492" s="5">
        <v>139000</v>
      </c>
      <c r="L5492" s="5">
        <v>143000</v>
      </c>
      <c r="M5492" s="5">
        <v>146000</v>
      </c>
      <c r="N5492" s="5">
        <v>148000</v>
      </c>
      <c r="O5492" s="5">
        <v>149000</v>
      </c>
      <c r="P5492" s="5">
        <v>152000</v>
      </c>
      <c r="Q5492" s="5">
        <v>155000</v>
      </c>
      <c r="R5492" s="5">
        <v>156000</v>
      </c>
      <c r="S5492" s="5">
        <v>163000</v>
      </c>
      <c r="T5492" s="5">
        <v>167000</v>
      </c>
      <c r="U5492" s="5">
        <v>170000</v>
      </c>
      <c r="V5492" s="5">
        <v>176000</v>
      </c>
      <c r="W5492" s="5">
        <v>180000</v>
      </c>
    </row>
    <row r="5493" spans="1:23" hidden="1" x14ac:dyDescent="0.45">
      <c r="A5493" t="s">
        <v>514</v>
      </c>
      <c r="B5493" t="s">
        <v>341</v>
      </c>
      <c r="C5493" t="s">
        <v>512</v>
      </c>
      <c r="D5493" t="s">
        <v>10</v>
      </c>
      <c r="E5493" t="s">
        <v>282</v>
      </c>
      <c r="F5493" s="5">
        <v>100</v>
      </c>
      <c r="G5493" s="5">
        <v>140</v>
      </c>
      <c r="H5493" s="5">
        <v>191</v>
      </c>
      <c r="I5493" s="5">
        <v>191</v>
      </c>
      <c r="J5493" s="5">
        <v>220</v>
      </c>
      <c r="K5493" s="5">
        <v>105</v>
      </c>
      <c r="L5493" s="5">
        <v>178</v>
      </c>
      <c r="M5493" s="5">
        <v>201</v>
      </c>
      <c r="N5493" s="5">
        <v>225</v>
      </c>
      <c r="O5493" s="5">
        <v>213</v>
      </c>
      <c r="P5493" s="5">
        <v>242</v>
      </c>
      <c r="Q5493" s="5">
        <v>256</v>
      </c>
      <c r="R5493" s="5">
        <v>284</v>
      </c>
      <c r="S5493" s="5">
        <v>273</v>
      </c>
      <c r="T5493" s="5">
        <v>283</v>
      </c>
      <c r="U5493" s="5">
        <v>294</v>
      </c>
      <c r="V5493" s="5">
        <v>305</v>
      </c>
      <c r="W5493" s="5">
        <v>316</v>
      </c>
    </row>
    <row r="5494" spans="1:23" hidden="1" x14ac:dyDescent="0.45">
      <c r="A5494" t="s">
        <v>514</v>
      </c>
      <c r="B5494" t="s">
        <v>342</v>
      </c>
      <c r="C5494" t="s">
        <v>512</v>
      </c>
      <c r="D5494" t="s">
        <v>10</v>
      </c>
      <c r="E5494" t="s">
        <v>282</v>
      </c>
      <c r="F5494" s="5">
        <v>1910</v>
      </c>
      <c r="G5494" s="5">
        <v>2050</v>
      </c>
      <c r="H5494" s="5">
        <v>1960</v>
      </c>
      <c r="I5494" s="5">
        <v>1970</v>
      </c>
      <c r="J5494" s="5">
        <v>2280</v>
      </c>
      <c r="K5494" s="5">
        <v>2180</v>
      </c>
      <c r="L5494" s="5">
        <v>2330</v>
      </c>
      <c r="M5494" s="5">
        <v>2240</v>
      </c>
      <c r="N5494" s="5">
        <v>2370</v>
      </c>
      <c r="O5494" s="5">
        <v>2470</v>
      </c>
      <c r="P5494" s="5">
        <v>3240</v>
      </c>
      <c r="Q5494" s="5">
        <v>3500</v>
      </c>
      <c r="R5494" s="5">
        <v>3710</v>
      </c>
      <c r="S5494" s="5">
        <v>3380</v>
      </c>
      <c r="T5494" s="5">
        <v>3500</v>
      </c>
      <c r="U5494" s="5">
        <v>3630</v>
      </c>
      <c r="V5494" s="5">
        <v>3750</v>
      </c>
      <c r="W5494" s="5">
        <v>3880</v>
      </c>
    </row>
    <row r="5495" spans="1:23" hidden="1" x14ac:dyDescent="0.45">
      <c r="A5495" t="s">
        <v>514</v>
      </c>
      <c r="B5495" t="s">
        <v>343</v>
      </c>
      <c r="C5495" t="s">
        <v>512</v>
      </c>
      <c r="D5495" t="s">
        <v>10</v>
      </c>
      <c r="E5495" t="s">
        <v>282</v>
      </c>
      <c r="F5495" s="5">
        <v>1.68</v>
      </c>
      <c r="G5495" s="5">
        <v>1.37</v>
      </c>
      <c r="H5495" s="5">
        <v>1.04</v>
      </c>
      <c r="I5495" s="5">
        <v>1.05</v>
      </c>
      <c r="J5495" s="5">
        <v>1.05</v>
      </c>
      <c r="K5495" s="5">
        <v>1.27</v>
      </c>
      <c r="L5495" s="5">
        <v>1.34</v>
      </c>
      <c r="M5495" s="5">
        <v>0.46700000000000003</v>
      </c>
      <c r="N5495" s="5">
        <v>0.52400000000000002</v>
      </c>
      <c r="O5495" s="5">
        <v>0.60299999999999998</v>
      </c>
      <c r="P5495" s="5">
        <v>0.88</v>
      </c>
      <c r="Q5495" s="5">
        <v>0.33100000000000002</v>
      </c>
      <c r="R5495" s="5">
        <v>7.5499999999999998E-2</v>
      </c>
      <c r="S5495" s="5">
        <v>0.184</v>
      </c>
      <c r="T5495" s="5">
        <v>8.2400000000000001E-2</v>
      </c>
      <c r="U5495" s="5">
        <v>0</v>
      </c>
      <c r="V5495" s="5">
        <v>0</v>
      </c>
      <c r="W5495" s="5">
        <v>0</v>
      </c>
    </row>
    <row r="5496" spans="1:23" hidden="1" x14ac:dyDescent="0.45">
      <c r="A5496" t="s">
        <v>514</v>
      </c>
      <c r="B5496" t="s">
        <v>344</v>
      </c>
      <c r="C5496" t="s">
        <v>512</v>
      </c>
      <c r="D5496" t="s">
        <v>10</v>
      </c>
      <c r="E5496" t="s">
        <v>282</v>
      </c>
      <c r="F5496" s="5">
        <v>1230</v>
      </c>
      <c r="G5496" s="5">
        <v>1200</v>
      </c>
      <c r="H5496" s="5">
        <v>1210</v>
      </c>
      <c r="I5496" s="5">
        <v>1270</v>
      </c>
      <c r="J5496" s="5">
        <v>1150</v>
      </c>
      <c r="K5496" s="5">
        <v>1110</v>
      </c>
      <c r="L5496" s="5">
        <v>1090</v>
      </c>
      <c r="M5496" s="5">
        <v>1090</v>
      </c>
      <c r="N5496" s="5">
        <v>991</v>
      </c>
      <c r="O5496" s="5">
        <v>1070</v>
      </c>
      <c r="P5496" s="5">
        <v>1110</v>
      </c>
      <c r="Q5496" s="5">
        <v>1000</v>
      </c>
      <c r="R5496" s="5">
        <v>1120</v>
      </c>
      <c r="S5496" s="5">
        <v>1270</v>
      </c>
      <c r="T5496" s="5">
        <v>1510</v>
      </c>
      <c r="U5496" s="5">
        <v>1300</v>
      </c>
      <c r="V5496" s="5">
        <v>1310</v>
      </c>
      <c r="W5496" s="5">
        <v>1570</v>
      </c>
    </row>
    <row r="5497" spans="1:23" hidden="1" x14ac:dyDescent="0.45">
      <c r="A5497" t="s">
        <v>514</v>
      </c>
      <c r="B5497" t="s">
        <v>345</v>
      </c>
      <c r="C5497" t="s">
        <v>512</v>
      </c>
      <c r="D5497" t="s">
        <v>10</v>
      </c>
      <c r="E5497" t="s">
        <v>282</v>
      </c>
      <c r="F5497" s="5">
        <v>33.799999999999997</v>
      </c>
      <c r="G5497" s="5">
        <v>41</v>
      </c>
      <c r="H5497" s="5">
        <v>40.9</v>
      </c>
      <c r="I5497" s="5">
        <v>36.1</v>
      </c>
      <c r="J5497" s="5">
        <v>38.799999999999997</v>
      </c>
      <c r="K5497" s="5">
        <v>42.3</v>
      </c>
      <c r="L5497" s="5">
        <v>20.3</v>
      </c>
      <c r="M5497" s="5">
        <v>24.3</v>
      </c>
      <c r="N5497" s="5">
        <v>36</v>
      </c>
      <c r="O5497" s="5">
        <v>42.4</v>
      </c>
      <c r="P5497" s="5">
        <v>18.7</v>
      </c>
      <c r="Q5497" s="5">
        <v>17.8</v>
      </c>
      <c r="R5497" s="5">
        <v>17.2</v>
      </c>
      <c r="S5497" s="5">
        <v>15.9</v>
      </c>
      <c r="T5497" s="5">
        <v>20.399999999999999</v>
      </c>
      <c r="U5497" s="5">
        <v>20.399999999999999</v>
      </c>
      <c r="V5497" s="5">
        <v>32.799999999999997</v>
      </c>
      <c r="W5497" s="5">
        <v>36.700000000000003</v>
      </c>
    </row>
    <row r="5498" spans="1:23" hidden="1" x14ac:dyDescent="0.45">
      <c r="A5498" t="s">
        <v>514</v>
      </c>
      <c r="B5498" t="s">
        <v>346</v>
      </c>
      <c r="C5498" t="s">
        <v>512</v>
      </c>
      <c r="D5498" t="s">
        <v>10</v>
      </c>
      <c r="E5498" t="s">
        <v>282</v>
      </c>
      <c r="F5498" s="5">
        <v>104</v>
      </c>
      <c r="G5498" s="5">
        <v>155</v>
      </c>
      <c r="H5498" s="5">
        <v>115</v>
      </c>
      <c r="I5498" s="5">
        <v>21.6</v>
      </c>
      <c r="J5498" s="5">
        <v>123</v>
      </c>
      <c r="K5498" s="5">
        <v>155</v>
      </c>
      <c r="L5498" s="5">
        <v>175</v>
      </c>
      <c r="M5498" s="5">
        <v>162</v>
      </c>
      <c r="N5498" s="5">
        <v>170</v>
      </c>
      <c r="O5498" s="5">
        <v>201</v>
      </c>
      <c r="P5498" s="5">
        <v>225</v>
      </c>
      <c r="Q5498" s="5">
        <v>296</v>
      </c>
      <c r="R5498" s="5">
        <v>378</v>
      </c>
      <c r="S5498" s="5">
        <v>291</v>
      </c>
      <c r="T5498" s="5">
        <v>306</v>
      </c>
      <c r="U5498" s="5">
        <v>322</v>
      </c>
      <c r="V5498" s="5">
        <v>337</v>
      </c>
      <c r="W5498" s="5">
        <v>353</v>
      </c>
    </row>
    <row r="5499" spans="1:23" x14ac:dyDescent="0.45">
      <c r="A5499" t="s">
        <v>514</v>
      </c>
      <c r="B5499" t="s">
        <v>347</v>
      </c>
      <c r="C5499" t="s">
        <v>512</v>
      </c>
      <c r="D5499" t="s">
        <v>10</v>
      </c>
      <c r="E5499" t="s">
        <v>282</v>
      </c>
      <c r="F5499" s="5">
        <v>11700</v>
      </c>
      <c r="G5499" s="5">
        <v>11400</v>
      </c>
      <c r="H5499" s="5">
        <v>11000</v>
      </c>
      <c r="I5499" s="5">
        <v>10800</v>
      </c>
      <c r="J5499" s="5">
        <v>10100</v>
      </c>
      <c r="K5499" s="5">
        <v>9720</v>
      </c>
      <c r="L5499" s="5">
        <v>9470</v>
      </c>
      <c r="M5499" s="5">
        <v>9290</v>
      </c>
      <c r="N5499" s="5">
        <v>9050</v>
      </c>
      <c r="O5499" s="5">
        <v>8770</v>
      </c>
      <c r="P5499" s="5">
        <v>9130</v>
      </c>
      <c r="Q5499" s="5">
        <v>8770</v>
      </c>
      <c r="R5499" s="5">
        <v>8950</v>
      </c>
      <c r="S5499" s="5">
        <v>9520</v>
      </c>
      <c r="T5499" s="5">
        <v>9920</v>
      </c>
      <c r="U5499" s="5">
        <v>9640</v>
      </c>
      <c r="V5499" s="5">
        <v>10100</v>
      </c>
      <c r="W5499" s="5">
        <v>10100</v>
      </c>
    </row>
    <row r="5500" spans="1:23" hidden="1" x14ac:dyDescent="0.45">
      <c r="A5500" t="s">
        <v>514</v>
      </c>
      <c r="B5500" t="s">
        <v>348</v>
      </c>
      <c r="C5500" t="s">
        <v>512</v>
      </c>
      <c r="D5500" t="s">
        <v>10</v>
      </c>
      <c r="E5500" t="s">
        <v>282</v>
      </c>
      <c r="F5500" s="5">
        <v>420</v>
      </c>
      <c r="G5500" s="5">
        <v>399</v>
      </c>
      <c r="H5500" s="5">
        <v>380</v>
      </c>
      <c r="I5500" s="5">
        <v>359</v>
      </c>
      <c r="J5500" s="5">
        <v>339</v>
      </c>
      <c r="K5500" s="5">
        <v>319</v>
      </c>
      <c r="L5500" s="5">
        <v>301</v>
      </c>
      <c r="M5500" s="5">
        <v>281</v>
      </c>
      <c r="N5500" s="5">
        <v>258</v>
      </c>
      <c r="O5500" s="5">
        <v>260</v>
      </c>
      <c r="P5500" s="5">
        <v>253</v>
      </c>
      <c r="Q5500" s="5">
        <v>234</v>
      </c>
      <c r="R5500" s="5">
        <v>220</v>
      </c>
      <c r="S5500" s="5">
        <v>330</v>
      </c>
      <c r="T5500" s="5">
        <v>242</v>
      </c>
      <c r="U5500" s="5">
        <v>197</v>
      </c>
      <c r="V5500" s="5">
        <v>290</v>
      </c>
      <c r="W5500" s="5">
        <v>215</v>
      </c>
    </row>
    <row r="5501" spans="1:23" hidden="1" x14ac:dyDescent="0.45">
      <c r="A5501" t="s">
        <v>514</v>
      </c>
      <c r="B5501" t="s">
        <v>349</v>
      </c>
      <c r="C5501" t="s">
        <v>512</v>
      </c>
      <c r="D5501" t="s">
        <v>10</v>
      </c>
      <c r="E5501" t="s">
        <v>282</v>
      </c>
      <c r="F5501" s="5">
        <v>1.01</v>
      </c>
      <c r="G5501" s="5">
        <v>1.71</v>
      </c>
      <c r="H5501" s="5">
        <v>3.11</v>
      </c>
      <c r="I5501" s="5">
        <v>3.14</v>
      </c>
      <c r="J5501" s="5">
        <v>3.15</v>
      </c>
      <c r="K5501" s="5">
        <v>3.15</v>
      </c>
      <c r="L5501" s="5">
        <v>4.7300000000000004</v>
      </c>
      <c r="M5501" s="5">
        <v>7.88</v>
      </c>
      <c r="N5501" s="5">
        <v>13.1</v>
      </c>
      <c r="O5501" s="5">
        <v>6.57</v>
      </c>
      <c r="P5501" s="5">
        <v>7.5</v>
      </c>
      <c r="Q5501" s="5">
        <v>4.5</v>
      </c>
      <c r="R5501" s="5">
        <v>4.5</v>
      </c>
      <c r="S5501" s="5">
        <v>7.99</v>
      </c>
      <c r="T5501" s="5">
        <v>8.41</v>
      </c>
      <c r="U5501" s="5">
        <v>8.84</v>
      </c>
      <c r="V5501" s="5">
        <v>9.26</v>
      </c>
      <c r="W5501" s="5">
        <v>9.69</v>
      </c>
    </row>
    <row r="5502" spans="1:23" hidden="1" x14ac:dyDescent="0.45">
      <c r="A5502" t="s">
        <v>514</v>
      </c>
      <c r="B5502" t="s">
        <v>350</v>
      </c>
      <c r="C5502" t="s">
        <v>512</v>
      </c>
      <c r="D5502" t="s">
        <v>10</v>
      </c>
      <c r="E5502" t="s">
        <v>282</v>
      </c>
      <c r="F5502" s="5">
        <v>1320</v>
      </c>
      <c r="G5502" s="5">
        <v>1380</v>
      </c>
      <c r="H5502" s="5">
        <v>1360</v>
      </c>
      <c r="I5502" s="5">
        <v>1380</v>
      </c>
      <c r="J5502" s="5">
        <v>1380</v>
      </c>
      <c r="K5502" s="5">
        <v>1440</v>
      </c>
      <c r="L5502" s="5">
        <v>1400</v>
      </c>
      <c r="M5502" s="5">
        <v>1460</v>
      </c>
      <c r="N5502" s="5">
        <v>1470</v>
      </c>
      <c r="O5502" s="5">
        <v>1420</v>
      </c>
      <c r="P5502" s="5">
        <v>1600</v>
      </c>
      <c r="Q5502" s="5">
        <v>1370</v>
      </c>
      <c r="R5502" s="5">
        <v>1500</v>
      </c>
      <c r="S5502" s="5">
        <v>1430</v>
      </c>
      <c r="T5502" s="5">
        <v>1480</v>
      </c>
      <c r="U5502" s="5">
        <v>1520</v>
      </c>
      <c r="V5502" s="5">
        <v>1530</v>
      </c>
      <c r="W5502" s="5">
        <v>1470</v>
      </c>
    </row>
    <row r="5503" spans="1:23" hidden="1" x14ac:dyDescent="0.45">
      <c r="A5503" t="s">
        <v>514</v>
      </c>
      <c r="B5503" t="s">
        <v>352</v>
      </c>
      <c r="C5503" t="s">
        <v>512</v>
      </c>
      <c r="D5503" t="s">
        <v>10</v>
      </c>
      <c r="E5503" t="s">
        <v>282</v>
      </c>
      <c r="F5503" s="5">
        <v>0</v>
      </c>
      <c r="G5503" s="5">
        <v>0</v>
      </c>
      <c r="H5503" s="5">
        <v>0</v>
      </c>
      <c r="I5503" s="5">
        <v>0</v>
      </c>
      <c r="J5503" s="5">
        <v>0</v>
      </c>
      <c r="K5503" s="5">
        <v>0</v>
      </c>
      <c r="L5503" s="5">
        <v>0</v>
      </c>
      <c r="M5503" s="5">
        <v>0</v>
      </c>
      <c r="N5503" s="5">
        <v>0</v>
      </c>
      <c r="O5503" s="5">
        <v>0</v>
      </c>
      <c r="P5503" s="5">
        <v>0</v>
      </c>
      <c r="Q5503" s="5">
        <v>0</v>
      </c>
      <c r="R5503" s="5">
        <v>0</v>
      </c>
      <c r="S5503" s="5">
        <v>0</v>
      </c>
      <c r="T5503" s="5">
        <v>0</v>
      </c>
      <c r="U5503" s="5">
        <v>0</v>
      </c>
      <c r="V5503" s="5">
        <v>0</v>
      </c>
      <c r="W5503" s="5">
        <v>0</v>
      </c>
    </row>
    <row r="5504" spans="1:23" hidden="1" x14ac:dyDescent="0.45">
      <c r="A5504" t="s">
        <v>514</v>
      </c>
      <c r="B5504" t="s">
        <v>353</v>
      </c>
      <c r="C5504" t="s">
        <v>512</v>
      </c>
      <c r="D5504" t="s">
        <v>10</v>
      </c>
      <c r="E5504" t="s">
        <v>282</v>
      </c>
      <c r="F5504" s="5">
        <v>1180</v>
      </c>
      <c r="G5504" s="5">
        <v>1190</v>
      </c>
      <c r="H5504" s="5">
        <v>1120</v>
      </c>
      <c r="I5504" s="5">
        <v>1070</v>
      </c>
      <c r="J5504" s="5">
        <v>990</v>
      </c>
      <c r="K5504" s="5">
        <v>924</v>
      </c>
      <c r="L5504" s="5">
        <v>876</v>
      </c>
      <c r="M5504" s="5">
        <v>841</v>
      </c>
      <c r="N5504" s="5">
        <v>792</v>
      </c>
      <c r="O5504" s="5">
        <v>747</v>
      </c>
      <c r="P5504" s="5">
        <v>703</v>
      </c>
      <c r="Q5504" s="5">
        <v>848</v>
      </c>
      <c r="R5504" s="5">
        <v>795</v>
      </c>
      <c r="S5504" s="5">
        <v>670</v>
      </c>
      <c r="T5504" s="5">
        <v>877</v>
      </c>
      <c r="U5504" s="5">
        <v>740</v>
      </c>
      <c r="V5504" s="5">
        <v>754</v>
      </c>
      <c r="W5504" s="5">
        <v>747</v>
      </c>
    </row>
    <row r="5505" spans="1:23" hidden="1" x14ac:dyDescent="0.45">
      <c r="A5505" t="s">
        <v>514</v>
      </c>
      <c r="B5505" t="s">
        <v>354</v>
      </c>
      <c r="C5505" t="s">
        <v>512</v>
      </c>
      <c r="D5505" t="s">
        <v>10</v>
      </c>
      <c r="E5505" t="s">
        <v>282</v>
      </c>
      <c r="F5505" s="5">
        <v>23.2</v>
      </c>
      <c r="G5505" s="5">
        <v>17.899999999999999</v>
      </c>
      <c r="H5505" s="5">
        <v>15.9</v>
      </c>
      <c r="I5505" s="5">
        <v>15.8</v>
      </c>
      <c r="J5505" s="5">
        <v>15.4</v>
      </c>
      <c r="K5505" s="5">
        <v>15.4</v>
      </c>
      <c r="L5505" s="5">
        <v>15</v>
      </c>
      <c r="M5505" s="5">
        <v>14.7</v>
      </c>
      <c r="N5505" s="5">
        <v>14.4</v>
      </c>
      <c r="O5505" s="5">
        <v>14</v>
      </c>
      <c r="P5505" s="5">
        <v>13.8</v>
      </c>
      <c r="Q5505" s="5">
        <v>12.9</v>
      </c>
      <c r="R5505" s="5">
        <v>13.2</v>
      </c>
      <c r="S5505" s="5">
        <v>13.2</v>
      </c>
      <c r="T5505" s="5">
        <v>13</v>
      </c>
      <c r="U5505" s="5">
        <v>12.7</v>
      </c>
      <c r="V5505" s="5">
        <v>12.5</v>
      </c>
      <c r="W5505" s="5">
        <v>12.2</v>
      </c>
    </row>
    <row r="5506" spans="1:23" hidden="1" x14ac:dyDescent="0.45">
      <c r="A5506" t="s">
        <v>514</v>
      </c>
      <c r="B5506" t="s">
        <v>355</v>
      </c>
      <c r="C5506" t="s">
        <v>512</v>
      </c>
      <c r="D5506" t="s">
        <v>10</v>
      </c>
      <c r="E5506" t="s">
        <v>282</v>
      </c>
      <c r="F5506" s="5">
        <v>2.36</v>
      </c>
      <c r="G5506" s="5">
        <v>4.8</v>
      </c>
      <c r="H5506" s="5">
        <v>4.83</v>
      </c>
      <c r="I5506" s="5">
        <v>4.8899999999999997</v>
      </c>
      <c r="J5506" s="5">
        <v>4.9000000000000004</v>
      </c>
      <c r="K5506" s="5">
        <v>5.92</v>
      </c>
      <c r="L5506" s="5">
        <v>6.23</v>
      </c>
      <c r="M5506" s="5">
        <v>2.1800000000000002</v>
      </c>
      <c r="N5506" s="5">
        <v>2.44</v>
      </c>
      <c r="O5506" s="5">
        <v>2.81</v>
      </c>
      <c r="P5506" s="5">
        <v>4.1100000000000003</v>
      </c>
      <c r="Q5506" s="5">
        <v>1.54</v>
      </c>
      <c r="R5506" s="5">
        <v>0.35299999999999998</v>
      </c>
      <c r="S5506" s="5">
        <v>2.61</v>
      </c>
      <c r="T5506" s="5">
        <v>2.4900000000000002</v>
      </c>
      <c r="U5506" s="5">
        <v>2.38</v>
      </c>
      <c r="V5506" s="5">
        <v>2.27</v>
      </c>
      <c r="W5506" s="5">
        <v>2.16</v>
      </c>
    </row>
    <row r="5507" spans="1:23" hidden="1" x14ac:dyDescent="0.45">
      <c r="A5507" t="s">
        <v>514</v>
      </c>
      <c r="B5507" t="s">
        <v>356</v>
      </c>
      <c r="C5507" t="s">
        <v>512</v>
      </c>
      <c r="D5507" t="s">
        <v>10</v>
      </c>
      <c r="E5507" t="s">
        <v>282</v>
      </c>
      <c r="F5507" s="5">
        <v>0.33700000000000002</v>
      </c>
      <c r="G5507" s="5">
        <v>0.34300000000000003</v>
      </c>
      <c r="H5507" s="5">
        <v>0.34499999999999997</v>
      </c>
      <c r="I5507" s="5">
        <v>0.34899999999999998</v>
      </c>
      <c r="J5507" s="5">
        <v>0.35</v>
      </c>
      <c r="K5507" s="5">
        <v>0.42299999999999999</v>
      </c>
      <c r="L5507" s="5">
        <v>0.44500000000000001</v>
      </c>
      <c r="M5507" s="5">
        <v>0.156</v>
      </c>
      <c r="N5507" s="5">
        <v>0.17499999999999999</v>
      </c>
      <c r="O5507" s="5">
        <v>0.20100000000000001</v>
      </c>
      <c r="P5507" s="5">
        <v>0.29299999999999998</v>
      </c>
      <c r="Q5507" s="5">
        <v>0.11</v>
      </c>
      <c r="R5507" s="5">
        <v>2.52E-2</v>
      </c>
      <c r="S5507" s="5">
        <v>0.13600000000000001</v>
      </c>
      <c r="T5507" s="5">
        <v>0.11799999999999999</v>
      </c>
      <c r="U5507" s="5">
        <v>0.1</v>
      </c>
      <c r="V5507" s="5">
        <v>8.2000000000000003E-2</v>
      </c>
      <c r="W5507" s="5">
        <v>6.3899999999999998E-2</v>
      </c>
    </row>
    <row r="5508" spans="1:23" hidden="1" x14ac:dyDescent="0.45">
      <c r="A5508" t="s">
        <v>514</v>
      </c>
      <c r="B5508" t="s">
        <v>357</v>
      </c>
      <c r="C5508" t="s">
        <v>512</v>
      </c>
      <c r="D5508" t="s">
        <v>10</v>
      </c>
      <c r="E5508" t="s">
        <v>282</v>
      </c>
      <c r="F5508" s="5">
        <v>0.33700000000000002</v>
      </c>
      <c r="G5508" s="5">
        <v>0.34300000000000003</v>
      </c>
      <c r="H5508" s="5">
        <v>0.34499999999999997</v>
      </c>
      <c r="I5508" s="5">
        <v>0.34899999999999998</v>
      </c>
      <c r="J5508" s="5">
        <v>0.35</v>
      </c>
      <c r="K5508" s="5">
        <v>0.42299999999999999</v>
      </c>
      <c r="L5508" s="5">
        <v>0.44500000000000001</v>
      </c>
      <c r="M5508" s="5">
        <v>0.156</v>
      </c>
      <c r="N5508" s="5">
        <v>0.17499999999999999</v>
      </c>
      <c r="O5508" s="5">
        <v>0.20100000000000001</v>
      </c>
      <c r="P5508" s="5">
        <v>0.29299999999999998</v>
      </c>
      <c r="Q5508" s="5">
        <v>0.11</v>
      </c>
      <c r="R5508" s="5">
        <v>2.52E-2</v>
      </c>
      <c r="S5508" s="5">
        <v>9.2299999999999993E-2</v>
      </c>
      <c r="T5508" s="5">
        <v>6.6000000000000003E-2</v>
      </c>
      <c r="U5508" s="5">
        <v>3.9600000000000003E-2</v>
      </c>
      <c r="V5508" s="5">
        <v>1.3299999999999999E-2</v>
      </c>
      <c r="W5508" s="5">
        <v>0</v>
      </c>
    </row>
    <row r="5509" spans="1:23" hidden="1" x14ac:dyDescent="0.45">
      <c r="A5509" t="s">
        <v>514</v>
      </c>
      <c r="B5509" t="s">
        <v>358</v>
      </c>
      <c r="C5509" t="s">
        <v>512</v>
      </c>
      <c r="D5509" t="s">
        <v>10</v>
      </c>
      <c r="E5509" t="s">
        <v>282</v>
      </c>
      <c r="F5509" s="5">
        <v>0.33700000000000002</v>
      </c>
      <c r="G5509" s="5">
        <v>0.34300000000000003</v>
      </c>
      <c r="H5509" s="5">
        <v>0.34499999999999997</v>
      </c>
      <c r="I5509" s="5">
        <v>0.34899999999999998</v>
      </c>
      <c r="J5509" s="5">
        <v>0.35</v>
      </c>
      <c r="K5509" s="5">
        <v>0.42299999999999999</v>
      </c>
      <c r="L5509" s="5">
        <v>0.44500000000000001</v>
      </c>
      <c r="M5509" s="5">
        <v>0.156</v>
      </c>
      <c r="N5509" s="5">
        <v>0.17499999999999999</v>
      </c>
      <c r="O5509" s="5">
        <v>0.20100000000000001</v>
      </c>
      <c r="P5509" s="5">
        <v>0.29299999999999998</v>
      </c>
      <c r="Q5509" s="5">
        <v>0.11</v>
      </c>
      <c r="R5509" s="5">
        <v>2.52E-2</v>
      </c>
      <c r="S5509" s="5">
        <v>0.13900000000000001</v>
      </c>
      <c r="T5509" s="5">
        <v>0.122</v>
      </c>
      <c r="U5509" s="5">
        <v>0.104</v>
      </c>
      <c r="V5509" s="5">
        <v>8.6400000000000005E-2</v>
      </c>
      <c r="W5509" s="5">
        <v>6.8900000000000003E-2</v>
      </c>
    </row>
    <row r="5510" spans="1:23" hidden="1" x14ac:dyDescent="0.45">
      <c r="A5510" t="s">
        <v>514</v>
      </c>
      <c r="B5510" t="s">
        <v>360</v>
      </c>
      <c r="C5510" t="s">
        <v>512</v>
      </c>
      <c r="D5510" t="s">
        <v>10</v>
      </c>
      <c r="E5510" t="s">
        <v>282</v>
      </c>
      <c r="F5510" s="5">
        <v>273</v>
      </c>
      <c r="G5510" s="5">
        <v>252</v>
      </c>
      <c r="H5510" s="5">
        <v>244</v>
      </c>
      <c r="I5510" s="5">
        <v>246</v>
      </c>
      <c r="J5510" s="5">
        <v>215</v>
      </c>
      <c r="K5510" s="5">
        <v>216</v>
      </c>
      <c r="L5510" s="5">
        <v>199</v>
      </c>
      <c r="M5510" s="5">
        <v>193</v>
      </c>
      <c r="N5510" s="5">
        <v>179</v>
      </c>
      <c r="O5510" s="5">
        <v>180</v>
      </c>
      <c r="P5510" s="5">
        <v>175</v>
      </c>
      <c r="Q5510" s="5">
        <v>177</v>
      </c>
      <c r="R5510" s="5">
        <v>171</v>
      </c>
      <c r="S5510" s="5">
        <v>178</v>
      </c>
      <c r="T5510" s="5">
        <v>162</v>
      </c>
      <c r="U5510" s="5">
        <v>160</v>
      </c>
      <c r="V5510" s="5">
        <v>181</v>
      </c>
      <c r="W5510" s="5">
        <v>234</v>
      </c>
    </row>
    <row r="5511" spans="1:23" hidden="1" x14ac:dyDescent="0.45">
      <c r="A5511" t="s">
        <v>514</v>
      </c>
      <c r="B5511" t="s">
        <v>362</v>
      </c>
      <c r="C5511" t="s">
        <v>512</v>
      </c>
      <c r="D5511" t="s">
        <v>10</v>
      </c>
      <c r="E5511" t="s">
        <v>282</v>
      </c>
      <c r="F5511" s="5">
        <v>252</v>
      </c>
      <c r="G5511" s="5">
        <v>200</v>
      </c>
      <c r="H5511" s="5">
        <v>154</v>
      </c>
      <c r="I5511" s="5">
        <v>92.5</v>
      </c>
      <c r="J5511" s="5">
        <v>192</v>
      </c>
      <c r="K5511" s="5">
        <v>133</v>
      </c>
      <c r="L5511" s="5">
        <v>247</v>
      </c>
      <c r="M5511" s="5">
        <v>180</v>
      </c>
      <c r="N5511" s="5">
        <v>215</v>
      </c>
      <c r="O5511" s="5">
        <v>217</v>
      </c>
      <c r="P5511" s="5">
        <v>264</v>
      </c>
      <c r="Q5511" s="5">
        <v>299</v>
      </c>
      <c r="R5511" s="5">
        <v>381</v>
      </c>
      <c r="S5511" s="5">
        <v>262</v>
      </c>
      <c r="T5511" s="5">
        <v>266</v>
      </c>
      <c r="U5511" s="5">
        <v>270</v>
      </c>
      <c r="V5511" s="5">
        <v>275</v>
      </c>
      <c r="W5511" s="5">
        <v>279</v>
      </c>
    </row>
    <row r="5512" spans="1:23" hidden="1" x14ac:dyDescent="0.45">
      <c r="A5512" t="s">
        <v>514</v>
      </c>
      <c r="B5512" t="s">
        <v>363</v>
      </c>
      <c r="C5512" t="s">
        <v>512</v>
      </c>
      <c r="D5512" t="s">
        <v>10</v>
      </c>
      <c r="E5512" t="s">
        <v>282</v>
      </c>
      <c r="F5512" s="5">
        <v>3.7</v>
      </c>
      <c r="G5512" s="5">
        <v>3.77</v>
      </c>
      <c r="H5512" s="5">
        <v>4.83</v>
      </c>
      <c r="I5512" s="5">
        <v>4.8899999999999997</v>
      </c>
      <c r="J5512" s="5">
        <v>4.9000000000000004</v>
      </c>
      <c r="K5512" s="5">
        <v>5.92</v>
      </c>
      <c r="L5512" s="5">
        <v>6.23</v>
      </c>
      <c r="M5512" s="5">
        <v>2.1800000000000002</v>
      </c>
      <c r="N5512" s="5">
        <v>2.44</v>
      </c>
      <c r="O5512" s="5">
        <v>2.81</v>
      </c>
      <c r="P5512" s="5">
        <v>4.1100000000000003</v>
      </c>
      <c r="Q5512" s="5">
        <v>1.54</v>
      </c>
      <c r="R5512" s="5">
        <v>0.35299999999999998</v>
      </c>
      <c r="S5512" s="5">
        <v>1.96</v>
      </c>
      <c r="T5512" s="5">
        <v>1.73</v>
      </c>
      <c r="U5512" s="5">
        <v>1.5</v>
      </c>
      <c r="V5512" s="5">
        <v>1.26</v>
      </c>
      <c r="W5512" s="5">
        <v>1.03</v>
      </c>
    </row>
    <row r="5513" spans="1:23" hidden="1" x14ac:dyDescent="0.45">
      <c r="A5513" t="s">
        <v>514</v>
      </c>
      <c r="B5513" t="s">
        <v>365</v>
      </c>
      <c r="C5513" t="s">
        <v>512</v>
      </c>
      <c r="D5513" t="s">
        <v>10</v>
      </c>
      <c r="E5513" t="s">
        <v>282</v>
      </c>
      <c r="F5513" s="5">
        <v>45.8</v>
      </c>
      <c r="G5513" s="5">
        <v>37.700000000000003</v>
      </c>
      <c r="H5513" s="5">
        <v>12.8</v>
      </c>
      <c r="I5513" s="5">
        <v>12.9</v>
      </c>
      <c r="J5513" s="5">
        <v>13</v>
      </c>
      <c r="K5513" s="5">
        <v>15.7</v>
      </c>
      <c r="L5513" s="5">
        <v>16.5</v>
      </c>
      <c r="M5513" s="5">
        <v>5.76</v>
      </c>
      <c r="N5513" s="5">
        <v>6.46</v>
      </c>
      <c r="O5513" s="5">
        <v>7.44</v>
      </c>
      <c r="P5513" s="5">
        <v>10.9</v>
      </c>
      <c r="Q5513" s="5">
        <v>4.08</v>
      </c>
      <c r="R5513" s="5">
        <v>0.93200000000000005</v>
      </c>
      <c r="S5513" s="5">
        <v>0</v>
      </c>
      <c r="T5513" s="5">
        <v>0</v>
      </c>
      <c r="U5513" s="5">
        <v>0</v>
      </c>
      <c r="V5513" s="5">
        <v>0</v>
      </c>
      <c r="W5513" s="5">
        <v>0</v>
      </c>
    </row>
    <row r="5514" spans="1:23" hidden="1" x14ac:dyDescent="0.45">
      <c r="A5514" t="s">
        <v>514</v>
      </c>
      <c r="B5514" t="s">
        <v>366</v>
      </c>
      <c r="C5514" t="s">
        <v>512</v>
      </c>
      <c r="D5514" t="s">
        <v>10</v>
      </c>
      <c r="E5514" t="s">
        <v>282</v>
      </c>
      <c r="F5514" s="5">
        <v>67.2</v>
      </c>
      <c r="G5514" s="5">
        <v>51.9</v>
      </c>
      <c r="H5514" s="5">
        <v>73.7</v>
      </c>
      <c r="I5514" s="5">
        <v>86</v>
      </c>
      <c r="J5514" s="5">
        <v>79.2</v>
      </c>
      <c r="K5514" s="5">
        <v>81.7</v>
      </c>
      <c r="L5514" s="5">
        <v>88.2</v>
      </c>
      <c r="M5514" s="5">
        <v>88.5</v>
      </c>
      <c r="N5514" s="5">
        <v>89.1</v>
      </c>
      <c r="O5514" s="5">
        <v>70.8</v>
      </c>
      <c r="P5514" s="5">
        <v>69.5</v>
      </c>
      <c r="Q5514" s="5">
        <v>88.4</v>
      </c>
      <c r="R5514" s="5">
        <v>102</v>
      </c>
      <c r="S5514" s="5">
        <v>75.2</v>
      </c>
      <c r="T5514" s="5">
        <v>70</v>
      </c>
      <c r="U5514" s="5">
        <v>69.900000000000006</v>
      </c>
      <c r="V5514" s="5">
        <v>76.7</v>
      </c>
      <c r="W5514" s="5">
        <v>81.7</v>
      </c>
    </row>
    <row r="5515" spans="1:23" hidden="1" x14ac:dyDescent="0.45">
      <c r="A5515" t="s">
        <v>514</v>
      </c>
      <c r="B5515" t="s">
        <v>367</v>
      </c>
      <c r="C5515" t="s">
        <v>512</v>
      </c>
      <c r="D5515" t="s">
        <v>10</v>
      </c>
      <c r="E5515" t="s">
        <v>282</v>
      </c>
      <c r="F5515" s="5">
        <v>3.03</v>
      </c>
      <c r="G5515" s="5">
        <v>2.74</v>
      </c>
      <c r="H5515" s="5">
        <v>2.76</v>
      </c>
      <c r="I5515" s="5">
        <v>2.79</v>
      </c>
      <c r="J5515" s="5">
        <v>2.8</v>
      </c>
      <c r="K5515" s="5">
        <v>3.39</v>
      </c>
      <c r="L5515" s="5">
        <v>3.56</v>
      </c>
      <c r="M5515" s="5">
        <v>1.25</v>
      </c>
      <c r="N5515" s="5">
        <v>1.4</v>
      </c>
      <c r="O5515" s="5">
        <v>1.61</v>
      </c>
      <c r="P5515" s="5">
        <v>2.35</v>
      </c>
      <c r="Q5515" s="5">
        <v>0.88200000000000001</v>
      </c>
      <c r="R5515" s="5">
        <v>0.20100000000000001</v>
      </c>
      <c r="S5515" s="5">
        <v>1.26</v>
      </c>
      <c r="T5515" s="5">
        <v>1.1499999999999999</v>
      </c>
      <c r="U5515" s="5">
        <v>1.04</v>
      </c>
      <c r="V5515" s="5">
        <v>0.92300000000000004</v>
      </c>
      <c r="W5515" s="5">
        <v>0.81100000000000005</v>
      </c>
    </row>
    <row r="5516" spans="1:23" hidden="1" x14ac:dyDescent="0.45">
      <c r="A5516" t="s">
        <v>514</v>
      </c>
      <c r="B5516" t="s">
        <v>368</v>
      </c>
      <c r="C5516" t="s">
        <v>512</v>
      </c>
      <c r="D5516" t="s">
        <v>10</v>
      </c>
      <c r="E5516" t="s">
        <v>282</v>
      </c>
      <c r="F5516" s="5">
        <v>125</v>
      </c>
      <c r="G5516" s="5">
        <v>124</v>
      </c>
      <c r="H5516" s="5">
        <v>115</v>
      </c>
      <c r="I5516" s="5">
        <v>107</v>
      </c>
      <c r="J5516" s="5">
        <v>104</v>
      </c>
      <c r="K5516" s="5">
        <v>95.3</v>
      </c>
      <c r="L5516" s="5">
        <v>94.7</v>
      </c>
      <c r="M5516" s="5">
        <v>86</v>
      </c>
      <c r="N5516" s="5">
        <v>69.2</v>
      </c>
      <c r="O5516" s="5">
        <v>62.3</v>
      </c>
      <c r="P5516" s="5">
        <v>61</v>
      </c>
      <c r="Q5516" s="5">
        <v>39.700000000000003</v>
      </c>
      <c r="R5516" s="5">
        <v>46.2</v>
      </c>
      <c r="S5516" s="5">
        <v>56.5</v>
      </c>
      <c r="T5516" s="5">
        <v>52</v>
      </c>
      <c r="U5516" s="5">
        <v>60.9</v>
      </c>
      <c r="V5516" s="5">
        <v>60.9</v>
      </c>
      <c r="W5516" s="5">
        <v>68.900000000000006</v>
      </c>
    </row>
    <row r="5517" spans="1:23" hidden="1" x14ac:dyDescent="0.45">
      <c r="A5517" t="s">
        <v>514</v>
      </c>
      <c r="B5517" t="s">
        <v>369</v>
      </c>
      <c r="C5517" t="s">
        <v>512</v>
      </c>
      <c r="D5517" t="s">
        <v>10</v>
      </c>
      <c r="E5517" t="s">
        <v>282</v>
      </c>
      <c r="F5517" s="5">
        <v>3540</v>
      </c>
      <c r="G5517" s="5">
        <v>3540</v>
      </c>
      <c r="H5517" s="5">
        <v>3980</v>
      </c>
      <c r="I5517" s="5">
        <v>4110</v>
      </c>
      <c r="J5517" s="5">
        <v>4300</v>
      </c>
      <c r="K5517" s="5">
        <v>4510</v>
      </c>
      <c r="L5517" s="5">
        <v>4260</v>
      </c>
      <c r="M5517" s="5">
        <v>4540</v>
      </c>
      <c r="N5517" s="5">
        <v>4690</v>
      </c>
      <c r="O5517" s="5">
        <v>5190</v>
      </c>
      <c r="P5517" s="5">
        <v>4810</v>
      </c>
      <c r="Q5517" s="5">
        <v>4800</v>
      </c>
      <c r="R5517" s="5">
        <v>4880</v>
      </c>
      <c r="S5517" s="5">
        <v>4770</v>
      </c>
      <c r="T5517" s="5">
        <v>4980</v>
      </c>
      <c r="U5517" s="5">
        <v>4940</v>
      </c>
      <c r="V5517" s="5">
        <v>5020</v>
      </c>
      <c r="W5517" s="5">
        <v>5200</v>
      </c>
    </row>
    <row r="5518" spans="1:23" hidden="1" x14ac:dyDescent="0.45">
      <c r="A5518" t="s">
        <v>514</v>
      </c>
      <c r="B5518" t="s">
        <v>370</v>
      </c>
      <c r="C5518" t="s">
        <v>512</v>
      </c>
      <c r="D5518" t="s">
        <v>10</v>
      </c>
      <c r="E5518" t="s">
        <v>282</v>
      </c>
      <c r="F5518" s="5">
        <v>15800</v>
      </c>
      <c r="G5518" s="5">
        <v>16200</v>
      </c>
      <c r="H5518" s="5">
        <v>15100</v>
      </c>
      <c r="I5518" s="5">
        <v>16100</v>
      </c>
      <c r="J5518" s="5">
        <v>16800</v>
      </c>
      <c r="K5518" s="5">
        <v>17900</v>
      </c>
      <c r="L5518" s="5">
        <v>19600</v>
      </c>
      <c r="M5518" s="5">
        <v>20700</v>
      </c>
      <c r="N5518" s="5">
        <v>21300</v>
      </c>
      <c r="O5518" s="5">
        <v>21300</v>
      </c>
      <c r="P5518" s="5">
        <v>22400</v>
      </c>
      <c r="Q5518" s="5">
        <v>23500</v>
      </c>
      <c r="R5518" s="5">
        <v>23900</v>
      </c>
      <c r="S5518" s="5">
        <v>24000</v>
      </c>
      <c r="T5518" s="5">
        <v>24600</v>
      </c>
      <c r="U5518" s="5">
        <v>25200</v>
      </c>
      <c r="V5518" s="5">
        <v>25800</v>
      </c>
      <c r="W5518" s="5">
        <v>26500</v>
      </c>
    </row>
    <row r="5519" spans="1:23" hidden="1" x14ac:dyDescent="0.45">
      <c r="A5519" t="s">
        <v>514</v>
      </c>
      <c r="B5519" t="s">
        <v>371</v>
      </c>
      <c r="C5519" t="s">
        <v>512</v>
      </c>
      <c r="D5519" t="s">
        <v>10</v>
      </c>
      <c r="E5519" t="s">
        <v>282</v>
      </c>
      <c r="F5519" s="5">
        <v>375</v>
      </c>
      <c r="G5519" s="5">
        <v>359</v>
      </c>
      <c r="H5519" s="5">
        <v>351</v>
      </c>
      <c r="I5519" s="5">
        <v>379</v>
      </c>
      <c r="J5519" s="5">
        <v>330</v>
      </c>
      <c r="K5519" s="5">
        <v>308</v>
      </c>
      <c r="L5519" s="5">
        <v>308</v>
      </c>
      <c r="M5519" s="5">
        <v>289</v>
      </c>
      <c r="N5519" s="5">
        <v>320</v>
      </c>
      <c r="O5519" s="5">
        <v>338</v>
      </c>
      <c r="P5519" s="5">
        <v>308</v>
      </c>
      <c r="Q5519" s="5">
        <v>267</v>
      </c>
      <c r="R5519" s="5">
        <v>266</v>
      </c>
      <c r="S5519" s="5">
        <v>570</v>
      </c>
      <c r="T5519" s="5">
        <v>442</v>
      </c>
      <c r="U5519" s="5">
        <v>456</v>
      </c>
      <c r="V5519" s="5">
        <v>498</v>
      </c>
      <c r="W5519" s="5">
        <v>390</v>
      </c>
    </row>
    <row r="5520" spans="1:23" hidden="1" x14ac:dyDescent="0.45">
      <c r="A5520" t="s">
        <v>514</v>
      </c>
      <c r="B5520" t="s">
        <v>372</v>
      </c>
      <c r="C5520" t="s">
        <v>512</v>
      </c>
      <c r="D5520" t="s">
        <v>10</v>
      </c>
      <c r="E5520" t="s">
        <v>282</v>
      </c>
      <c r="F5520" s="5">
        <v>1370</v>
      </c>
      <c r="G5520" s="5">
        <v>1330</v>
      </c>
      <c r="H5520" s="5">
        <v>1330</v>
      </c>
      <c r="I5520" s="5">
        <v>1440</v>
      </c>
      <c r="J5520" s="5">
        <v>1650</v>
      </c>
      <c r="K5520" s="5">
        <v>1400</v>
      </c>
      <c r="L5520" s="5">
        <v>1730</v>
      </c>
      <c r="M5520" s="5">
        <v>1610</v>
      </c>
      <c r="N5520" s="5">
        <v>1990</v>
      </c>
      <c r="O5520" s="5">
        <v>1810</v>
      </c>
      <c r="P5520" s="5">
        <v>1790</v>
      </c>
      <c r="Q5520" s="5">
        <v>1560</v>
      </c>
      <c r="R5520" s="5">
        <v>1570</v>
      </c>
      <c r="S5520" s="5">
        <v>1820</v>
      </c>
      <c r="T5520" s="5">
        <v>1850</v>
      </c>
      <c r="U5520" s="5">
        <v>1890</v>
      </c>
      <c r="V5520" s="5">
        <v>1920</v>
      </c>
      <c r="W5520" s="5">
        <v>1950</v>
      </c>
    </row>
    <row r="5521" spans="1:23" hidden="1" x14ac:dyDescent="0.45">
      <c r="A5521" t="s">
        <v>514</v>
      </c>
      <c r="B5521" t="s">
        <v>373</v>
      </c>
      <c r="C5521" t="s">
        <v>512</v>
      </c>
      <c r="D5521" t="s">
        <v>10</v>
      </c>
      <c r="E5521" t="s">
        <v>282</v>
      </c>
      <c r="F5521" s="5">
        <v>375</v>
      </c>
      <c r="G5521" s="5">
        <v>375</v>
      </c>
      <c r="H5521" s="5">
        <v>690</v>
      </c>
      <c r="I5521" s="5">
        <v>16</v>
      </c>
      <c r="J5521" s="5">
        <v>2.74</v>
      </c>
      <c r="K5521" s="5">
        <v>168</v>
      </c>
      <c r="L5521" s="5">
        <v>222</v>
      </c>
      <c r="M5521" s="5">
        <v>170</v>
      </c>
      <c r="N5521" s="5">
        <v>219</v>
      </c>
      <c r="O5521" s="5">
        <v>238</v>
      </c>
      <c r="P5521" s="5">
        <v>336</v>
      </c>
      <c r="Q5521" s="5">
        <v>349</v>
      </c>
      <c r="R5521" s="5">
        <v>365</v>
      </c>
      <c r="S5521" s="5">
        <v>232</v>
      </c>
      <c r="T5521" s="5">
        <v>226</v>
      </c>
      <c r="U5521" s="5">
        <v>219</v>
      </c>
      <c r="V5521" s="5">
        <v>212</v>
      </c>
      <c r="W5521" s="5">
        <v>206</v>
      </c>
    </row>
    <row r="5522" spans="1:23" hidden="1" x14ac:dyDescent="0.45">
      <c r="A5522" t="s">
        <v>514</v>
      </c>
      <c r="B5522" t="s">
        <v>374</v>
      </c>
      <c r="C5522" t="s">
        <v>512</v>
      </c>
      <c r="D5522" t="s">
        <v>10</v>
      </c>
      <c r="E5522" t="s">
        <v>282</v>
      </c>
      <c r="F5522" s="5">
        <v>2.21</v>
      </c>
      <c r="G5522" s="5">
        <v>2.2000000000000002</v>
      </c>
      <c r="H5522" s="5">
        <v>2.2000000000000002</v>
      </c>
      <c r="I5522" s="5">
        <v>2.2000000000000002</v>
      </c>
      <c r="J5522" s="5">
        <v>2.64</v>
      </c>
      <c r="K5522" s="5">
        <v>3.08</v>
      </c>
      <c r="L5522" s="5">
        <v>3.52</v>
      </c>
      <c r="M5522" s="5">
        <v>3.96</v>
      </c>
      <c r="N5522" s="5">
        <v>4.4000000000000004</v>
      </c>
      <c r="O5522" s="5">
        <v>4.84</v>
      </c>
      <c r="P5522" s="5">
        <v>5.28</v>
      </c>
      <c r="Q5522" s="5">
        <v>6.03</v>
      </c>
      <c r="R5522" s="5">
        <v>6.9</v>
      </c>
      <c r="S5522" s="5">
        <v>175</v>
      </c>
      <c r="T5522" s="5">
        <v>180</v>
      </c>
      <c r="U5522" s="5">
        <v>190</v>
      </c>
      <c r="V5522" s="5">
        <v>194</v>
      </c>
      <c r="W5522" s="5">
        <v>200</v>
      </c>
    </row>
    <row r="5523" spans="1:23" hidden="1" x14ac:dyDescent="0.45">
      <c r="A5523" t="s">
        <v>514</v>
      </c>
      <c r="B5523" t="s">
        <v>375</v>
      </c>
      <c r="C5523" t="s">
        <v>512</v>
      </c>
      <c r="D5523" t="s">
        <v>10</v>
      </c>
      <c r="E5523" t="s">
        <v>282</v>
      </c>
      <c r="F5523" s="5">
        <v>60.6</v>
      </c>
      <c r="G5523" s="5">
        <v>67.2</v>
      </c>
      <c r="H5523" s="5">
        <v>68.3</v>
      </c>
      <c r="I5523" s="5">
        <v>76.900000000000006</v>
      </c>
      <c r="J5523" s="5">
        <v>67.400000000000006</v>
      </c>
      <c r="K5523" s="5">
        <v>53.9</v>
      </c>
      <c r="L5523" s="5">
        <v>49.3</v>
      </c>
      <c r="M5523" s="5">
        <v>44.7</v>
      </c>
      <c r="N5523" s="5">
        <v>39.9</v>
      </c>
      <c r="O5523" s="5">
        <v>39.5</v>
      </c>
      <c r="P5523" s="5">
        <v>36</v>
      </c>
      <c r="Q5523" s="5">
        <v>37.1</v>
      </c>
      <c r="R5523" s="5">
        <v>34.5</v>
      </c>
      <c r="S5523" s="5">
        <v>29.7</v>
      </c>
      <c r="T5523" s="5">
        <v>26.5</v>
      </c>
      <c r="U5523" s="5">
        <v>23.4</v>
      </c>
      <c r="V5523" s="5">
        <v>20.3</v>
      </c>
      <c r="W5523" s="5">
        <v>17.2</v>
      </c>
    </row>
    <row r="5524" spans="1:23" hidden="1" x14ac:dyDescent="0.45">
      <c r="A5524" t="s">
        <v>514</v>
      </c>
      <c r="B5524" t="s">
        <v>376</v>
      </c>
      <c r="C5524" t="s">
        <v>512</v>
      </c>
      <c r="D5524" t="s">
        <v>10</v>
      </c>
      <c r="E5524" t="s">
        <v>282</v>
      </c>
      <c r="F5524" s="5">
        <v>1070</v>
      </c>
      <c r="G5524" s="5">
        <v>1070</v>
      </c>
      <c r="H5524" s="5">
        <v>1040</v>
      </c>
      <c r="I5524" s="5">
        <v>974</v>
      </c>
      <c r="J5524" s="5">
        <v>832</v>
      </c>
      <c r="K5524" s="5">
        <v>806</v>
      </c>
      <c r="L5524" s="5">
        <v>858</v>
      </c>
      <c r="M5524" s="5">
        <v>864</v>
      </c>
      <c r="N5524" s="5">
        <v>797</v>
      </c>
      <c r="O5524" s="5">
        <v>744</v>
      </c>
      <c r="P5524" s="5">
        <v>666</v>
      </c>
      <c r="Q5524" s="5">
        <v>604</v>
      </c>
      <c r="R5524" s="5">
        <v>659</v>
      </c>
      <c r="S5524" s="5">
        <v>540</v>
      </c>
      <c r="T5524" s="5">
        <v>492</v>
      </c>
      <c r="U5524" s="5">
        <v>509</v>
      </c>
      <c r="V5524" s="5">
        <v>627</v>
      </c>
      <c r="W5524" s="5">
        <v>507</v>
      </c>
    </row>
    <row r="5525" spans="1:23" hidden="1" x14ac:dyDescent="0.45">
      <c r="A5525" t="s">
        <v>514</v>
      </c>
      <c r="B5525" t="s">
        <v>377</v>
      </c>
      <c r="C5525" t="s">
        <v>512</v>
      </c>
      <c r="D5525" t="s">
        <v>10</v>
      </c>
      <c r="E5525" t="s">
        <v>282</v>
      </c>
      <c r="F5525" s="5">
        <v>3.37</v>
      </c>
      <c r="G5525" s="5">
        <v>2.74</v>
      </c>
      <c r="H5525" s="5">
        <v>3.11</v>
      </c>
      <c r="I5525" s="5">
        <v>3.14</v>
      </c>
      <c r="J5525" s="5">
        <v>3.15</v>
      </c>
      <c r="K5525" s="5">
        <v>5.51</v>
      </c>
      <c r="L5525" s="5">
        <v>9.33</v>
      </c>
      <c r="M5525" s="5">
        <v>8.5500000000000007</v>
      </c>
      <c r="N5525" s="5">
        <v>4.4400000000000004</v>
      </c>
      <c r="O5525" s="5">
        <v>0.88700000000000001</v>
      </c>
      <c r="P5525" s="5">
        <v>1.38</v>
      </c>
      <c r="Q5525" s="5">
        <v>2.52</v>
      </c>
      <c r="R5525" s="5">
        <v>2.98</v>
      </c>
      <c r="S5525" s="5">
        <v>3.83</v>
      </c>
      <c r="T5525" s="5">
        <v>3.83</v>
      </c>
      <c r="U5525" s="5">
        <v>3.83</v>
      </c>
      <c r="V5525" s="5">
        <v>3.84</v>
      </c>
      <c r="W5525" s="5">
        <v>3.84</v>
      </c>
    </row>
    <row r="5526" spans="1:23" hidden="1" x14ac:dyDescent="0.45">
      <c r="A5526" t="s">
        <v>514</v>
      </c>
      <c r="B5526" t="s">
        <v>378</v>
      </c>
      <c r="C5526" t="s">
        <v>512</v>
      </c>
      <c r="D5526" t="s">
        <v>10</v>
      </c>
      <c r="E5526" t="s">
        <v>282</v>
      </c>
      <c r="F5526" s="5">
        <v>19.8</v>
      </c>
      <c r="G5526" s="5">
        <v>18</v>
      </c>
      <c r="H5526" s="5">
        <v>4.4000000000000004</v>
      </c>
      <c r="I5526" s="5">
        <v>5.72</v>
      </c>
      <c r="J5526" s="5">
        <v>6.16</v>
      </c>
      <c r="K5526" s="5">
        <v>6.16</v>
      </c>
      <c r="L5526" s="5">
        <v>6.38</v>
      </c>
      <c r="M5526" s="5">
        <v>6.49</v>
      </c>
      <c r="N5526" s="5">
        <v>6.66</v>
      </c>
      <c r="O5526" s="5">
        <v>8.08</v>
      </c>
      <c r="P5526" s="5">
        <v>11.5</v>
      </c>
      <c r="Q5526" s="5">
        <v>9.5299999999999994</v>
      </c>
      <c r="R5526" s="5">
        <v>8.31</v>
      </c>
      <c r="S5526" s="5">
        <v>2.56</v>
      </c>
      <c r="T5526" s="5">
        <v>1.46</v>
      </c>
      <c r="U5526" s="5">
        <v>0.34799999999999998</v>
      </c>
      <c r="V5526" s="5">
        <v>0</v>
      </c>
      <c r="W5526" s="5">
        <v>0</v>
      </c>
    </row>
    <row r="5527" spans="1:23" hidden="1" x14ac:dyDescent="0.45">
      <c r="A5527" t="s">
        <v>514</v>
      </c>
      <c r="B5527" t="s">
        <v>379</v>
      </c>
      <c r="C5527" t="s">
        <v>512</v>
      </c>
      <c r="D5527" t="s">
        <v>10</v>
      </c>
      <c r="E5527" t="s">
        <v>282</v>
      </c>
      <c r="F5527" s="5">
        <v>1030</v>
      </c>
      <c r="G5527" s="5">
        <v>1100</v>
      </c>
      <c r="H5527" s="5">
        <v>1190</v>
      </c>
      <c r="I5527" s="5">
        <v>995</v>
      </c>
      <c r="J5527" s="5">
        <v>958</v>
      </c>
      <c r="K5527" s="5">
        <v>959</v>
      </c>
      <c r="L5527" s="5">
        <v>955</v>
      </c>
      <c r="M5527" s="5">
        <v>889</v>
      </c>
      <c r="N5527" s="5">
        <v>856</v>
      </c>
      <c r="O5527" s="5">
        <v>855</v>
      </c>
      <c r="P5527" s="5">
        <v>791</v>
      </c>
      <c r="Q5527" s="5">
        <v>766</v>
      </c>
      <c r="R5527" s="5">
        <v>961</v>
      </c>
      <c r="S5527" s="5">
        <v>1070</v>
      </c>
      <c r="T5527" s="5">
        <v>1020</v>
      </c>
      <c r="U5527" s="5">
        <v>1020</v>
      </c>
      <c r="V5527" s="5">
        <v>1020</v>
      </c>
      <c r="W5527" s="5">
        <v>1020</v>
      </c>
    </row>
    <row r="5528" spans="1:23" hidden="1" x14ac:dyDescent="0.45">
      <c r="A5528" t="s">
        <v>514</v>
      </c>
      <c r="B5528" t="s">
        <v>380</v>
      </c>
      <c r="C5528" t="s">
        <v>512</v>
      </c>
      <c r="D5528" t="s">
        <v>10</v>
      </c>
      <c r="E5528" t="s">
        <v>282</v>
      </c>
      <c r="F5528" s="5">
        <v>43.5</v>
      </c>
      <c r="G5528" s="5">
        <v>60.9</v>
      </c>
      <c r="H5528" s="5">
        <v>70.900000000000006</v>
      </c>
      <c r="I5528" s="5">
        <v>71.099999999999994</v>
      </c>
      <c r="J5528" s="5">
        <v>59.4</v>
      </c>
      <c r="K5528" s="5">
        <v>59.8</v>
      </c>
      <c r="L5528" s="5">
        <v>54.1</v>
      </c>
      <c r="M5528" s="5">
        <v>51.8</v>
      </c>
      <c r="N5528" s="5">
        <v>47.4</v>
      </c>
      <c r="O5528" s="5">
        <v>42.8</v>
      </c>
      <c r="P5528" s="5">
        <v>39.200000000000003</v>
      </c>
      <c r="Q5528" s="5">
        <v>36</v>
      </c>
      <c r="R5528" s="5">
        <v>34</v>
      </c>
      <c r="S5528" s="5">
        <v>9.44</v>
      </c>
      <c r="T5528" s="5">
        <v>26</v>
      </c>
      <c r="U5528" s="5">
        <v>12.8</v>
      </c>
      <c r="V5528" s="5">
        <v>27.9</v>
      </c>
      <c r="W5528" s="5">
        <v>43</v>
      </c>
    </row>
    <row r="5529" spans="1:23" hidden="1" x14ac:dyDescent="0.45">
      <c r="A5529" t="s">
        <v>514</v>
      </c>
      <c r="B5529" t="s">
        <v>381</v>
      </c>
      <c r="C5529" t="s">
        <v>512</v>
      </c>
      <c r="D5529" t="s">
        <v>10</v>
      </c>
      <c r="E5529" t="s">
        <v>282</v>
      </c>
      <c r="F5529" s="5">
        <v>63.7</v>
      </c>
      <c r="G5529" s="5">
        <v>61.4</v>
      </c>
      <c r="H5529" s="5">
        <v>50.3</v>
      </c>
      <c r="I5529" s="5">
        <v>58.6</v>
      </c>
      <c r="J5529" s="5">
        <v>84.6</v>
      </c>
      <c r="K5529" s="5">
        <v>57.4</v>
      </c>
      <c r="L5529" s="5">
        <v>74.3</v>
      </c>
      <c r="M5529" s="5">
        <v>44.4</v>
      </c>
      <c r="N5529" s="5">
        <v>62</v>
      </c>
      <c r="O5529" s="5">
        <v>29.2</v>
      </c>
      <c r="P5529" s="5">
        <v>69.2</v>
      </c>
      <c r="Q5529" s="5">
        <v>25.6</v>
      </c>
      <c r="R5529" s="5">
        <v>57.4</v>
      </c>
      <c r="S5529" s="5">
        <v>50.9</v>
      </c>
      <c r="T5529" s="5">
        <v>50.3</v>
      </c>
      <c r="U5529" s="5">
        <v>49.7</v>
      </c>
      <c r="V5529" s="5">
        <v>49.2</v>
      </c>
      <c r="W5529" s="5">
        <v>48.6</v>
      </c>
    </row>
    <row r="5530" spans="1:23" hidden="1" x14ac:dyDescent="0.45">
      <c r="A5530" t="s">
        <v>514</v>
      </c>
      <c r="B5530" t="s">
        <v>382</v>
      </c>
      <c r="C5530" t="s">
        <v>512</v>
      </c>
      <c r="D5530" t="s">
        <v>10</v>
      </c>
      <c r="E5530" t="s">
        <v>282</v>
      </c>
      <c r="F5530" s="5">
        <v>43.6</v>
      </c>
      <c r="G5530" s="5">
        <v>11</v>
      </c>
      <c r="H5530" s="5">
        <v>11</v>
      </c>
      <c r="I5530" s="5">
        <v>13.6</v>
      </c>
      <c r="J5530" s="5">
        <v>7.92</v>
      </c>
      <c r="K5530" s="5">
        <v>7.92</v>
      </c>
      <c r="L5530" s="5">
        <v>5.0599999999999996</v>
      </c>
      <c r="M5530" s="5">
        <v>3.63</v>
      </c>
      <c r="N5530" s="5">
        <v>1.48</v>
      </c>
      <c r="O5530" s="5">
        <v>12.2</v>
      </c>
      <c r="P5530" s="5">
        <v>38.9</v>
      </c>
      <c r="Q5530" s="5">
        <v>9.25</v>
      </c>
      <c r="R5530" s="5">
        <v>0.79</v>
      </c>
      <c r="S5530" s="5">
        <v>0.59799999999999998</v>
      </c>
      <c r="T5530" s="5">
        <v>0</v>
      </c>
      <c r="U5530" s="5">
        <v>0</v>
      </c>
      <c r="V5530" s="5">
        <v>0</v>
      </c>
      <c r="W5530" s="5">
        <v>0</v>
      </c>
    </row>
    <row r="5531" spans="1:23" hidden="1" x14ac:dyDescent="0.45">
      <c r="A5531" t="s">
        <v>514</v>
      </c>
      <c r="B5531" t="s">
        <v>385</v>
      </c>
      <c r="C5531" t="s">
        <v>512</v>
      </c>
      <c r="D5531" t="s">
        <v>10</v>
      </c>
      <c r="E5531" t="s">
        <v>282</v>
      </c>
      <c r="F5531" s="5">
        <v>0.33700000000000002</v>
      </c>
      <c r="G5531" s="5">
        <v>0.34300000000000003</v>
      </c>
      <c r="H5531" s="5">
        <v>0.34499999999999997</v>
      </c>
      <c r="I5531" s="5">
        <v>0.34899999999999998</v>
      </c>
      <c r="J5531" s="5">
        <v>0.35</v>
      </c>
      <c r="K5531" s="5">
        <v>0.35</v>
      </c>
      <c r="L5531" s="5">
        <v>0.52500000000000002</v>
      </c>
      <c r="M5531" s="5">
        <v>0.875</v>
      </c>
      <c r="N5531" s="5">
        <v>1.46</v>
      </c>
      <c r="O5531" s="5">
        <v>0.72899999999999998</v>
      </c>
      <c r="P5531" s="5">
        <v>0.83399999999999996</v>
      </c>
      <c r="Q5531" s="5">
        <v>0.5</v>
      </c>
      <c r="R5531" s="5">
        <v>0.5</v>
      </c>
      <c r="S5531" s="5">
        <v>0.85199999999999998</v>
      </c>
      <c r="T5531" s="5">
        <v>0.89100000000000001</v>
      </c>
      <c r="U5531" s="5">
        <v>0.92900000000000005</v>
      </c>
      <c r="V5531" s="5">
        <v>0.96799999999999997</v>
      </c>
      <c r="W5531" s="5">
        <v>1.01</v>
      </c>
    </row>
    <row r="5532" spans="1:23" hidden="1" x14ac:dyDescent="0.45">
      <c r="A5532" t="s">
        <v>514</v>
      </c>
      <c r="B5532" t="s">
        <v>386</v>
      </c>
      <c r="C5532" t="s">
        <v>512</v>
      </c>
      <c r="D5532" t="s">
        <v>10</v>
      </c>
      <c r="E5532" t="s">
        <v>282</v>
      </c>
      <c r="F5532" s="5">
        <v>298</v>
      </c>
      <c r="G5532" s="5">
        <v>324</v>
      </c>
      <c r="H5532" s="5">
        <v>202</v>
      </c>
      <c r="I5532" s="5">
        <v>210</v>
      </c>
      <c r="J5532" s="5">
        <v>262</v>
      </c>
      <c r="K5532" s="5">
        <v>233</v>
      </c>
      <c r="L5532" s="5">
        <v>217</v>
      </c>
      <c r="M5532" s="5">
        <v>220</v>
      </c>
      <c r="N5532" s="5">
        <v>179</v>
      </c>
      <c r="O5532" s="5">
        <v>162</v>
      </c>
      <c r="P5532" s="5">
        <v>134</v>
      </c>
      <c r="Q5532" s="5">
        <v>124</v>
      </c>
      <c r="R5532" s="5">
        <v>126</v>
      </c>
      <c r="S5532" s="5">
        <v>103</v>
      </c>
      <c r="T5532" s="5">
        <v>88.4</v>
      </c>
      <c r="U5532" s="5">
        <v>73.5</v>
      </c>
      <c r="V5532" s="5">
        <v>58.5</v>
      </c>
      <c r="W5532" s="5">
        <v>43.6</v>
      </c>
    </row>
    <row r="5533" spans="1:23" hidden="1" x14ac:dyDescent="0.45">
      <c r="A5533" t="s">
        <v>514</v>
      </c>
      <c r="B5533" t="s">
        <v>387</v>
      </c>
      <c r="C5533" t="s">
        <v>512</v>
      </c>
      <c r="D5533" t="s">
        <v>10</v>
      </c>
      <c r="E5533" t="s">
        <v>282</v>
      </c>
      <c r="F5533" s="5">
        <v>0.33700000000000002</v>
      </c>
      <c r="G5533" s="5">
        <v>0.34300000000000003</v>
      </c>
      <c r="H5533" s="5">
        <v>0.34499999999999997</v>
      </c>
      <c r="I5533" s="5">
        <v>0.34899999999999998</v>
      </c>
      <c r="J5533" s="5">
        <v>0.35</v>
      </c>
      <c r="K5533" s="5">
        <v>0.78600000000000003</v>
      </c>
      <c r="L5533" s="5">
        <v>1.26</v>
      </c>
      <c r="M5533" s="5">
        <v>1.57</v>
      </c>
      <c r="N5533" s="5">
        <v>1.57</v>
      </c>
      <c r="O5533" s="5">
        <v>1.57</v>
      </c>
      <c r="P5533" s="5">
        <v>1.57</v>
      </c>
      <c r="Q5533" s="5">
        <v>1.57</v>
      </c>
      <c r="R5533" s="5">
        <v>1.57</v>
      </c>
      <c r="S5533" s="5">
        <v>1.9</v>
      </c>
      <c r="T5533" s="5">
        <v>2.02</v>
      </c>
      <c r="U5533" s="5">
        <v>2.14</v>
      </c>
      <c r="V5533" s="5">
        <v>2.27</v>
      </c>
      <c r="W5533" s="5">
        <v>2.39</v>
      </c>
    </row>
    <row r="5534" spans="1:23" hidden="1" x14ac:dyDescent="0.45">
      <c r="A5534" t="s">
        <v>514</v>
      </c>
      <c r="B5534" t="s">
        <v>388</v>
      </c>
      <c r="C5534" t="s">
        <v>512</v>
      </c>
      <c r="D5534" t="s">
        <v>10</v>
      </c>
      <c r="E5534" t="s">
        <v>282</v>
      </c>
      <c r="F5534" s="5">
        <v>1.01</v>
      </c>
      <c r="G5534" s="5">
        <v>2.06</v>
      </c>
      <c r="H5534" s="5">
        <v>1.04</v>
      </c>
      <c r="I5534" s="5">
        <v>1.05</v>
      </c>
      <c r="J5534" s="5">
        <v>1.05</v>
      </c>
      <c r="K5534" s="5">
        <v>1.84</v>
      </c>
      <c r="L5534" s="5">
        <v>3.11</v>
      </c>
      <c r="M5534" s="5">
        <v>2.85</v>
      </c>
      <c r="N5534" s="5">
        <v>1.48</v>
      </c>
      <c r="O5534" s="5">
        <v>0.29599999999999999</v>
      </c>
      <c r="P5534" s="5">
        <v>0.46100000000000002</v>
      </c>
      <c r="Q5534" s="5">
        <v>0.84</v>
      </c>
      <c r="R5534" s="5">
        <v>0.99399999999999999</v>
      </c>
      <c r="S5534" s="5">
        <v>1.1599999999999999</v>
      </c>
      <c r="T5534" s="5">
        <v>1.1299999999999999</v>
      </c>
      <c r="U5534" s="5">
        <v>1.1100000000000001</v>
      </c>
      <c r="V5534" s="5">
        <v>1.08</v>
      </c>
      <c r="W5534" s="5">
        <v>1.05</v>
      </c>
    </row>
    <row r="5535" spans="1:23" hidden="1" x14ac:dyDescent="0.45">
      <c r="A5535" t="s">
        <v>514</v>
      </c>
      <c r="B5535" t="s">
        <v>389</v>
      </c>
      <c r="C5535" t="s">
        <v>512</v>
      </c>
      <c r="D5535" t="s">
        <v>10</v>
      </c>
      <c r="E5535" t="s">
        <v>282</v>
      </c>
      <c r="F5535" s="5">
        <v>48.9</v>
      </c>
      <c r="G5535" s="5">
        <v>55.3</v>
      </c>
      <c r="H5535" s="5">
        <v>45.9</v>
      </c>
      <c r="I5535" s="5">
        <v>48.4</v>
      </c>
      <c r="J5535" s="5">
        <v>47.6</v>
      </c>
      <c r="K5535" s="5">
        <v>42.4</v>
      </c>
      <c r="L5535" s="5">
        <v>31</v>
      </c>
      <c r="M5535" s="5">
        <v>31.1</v>
      </c>
      <c r="N5535" s="5">
        <v>31.3</v>
      </c>
      <c r="O5535" s="5">
        <v>33.799999999999997</v>
      </c>
      <c r="P5535" s="5">
        <v>32.9</v>
      </c>
      <c r="Q5535" s="5">
        <v>33.5</v>
      </c>
      <c r="R5535" s="5">
        <v>49.3</v>
      </c>
      <c r="S5535" s="5">
        <v>31.9</v>
      </c>
      <c r="T5535" s="5">
        <v>30.6</v>
      </c>
      <c r="U5535" s="5">
        <v>29.4</v>
      </c>
      <c r="V5535" s="5">
        <v>28.1</v>
      </c>
      <c r="W5535" s="5">
        <v>26.8</v>
      </c>
    </row>
    <row r="5536" spans="1:23" hidden="1" x14ac:dyDescent="0.45">
      <c r="A5536" t="s">
        <v>514</v>
      </c>
      <c r="B5536" t="s">
        <v>391</v>
      </c>
      <c r="C5536" t="s">
        <v>512</v>
      </c>
      <c r="D5536" t="s">
        <v>10</v>
      </c>
      <c r="E5536" t="s">
        <v>282</v>
      </c>
      <c r="F5536" s="5">
        <v>39.4</v>
      </c>
      <c r="G5536" s="5">
        <v>50</v>
      </c>
      <c r="H5536" s="5">
        <v>37</v>
      </c>
      <c r="I5536" s="5">
        <v>1.75</v>
      </c>
      <c r="J5536" s="5">
        <v>1.98</v>
      </c>
      <c r="K5536" s="5">
        <v>2.17</v>
      </c>
      <c r="L5536" s="5">
        <v>2.35</v>
      </c>
      <c r="M5536" s="5">
        <v>2.5099999999999998</v>
      </c>
      <c r="N5536" s="5">
        <v>2.64</v>
      </c>
      <c r="O5536" s="5">
        <v>2.48</v>
      </c>
      <c r="P5536" s="5">
        <v>2.95</v>
      </c>
      <c r="Q5536" s="5">
        <v>0</v>
      </c>
      <c r="R5536" s="5">
        <v>0</v>
      </c>
      <c r="S5536" s="5">
        <v>0</v>
      </c>
      <c r="T5536" s="5">
        <v>0</v>
      </c>
      <c r="U5536" s="5">
        <v>0</v>
      </c>
      <c r="V5536" s="5">
        <v>0</v>
      </c>
      <c r="W5536" s="5">
        <v>0</v>
      </c>
    </row>
    <row r="5537" spans="1:23" hidden="1" x14ac:dyDescent="0.45">
      <c r="A5537" t="s">
        <v>514</v>
      </c>
      <c r="B5537" t="s">
        <v>392</v>
      </c>
      <c r="C5537" t="s">
        <v>512</v>
      </c>
      <c r="D5537" t="s">
        <v>10</v>
      </c>
      <c r="E5537" t="s">
        <v>282</v>
      </c>
      <c r="F5537" s="5">
        <v>0.67300000000000004</v>
      </c>
      <c r="G5537" s="5">
        <v>0.68500000000000005</v>
      </c>
      <c r="H5537" s="5">
        <v>0.34499999999999997</v>
      </c>
      <c r="I5537" s="5">
        <v>0.34899999999999998</v>
      </c>
      <c r="J5537" s="5">
        <v>0.35</v>
      </c>
      <c r="K5537" s="5">
        <v>0.61299999999999999</v>
      </c>
      <c r="L5537" s="5">
        <v>1.04</v>
      </c>
      <c r="M5537" s="5">
        <v>0.95099999999999996</v>
      </c>
      <c r="N5537" s="5">
        <v>0.49299999999999999</v>
      </c>
      <c r="O5537" s="5">
        <v>9.8599999999999993E-2</v>
      </c>
      <c r="P5537" s="5">
        <v>0.154</v>
      </c>
      <c r="Q5537" s="5">
        <v>0.28000000000000003</v>
      </c>
      <c r="R5537" s="5">
        <v>0.33100000000000002</v>
      </c>
      <c r="S5537" s="5">
        <v>0.30599999999999999</v>
      </c>
      <c r="T5537" s="5">
        <v>0.28000000000000003</v>
      </c>
      <c r="U5537" s="5">
        <v>0.255</v>
      </c>
      <c r="V5537" s="5">
        <v>0.22900000000000001</v>
      </c>
      <c r="W5537" s="5">
        <v>0.20300000000000001</v>
      </c>
    </row>
    <row r="5538" spans="1:23" hidden="1" x14ac:dyDescent="0.45">
      <c r="A5538" t="s">
        <v>514</v>
      </c>
      <c r="B5538" t="s">
        <v>393</v>
      </c>
      <c r="C5538" t="s">
        <v>512</v>
      </c>
      <c r="D5538" t="s">
        <v>10</v>
      </c>
      <c r="E5538" t="s">
        <v>282</v>
      </c>
      <c r="F5538" s="5">
        <v>2210</v>
      </c>
      <c r="G5538" s="5">
        <v>2260</v>
      </c>
      <c r="H5538" s="5">
        <v>2320</v>
      </c>
      <c r="I5538" s="5">
        <v>2230</v>
      </c>
      <c r="J5538" s="5">
        <v>2370</v>
      </c>
      <c r="K5538" s="5">
        <v>2340</v>
      </c>
      <c r="L5538" s="5">
        <v>2400</v>
      </c>
      <c r="M5538" s="5">
        <v>2510</v>
      </c>
      <c r="N5538" s="5">
        <v>2330</v>
      </c>
      <c r="O5538" s="5">
        <v>2280</v>
      </c>
      <c r="P5538" s="5">
        <v>2490</v>
      </c>
      <c r="Q5538" s="5">
        <v>2340</v>
      </c>
      <c r="R5538" s="5">
        <v>2390</v>
      </c>
      <c r="S5538" s="5">
        <v>2510</v>
      </c>
      <c r="T5538" s="5">
        <v>2540</v>
      </c>
      <c r="U5538" s="5">
        <v>2580</v>
      </c>
      <c r="V5538" s="5">
        <v>2610</v>
      </c>
      <c r="W5538" s="5">
        <v>2650</v>
      </c>
    </row>
    <row r="5539" spans="1:23" hidden="1" x14ac:dyDescent="0.45">
      <c r="A5539" t="s">
        <v>514</v>
      </c>
      <c r="B5539" t="s">
        <v>394</v>
      </c>
      <c r="C5539" t="s">
        <v>512</v>
      </c>
      <c r="D5539" t="s">
        <v>10</v>
      </c>
      <c r="E5539" t="s">
        <v>282</v>
      </c>
      <c r="F5539" s="5">
        <v>0.215</v>
      </c>
      <c r="G5539" s="5">
        <v>0.20200000000000001</v>
      </c>
      <c r="H5539" s="5">
        <v>0.17299999999999999</v>
      </c>
      <c r="I5539" s="5">
        <v>0.18099999999999999</v>
      </c>
      <c r="J5539" s="5">
        <v>0.18099999999999999</v>
      </c>
      <c r="K5539" s="5">
        <v>0.17399999999999999</v>
      </c>
      <c r="L5539" s="5">
        <v>0.151</v>
      </c>
      <c r="M5539" s="5">
        <v>0.13600000000000001</v>
      </c>
      <c r="N5539" s="5">
        <v>0.15</v>
      </c>
      <c r="O5539" s="5">
        <v>0.12</v>
      </c>
      <c r="P5539" s="5">
        <v>0.112</v>
      </c>
      <c r="Q5539" s="5">
        <v>0.13300000000000001</v>
      </c>
      <c r="R5539" s="5">
        <v>0.13300000000000001</v>
      </c>
      <c r="S5539" s="5">
        <v>0.129</v>
      </c>
      <c r="T5539" s="5">
        <v>0.125</v>
      </c>
      <c r="U5539" s="5">
        <v>0.14199999999999999</v>
      </c>
      <c r="V5539" s="5">
        <v>0.128</v>
      </c>
      <c r="W5539" s="5">
        <v>0.13400000000000001</v>
      </c>
    </row>
    <row r="5540" spans="1:23" hidden="1" x14ac:dyDescent="0.45">
      <c r="A5540" t="s">
        <v>514</v>
      </c>
      <c r="B5540" t="s">
        <v>395</v>
      </c>
      <c r="C5540" t="s">
        <v>512</v>
      </c>
      <c r="D5540" t="s">
        <v>10</v>
      </c>
      <c r="E5540" t="s">
        <v>282</v>
      </c>
      <c r="F5540" s="5">
        <v>333</v>
      </c>
      <c r="G5540" s="5">
        <v>317</v>
      </c>
      <c r="H5540" s="5">
        <v>325</v>
      </c>
      <c r="I5540" s="5">
        <v>261</v>
      </c>
      <c r="J5540" s="5">
        <v>344</v>
      </c>
      <c r="K5540" s="5">
        <v>347</v>
      </c>
      <c r="L5540" s="5">
        <v>400</v>
      </c>
      <c r="M5540" s="5">
        <v>414</v>
      </c>
      <c r="N5540" s="5">
        <v>509</v>
      </c>
      <c r="O5540" s="5">
        <v>553</v>
      </c>
      <c r="P5540" s="5">
        <v>593</v>
      </c>
      <c r="Q5540" s="5">
        <v>680</v>
      </c>
      <c r="R5540" s="5">
        <v>782</v>
      </c>
      <c r="S5540" s="5">
        <v>678</v>
      </c>
      <c r="T5540" s="5">
        <v>708</v>
      </c>
      <c r="U5540" s="5">
        <v>739</v>
      </c>
      <c r="V5540" s="5">
        <v>770</v>
      </c>
      <c r="W5540" s="5">
        <v>800</v>
      </c>
    </row>
    <row r="5541" spans="1:23" hidden="1" x14ac:dyDescent="0.45">
      <c r="A5541" t="s">
        <v>514</v>
      </c>
      <c r="B5541" t="s">
        <v>397</v>
      </c>
      <c r="C5541" t="s">
        <v>512</v>
      </c>
      <c r="D5541" t="s">
        <v>10</v>
      </c>
      <c r="E5541" t="s">
        <v>282</v>
      </c>
      <c r="F5541" s="5">
        <v>21.3</v>
      </c>
      <c r="G5541" s="5">
        <v>22.7</v>
      </c>
      <c r="H5541" s="5">
        <v>20.8</v>
      </c>
      <c r="I5541" s="5">
        <v>14.2</v>
      </c>
      <c r="J5541" s="5">
        <v>14.2</v>
      </c>
      <c r="K5541" s="5">
        <v>14.2</v>
      </c>
      <c r="L5541" s="5">
        <v>13.3</v>
      </c>
      <c r="M5541" s="5">
        <v>9.65</v>
      </c>
      <c r="N5541" s="5">
        <v>28.1</v>
      </c>
      <c r="O5541" s="5">
        <v>49.5</v>
      </c>
      <c r="P5541" s="5">
        <v>29.2</v>
      </c>
      <c r="Q5541" s="5">
        <v>23.5</v>
      </c>
      <c r="R5541" s="5">
        <v>26.8</v>
      </c>
      <c r="S5541" s="5">
        <v>34.4</v>
      </c>
      <c r="T5541" s="5">
        <v>69.5</v>
      </c>
      <c r="U5541" s="5">
        <v>39.299999999999997</v>
      </c>
      <c r="V5541" s="5">
        <v>34.1</v>
      </c>
      <c r="W5541" s="5">
        <v>32.1</v>
      </c>
    </row>
    <row r="5542" spans="1:23" hidden="1" x14ac:dyDescent="0.45">
      <c r="A5542" t="s">
        <v>514</v>
      </c>
      <c r="B5542" t="s">
        <v>398</v>
      </c>
      <c r="C5542" t="s">
        <v>512</v>
      </c>
      <c r="D5542" t="s">
        <v>10</v>
      </c>
      <c r="E5542" t="s">
        <v>282</v>
      </c>
      <c r="F5542" s="5">
        <v>2.04</v>
      </c>
      <c r="G5542" s="5">
        <v>2.48</v>
      </c>
      <c r="H5542" s="5">
        <v>3.15</v>
      </c>
      <c r="I5542" s="5">
        <v>3.05</v>
      </c>
      <c r="J5542" s="5">
        <v>2.62</v>
      </c>
      <c r="K5542" s="5">
        <v>4.2300000000000004</v>
      </c>
      <c r="L5542" s="5">
        <v>3.3</v>
      </c>
      <c r="M5542" s="5">
        <v>3.34</v>
      </c>
      <c r="N5542" s="5">
        <v>3.1</v>
      </c>
      <c r="O5542" s="5">
        <v>4.41</v>
      </c>
      <c r="P5542" s="5">
        <v>3.81</v>
      </c>
      <c r="Q5542" s="5">
        <v>5.29</v>
      </c>
      <c r="R5542" s="5">
        <v>5.48</v>
      </c>
      <c r="S5542" s="5">
        <v>6.29</v>
      </c>
      <c r="T5542" s="5">
        <v>6.67</v>
      </c>
      <c r="U5542" s="5">
        <v>6.77</v>
      </c>
      <c r="V5542" s="5">
        <v>6.15</v>
      </c>
      <c r="W5542" s="5">
        <v>7.39</v>
      </c>
    </row>
    <row r="5543" spans="1:23" hidden="1" x14ac:dyDescent="0.45">
      <c r="A5543" t="s">
        <v>514</v>
      </c>
      <c r="B5543" t="s">
        <v>399</v>
      </c>
      <c r="C5543" t="s">
        <v>512</v>
      </c>
      <c r="D5543" t="s">
        <v>10</v>
      </c>
      <c r="E5543" t="s">
        <v>282</v>
      </c>
      <c r="F5543" s="5">
        <v>16.5</v>
      </c>
      <c r="G5543" s="5">
        <v>21.2</v>
      </c>
      <c r="H5543" s="5">
        <v>10.9</v>
      </c>
      <c r="I5543" s="5">
        <v>12.9</v>
      </c>
      <c r="J5543" s="5">
        <v>1.35</v>
      </c>
      <c r="K5543" s="5">
        <v>1.35</v>
      </c>
      <c r="L5543" s="5">
        <v>1.45</v>
      </c>
      <c r="M5543" s="5">
        <v>1.34</v>
      </c>
      <c r="N5543" s="5">
        <v>1.96</v>
      </c>
      <c r="O5543" s="5">
        <v>2.89</v>
      </c>
      <c r="P5543" s="5">
        <v>6.18</v>
      </c>
      <c r="Q5543" s="5">
        <v>6.33</v>
      </c>
      <c r="R5543" s="5">
        <v>7.89</v>
      </c>
      <c r="S5543" s="5">
        <v>8.7100000000000009</v>
      </c>
      <c r="T5543" s="5">
        <v>11.9</v>
      </c>
      <c r="U5543" s="5">
        <v>13.1</v>
      </c>
      <c r="V5543" s="5">
        <v>15.3</v>
      </c>
      <c r="W5543" s="5">
        <v>17</v>
      </c>
    </row>
    <row r="5544" spans="1:23" hidden="1" x14ac:dyDescent="0.45">
      <c r="A5544" t="s">
        <v>514</v>
      </c>
      <c r="B5544" t="s">
        <v>401</v>
      </c>
      <c r="C5544" t="s">
        <v>512</v>
      </c>
      <c r="D5544" t="s">
        <v>10</v>
      </c>
      <c r="E5544" t="s">
        <v>282</v>
      </c>
      <c r="F5544" s="5">
        <v>343</v>
      </c>
      <c r="G5544" s="5">
        <v>351</v>
      </c>
      <c r="H5544" s="5">
        <v>330</v>
      </c>
      <c r="I5544" s="5">
        <v>302</v>
      </c>
      <c r="J5544" s="5">
        <v>324</v>
      </c>
      <c r="K5544" s="5">
        <v>289</v>
      </c>
      <c r="L5544" s="5">
        <v>299</v>
      </c>
      <c r="M5544" s="5">
        <v>259</v>
      </c>
      <c r="N5544" s="5">
        <v>254</v>
      </c>
      <c r="O5544" s="5">
        <v>255</v>
      </c>
      <c r="P5544" s="5">
        <v>257</v>
      </c>
      <c r="Q5544" s="5">
        <v>258</v>
      </c>
      <c r="R5544" s="5">
        <v>253</v>
      </c>
      <c r="S5544" s="5">
        <v>242</v>
      </c>
      <c r="T5544" s="5">
        <v>236</v>
      </c>
      <c r="U5544" s="5">
        <v>230</v>
      </c>
      <c r="V5544" s="5">
        <v>224</v>
      </c>
      <c r="W5544" s="5">
        <v>217</v>
      </c>
    </row>
    <row r="5545" spans="1:23" hidden="1" x14ac:dyDescent="0.45">
      <c r="A5545" t="s">
        <v>514</v>
      </c>
      <c r="B5545" t="s">
        <v>402</v>
      </c>
      <c r="C5545" t="s">
        <v>512</v>
      </c>
      <c r="D5545" t="s">
        <v>10</v>
      </c>
      <c r="E5545" t="s">
        <v>282</v>
      </c>
      <c r="F5545" s="5">
        <v>0.71799999999999997</v>
      </c>
      <c r="G5545" s="5">
        <v>0.753</v>
      </c>
      <c r="H5545" s="5">
        <v>0.745</v>
      </c>
      <c r="I5545" s="5">
        <v>0.75800000000000001</v>
      </c>
      <c r="J5545" s="5">
        <v>0.76</v>
      </c>
      <c r="K5545" s="5">
        <v>0.79600000000000004</v>
      </c>
      <c r="L5545" s="5">
        <v>0.77700000000000002</v>
      </c>
      <c r="M5545" s="5">
        <v>0.81299999999999994</v>
      </c>
      <c r="N5545" s="5">
        <v>0.81699999999999995</v>
      </c>
      <c r="O5545" s="5">
        <v>0.79800000000000004</v>
      </c>
      <c r="P5545" s="5">
        <v>0.89900000000000002</v>
      </c>
      <c r="Q5545" s="5">
        <v>0.77900000000000003</v>
      </c>
      <c r="R5545" s="5">
        <v>0.85899999999999999</v>
      </c>
      <c r="S5545" s="5">
        <v>0.85199999999999998</v>
      </c>
      <c r="T5545" s="5">
        <v>0.86099999999999999</v>
      </c>
      <c r="U5545" s="5">
        <v>0.86899999999999999</v>
      </c>
      <c r="V5545" s="5">
        <v>0.878</v>
      </c>
      <c r="W5545" s="5">
        <v>0.88600000000000001</v>
      </c>
    </row>
    <row r="5546" spans="1:23" hidden="1" x14ac:dyDescent="0.45">
      <c r="A5546" t="s">
        <v>514</v>
      </c>
      <c r="B5546" t="s">
        <v>403</v>
      </c>
      <c r="C5546" t="s">
        <v>512</v>
      </c>
      <c r="D5546" t="s">
        <v>10</v>
      </c>
      <c r="E5546" t="s">
        <v>282</v>
      </c>
      <c r="F5546" s="5">
        <v>3.02</v>
      </c>
      <c r="G5546" s="5">
        <v>3.05</v>
      </c>
      <c r="H5546" s="5">
        <v>4.45</v>
      </c>
      <c r="I5546" s="5">
        <v>4.4000000000000004</v>
      </c>
      <c r="J5546" s="5">
        <v>3.96</v>
      </c>
      <c r="K5546" s="5">
        <v>3.96</v>
      </c>
      <c r="L5546" s="5">
        <v>3.74</v>
      </c>
      <c r="M5546" s="5">
        <v>3.63</v>
      </c>
      <c r="N5546" s="5">
        <v>3.46</v>
      </c>
      <c r="O5546" s="5">
        <v>3.3</v>
      </c>
      <c r="P5546" s="5">
        <v>3.13</v>
      </c>
      <c r="Q5546" s="5">
        <v>3</v>
      </c>
      <c r="R5546" s="5">
        <v>10.1</v>
      </c>
      <c r="S5546" s="5">
        <v>5.65</v>
      </c>
      <c r="T5546" s="5">
        <v>5.89</v>
      </c>
      <c r="U5546" s="5">
        <v>6.13</v>
      </c>
      <c r="V5546" s="5">
        <v>6.37</v>
      </c>
      <c r="W5546" s="5">
        <v>6.61</v>
      </c>
    </row>
    <row r="5547" spans="1:23" hidden="1" x14ac:dyDescent="0.45">
      <c r="A5547" t="s">
        <v>514</v>
      </c>
      <c r="B5547" t="s">
        <v>404</v>
      </c>
      <c r="C5547" t="s">
        <v>512</v>
      </c>
      <c r="D5547" t="s">
        <v>10</v>
      </c>
      <c r="E5547" t="s">
        <v>282</v>
      </c>
      <c r="F5547" s="5">
        <v>1.35</v>
      </c>
      <c r="G5547" s="5">
        <v>1.03</v>
      </c>
      <c r="H5547" s="5">
        <v>0.69</v>
      </c>
      <c r="I5547" s="5">
        <v>0.69799999999999995</v>
      </c>
      <c r="J5547" s="5">
        <v>0.7</v>
      </c>
      <c r="K5547" s="5">
        <v>0.84599999999999997</v>
      </c>
      <c r="L5547" s="5">
        <v>0.89</v>
      </c>
      <c r="M5547" s="5">
        <v>0.311</v>
      </c>
      <c r="N5547" s="5">
        <v>0.34899999999999998</v>
      </c>
      <c r="O5547" s="5">
        <v>0.40200000000000002</v>
      </c>
      <c r="P5547" s="5">
        <v>0.58699999999999997</v>
      </c>
      <c r="Q5547" s="5">
        <v>0.22</v>
      </c>
      <c r="R5547" s="5">
        <v>5.04E-2</v>
      </c>
      <c r="S5547" s="5">
        <v>4.7300000000000002E-2</v>
      </c>
      <c r="T5547" s="5">
        <v>0</v>
      </c>
      <c r="U5547" s="5">
        <v>0</v>
      </c>
      <c r="V5547" s="5">
        <v>0</v>
      </c>
      <c r="W5547" s="5">
        <v>0</v>
      </c>
    </row>
    <row r="5548" spans="1:23" hidden="1" x14ac:dyDescent="0.45">
      <c r="A5548" t="s">
        <v>514</v>
      </c>
      <c r="B5548" t="s">
        <v>406</v>
      </c>
      <c r="C5548" t="s">
        <v>512</v>
      </c>
      <c r="D5548" t="s">
        <v>10</v>
      </c>
      <c r="E5548" t="s">
        <v>282</v>
      </c>
      <c r="F5548" s="5">
        <v>3040</v>
      </c>
      <c r="G5548" s="5">
        <v>3210</v>
      </c>
      <c r="H5548" s="5">
        <v>2390</v>
      </c>
      <c r="I5548" s="5">
        <v>2820</v>
      </c>
      <c r="J5548" s="5">
        <v>2980</v>
      </c>
      <c r="K5548" s="5">
        <v>2990</v>
      </c>
      <c r="L5548" s="5">
        <v>2940</v>
      </c>
      <c r="M5548" s="5">
        <v>3250</v>
      </c>
      <c r="N5548" s="5">
        <v>3090</v>
      </c>
      <c r="O5548" s="5">
        <v>4050</v>
      </c>
      <c r="P5548" s="5">
        <v>3950</v>
      </c>
      <c r="Q5548" s="5">
        <v>4020</v>
      </c>
      <c r="R5548" s="5">
        <v>4130</v>
      </c>
      <c r="S5548" s="5">
        <v>3890</v>
      </c>
      <c r="T5548" s="5">
        <v>4140</v>
      </c>
      <c r="U5548" s="5">
        <v>3360</v>
      </c>
      <c r="V5548" s="5">
        <v>4200</v>
      </c>
      <c r="W5548" s="5">
        <v>4290</v>
      </c>
    </row>
    <row r="5549" spans="1:23" hidden="1" x14ac:dyDescent="0.45">
      <c r="A5549" t="s">
        <v>514</v>
      </c>
      <c r="B5549" t="s">
        <v>408</v>
      </c>
      <c r="C5549" t="s">
        <v>512</v>
      </c>
      <c r="D5549" t="s">
        <v>10</v>
      </c>
      <c r="E5549" t="s">
        <v>282</v>
      </c>
      <c r="F5549" s="5">
        <v>19.5</v>
      </c>
      <c r="G5549" s="5">
        <v>12.6</v>
      </c>
      <c r="H5549" s="5">
        <v>17.3</v>
      </c>
      <c r="I5549" s="5">
        <v>8.49</v>
      </c>
      <c r="J5549" s="5">
        <v>7.51</v>
      </c>
      <c r="K5549" s="5">
        <v>3.9</v>
      </c>
      <c r="L5549" s="5">
        <v>4.59</v>
      </c>
      <c r="M5549" s="5">
        <v>1.32</v>
      </c>
      <c r="N5549" s="5">
        <v>3.17</v>
      </c>
      <c r="O5549" s="5">
        <v>1.26</v>
      </c>
      <c r="P5549" s="5">
        <v>3.14</v>
      </c>
      <c r="Q5549" s="5">
        <v>0.47099999999999997</v>
      </c>
      <c r="R5549" s="5">
        <v>2.67</v>
      </c>
      <c r="S5549" s="5">
        <v>2.67</v>
      </c>
      <c r="T5549" s="5">
        <v>2.67</v>
      </c>
      <c r="U5549" s="5">
        <v>0</v>
      </c>
      <c r="V5549" s="5">
        <v>0</v>
      </c>
      <c r="W5549" s="5">
        <v>0</v>
      </c>
    </row>
    <row r="5550" spans="1:23" hidden="1" x14ac:dyDescent="0.45">
      <c r="A5550" t="s">
        <v>514</v>
      </c>
      <c r="B5550" t="s">
        <v>409</v>
      </c>
      <c r="C5550" t="s">
        <v>512</v>
      </c>
      <c r="D5550" t="s">
        <v>10</v>
      </c>
      <c r="E5550" t="s">
        <v>282</v>
      </c>
      <c r="F5550" s="5">
        <v>4.38</v>
      </c>
      <c r="G5550" s="5">
        <v>4.8</v>
      </c>
      <c r="H5550" s="5">
        <v>4.83</v>
      </c>
      <c r="I5550" s="5">
        <v>4.8899999999999997</v>
      </c>
      <c r="J5550" s="5">
        <v>4.9000000000000004</v>
      </c>
      <c r="K5550" s="5">
        <v>5.92</v>
      </c>
      <c r="L5550" s="5">
        <v>6.23</v>
      </c>
      <c r="M5550" s="5">
        <v>2.1800000000000002</v>
      </c>
      <c r="N5550" s="5">
        <v>2.44</v>
      </c>
      <c r="O5550" s="5">
        <v>2.81</v>
      </c>
      <c r="P5550" s="5">
        <v>4.1100000000000003</v>
      </c>
      <c r="Q5550" s="5">
        <v>1.54</v>
      </c>
      <c r="R5550" s="5">
        <v>0.35299999999999998</v>
      </c>
      <c r="S5550" s="5">
        <v>1.66</v>
      </c>
      <c r="T5550" s="5">
        <v>1.36</v>
      </c>
      <c r="U5550" s="5">
        <v>1.06</v>
      </c>
      <c r="V5550" s="5">
        <v>0.75900000000000001</v>
      </c>
      <c r="W5550" s="5">
        <v>0.45900000000000002</v>
      </c>
    </row>
    <row r="5551" spans="1:23" hidden="1" x14ac:dyDescent="0.45">
      <c r="A5551" t="s">
        <v>514</v>
      </c>
      <c r="B5551" t="s">
        <v>410</v>
      </c>
      <c r="C5551" t="s">
        <v>512</v>
      </c>
      <c r="D5551" t="s">
        <v>10</v>
      </c>
      <c r="E5551" t="s">
        <v>282</v>
      </c>
      <c r="F5551" s="5">
        <v>0</v>
      </c>
      <c r="G5551" s="5">
        <v>0</v>
      </c>
      <c r="H5551" s="5">
        <v>0</v>
      </c>
      <c r="I5551" s="5">
        <v>0</v>
      </c>
      <c r="J5551" s="5">
        <v>0</v>
      </c>
      <c r="K5551" s="5">
        <v>0</v>
      </c>
      <c r="L5551" s="5">
        <v>0</v>
      </c>
      <c r="M5551" s="5">
        <v>0</v>
      </c>
      <c r="N5551" s="5">
        <v>0</v>
      </c>
      <c r="O5551" s="5">
        <v>0</v>
      </c>
      <c r="P5551" s="5">
        <v>0</v>
      </c>
      <c r="Q5551" s="5">
        <v>0</v>
      </c>
      <c r="R5551" s="5">
        <v>0</v>
      </c>
      <c r="S5551" s="5">
        <v>0</v>
      </c>
      <c r="T5551" s="5">
        <v>0</v>
      </c>
      <c r="U5551" s="5">
        <v>0</v>
      </c>
      <c r="V5551" s="5">
        <v>0</v>
      </c>
      <c r="W5551" s="5">
        <v>0</v>
      </c>
    </row>
    <row r="5552" spans="1:23" hidden="1" x14ac:dyDescent="0.45">
      <c r="A5552" t="s">
        <v>514</v>
      </c>
      <c r="B5552" t="s">
        <v>411</v>
      </c>
      <c r="C5552" t="s">
        <v>512</v>
      </c>
      <c r="D5552" t="s">
        <v>10</v>
      </c>
      <c r="E5552" t="s">
        <v>282</v>
      </c>
      <c r="F5552" s="5">
        <v>255</v>
      </c>
      <c r="G5552" s="5">
        <v>116</v>
      </c>
      <c r="H5552" s="5">
        <v>197</v>
      </c>
      <c r="I5552" s="5">
        <v>196</v>
      </c>
      <c r="J5552" s="5">
        <v>89.6</v>
      </c>
      <c r="K5552" s="5">
        <v>74</v>
      </c>
      <c r="L5552" s="5">
        <v>78.900000000000006</v>
      </c>
      <c r="M5552" s="5">
        <v>80.5</v>
      </c>
      <c r="N5552" s="5">
        <v>78.599999999999994</v>
      </c>
      <c r="O5552" s="5">
        <v>70.7</v>
      </c>
      <c r="P5552" s="5">
        <v>73.900000000000006</v>
      </c>
      <c r="Q5552" s="5">
        <v>78.599999999999994</v>
      </c>
      <c r="R5552" s="5">
        <v>110</v>
      </c>
      <c r="S5552" s="5">
        <v>39.200000000000003</v>
      </c>
      <c r="T5552" s="5">
        <v>28.3</v>
      </c>
      <c r="U5552" s="5">
        <v>17.3</v>
      </c>
      <c r="V5552" s="5">
        <v>6.39</v>
      </c>
      <c r="W5552" s="5">
        <v>0</v>
      </c>
    </row>
    <row r="5553" spans="1:23" hidden="1" x14ac:dyDescent="0.45">
      <c r="A5553" t="s">
        <v>514</v>
      </c>
      <c r="B5553" t="s">
        <v>412</v>
      </c>
      <c r="C5553" t="s">
        <v>512</v>
      </c>
      <c r="D5553" t="s">
        <v>10</v>
      </c>
      <c r="E5553" t="s">
        <v>282</v>
      </c>
      <c r="F5553" s="5">
        <v>7.16</v>
      </c>
      <c r="G5553" s="5">
        <v>17.399999999999999</v>
      </c>
      <c r="H5553" s="5">
        <v>12.9</v>
      </c>
      <c r="I5553" s="5">
        <v>9.06</v>
      </c>
      <c r="J5553" s="5">
        <v>14.1</v>
      </c>
      <c r="K5553" s="5">
        <v>12.9</v>
      </c>
      <c r="L5553" s="5">
        <v>2.91</v>
      </c>
      <c r="M5553" s="5">
        <v>2.93</v>
      </c>
      <c r="N5553" s="5">
        <v>2.35</v>
      </c>
      <c r="O5553" s="5">
        <v>2.4700000000000002</v>
      </c>
      <c r="P5553" s="5">
        <v>2.88</v>
      </c>
      <c r="Q5553" s="5">
        <v>3.22</v>
      </c>
      <c r="R5553" s="5">
        <v>3.22</v>
      </c>
      <c r="S5553" s="5">
        <v>2.66</v>
      </c>
      <c r="T5553" s="5">
        <v>2.54</v>
      </c>
      <c r="U5553" s="5">
        <v>3.03</v>
      </c>
      <c r="V5553" s="5">
        <v>0</v>
      </c>
      <c r="W5553" s="5">
        <v>0</v>
      </c>
    </row>
    <row r="5554" spans="1:23" hidden="1" x14ac:dyDescent="0.45">
      <c r="A5554" t="s">
        <v>514</v>
      </c>
      <c r="B5554" t="s">
        <v>413</v>
      </c>
      <c r="C5554" t="s">
        <v>512</v>
      </c>
      <c r="D5554" t="s">
        <v>10</v>
      </c>
      <c r="E5554" t="s">
        <v>282</v>
      </c>
      <c r="F5554" s="5">
        <v>1.01</v>
      </c>
      <c r="G5554" s="5">
        <v>1.03</v>
      </c>
      <c r="H5554" s="5">
        <v>1.38</v>
      </c>
      <c r="I5554" s="5">
        <v>1.4</v>
      </c>
      <c r="J5554" s="5">
        <v>1.4</v>
      </c>
      <c r="K5554" s="5">
        <v>2.4500000000000002</v>
      </c>
      <c r="L5554" s="5">
        <v>4.1500000000000004</v>
      </c>
      <c r="M5554" s="5">
        <v>3.8</v>
      </c>
      <c r="N5554" s="5">
        <v>1.97</v>
      </c>
      <c r="O5554" s="5">
        <v>0.39400000000000002</v>
      </c>
      <c r="P5554" s="5">
        <v>0.61499999999999999</v>
      </c>
      <c r="Q5554" s="5">
        <v>1.1200000000000001</v>
      </c>
      <c r="R5554" s="5">
        <v>1.33</v>
      </c>
      <c r="S5554" s="5">
        <v>1.78</v>
      </c>
      <c r="T5554" s="5">
        <v>1.8</v>
      </c>
      <c r="U5554" s="5">
        <v>1.82</v>
      </c>
      <c r="V5554" s="5">
        <v>1.84</v>
      </c>
      <c r="W5554" s="5">
        <v>1.86</v>
      </c>
    </row>
    <row r="5555" spans="1:23" hidden="1" x14ac:dyDescent="0.45">
      <c r="A5555" t="s">
        <v>514</v>
      </c>
      <c r="B5555" t="s">
        <v>414</v>
      </c>
      <c r="C5555" t="s">
        <v>512</v>
      </c>
      <c r="D5555" t="s">
        <v>10</v>
      </c>
      <c r="E5555" t="s">
        <v>282</v>
      </c>
      <c r="F5555" s="5">
        <v>3.37</v>
      </c>
      <c r="G5555" s="5">
        <v>5.48</v>
      </c>
      <c r="H5555" s="5">
        <v>5.52</v>
      </c>
      <c r="I5555" s="5">
        <v>5.58</v>
      </c>
      <c r="J5555" s="5">
        <v>5.6</v>
      </c>
      <c r="K5555" s="5">
        <v>6.77</v>
      </c>
      <c r="L5555" s="5">
        <v>7.12</v>
      </c>
      <c r="M5555" s="5">
        <v>2.4900000000000002</v>
      </c>
      <c r="N5555" s="5">
        <v>2.79</v>
      </c>
      <c r="O5555" s="5">
        <v>3.22</v>
      </c>
      <c r="P5555" s="5">
        <v>4.7</v>
      </c>
      <c r="Q5555" s="5">
        <v>1.76</v>
      </c>
      <c r="R5555" s="5">
        <v>0.40300000000000002</v>
      </c>
      <c r="S5555" s="5">
        <v>3.14</v>
      </c>
      <c r="T5555" s="5">
        <v>3.05</v>
      </c>
      <c r="U5555" s="5">
        <v>2.95</v>
      </c>
      <c r="V5555" s="5">
        <v>2.85</v>
      </c>
      <c r="W5555" s="5">
        <v>2.76</v>
      </c>
    </row>
    <row r="5556" spans="1:23" hidden="1" x14ac:dyDescent="0.45">
      <c r="A5556" t="s">
        <v>514</v>
      </c>
      <c r="B5556" t="s">
        <v>415</v>
      </c>
      <c r="C5556" t="s">
        <v>512</v>
      </c>
      <c r="D5556" t="s">
        <v>10</v>
      </c>
      <c r="E5556" t="s">
        <v>282</v>
      </c>
      <c r="F5556" s="5">
        <v>0.84699999999999998</v>
      </c>
      <c r="G5556" s="5">
        <v>1.03</v>
      </c>
      <c r="H5556" s="5">
        <v>1.04</v>
      </c>
      <c r="I5556" s="5">
        <v>1.05</v>
      </c>
      <c r="J5556" s="5">
        <v>1.05</v>
      </c>
      <c r="K5556" s="5">
        <v>1.27</v>
      </c>
      <c r="L5556" s="5">
        <v>1.34</v>
      </c>
      <c r="M5556" s="5">
        <v>0.46700000000000003</v>
      </c>
      <c r="N5556" s="5">
        <v>0.52400000000000002</v>
      </c>
      <c r="O5556" s="5">
        <v>0.60299999999999998</v>
      </c>
      <c r="P5556" s="5">
        <v>0.88</v>
      </c>
      <c r="Q5556" s="5">
        <v>0.33100000000000002</v>
      </c>
      <c r="R5556" s="5">
        <v>7.5499999999999998E-2</v>
      </c>
      <c r="S5556" s="5">
        <v>0.501</v>
      </c>
      <c r="T5556" s="5">
        <v>0.46500000000000002</v>
      </c>
      <c r="U5556" s="5">
        <v>0.42899999999999999</v>
      </c>
      <c r="V5556" s="5">
        <v>0.39300000000000002</v>
      </c>
      <c r="W5556" s="5">
        <v>0.35699999999999998</v>
      </c>
    </row>
    <row r="5557" spans="1:23" hidden="1" x14ac:dyDescent="0.45">
      <c r="A5557" t="s">
        <v>514</v>
      </c>
      <c r="B5557" t="s">
        <v>416</v>
      </c>
      <c r="C5557" t="s">
        <v>512</v>
      </c>
      <c r="D5557" t="s">
        <v>10</v>
      </c>
      <c r="E5557" t="s">
        <v>282</v>
      </c>
      <c r="F5557" s="5">
        <v>5.01</v>
      </c>
      <c r="G5557" s="5">
        <v>4.84</v>
      </c>
      <c r="H5557" s="5">
        <v>12.8</v>
      </c>
      <c r="I5557" s="5">
        <v>7.4</v>
      </c>
      <c r="J5557" s="5">
        <v>0</v>
      </c>
      <c r="K5557" s="5">
        <v>0</v>
      </c>
      <c r="L5557" s="5">
        <v>0</v>
      </c>
      <c r="M5557" s="5">
        <v>0</v>
      </c>
      <c r="N5557" s="5">
        <v>0</v>
      </c>
      <c r="O5557" s="5">
        <v>0</v>
      </c>
      <c r="P5557" s="5">
        <v>0</v>
      </c>
      <c r="Q5557" s="5">
        <v>0</v>
      </c>
      <c r="R5557" s="5">
        <v>0</v>
      </c>
      <c r="S5557" s="5">
        <v>0</v>
      </c>
      <c r="T5557" s="5">
        <v>0</v>
      </c>
      <c r="U5557" s="5">
        <v>0</v>
      </c>
      <c r="V5557" s="5">
        <v>0</v>
      </c>
      <c r="W5557" s="5">
        <v>0</v>
      </c>
    </row>
    <row r="5558" spans="1:23" hidden="1" x14ac:dyDescent="0.45">
      <c r="A5558" t="s">
        <v>514</v>
      </c>
      <c r="B5558" t="s">
        <v>417</v>
      </c>
      <c r="C5558" t="s">
        <v>512</v>
      </c>
      <c r="D5558" t="s">
        <v>10</v>
      </c>
      <c r="E5558" t="s">
        <v>282</v>
      </c>
      <c r="F5558" s="5">
        <v>11.8</v>
      </c>
      <c r="G5558" s="5">
        <v>5.83</v>
      </c>
      <c r="H5558" s="5">
        <v>44.9</v>
      </c>
      <c r="I5558" s="5">
        <v>45.4</v>
      </c>
      <c r="J5558" s="5">
        <v>45.5</v>
      </c>
      <c r="K5558" s="5">
        <v>55</v>
      </c>
      <c r="L5558" s="5">
        <v>57.9</v>
      </c>
      <c r="M5558" s="5">
        <v>20.2</v>
      </c>
      <c r="N5558" s="5">
        <v>22.7</v>
      </c>
      <c r="O5558" s="5">
        <v>26.1</v>
      </c>
      <c r="P5558" s="5">
        <v>38.200000000000003</v>
      </c>
      <c r="Q5558" s="5">
        <v>14.3</v>
      </c>
      <c r="R5558" s="5">
        <v>3.27</v>
      </c>
      <c r="S5558" s="5">
        <v>29.7</v>
      </c>
      <c r="T5558" s="5">
        <v>30</v>
      </c>
      <c r="U5558" s="5">
        <v>30.2</v>
      </c>
      <c r="V5558" s="5">
        <v>30.5</v>
      </c>
      <c r="W5558" s="5">
        <v>30.8</v>
      </c>
    </row>
    <row r="5559" spans="1:23" hidden="1" x14ac:dyDescent="0.45">
      <c r="A5559" t="s">
        <v>514</v>
      </c>
      <c r="B5559" t="s">
        <v>418</v>
      </c>
      <c r="C5559" t="s">
        <v>512</v>
      </c>
      <c r="D5559" t="s">
        <v>10</v>
      </c>
      <c r="E5559" t="s">
        <v>282</v>
      </c>
      <c r="F5559" s="5">
        <v>949</v>
      </c>
      <c r="G5559" s="5">
        <v>914</v>
      </c>
      <c r="H5559" s="5">
        <v>994</v>
      </c>
      <c r="I5559" s="5">
        <v>1230</v>
      </c>
      <c r="J5559" s="5">
        <v>1390</v>
      </c>
      <c r="K5559" s="5">
        <v>1400</v>
      </c>
      <c r="L5559" s="5">
        <v>1490</v>
      </c>
      <c r="M5559" s="5">
        <v>1510</v>
      </c>
      <c r="N5559" s="5">
        <v>1540</v>
      </c>
      <c r="O5559" s="5">
        <v>1630</v>
      </c>
      <c r="P5559" s="5">
        <v>1610</v>
      </c>
      <c r="Q5559" s="5">
        <v>1690</v>
      </c>
      <c r="R5559" s="5">
        <v>1770</v>
      </c>
      <c r="S5559" s="5">
        <v>1850</v>
      </c>
      <c r="T5559" s="5">
        <v>1920</v>
      </c>
      <c r="U5559" s="5">
        <v>1980</v>
      </c>
      <c r="V5559" s="5">
        <v>2050</v>
      </c>
      <c r="W5559" s="5">
        <v>2110</v>
      </c>
    </row>
    <row r="5560" spans="1:23" hidden="1" x14ac:dyDescent="0.45">
      <c r="A5560" t="s">
        <v>514</v>
      </c>
      <c r="B5560" t="s">
        <v>419</v>
      </c>
      <c r="C5560" t="s">
        <v>512</v>
      </c>
      <c r="D5560" t="s">
        <v>10</v>
      </c>
      <c r="E5560" t="s">
        <v>282</v>
      </c>
      <c r="F5560" s="5">
        <v>0</v>
      </c>
      <c r="G5560" s="5">
        <v>0</v>
      </c>
      <c r="H5560" s="5">
        <v>0</v>
      </c>
      <c r="I5560" s="5">
        <v>0</v>
      </c>
      <c r="J5560" s="5">
        <v>0</v>
      </c>
      <c r="K5560" s="5">
        <v>0</v>
      </c>
      <c r="L5560" s="5">
        <v>0</v>
      </c>
      <c r="M5560" s="5">
        <v>0</v>
      </c>
      <c r="N5560" s="5">
        <v>0</v>
      </c>
      <c r="O5560" s="5">
        <v>0.14799999999999999</v>
      </c>
      <c r="P5560" s="5">
        <v>2.8000000000000001E-2</v>
      </c>
      <c r="Q5560" s="5">
        <v>0.34799999999999998</v>
      </c>
      <c r="R5560" s="5">
        <v>0.44800000000000001</v>
      </c>
      <c r="S5560" s="5">
        <v>0.248</v>
      </c>
      <c r="T5560" s="5">
        <v>0.248</v>
      </c>
      <c r="U5560" s="5">
        <v>0.30499999999999999</v>
      </c>
      <c r="V5560" s="5">
        <v>0.33</v>
      </c>
      <c r="W5560" s="5">
        <v>0.35599999999999998</v>
      </c>
    </row>
    <row r="5561" spans="1:23" hidden="1" x14ac:dyDescent="0.45">
      <c r="A5561" t="s">
        <v>514</v>
      </c>
      <c r="B5561" t="s">
        <v>420</v>
      </c>
      <c r="C5561" t="s">
        <v>512</v>
      </c>
      <c r="D5561" t="s">
        <v>10</v>
      </c>
      <c r="E5561" t="s">
        <v>282</v>
      </c>
      <c r="F5561" s="5">
        <v>1.01</v>
      </c>
      <c r="G5561" s="5">
        <v>1.03</v>
      </c>
      <c r="H5561" s="5">
        <v>1.04</v>
      </c>
      <c r="I5561" s="5">
        <v>1.05</v>
      </c>
      <c r="J5561" s="5">
        <v>1.05</v>
      </c>
      <c r="K5561" s="5">
        <v>1.27</v>
      </c>
      <c r="L5561" s="5">
        <v>1.34</v>
      </c>
      <c r="M5561" s="5">
        <v>0.46700000000000003</v>
      </c>
      <c r="N5561" s="5">
        <v>0.52400000000000002</v>
      </c>
      <c r="O5561" s="5">
        <v>0.60299999999999998</v>
      </c>
      <c r="P5561" s="5">
        <v>0.88</v>
      </c>
      <c r="Q5561" s="5">
        <v>0.33100000000000002</v>
      </c>
      <c r="R5561" s="5">
        <v>7.5499999999999998E-2</v>
      </c>
      <c r="S5561" s="5">
        <v>0.53300000000000003</v>
      </c>
      <c r="T5561" s="5">
        <v>0.502</v>
      </c>
      <c r="U5561" s="5">
        <v>0.47099999999999997</v>
      </c>
      <c r="V5561" s="5">
        <v>0.441</v>
      </c>
      <c r="W5561" s="5">
        <v>0.41</v>
      </c>
    </row>
    <row r="5562" spans="1:23" hidden="1" x14ac:dyDescent="0.45">
      <c r="A5562" t="s">
        <v>514</v>
      </c>
      <c r="B5562" t="s">
        <v>421</v>
      </c>
      <c r="C5562" t="s">
        <v>512</v>
      </c>
      <c r="D5562" t="s">
        <v>10</v>
      </c>
      <c r="E5562" t="s">
        <v>282</v>
      </c>
      <c r="F5562" s="5">
        <v>126</v>
      </c>
      <c r="G5562" s="5">
        <v>213</v>
      </c>
      <c r="H5562" s="5">
        <v>102</v>
      </c>
      <c r="I5562" s="5">
        <v>201</v>
      </c>
      <c r="J5562" s="5">
        <v>149</v>
      </c>
      <c r="K5562" s="5">
        <v>144</v>
      </c>
      <c r="L5562" s="5">
        <v>204</v>
      </c>
      <c r="M5562" s="5">
        <v>145</v>
      </c>
      <c r="N5562" s="5">
        <v>267</v>
      </c>
      <c r="O5562" s="5">
        <v>158</v>
      </c>
      <c r="P5562" s="5">
        <v>440</v>
      </c>
      <c r="Q5562" s="5">
        <v>124</v>
      </c>
      <c r="R5562" s="5">
        <v>286</v>
      </c>
      <c r="S5562" s="5">
        <v>274</v>
      </c>
      <c r="T5562" s="5">
        <v>285</v>
      </c>
      <c r="U5562" s="5">
        <v>296</v>
      </c>
      <c r="V5562" s="5">
        <v>307</v>
      </c>
      <c r="W5562" s="5">
        <v>318</v>
      </c>
    </row>
    <row r="5563" spans="1:23" hidden="1" x14ac:dyDescent="0.45">
      <c r="A5563" t="s">
        <v>514</v>
      </c>
      <c r="B5563" t="s">
        <v>422</v>
      </c>
      <c r="C5563" t="s">
        <v>512</v>
      </c>
      <c r="D5563" t="s">
        <v>10</v>
      </c>
      <c r="E5563" t="s">
        <v>282</v>
      </c>
      <c r="F5563" s="5">
        <v>26.7</v>
      </c>
      <c r="G5563" s="5">
        <v>22.6</v>
      </c>
      <c r="H5563" s="5">
        <v>22.3</v>
      </c>
      <c r="I5563" s="5">
        <v>37.6</v>
      </c>
      <c r="J5563" s="5">
        <v>30</v>
      </c>
      <c r="K5563" s="5">
        <v>15.3</v>
      </c>
      <c r="L5563" s="5">
        <v>47</v>
      </c>
      <c r="M5563" s="5">
        <v>61.5</v>
      </c>
      <c r="N5563" s="5">
        <v>53.5</v>
      </c>
      <c r="O5563" s="5">
        <v>49.2</v>
      </c>
      <c r="P5563" s="5">
        <v>78.3</v>
      </c>
      <c r="Q5563" s="5">
        <v>30</v>
      </c>
      <c r="R5563" s="5">
        <v>59.7</v>
      </c>
      <c r="S5563" s="5">
        <v>59.5</v>
      </c>
      <c r="T5563" s="5">
        <v>61.9</v>
      </c>
      <c r="U5563" s="5">
        <v>64.3</v>
      </c>
      <c r="V5563" s="5">
        <v>66.7</v>
      </c>
      <c r="W5563" s="5">
        <v>69.099999999999994</v>
      </c>
    </row>
    <row r="5564" spans="1:23" hidden="1" x14ac:dyDescent="0.45">
      <c r="A5564" t="s">
        <v>514</v>
      </c>
      <c r="B5564" t="s">
        <v>424</v>
      </c>
      <c r="C5564" t="s">
        <v>512</v>
      </c>
      <c r="D5564" t="s">
        <v>10</v>
      </c>
      <c r="E5564" t="s">
        <v>282</v>
      </c>
      <c r="F5564" s="5">
        <v>128</v>
      </c>
      <c r="G5564" s="5">
        <v>108</v>
      </c>
      <c r="H5564" s="5">
        <v>105</v>
      </c>
      <c r="I5564" s="5">
        <v>109</v>
      </c>
      <c r="J5564" s="5">
        <v>89.6</v>
      </c>
      <c r="K5564" s="5">
        <v>88.6</v>
      </c>
      <c r="L5564" s="5">
        <v>86.1</v>
      </c>
      <c r="M5564" s="5">
        <v>73</v>
      </c>
      <c r="N5564" s="5">
        <v>70.599999999999994</v>
      </c>
      <c r="O5564" s="5">
        <v>61.7</v>
      </c>
      <c r="P5564" s="5">
        <v>57.1</v>
      </c>
      <c r="Q5564" s="5">
        <v>67.3</v>
      </c>
      <c r="R5564" s="5">
        <v>60.6</v>
      </c>
      <c r="S5564" s="5">
        <v>60.6</v>
      </c>
      <c r="T5564" s="5">
        <v>60.6</v>
      </c>
      <c r="U5564" s="5">
        <v>59.1</v>
      </c>
      <c r="V5564" s="5">
        <v>34.9</v>
      </c>
      <c r="W5564" s="5">
        <v>40.299999999999997</v>
      </c>
    </row>
    <row r="5565" spans="1:23" hidden="1" x14ac:dyDescent="0.45">
      <c r="A5565" t="s">
        <v>514</v>
      </c>
      <c r="B5565" t="s">
        <v>425</v>
      </c>
      <c r="C5565" t="s">
        <v>512</v>
      </c>
      <c r="D5565" t="s">
        <v>10</v>
      </c>
      <c r="E5565" t="s">
        <v>282</v>
      </c>
      <c r="F5565" s="5">
        <v>90400</v>
      </c>
      <c r="G5565" s="5">
        <v>88900</v>
      </c>
      <c r="H5565" s="5">
        <v>91400</v>
      </c>
      <c r="I5565" s="5">
        <v>104000</v>
      </c>
      <c r="J5565" s="5">
        <v>107000</v>
      </c>
      <c r="K5565" s="5">
        <v>108000</v>
      </c>
      <c r="L5565" s="5">
        <v>112000</v>
      </c>
      <c r="M5565" s="5">
        <v>116000</v>
      </c>
      <c r="N5565" s="5">
        <v>119000</v>
      </c>
      <c r="O5565" s="5">
        <v>119000</v>
      </c>
      <c r="P5565" s="5">
        <v>120000</v>
      </c>
      <c r="Q5565" s="5">
        <v>122000</v>
      </c>
      <c r="R5565" s="5">
        <v>123000</v>
      </c>
      <c r="S5565" s="5">
        <v>130000</v>
      </c>
      <c r="T5565" s="5">
        <v>134000</v>
      </c>
      <c r="U5565" s="5">
        <v>136000</v>
      </c>
      <c r="V5565" s="5">
        <v>140000</v>
      </c>
      <c r="W5565" s="5">
        <v>143000</v>
      </c>
    </row>
    <row r="5566" spans="1:23" hidden="1" x14ac:dyDescent="0.45">
      <c r="A5566" t="s">
        <v>514</v>
      </c>
      <c r="B5566" t="s">
        <v>426</v>
      </c>
      <c r="C5566" t="s">
        <v>512</v>
      </c>
      <c r="D5566" t="s">
        <v>10</v>
      </c>
      <c r="E5566" t="s">
        <v>282</v>
      </c>
      <c r="F5566" s="5">
        <v>149</v>
      </c>
      <c r="G5566" s="5">
        <v>141</v>
      </c>
      <c r="H5566" s="5">
        <v>133</v>
      </c>
      <c r="I5566" s="5">
        <v>125</v>
      </c>
      <c r="J5566" s="5">
        <v>119</v>
      </c>
      <c r="K5566" s="5">
        <v>111</v>
      </c>
      <c r="L5566" s="5">
        <v>103</v>
      </c>
      <c r="M5566" s="5">
        <v>95.4</v>
      </c>
      <c r="N5566" s="5">
        <v>87.3</v>
      </c>
      <c r="O5566" s="5">
        <v>80.599999999999994</v>
      </c>
      <c r="P5566" s="5">
        <v>72.099999999999994</v>
      </c>
      <c r="Q5566" s="5">
        <v>68.099999999999994</v>
      </c>
      <c r="R5566" s="5">
        <v>63</v>
      </c>
      <c r="S5566" s="5">
        <v>64.400000000000006</v>
      </c>
      <c r="T5566" s="5">
        <v>69.8</v>
      </c>
      <c r="U5566" s="5">
        <v>68.2</v>
      </c>
      <c r="V5566" s="5">
        <v>64.599999999999994</v>
      </c>
      <c r="W5566" s="5">
        <v>66.099999999999994</v>
      </c>
    </row>
    <row r="5567" spans="1:23" hidden="1" x14ac:dyDescent="0.45">
      <c r="A5567" t="s">
        <v>514</v>
      </c>
      <c r="B5567" t="s">
        <v>427</v>
      </c>
      <c r="C5567" t="s">
        <v>512</v>
      </c>
      <c r="D5567" t="s">
        <v>10</v>
      </c>
      <c r="E5567" t="s">
        <v>282</v>
      </c>
      <c r="F5567" s="5">
        <v>80.7</v>
      </c>
      <c r="G5567" s="5">
        <v>78</v>
      </c>
      <c r="H5567" s="5">
        <v>82.5</v>
      </c>
      <c r="I5567" s="5">
        <v>75.2</v>
      </c>
      <c r="J5567" s="5">
        <v>36.6</v>
      </c>
      <c r="K5567" s="5">
        <v>9.4</v>
      </c>
      <c r="L5567" s="5">
        <v>9.24</v>
      </c>
      <c r="M5567" s="5">
        <v>9.24</v>
      </c>
      <c r="N5567" s="5">
        <v>9.24</v>
      </c>
      <c r="O5567" s="5">
        <v>9.24</v>
      </c>
      <c r="P5567" s="5">
        <v>9.24</v>
      </c>
      <c r="Q5567" s="5">
        <v>9.24</v>
      </c>
      <c r="R5567" s="5">
        <v>9.24</v>
      </c>
      <c r="S5567" s="5">
        <v>0</v>
      </c>
      <c r="T5567" s="5">
        <v>0</v>
      </c>
      <c r="U5567" s="5">
        <v>0</v>
      </c>
      <c r="V5567" s="5">
        <v>0</v>
      </c>
      <c r="W5567" s="5">
        <v>0</v>
      </c>
    </row>
    <row r="5568" spans="1:23" hidden="1" x14ac:dyDescent="0.45">
      <c r="A5568" t="s">
        <v>514</v>
      </c>
      <c r="B5568" t="s">
        <v>429</v>
      </c>
      <c r="C5568" t="s">
        <v>512</v>
      </c>
      <c r="D5568" t="s">
        <v>10</v>
      </c>
      <c r="E5568" t="s">
        <v>282</v>
      </c>
      <c r="F5568" s="5">
        <v>837</v>
      </c>
      <c r="G5568" s="5">
        <v>901</v>
      </c>
      <c r="H5568" s="5">
        <v>1000</v>
      </c>
      <c r="I5568" s="5">
        <v>1060</v>
      </c>
      <c r="J5568" s="5">
        <v>1130</v>
      </c>
      <c r="K5568" s="5">
        <v>1060</v>
      </c>
      <c r="L5568" s="5">
        <v>1060</v>
      </c>
      <c r="M5568" s="5">
        <v>1160</v>
      </c>
      <c r="N5568" s="5">
        <v>1100</v>
      </c>
      <c r="O5568" s="5">
        <v>1170</v>
      </c>
      <c r="P5568" s="5">
        <v>1240</v>
      </c>
      <c r="Q5568" s="5">
        <v>1270</v>
      </c>
      <c r="R5568" s="5">
        <v>1320</v>
      </c>
      <c r="S5568" s="5">
        <v>1190</v>
      </c>
      <c r="T5568" s="5">
        <v>1240</v>
      </c>
      <c r="U5568" s="5">
        <v>1280</v>
      </c>
      <c r="V5568" s="5">
        <v>1220</v>
      </c>
      <c r="W5568" s="5">
        <v>1180</v>
      </c>
    </row>
    <row r="5569" spans="1:23" hidden="1" x14ac:dyDescent="0.45">
      <c r="A5569" t="s">
        <v>514</v>
      </c>
      <c r="B5569" t="s">
        <v>430</v>
      </c>
      <c r="C5569" t="s">
        <v>512</v>
      </c>
      <c r="D5569" t="s">
        <v>10</v>
      </c>
      <c r="E5569" t="s">
        <v>282</v>
      </c>
      <c r="F5569" s="5">
        <v>1.35</v>
      </c>
      <c r="G5569" s="5">
        <v>2.06</v>
      </c>
      <c r="H5569" s="5">
        <v>1.73</v>
      </c>
      <c r="I5569" s="5">
        <v>1.75</v>
      </c>
      <c r="J5569" s="5">
        <v>1.75</v>
      </c>
      <c r="K5569" s="5">
        <v>1.62</v>
      </c>
      <c r="L5569" s="5">
        <v>1.92</v>
      </c>
      <c r="M5569" s="5">
        <v>1.5</v>
      </c>
      <c r="N5569" s="5">
        <v>1.93</v>
      </c>
      <c r="O5569" s="5">
        <v>2.8</v>
      </c>
      <c r="P5569" s="5">
        <v>2.93</v>
      </c>
      <c r="Q5569" s="5">
        <v>2.2000000000000002</v>
      </c>
      <c r="R5569" s="5">
        <v>2.33</v>
      </c>
      <c r="S5569" s="5">
        <v>2.37</v>
      </c>
      <c r="T5569" s="5">
        <v>2.41</v>
      </c>
      <c r="U5569" s="5">
        <v>2.46</v>
      </c>
      <c r="V5569" s="5">
        <v>2.5</v>
      </c>
      <c r="W5569" s="5">
        <v>2.5499999999999998</v>
      </c>
    </row>
    <row r="5570" spans="1:23" hidden="1" x14ac:dyDescent="0.45">
      <c r="A5570" t="s">
        <v>514</v>
      </c>
      <c r="B5570" t="s">
        <v>431</v>
      </c>
      <c r="C5570" t="s">
        <v>512</v>
      </c>
      <c r="D5570" t="s">
        <v>10</v>
      </c>
      <c r="E5570" t="s">
        <v>282</v>
      </c>
      <c r="F5570" s="5">
        <v>332</v>
      </c>
      <c r="G5570" s="5">
        <v>318</v>
      </c>
      <c r="H5570" s="5">
        <v>320</v>
      </c>
      <c r="I5570" s="5">
        <v>3380</v>
      </c>
      <c r="J5570" s="5">
        <v>3840</v>
      </c>
      <c r="K5570" s="5">
        <v>4040</v>
      </c>
      <c r="L5570" s="5">
        <v>3570</v>
      </c>
      <c r="M5570" s="5">
        <v>4250</v>
      </c>
      <c r="N5570" s="5">
        <v>4410</v>
      </c>
      <c r="O5570" s="5">
        <v>4990</v>
      </c>
      <c r="P5570" s="5">
        <v>4490</v>
      </c>
      <c r="Q5570" s="5">
        <v>4670</v>
      </c>
      <c r="R5570" s="5">
        <v>4190</v>
      </c>
      <c r="S5570" s="5">
        <v>5940</v>
      </c>
      <c r="T5570" s="5">
        <v>6320</v>
      </c>
      <c r="U5570" s="5">
        <v>6700</v>
      </c>
      <c r="V5570" s="5">
        <v>7070</v>
      </c>
      <c r="W5570" s="5">
        <v>7450</v>
      </c>
    </row>
    <row r="5571" spans="1:23" hidden="1" x14ac:dyDescent="0.45">
      <c r="A5571" t="s">
        <v>514</v>
      </c>
      <c r="B5571" t="s">
        <v>432</v>
      </c>
      <c r="C5571" t="s">
        <v>512</v>
      </c>
      <c r="D5571" t="s">
        <v>10</v>
      </c>
      <c r="E5571" t="s">
        <v>282</v>
      </c>
      <c r="F5571" s="5">
        <v>5.05</v>
      </c>
      <c r="G5571" s="5">
        <v>5.48</v>
      </c>
      <c r="H5571" s="5">
        <v>5.87</v>
      </c>
      <c r="I5571" s="5">
        <v>5.93</v>
      </c>
      <c r="J5571" s="5">
        <v>5.95</v>
      </c>
      <c r="K5571" s="5">
        <v>7.19</v>
      </c>
      <c r="L5571" s="5">
        <v>7.57</v>
      </c>
      <c r="M5571" s="5">
        <v>2.65</v>
      </c>
      <c r="N5571" s="5">
        <v>2.97</v>
      </c>
      <c r="O5571" s="5">
        <v>3.42</v>
      </c>
      <c r="P5571" s="5">
        <v>4.99</v>
      </c>
      <c r="Q5571" s="5">
        <v>1.87</v>
      </c>
      <c r="R5571" s="5">
        <v>0.42799999999999999</v>
      </c>
      <c r="S5571" s="5">
        <v>2.1800000000000002</v>
      </c>
      <c r="T5571" s="5">
        <v>1.85</v>
      </c>
      <c r="U5571" s="5">
        <v>1.52</v>
      </c>
      <c r="V5571" s="5">
        <v>1.19</v>
      </c>
      <c r="W5571" s="5">
        <v>0.85499999999999998</v>
      </c>
    </row>
    <row r="5572" spans="1:23" hidden="1" x14ac:dyDescent="0.45">
      <c r="A5572" t="s">
        <v>514</v>
      </c>
      <c r="B5572" t="s">
        <v>433</v>
      </c>
      <c r="C5572" t="s">
        <v>512</v>
      </c>
      <c r="D5572" t="s">
        <v>10</v>
      </c>
      <c r="E5572" t="s">
        <v>282</v>
      </c>
      <c r="F5572" s="5">
        <v>331</v>
      </c>
      <c r="G5572" s="5">
        <v>337</v>
      </c>
      <c r="H5572" s="5">
        <v>350</v>
      </c>
      <c r="I5572" s="5">
        <v>393</v>
      </c>
      <c r="J5572" s="5">
        <v>357</v>
      </c>
      <c r="K5572" s="5">
        <v>373</v>
      </c>
      <c r="L5572" s="5">
        <v>351</v>
      </c>
      <c r="M5572" s="5">
        <v>367</v>
      </c>
      <c r="N5572" s="5">
        <v>358</v>
      </c>
      <c r="O5572" s="5">
        <v>348</v>
      </c>
      <c r="P5572" s="5">
        <v>364</v>
      </c>
      <c r="Q5572" s="5">
        <v>375</v>
      </c>
      <c r="R5572" s="5">
        <v>378</v>
      </c>
      <c r="S5572" s="5">
        <v>389</v>
      </c>
      <c r="T5572" s="5">
        <v>394</v>
      </c>
      <c r="U5572" s="5">
        <v>399</v>
      </c>
      <c r="V5572" s="5">
        <v>403</v>
      </c>
      <c r="W5572" s="5">
        <v>408</v>
      </c>
    </row>
    <row r="5573" spans="1:23" hidden="1" x14ac:dyDescent="0.45">
      <c r="A5573" t="s">
        <v>514</v>
      </c>
      <c r="B5573" t="s">
        <v>434</v>
      </c>
      <c r="C5573" t="s">
        <v>512</v>
      </c>
      <c r="D5573" t="s">
        <v>10</v>
      </c>
      <c r="E5573" t="s">
        <v>282</v>
      </c>
      <c r="F5573" s="5">
        <v>976</v>
      </c>
      <c r="G5573" s="5">
        <v>922</v>
      </c>
      <c r="H5573" s="5">
        <v>895</v>
      </c>
      <c r="I5573" s="5">
        <v>782</v>
      </c>
      <c r="J5573" s="5">
        <v>802</v>
      </c>
      <c r="K5573" s="5">
        <v>826</v>
      </c>
      <c r="L5573" s="5">
        <v>746</v>
      </c>
      <c r="M5573" s="5">
        <v>820</v>
      </c>
      <c r="N5573" s="5">
        <v>800</v>
      </c>
      <c r="O5573" s="5">
        <v>831</v>
      </c>
      <c r="P5573" s="5">
        <v>819</v>
      </c>
      <c r="Q5573" s="5">
        <v>846</v>
      </c>
      <c r="R5573" s="5">
        <v>869</v>
      </c>
      <c r="S5573" s="5">
        <v>813</v>
      </c>
      <c r="T5573" s="5">
        <v>810</v>
      </c>
      <c r="U5573" s="5">
        <v>807</v>
      </c>
      <c r="V5573" s="5">
        <v>803</v>
      </c>
      <c r="W5573" s="5">
        <v>800</v>
      </c>
    </row>
    <row r="5574" spans="1:23" hidden="1" x14ac:dyDescent="0.45">
      <c r="A5574" t="s">
        <v>514</v>
      </c>
      <c r="B5574" t="s">
        <v>437</v>
      </c>
      <c r="C5574" t="s">
        <v>512</v>
      </c>
      <c r="D5574" t="s">
        <v>10</v>
      </c>
      <c r="E5574" t="s">
        <v>282</v>
      </c>
      <c r="F5574" s="5">
        <v>1510</v>
      </c>
      <c r="G5574" s="5">
        <v>1370</v>
      </c>
      <c r="H5574" s="5">
        <v>1280</v>
      </c>
      <c r="I5574" s="5">
        <v>1250</v>
      </c>
      <c r="J5574" s="5">
        <v>1170</v>
      </c>
      <c r="K5574" s="5">
        <v>1090</v>
      </c>
      <c r="L5574" s="5">
        <v>1030</v>
      </c>
      <c r="M5574" s="5">
        <v>950</v>
      </c>
      <c r="N5574" s="5">
        <v>840</v>
      </c>
      <c r="O5574" s="5">
        <v>846</v>
      </c>
      <c r="P5574" s="5">
        <v>853</v>
      </c>
      <c r="Q5574" s="5">
        <v>806</v>
      </c>
      <c r="R5574" s="5">
        <v>825</v>
      </c>
      <c r="S5574" s="5">
        <v>941</v>
      </c>
      <c r="T5574" s="5">
        <v>935</v>
      </c>
      <c r="U5574" s="5">
        <v>798</v>
      </c>
      <c r="V5574" s="5">
        <v>1130</v>
      </c>
      <c r="W5574" s="5">
        <v>997</v>
      </c>
    </row>
    <row r="5575" spans="1:23" hidden="1" x14ac:dyDescent="0.45">
      <c r="A5575" t="s">
        <v>514</v>
      </c>
      <c r="B5575" t="s">
        <v>438</v>
      </c>
      <c r="C5575" t="s">
        <v>512</v>
      </c>
      <c r="D5575" t="s">
        <v>10</v>
      </c>
      <c r="E5575" t="s">
        <v>282</v>
      </c>
      <c r="F5575" s="5">
        <v>238</v>
      </c>
      <c r="G5575" s="5">
        <v>225</v>
      </c>
      <c r="H5575" s="5">
        <v>221</v>
      </c>
      <c r="I5575" s="5">
        <v>221</v>
      </c>
      <c r="J5575" s="5">
        <v>201</v>
      </c>
      <c r="K5575" s="5">
        <v>169</v>
      </c>
      <c r="L5575" s="5">
        <v>169</v>
      </c>
      <c r="M5575" s="5">
        <v>154</v>
      </c>
      <c r="N5575" s="5">
        <v>147</v>
      </c>
      <c r="O5575" s="5">
        <v>67.8</v>
      </c>
      <c r="P5575" s="5">
        <v>107</v>
      </c>
      <c r="Q5575" s="5">
        <v>107</v>
      </c>
      <c r="R5575" s="5">
        <v>114</v>
      </c>
      <c r="S5575" s="5">
        <v>86.4</v>
      </c>
      <c r="T5575" s="5">
        <v>75.900000000000006</v>
      </c>
      <c r="U5575" s="5">
        <v>65.400000000000006</v>
      </c>
      <c r="V5575" s="5">
        <v>54.8</v>
      </c>
      <c r="W5575" s="5">
        <v>44.3</v>
      </c>
    </row>
    <row r="5576" spans="1:23" hidden="1" x14ac:dyDescent="0.45">
      <c r="A5576" t="s">
        <v>514</v>
      </c>
      <c r="B5576" t="s">
        <v>439</v>
      </c>
      <c r="C5576" t="s">
        <v>512</v>
      </c>
      <c r="D5576" t="s">
        <v>10</v>
      </c>
      <c r="E5576" t="s">
        <v>282</v>
      </c>
      <c r="F5576" s="5">
        <v>49.3</v>
      </c>
      <c r="G5576" s="5">
        <v>48.2</v>
      </c>
      <c r="H5576" s="5">
        <v>47.8</v>
      </c>
      <c r="I5576" s="5">
        <v>48.1</v>
      </c>
      <c r="J5576" s="5">
        <v>47.5</v>
      </c>
      <c r="K5576" s="5">
        <v>47.7</v>
      </c>
      <c r="L5576" s="5">
        <v>46.5</v>
      </c>
      <c r="M5576" s="5">
        <v>46.7</v>
      </c>
      <c r="N5576" s="5">
        <v>45.5</v>
      </c>
      <c r="O5576" s="5">
        <v>45.7</v>
      </c>
      <c r="P5576" s="5">
        <v>48.4</v>
      </c>
      <c r="Q5576" s="5">
        <v>47.1</v>
      </c>
      <c r="R5576" s="5">
        <v>47.3</v>
      </c>
      <c r="S5576" s="5">
        <v>38.799999999999997</v>
      </c>
      <c r="T5576" s="5">
        <v>54.4</v>
      </c>
      <c r="U5576" s="5">
        <v>63.6</v>
      </c>
      <c r="V5576" s="5">
        <v>62.1</v>
      </c>
      <c r="W5576" s="5">
        <v>61</v>
      </c>
    </row>
    <row r="5577" spans="1:23" hidden="1" x14ac:dyDescent="0.45">
      <c r="A5577" t="s">
        <v>514</v>
      </c>
      <c r="B5577" t="s">
        <v>440</v>
      </c>
      <c r="C5577" t="s">
        <v>512</v>
      </c>
      <c r="D5577" t="s">
        <v>10</v>
      </c>
      <c r="E5577" t="s">
        <v>282</v>
      </c>
      <c r="F5577" s="5">
        <v>6.06</v>
      </c>
      <c r="G5577" s="5">
        <v>7.54</v>
      </c>
      <c r="H5577" s="5">
        <v>12.1</v>
      </c>
      <c r="I5577" s="5">
        <v>12.2</v>
      </c>
      <c r="J5577" s="5">
        <v>12.3</v>
      </c>
      <c r="K5577" s="5">
        <v>14.8</v>
      </c>
      <c r="L5577" s="5">
        <v>15.6</v>
      </c>
      <c r="M5577" s="5">
        <v>5.45</v>
      </c>
      <c r="N5577" s="5">
        <v>6.11</v>
      </c>
      <c r="O5577" s="5">
        <v>7.04</v>
      </c>
      <c r="P5577" s="5">
        <v>10.3</v>
      </c>
      <c r="Q5577" s="5">
        <v>3.86</v>
      </c>
      <c r="R5577" s="5">
        <v>0.88100000000000001</v>
      </c>
      <c r="S5577" s="5">
        <v>6.65</v>
      </c>
      <c r="T5577" s="5">
        <v>6.43</v>
      </c>
      <c r="U5577" s="5">
        <v>6.2</v>
      </c>
      <c r="V5577" s="5">
        <v>5.97</v>
      </c>
      <c r="W5577" s="5">
        <v>5.74</v>
      </c>
    </row>
    <row r="5578" spans="1:23" hidden="1" x14ac:dyDescent="0.45">
      <c r="A5578" t="s">
        <v>514</v>
      </c>
      <c r="B5578" t="s">
        <v>442</v>
      </c>
      <c r="C5578" t="s">
        <v>512</v>
      </c>
      <c r="D5578" t="s">
        <v>10</v>
      </c>
      <c r="E5578" t="s">
        <v>282</v>
      </c>
      <c r="F5578" s="5">
        <v>300</v>
      </c>
      <c r="G5578" s="5">
        <v>287</v>
      </c>
      <c r="H5578" s="5">
        <v>255</v>
      </c>
      <c r="I5578" s="5">
        <v>209</v>
      </c>
      <c r="J5578" s="5">
        <v>209</v>
      </c>
      <c r="K5578" s="5">
        <v>211</v>
      </c>
      <c r="L5578" s="5">
        <v>248</v>
      </c>
      <c r="M5578" s="5">
        <v>311</v>
      </c>
      <c r="N5578" s="5">
        <v>333</v>
      </c>
      <c r="O5578" s="5">
        <v>306</v>
      </c>
      <c r="P5578" s="5">
        <v>317</v>
      </c>
      <c r="Q5578" s="5">
        <v>437</v>
      </c>
      <c r="R5578" s="5">
        <v>400</v>
      </c>
      <c r="S5578" s="5">
        <v>469</v>
      </c>
      <c r="T5578" s="5">
        <v>429</v>
      </c>
      <c r="U5578" s="5">
        <v>492</v>
      </c>
      <c r="V5578" s="5">
        <v>591</v>
      </c>
      <c r="W5578" s="5">
        <v>650</v>
      </c>
    </row>
    <row r="5579" spans="1:23" hidden="1" x14ac:dyDescent="0.45">
      <c r="A5579" t="s">
        <v>514</v>
      </c>
      <c r="B5579" t="s">
        <v>443</v>
      </c>
      <c r="C5579" t="s">
        <v>512</v>
      </c>
      <c r="D5579" t="s">
        <v>10</v>
      </c>
      <c r="E5579" t="s">
        <v>282</v>
      </c>
      <c r="F5579" s="5">
        <v>4250</v>
      </c>
      <c r="G5579" s="5">
        <v>3690</v>
      </c>
      <c r="H5579" s="5">
        <v>3000</v>
      </c>
      <c r="I5579" s="5">
        <v>2540</v>
      </c>
      <c r="J5579" s="5">
        <v>1990</v>
      </c>
      <c r="K5579" s="5">
        <v>1440</v>
      </c>
      <c r="L5579" s="5">
        <v>857</v>
      </c>
      <c r="M5579" s="5">
        <v>239</v>
      </c>
      <c r="N5579" s="5">
        <v>256</v>
      </c>
      <c r="O5579" s="5">
        <v>311</v>
      </c>
      <c r="P5579" s="5">
        <v>295</v>
      </c>
      <c r="Q5579" s="5">
        <v>217</v>
      </c>
      <c r="R5579" s="5">
        <v>193</v>
      </c>
      <c r="S5579" s="5">
        <v>182</v>
      </c>
      <c r="T5579" s="5">
        <v>199</v>
      </c>
      <c r="U5579" s="5">
        <v>184</v>
      </c>
      <c r="V5579" s="5">
        <v>176</v>
      </c>
      <c r="W5579" s="5">
        <v>192</v>
      </c>
    </row>
    <row r="5580" spans="1:23" hidden="1" x14ac:dyDescent="0.45">
      <c r="A5580" t="s">
        <v>514</v>
      </c>
      <c r="B5580" t="s">
        <v>444</v>
      </c>
      <c r="C5580" t="s">
        <v>512</v>
      </c>
      <c r="D5580" t="s">
        <v>10</v>
      </c>
      <c r="E5580" t="s">
        <v>282</v>
      </c>
      <c r="F5580" s="5">
        <v>1.57</v>
      </c>
      <c r="G5580" s="5">
        <v>1.67</v>
      </c>
      <c r="H5580" s="5">
        <v>1.73</v>
      </c>
      <c r="I5580" s="5">
        <v>1.75</v>
      </c>
      <c r="J5580" s="5">
        <v>1.75</v>
      </c>
      <c r="K5580" s="5">
        <v>2.12</v>
      </c>
      <c r="L5580" s="5">
        <v>2.23</v>
      </c>
      <c r="M5580" s="5">
        <v>0.77800000000000002</v>
      </c>
      <c r="N5580" s="5">
        <v>0.873</v>
      </c>
      <c r="O5580" s="5">
        <v>1.01</v>
      </c>
      <c r="P5580" s="5">
        <v>1.47</v>
      </c>
      <c r="Q5580" s="5">
        <v>0.55100000000000005</v>
      </c>
      <c r="R5580" s="5">
        <v>0.126</v>
      </c>
      <c r="S5580" s="5">
        <v>0.77400000000000002</v>
      </c>
      <c r="T5580" s="5">
        <v>0.70099999999999996</v>
      </c>
      <c r="U5580" s="5">
        <v>0.629</v>
      </c>
      <c r="V5580" s="5">
        <v>0.55600000000000005</v>
      </c>
      <c r="W5580" s="5">
        <v>0.48399999999999999</v>
      </c>
    </row>
    <row r="5581" spans="1:23" hidden="1" x14ac:dyDescent="0.45">
      <c r="A5581" t="s">
        <v>514</v>
      </c>
      <c r="B5581" t="s">
        <v>445</v>
      </c>
      <c r="C5581" t="s">
        <v>512</v>
      </c>
      <c r="D5581" t="s">
        <v>10</v>
      </c>
      <c r="E5581" t="s">
        <v>282</v>
      </c>
      <c r="F5581" s="5">
        <v>286</v>
      </c>
      <c r="G5581" s="5">
        <v>309</v>
      </c>
      <c r="H5581" s="5">
        <v>310</v>
      </c>
      <c r="I5581" s="5">
        <v>331</v>
      </c>
      <c r="J5581" s="5">
        <v>334</v>
      </c>
      <c r="K5581" s="5">
        <v>302</v>
      </c>
      <c r="L5581" s="5">
        <v>296</v>
      </c>
      <c r="M5581" s="5">
        <v>297</v>
      </c>
      <c r="N5581" s="5">
        <v>233</v>
      </c>
      <c r="O5581" s="5">
        <v>235</v>
      </c>
      <c r="P5581" s="5">
        <v>225</v>
      </c>
      <c r="Q5581" s="5">
        <v>146</v>
      </c>
      <c r="R5581" s="5">
        <v>138</v>
      </c>
      <c r="S5581" s="5">
        <v>198</v>
      </c>
      <c r="T5581" s="5">
        <v>190</v>
      </c>
      <c r="U5581" s="5">
        <v>182</v>
      </c>
      <c r="V5581" s="5">
        <v>175</v>
      </c>
      <c r="W5581" s="5">
        <v>167</v>
      </c>
    </row>
    <row r="5582" spans="1:23" hidden="1" x14ac:dyDescent="0.45">
      <c r="A5582" t="s">
        <v>514</v>
      </c>
      <c r="B5582" t="s">
        <v>446</v>
      </c>
      <c r="C5582" t="s">
        <v>512</v>
      </c>
      <c r="D5582" t="s">
        <v>10</v>
      </c>
      <c r="E5582" t="s">
        <v>282</v>
      </c>
      <c r="F5582" s="5">
        <v>68.400000000000006</v>
      </c>
      <c r="G5582" s="5">
        <v>89.4</v>
      </c>
      <c r="H5582" s="5">
        <v>71</v>
      </c>
      <c r="I5582" s="5">
        <v>53.3</v>
      </c>
      <c r="J5582" s="5">
        <v>73.5</v>
      </c>
      <c r="K5582" s="5">
        <v>68.599999999999994</v>
      </c>
      <c r="L5582" s="5">
        <v>63.2</v>
      </c>
      <c r="M5582" s="5">
        <v>69.099999999999994</v>
      </c>
      <c r="N5582" s="5">
        <v>65</v>
      </c>
      <c r="O5582" s="5">
        <v>67.099999999999994</v>
      </c>
      <c r="P5582" s="5">
        <v>83.1</v>
      </c>
      <c r="Q5582" s="5">
        <v>94.7</v>
      </c>
      <c r="R5582" s="5">
        <v>82.8</v>
      </c>
      <c r="S5582" s="5">
        <v>87.6</v>
      </c>
      <c r="T5582" s="5">
        <v>90.1</v>
      </c>
      <c r="U5582" s="5">
        <v>92.6</v>
      </c>
      <c r="V5582" s="5">
        <v>95</v>
      </c>
      <c r="W5582" s="5">
        <v>97.5</v>
      </c>
    </row>
    <row r="5583" spans="1:23" hidden="1" x14ac:dyDescent="0.45">
      <c r="A5583" t="s">
        <v>514</v>
      </c>
      <c r="B5583" t="s">
        <v>447</v>
      </c>
      <c r="C5583" t="s">
        <v>512</v>
      </c>
      <c r="D5583" t="s">
        <v>10</v>
      </c>
      <c r="E5583" t="s">
        <v>282</v>
      </c>
      <c r="F5583" s="5">
        <v>29.2</v>
      </c>
      <c r="G5583" s="5">
        <v>11.6</v>
      </c>
      <c r="H5583" s="5">
        <v>48.3</v>
      </c>
      <c r="I5583" s="5">
        <v>2.99</v>
      </c>
      <c r="J5583" s="5">
        <v>3.14</v>
      </c>
      <c r="K5583" s="5">
        <v>3.14</v>
      </c>
      <c r="L5583" s="5">
        <v>3.14</v>
      </c>
      <c r="M5583" s="5">
        <v>3.14</v>
      </c>
      <c r="N5583" s="5">
        <v>3.14</v>
      </c>
      <c r="O5583" s="5">
        <v>3.14</v>
      </c>
      <c r="P5583" s="5">
        <v>3.14</v>
      </c>
      <c r="Q5583" s="5">
        <v>0.67800000000000005</v>
      </c>
      <c r="R5583" s="5">
        <v>0</v>
      </c>
      <c r="S5583" s="5">
        <v>0</v>
      </c>
      <c r="T5583" s="5">
        <v>0</v>
      </c>
      <c r="U5583" s="5">
        <v>0</v>
      </c>
      <c r="V5583" s="5">
        <v>0</v>
      </c>
      <c r="W5583" s="5">
        <v>0</v>
      </c>
    </row>
    <row r="5584" spans="1:23" hidden="1" x14ac:dyDescent="0.45">
      <c r="A5584" t="s">
        <v>514</v>
      </c>
      <c r="B5584" t="s">
        <v>448</v>
      </c>
      <c r="C5584" t="s">
        <v>512</v>
      </c>
      <c r="D5584" t="s">
        <v>10</v>
      </c>
      <c r="E5584" t="s">
        <v>282</v>
      </c>
      <c r="F5584" s="5">
        <v>0.67300000000000004</v>
      </c>
      <c r="G5584" s="5">
        <v>0.34300000000000003</v>
      </c>
      <c r="H5584" s="5">
        <v>0.34499999999999997</v>
      </c>
      <c r="I5584" s="5">
        <v>0.34899999999999998</v>
      </c>
      <c r="J5584" s="5">
        <v>0.35</v>
      </c>
      <c r="K5584" s="5">
        <v>0.61299999999999999</v>
      </c>
      <c r="L5584" s="5">
        <v>1.04</v>
      </c>
      <c r="M5584" s="5">
        <v>0.95099999999999996</v>
      </c>
      <c r="N5584" s="5">
        <v>0.49299999999999999</v>
      </c>
      <c r="O5584" s="5">
        <v>9.8599999999999993E-2</v>
      </c>
      <c r="P5584" s="5">
        <v>0.154</v>
      </c>
      <c r="Q5584" s="5">
        <v>0.28000000000000003</v>
      </c>
      <c r="R5584" s="5">
        <v>0.33100000000000002</v>
      </c>
      <c r="S5584" s="5">
        <v>0.32200000000000001</v>
      </c>
      <c r="T5584" s="5">
        <v>0.30099999999999999</v>
      </c>
      <c r="U5584" s="5">
        <v>0.28100000000000003</v>
      </c>
      <c r="V5584" s="5">
        <v>0.26</v>
      </c>
      <c r="W5584" s="5">
        <v>0.23899999999999999</v>
      </c>
    </row>
    <row r="5585" spans="1:23" hidden="1" x14ac:dyDescent="0.45">
      <c r="A5585" t="s">
        <v>514</v>
      </c>
      <c r="B5585" t="s">
        <v>451</v>
      </c>
      <c r="C5585" t="s">
        <v>512</v>
      </c>
      <c r="D5585" t="s">
        <v>10</v>
      </c>
      <c r="E5585" t="s">
        <v>282</v>
      </c>
      <c r="F5585" s="5">
        <v>0</v>
      </c>
      <c r="G5585" s="5">
        <v>0</v>
      </c>
      <c r="H5585" s="5">
        <v>0</v>
      </c>
      <c r="I5585" s="5">
        <v>0</v>
      </c>
      <c r="J5585" s="5">
        <v>0</v>
      </c>
      <c r="K5585" s="5">
        <v>0</v>
      </c>
      <c r="L5585" s="5">
        <v>0</v>
      </c>
      <c r="M5585" s="5">
        <v>0</v>
      </c>
      <c r="N5585" s="5">
        <v>0</v>
      </c>
      <c r="O5585" s="5">
        <v>0</v>
      </c>
      <c r="P5585" s="5">
        <v>0</v>
      </c>
      <c r="Q5585" s="5">
        <v>0</v>
      </c>
      <c r="R5585" s="5">
        <v>0</v>
      </c>
      <c r="S5585" s="5">
        <v>0</v>
      </c>
      <c r="T5585" s="5">
        <v>0</v>
      </c>
      <c r="U5585" s="5">
        <v>0</v>
      </c>
      <c r="V5585" s="5">
        <v>0</v>
      </c>
      <c r="W5585" s="5">
        <v>0</v>
      </c>
    </row>
    <row r="5586" spans="1:23" hidden="1" x14ac:dyDescent="0.45">
      <c r="A5586" t="s">
        <v>514</v>
      </c>
      <c r="B5586" t="s">
        <v>452</v>
      </c>
      <c r="C5586" t="s">
        <v>512</v>
      </c>
      <c r="D5586" t="s">
        <v>10</v>
      </c>
      <c r="E5586" t="s">
        <v>282</v>
      </c>
      <c r="F5586" s="5">
        <v>169</v>
      </c>
      <c r="G5586" s="5">
        <v>188</v>
      </c>
      <c r="H5586" s="5">
        <v>141</v>
      </c>
      <c r="I5586" s="5">
        <v>87.1</v>
      </c>
      <c r="J5586" s="5">
        <v>166</v>
      </c>
      <c r="K5586" s="5">
        <v>167</v>
      </c>
      <c r="L5586" s="5">
        <v>211</v>
      </c>
      <c r="M5586" s="5">
        <v>225</v>
      </c>
      <c r="N5586" s="5">
        <v>266</v>
      </c>
      <c r="O5586" s="5">
        <v>292</v>
      </c>
      <c r="P5586" s="5">
        <v>339</v>
      </c>
      <c r="Q5586" s="5">
        <v>379</v>
      </c>
      <c r="R5586" s="5">
        <v>480</v>
      </c>
      <c r="S5586" s="5">
        <v>377</v>
      </c>
      <c r="T5586" s="5">
        <v>395</v>
      </c>
      <c r="U5586" s="5">
        <v>413</v>
      </c>
      <c r="V5586" s="5">
        <v>431</v>
      </c>
      <c r="W5586" s="5">
        <v>448</v>
      </c>
    </row>
    <row r="5587" spans="1:23" hidden="1" x14ac:dyDescent="0.45">
      <c r="A5587" t="s">
        <v>514</v>
      </c>
      <c r="B5587" t="s">
        <v>453</v>
      </c>
      <c r="C5587" t="s">
        <v>512</v>
      </c>
      <c r="D5587" t="s">
        <v>10</v>
      </c>
      <c r="E5587" t="s">
        <v>282</v>
      </c>
      <c r="F5587" s="5">
        <v>0.51800000000000002</v>
      </c>
      <c r="G5587" s="5">
        <v>0.52300000000000002</v>
      </c>
      <c r="H5587" s="5">
        <v>0.51200000000000001</v>
      </c>
      <c r="I5587" s="5">
        <v>0.48299999999999998</v>
      </c>
      <c r="J5587" s="5">
        <v>0.41499999999999998</v>
      </c>
      <c r="K5587" s="5">
        <v>0.40500000000000003</v>
      </c>
      <c r="L5587" s="5">
        <v>0.435</v>
      </c>
      <c r="M5587" s="5">
        <v>0.442</v>
      </c>
      <c r="N5587" s="5">
        <v>0.41099999999999998</v>
      </c>
      <c r="O5587" s="5">
        <v>0.38800000000000001</v>
      </c>
      <c r="P5587" s="5">
        <v>0.35</v>
      </c>
      <c r="Q5587" s="5">
        <v>0.32100000000000001</v>
      </c>
      <c r="R5587" s="5">
        <v>0.35299999999999998</v>
      </c>
      <c r="S5587" s="5">
        <v>0.32</v>
      </c>
      <c r="T5587" s="5">
        <v>0.30499999999999999</v>
      </c>
      <c r="U5587" s="5">
        <v>0.28899999999999998</v>
      </c>
      <c r="V5587" s="5">
        <v>0.27400000000000002</v>
      </c>
      <c r="W5587" s="5">
        <v>0.25900000000000001</v>
      </c>
    </row>
    <row r="5588" spans="1:23" hidden="1" x14ac:dyDescent="0.45">
      <c r="A5588" t="s">
        <v>514</v>
      </c>
      <c r="B5588" t="s">
        <v>454</v>
      </c>
      <c r="C5588" t="s">
        <v>512</v>
      </c>
      <c r="D5588" t="s">
        <v>10</v>
      </c>
      <c r="E5588" t="s">
        <v>282</v>
      </c>
      <c r="F5588" s="5">
        <v>0.33700000000000002</v>
      </c>
      <c r="G5588" s="5">
        <v>0.34300000000000003</v>
      </c>
      <c r="H5588" s="5">
        <v>0.34499999999999997</v>
      </c>
      <c r="I5588" s="5">
        <v>0.34899999999999998</v>
      </c>
      <c r="J5588" s="5">
        <v>0.35</v>
      </c>
      <c r="K5588" s="5">
        <v>0.42299999999999999</v>
      </c>
      <c r="L5588" s="5">
        <v>0.44500000000000001</v>
      </c>
      <c r="M5588" s="5">
        <v>0.156</v>
      </c>
      <c r="N5588" s="5">
        <v>0.17499999999999999</v>
      </c>
      <c r="O5588" s="5">
        <v>0.20100000000000001</v>
      </c>
      <c r="P5588" s="5">
        <v>0.29299999999999998</v>
      </c>
      <c r="Q5588" s="5">
        <v>0.11</v>
      </c>
      <c r="R5588" s="5">
        <v>2.52E-2</v>
      </c>
      <c r="S5588" s="5">
        <v>0.13600000000000001</v>
      </c>
      <c r="T5588" s="5">
        <v>0.11799999999999999</v>
      </c>
      <c r="U5588" s="5">
        <v>0.1</v>
      </c>
      <c r="V5588" s="5">
        <v>8.2000000000000003E-2</v>
      </c>
      <c r="W5588" s="5">
        <v>6.3899999999999998E-2</v>
      </c>
    </row>
    <row r="5589" spans="1:23" hidden="1" x14ac:dyDescent="0.45">
      <c r="A5589" t="s">
        <v>514</v>
      </c>
      <c r="B5589" t="s">
        <v>455</v>
      </c>
      <c r="C5589" t="s">
        <v>512</v>
      </c>
      <c r="D5589" t="s">
        <v>10</v>
      </c>
      <c r="E5589" t="s">
        <v>282</v>
      </c>
      <c r="F5589" s="5">
        <v>89.5</v>
      </c>
      <c r="G5589" s="5">
        <v>183</v>
      </c>
      <c r="H5589" s="5">
        <v>148</v>
      </c>
      <c r="I5589" s="5">
        <v>109</v>
      </c>
      <c r="J5589" s="5">
        <v>167</v>
      </c>
      <c r="K5589" s="5">
        <v>157</v>
      </c>
      <c r="L5589" s="5">
        <v>33.1</v>
      </c>
      <c r="M5589" s="5">
        <v>30.6</v>
      </c>
      <c r="N5589" s="5">
        <v>24.9</v>
      </c>
      <c r="O5589" s="5">
        <v>26.6</v>
      </c>
      <c r="P5589" s="5">
        <v>29.9</v>
      </c>
      <c r="Q5589" s="5">
        <v>33.4</v>
      </c>
      <c r="R5589" s="5">
        <v>35.4</v>
      </c>
      <c r="S5589" s="5">
        <v>15.9</v>
      </c>
      <c r="T5589" s="5">
        <v>7.36</v>
      </c>
      <c r="U5589" s="5">
        <v>0</v>
      </c>
      <c r="V5589" s="5">
        <v>0</v>
      </c>
      <c r="W5589" s="5">
        <v>0</v>
      </c>
    </row>
    <row r="5590" spans="1:23" hidden="1" x14ac:dyDescent="0.45">
      <c r="A5590" t="s">
        <v>514</v>
      </c>
      <c r="B5590" t="s">
        <v>456</v>
      </c>
      <c r="C5590" t="s">
        <v>512</v>
      </c>
      <c r="D5590" t="s">
        <v>10</v>
      </c>
      <c r="E5590" t="s">
        <v>282</v>
      </c>
      <c r="F5590" s="5">
        <v>15.6</v>
      </c>
      <c r="G5590" s="5">
        <v>20.6</v>
      </c>
      <c r="H5590" s="5">
        <v>16.600000000000001</v>
      </c>
      <c r="I5590" s="5">
        <v>12.6</v>
      </c>
      <c r="J5590" s="5">
        <v>17.600000000000001</v>
      </c>
      <c r="K5590" s="5">
        <v>16.7</v>
      </c>
      <c r="L5590" s="5">
        <v>15.8</v>
      </c>
      <c r="M5590" s="5">
        <v>17.8</v>
      </c>
      <c r="N5590" s="5">
        <v>17.2</v>
      </c>
      <c r="O5590" s="5">
        <v>18.2</v>
      </c>
      <c r="P5590" s="5">
        <v>22.9</v>
      </c>
      <c r="Q5590" s="5">
        <v>26.3</v>
      </c>
      <c r="R5590" s="5">
        <v>23.2</v>
      </c>
      <c r="S5590" s="5">
        <v>24.5</v>
      </c>
      <c r="T5590" s="5">
        <v>25.4</v>
      </c>
      <c r="U5590" s="5">
        <v>26.3</v>
      </c>
      <c r="V5590" s="5">
        <v>27.3</v>
      </c>
      <c r="W5590" s="5">
        <v>28.2</v>
      </c>
    </row>
    <row r="5591" spans="1:23" hidden="1" x14ac:dyDescent="0.45">
      <c r="A5591" t="s">
        <v>514</v>
      </c>
      <c r="B5591" t="s">
        <v>458</v>
      </c>
      <c r="C5591" t="s">
        <v>512</v>
      </c>
      <c r="D5591" t="s">
        <v>10</v>
      </c>
      <c r="E5591" t="s">
        <v>282</v>
      </c>
      <c r="F5591" s="5">
        <v>1.68</v>
      </c>
      <c r="G5591" s="5">
        <v>1.71</v>
      </c>
      <c r="H5591" s="5">
        <v>1.73</v>
      </c>
      <c r="I5591" s="5">
        <v>1.75</v>
      </c>
      <c r="J5591" s="5">
        <v>1.75</v>
      </c>
      <c r="K5591" s="5">
        <v>2.12</v>
      </c>
      <c r="L5591" s="5">
        <v>2.23</v>
      </c>
      <c r="M5591" s="5">
        <v>0.77800000000000002</v>
      </c>
      <c r="N5591" s="5">
        <v>0.873</v>
      </c>
      <c r="O5591" s="5">
        <v>1.01</v>
      </c>
      <c r="P5591" s="5">
        <v>1.47</v>
      </c>
      <c r="Q5591" s="5">
        <v>0.55100000000000005</v>
      </c>
      <c r="R5591" s="5">
        <v>0.126</v>
      </c>
      <c r="S5591" s="5">
        <v>0.64100000000000001</v>
      </c>
      <c r="T5591" s="5">
        <v>0.54200000000000004</v>
      </c>
      <c r="U5591" s="5">
        <v>0.44400000000000001</v>
      </c>
      <c r="V5591" s="5">
        <v>0.34499999999999997</v>
      </c>
      <c r="W5591" s="5">
        <v>0.247</v>
      </c>
    </row>
    <row r="5592" spans="1:23" hidden="1" x14ac:dyDescent="0.45">
      <c r="A5592" t="s">
        <v>514</v>
      </c>
      <c r="B5592" t="s">
        <v>459</v>
      </c>
      <c r="C5592" t="s">
        <v>512</v>
      </c>
      <c r="D5592" t="s">
        <v>10</v>
      </c>
      <c r="E5592" t="s">
        <v>282</v>
      </c>
      <c r="F5592" s="5">
        <v>21</v>
      </c>
      <c r="G5592" s="5">
        <v>22.8</v>
      </c>
      <c r="H5592" s="5">
        <v>19</v>
      </c>
      <c r="I5592" s="5">
        <v>32.5</v>
      </c>
      <c r="J5592" s="5">
        <v>29.4</v>
      </c>
      <c r="K5592" s="5">
        <v>27.8</v>
      </c>
      <c r="L5592" s="5">
        <v>32.299999999999997</v>
      </c>
      <c r="M5592" s="5">
        <v>41</v>
      </c>
      <c r="N5592" s="5">
        <v>33</v>
      </c>
      <c r="O5592" s="5">
        <v>34.5</v>
      </c>
      <c r="P5592" s="5">
        <v>33.4</v>
      </c>
      <c r="Q5592" s="5">
        <v>53.7</v>
      </c>
      <c r="R5592" s="5">
        <v>47.1</v>
      </c>
      <c r="S5592" s="5">
        <v>52.8</v>
      </c>
      <c r="T5592" s="5">
        <v>56.9</v>
      </c>
      <c r="U5592" s="5">
        <v>58.8</v>
      </c>
      <c r="V5592" s="5">
        <v>61.5</v>
      </c>
      <c r="W5592" s="5">
        <v>55.1</v>
      </c>
    </row>
    <row r="5593" spans="1:23" hidden="1" x14ac:dyDescent="0.45">
      <c r="A5593" t="s">
        <v>514</v>
      </c>
      <c r="B5593" t="s">
        <v>460</v>
      </c>
      <c r="C5593" t="s">
        <v>512</v>
      </c>
      <c r="D5593" t="s">
        <v>10</v>
      </c>
      <c r="E5593" t="s">
        <v>282</v>
      </c>
      <c r="F5593" s="5">
        <v>57.8</v>
      </c>
      <c r="G5593" s="5">
        <v>51.3</v>
      </c>
      <c r="H5593" s="5">
        <v>61.9</v>
      </c>
      <c r="I5593" s="5">
        <v>60</v>
      </c>
      <c r="J5593" s="5">
        <v>66.099999999999994</v>
      </c>
      <c r="K5593" s="5">
        <v>69.099999999999994</v>
      </c>
      <c r="L5593" s="5">
        <v>50.4</v>
      </c>
      <c r="M5593" s="5">
        <v>34.5</v>
      </c>
      <c r="N5593" s="5">
        <v>26.6</v>
      </c>
      <c r="O5593" s="5">
        <v>34.299999999999997</v>
      </c>
      <c r="P5593" s="5">
        <v>20</v>
      </c>
      <c r="Q5593" s="5">
        <v>2.57</v>
      </c>
      <c r="R5593" s="5">
        <v>2.4500000000000002</v>
      </c>
      <c r="S5593" s="5">
        <v>2.34</v>
      </c>
      <c r="T5593" s="5">
        <v>2.16</v>
      </c>
      <c r="U5593" s="5">
        <v>2.04</v>
      </c>
      <c r="V5593" s="5">
        <v>2.14</v>
      </c>
      <c r="W5593" s="5">
        <v>2.02</v>
      </c>
    </row>
    <row r="5594" spans="1:23" hidden="1" x14ac:dyDescent="0.45">
      <c r="A5594" t="s">
        <v>514</v>
      </c>
      <c r="B5594" t="s">
        <v>461</v>
      </c>
      <c r="C5594" t="s">
        <v>512</v>
      </c>
      <c r="D5594" t="s">
        <v>10</v>
      </c>
      <c r="E5594" t="s">
        <v>282</v>
      </c>
      <c r="F5594" s="5">
        <v>123</v>
      </c>
      <c r="G5594" s="5">
        <v>118</v>
      </c>
      <c r="H5594" s="5">
        <v>113</v>
      </c>
      <c r="I5594" s="5">
        <v>111</v>
      </c>
      <c r="J5594" s="5">
        <v>103</v>
      </c>
      <c r="K5594" s="5">
        <v>95.6</v>
      </c>
      <c r="L5594" s="5">
        <v>87.9</v>
      </c>
      <c r="M5594" s="5">
        <v>90.2</v>
      </c>
      <c r="N5594" s="5">
        <v>82.5</v>
      </c>
      <c r="O5594" s="5">
        <v>75.900000000000006</v>
      </c>
      <c r="P5594" s="5">
        <v>69.2</v>
      </c>
      <c r="Q5594" s="5">
        <v>73.7</v>
      </c>
      <c r="R5594" s="5">
        <v>68.400000000000006</v>
      </c>
      <c r="S5594" s="5">
        <v>68.599999999999994</v>
      </c>
      <c r="T5594" s="5">
        <v>59.4</v>
      </c>
      <c r="U5594" s="5">
        <v>59.9</v>
      </c>
      <c r="V5594" s="5">
        <v>61.7</v>
      </c>
      <c r="W5594" s="5">
        <v>61.4</v>
      </c>
    </row>
    <row r="5595" spans="1:23" hidden="1" x14ac:dyDescent="0.45">
      <c r="A5595" t="s">
        <v>514</v>
      </c>
      <c r="B5595" t="s">
        <v>462</v>
      </c>
      <c r="C5595" t="s">
        <v>512</v>
      </c>
      <c r="D5595" t="s">
        <v>10</v>
      </c>
      <c r="E5595" t="s">
        <v>282</v>
      </c>
      <c r="F5595" s="5">
        <v>0.67300000000000004</v>
      </c>
      <c r="G5595" s="5">
        <v>0.68500000000000005</v>
      </c>
      <c r="H5595" s="5">
        <v>0.69</v>
      </c>
      <c r="I5595" s="5">
        <v>0.69799999999999995</v>
      </c>
      <c r="J5595" s="5">
        <v>0.7</v>
      </c>
      <c r="K5595" s="5">
        <v>0.84599999999999997</v>
      </c>
      <c r="L5595" s="5">
        <v>0.89</v>
      </c>
      <c r="M5595" s="5">
        <v>0.311</v>
      </c>
      <c r="N5595" s="5">
        <v>0.34899999999999998</v>
      </c>
      <c r="O5595" s="5">
        <v>0.40200000000000002</v>
      </c>
      <c r="P5595" s="5">
        <v>0.58699999999999997</v>
      </c>
      <c r="Q5595" s="5">
        <v>0.22</v>
      </c>
      <c r="R5595" s="5">
        <v>5.04E-2</v>
      </c>
      <c r="S5595" s="5">
        <v>0.27300000000000002</v>
      </c>
      <c r="T5595" s="5">
        <v>0.23699999999999999</v>
      </c>
      <c r="U5595" s="5">
        <v>0.20100000000000001</v>
      </c>
      <c r="V5595" s="5">
        <v>0.16400000000000001</v>
      </c>
      <c r="W5595" s="5">
        <v>0.128</v>
      </c>
    </row>
    <row r="5596" spans="1:23" hidden="1" x14ac:dyDescent="0.45">
      <c r="A5596" t="s">
        <v>514</v>
      </c>
      <c r="B5596" t="s">
        <v>463</v>
      </c>
      <c r="C5596" t="s">
        <v>512</v>
      </c>
      <c r="D5596" t="s">
        <v>10</v>
      </c>
      <c r="E5596" t="s">
        <v>282</v>
      </c>
      <c r="F5596" s="5">
        <v>0</v>
      </c>
      <c r="G5596" s="5">
        <v>0</v>
      </c>
      <c r="H5596" s="5">
        <v>0</v>
      </c>
      <c r="I5596" s="5">
        <v>0</v>
      </c>
      <c r="J5596" s="5">
        <v>0</v>
      </c>
      <c r="K5596" s="5">
        <v>0</v>
      </c>
      <c r="L5596" s="5">
        <v>0</v>
      </c>
      <c r="M5596" s="5">
        <v>0</v>
      </c>
      <c r="N5596" s="5">
        <v>0</v>
      </c>
      <c r="O5596" s="5">
        <v>0</v>
      </c>
      <c r="P5596" s="5">
        <v>0</v>
      </c>
      <c r="Q5596" s="5">
        <v>0</v>
      </c>
      <c r="R5596" s="5">
        <v>0</v>
      </c>
      <c r="S5596" s="5">
        <v>0</v>
      </c>
      <c r="T5596" s="5">
        <v>0</v>
      </c>
      <c r="U5596" s="5">
        <v>0</v>
      </c>
      <c r="V5596" s="5">
        <v>0</v>
      </c>
      <c r="W5596" s="5">
        <v>0</v>
      </c>
    </row>
    <row r="5597" spans="1:23" hidden="1" x14ac:dyDescent="0.45">
      <c r="A5597" t="s">
        <v>514</v>
      </c>
      <c r="B5597" t="s">
        <v>464</v>
      </c>
      <c r="C5597" t="s">
        <v>512</v>
      </c>
      <c r="D5597" t="s">
        <v>10</v>
      </c>
      <c r="E5597" t="s">
        <v>282</v>
      </c>
      <c r="F5597" s="5">
        <v>348</v>
      </c>
      <c r="G5597" s="5">
        <v>237</v>
      </c>
      <c r="H5597" s="5">
        <v>278</v>
      </c>
      <c r="I5597" s="5">
        <v>277</v>
      </c>
      <c r="J5597" s="5">
        <v>359</v>
      </c>
      <c r="K5597" s="5">
        <v>377</v>
      </c>
      <c r="L5597" s="5">
        <v>301</v>
      </c>
      <c r="M5597" s="5">
        <v>303</v>
      </c>
      <c r="N5597" s="5">
        <v>305</v>
      </c>
      <c r="O5597" s="5">
        <v>389</v>
      </c>
      <c r="P5597" s="5">
        <v>531</v>
      </c>
      <c r="Q5597" s="5">
        <v>590</v>
      </c>
      <c r="R5597" s="5">
        <v>612</v>
      </c>
      <c r="S5597" s="5">
        <v>521</v>
      </c>
      <c r="T5597" s="5">
        <v>540</v>
      </c>
      <c r="U5597" s="5">
        <v>559</v>
      </c>
      <c r="V5597" s="5">
        <v>578</v>
      </c>
      <c r="W5597" s="5">
        <v>597</v>
      </c>
    </row>
    <row r="5598" spans="1:23" hidden="1" x14ac:dyDescent="0.45">
      <c r="A5598" t="s">
        <v>514</v>
      </c>
      <c r="B5598" t="s">
        <v>466</v>
      </c>
      <c r="C5598" t="s">
        <v>512</v>
      </c>
      <c r="D5598" t="s">
        <v>10</v>
      </c>
      <c r="E5598" t="s">
        <v>282</v>
      </c>
      <c r="F5598" s="5">
        <v>3.7</v>
      </c>
      <c r="G5598" s="5">
        <v>3.77</v>
      </c>
      <c r="H5598" s="5">
        <v>3.8</v>
      </c>
      <c r="I5598" s="5">
        <v>3.84</v>
      </c>
      <c r="J5598" s="5">
        <v>3.85</v>
      </c>
      <c r="K5598" s="5">
        <v>4.6500000000000004</v>
      </c>
      <c r="L5598" s="5">
        <v>4.9000000000000004</v>
      </c>
      <c r="M5598" s="5">
        <v>1.71</v>
      </c>
      <c r="N5598" s="5">
        <v>1.92</v>
      </c>
      <c r="O5598" s="5">
        <v>2.21</v>
      </c>
      <c r="P5598" s="5">
        <v>3.23</v>
      </c>
      <c r="Q5598" s="5">
        <v>1.21</v>
      </c>
      <c r="R5598" s="5">
        <v>0.27700000000000002</v>
      </c>
      <c r="S5598" s="5">
        <v>1.5</v>
      </c>
      <c r="T5598" s="5">
        <v>1.3</v>
      </c>
      <c r="U5598" s="5">
        <v>1.1000000000000001</v>
      </c>
      <c r="V5598" s="5">
        <v>0.90400000000000003</v>
      </c>
      <c r="W5598" s="5">
        <v>0.70499999999999996</v>
      </c>
    </row>
    <row r="5599" spans="1:23" hidden="1" x14ac:dyDescent="0.45">
      <c r="A5599" t="s">
        <v>514</v>
      </c>
      <c r="B5599" t="s">
        <v>467</v>
      </c>
      <c r="C5599" t="s">
        <v>512</v>
      </c>
      <c r="D5599" t="s">
        <v>10</v>
      </c>
      <c r="E5599" t="s">
        <v>282</v>
      </c>
      <c r="F5599" s="5">
        <v>3.03</v>
      </c>
      <c r="G5599" s="5">
        <v>3.08</v>
      </c>
      <c r="H5599" s="5">
        <v>2.42</v>
      </c>
      <c r="I5599" s="5">
        <v>2.44</v>
      </c>
      <c r="J5599" s="5">
        <v>2.4500000000000002</v>
      </c>
      <c r="K5599" s="5">
        <v>2.96</v>
      </c>
      <c r="L5599" s="5">
        <v>3.12</v>
      </c>
      <c r="M5599" s="5">
        <v>1.0900000000000001</v>
      </c>
      <c r="N5599" s="5">
        <v>1.22</v>
      </c>
      <c r="O5599" s="5">
        <v>1.41</v>
      </c>
      <c r="P5599" s="5">
        <v>2.0499999999999998</v>
      </c>
      <c r="Q5599" s="5">
        <v>0.77100000000000002</v>
      </c>
      <c r="R5599" s="5">
        <v>0.17599999999999999</v>
      </c>
      <c r="S5599" s="5">
        <v>0.16900000000000001</v>
      </c>
      <c r="T5599" s="5">
        <v>0.21099999999999999</v>
      </c>
      <c r="U5599" s="5">
        <v>0.17499999999999999</v>
      </c>
      <c r="V5599" s="5">
        <v>0</v>
      </c>
      <c r="W5599" s="5">
        <v>0</v>
      </c>
    </row>
    <row r="5600" spans="1:23" hidden="1" x14ac:dyDescent="0.45">
      <c r="A5600" t="s">
        <v>514</v>
      </c>
      <c r="B5600" t="s">
        <v>468</v>
      </c>
      <c r="C5600" t="s">
        <v>512</v>
      </c>
      <c r="D5600" t="s">
        <v>10</v>
      </c>
      <c r="E5600" t="s">
        <v>282</v>
      </c>
      <c r="F5600" s="5">
        <v>1690</v>
      </c>
      <c r="G5600" s="5">
        <v>1980</v>
      </c>
      <c r="H5600" s="5">
        <v>2050</v>
      </c>
      <c r="I5600" s="5">
        <v>2070</v>
      </c>
      <c r="J5600" s="5">
        <v>1970</v>
      </c>
      <c r="K5600" s="5">
        <v>1830</v>
      </c>
      <c r="L5600" s="5">
        <v>1680</v>
      </c>
      <c r="M5600" s="5">
        <v>1700</v>
      </c>
      <c r="N5600" s="5">
        <v>1710</v>
      </c>
      <c r="O5600" s="5">
        <v>2060</v>
      </c>
      <c r="P5600" s="5">
        <v>2060</v>
      </c>
      <c r="Q5600" s="5">
        <v>2020</v>
      </c>
      <c r="R5600" s="5">
        <v>1980</v>
      </c>
      <c r="S5600" s="5">
        <v>1910</v>
      </c>
      <c r="T5600" s="5">
        <v>1900</v>
      </c>
      <c r="U5600" s="5">
        <v>1900</v>
      </c>
      <c r="V5600" s="5">
        <v>1900</v>
      </c>
      <c r="W5600" s="5">
        <v>1890</v>
      </c>
    </row>
    <row r="5601" spans="1:23" hidden="1" x14ac:dyDescent="0.45">
      <c r="A5601" t="s">
        <v>514</v>
      </c>
      <c r="B5601" t="s">
        <v>469</v>
      </c>
      <c r="C5601" t="s">
        <v>512</v>
      </c>
      <c r="D5601" t="s">
        <v>10</v>
      </c>
      <c r="E5601" t="s">
        <v>282</v>
      </c>
      <c r="F5601" s="5">
        <v>25.1</v>
      </c>
      <c r="G5601" s="5">
        <v>18.3</v>
      </c>
      <c r="H5601" s="5">
        <v>40.9</v>
      </c>
      <c r="I5601" s="5">
        <v>36.799999999999997</v>
      </c>
      <c r="J5601" s="5">
        <v>32.799999999999997</v>
      </c>
      <c r="K5601" s="5">
        <v>31.4</v>
      </c>
      <c r="L5601" s="5">
        <v>25.1</v>
      </c>
      <c r="M5601" s="5">
        <v>18.899999999999999</v>
      </c>
      <c r="N5601" s="5">
        <v>18.899999999999999</v>
      </c>
      <c r="O5601" s="5">
        <v>1.57</v>
      </c>
      <c r="P5601" s="5">
        <v>1.57</v>
      </c>
      <c r="Q5601" s="5">
        <v>3.93</v>
      </c>
      <c r="R5601" s="5">
        <v>2.2000000000000002</v>
      </c>
      <c r="S5601" s="5">
        <v>2.3199999999999998</v>
      </c>
      <c r="T5601" s="5">
        <v>0</v>
      </c>
      <c r="U5601" s="5">
        <v>0</v>
      </c>
      <c r="V5601" s="5">
        <v>0</v>
      </c>
      <c r="W5601" s="5">
        <v>0</v>
      </c>
    </row>
    <row r="5602" spans="1:23" hidden="1" x14ac:dyDescent="0.45">
      <c r="A5602" t="s">
        <v>514</v>
      </c>
      <c r="B5602" t="s">
        <v>470</v>
      </c>
      <c r="C5602" t="s">
        <v>512</v>
      </c>
      <c r="D5602" t="s">
        <v>10</v>
      </c>
      <c r="E5602" t="s">
        <v>282</v>
      </c>
      <c r="F5602" s="5">
        <v>136</v>
      </c>
      <c r="G5602" s="5">
        <v>154</v>
      </c>
      <c r="H5602" s="5">
        <v>153</v>
      </c>
      <c r="I5602" s="5">
        <v>172</v>
      </c>
      <c r="J5602" s="5">
        <v>196</v>
      </c>
      <c r="K5602" s="5">
        <v>312</v>
      </c>
      <c r="L5602" s="5">
        <v>367</v>
      </c>
      <c r="M5602" s="5">
        <v>373</v>
      </c>
      <c r="N5602" s="5">
        <v>373</v>
      </c>
      <c r="O5602" s="5">
        <v>373</v>
      </c>
      <c r="P5602" s="5">
        <v>373</v>
      </c>
      <c r="Q5602" s="5">
        <v>373</v>
      </c>
      <c r="R5602" s="5">
        <v>373</v>
      </c>
      <c r="S5602" s="5">
        <v>457</v>
      </c>
      <c r="T5602" s="5">
        <v>482</v>
      </c>
      <c r="U5602" s="5">
        <v>506</v>
      </c>
      <c r="V5602" s="5">
        <v>531</v>
      </c>
      <c r="W5602" s="5">
        <v>555</v>
      </c>
    </row>
    <row r="5603" spans="1:23" hidden="1" x14ac:dyDescent="0.45">
      <c r="A5603" t="s">
        <v>514</v>
      </c>
      <c r="B5603" t="s">
        <v>473</v>
      </c>
      <c r="C5603" t="s">
        <v>512</v>
      </c>
      <c r="D5603" t="s">
        <v>10</v>
      </c>
      <c r="E5603" t="s">
        <v>282</v>
      </c>
      <c r="F5603" s="5">
        <v>8.81</v>
      </c>
      <c r="G5603" s="5">
        <v>7.86</v>
      </c>
      <c r="H5603" s="5">
        <v>8.67</v>
      </c>
      <c r="I5603" s="5">
        <v>8.17</v>
      </c>
      <c r="J5603" s="5">
        <v>7.86</v>
      </c>
      <c r="K5603" s="5">
        <v>7.86</v>
      </c>
      <c r="L5603" s="5">
        <v>37.1</v>
      </c>
      <c r="M5603" s="5">
        <v>7.86</v>
      </c>
      <c r="N5603" s="5">
        <v>7.54</v>
      </c>
      <c r="O5603" s="5">
        <v>7.86</v>
      </c>
      <c r="P5603" s="5">
        <v>7.86</v>
      </c>
      <c r="Q5603" s="5">
        <v>38.6</v>
      </c>
      <c r="R5603" s="5">
        <v>9.43</v>
      </c>
      <c r="S5603" s="5">
        <v>17.100000000000001</v>
      </c>
      <c r="T5603" s="5">
        <v>17.600000000000001</v>
      </c>
      <c r="U5603" s="5">
        <v>18.2</v>
      </c>
      <c r="V5603" s="5">
        <v>18.7</v>
      </c>
      <c r="W5603" s="5">
        <v>19.2</v>
      </c>
    </row>
    <row r="5604" spans="1:23" hidden="1" x14ac:dyDescent="0.45">
      <c r="A5604" t="s">
        <v>514</v>
      </c>
      <c r="B5604" t="s">
        <v>474</v>
      </c>
      <c r="C5604" t="s">
        <v>512</v>
      </c>
      <c r="D5604" t="s">
        <v>10</v>
      </c>
      <c r="E5604" t="s">
        <v>282</v>
      </c>
      <c r="F5604" s="5">
        <v>91.5</v>
      </c>
      <c r="G5604" s="5">
        <v>81.400000000000006</v>
      </c>
      <c r="H5604" s="5">
        <v>79.599999999999994</v>
      </c>
      <c r="I5604" s="5">
        <v>84</v>
      </c>
      <c r="J5604" s="5">
        <v>96.4</v>
      </c>
      <c r="K5604" s="5">
        <v>96.4</v>
      </c>
      <c r="L5604" s="5">
        <v>103</v>
      </c>
      <c r="M5604" s="5">
        <v>106</v>
      </c>
      <c r="N5604" s="5">
        <v>110</v>
      </c>
      <c r="O5604" s="5">
        <v>115</v>
      </c>
      <c r="P5604" s="5">
        <v>119</v>
      </c>
      <c r="Q5604" s="5">
        <v>125</v>
      </c>
      <c r="R5604" s="5">
        <v>131</v>
      </c>
      <c r="S5604" s="5">
        <v>126</v>
      </c>
      <c r="T5604" s="5">
        <v>129</v>
      </c>
      <c r="U5604" s="5">
        <v>132</v>
      </c>
      <c r="V5604" s="5">
        <v>135</v>
      </c>
      <c r="W5604" s="5">
        <v>138</v>
      </c>
    </row>
    <row r="5605" spans="1:23" hidden="1" x14ac:dyDescent="0.45">
      <c r="A5605" t="s">
        <v>514</v>
      </c>
      <c r="B5605" t="s">
        <v>475</v>
      </c>
      <c r="C5605" t="s">
        <v>512</v>
      </c>
      <c r="D5605" t="s">
        <v>10</v>
      </c>
      <c r="E5605" t="s">
        <v>282</v>
      </c>
      <c r="F5605" s="5">
        <v>1360</v>
      </c>
      <c r="G5605" s="5">
        <v>1230</v>
      </c>
      <c r="H5605" s="5">
        <v>1330</v>
      </c>
      <c r="I5605" s="5">
        <v>1510</v>
      </c>
      <c r="J5605" s="5">
        <v>1540</v>
      </c>
      <c r="K5605" s="5">
        <v>1550</v>
      </c>
      <c r="L5605" s="5">
        <v>1490</v>
      </c>
      <c r="M5605" s="5">
        <v>1450</v>
      </c>
      <c r="N5605" s="5">
        <v>1380</v>
      </c>
      <c r="O5605" s="5">
        <v>2340</v>
      </c>
      <c r="P5605" s="5">
        <v>2390</v>
      </c>
      <c r="Q5605" s="5">
        <v>2270</v>
      </c>
      <c r="R5605" s="5">
        <v>2600</v>
      </c>
      <c r="S5605" s="5">
        <v>3290</v>
      </c>
      <c r="T5605" s="5">
        <v>3210</v>
      </c>
      <c r="U5605" s="5">
        <v>3300</v>
      </c>
      <c r="V5605" s="5">
        <v>5270</v>
      </c>
      <c r="W5605" s="5">
        <v>5900</v>
      </c>
    </row>
    <row r="5606" spans="1:23" hidden="1" x14ac:dyDescent="0.45">
      <c r="A5606" t="s">
        <v>514</v>
      </c>
      <c r="B5606" t="s">
        <v>477</v>
      </c>
      <c r="C5606" t="s">
        <v>512</v>
      </c>
      <c r="D5606" t="s">
        <v>10</v>
      </c>
      <c r="E5606" t="s">
        <v>282</v>
      </c>
      <c r="F5606" s="5">
        <v>637</v>
      </c>
      <c r="G5606" s="5">
        <v>542</v>
      </c>
      <c r="H5606" s="5">
        <v>514</v>
      </c>
      <c r="I5606" s="5">
        <v>522</v>
      </c>
      <c r="J5606" s="5">
        <v>557</v>
      </c>
      <c r="K5606" s="5">
        <v>557</v>
      </c>
      <c r="L5606" s="5">
        <v>566</v>
      </c>
      <c r="M5606" s="5">
        <v>599</v>
      </c>
      <c r="N5606" s="5">
        <v>598</v>
      </c>
      <c r="O5606" s="5">
        <v>670</v>
      </c>
      <c r="P5606" s="5">
        <v>704</v>
      </c>
      <c r="Q5606" s="5">
        <v>682</v>
      </c>
      <c r="R5606" s="5">
        <v>685</v>
      </c>
      <c r="S5606" s="5">
        <v>681</v>
      </c>
      <c r="T5606" s="5">
        <v>692</v>
      </c>
      <c r="U5606" s="5">
        <v>702</v>
      </c>
      <c r="V5606" s="5">
        <v>713</v>
      </c>
      <c r="W5606" s="5">
        <v>723</v>
      </c>
    </row>
    <row r="5607" spans="1:23" hidden="1" x14ac:dyDescent="0.45">
      <c r="A5607" t="s">
        <v>514</v>
      </c>
      <c r="B5607" t="s">
        <v>478</v>
      </c>
      <c r="C5607" t="s">
        <v>512</v>
      </c>
      <c r="D5607" t="s">
        <v>10</v>
      </c>
      <c r="E5607" t="s">
        <v>282</v>
      </c>
      <c r="F5607" s="5">
        <v>28.8</v>
      </c>
      <c r="G5607" s="5">
        <v>23.5</v>
      </c>
      <c r="H5607" s="5">
        <v>19.600000000000001</v>
      </c>
      <c r="I5607" s="5">
        <v>33.700000000000003</v>
      </c>
      <c r="J5607" s="5">
        <v>48.1</v>
      </c>
      <c r="K5607" s="5">
        <v>46.9</v>
      </c>
      <c r="L5607" s="5">
        <v>47.1</v>
      </c>
      <c r="M5607" s="5">
        <v>50.4</v>
      </c>
      <c r="N5607" s="5">
        <v>45.8</v>
      </c>
      <c r="O5607" s="5">
        <v>49.1</v>
      </c>
      <c r="P5607" s="5">
        <v>57.1</v>
      </c>
      <c r="Q5607" s="5">
        <v>88.8</v>
      </c>
      <c r="R5607" s="5">
        <v>53</v>
      </c>
      <c r="S5607" s="5">
        <v>67.8</v>
      </c>
      <c r="T5607" s="5">
        <v>70.8</v>
      </c>
      <c r="U5607" s="5">
        <v>73.8</v>
      </c>
      <c r="V5607" s="5">
        <v>76.8</v>
      </c>
      <c r="W5607" s="5">
        <v>79.8</v>
      </c>
    </row>
    <row r="5608" spans="1:23" hidden="1" x14ac:dyDescent="0.45">
      <c r="A5608" t="s">
        <v>514</v>
      </c>
      <c r="B5608" t="s">
        <v>479</v>
      </c>
      <c r="C5608" t="s">
        <v>512</v>
      </c>
      <c r="D5608" t="s">
        <v>10</v>
      </c>
      <c r="E5608" t="s">
        <v>282</v>
      </c>
      <c r="F5608" s="5">
        <v>1.01</v>
      </c>
      <c r="G5608" s="5">
        <v>1.37</v>
      </c>
      <c r="H5608" s="5">
        <v>1.38</v>
      </c>
      <c r="I5608" s="5">
        <v>1.75</v>
      </c>
      <c r="J5608" s="5">
        <v>2.1</v>
      </c>
      <c r="K5608" s="5">
        <v>2.54</v>
      </c>
      <c r="L5608" s="5">
        <v>2.67</v>
      </c>
      <c r="M5608" s="5">
        <v>0.93400000000000005</v>
      </c>
      <c r="N5608" s="5">
        <v>1.05</v>
      </c>
      <c r="O5608" s="5">
        <v>1.21</v>
      </c>
      <c r="P5608" s="5">
        <v>1.76</v>
      </c>
      <c r="Q5608" s="5">
        <v>0.66100000000000003</v>
      </c>
      <c r="R5608" s="5">
        <v>0.151</v>
      </c>
      <c r="S5608" s="5">
        <v>1.25</v>
      </c>
      <c r="T5608" s="5">
        <v>1.25</v>
      </c>
      <c r="U5608" s="5">
        <v>1.24</v>
      </c>
      <c r="V5608" s="5">
        <v>1.23</v>
      </c>
      <c r="W5608" s="5">
        <v>1.22</v>
      </c>
    </row>
    <row r="5609" spans="1:23" hidden="1" x14ac:dyDescent="0.45">
      <c r="A5609" t="s">
        <v>514</v>
      </c>
      <c r="B5609" t="s">
        <v>480</v>
      </c>
      <c r="C5609" t="s">
        <v>512</v>
      </c>
      <c r="D5609" t="s">
        <v>10</v>
      </c>
      <c r="E5609" t="s">
        <v>282</v>
      </c>
      <c r="F5609" s="5">
        <v>1250</v>
      </c>
      <c r="G5609" s="5">
        <v>1070</v>
      </c>
      <c r="H5609" s="5">
        <v>881</v>
      </c>
      <c r="I5609" s="5">
        <v>707</v>
      </c>
      <c r="J5609" s="5">
        <v>543</v>
      </c>
      <c r="K5609" s="5">
        <v>580</v>
      </c>
      <c r="L5609" s="5">
        <v>619</v>
      </c>
      <c r="M5609" s="5">
        <v>658</v>
      </c>
      <c r="N5609" s="5">
        <v>701</v>
      </c>
      <c r="O5609" s="5">
        <v>556</v>
      </c>
      <c r="P5609" s="5">
        <v>702</v>
      </c>
      <c r="Q5609" s="5">
        <v>743</v>
      </c>
      <c r="R5609" s="5">
        <v>663</v>
      </c>
      <c r="S5609" s="5">
        <v>729</v>
      </c>
      <c r="T5609" s="5">
        <v>701</v>
      </c>
      <c r="U5609" s="5">
        <v>701</v>
      </c>
      <c r="V5609" s="5">
        <v>764</v>
      </c>
      <c r="W5609" s="5">
        <v>880</v>
      </c>
    </row>
    <row r="5610" spans="1:23" hidden="1" x14ac:dyDescent="0.45">
      <c r="A5610" t="s">
        <v>514</v>
      </c>
      <c r="B5610" t="s">
        <v>481</v>
      </c>
      <c r="C5610" t="s">
        <v>512</v>
      </c>
      <c r="D5610" t="s">
        <v>10</v>
      </c>
      <c r="E5610" t="s">
        <v>282</v>
      </c>
      <c r="F5610" s="5">
        <v>20600</v>
      </c>
      <c r="G5610" s="5">
        <v>20300</v>
      </c>
      <c r="H5610" s="5">
        <v>20000</v>
      </c>
      <c r="I5610" s="5">
        <v>19200</v>
      </c>
      <c r="J5610" s="5">
        <v>18400</v>
      </c>
      <c r="K5610" s="5">
        <v>17900</v>
      </c>
      <c r="L5610" s="5">
        <v>17700</v>
      </c>
      <c r="M5610" s="5">
        <v>16900</v>
      </c>
      <c r="N5610" s="5">
        <v>16800</v>
      </c>
      <c r="O5610" s="5">
        <v>17000</v>
      </c>
      <c r="P5610" s="5">
        <v>18400</v>
      </c>
      <c r="Q5610" s="5">
        <v>19000</v>
      </c>
      <c r="R5610" s="5">
        <v>19500</v>
      </c>
      <c r="S5610" s="5">
        <v>17900</v>
      </c>
      <c r="T5610" s="5">
        <v>18200</v>
      </c>
      <c r="U5610" s="5">
        <v>18800</v>
      </c>
      <c r="V5610" s="5">
        <v>18500</v>
      </c>
      <c r="W5610" s="5">
        <v>19000</v>
      </c>
    </row>
    <row r="5611" spans="1:23" hidden="1" x14ac:dyDescent="0.45">
      <c r="A5611" t="s">
        <v>514</v>
      </c>
      <c r="B5611" t="s">
        <v>482</v>
      </c>
      <c r="C5611" t="s">
        <v>512</v>
      </c>
      <c r="D5611" t="s">
        <v>10</v>
      </c>
      <c r="E5611" t="s">
        <v>282</v>
      </c>
      <c r="F5611" s="5">
        <v>51</v>
      </c>
      <c r="G5611" s="5">
        <v>56.4</v>
      </c>
      <c r="H5611" s="5">
        <v>56.3</v>
      </c>
      <c r="I5611" s="5">
        <v>97.8</v>
      </c>
      <c r="J5611" s="5">
        <v>84</v>
      </c>
      <c r="K5611" s="5">
        <v>77.8</v>
      </c>
      <c r="L5611" s="5">
        <v>81.2</v>
      </c>
      <c r="M5611" s="5">
        <v>77.400000000000006</v>
      </c>
      <c r="N5611" s="5">
        <v>71.3</v>
      </c>
      <c r="O5611" s="5">
        <v>81.7</v>
      </c>
      <c r="P5611" s="5">
        <v>81.2</v>
      </c>
      <c r="Q5611" s="5">
        <v>78.900000000000006</v>
      </c>
      <c r="R5611" s="5">
        <v>216</v>
      </c>
      <c r="S5611" s="5">
        <v>122</v>
      </c>
      <c r="T5611" s="5">
        <v>127</v>
      </c>
      <c r="U5611" s="5">
        <v>131</v>
      </c>
      <c r="V5611" s="5">
        <v>136</v>
      </c>
      <c r="W5611" s="5">
        <v>141</v>
      </c>
    </row>
    <row r="5612" spans="1:23" hidden="1" x14ac:dyDescent="0.45">
      <c r="A5612" t="s">
        <v>514</v>
      </c>
      <c r="B5612" t="s">
        <v>483</v>
      </c>
      <c r="C5612" t="s">
        <v>512</v>
      </c>
      <c r="D5612" t="s">
        <v>10</v>
      </c>
      <c r="E5612" t="s">
        <v>282</v>
      </c>
      <c r="F5612" s="5">
        <v>9860</v>
      </c>
      <c r="G5612" s="5">
        <v>10100</v>
      </c>
      <c r="H5612" s="5">
        <v>10200</v>
      </c>
      <c r="I5612" s="5">
        <v>10200</v>
      </c>
      <c r="J5612" s="5">
        <v>9910</v>
      </c>
      <c r="K5612" s="5">
        <v>10000</v>
      </c>
      <c r="L5612" s="5">
        <v>10200</v>
      </c>
      <c r="M5612" s="5">
        <v>9970</v>
      </c>
      <c r="N5612" s="5">
        <v>9890</v>
      </c>
      <c r="O5612" s="5">
        <v>9890</v>
      </c>
      <c r="P5612" s="5">
        <v>10800</v>
      </c>
      <c r="Q5612" s="5">
        <v>10900</v>
      </c>
      <c r="R5612" s="5">
        <v>10800</v>
      </c>
      <c r="S5612" s="5">
        <v>8790</v>
      </c>
      <c r="T5612" s="5">
        <v>8550</v>
      </c>
      <c r="U5612" s="5">
        <v>8910</v>
      </c>
      <c r="V5612" s="5">
        <v>8510</v>
      </c>
      <c r="W5612" s="5">
        <v>8670</v>
      </c>
    </row>
    <row r="5613" spans="1:23" hidden="1" x14ac:dyDescent="0.45">
      <c r="A5613" t="s">
        <v>514</v>
      </c>
      <c r="B5613" t="s">
        <v>484</v>
      </c>
      <c r="C5613" t="s">
        <v>512</v>
      </c>
      <c r="D5613" t="s">
        <v>10</v>
      </c>
      <c r="E5613" t="s">
        <v>282</v>
      </c>
      <c r="F5613" s="5">
        <v>363</v>
      </c>
      <c r="G5613" s="5">
        <v>326</v>
      </c>
      <c r="H5613" s="5">
        <v>304</v>
      </c>
      <c r="I5613" s="5">
        <v>351</v>
      </c>
      <c r="J5613" s="5">
        <v>349</v>
      </c>
      <c r="K5613" s="5">
        <v>349</v>
      </c>
      <c r="L5613" s="5">
        <v>358</v>
      </c>
      <c r="M5613" s="5">
        <v>354</v>
      </c>
      <c r="N5613" s="5">
        <v>354</v>
      </c>
      <c r="O5613" s="5">
        <v>354</v>
      </c>
      <c r="P5613" s="5">
        <v>357</v>
      </c>
      <c r="Q5613" s="5">
        <v>350</v>
      </c>
      <c r="R5613" s="5">
        <v>374</v>
      </c>
      <c r="S5613" s="5">
        <v>396</v>
      </c>
      <c r="T5613" s="5">
        <v>404</v>
      </c>
      <c r="U5613" s="5">
        <v>412</v>
      </c>
      <c r="V5613" s="5">
        <v>420</v>
      </c>
      <c r="W5613" s="5">
        <v>428</v>
      </c>
    </row>
    <row r="5614" spans="1:23" hidden="1" x14ac:dyDescent="0.45">
      <c r="A5614" t="s">
        <v>514</v>
      </c>
      <c r="B5614" t="s">
        <v>485</v>
      </c>
      <c r="C5614" t="s">
        <v>512</v>
      </c>
      <c r="D5614" t="s">
        <v>10</v>
      </c>
      <c r="E5614" t="s">
        <v>282</v>
      </c>
      <c r="F5614" s="5">
        <v>1.4800000000000001E-2</v>
      </c>
      <c r="G5614" s="5">
        <v>1.4800000000000001E-2</v>
      </c>
      <c r="H5614" s="5">
        <v>1.44E-2</v>
      </c>
      <c r="I5614" s="5">
        <v>1.35E-2</v>
      </c>
      <c r="J5614" s="5">
        <v>1.14E-2</v>
      </c>
      <c r="K5614" s="5">
        <v>1.0999999999999999E-2</v>
      </c>
      <c r="L5614" s="5">
        <v>1.17E-2</v>
      </c>
      <c r="M5614" s="5">
        <v>1.17E-2</v>
      </c>
      <c r="N5614" s="5">
        <v>1.0699999999999999E-2</v>
      </c>
      <c r="O5614" s="5">
        <v>0.01</v>
      </c>
      <c r="P5614" s="5">
        <v>8.9099999999999995E-3</v>
      </c>
      <c r="Q5614" s="5">
        <v>8.0599999999999995E-3</v>
      </c>
      <c r="R5614" s="5">
        <v>8.8400000000000006E-3</v>
      </c>
      <c r="S5614" s="5">
        <v>7.6800000000000002E-3</v>
      </c>
      <c r="T5614" s="5">
        <v>7.1399999999999996E-3</v>
      </c>
      <c r="U5614" s="5">
        <v>6.5900000000000004E-3</v>
      </c>
      <c r="V5614" s="5">
        <v>6.0400000000000002E-3</v>
      </c>
      <c r="W5614" s="5">
        <v>5.4999999999999997E-3</v>
      </c>
    </row>
    <row r="5615" spans="1:23" hidden="1" x14ac:dyDescent="0.45">
      <c r="A5615" t="s">
        <v>514</v>
      </c>
      <c r="B5615" t="s">
        <v>486</v>
      </c>
      <c r="C5615" t="s">
        <v>512</v>
      </c>
      <c r="D5615" t="s">
        <v>10</v>
      </c>
      <c r="E5615" t="s">
        <v>282</v>
      </c>
      <c r="F5615" s="5">
        <v>0.33700000000000002</v>
      </c>
      <c r="G5615" s="5">
        <v>0.34300000000000003</v>
      </c>
      <c r="H5615" s="5">
        <v>0.34499999999999997</v>
      </c>
      <c r="I5615" s="5">
        <v>0.34899999999999998</v>
      </c>
      <c r="J5615" s="5">
        <v>0.35</v>
      </c>
      <c r="K5615" s="5">
        <v>0.35</v>
      </c>
      <c r="L5615" s="5">
        <v>0.52500000000000002</v>
      </c>
      <c r="M5615" s="5">
        <v>0.875</v>
      </c>
      <c r="N5615" s="5">
        <v>1.46</v>
      </c>
      <c r="O5615" s="5">
        <v>0.72899999999999998</v>
      </c>
      <c r="P5615" s="5">
        <v>0.83399999999999996</v>
      </c>
      <c r="Q5615" s="5">
        <v>0.5</v>
      </c>
      <c r="R5615" s="5">
        <v>0.5</v>
      </c>
      <c r="S5615" s="5">
        <v>0.85199999999999998</v>
      </c>
      <c r="T5615" s="5">
        <v>0.89100000000000001</v>
      </c>
      <c r="U5615" s="5">
        <v>0.92900000000000005</v>
      </c>
      <c r="V5615" s="5">
        <v>0.96799999999999997</v>
      </c>
      <c r="W5615" s="5">
        <v>1.01</v>
      </c>
    </row>
    <row r="5616" spans="1:23" hidden="1" x14ac:dyDescent="0.45">
      <c r="A5616" t="s">
        <v>514</v>
      </c>
      <c r="B5616" t="s">
        <v>487</v>
      </c>
      <c r="C5616" t="s">
        <v>512</v>
      </c>
      <c r="D5616" t="s">
        <v>10</v>
      </c>
      <c r="E5616" t="s">
        <v>282</v>
      </c>
      <c r="F5616" s="5">
        <v>225</v>
      </c>
      <c r="G5616" s="5">
        <v>232</v>
      </c>
      <c r="H5616" s="5">
        <v>311</v>
      </c>
      <c r="I5616" s="5">
        <v>305</v>
      </c>
      <c r="J5616" s="5">
        <v>326</v>
      </c>
      <c r="K5616" s="5">
        <v>359</v>
      </c>
      <c r="L5616" s="5">
        <v>317</v>
      </c>
      <c r="M5616" s="5">
        <v>366</v>
      </c>
      <c r="N5616" s="5">
        <v>345</v>
      </c>
      <c r="O5616" s="5">
        <v>351</v>
      </c>
      <c r="P5616" s="5">
        <v>358</v>
      </c>
      <c r="Q5616" s="5">
        <v>426</v>
      </c>
      <c r="R5616" s="5">
        <v>423</v>
      </c>
      <c r="S5616" s="5">
        <v>437</v>
      </c>
      <c r="T5616" s="5">
        <v>452</v>
      </c>
      <c r="U5616" s="5">
        <v>467</v>
      </c>
      <c r="V5616" s="5">
        <v>482</v>
      </c>
      <c r="W5616" s="5">
        <v>497</v>
      </c>
    </row>
    <row r="5617" spans="1:23" hidden="1" x14ac:dyDescent="0.45">
      <c r="A5617" t="s">
        <v>514</v>
      </c>
      <c r="B5617" t="s">
        <v>489</v>
      </c>
      <c r="C5617" t="s">
        <v>512</v>
      </c>
      <c r="D5617" t="s">
        <v>10</v>
      </c>
      <c r="E5617" t="s">
        <v>282</v>
      </c>
      <c r="F5617" s="5">
        <v>2150</v>
      </c>
      <c r="G5617" s="5">
        <v>1870</v>
      </c>
      <c r="H5617" s="5">
        <v>2280</v>
      </c>
      <c r="I5617" s="5">
        <v>2180</v>
      </c>
      <c r="J5617" s="5">
        <v>2420</v>
      </c>
      <c r="K5617" s="5">
        <v>1940</v>
      </c>
      <c r="L5617" s="5">
        <v>1900</v>
      </c>
      <c r="M5617" s="5">
        <v>1830</v>
      </c>
      <c r="N5617" s="5">
        <v>1890</v>
      </c>
      <c r="O5617" s="5">
        <v>2100</v>
      </c>
      <c r="P5617" s="5">
        <v>2240</v>
      </c>
      <c r="Q5617" s="5">
        <v>2360</v>
      </c>
      <c r="R5617" s="5">
        <v>2490</v>
      </c>
      <c r="S5617" s="5">
        <v>2250</v>
      </c>
      <c r="T5617" s="5">
        <v>2270</v>
      </c>
      <c r="U5617" s="5">
        <v>2290</v>
      </c>
      <c r="V5617" s="5">
        <v>2310</v>
      </c>
      <c r="W5617" s="5">
        <v>2330</v>
      </c>
    </row>
    <row r="5618" spans="1:23" hidden="1" x14ac:dyDescent="0.45">
      <c r="A5618" t="s">
        <v>514</v>
      </c>
      <c r="B5618" t="s">
        <v>492</v>
      </c>
      <c r="C5618" t="s">
        <v>512</v>
      </c>
      <c r="D5618" t="s">
        <v>10</v>
      </c>
      <c r="E5618" t="s">
        <v>282</v>
      </c>
      <c r="F5618" s="5">
        <v>5.05</v>
      </c>
      <c r="G5618" s="5">
        <v>5.48</v>
      </c>
      <c r="H5618" s="5">
        <v>3.8</v>
      </c>
      <c r="I5618" s="5">
        <v>3.84</v>
      </c>
      <c r="J5618" s="5">
        <v>3.85</v>
      </c>
      <c r="K5618" s="5">
        <v>3.56</v>
      </c>
      <c r="L5618" s="5">
        <v>4.22</v>
      </c>
      <c r="M5618" s="5">
        <v>3.31</v>
      </c>
      <c r="N5618" s="5">
        <v>4.24</v>
      </c>
      <c r="O5618" s="5">
        <v>6.15</v>
      </c>
      <c r="P5618" s="5">
        <v>6.45</v>
      </c>
      <c r="Q5618" s="5">
        <v>4.84</v>
      </c>
      <c r="R5618" s="5">
        <v>5.12</v>
      </c>
      <c r="S5618" s="5">
        <v>4.91</v>
      </c>
      <c r="T5618" s="5">
        <v>4.9400000000000004</v>
      </c>
      <c r="U5618" s="5">
        <v>4.97</v>
      </c>
      <c r="V5618" s="5">
        <v>5</v>
      </c>
      <c r="W5618" s="5">
        <v>5.03</v>
      </c>
    </row>
    <row r="5619" spans="1:23" hidden="1" x14ac:dyDescent="0.45">
      <c r="A5619" t="s">
        <v>514</v>
      </c>
      <c r="B5619" t="s">
        <v>493</v>
      </c>
      <c r="C5619" t="s">
        <v>512</v>
      </c>
      <c r="D5619" t="s">
        <v>10</v>
      </c>
      <c r="E5619" t="s">
        <v>282</v>
      </c>
      <c r="F5619" s="5">
        <v>302</v>
      </c>
      <c r="G5619" s="5">
        <v>301</v>
      </c>
      <c r="H5619" s="5">
        <v>411</v>
      </c>
      <c r="I5619" s="5">
        <v>420</v>
      </c>
      <c r="J5619" s="5">
        <v>449</v>
      </c>
      <c r="K5619" s="5">
        <v>380</v>
      </c>
      <c r="L5619" s="5">
        <v>455</v>
      </c>
      <c r="M5619" s="5">
        <v>463</v>
      </c>
      <c r="N5619" s="5">
        <v>461</v>
      </c>
      <c r="O5619" s="5">
        <v>462</v>
      </c>
      <c r="P5619" s="5">
        <v>457</v>
      </c>
      <c r="Q5619" s="5">
        <v>467</v>
      </c>
      <c r="R5619" s="5">
        <v>472</v>
      </c>
      <c r="S5619" s="5">
        <v>519</v>
      </c>
      <c r="T5619" s="5">
        <v>533</v>
      </c>
      <c r="U5619" s="5">
        <v>547</v>
      </c>
      <c r="V5619" s="5">
        <v>561</v>
      </c>
      <c r="W5619" s="5">
        <v>575</v>
      </c>
    </row>
    <row r="5620" spans="1:23" hidden="1" x14ac:dyDescent="0.45">
      <c r="A5620" t="s">
        <v>514</v>
      </c>
      <c r="B5620" t="s">
        <v>283</v>
      </c>
      <c r="C5620" t="s">
        <v>513</v>
      </c>
      <c r="D5620" t="s">
        <v>10</v>
      </c>
      <c r="E5620" t="s">
        <v>282</v>
      </c>
      <c r="F5620" s="5">
        <v>7.86</v>
      </c>
      <c r="G5620" s="5">
        <v>33.299999999999997</v>
      </c>
      <c r="H5620" s="5">
        <v>32.700000000000003</v>
      </c>
      <c r="I5620" s="5">
        <v>36.1</v>
      </c>
      <c r="J5620" s="5">
        <v>40.9</v>
      </c>
      <c r="K5620" s="5">
        <v>34.6</v>
      </c>
      <c r="L5620" s="5">
        <v>22.2</v>
      </c>
      <c r="M5620" s="5">
        <v>7.25</v>
      </c>
      <c r="N5620" s="5">
        <v>1.26E-2</v>
      </c>
      <c r="O5620" s="5">
        <v>3.0099999999999998E-2</v>
      </c>
      <c r="P5620" s="5">
        <v>4.7600000000000003E-2</v>
      </c>
      <c r="Q5620" s="5">
        <v>3.5999999999999999E-3</v>
      </c>
      <c r="R5620" s="5">
        <v>8.02</v>
      </c>
      <c r="S5620" s="5">
        <v>7.03</v>
      </c>
      <c r="T5620" s="5">
        <v>6.04</v>
      </c>
      <c r="U5620" s="5">
        <v>5.04</v>
      </c>
      <c r="V5620" s="5">
        <v>4.05</v>
      </c>
      <c r="W5620" s="5">
        <v>3.06</v>
      </c>
    </row>
    <row r="5621" spans="1:23" hidden="1" x14ac:dyDescent="0.45">
      <c r="A5621" t="s">
        <v>514</v>
      </c>
      <c r="B5621" t="s">
        <v>286</v>
      </c>
      <c r="C5621" t="s">
        <v>513</v>
      </c>
      <c r="D5621" t="s">
        <v>10</v>
      </c>
      <c r="E5621" t="s">
        <v>282</v>
      </c>
      <c r="F5621" s="5">
        <v>9.24</v>
      </c>
      <c r="G5621" s="5">
        <v>13.2</v>
      </c>
      <c r="H5621" s="5">
        <v>34.299999999999997</v>
      </c>
      <c r="I5621" s="5">
        <v>20.399999999999999</v>
      </c>
      <c r="J5621" s="5">
        <v>43.4</v>
      </c>
      <c r="K5621" s="5">
        <v>21.6</v>
      </c>
      <c r="L5621" s="5">
        <v>27.5</v>
      </c>
      <c r="M5621" s="5">
        <v>26.4</v>
      </c>
      <c r="N5621" s="5">
        <v>19.600000000000001</v>
      </c>
      <c r="O5621" s="5">
        <v>31.1</v>
      </c>
      <c r="P5621" s="5">
        <v>26.8</v>
      </c>
      <c r="Q5621" s="5">
        <v>26.4</v>
      </c>
      <c r="R5621" s="5">
        <v>26</v>
      </c>
      <c r="S5621" s="5">
        <v>30.1</v>
      </c>
      <c r="T5621" s="5">
        <v>30.9</v>
      </c>
      <c r="U5621" s="5">
        <v>31.6</v>
      </c>
      <c r="V5621" s="5">
        <v>32.4</v>
      </c>
      <c r="W5621" s="5">
        <v>33.1</v>
      </c>
    </row>
    <row r="5622" spans="1:23" hidden="1" x14ac:dyDescent="0.45">
      <c r="A5622" t="s">
        <v>514</v>
      </c>
      <c r="B5622" t="s">
        <v>287</v>
      </c>
      <c r="C5622" t="s">
        <v>513</v>
      </c>
      <c r="D5622" t="s">
        <v>10</v>
      </c>
      <c r="E5622" t="s">
        <v>282</v>
      </c>
      <c r="F5622" s="5">
        <v>1.46</v>
      </c>
      <c r="G5622" s="5">
        <v>1.56</v>
      </c>
      <c r="H5622" s="5">
        <v>1.59</v>
      </c>
      <c r="I5622" s="5">
        <v>1.67</v>
      </c>
      <c r="J5622" s="5">
        <v>1.73</v>
      </c>
      <c r="K5622" s="5">
        <v>1.85</v>
      </c>
      <c r="L5622" s="5">
        <v>1.84</v>
      </c>
      <c r="M5622" s="5">
        <v>1.95</v>
      </c>
      <c r="N5622" s="5">
        <v>1.96</v>
      </c>
      <c r="O5622" s="5">
        <v>1.91</v>
      </c>
      <c r="P5622" s="5">
        <v>2.13</v>
      </c>
      <c r="Q5622" s="5">
        <v>1.81</v>
      </c>
      <c r="R5622" s="5">
        <v>1.94</v>
      </c>
      <c r="S5622" s="5">
        <v>2.09</v>
      </c>
      <c r="T5622" s="5">
        <v>2.13</v>
      </c>
      <c r="U5622" s="5">
        <v>2.17</v>
      </c>
      <c r="V5622" s="5">
        <v>2.21</v>
      </c>
      <c r="W5622" s="5">
        <v>2.25</v>
      </c>
    </row>
    <row r="5623" spans="1:23" hidden="1" x14ac:dyDescent="0.45">
      <c r="A5623" t="s">
        <v>514</v>
      </c>
      <c r="B5623" t="s">
        <v>288</v>
      </c>
      <c r="C5623" t="s">
        <v>513</v>
      </c>
      <c r="D5623" t="s">
        <v>10</v>
      </c>
      <c r="E5623" t="s">
        <v>282</v>
      </c>
      <c r="F5623" s="5">
        <v>35200</v>
      </c>
      <c r="G5623" s="5">
        <v>34500</v>
      </c>
      <c r="H5623" s="5">
        <v>33700</v>
      </c>
      <c r="I5623" s="5">
        <v>32800</v>
      </c>
      <c r="J5623" s="5">
        <v>31200</v>
      </c>
      <c r="K5623" s="5">
        <v>30400</v>
      </c>
      <c r="L5623" s="5">
        <v>29900</v>
      </c>
      <c r="M5623" s="5">
        <v>28900</v>
      </c>
      <c r="N5623" s="5">
        <v>28500</v>
      </c>
      <c r="O5623" s="5">
        <v>29300</v>
      </c>
      <c r="P5623" s="5">
        <v>31200</v>
      </c>
      <c r="Q5623" s="5">
        <v>31200</v>
      </c>
      <c r="R5623" s="5">
        <v>32200</v>
      </c>
      <c r="S5623" s="5">
        <v>31600</v>
      </c>
      <c r="T5623" s="5">
        <v>32400</v>
      </c>
      <c r="U5623" s="5">
        <v>32700</v>
      </c>
      <c r="V5623" s="5">
        <v>34900</v>
      </c>
      <c r="W5623" s="5">
        <v>36100</v>
      </c>
    </row>
    <row r="5624" spans="1:23" hidden="1" x14ac:dyDescent="0.45">
      <c r="A5624" t="s">
        <v>514</v>
      </c>
      <c r="B5624" t="s">
        <v>290</v>
      </c>
      <c r="C5624" t="s">
        <v>513</v>
      </c>
      <c r="D5624" t="s">
        <v>10</v>
      </c>
      <c r="E5624" t="s">
        <v>282</v>
      </c>
      <c r="F5624" s="5">
        <v>299</v>
      </c>
      <c r="G5624" s="5">
        <v>296</v>
      </c>
      <c r="H5624" s="5">
        <v>264</v>
      </c>
      <c r="I5624" s="5">
        <v>200</v>
      </c>
      <c r="J5624" s="5">
        <v>217</v>
      </c>
      <c r="K5624" s="5">
        <v>217</v>
      </c>
      <c r="L5624" s="5">
        <v>285</v>
      </c>
      <c r="M5624" s="5">
        <v>233</v>
      </c>
      <c r="N5624" s="5">
        <v>273</v>
      </c>
      <c r="O5624" s="5">
        <v>293</v>
      </c>
      <c r="P5624" s="5">
        <v>293</v>
      </c>
      <c r="Q5624" s="5">
        <v>341</v>
      </c>
      <c r="R5624" s="5">
        <v>298</v>
      </c>
      <c r="S5624" s="5">
        <v>271</v>
      </c>
      <c r="T5624" s="5">
        <v>270</v>
      </c>
      <c r="U5624" s="5">
        <v>270</v>
      </c>
      <c r="V5624" s="5">
        <v>275</v>
      </c>
      <c r="W5624" s="5">
        <v>281</v>
      </c>
    </row>
    <row r="5625" spans="1:23" hidden="1" x14ac:dyDescent="0.45">
      <c r="A5625" t="s">
        <v>514</v>
      </c>
      <c r="B5625" t="s">
        <v>291</v>
      </c>
      <c r="C5625" t="s">
        <v>513</v>
      </c>
      <c r="D5625" t="s">
        <v>10</v>
      </c>
      <c r="E5625" t="s">
        <v>282</v>
      </c>
      <c r="F5625" s="5">
        <v>8.01</v>
      </c>
      <c r="G5625" s="5">
        <v>8.0500000000000007</v>
      </c>
      <c r="H5625" s="5">
        <v>8.11</v>
      </c>
      <c r="I5625" s="5">
        <v>8.1999999999999993</v>
      </c>
      <c r="J5625" s="5">
        <v>8.23</v>
      </c>
      <c r="K5625" s="5">
        <v>7.61</v>
      </c>
      <c r="L5625" s="5">
        <v>9.01</v>
      </c>
      <c r="M5625" s="5">
        <v>7.06</v>
      </c>
      <c r="N5625" s="5">
        <v>9.0500000000000007</v>
      </c>
      <c r="O5625" s="5">
        <v>13.1</v>
      </c>
      <c r="P5625" s="5">
        <v>13.8</v>
      </c>
      <c r="Q5625" s="5">
        <v>10.3</v>
      </c>
      <c r="R5625" s="5">
        <v>10.9</v>
      </c>
      <c r="S5625" s="5">
        <v>11.5</v>
      </c>
      <c r="T5625" s="5">
        <v>11.8</v>
      </c>
      <c r="U5625" s="5">
        <v>12.1</v>
      </c>
      <c r="V5625" s="5">
        <v>12.4</v>
      </c>
      <c r="W5625" s="5">
        <v>12.7</v>
      </c>
    </row>
    <row r="5626" spans="1:23" hidden="1" x14ac:dyDescent="0.45">
      <c r="A5626" t="s">
        <v>514</v>
      </c>
      <c r="B5626" t="s">
        <v>292</v>
      </c>
      <c r="C5626" t="s">
        <v>513</v>
      </c>
      <c r="D5626" t="s">
        <v>10</v>
      </c>
      <c r="E5626" t="s">
        <v>282</v>
      </c>
      <c r="F5626" s="5">
        <v>3530</v>
      </c>
      <c r="G5626" s="5">
        <v>3640</v>
      </c>
      <c r="H5626" s="5">
        <v>3280</v>
      </c>
      <c r="I5626" s="5">
        <v>6260</v>
      </c>
      <c r="J5626" s="5">
        <v>6840</v>
      </c>
      <c r="K5626" s="5">
        <v>6520</v>
      </c>
      <c r="L5626" s="5">
        <v>6930</v>
      </c>
      <c r="M5626" s="5">
        <v>7190</v>
      </c>
      <c r="N5626" s="5">
        <v>7110</v>
      </c>
      <c r="O5626" s="5">
        <v>5580</v>
      </c>
      <c r="P5626" s="5">
        <v>6070</v>
      </c>
      <c r="Q5626" s="5">
        <v>6360</v>
      </c>
      <c r="R5626" s="5">
        <v>6350</v>
      </c>
      <c r="S5626" s="5">
        <v>7020</v>
      </c>
      <c r="T5626" s="5">
        <v>7120</v>
      </c>
      <c r="U5626" s="5">
        <v>7620</v>
      </c>
      <c r="V5626" s="5">
        <v>7820</v>
      </c>
      <c r="W5626" s="5">
        <v>8030</v>
      </c>
    </row>
    <row r="5627" spans="1:23" hidden="1" x14ac:dyDescent="0.45">
      <c r="A5627" t="s">
        <v>514</v>
      </c>
      <c r="B5627" t="s">
        <v>293</v>
      </c>
      <c r="C5627" t="s">
        <v>513</v>
      </c>
      <c r="D5627" t="s">
        <v>10</v>
      </c>
      <c r="E5627" t="s">
        <v>282</v>
      </c>
      <c r="F5627" s="5">
        <v>11</v>
      </c>
      <c r="G5627" s="5">
        <v>7.92</v>
      </c>
      <c r="H5627" s="5">
        <v>7.04</v>
      </c>
      <c r="I5627" s="5">
        <v>2.2000000000000002</v>
      </c>
      <c r="J5627" s="5">
        <v>24.6</v>
      </c>
      <c r="K5627" s="5">
        <v>24.6</v>
      </c>
      <c r="L5627" s="5">
        <v>35.9</v>
      </c>
      <c r="M5627" s="5">
        <v>64.099999999999994</v>
      </c>
      <c r="N5627" s="5">
        <v>61.2</v>
      </c>
      <c r="O5627" s="5">
        <v>72.3</v>
      </c>
      <c r="P5627" s="5">
        <v>77.7</v>
      </c>
      <c r="Q5627" s="5">
        <v>100</v>
      </c>
      <c r="R5627" s="5">
        <v>123</v>
      </c>
      <c r="S5627" s="5">
        <v>105</v>
      </c>
      <c r="T5627" s="5">
        <v>113</v>
      </c>
      <c r="U5627" s="5">
        <v>121</v>
      </c>
      <c r="V5627" s="5">
        <v>128</v>
      </c>
      <c r="W5627" s="5">
        <v>136</v>
      </c>
    </row>
    <row r="5628" spans="1:23" hidden="1" x14ac:dyDescent="0.45">
      <c r="A5628" t="s">
        <v>514</v>
      </c>
      <c r="B5628" t="s">
        <v>296</v>
      </c>
      <c r="C5628" t="s">
        <v>513</v>
      </c>
      <c r="D5628" t="s">
        <v>10</v>
      </c>
      <c r="E5628" t="s">
        <v>282</v>
      </c>
      <c r="F5628" s="5">
        <v>1850</v>
      </c>
      <c r="G5628" s="5">
        <v>2020</v>
      </c>
      <c r="H5628" s="5">
        <v>2190</v>
      </c>
      <c r="I5628" s="5">
        <v>2190</v>
      </c>
      <c r="J5628" s="5">
        <v>2360</v>
      </c>
      <c r="K5628" s="5">
        <v>2380</v>
      </c>
      <c r="L5628" s="5">
        <v>2330</v>
      </c>
      <c r="M5628" s="5">
        <v>2350</v>
      </c>
      <c r="N5628" s="5">
        <v>2440</v>
      </c>
      <c r="O5628" s="5">
        <v>2540</v>
      </c>
      <c r="P5628" s="5">
        <v>2760</v>
      </c>
      <c r="Q5628" s="5">
        <v>2980</v>
      </c>
      <c r="R5628" s="5">
        <v>3280</v>
      </c>
      <c r="S5628" s="5">
        <v>3270</v>
      </c>
      <c r="T5628" s="5">
        <v>4000</v>
      </c>
      <c r="U5628" s="5">
        <v>4130</v>
      </c>
      <c r="V5628" s="5">
        <v>4270</v>
      </c>
      <c r="W5628" s="5">
        <v>4590</v>
      </c>
    </row>
    <row r="5629" spans="1:23" hidden="1" x14ac:dyDescent="0.45">
      <c r="A5629" t="s">
        <v>514</v>
      </c>
      <c r="B5629" t="s">
        <v>297</v>
      </c>
      <c r="C5629" t="s">
        <v>513</v>
      </c>
      <c r="D5629" t="s">
        <v>10</v>
      </c>
      <c r="E5629" t="s">
        <v>282</v>
      </c>
      <c r="F5629" s="5">
        <v>97.8</v>
      </c>
      <c r="G5629" s="5">
        <v>97.9</v>
      </c>
      <c r="H5629" s="5">
        <v>97.9</v>
      </c>
      <c r="I5629" s="5">
        <v>97.9</v>
      </c>
      <c r="J5629" s="5">
        <v>104</v>
      </c>
      <c r="K5629" s="5">
        <v>97.9</v>
      </c>
      <c r="L5629" s="5">
        <v>98.4</v>
      </c>
      <c r="M5629" s="5">
        <v>98.4</v>
      </c>
      <c r="N5629" s="5">
        <v>98.4</v>
      </c>
      <c r="O5629" s="5">
        <v>99.4</v>
      </c>
      <c r="P5629" s="5">
        <v>124</v>
      </c>
      <c r="Q5629" s="5">
        <v>122</v>
      </c>
      <c r="R5629" s="5">
        <v>125</v>
      </c>
      <c r="S5629" s="5">
        <v>125</v>
      </c>
      <c r="T5629" s="5">
        <v>129</v>
      </c>
      <c r="U5629" s="5">
        <v>129</v>
      </c>
      <c r="V5629" s="5">
        <v>134</v>
      </c>
      <c r="W5629" s="5">
        <v>132</v>
      </c>
    </row>
    <row r="5630" spans="1:23" hidden="1" x14ac:dyDescent="0.45">
      <c r="A5630" t="s">
        <v>514</v>
      </c>
      <c r="B5630" t="s">
        <v>298</v>
      </c>
      <c r="C5630" t="s">
        <v>513</v>
      </c>
      <c r="D5630" t="s">
        <v>10</v>
      </c>
      <c r="E5630" t="s">
        <v>282</v>
      </c>
      <c r="F5630" s="5">
        <v>3.56</v>
      </c>
      <c r="G5630" s="5">
        <v>15.6</v>
      </c>
      <c r="H5630" s="5">
        <v>26.1</v>
      </c>
      <c r="I5630" s="5">
        <v>54.1</v>
      </c>
      <c r="J5630" s="5">
        <v>29</v>
      </c>
      <c r="K5630" s="5">
        <v>29</v>
      </c>
      <c r="L5630" s="5">
        <v>16.5</v>
      </c>
      <c r="M5630" s="5">
        <v>10.199999999999999</v>
      </c>
      <c r="N5630" s="5">
        <v>0.82699999999999996</v>
      </c>
      <c r="O5630" s="5">
        <v>1.28</v>
      </c>
      <c r="P5630" s="5">
        <v>1.1000000000000001</v>
      </c>
      <c r="Q5630" s="5">
        <v>1.38</v>
      </c>
      <c r="R5630" s="5">
        <v>1.34</v>
      </c>
      <c r="S5630" s="5">
        <v>1.18</v>
      </c>
      <c r="T5630" s="5">
        <v>0</v>
      </c>
      <c r="U5630" s="5">
        <v>0</v>
      </c>
      <c r="V5630" s="5">
        <v>0</v>
      </c>
      <c r="W5630" s="5">
        <v>0</v>
      </c>
    </row>
    <row r="5631" spans="1:23" hidden="1" x14ac:dyDescent="0.45">
      <c r="A5631" t="s">
        <v>514</v>
      </c>
      <c r="B5631" t="s">
        <v>299</v>
      </c>
      <c r="C5631" t="s">
        <v>513</v>
      </c>
      <c r="D5631" t="s">
        <v>10</v>
      </c>
      <c r="E5631" t="s">
        <v>282</v>
      </c>
      <c r="F5631" s="5">
        <v>63100</v>
      </c>
      <c r="G5631" s="5">
        <v>61300</v>
      </c>
      <c r="H5631" s="5">
        <v>64200</v>
      </c>
      <c r="I5631" s="5">
        <v>69700</v>
      </c>
      <c r="J5631" s="5">
        <v>69800</v>
      </c>
      <c r="K5631" s="5">
        <v>72300</v>
      </c>
      <c r="L5631" s="5">
        <v>76000</v>
      </c>
      <c r="M5631" s="5">
        <v>78900</v>
      </c>
      <c r="N5631" s="5">
        <v>80800</v>
      </c>
      <c r="O5631" s="5">
        <v>80100</v>
      </c>
      <c r="P5631" s="5">
        <v>79400</v>
      </c>
      <c r="Q5631" s="5">
        <v>81600</v>
      </c>
      <c r="R5631" s="5">
        <v>81300</v>
      </c>
      <c r="S5631" s="5">
        <v>87200</v>
      </c>
      <c r="T5631" s="5">
        <v>89200</v>
      </c>
      <c r="U5631" s="5">
        <v>91100</v>
      </c>
      <c r="V5631" s="5">
        <v>93100</v>
      </c>
      <c r="W5631" s="5">
        <v>95100</v>
      </c>
    </row>
    <row r="5632" spans="1:23" hidden="1" x14ac:dyDescent="0.45">
      <c r="A5632" t="s">
        <v>514</v>
      </c>
      <c r="B5632" t="s">
        <v>300</v>
      </c>
      <c r="C5632" t="s">
        <v>513</v>
      </c>
      <c r="D5632" t="s">
        <v>10</v>
      </c>
      <c r="E5632" t="s">
        <v>282</v>
      </c>
      <c r="F5632" s="5">
        <v>0.67300000000000004</v>
      </c>
      <c r="G5632" s="5">
        <v>0.68500000000000005</v>
      </c>
      <c r="H5632" s="5">
        <v>0.34499999999999997</v>
      </c>
      <c r="I5632" s="5">
        <v>0.34899999999999998</v>
      </c>
      <c r="J5632" s="5">
        <v>0.35</v>
      </c>
      <c r="K5632" s="5">
        <v>0.42299999999999999</v>
      </c>
      <c r="L5632" s="5">
        <v>0.44500000000000001</v>
      </c>
      <c r="M5632" s="5">
        <v>0.156</v>
      </c>
      <c r="N5632" s="5">
        <v>0.17499999999999999</v>
      </c>
      <c r="O5632" s="5">
        <v>0.20100000000000001</v>
      </c>
      <c r="P5632" s="5">
        <v>0.29299999999999998</v>
      </c>
      <c r="Q5632" s="5">
        <v>0.11</v>
      </c>
      <c r="R5632" s="5">
        <v>2.52E-2</v>
      </c>
      <c r="S5632" s="5">
        <v>5.9499999999999997E-2</v>
      </c>
      <c r="T5632" s="5">
        <v>2.3400000000000001E-2</v>
      </c>
      <c r="U5632" s="5">
        <v>0</v>
      </c>
      <c r="V5632" s="5">
        <v>0</v>
      </c>
      <c r="W5632" s="5">
        <v>0</v>
      </c>
    </row>
    <row r="5633" spans="1:23" hidden="1" x14ac:dyDescent="0.45">
      <c r="A5633" t="s">
        <v>514</v>
      </c>
      <c r="B5633" t="s">
        <v>301</v>
      </c>
      <c r="C5633" t="s">
        <v>513</v>
      </c>
      <c r="D5633" t="s">
        <v>10</v>
      </c>
      <c r="E5633" t="s">
        <v>282</v>
      </c>
      <c r="F5633" s="5">
        <v>40.700000000000003</v>
      </c>
      <c r="G5633" s="5">
        <v>48.5</v>
      </c>
      <c r="H5633" s="5">
        <v>46</v>
      </c>
      <c r="I5633" s="5">
        <v>61.2</v>
      </c>
      <c r="J5633" s="5">
        <v>58.7</v>
      </c>
      <c r="K5633" s="5">
        <v>46.5</v>
      </c>
      <c r="L5633" s="5">
        <v>48.3</v>
      </c>
      <c r="M5633" s="5">
        <v>48.6</v>
      </c>
      <c r="N5633" s="5">
        <v>48.1</v>
      </c>
      <c r="O5633" s="5">
        <v>40.700000000000003</v>
      </c>
      <c r="P5633" s="5">
        <v>51.2</v>
      </c>
      <c r="Q5633" s="5">
        <v>48.2</v>
      </c>
      <c r="R5633" s="5">
        <v>45.2</v>
      </c>
      <c r="S5633" s="5">
        <v>46.3</v>
      </c>
      <c r="T5633" s="5">
        <v>48</v>
      </c>
      <c r="U5633" s="5">
        <v>48.3</v>
      </c>
      <c r="V5633" s="5">
        <v>48</v>
      </c>
      <c r="W5633" s="5">
        <v>47.2</v>
      </c>
    </row>
    <row r="5634" spans="1:23" hidden="1" x14ac:dyDescent="0.45">
      <c r="A5634" t="s">
        <v>514</v>
      </c>
      <c r="B5634" t="s">
        <v>302</v>
      </c>
      <c r="C5634" t="s">
        <v>513</v>
      </c>
      <c r="D5634" t="s">
        <v>10</v>
      </c>
      <c r="E5634" t="s">
        <v>282</v>
      </c>
      <c r="F5634" s="5">
        <v>4.71</v>
      </c>
      <c r="G5634" s="5">
        <v>5.14</v>
      </c>
      <c r="H5634" s="5">
        <v>8.9700000000000006</v>
      </c>
      <c r="I5634" s="5">
        <v>9.07</v>
      </c>
      <c r="J5634" s="5">
        <v>9.1</v>
      </c>
      <c r="K5634" s="5">
        <v>11</v>
      </c>
      <c r="L5634" s="5">
        <v>11.6</v>
      </c>
      <c r="M5634" s="5">
        <v>4.05</v>
      </c>
      <c r="N5634" s="5">
        <v>4.54</v>
      </c>
      <c r="O5634" s="5">
        <v>5.23</v>
      </c>
      <c r="P5634" s="5">
        <v>7.63</v>
      </c>
      <c r="Q5634" s="5">
        <v>2.86</v>
      </c>
      <c r="R5634" s="5">
        <v>0.65500000000000003</v>
      </c>
      <c r="S5634" s="5">
        <v>4.2</v>
      </c>
      <c r="T5634" s="5">
        <v>3.89</v>
      </c>
      <c r="U5634" s="5">
        <v>3.57</v>
      </c>
      <c r="V5634" s="5">
        <v>3.25</v>
      </c>
      <c r="W5634" s="5">
        <v>2.93</v>
      </c>
    </row>
    <row r="5635" spans="1:23" hidden="1" x14ac:dyDescent="0.45">
      <c r="A5635" t="s">
        <v>514</v>
      </c>
      <c r="B5635" t="s">
        <v>303</v>
      </c>
      <c r="C5635" t="s">
        <v>513</v>
      </c>
      <c r="D5635" t="s">
        <v>10</v>
      </c>
      <c r="E5635" t="s">
        <v>282</v>
      </c>
      <c r="F5635" s="5">
        <v>3.37</v>
      </c>
      <c r="G5635" s="5">
        <v>0.34300000000000003</v>
      </c>
      <c r="H5635" s="5">
        <v>0.34499999999999997</v>
      </c>
      <c r="I5635" s="5">
        <v>0.34899999999999998</v>
      </c>
      <c r="J5635" s="5">
        <v>0.35</v>
      </c>
      <c r="K5635" s="5">
        <v>0.42299999999999999</v>
      </c>
      <c r="L5635" s="5">
        <v>0.44500000000000001</v>
      </c>
      <c r="M5635" s="5">
        <v>0.156</v>
      </c>
      <c r="N5635" s="5">
        <v>0.17499999999999999</v>
      </c>
      <c r="O5635" s="5">
        <v>0.20100000000000001</v>
      </c>
      <c r="P5635" s="5">
        <v>0.29299999999999998</v>
      </c>
      <c r="Q5635" s="5">
        <v>0.11</v>
      </c>
      <c r="R5635" s="5">
        <v>2.52E-2</v>
      </c>
      <c r="S5635" s="5">
        <v>0</v>
      </c>
      <c r="T5635" s="5">
        <v>0</v>
      </c>
      <c r="U5635" s="5">
        <v>0</v>
      </c>
      <c r="V5635" s="5">
        <v>0</v>
      </c>
      <c r="W5635" s="5">
        <v>0</v>
      </c>
    </row>
    <row r="5636" spans="1:23" hidden="1" x14ac:dyDescent="0.45">
      <c r="A5636" t="s">
        <v>514</v>
      </c>
      <c r="B5636" t="s">
        <v>304</v>
      </c>
      <c r="C5636" t="s">
        <v>513</v>
      </c>
      <c r="D5636" t="s">
        <v>10</v>
      </c>
      <c r="E5636" t="s">
        <v>282</v>
      </c>
      <c r="F5636" s="5">
        <v>1570</v>
      </c>
      <c r="G5636" s="5">
        <v>1680</v>
      </c>
      <c r="H5636" s="5">
        <v>1650</v>
      </c>
      <c r="I5636" s="5">
        <v>1710</v>
      </c>
      <c r="J5636" s="5">
        <v>1850</v>
      </c>
      <c r="K5636" s="5">
        <v>1820</v>
      </c>
      <c r="L5636" s="5">
        <v>1870</v>
      </c>
      <c r="M5636" s="5">
        <v>2070</v>
      </c>
      <c r="N5636" s="5">
        <v>1890</v>
      </c>
      <c r="O5636" s="5">
        <v>1810</v>
      </c>
      <c r="P5636" s="5">
        <v>1940</v>
      </c>
      <c r="Q5636" s="5">
        <v>1710</v>
      </c>
      <c r="R5636" s="5">
        <v>1710</v>
      </c>
      <c r="S5636" s="5">
        <v>1940</v>
      </c>
      <c r="T5636" s="5">
        <v>1970</v>
      </c>
      <c r="U5636" s="5">
        <v>1990</v>
      </c>
      <c r="V5636" s="5">
        <v>2010</v>
      </c>
      <c r="W5636" s="5">
        <v>2040</v>
      </c>
    </row>
    <row r="5637" spans="1:23" hidden="1" x14ac:dyDescent="0.45">
      <c r="A5637" t="s">
        <v>514</v>
      </c>
      <c r="B5637" t="s">
        <v>305</v>
      </c>
      <c r="C5637" t="s">
        <v>513</v>
      </c>
      <c r="D5637" t="s">
        <v>10</v>
      </c>
      <c r="E5637" t="s">
        <v>282</v>
      </c>
      <c r="F5637" s="5">
        <v>25.3</v>
      </c>
      <c r="G5637" s="5">
        <v>34.6</v>
      </c>
      <c r="H5637" s="5">
        <v>16.2</v>
      </c>
      <c r="I5637" s="5">
        <v>18.2</v>
      </c>
      <c r="J5637" s="5">
        <v>18</v>
      </c>
      <c r="K5637" s="5">
        <v>24.5</v>
      </c>
      <c r="L5637" s="5">
        <v>16.5</v>
      </c>
      <c r="M5637" s="5">
        <v>24.6</v>
      </c>
      <c r="N5637" s="5">
        <v>32.4</v>
      </c>
      <c r="O5637" s="5">
        <v>38.1</v>
      </c>
      <c r="P5637" s="5">
        <v>19.600000000000001</v>
      </c>
      <c r="Q5637" s="5">
        <v>26.4</v>
      </c>
      <c r="R5637" s="5">
        <v>32.1</v>
      </c>
      <c r="S5637" s="5">
        <v>38.1</v>
      </c>
      <c r="T5637" s="5">
        <v>31.6</v>
      </c>
      <c r="U5637" s="5">
        <v>32</v>
      </c>
      <c r="V5637" s="5">
        <v>36.799999999999997</v>
      </c>
      <c r="W5637" s="5">
        <v>34.299999999999997</v>
      </c>
    </row>
    <row r="5638" spans="1:23" hidden="1" x14ac:dyDescent="0.45">
      <c r="A5638" t="s">
        <v>514</v>
      </c>
      <c r="B5638" t="s">
        <v>306</v>
      </c>
      <c r="C5638" t="s">
        <v>513</v>
      </c>
      <c r="D5638" t="s">
        <v>10</v>
      </c>
      <c r="E5638" t="s">
        <v>282</v>
      </c>
      <c r="F5638" s="5">
        <v>0</v>
      </c>
      <c r="G5638" s="5">
        <v>0</v>
      </c>
      <c r="H5638" s="5">
        <v>0</v>
      </c>
      <c r="I5638" s="5">
        <v>0</v>
      </c>
      <c r="J5638" s="5">
        <v>0</v>
      </c>
      <c r="K5638" s="5">
        <v>0</v>
      </c>
      <c r="L5638" s="5">
        <v>0</v>
      </c>
      <c r="M5638" s="5">
        <v>0</v>
      </c>
      <c r="N5638" s="5">
        <v>0</v>
      </c>
      <c r="O5638" s="5">
        <v>0</v>
      </c>
      <c r="P5638" s="5">
        <v>0</v>
      </c>
      <c r="Q5638" s="5">
        <v>0</v>
      </c>
      <c r="R5638" s="5">
        <v>0</v>
      </c>
      <c r="S5638" s="5">
        <v>0</v>
      </c>
      <c r="T5638" s="5">
        <v>0</v>
      </c>
      <c r="U5638" s="5">
        <v>0</v>
      </c>
      <c r="V5638" s="5">
        <v>0</v>
      </c>
      <c r="W5638" s="5">
        <v>0</v>
      </c>
    </row>
    <row r="5639" spans="1:23" hidden="1" x14ac:dyDescent="0.45">
      <c r="A5639" t="s">
        <v>514</v>
      </c>
      <c r="B5639" t="s">
        <v>307</v>
      </c>
      <c r="C5639" t="s">
        <v>513</v>
      </c>
      <c r="D5639" t="s">
        <v>10</v>
      </c>
      <c r="E5639" t="s">
        <v>282</v>
      </c>
      <c r="F5639" s="5">
        <v>0</v>
      </c>
      <c r="G5639" s="5">
        <v>0</v>
      </c>
      <c r="H5639" s="5">
        <v>0</v>
      </c>
      <c r="I5639" s="5">
        <v>0</v>
      </c>
      <c r="J5639" s="5">
        <v>0</v>
      </c>
      <c r="K5639" s="5">
        <v>0</v>
      </c>
      <c r="L5639" s="5">
        <v>0</v>
      </c>
      <c r="M5639" s="5">
        <v>0</v>
      </c>
      <c r="N5639" s="5">
        <v>0</v>
      </c>
      <c r="O5639" s="5">
        <v>0</v>
      </c>
      <c r="P5639" s="5">
        <v>0</v>
      </c>
      <c r="Q5639" s="5">
        <v>0</v>
      </c>
      <c r="R5639" s="5">
        <v>0</v>
      </c>
      <c r="S5639" s="5">
        <v>0</v>
      </c>
      <c r="T5639" s="5">
        <v>0</v>
      </c>
      <c r="U5639" s="5">
        <v>0</v>
      </c>
      <c r="V5639" s="5">
        <v>0</v>
      </c>
      <c r="W5639" s="5">
        <v>0</v>
      </c>
    </row>
    <row r="5640" spans="1:23" hidden="1" x14ac:dyDescent="0.45">
      <c r="A5640" t="s">
        <v>514</v>
      </c>
      <c r="B5640" t="s">
        <v>308</v>
      </c>
      <c r="C5640" t="s">
        <v>513</v>
      </c>
      <c r="D5640" t="s">
        <v>10</v>
      </c>
      <c r="E5640" t="s">
        <v>282</v>
      </c>
      <c r="F5640" s="5">
        <v>21.7</v>
      </c>
      <c r="G5640" s="5">
        <v>10.4</v>
      </c>
      <c r="H5640" s="5">
        <v>12.3</v>
      </c>
      <c r="I5640" s="5">
        <v>25.3</v>
      </c>
      <c r="J5640" s="5">
        <v>17.899999999999999</v>
      </c>
      <c r="K5640" s="5">
        <v>23.9</v>
      </c>
      <c r="L5640" s="5">
        <v>13.5</v>
      </c>
      <c r="M5640" s="5">
        <v>17.3</v>
      </c>
      <c r="N5640" s="5">
        <v>8.83</v>
      </c>
      <c r="O5640" s="5">
        <v>10.4</v>
      </c>
      <c r="P5640" s="5">
        <v>8.49</v>
      </c>
      <c r="Q5640" s="5">
        <v>15.7</v>
      </c>
      <c r="R5640" s="5">
        <v>9.43</v>
      </c>
      <c r="S5640" s="5">
        <v>12.3</v>
      </c>
      <c r="T5640" s="5">
        <v>12.1</v>
      </c>
      <c r="U5640" s="5">
        <v>11.8</v>
      </c>
      <c r="V5640" s="5">
        <v>11.5</v>
      </c>
      <c r="W5640" s="5">
        <v>11.3</v>
      </c>
    </row>
    <row r="5641" spans="1:23" hidden="1" x14ac:dyDescent="0.45">
      <c r="A5641" t="s">
        <v>514</v>
      </c>
      <c r="B5641" t="s">
        <v>309</v>
      </c>
      <c r="C5641" t="s">
        <v>513</v>
      </c>
      <c r="D5641" t="s">
        <v>10</v>
      </c>
      <c r="E5641" t="s">
        <v>282</v>
      </c>
      <c r="F5641" s="5">
        <v>1510</v>
      </c>
      <c r="G5641" s="5">
        <v>1430</v>
      </c>
      <c r="H5641" s="5">
        <v>1340</v>
      </c>
      <c r="I5641" s="5">
        <v>1270</v>
      </c>
      <c r="J5641" s="5">
        <v>1200</v>
      </c>
      <c r="K5641" s="5">
        <v>1200</v>
      </c>
      <c r="L5641" s="5">
        <v>1210</v>
      </c>
      <c r="M5641" s="5">
        <v>1210</v>
      </c>
      <c r="N5641" s="5">
        <v>1210</v>
      </c>
      <c r="O5641" s="5">
        <v>1120</v>
      </c>
      <c r="P5641" s="5">
        <v>1210</v>
      </c>
      <c r="Q5641" s="5">
        <v>1130</v>
      </c>
      <c r="R5641" s="5">
        <v>1070</v>
      </c>
      <c r="S5641" s="5">
        <v>759</v>
      </c>
      <c r="T5641" s="5">
        <v>918</v>
      </c>
      <c r="U5641" s="5">
        <v>796</v>
      </c>
      <c r="V5641" s="5">
        <v>763</v>
      </c>
      <c r="W5641" s="5">
        <v>862</v>
      </c>
    </row>
    <row r="5642" spans="1:23" hidden="1" x14ac:dyDescent="0.45">
      <c r="A5642" t="s">
        <v>514</v>
      </c>
      <c r="B5642" t="s">
        <v>310</v>
      </c>
      <c r="C5642" t="s">
        <v>513</v>
      </c>
      <c r="D5642" t="s">
        <v>10</v>
      </c>
      <c r="E5642" t="s">
        <v>282</v>
      </c>
      <c r="F5642" s="5">
        <v>1.01</v>
      </c>
      <c r="G5642" s="5">
        <v>0.68500000000000005</v>
      </c>
      <c r="H5642" s="5">
        <v>0.69</v>
      </c>
      <c r="I5642" s="5">
        <v>0.69799999999999995</v>
      </c>
      <c r="J5642" s="5">
        <v>0.7</v>
      </c>
      <c r="K5642" s="5">
        <v>0.84599999999999997</v>
      </c>
      <c r="L5642" s="5">
        <v>0.89</v>
      </c>
      <c r="M5642" s="5">
        <v>0.311</v>
      </c>
      <c r="N5642" s="5">
        <v>0.34899999999999998</v>
      </c>
      <c r="O5642" s="5">
        <v>0.40200000000000002</v>
      </c>
      <c r="P5642" s="5">
        <v>0.58699999999999997</v>
      </c>
      <c r="Q5642" s="5">
        <v>0.22</v>
      </c>
      <c r="R5642" s="5">
        <v>5.04E-2</v>
      </c>
      <c r="S5642" s="5">
        <v>0.247</v>
      </c>
      <c r="T5642" s="5">
        <v>0.20499999999999999</v>
      </c>
      <c r="U5642" s="5">
        <v>0.16300000000000001</v>
      </c>
      <c r="V5642" s="5">
        <v>0.121</v>
      </c>
      <c r="W5642" s="5">
        <v>7.85E-2</v>
      </c>
    </row>
    <row r="5643" spans="1:23" hidden="1" x14ac:dyDescent="0.45">
      <c r="A5643" t="s">
        <v>514</v>
      </c>
      <c r="B5643" t="s">
        <v>311</v>
      </c>
      <c r="C5643" t="s">
        <v>513</v>
      </c>
      <c r="D5643" t="s">
        <v>10</v>
      </c>
      <c r="E5643" t="s">
        <v>282</v>
      </c>
      <c r="F5643" s="5">
        <v>1.01</v>
      </c>
      <c r="G5643" s="5">
        <v>1.71</v>
      </c>
      <c r="H5643" s="5">
        <v>2.0699999999999998</v>
      </c>
      <c r="I5643" s="5">
        <v>2.09</v>
      </c>
      <c r="J5643" s="5">
        <v>2.1</v>
      </c>
      <c r="K5643" s="5">
        <v>2.54</v>
      </c>
      <c r="L5643" s="5">
        <v>2.67</v>
      </c>
      <c r="M5643" s="5">
        <v>0.93400000000000005</v>
      </c>
      <c r="N5643" s="5">
        <v>1.05</v>
      </c>
      <c r="O5643" s="5">
        <v>1.21</v>
      </c>
      <c r="P5643" s="5">
        <v>1.76</v>
      </c>
      <c r="Q5643" s="5">
        <v>0.66100000000000003</v>
      </c>
      <c r="R5643" s="5">
        <v>0.151</v>
      </c>
      <c r="S5643" s="5">
        <v>1.31</v>
      </c>
      <c r="T5643" s="5">
        <v>1.3</v>
      </c>
      <c r="U5643" s="5">
        <v>1.29</v>
      </c>
      <c r="V5643" s="5">
        <v>1.28</v>
      </c>
      <c r="W5643" s="5">
        <v>1.27</v>
      </c>
    </row>
    <row r="5644" spans="1:23" hidden="1" x14ac:dyDescent="0.45">
      <c r="A5644" t="s">
        <v>514</v>
      </c>
      <c r="B5644" t="s">
        <v>312</v>
      </c>
      <c r="C5644" t="s">
        <v>513</v>
      </c>
      <c r="D5644" t="s">
        <v>10</v>
      </c>
      <c r="E5644" t="s">
        <v>282</v>
      </c>
      <c r="F5644" s="5">
        <v>24400</v>
      </c>
      <c r="G5644" s="5">
        <v>21500</v>
      </c>
      <c r="H5644" s="5">
        <v>21000</v>
      </c>
      <c r="I5644" s="5">
        <v>27100</v>
      </c>
      <c r="J5644" s="5">
        <v>24300</v>
      </c>
      <c r="K5644" s="5">
        <v>24100</v>
      </c>
      <c r="L5644" s="5">
        <v>22800</v>
      </c>
      <c r="M5644" s="5">
        <v>22700</v>
      </c>
      <c r="N5644" s="5">
        <v>21600</v>
      </c>
      <c r="O5644" s="5">
        <v>20200</v>
      </c>
      <c r="P5644" s="5">
        <v>19600</v>
      </c>
      <c r="Q5644" s="5">
        <v>19200</v>
      </c>
      <c r="R5644" s="5">
        <v>18400</v>
      </c>
      <c r="S5644" s="5">
        <v>20900</v>
      </c>
      <c r="T5644" s="5">
        <v>20800</v>
      </c>
      <c r="U5644" s="5">
        <v>20800</v>
      </c>
      <c r="V5644" s="5">
        <v>20700</v>
      </c>
      <c r="W5644" s="5">
        <v>20600</v>
      </c>
    </row>
    <row r="5645" spans="1:23" hidden="1" x14ac:dyDescent="0.45">
      <c r="A5645" t="s">
        <v>514</v>
      </c>
      <c r="B5645" t="s">
        <v>313</v>
      </c>
      <c r="C5645" t="s">
        <v>513</v>
      </c>
      <c r="D5645" t="s">
        <v>10</v>
      </c>
      <c r="E5645" t="s">
        <v>282</v>
      </c>
      <c r="F5645" s="5">
        <v>0.67300000000000004</v>
      </c>
      <c r="G5645" s="5">
        <v>0.68500000000000005</v>
      </c>
      <c r="H5645" s="5">
        <v>0.34499999999999997</v>
      </c>
      <c r="I5645" s="5">
        <v>0.34899999999999998</v>
      </c>
      <c r="J5645" s="5">
        <v>0.35</v>
      </c>
      <c r="K5645" s="5">
        <v>0.42299999999999999</v>
      </c>
      <c r="L5645" s="5">
        <v>0.44500000000000001</v>
      </c>
      <c r="M5645" s="5">
        <v>0.156</v>
      </c>
      <c r="N5645" s="5">
        <v>0.17499999999999999</v>
      </c>
      <c r="O5645" s="5">
        <v>0.20100000000000001</v>
      </c>
      <c r="P5645" s="5">
        <v>0.29299999999999998</v>
      </c>
      <c r="Q5645" s="5">
        <v>0.11</v>
      </c>
      <c r="R5645" s="5">
        <v>2.52E-2</v>
      </c>
      <c r="S5645" s="5">
        <v>1.55E-2</v>
      </c>
      <c r="T5645" s="5">
        <v>0</v>
      </c>
      <c r="U5645" s="5">
        <v>0</v>
      </c>
      <c r="V5645" s="5">
        <v>0</v>
      </c>
      <c r="W5645" s="5">
        <v>0</v>
      </c>
    </row>
    <row r="5646" spans="1:23" hidden="1" x14ac:dyDescent="0.45">
      <c r="A5646" t="s">
        <v>514</v>
      </c>
      <c r="B5646" t="s">
        <v>316</v>
      </c>
      <c r="C5646" t="s">
        <v>513</v>
      </c>
      <c r="D5646" t="s">
        <v>10</v>
      </c>
      <c r="E5646" t="s">
        <v>282</v>
      </c>
      <c r="F5646" s="5">
        <v>1.35</v>
      </c>
      <c r="G5646" s="5">
        <v>1.37</v>
      </c>
      <c r="H5646" s="5">
        <v>1.38</v>
      </c>
      <c r="I5646" s="5">
        <v>1.4</v>
      </c>
      <c r="J5646" s="5">
        <v>1.4</v>
      </c>
      <c r="K5646" s="5">
        <v>1.69</v>
      </c>
      <c r="L5646" s="5">
        <v>1.78</v>
      </c>
      <c r="M5646" s="5">
        <v>0.623</v>
      </c>
      <c r="N5646" s="5">
        <v>0.69799999999999995</v>
      </c>
      <c r="O5646" s="5">
        <v>0.80400000000000005</v>
      </c>
      <c r="P5646" s="5">
        <v>1.17</v>
      </c>
      <c r="Q5646" s="5">
        <v>0.441</v>
      </c>
      <c r="R5646" s="5">
        <v>0.10100000000000001</v>
      </c>
      <c r="S5646" s="5">
        <v>0.54500000000000004</v>
      </c>
      <c r="T5646" s="5">
        <v>0.47299999999999998</v>
      </c>
      <c r="U5646" s="5">
        <v>0.40100000000000002</v>
      </c>
      <c r="V5646" s="5">
        <v>0.32800000000000001</v>
      </c>
      <c r="W5646" s="5">
        <v>0.25600000000000001</v>
      </c>
    </row>
    <row r="5647" spans="1:23" hidden="1" x14ac:dyDescent="0.45">
      <c r="A5647" t="s">
        <v>514</v>
      </c>
      <c r="B5647" t="s">
        <v>317</v>
      </c>
      <c r="C5647" t="s">
        <v>513</v>
      </c>
      <c r="D5647" t="s">
        <v>10</v>
      </c>
      <c r="E5647" t="s">
        <v>282</v>
      </c>
      <c r="F5647" s="5">
        <v>0</v>
      </c>
      <c r="G5647" s="5">
        <v>0</v>
      </c>
      <c r="H5647" s="5">
        <v>0</v>
      </c>
      <c r="I5647" s="5">
        <v>0</v>
      </c>
      <c r="J5647" s="5">
        <v>0</v>
      </c>
      <c r="K5647" s="5">
        <v>0</v>
      </c>
      <c r="L5647" s="5">
        <v>0</v>
      </c>
      <c r="M5647" s="5">
        <v>0</v>
      </c>
      <c r="N5647" s="5">
        <v>0</v>
      </c>
      <c r="O5647" s="5">
        <v>0</v>
      </c>
      <c r="P5647" s="5">
        <v>0</v>
      </c>
      <c r="Q5647" s="5">
        <v>0</v>
      </c>
      <c r="R5647" s="5">
        <v>0</v>
      </c>
      <c r="S5647" s="5">
        <v>0</v>
      </c>
      <c r="T5647" s="5">
        <v>0</v>
      </c>
      <c r="U5647" s="5">
        <v>0</v>
      </c>
      <c r="V5647" s="5">
        <v>0</v>
      </c>
      <c r="W5647" s="5">
        <v>0</v>
      </c>
    </row>
    <row r="5648" spans="1:23" hidden="1" x14ac:dyDescent="0.45">
      <c r="A5648" t="s">
        <v>514</v>
      </c>
      <c r="B5648" t="s">
        <v>318</v>
      </c>
      <c r="C5648" t="s">
        <v>513</v>
      </c>
      <c r="D5648" t="s">
        <v>10</v>
      </c>
      <c r="E5648" t="s">
        <v>282</v>
      </c>
      <c r="F5648" s="5">
        <v>1330</v>
      </c>
      <c r="G5648" s="5">
        <v>1320</v>
      </c>
      <c r="H5648" s="5">
        <v>1400</v>
      </c>
      <c r="I5648" s="5">
        <v>1370</v>
      </c>
      <c r="J5648" s="5">
        <v>1350</v>
      </c>
      <c r="K5648" s="5">
        <v>1360</v>
      </c>
      <c r="L5648" s="5">
        <v>1600</v>
      </c>
      <c r="M5648" s="5">
        <v>1520</v>
      </c>
      <c r="N5648" s="5">
        <v>1520</v>
      </c>
      <c r="O5648" s="5">
        <v>1600</v>
      </c>
      <c r="P5648" s="5">
        <v>1740</v>
      </c>
      <c r="Q5648" s="5">
        <v>2040</v>
      </c>
      <c r="R5648" s="5">
        <v>2240</v>
      </c>
      <c r="S5648" s="5">
        <v>2570</v>
      </c>
      <c r="T5648" s="5">
        <v>2400</v>
      </c>
      <c r="U5648" s="5">
        <v>2460</v>
      </c>
      <c r="V5648" s="5">
        <v>2440</v>
      </c>
      <c r="W5648" s="5">
        <v>2410</v>
      </c>
    </row>
    <row r="5649" spans="1:23" hidden="1" x14ac:dyDescent="0.45">
      <c r="A5649" t="s">
        <v>514</v>
      </c>
      <c r="B5649" t="s">
        <v>319</v>
      </c>
      <c r="C5649" t="s">
        <v>513</v>
      </c>
      <c r="D5649" t="s">
        <v>10</v>
      </c>
      <c r="E5649" t="s">
        <v>282</v>
      </c>
      <c r="F5649" s="5">
        <v>46.3</v>
      </c>
      <c r="G5649" s="5">
        <v>43.2</v>
      </c>
      <c r="H5649" s="5">
        <v>36.9</v>
      </c>
      <c r="I5649" s="5">
        <v>38.5</v>
      </c>
      <c r="J5649" s="5">
        <v>38.5</v>
      </c>
      <c r="K5649" s="5">
        <v>36.9</v>
      </c>
      <c r="L5649" s="5">
        <v>32.200000000000003</v>
      </c>
      <c r="M5649" s="5">
        <v>29.2</v>
      </c>
      <c r="N5649" s="5">
        <v>32.200000000000003</v>
      </c>
      <c r="O5649" s="5">
        <v>26</v>
      </c>
      <c r="P5649" s="5">
        <v>24.4</v>
      </c>
      <c r="Q5649" s="5">
        <v>29.1</v>
      </c>
      <c r="R5649" s="5">
        <v>29.1</v>
      </c>
      <c r="S5649" s="5">
        <v>29.5</v>
      </c>
      <c r="T5649" s="5">
        <v>32</v>
      </c>
      <c r="U5649" s="5">
        <v>30.9</v>
      </c>
      <c r="V5649" s="5">
        <v>33.1</v>
      </c>
      <c r="W5649" s="5">
        <v>33.299999999999997</v>
      </c>
    </row>
    <row r="5650" spans="1:23" hidden="1" x14ac:dyDescent="0.45">
      <c r="A5650" t="s">
        <v>514</v>
      </c>
      <c r="B5650" t="s">
        <v>320</v>
      </c>
      <c r="C5650" t="s">
        <v>513</v>
      </c>
      <c r="D5650" t="s">
        <v>10</v>
      </c>
      <c r="E5650" t="s">
        <v>282</v>
      </c>
      <c r="F5650" s="5">
        <v>297</v>
      </c>
      <c r="G5650" s="5">
        <v>296</v>
      </c>
      <c r="H5650" s="5">
        <v>311</v>
      </c>
      <c r="I5650" s="5">
        <v>363</v>
      </c>
      <c r="J5650" s="5">
        <v>365</v>
      </c>
      <c r="K5650" s="5">
        <v>347</v>
      </c>
      <c r="L5650" s="5">
        <v>346</v>
      </c>
      <c r="M5650" s="5">
        <v>361</v>
      </c>
      <c r="N5650" s="5">
        <v>373</v>
      </c>
      <c r="O5650" s="5">
        <v>361</v>
      </c>
      <c r="P5650" s="5">
        <v>369</v>
      </c>
      <c r="Q5650" s="5">
        <v>373</v>
      </c>
      <c r="R5650" s="5">
        <v>393</v>
      </c>
      <c r="S5650" s="5">
        <v>397</v>
      </c>
      <c r="T5650" s="5">
        <v>403</v>
      </c>
      <c r="U5650" s="5">
        <v>410</v>
      </c>
      <c r="V5650" s="5">
        <v>417</v>
      </c>
      <c r="W5650" s="5">
        <v>423</v>
      </c>
    </row>
    <row r="5651" spans="1:23" hidden="1" x14ac:dyDescent="0.45">
      <c r="A5651" t="s">
        <v>514</v>
      </c>
      <c r="B5651" t="s">
        <v>321</v>
      </c>
      <c r="C5651" t="s">
        <v>513</v>
      </c>
      <c r="D5651" t="s">
        <v>10</v>
      </c>
      <c r="E5651" t="s">
        <v>282</v>
      </c>
      <c r="F5651" s="5">
        <v>22600</v>
      </c>
      <c r="G5651" s="5">
        <v>23300</v>
      </c>
      <c r="H5651" s="5">
        <v>27700</v>
      </c>
      <c r="I5651" s="5">
        <v>26100</v>
      </c>
      <c r="J5651" s="5">
        <v>28300</v>
      </c>
      <c r="K5651" s="5">
        <v>29900</v>
      </c>
      <c r="L5651" s="5">
        <v>33100</v>
      </c>
      <c r="M5651" s="5">
        <v>35000</v>
      </c>
      <c r="N5651" s="5">
        <v>37400</v>
      </c>
      <c r="O5651" s="5">
        <v>38100</v>
      </c>
      <c r="P5651" s="5">
        <v>36900</v>
      </c>
      <c r="Q5651" s="5">
        <v>38400</v>
      </c>
      <c r="R5651" s="5">
        <v>38500</v>
      </c>
      <c r="S5651" s="5">
        <v>41800</v>
      </c>
      <c r="T5651" s="5">
        <v>43200</v>
      </c>
      <c r="U5651" s="5">
        <v>44600</v>
      </c>
      <c r="V5651" s="5">
        <v>46000</v>
      </c>
      <c r="W5651" s="5">
        <v>47400</v>
      </c>
    </row>
    <row r="5652" spans="1:23" hidden="1" x14ac:dyDescent="0.45">
      <c r="A5652" t="s">
        <v>514</v>
      </c>
      <c r="B5652" t="s">
        <v>322</v>
      </c>
      <c r="C5652" t="s">
        <v>513</v>
      </c>
      <c r="D5652" t="s">
        <v>10</v>
      </c>
      <c r="E5652" t="s">
        <v>282</v>
      </c>
      <c r="F5652" s="5">
        <v>55.2</v>
      </c>
      <c r="G5652" s="5">
        <v>41.7</v>
      </c>
      <c r="H5652" s="5">
        <v>87.6</v>
      </c>
      <c r="I5652" s="5">
        <v>32.700000000000003</v>
      </c>
      <c r="J5652" s="5">
        <v>69</v>
      </c>
      <c r="K5652" s="5">
        <v>76.900000000000006</v>
      </c>
      <c r="L5652" s="5">
        <v>90.3</v>
      </c>
      <c r="M5652" s="5">
        <v>118</v>
      </c>
      <c r="N5652" s="5">
        <v>137</v>
      </c>
      <c r="O5652" s="5">
        <v>164</v>
      </c>
      <c r="P5652" s="5">
        <v>183</v>
      </c>
      <c r="Q5652" s="5">
        <v>244</v>
      </c>
      <c r="R5652" s="5">
        <v>314</v>
      </c>
      <c r="S5652" s="5">
        <v>239</v>
      </c>
      <c r="T5652" s="5">
        <v>254</v>
      </c>
      <c r="U5652" s="5">
        <v>270</v>
      </c>
      <c r="V5652" s="5">
        <v>285</v>
      </c>
      <c r="W5652" s="5">
        <v>300</v>
      </c>
    </row>
    <row r="5653" spans="1:23" hidden="1" x14ac:dyDescent="0.45">
      <c r="A5653" t="s">
        <v>514</v>
      </c>
      <c r="B5653" t="s">
        <v>323</v>
      </c>
      <c r="C5653" t="s">
        <v>513</v>
      </c>
      <c r="D5653" t="s">
        <v>10</v>
      </c>
      <c r="E5653" t="s">
        <v>282</v>
      </c>
      <c r="F5653" s="5">
        <v>28.1</v>
      </c>
      <c r="G5653" s="5">
        <v>51.3</v>
      </c>
      <c r="H5653" s="5">
        <v>29.9</v>
      </c>
      <c r="I5653" s="5">
        <v>17.2</v>
      </c>
      <c r="J5653" s="5">
        <v>50.9</v>
      </c>
      <c r="K5653" s="5">
        <v>47.3</v>
      </c>
      <c r="L5653" s="5">
        <v>44.7</v>
      </c>
      <c r="M5653" s="5">
        <v>54.5</v>
      </c>
      <c r="N5653" s="5">
        <v>61.5</v>
      </c>
      <c r="O5653" s="5">
        <v>67.2</v>
      </c>
      <c r="P5653" s="5">
        <v>76.7</v>
      </c>
      <c r="Q5653" s="5">
        <v>108</v>
      </c>
      <c r="R5653" s="5">
        <v>131</v>
      </c>
      <c r="S5653" s="5">
        <v>102</v>
      </c>
      <c r="T5653" s="5">
        <v>108</v>
      </c>
      <c r="U5653" s="5">
        <v>114</v>
      </c>
      <c r="V5653" s="5">
        <v>119</v>
      </c>
      <c r="W5653" s="5">
        <v>125</v>
      </c>
    </row>
    <row r="5654" spans="1:23" hidden="1" x14ac:dyDescent="0.45">
      <c r="A5654" t="s">
        <v>514</v>
      </c>
      <c r="B5654" t="s">
        <v>324</v>
      </c>
      <c r="C5654" t="s">
        <v>513</v>
      </c>
      <c r="D5654" t="s">
        <v>10</v>
      </c>
      <c r="E5654" t="s">
        <v>282</v>
      </c>
      <c r="F5654" s="5">
        <v>0.42499999999999999</v>
      </c>
      <c r="G5654" s="5">
        <v>0.34300000000000003</v>
      </c>
      <c r="H5654" s="5">
        <v>1.38</v>
      </c>
      <c r="I5654" s="5">
        <v>1.4</v>
      </c>
      <c r="J5654" s="5">
        <v>1.4</v>
      </c>
      <c r="K5654" s="5">
        <v>1.69</v>
      </c>
      <c r="L5654" s="5">
        <v>1.78</v>
      </c>
      <c r="M5654" s="5">
        <v>0.623</v>
      </c>
      <c r="N5654" s="5">
        <v>0.69799999999999995</v>
      </c>
      <c r="O5654" s="5">
        <v>0.80400000000000005</v>
      </c>
      <c r="P5654" s="5">
        <v>1.17</v>
      </c>
      <c r="Q5654" s="5">
        <v>0.441</v>
      </c>
      <c r="R5654" s="5">
        <v>0.10100000000000001</v>
      </c>
      <c r="S5654" s="5">
        <v>0.83099999999999996</v>
      </c>
      <c r="T5654" s="5">
        <v>0.82299999999999995</v>
      </c>
      <c r="U5654" s="5">
        <v>0.81399999999999995</v>
      </c>
      <c r="V5654" s="5">
        <v>0.80600000000000005</v>
      </c>
      <c r="W5654" s="5">
        <v>0.79700000000000004</v>
      </c>
    </row>
    <row r="5655" spans="1:23" hidden="1" x14ac:dyDescent="0.45">
      <c r="A5655" t="s">
        <v>514</v>
      </c>
      <c r="B5655" t="s">
        <v>325</v>
      </c>
      <c r="C5655" t="s">
        <v>513</v>
      </c>
      <c r="D5655" t="s">
        <v>10</v>
      </c>
      <c r="E5655" t="s">
        <v>282</v>
      </c>
      <c r="F5655" s="5">
        <v>0.67300000000000004</v>
      </c>
      <c r="G5655" s="5">
        <v>1.03</v>
      </c>
      <c r="H5655" s="5">
        <v>0.98399999999999999</v>
      </c>
      <c r="I5655" s="5">
        <v>0</v>
      </c>
      <c r="J5655" s="5">
        <v>0</v>
      </c>
      <c r="K5655" s="5">
        <v>0</v>
      </c>
      <c r="L5655" s="5">
        <v>0</v>
      </c>
      <c r="M5655" s="5">
        <v>0</v>
      </c>
      <c r="N5655" s="5">
        <v>0</v>
      </c>
      <c r="O5655" s="5">
        <v>0</v>
      </c>
      <c r="P5655" s="5">
        <v>0</v>
      </c>
      <c r="Q5655" s="5">
        <v>0</v>
      </c>
      <c r="R5655" s="5">
        <v>0</v>
      </c>
      <c r="S5655" s="5">
        <v>0</v>
      </c>
      <c r="T5655" s="5">
        <v>0</v>
      </c>
      <c r="U5655" s="5">
        <v>0</v>
      </c>
      <c r="V5655" s="5">
        <v>0</v>
      </c>
      <c r="W5655" s="5">
        <v>0</v>
      </c>
    </row>
    <row r="5656" spans="1:23" hidden="1" x14ac:dyDescent="0.45">
      <c r="A5656" t="s">
        <v>514</v>
      </c>
      <c r="B5656" t="s">
        <v>327</v>
      </c>
      <c r="C5656" t="s">
        <v>513</v>
      </c>
      <c r="D5656" t="s">
        <v>10</v>
      </c>
      <c r="E5656" t="s">
        <v>282</v>
      </c>
      <c r="F5656" s="5">
        <v>420</v>
      </c>
      <c r="G5656" s="5">
        <v>393</v>
      </c>
      <c r="H5656" s="5">
        <v>418</v>
      </c>
      <c r="I5656" s="5">
        <v>389</v>
      </c>
      <c r="J5656" s="5">
        <v>442</v>
      </c>
      <c r="K5656" s="5">
        <v>418</v>
      </c>
      <c r="L5656" s="5">
        <v>419</v>
      </c>
      <c r="M5656" s="5">
        <v>449</v>
      </c>
      <c r="N5656" s="5">
        <v>343</v>
      </c>
      <c r="O5656" s="5">
        <v>323</v>
      </c>
      <c r="P5656" s="5">
        <v>294</v>
      </c>
      <c r="Q5656" s="5">
        <v>314</v>
      </c>
      <c r="R5656" s="5">
        <v>324</v>
      </c>
      <c r="S5656" s="5">
        <v>330</v>
      </c>
      <c r="T5656" s="5">
        <v>323</v>
      </c>
      <c r="U5656" s="5">
        <v>317</v>
      </c>
      <c r="V5656" s="5">
        <v>311</v>
      </c>
      <c r="W5656" s="5">
        <v>305</v>
      </c>
    </row>
    <row r="5657" spans="1:23" hidden="1" x14ac:dyDescent="0.45">
      <c r="A5657" t="s">
        <v>514</v>
      </c>
      <c r="B5657" t="s">
        <v>328</v>
      </c>
      <c r="C5657" t="s">
        <v>513</v>
      </c>
      <c r="D5657" t="s">
        <v>10</v>
      </c>
      <c r="E5657" t="s">
        <v>282</v>
      </c>
      <c r="F5657" s="5">
        <v>0</v>
      </c>
      <c r="G5657" s="5">
        <v>0</v>
      </c>
      <c r="H5657" s="5">
        <v>0</v>
      </c>
      <c r="I5657" s="5">
        <v>0</v>
      </c>
      <c r="J5657" s="5">
        <v>0</v>
      </c>
      <c r="K5657" s="5">
        <v>0</v>
      </c>
      <c r="L5657" s="5">
        <v>0</v>
      </c>
      <c r="M5657" s="5">
        <v>0</v>
      </c>
      <c r="N5657" s="5">
        <v>0</v>
      </c>
      <c r="O5657" s="5">
        <v>0</v>
      </c>
      <c r="P5657" s="5">
        <v>0</v>
      </c>
      <c r="Q5657" s="5">
        <v>0</v>
      </c>
      <c r="R5657" s="5">
        <v>0</v>
      </c>
      <c r="S5657" s="5">
        <v>0</v>
      </c>
      <c r="T5657" s="5">
        <v>0</v>
      </c>
      <c r="U5657" s="5">
        <v>0</v>
      </c>
      <c r="V5657" s="5">
        <v>0</v>
      </c>
      <c r="W5657" s="5">
        <v>0</v>
      </c>
    </row>
    <row r="5658" spans="1:23" hidden="1" x14ac:dyDescent="0.45">
      <c r="A5658" t="s">
        <v>514</v>
      </c>
      <c r="B5658" t="s">
        <v>329</v>
      </c>
      <c r="C5658" t="s">
        <v>513</v>
      </c>
      <c r="D5658" t="s">
        <v>10</v>
      </c>
      <c r="E5658" t="s">
        <v>282</v>
      </c>
      <c r="F5658" s="5">
        <v>0</v>
      </c>
      <c r="G5658" s="5">
        <v>0</v>
      </c>
      <c r="H5658" s="5">
        <v>0</v>
      </c>
      <c r="I5658" s="5">
        <v>0</v>
      </c>
      <c r="J5658" s="5">
        <v>0</v>
      </c>
      <c r="K5658" s="5">
        <v>0</v>
      </c>
      <c r="L5658" s="5">
        <v>0</v>
      </c>
      <c r="M5658" s="5">
        <v>0</v>
      </c>
      <c r="N5658" s="5">
        <v>0</v>
      </c>
      <c r="O5658" s="5">
        <v>0</v>
      </c>
      <c r="P5658" s="5">
        <v>0</v>
      </c>
      <c r="Q5658" s="5">
        <v>0</v>
      </c>
      <c r="R5658" s="5">
        <v>0</v>
      </c>
      <c r="S5658" s="5">
        <v>0</v>
      </c>
      <c r="T5658" s="5">
        <v>0</v>
      </c>
      <c r="U5658" s="5">
        <v>0</v>
      </c>
      <c r="V5658" s="5">
        <v>0</v>
      </c>
      <c r="W5658" s="5">
        <v>0</v>
      </c>
    </row>
    <row r="5659" spans="1:23" hidden="1" x14ac:dyDescent="0.45">
      <c r="A5659" t="s">
        <v>514</v>
      </c>
      <c r="B5659" t="s">
        <v>330</v>
      </c>
      <c r="C5659" t="s">
        <v>513</v>
      </c>
      <c r="D5659" t="s">
        <v>10</v>
      </c>
      <c r="E5659" t="s">
        <v>282</v>
      </c>
      <c r="F5659" s="5">
        <v>104</v>
      </c>
      <c r="G5659" s="5">
        <v>84.8</v>
      </c>
      <c r="H5659" s="5">
        <v>63</v>
      </c>
      <c r="I5659" s="5">
        <v>46.6</v>
      </c>
      <c r="J5659" s="5">
        <v>69.400000000000006</v>
      </c>
      <c r="K5659" s="5">
        <v>55.1</v>
      </c>
      <c r="L5659" s="5">
        <v>80.7</v>
      </c>
      <c r="M5659" s="5">
        <v>50.2</v>
      </c>
      <c r="N5659" s="5">
        <v>59.6</v>
      </c>
      <c r="O5659" s="5">
        <v>92.2</v>
      </c>
      <c r="P5659" s="5">
        <v>81.400000000000006</v>
      </c>
      <c r="Q5659" s="5">
        <v>101</v>
      </c>
      <c r="R5659" s="5">
        <v>77.5</v>
      </c>
      <c r="S5659" s="5">
        <v>70.2</v>
      </c>
      <c r="T5659" s="5">
        <v>69.3</v>
      </c>
      <c r="U5659" s="5">
        <v>68.3</v>
      </c>
      <c r="V5659" s="5">
        <v>67.3</v>
      </c>
      <c r="W5659" s="5">
        <v>66.3</v>
      </c>
    </row>
    <row r="5660" spans="1:23" hidden="1" x14ac:dyDescent="0.45">
      <c r="A5660" t="s">
        <v>514</v>
      </c>
      <c r="B5660" t="s">
        <v>331</v>
      </c>
      <c r="C5660" t="s">
        <v>513</v>
      </c>
      <c r="D5660" t="s">
        <v>10</v>
      </c>
      <c r="E5660" t="s">
        <v>282</v>
      </c>
      <c r="F5660" s="5">
        <v>139</v>
      </c>
      <c r="G5660" s="5">
        <v>88.8</v>
      </c>
      <c r="H5660" s="5">
        <v>55.7</v>
      </c>
      <c r="I5660" s="5">
        <v>22.2</v>
      </c>
      <c r="J5660" s="5">
        <v>26.8</v>
      </c>
      <c r="K5660" s="5">
        <v>24.9</v>
      </c>
      <c r="L5660" s="5">
        <v>32.799999999999997</v>
      </c>
      <c r="M5660" s="5">
        <v>22.1</v>
      </c>
      <c r="N5660" s="5">
        <v>54.2</v>
      </c>
      <c r="O5660" s="5">
        <v>51.3</v>
      </c>
      <c r="P5660" s="5">
        <v>59.6</v>
      </c>
      <c r="Q5660" s="5">
        <v>73.599999999999994</v>
      </c>
      <c r="R5660" s="5">
        <v>48.8</v>
      </c>
      <c r="S5660" s="5">
        <v>13.9</v>
      </c>
      <c r="T5660" s="5">
        <v>7.1</v>
      </c>
      <c r="U5660" s="5">
        <v>0.316</v>
      </c>
      <c r="V5660" s="5">
        <v>0</v>
      </c>
      <c r="W5660" s="5">
        <v>0</v>
      </c>
    </row>
    <row r="5661" spans="1:23" hidden="1" x14ac:dyDescent="0.45">
      <c r="A5661" t="s">
        <v>514</v>
      </c>
      <c r="B5661" t="s">
        <v>332</v>
      </c>
      <c r="C5661" t="s">
        <v>513</v>
      </c>
      <c r="D5661" t="s">
        <v>10</v>
      </c>
      <c r="E5661" t="s">
        <v>282</v>
      </c>
      <c r="F5661" s="5">
        <v>7.98</v>
      </c>
      <c r="G5661" s="5">
        <v>7.83</v>
      </c>
      <c r="H5661" s="5">
        <v>7.39</v>
      </c>
      <c r="I5661" s="5">
        <v>5.47</v>
      </c>
      <c r="J5661" s="5">
        <v>7.39</v>
      </c>
      <c r="K5661" s="5">
        <v>6.6</v>
      </c>
      <c r="L5661" s="5">
        <v>8.42</v>
      </c>
      <c r="M5661" s="5">
        <v>7.92</v>
      </c>
      <c r="N5661" s="5">
        <v>8.89</v>
      </c>
      <c r="O5661" s="5">
        <v>10.199999999999999</v>
      </c>
      <c r="P5661" s="5">
        <v>10.7</v>
      </c>
      <c r="Q5661" s="5">
        <v>12.3</v>
      </c>
      <c r="R5661" s="5">
        <v>7.43</v>
      </c>
      <c r="S5661" s="5">
        <v>10.7</v>
      </c>
      <c r="T5661" s="5">
        <v>5.51</v>
      </c>
      <c r="U5661" s="5">
        <v>5.39</v>
      </c>
      <c r="V5661" s="5">
        <v>5.33</v>
      </c>
      <c r="W5661" s="5">
        <v>5.66</v>
      </c>
    </row>
    <row r="5662" spans="1:23" hidden="1" x14ac:dyDescent="0.45">
      <c r="A5662" t="s">
        <v>514</v>
      </c>
      <c r="B5662" t="s">
        <v>333</v>
      </c>
      <c r="C5662" t="s">
        <v>513</v>
      </c>
      <c r="D5662" t="s">
        <v>10</v>
      </c>
      <c r="E5662" t="s">
        <v>282</v>
      </c>
      <c r="F5662" s="5">
        <v>526</v>
      </c>
      <c r="G5662" s="5">
        <v>487</v>
      </c>
      <c r="H5662" s="5">
        <v>406</v>
      </c>
      <c r="I5662" s="5">
        <v>345</v>
      </c>
      <c r="J5662" s="5">
        <v>280</v>
      </c>
      <c r="K5662" s="5">
        <v>212</v>
      </c>
      <c r="L5662" s="5">
        <v>135</v>
      </c>
      <c r="M5662" s="5">
        <v>80.2</v>
      </c>
      <c r="N5662" s="5">
        <v>40.799999999999997</v>
      </c>
      <c r="O5662" s="5">
        <v>40.299999999999997</v>
      </c>
      <c r="P5662" s="5">
        <v>95.7</v>
      </c>
      <c r="Q5662" s="5">
        <v>118</v>
      </c>
      <c r="R5662" s="5">
        <v>69.900000000000006</v>
      </c>
      <c r="S5662" s="5">
        <v>72.599999999999994</v>
      </c>
      <c r="T5662" s="5">
        <v>57.8</v>
      </c>
      <c r="U5662" s="5">
        <v>97.3</v>
      </c>
      <c r="V5662" s="5">
        <v>105</v>
      </c>
      <c r="W5662" s="5">
        <v>78.5</v>
      </c>
    </row>
    <row r="5663" spans="1:23" hidden="1" x14ac:dyDescent="0.45">
      <c r="A5663" t="s">
        <v>514</v>
      </c>
      <c r="B5663" t="s">
        <v>334</v>
      </c>
      <c r="C5663" t="s">
        <v>513</v>
      </c>
      <c r="D5663" t="s">
        <v>10</v>
      </c>
      <c r="E5663" t="s">
        <v>282</v>
      </c>
      <c r="F5663" s="5">
        <v>2400</v>
      </c>
      <c r="G5663" s="5">
        <v>2340</v>
      </c>
      <c r="H5663" s="5">
        <v>2290</v>
      </c>
      <c r="I5663" s="5">
        <v>2270</v>
      </c>
      <c r="J5663" s="5">
        <v>2160</v>
      </c>
      <c r="K5663" s="5">
        <v>2120</v>
      </c>
      <c r="L5663" s="5">
        <v>2120</v>
      </c>
      <c r="M5663" s="5">
        <v>2080</v>
      </c>
      <c r="N5663" s="5">
        <v>2220</v>
      </c>
      <c r="O5663" s="5">
        <v>2000</v>
      </c>
      <c r="P5663" s="5">
        <v>2350</v>
      </c>
      <c r="Q5663" s="5">
        <v>2200</v>
      </c>
      <c r="R5663" s="5">
        <v>2220</v>
      </c>
      <c r="S5663" s="5">
        <v>2330</v>
      </c>
      <c r="T5663" s="5">
        <v>2540</v>
      </c>
      <c r="U5663" s="5">
        <v>2650</v>
      </c>
      <c r="V5663" s="5">
        <v>2390</v>
      </c>
      <c r="W5663" s="5">
        <v>2520</v>
      </c>
    </row>
    <row r="5664" spans="1:23" hidden="1" x14ac:dyDescent="0.45">
      <c r="A5664" t="s">
        <v>514</v>
      </c>
      <c r="B5664" t="s">
        <v>336</v>
      </c>
      <c r="C5664" t="s">
        <v>513</v>
      </c>
      <c r="D5664" t="s">
        <v>10</v>
      </c>
      <c r="E5664" t="s">
        <v>282</v>
      </c>
      <c r="F5664" s="5">
        <v>0.33700000000000002</v>
      </c>
      <c r="G5664" s="5">
        <v>0.34300000000000003</v>
      </c>
      <c r="H5664" s="5">
        <v>0</v>
      </c>
      <c r="I5664" s="5">
        <v>0</v>
      </c>
      <c r="J5664" s="5">
        <v>0</v>
      </c>
      <c r="K5664" s="5">
        <v>0</v>
      </c>
      <c r="L5664" s="5">
        <v>0</v>
      </c>
      <c r="M5664" s="5">
        <v>0</v>
      </c>
      <c r="N5664" s="5">
        <v>0</v>
      </c>
      <c r="O5664" s="5">
        <v>0</v>
      </c>
      <c r="P5664" s="5">
        <v>0</v>
      </c>
      <c r="Q5664" s="5">
        <v>0</v>
      </c>
      <c r="R5664" s="5">
        <v>0</v>
      </c>
      <c r="S5664" s="5">
        <v>0</v>
      </c>
      <c r="T5664" s="5">
        <v>0</v>
      </c>
      <c r="U5664" s="5">
        <v>0</v>
      </c>
      <c r="V5664" s="5">
        <v>0</v>
      </c>
      <c r="W5664" s="5">
        <v>0</v>
      </c>
    </row>
    <row r="5665" spans="1:23" hidden="1" x14ac:dyDescent="0.45">
      <c r="A5665" t="s">
        <v>514</v>
      </c>
      <c r="B5665" t="s">
        <v>337</v>
      </c>
      <c r="C5665" t="s">
        <v>513</v>
      </c>
      <c r="D5665" t="s">
        <v>10</v>
      </c>
      <c r="E5665" t="s">
        <v>282</v>
      </c>
      <c r="F5665" s="5">
        <v>326</v>
      </c>
      <c r="G5665" s="5">
        <v>302</v>
      </c>
      <c r="H5665" s="5">
        <v>284</v>
      </c>
      <c r="I5665" s="5">
        <v>260</v>
      </c>
      <c r="J5665" s="5">
        <v>237</v>
      </c>
      <c r="K5665" s="5">
        <v>216</v>
      </c>
      <c r="L5665" s="5">
        <v>206</v>
      </c>
      <c r="M5665" s="5">
        <v>171</v>
      </c>
      <c r="N5665" s="5">
        <v>139</v>
      </c>
      <c r="O5665" s="5">
        <v>138</v>
      </c>
      <c r="P5665" s="5">
        <v>83.9</v>
      </c>
      <c r="Q5665" s="5">
        <v>74.099999999999994</v>
      </c>
      <c r="R5665" s="5">
        <v>65.400000000000006</v>
      </c>
      <c r="S5665" s="5">
        <v>83.9</v>
      </c>
      <c r="T5665" s="5">
        <v>81.8</v>
      </c>
      <c r="U5665" s="5">
        <v>60.4</v>
      </c>
      <c r="V5665" s="5">
        <v>73.8</v>
      </c>
      <c r="W5665" s="5">
        <v>74.599999999999994</v>
      </c>
    </row>
    <row r="5666" spans="1:23" hidden="1" x14ac:dyDescent="0.45">
      <c r="A5666" t="s">
        <v>514</v>
      </c>
      <c r="B5666" t="s">
        <v>338</v>
      </c>
      <c r="C5666" t="s">
        <v>513</v>
      </c>
      <c r="D5666" t="s">
        <v>10</v>
      </c>
      <c r="E5666" t="s">
        <v>282</v>
      </c>
      <c r="F5666" s="5">
        <v>129</v>
      </c>
      <c r="G5666" s="5">
        <v>178</v>
      </c>
      <c r="H5666" s="5">
        <v>169</v>
      </c>
      <c r="I5666" s="5">
        <v>144</v>
      </c>
      <c r="J5666" s="5">
        <v>164</v>
      </c>
      <c r="K5666" s="5">
        <v>161</v>
      </c>
      <c r="L5666" s="5">
        <v>184</v>
      </c>
      <c r="M5666" s="5">
        <v>178</v>
      </c>
      <c r="N5666" s="5">
        <v>184</v>
      </c>
      <c r="O5666" s="5">
        <v>218</v>
      </c>
      <c r="P5666" s="5">
        <v>206</v>
      </c>
      <c r="Q5666" s="5">
        <v>217</v>
      </c>
      <c r="R5666" s="5">
        <v>230</v>
      </c>
      <c r="S5666" s="5">
        <v>222</v>
      </c>
      <c r="T5666" s="5">
        <v>227</v>
      </c>
      <c r="U5666" s="5">
        <v>233</v>
      </c>
      <c r="V5666" s="5">
        <v>238</v>
      </c>
      <c r="W5666" s="5">
        <v>244</v>
      </c>
    </row>
    <row r="5667" spans="1:23" hidden="1" x14ac:dyDescent="0.45">
      <c r="A5667" t="s">
        <v>514</v>
      </c>
      <c r="B5667" t="s">
        <v>339</v>
      </c>
      <c r="C5667" t="s">
        <v>513</v>
      </c>
      <c r="D5667" t="s">
        <v>10</v>
      </c>
      <c r="E5667" t="s">
        <v>282</v>
      </c>
      <c r="F5667" s="5">
        <v>43.1</v>
      </c>
      <c r="G5667" s="5">
        <v>43.3</v>
      </c>
      <c r="H5667" s="5">
        <v>68.400000000000006</v>
      </c>
      <c r="I5667" s="5">
        <v>68.3</v>
      </c>
      <c r="J5667" s="5">
        <v>82.6</v>
      </c>
      <c r="K5667" s="5">
        <v>69</v>
      </c>
      <c r="L5667" s="5">
        <v>54.3</v>
      </c>
      <c r="M5667" s="5">
        <v>50.4</v>
      </c>
      <c r="N5667" s="5">
        <v>43.7</v>
      </c>
      <c r="O5667" s="5">
        <v>66.8</v>
      </c>
      <c r="P5667" s="5">
        <v>108</v>
      </c>
      <c r="Q5667" s="5">
        <v>97.5</v>
      </c>
      <c r="R5667" s="5">
        <v>112</v>
      </c>
      <c r="S5667" s="5">
        <v>96.1</v>
      </c>
      <c r="T5667" s="5">
        <v>99.8</v>
      </c>
      <c r="U5667" s="5">
        <v>103</v>
      </c>
      <c r="V5667" s="5">
        <v>107</v>
      </c>
      <c r="W5667" s="5">
        <v>111</v>
      </c>
    </row>
    <row r="5668" spans="1:23" hidden="1" x14ac:dyDescent="0.45">
      <c r="A5668" t="s">
        <v>514</v>
      </c>
      <c r="B5668" t="s">
        <v>340</v>
      </c>
      <c r="C5668" t="s">
        <v>513</v>
      </c>
      <c r="D5668" t="s">
        <v>10</v>
      </c>
      <c r="E5668" t="s">
        <v>282</v>
      </c>
      <c r="F5668" s="5">
        <v>127000</v>
      </c>
      <c r="G5668" s="5">
        <v>124000</v>
      </c>
      <c r="H5668" s="5">
        <v>126000</v>
      </c>
      <c r="I5668" s="5">
        <v>137000</v>
      </c>
      <c r="J5668" s="5">
        <v>138000</v>
      </c>
      <c r="K5668" s="5">
        <v>139000</v>
      </c>
      <c r="L5668" s="5">
        <v>143000</v>
      </c>
      <c r="M5668" s="5">
        <v>146000</v>
      </c>
      <c r="N5668" s="5">
        <v>148000</v>
      </c>
      <c r="O5668" s="5">
        <v>149000</v>
      </c>
      <c r="P5668" s="5">
        <v>152000</v>
      </c>
      <c r="Q5668" s="5">
        <v>155000</v>
      </c>
      <c r="R5668" s="5">
        <v>156000</v>
      </c>
      <c r="S5668" s="5">
        <v>163000</v>
      </c>
      <c r="T5668" s="5">
        <v>167000</v>
      </c>
      <c r="U5668" s="5">
        <v>170000</v>
      </c>
      <c r="V5668" s="5">
        <v>176000</v>
      </c>
      <c r="W5668" s="5">
        <v>180000</v>
      </c>
    </row>
    <row r="5669" spans="1:23" hidden="1" x14ac:dyDescent="0.45">
      <c r="A5669" t="s">
        <v>514</v>
      </c>
      <c r="B5669" t="s">
        <v>341</v>
      </c>
      <c r="C5669" t="s">
        <v>513</v>
      </c>
      <c r="D5669" t="s">
        <v>10</v>
      </c>
      <c r="E5669" t="s">
        <v>282</v>
      </c>
      <c r="F5669" s="5">
        <v>100</v>
      </c>
      <c r="G5669" s="5">
        <v>140</v>
      </c>
      <c r="H5669" s="5">
        <v>191</v>
      </c>
      <c r="I5669" s="5">
        <v>191</v>
      </c>
      <c r="J5669" s="5">
        <v>220</v>
      </c>
      <c r="K5669" s="5">
        <v>105</v>
      </c>
      <c r="L5669" s="5">
        <v>178</v>
      </c>
      <c r="M5669" s="5">
        <v>201</v>
      </c>
      <c r="N5669" s="5">
        <v>225</v>
      </c>
      <c r="O5669" s="5">
        <v>213</v>
      </c>
      <c r="P5669" s="5">
        <v>242</v>
      </c>
      <c r="Q5669" s="5">
        <v>256</v>
      </c>
      <c r="R5669" s="5">
        <v>284</v>
      </c>
      <c r="S5669" s="5">
        <v>273</v>
      </c>
      <c r="T5669" s="5">
        <v>283</v>
      </c>
      <c r="U5669" s="5">
        <v>294</v>
      </c>
      <c r="V5669" s="5">
        <v>305</v>
      </c>
      <c r="W5669" s="5">
        <v>316</v>
      </c>
    </row>
    <row r="5670" spans="1:23" hidden="1" x14ac:dyDescent="0.45">
      <c r="A5670" t="s">
        <v>514</v>
      </c>
      <c r="B5670" t="s">
        <v>342</v>
      </c>
      <c r="C5670" t="s">
        <v>513</v>
      </c>
      <c r="D5670" t="s">
        <v>10</v>
      </c>
      <c r="E5670" t="s">
        <v>282</v>
      </c>
      <c r="F5670" s="5">
        <v>1910</v>
      </c>
      <c r="G5670" s="5">
        <v>2050</v>
      </c>
      <c r="H5670" s="5">
        <v>1960</v>
      </c>
      <c r="I5670" s="5">
        <v>1970</v>
      </c>
      <c r="J5670" s="5">
        <v>2280</v>
      </c>
      <c r="K5670" s="5">
        <v>2180</v>
      </c>
      <c r="L5670" s="5">
        <v>2330</v>
      </c>
      <c r="M5670" s="5">
        <v>2240</v>
      </c>
      <c r="N5670" s="5">
        <v>2370</v>
      </c>
      <c r="O5670" s="5">
        <v>2470</v>
      </c>
      <c r="P5670" s="5">
        <v>3240</v>
      </c>
      <c r="Q5670" s="5">
        <v>3500</v>
      </c>
      <c r="R5670" s="5">
        <v>3710</v>
      </c>
      <c r="S5670" s="5">
        <v>3380</v>
      </c>
      <c r="T5670" s="5">
        <v>3500</v>
      </c>
      <c r="U5670" s="5">
        <v>3630</v>
      </c>
      <c r="V5670" s="5">
        <v>3750</v>
      </c>
      <c r="W5670" s="5">
        <v>3880</v>
      </c>
    </row>
    <row r="5671" spans="1:23" hidden="1" x14ac:dyDescent="0.45">
      <c r="A5671" t="s">
        <v>514</v>
      </c>
      <c r="B5671" t="s">
        <v>343</v>
      </c>
      <c r="C5671" t="s">
        <v>513</v>
      </c>
      <c r="D5671" t="s">
        <v>10</v>
      </c>
      <c r="E5671" t="s">
        <v>282</v>
      </c>
      <c r="F5671" s="5">
        <v>1.68</v>
      </c>
      <c r="G5671" s="5">
        <v>1.37</v>
      </c>
      <c r="H5671" s="5">
        <v>1.04</v>
      </c>
      <c r="I5671" s="5">
        <v>1.05</v>
      </c>
      <c r="J5671" s="5">
        <v>1.05</v>
      </c>
      <c r="K5671" s="5">
        <v>1.27</v>
      </c>
      <c r="L5671" s="5">
        <v>1.34</v>
      </c>
      <c r="M5671" s="5">
        <v>0.46700000000000003</v>
      </c>
      <c r="N5671" s="5">
        <v>0.52400000000000002</v>
      </c>
      <c r="O5671" s="5">
        <v>0.60299999999999998</v>
      </c>
      <c r="P5671" s="5">
        <v>0.88</v>
      </c>
      <c r="Q5671" s="5">
        <v>0.33100000000000002</v>
      </c>
      <c r="R5671" s="5">
        <v>7.5499999999999998E-2</v>
      </c>
      <c r="S5671" s="5">
        <v>0.184</v>
      </c>
      <c r="T5671" s="5">
        <v>8.2400000000000001E-2</v>
      </c>
      <c r="U5671" s="5">
        <v>0</v>
      </c>
      <c r="V5671" s="5">
        <v>0</v>
      </c>
      <c r="W5671" s="5">
        <v>0</v>
      </c>
    </row>
    <row r="5672" spans="1:23" hidden="1" x14ac:dyDescent="0.45">
      <c r="A5672" t="s">
        <v>514</v>
      </c>
      <c r="B5672" t="s">
        <v>344</v>
      </c>
      <c r="C5672" t="s">
        <v>513</v>
      </c>
      <c r="D5672" t="s">
        <v>10</v>
      </c>
      <c r="E5672" t="s">
        <v>282</v>
      </c>
      <c r="F5672" s="5">
        <v>1230</v>
      </c>
      <c r="G5672" s="5">
        <v>1200</v>
      </c>
      <c r="H5672" s="5">
        <v>1210</v>
      </c>
      <c r="I5672" s="5">
        <v>1270</v>
      </c>
      <c r="J5672" s="5">
        <v>1150</v>
      </c>
      <c r="K5672" s="5">
        <v>1110</v>
      </c>
      <c r="L5672" s="5">
        <v>1090</v>
      </c>
      <c r="M5672" s="5">
        <v>1090</v>
      </c>
      <c r="N5672" s="5">
        <v>991</v>
      </c>
      <c r="O5672" s="5">
        <v>1070</v>
      </c>
      <c r="P5672" s="5">
        <v>1110</v>
      </c>
      <c r="Q5672" s="5">
        <v>1000</v>
      </c>
      <c r="R5672" s="5">
        <v>1120</v>
      </c>
      <c r="S5672" s="5">
        <v>1270</v>
      </c>
      <c r="T5672" s="5">
        <v>1510</v>
      </c>
      <c r="U5672" s="5">
        <v>1300</v>
      </c>
      <c r="V5672" s="5">
        <v>1310</v>
      </c>
      <c r="W5672" s="5">
        <v>1570</v>
      </c>
    </row>
    <row r="5673" spans="1:23" hidden="1" x14ac:dyDescent="0.45">
      <c r="A5673" t="s">
        <v>514</v>
      </c>
      <c r="B5673" t="s">
        <v>345</v>
      </c>
      <c r="C5673" t="s">
        <v>513</v>
      </c>
      <c r="D5673" t="s">
        <v>10</v>
      </c>
      <c r="E5673" t="s">
        <v>282</v>
      </c>
      <c r="F5673" s="5">
        <v>33.799999999999997</v>
      </c>
      <c r="G5673" s="5">
        <v>41</v>
      </c>
      <c r="H5673" s="5">
        <v>40.9</v>
      </c>
      <c r="I5673" s="5">
        <v>36.1</v>
      </c>
      <c r="J5673" s="5">
        <v>38.799999999999997</v>
      </c>
      <c r="K5673" s="5">
        <v>42.3</v>
      </c>
      <c r="L5673" s="5">
        <v>20.3</v>
      </c>
      <c r="M5673" s="5">
        <v>24.3</v>
      </c>
      <c r="N5673" s="5">
        <v>36</v>
      </c>
      <c r="O5673" s="5">
        <v>42.4</v>
      </c>
      <c r="P5673" s="5">
        <v>18.7</v>
      </c>
      <c r="Q5673" s="5">
        <v>17.8</v>
      </c>
      <c r="R5673" s="5">
        <v>17.2</v>
      </c>
      <c r="S5673" s="5">
        <v>15.9</v>
      </c>
      <c r="T5673" s="5">
        <v>20.399999999999999</v>
      </c>
      <c r="U5673" s="5">
        <v>20.399999999999999</v>
      </c>
      <c r="V5673" s="5">
        <v>32.799999999999997</v>
      </c>
      <c r="W5673" s="5">
        <v>36.700000000000003</v>
      </c>
    </row>
    <row r="5674" spans="1:23" hidden="1" x14ac:dyDescent="0.45">
      <c r="A5674" t="s">
        <v>514</v>
      </c>
      <c r="B5674" t="s">
        <v>346</v>
      </c>
      <c r="C5674" t="s">
        <v>513</v>
      </c>
      <c r="D5674" t="s">
        <v>10</v>
      </c>
      <c r="E5674" t="s">
        <v>282</v>
      </c>
      <c r="F5674" s="5">
        <v>104</v>
      </c>
      <c r="G5674" s="5">
        <v>155</v>
      </c>
      <c r="H5674" s="5">
        <v>115</v>
      </c>
      <c r="I5674" s="5">
        <v>21.6</v>
      </c>
      <c r="J5674" s="5">
        <v>123</v>
      </c>
      <c r="K5674" s="5">
        <v>155</v>
      </c>
      <c r="L5674" s="5">
        <v>175</v>
      </c>
      <c r="M5674" s="5">
        <v>162</v>
      </c>
      <c r="N5674" s="5">
        <v>170</v>
      </c>
      <c r="O5674" s="5">
        <v>201</v>
      </c>
      <c r="P5674" s="5">
        <v>225</v>
      </c>
      <c r="Q5674" s="5">
        <v>296</v>
      </c>
      <c r="R5674" s="5">
        <v>378</v>
      </c>
      <c r="S5674" s="5">
        <v>291</v>
      </c>
      <c r="T5674" s="5">
        <v>306</v>
      </c>
      <c r="U5674" s="5">
        <v>322</v>
      </c>
      <c r="V5674" s="5">
        <v>337</v>
      </c>
      <c r="W5674" s="5">
        <v>353</v>
      </c>
    </row>
    <row r="5675" spans="1:23" x14ac:dyDescent="0.45">
      <c r="A5675" t="s">
        <v>514</v>
      </c>
      <c r="B5675" t="s">
        <v>347</v>
      </c>
      <c r="C5675" t="s">
        <v>513</v>
      </c>
      <c r="D5675" t="s">
        <v>10</v>
      </c>
      <c r="E5675" t="s">
        <v>282</v>
      </c>
      <c r="F5675" s="5">
        <v>11700</v>
      </c>
      <c r="G5675" s="5">
        <v>11400</v>
      </c>
      <c r="H5675" s="5">
        <v>11000</v>
      </c>
      <c r="I5675" s="5">
        <v>10800</v>
      </c>
      <c r="J5675" s="5">
        <v>10100</v>
      </c>
      <c r="K5675" s="5">
        <v>9720</v>
      </c>
      <c r="L5675" s="5">
        <v>9470</v>
      </c>
      <c r="M5675" s="5">
        <v>9290</v>
      </c>
      <c r="N5675" s="5">
        <v>9050</v>
      </c>
      <c r="O5675" s="5">
        <v>8770</v>
      </c>
      <c r="P5675" s="5">
        <v>9130</v>
      </c>
      <c r="Q5675" s="5">
        <v>8770</v>
      </c>
      <c r="R5675" s="5">
        <v>8950</v>
      </c>
      <c r="S5675" s="5">
        <v>9520</v>
      </c>
      <c r="T5675" s="5">
        <v>9920</v>
      </c>
      <c r="U5675" s="5">
        <v>9640</v>
      </c>
      <c r="V5675" s="5">
        <v>10100</v>
      </c>
      <c r="W5675" s="5">
        <v>10100</v>
      </c>
    </row>
    <row r="5676" spans="1:23" hidden="1" x14ac:dyDescent="0.45">
      <c r="A5676" t="s">
        <v>514</v>
      </c>
      <c r="B5676" t="s">
        <v>348</v>
      </c>
      <c r="C5676" t="s">
        <v>513</v>
      </c>
      <c r="D5676" t="s">
        <v>10</v>
      </c>
      <c r="E5676" t="s">
        <v>282</v>
      </c>
      <c r="F5676" s="5">
        <v>420</v>
      </c>
      <c r="G5676" s="5">
        <v>399</v>
      </c>
      <c r="H5676" s="5">
        <v>380</v>
      </c>
      <c r="I5676" s="5">
        <v>359</v>
      </c>
      <c r="J5676" s="5">
        <v>339</v>
      </c>
      <c r="K5676" s="5">
        <v>319</v>
      </c>
      <c r="L5676" s="5">
        <v>301</v>
      </c>
      <c r="M5676" s="5">
        <v>281</v>
      </c>
      <c r="N5676" s="5">
        <v>258</v>
      </c>
      <c r="O5676" s="5">
        <v>260</v>
      </c>
      <c r="P5676" s="5">
        <v>253</v>
      </c>
      <c r="Q5676" s="5">
        <v>234</v>
      </c>
      <c r="R5676" s="5">
        <v>220</v>
      </c>
      <c r="S5676" s="5">
        <v>330</v>
      </c>
      <c r="T5676" s="5">
        <v>242</v>
      </c>
      <c r="U5676" s="5">
        <v>197</v>
      </c>
      <c r="V5676" s="5">
        <v>290</v>
      </c>
      <c r="W5676" s="5">
        <v>215</v>
      </c>
    </row>
    <row r="5677" spans="1:23" hidden="1" x14ac:dyDescent="0.45">
      <c r="A5677" t="s">
        <v>514</v>
      </c>
      <c r="B5677" t="s">
        <v>349</v>
      </c>
      <c r="C5677" t="s">
        <v>513</v>
      </c>
      <c r="D5677" t="s">
        <v>10</v>
      </c>
      <c r="E5677" t="s">
        <v>282</v>
      </c>
      <c r="F5677" s="5">
        <v>1.01</v>
      </c>
      <c r="G5677" s="5">
        <v>1.71</v>
      </c>
      <c r="H5677" s="5">
        <v>3.11</v>
      </c>
      <c r="I5677" s="5">
        <v>3.14</v>
      </c>
      <c r="J5677" s="5">
        <v>3.15</v>
      </c>
      <c r="K5677" s="5">
        <v>3.15</v>
      </c>
      <c r="L5677" s="5">
        <v>4.7300000000000004</v>
      </c>
      <c r="M5677" s="5">
        <v>7.88</v>
      </c>
      <c r="N5677" s="5">
        <v>13.1</v>
      </c>
      <c r="O5677" s="5">
        <v>6.57</v>
      </c>
      <c r="P5677" s="5">
        <v>7.5</v>
      </c>
      <c r="Q5677" s="5">
        <v>4.5</v>
      </c>
      <c r="R5677" s="5">
        <v>4.5</v>
      </c>
      <c r="S5677" s="5">
        <v>7.99</v>
      </c>
      <c r="T5677" s="5">
        <v>8.41</v>
      </c>
      <c r="U5677" s="5">
        <v>8.84</v>
      </c>
      <c r="V5677" s="5">
        <v>9.26</v>
      </c>
      <c r="W5677" s="5">
        <v>9.69</v>
      </c>
    </row>
    <row r="5678" spans="1:23" hidden="1" x14ac:dyDescent="0.45">
      <c r="A5678" t="s">
        <v>514</v>
      </c>
      <c r="B5678" t="s">
        <v>350</v>
      </c>
      <c r="C5678" t="s">
        <v>513</v>
      </c>
      <c r="D5678" t="s">
        <v>10</v>
      </c>
      <c r="E5678" t="s">
        <v>282</v>
      </c>
      <c r="F5678" s="5">
        <v>1320</v>
      </c>
      <c r="G5678" s="5">
        <v>1380</v>
      </c>
      <c r="H5678" s="5">
        <v>1360</v>
      </c>
      <c r="I5678" s="5">
        <v>1380</v>
      </c>
      <c r="J5678" s="5">
        <v>1380</v>
      </c>
      <c r="K5678" s="5">
        <v>1440</v>
      </c>
      <c r="L5678" s="5">
        <v>1400</v>
      </c>
      <c r="M5678" s="5">
        <v>1460</v>
      </c>
      <c r="N5678" s="5">
        <v>1470</v>
      </c>
      <c r="O5678" s="5">
        <v>1420</v>
      </c>
      <c r="P5678" s="5">
        <v>1600</v>
      </c>
      <c r="Q5678" s="5">
        <v>1370</v>
      </c>
      <c r="R5678" s="5">
        <v>1500</v>
      </c>
      <c r="S5678" s="5">
        <v>1430</v>
      </c>
      <c r="T5678" s="5">
        <v>1480</v>
      </c>
      <c r="U5678" s="5">
        <v>1520</v>
      </c>
      <c r="V5678" s="5">
        <v>1530</v>
      </c>
      <c r="W5678" s="5">
        <v>1470</v>
      </c>
    </row>
    <row r="5679" spans="1:23" hidden="1" x14ac:dyDescent="0.45">
      <c r="A5679" t="s">
        <v>514</v>
      </c>
      <c r="B5679" t="s">
        <v>352</v>
      </c>
      <c r="C5679" t="s">
        <v>513</v>
      </c>
      <c r="D5679" t="s">
        <v>10</v>
      </c>
      <c r="E5679" t="s">
        <v>282</v>
      </c>
      <c r="F5679" s="5">
        <v>0</v>
      </c>
      <c r="G5679" s="5">
        <v>0</v>
      </c>
      <c r="H5679" s="5">
        <v>0</v>
      </c>
      <c r="I5679" s="5">
        <v>0</v>
      </c>
      <c r="J5679" s="5">
        <v>0</v>
      </c>
      <c r="K5679" s="5">
        <v>0</v>
      </c>
      <c r="L5679" s="5">
        <v>0</v>
      </c>
      <c r="M5679" s="5">
        <v>0</v>
      </c>
      <c r="N5679" s="5">
        <v>0</v>
      </c>
      <c r="O5679" s="5">
        <v>0</v>
      </c>
      <c r="P5679" s="5">
        <v>0</v>
      </c>
      <c r="Q5679" s="5">
        <v>0</v>
      </c>
      <c r="R5679" s="5">
        <v>0</v>
      </c>
      <c r="S5679" s="5">
        <v>0</v>
      </c>
      <c r="T5679" s="5">
        <v>0</v>
      </c>
      <c r="U5679" s="5">
        <v>0</v>
      </c>
      <c r="V5679" s="5">
        <v>0</v>
      </c>
      <c r="W5679" s="5">
        <v>0</v>
      </c>
    </row>
    <row r="5680" spans="1:23" hidden="1" x14ac:dyDescent="0.45">
      <c r="A5680" t="s">
        <v>514</v>
      </c>
      <c r="B5680" t="s">
        <v>353</v>
      </c>
      <c r="C5680" t="s">
        <v>513</v>
      </c>
      <c r="D5680" t="s">
        <v>10</v>
      </c>
      <c r="E5680" t="s">
        <v>282</v>
      </c>
      <c r="F5680" s="5">
        <v>1180</v>
      </c>
      <c r="G5680" s="5">
        <v>1190</v>
      </c>
      <c r="H5680" s="5">
        <v>1120</v>
      </c>
      <c r="I5680" s="5">
        <v>1070</v>
      </c>
      <c r="J5680" s="5">
        <v>990</v>
      </c>
      <c r="K5680" s="5">
        <v>924</v>
      </c>
      <c r="L5680" s="5">
        <v>876</v>
      </c>
      <c r="M5680" s="5">
        <v>841</v>
      </c>
      <c r="N5680" s="5">
        <v>792</v>
      </c>
      <c r="O5680" s="5">
        <v>747</v>
      </c>
      <c r="P5680" s="5">
        <v>703</v>
      </c>
      <c r="Q5680" s="5">
        <v>848</v>
      </c>
      <c r="R5680" s="5">
        <v>795</v>
      </c>
      <c r="S5680" s="5">
        <v>670</v>
      </c>
      <c r="T5680" s="5">
        <v>877</v>
      </c>
      <c r="U5680" s="5">
        <v>740</v>
      </c>
      <c r="V5680" s="5">
        <v>754</v>
      </c>
      <c r="W5680" s="5">
        <v>747</v>
      </c>
    </row>
    <row r="5681" spans="1:23" hidden="1" x14ac:dyDescent="0.45">
      <c r="A5681" t="s">
        <v>514</v>
      </c>
      <c r="B5681" t="s">
        <v>354</v>
      </c>
      <c r="C5681" t="s">
        <v>513</v>
      </c>
      <c r="D5681" t="s">
        <v>10</v>
      </c>
      <c r="E5681" t="s">
        <v>282</v>
      </c>
      <c r="F5681" s="5">
        <v>23.2</v>
      </c>
      <c r="G5681" s="5">
        <v>17.899999999999999</v>
      </c>
      <c r="H5681" s="5">
        <v>15.9</v>
      </c>
      <c r="I5681" s="5">
        <v>15.8</v>
      </c>
      <c r="J5681" s="5">
        <v>15.4</v>
      </c>
      <c r="K5681" s="5">
        <v>15.4</v>
      </c>
      <c r="L5681" s="5">
        <v>15</v>
      </c>
      <c r="M5681" s="5">
        <v>14.7</v>
      </c>
      <c r="N5681" s="5">
        <v>14.4</v>
      </c>
      <c r="O5681" s="5">
        <v>14</v>
      </c>
      <c r="P5681" s="5">
        <v>13.8</v>
      </c>
      <c r="Q5681" s="5">
        <v>12.9</v>
      </c>
      <c r="R5681" s="5">
        <v>13.2</v>
      </c>
      <c r="S5681" s="5">
        <v>13.2</v>
      </c>
      <c r="T5681" s="5">
        <v>13</v>
      </c>
      <c r="U5681" s="5">
        <v>12.7</v>
      </c>
      <c r="V5681" s="5">
        <v>12.5</v>
      </c>
      <c r="W5681" s="5">
        <v>12.2</v>
      </c>
    </row>
    <row r="5682" spans="1:23" hidden="1" x14ac:dyDescent="0.45">
      <c r="A5682" t="s">
        <v>514</v>
      </c>
      <c r="B5682" t="s">
        <v>355</v>
      </c>
      <c r="C5682" t="s">
        <v>513</v>
      </c>
      <c r="D5682" t="s">
        <v>10</v>
      </c>
      <c r="E5682" t="s">
        <v>282</v>
      </c>
      <c r="F5682" s="5">
        <v>2.36</v>
      </c>
      <c r="G5682" s="5">
        <v>4.8</v>
      </c>
      <c r="H5682" s="5">
        <v>4.83</v>
      </c>
      <c r="I5682" s="5">
        <v>4.8899999999999997</v>
      </c>
      <c r="J5682" s="5">
        <v>4.9000000000000004</v>
      </c>
      <c r="K5682" s="5">
        <v>5.92</v>
      </c>
      <c r="L5682" s="5">
        <v>6.23</v>
      </c>
      <c r="M5682" s="5">
        <v>2.1800000000000002</v>
      </c>
      <c r="N5682" s="5">
        <v>2.44</v>
      </c>
      <c r="O5682" s="5">
        <v>2.81</v>
      </c>
      <c r="P5682" s="5">
        <v>4.1100000000000003</v>
      </c>
      <c r="Q5682" s="5">
        <v>1.54</v>
      </c>
      <c r="R5682" s="5">
        <v>0.35299999999999998</v>
      </c>
      <c r="S5682" s="5">
        <v>2.61</v>
      </c>
      <c r="T5682" s="5">
        <v>2.4900000000000002</v>
      </c>
      <c r="U5682" s="5">
        <v>2.38</v>
      </c>
      <c r="V5682" s="5">
        <v>2.27</v>
      </c>
      <c r="W5682" s="5">
        <v>2.16</v>
      </c>
    </row>
    <row r="5683" spans="1:23" hidden="1" x14ac:dyDescent="0.45">
      <c r="A5683" t="s">
        <v>514</v>
      </c>
      <c r="B5683" t="s">
        <v>356</v>
      </c>
      <c r="C5683" t="s">
        <v>513</v>
      </c>
      <c r="D5683" t="s">
        <v>10</v>
      </c>
      <c r="E5683" t="s">
        <v>282</v>
      </c>
      <c r="F5683" s="5">
        <v>0.33700000000000002</v>
      </c>
      <c r="G5683" s="5">
        <v>0.34300000000000003</v>
      </c>
      <c r="H5683" s="5">
        <v>0.34499999999999997</v>
      </c>
      <c r="I5683" s="5">
        <v>0.34899999999999998</v>
      </c>
      <c r="J5683" s="5">
        <v>0.35</v>
      </c>
      <c r="K5683" s="5">
        <v>0.42299999999999999</v>
      </c>
      <c r="L5683" s="5">
        <v>0.44500000000000001</v>
      </c>
      <c r="M5683" s="5">
        <v>0.156</v>
      </c>
      <c r="N5683" s="5">
        <v>0.17499999999999999</v>
      </c>
      <c r="O5683" s="5">
        <v>0.20100000000000001</v>
      </c>
      <c r="P5683" s="5">
        <v>0.29299999999999998</v>
      </c>
      <c r="Q5683" s="5">
        <v>0.11</v>
      </c>
      <c r="R5683" s="5">
        <v>2.52E-2</v>
      </c>
      <c r="S5683" s="5">
        <v>0.13600000000000001</v>
      </c>
      <c r="T5683" s="5">
        <v>0.11799999999999999</v>
      </c>
      <c r="U5683" s="5">
        <v>0.1</v>
      </c>
      <c r="V5683" s="5">
        <v>8.2000000000000003E-2</v>
      </c>
      <c r="W5683" s="5">
        <v>6.3899999999999998E-2</v>
      </c>
    </row>
    <row r="5684" spans="1:23" hidden="1" x14ac:dyDescent="0.45">
      <c r="A5684" t="s">
        <v>514</v>
      </c>
      <c r="B5684" t="s">
        <v>357</v>
      </c>
      <c r="C5684" t="s">
        <v>513</v>
      </c>
      <c r="D5684" t="s">
        <v>10</v>
      </c>
      <c r="E5684" t="s">
        <v>282</v>
      </c>
      <c r="F5684" s="5">
        <v>0.33700000000000002</v>
      </c>
      <c r="G5684" s="5">
        <v>0.34300000000000003</v>
      </c>
      <c r="H5684" s="5">
        <v>0.34499999999999997</v>
      </c>
      <c r="I5684" s="5">
        <v>0.34899999999999998</v>
      </c>
      <c r="J5684" s="5">
        <v>0.35</v>
      </c>
      <c r="K5684" s="5">
        <v>0.42299999999999999</v>
      </c>
      <c r="L5684" s="5">
        <v>0.44500000000000001</v>
      </c>
      <c r="M5684" s="5">
        <v>0.156</v>
      </c>
      <c r="N5684" s="5">
        <v>0.17499999999999999</v>
      </c>
      <c r="O5684" s="5">
        <v>0.20100000000000001</v>
      </c>
      <c r="P5684" s="5">
        <v>0.29299999999999998</v>
      </c>
      <c r="Q5684" s="5">
        <v>0.11</v>
      </c>
      <c r="R5684" s="5">
        <v>2.52E-2</v>
      </c>
      <c r="S5684" s="5">
        <v>9.2299999999999993E-2</v>
      </c>
      <c r="T5684" s="5">
        <v>6.6000000000000003E-2</v>
      </c>
      <c r="U5684" s="5">
        <v>3.9600000000000003E-2</v>
      </c>
      <c r="V5684" s="5">
        <v>1.3299999999999999E-2</v>
      </c>
      <c r="W5684" s="5">
        <v>0</v>
      </c>
    </row>
    <row r="5685" spans="1:23" hidden="1" x14ac:dyDescent="0.45">
      <c r="A5685" t="s">
        <v>514</v>
      </c>
      <c r="B5685" t="s">
        <v>358</v>
      </c>
      <c r="C5685" t="s">
        <v>513</v>
      </c>
      <c r="D5685" t="s">
        <v>10</v>
      </c>
      <c r="E5685" t="s">
        <v>282</v>
      </c>
      <c r="F5685" s="5">
        <v>0.33700000000000002</v>
      </c>
      <c r="G5685" s="5">
        <v>0.34300000000000003</v>
      </c>
      <c r="H5685" s="5">
        <v>0.34499999999999997</v>
      </c>
      <c r="I5685" s="5">
        <v>0.34899999999999998</v>
      </c>
      <c r="J5685" s="5">
        <v>0.35</v>
      </c>
      <c r="K5685" s="5">
        <v>0.42299999999999999</v>
      </c>
      <c r="L5685" s="5">
        <v>0.44500000000000001</v>
      </c>
      <c r="M5685" s="5">
        <v>0.156</v>
      </c>
      <c r="N5685" s="5">
        <v>0.17499999999999999</v>
      </c>
      <c r="O5685" s="5">
        <v>0.20100000000000001</v>
      </c>
      <c r="P5685" s="5">
        <v>0.29299999999999998</v>
      </c>
      <c r="Q5685" s="5">
        <v>0.11</v>
      </c>
      <c r="R5685" s="5">
        <v>2.52E-2</v>
      </c>
      <c r="S5685" s="5">
        <v>0.13900000000000001</v>
      </c>
      <c r="T5685" s="5">
        <v>0.122</v>
      </c>
      <c r="U5685" s="5">
        <v>0.104</v>
      </c>
      <c r="V5685" s="5">
        <v>8.6400000000000005E-2</v>
      </c>
      <c r="W5685" s="5">
        <v>6.8900000000000003E-2</v>
      </c>
    </row>
    <row r="5686" spans="1:23" hidden="1" x14ac:dyDescent="0.45">
      <c r="A5686" t="s">
        <v>514</v>
      </c>
      <c r="B5686" t="s">
        <v>360</v>
      </c>
      <c r="C5686" t="s">
        <v>513</v>
      </c>
      <c r="D5686" t="s">
        <v>10</v>
      </c>
      <c r="E5686" t="s">
        <v>282</v>
      </c>
      <c r="F5686" s="5">
        <v>273</v>
      </c>
      <c r="G5686" s="5">
        <v>252</v>
      </c>
      <c r="H5686" s="5">
        <v>244</v>
      </c>
      <c r="I5686" s="5">
        <v>246</v>
      </c>
      <c r="J5686" s="5">
        <v>215</v>
      </c>
      <c r="K5686" s="5">
        <v>216</v>
      </c>
      <c r="L5686" s="5">
        <v>199</v>
      </c>
      <c r="M5686" s="5">
        <v>193</v>
      </c>
      <c r="N5686" s="5">
        <v>179</v>
      </c>
      <c r="O5686" s="5">
        <v>180</v>
      </c>
      <c r="P5686" s="5">
        <v>175</v>
      </c>
      <c r="Q5686" s="5">
        <v>177</v>
      </c>
      <c r="R5686" s="5">
        <v>171</v>
      </c>
      <c r="S5686" s="5">
        <v>178</v>
      </c>
      <c r="T5686" s="5">
        <v>162</v>
      </c>
      <c r="U5686" s="5">
        <v>160</v>
      </c>
      <c r="V5686" s="5">
        <v>181</v>
      </c>
      <c r="W5686" s="5">
        <v>234</v>
      </c>
    </row>
    <row r="5687" spans="1:23" hidden="1" x14ac:dyDescent="0.45">
      <c r="A5687" t="s">
        <v>514</v>
      </c>
      <c r="B5687" t="s">
        <v>362</v>
      </c>
      <c r="C5687" t="s">
        <v>513</v>
      </c>
      <c r="D5687" t="s">
        <v>10</v>
      </c>
      <c r="E5687" t="s">
        <v>282</v>
      </c>
      <c r="F5687" s="5">
        <v>252</v>
      </c>
      <c r="G5687" s="5">
        <v>200</v>
      </c>
      <c r="H5687" s="5">
        <v>154</v>
      </c>
      <c r="I5687" s="5">
        <v>92.5</v>
      </c>
      <c r="J5687" s="5">
        <v>192</v>
      </c>
      <c r="K5687" s="5">
        <v>133</v>
      </c>
      <c r="L5687" s="5">
        <v>247</v>
      </c>
      <c r="M5687" s="5">
        <v>180</v>
      </c>
      <c r="N5687" s="5">
        <v>215</v>
      </c>
      <c r="O5687" s="5">
        <v>217</v>
      </c>
      <c r="P5687" s="5">
        <v>264</v>
      </c>
      <c r="Q5687" s="5">
        <v>299</v>
      </c>
      <c r="R5687" s="5">
        <v>381</v>
      </c>
      <c r="S5687" s="5">
        <v>262</v>
      </c>
      <c r="T5687" s="5">
        <v>266</v>
      </c>
      <c r="U5687" s="5">
        <v>270</v>
      </c>
      <c r="V5687" s="5">
        <v>275</v>
      </c>
      <c r="W5687" s="5">
        <v>279</v>
      </c>
    </row>
    <row r="5688" spans="1:23" hidden="1" x14ac:dyDescent="0.45">
      <c r="A5688" t="s">
        <v>514</v>
      </c>
      <c r="B5688" t="s">
        <v>363</v>
      </c>
      <c r="C5688" t="s">
        <v>513</v>
      </c>
      <c r="D5688" t="s">
        <v>10</v>
      </c>
      <c r="E5688" t="s">
        <v>282</v>
      </c>
      <c r="F5688" s="5">
        <v>3.7</v>
      </c>
      <c r="G5688" s="5">
        <v>3.77</v>
      </c>
      <c r="H5688" s="5">
        <v>4.83</v>
      </c>
      <c r="I5688" s="5">
        <v>4.8899999999999997</v>
      </c>
      <c r="J5688" s="5">
        <v>4.9000000000000004</v>
      </c>
      <c r="K5688" s="5">
        <v>5.92</v>
      </c>
      <c r="L5688" s="5">
        <v>6.23</v>
      </c>
      <c r="M5688" s="5">
        <v>2.1800000000000002</v>
      </c>
      <c r="N5688" s="5">
        <v>2.44</v>
      </c>
      <c r="O5688" s="5">
        <v>2.81</v>
      </c>
      <c r="P5688" s="5">
        <v>4.1100000000000003</v>
      </c>
      <c r="Q5688" s="5">
        <v>1.54</v>
      </c>
      <c r="R5688" s="5">
        <v>0.35299999999999998</v>
      </c>
      <c r="S5688" s="5">
        <v>1.96</v>
      </c>
      <c r="T5688" s="5">
        <v>1.73</v>
      </c>
      <c r="U5688" s="5">
        <v>1.5</v>
      </c>
      <c r="V5688" s="5">
        <v>1.26</v>
      </c>
      <c r="W5688" s="5">
        <v>1.03</v>
      </c>
    </row>
    <row r="5689" spans="1:23" hidden="1" x14ac:dyDescent="0.45">
      <c r="A5689" t="s">
        <v>514</v>
      </c>
      <c r="B5689" t="s">
        <v>365</v>
      </c>
      <c r="C5689" t="s">
        <v>513</v>
      </c>
      <c r="D5689" t="s">
        <v>10</v>
      </c>
      <c r="E5689" t="s">
        <v>282</v>
      </c>
      <c r="F5689" s="5">
        <v>45.8</v>
      </c>
      <c r="G5689" s="5">
        <v>37.700000000000003</v>
      </c>
      <c r="H5689" s="5">
        <v>12.8</v>
      </c>
      <c r="I5689" s="5">
        <v>12.9</v>
      </c>
      <c r="J5689" s="5">
        <v>13</v>
      </c>
      <c r="K5689" s="5">
        <v>15.7</v>
      </c>
      <c r="L5689" s="5">
        <v>16.5</v>
      </c>
      <c r="M5689" s="5">
        <v>5.76</v>
      </c>
      <c r="N5689" s="5">
        <v>6.46</v>
      </c>
      <c r="O5689" s="5">
        <v>7.44</v>
      </c>
      <c r="P5689" s="5">
        <v>10.9</v>
      </c>
      <c r="Q5689" s="5">
        <v>4.08</v>
      </c>
      <c r="R5689" s="5">
        <v>0.93200000000000005</v>
      </c>
      <c r="S5689" s="5">
        <v>0</v>
      </c>
      <c r="T5689" s="5">
        <v>0</v>
      </c>
      <c r="U5689" s="5">
        <v>0</v>
      </c>
      <c r="V5689" s="5">
        <v>0</v>
      </c>
      <c r="W5689" s="5">
        <v>0</v>
      </c>
    </row>
    <row r="5690" spans="1:23" hidden="1" x14ac:dyDescent="0.45">
      <c r="A5690" t="s">
        <v>514</v>
      </c>
      <c r="B5690" t="s">
        <v>366</v>
      </c>
      <c r="C5690" t="s">
        <v>513</v>
      </c>
      <c r="D5690" t="s">
        <v>10</v>
      </c>
      <c r="E5690" t="s">
        <v>282</v>
      </c>
      <c r="F5690" s="5">
        <v>67.2</v>
      </c>
      <c r="G5690" s="5">
        <v>51.9</v>
      </c>
      <c r="H5690" s="5">
        <v>73.7</v>
      </c>
      <c r="I5690" s="5">
        <v>86</v>
      </c>
      <c r="J5690" s="5">
        <v>79.2</v>
      </c>
      <c r="K5690" s="5">
        <v>81.7</v>
      </c>
      <c r="L5690" s="5">
        <v>88.2</v>
      </c>
      <c r="M5690" s="5">
        <v>88.5</v>
      </c>
      <c r="N5690" s="5">
        <v>89.1</v>
      </c>
      <c r="O5690" s="5">
        <v>70.8</v>
      </c>
      <c r="P5690" s="5">
        <v>69.5</v>
      </c>
      <c r="Q5690" s="5">
        <v>88.4</v>
      </c>
      <c r="R5690" s="5">
        <v>102</v>
      </c>
      <c r="S5690" s="5">
        <v>75.2</v>
      </c>
      <c r="T5690" s="5">
        <v>70</v>
      </c>
      <c r="U5690" s="5">
        <v>69.900000000000006</v>
      </c>
      <c r="V5690" s="5">
        <v>76.7</v>
      </c>
      <c r="W5690" s="5">
        <v>81.7</v>
      </c>
    </row>
    <row r="5691" spans="1:23" hidden="1" x14ac:dyDescent="0.45">
      <c r="A5691" t="s">
        <v>514</v>
      </c>
      <c r="B5691" t="s">
        <v>367</v>
      </c>
      <c r="C5691" t="s">
        <v>513</v>
      </c>
      <c r="D5691" t="s">
        <v>10</v>
      </c>
      <c r="E5691" t="s">
        <v>282</v>
      </c>
      <c r="F5691" s="5">
        <v>3.03</v>
      </c>
      <c r="G5691" s="5">
        <v>2.74</v>
      </c>
      <c r="H5691" s="5">
        <v>2.76</v>
      </c>
      <c r="I5691" s="5">
        <v>2.79</v>
      </c>
      <c r="J5691" s="5">
        <v>2.8</v>
      </c>
      <c r="K5691" s="5">
        <v>3.39</v>
      </c>
      <c r="L5691" s="5">
        <v>3.56</v>
      </c>
      <c r="M5691" s="5">
        <v>1.25</v>
      </c>
      <c r="N5691" s="5">
        <v>1.4</v>
      </c>
      <c r="O5691" s="5">
        <v>1.61</v>
      </c>
      <c r="P5691" s="5">
        <v>2.35</v>
      </c>
      <c r="Q5691" s="5">
        <v>0.88200000000000001</v>
      </c>
      <c r="R5691" s="5">
        <v>0.20100000000000001</v>
      </c>
      <c r="S5691" s="5">
        <v>1.26</v>
      </c>
      <c r="T5691" s="5">
        <v>1.1499999999999999</v>
      </c>
      <c r="U5691" s="5">
        <v>1.04</v>
      </c>
      <c r="V5691" s="5">
        <v>0.92300000000000004</v>
      </c>
      <c r="W5691" s="5">
        <v>0.81100000000000005</v>
      </c>
    </row>
    <row r="5692" spans="1:23" hidden="1" x14ac:dyDescent="0.45">
      <c r="A5692" t="s">
        <v>514</v>
      </c>
      <c r="B5692" t="s">
        <v>368</v>
      </c>
      <c r="C5692" t="s">
        <v>513</v>
      </c>
      <c r="D5692" t="s">
        <v>10</v>
      </c>
      <c r="E5692" t="s">
        <v>282</v>
      </c>
      <c r="F5692" s="5">
        <v>125</v>
      </c>
      <c r="G5692" s="5">
        <v>124</v>
      </c>
      <c r="H5692" s="5">
        <v>115</v>
      </c>
      <c r="I5692" s="5">
        <v>107</v>
      </c>
      <c r="J5692" s="5">
        <v>104</v>
      </c>
      <c r="K5692" s="5">
        <v>95.3</v>
      </c>
      <c r="L5692" s="5">
        <v>94.7</v>
      </c>
      <c r="M5692" s="5">
        <v>86</v>
      </c>
      <c r="N5692" s="5">
        <v>69.2</v>
      </c>
      <c r="O5692" s="5">
        <v>62.3</v>
      </c>
      <c r="P5692" s="5">
        <v>61</v>
      </c>
      <c r="Q5692" s="5">
        <v>39.700000000000003</v>
      </c>
      <c r="R5692" s="5">
        <v>46.2</v>
      </c>
      <c r="S5692" s="5">
        <v>56.5</v>
      </c>
      <c r="T5692" s="5">
        <v>52</v>
      </c>
      <c r="U5692" s="5">
        <v>60.9</v>
      </c>
      <c r="V5692" s="5">
        <v>60.9</v>
      </c>
      <c r="W5692" s="5">
        <v>68.900000000000006</v>
      </c>
    </row>
    <row r="5693" spans="1:23" hidden="1" x14ac:dyDescent="0.45">
      <c r="A5693" t="s">
        <v>514</v>
      </c>
      <c r="B5693" t="s">
        <v>369</v>
      </c>
      <c r="C5693" t="s">
        <v>513</v>
      </c>
      <c r="D5693" t="s">
        <v>10</v>
      </c>
      <c r="E5693" t="s">
        <v>282</v>
      </c>
      <c r="F5693" s="5">
        <v>3540</v>
      </c>
      <c r="G5693" s="5">
        <v>3540</v>
      </c>
      <c r="H5693" s="5">
        <v>3980</v>
      </c>
      <c r="I5693" s="5">
        <v>4110</v>
      </c>
      <c r="J5693" s="5">
        <v>4300</v>
      </c>
      <c r="K5693" s="5">
        <v>4510</v>
      </c>
      <c r="L5693" s="5">
        <v>4260</v>
      </c>
      <c r="M5693" s="5">
        <v>4540</v>
      </c>
      <c r="N5693" s="5">
        <v>4690</v>
      </c>
      <c r="O5693" s="5">
        <v>5190</v>
      </c>
      <c r="P5693" s="5">
        <v>4810</v>
      </c>
      <c r="Q5693" s="5">
        <v>4800</v>
      </c>
      <c r="R5693" s="5">
        <v>4880</v>
      </c>
      <c r="S5693" s="5">
        <v>4770</v>
      </c>
      <c r="T5693" s="5">
        <v>4980</v>
      </c>
      <c r="U5693" s="5">
        <v>4940</v>
      </c>
      <c r="V5693" s="5">
        <v>5020</v>
      </c>
      <c r="W5693" s="5">
        <v>5200</v>
      </c>
    </row>
    <row r="5694" spans="1:23" hidden="1" x14ac:dyDescent="0.45">
      <c r="A5694" t="s">
        <v>514</v>
      </c>
      <c r="B5694" t="s">
        <v>370</v>
      </c>
      <c r="C5694" t="s">
        <v>513</v>
      </c>
      <c r="D5694" t="s">
        <v>10</v>
      </c>
      <c r="E5694" t="s">
        <v>282</v>
      </c>
      <c r="F5694" s="5">
        <v>15800</v>
      </c>
      <c r="G5694" s="5">
        <v>16200</v>
      </c>
      <c r="H5694" s="5">
        <v>15100</v>
      </c>
      <c r="I5694" s="5">
        <v>16100</v>
      </c>
      <c r="J5694" s="5">
        <v>16800</v>
      </c>
      <c r="K5694" s="5">
        <v>17900</v>
      </c>
      <c r="L5694" s="5">
        <v>19600</v>
      </c>
      <c r="M5694" s="5">
        <v>20700</v>
      </c>
      <c r="N5694" s="5">
        <v>21300</v>
      </c>
      <c r="O5694" s="5">
        <v>21300</v>
      </c>
      <c r="P5694" s="5">
        <v>22400</v>
      </c>
      <c r="Q5694" s="5">
        <v>23500</v>
      </c>
      <c r="R5694" s="5">
        <v>23900</v>
      </c>
      <c r="S5694" s="5">
        <v>24000</v>
      </c>
      <c r="T5694" s="5">
        <v>24600</v>
      </c>
      <c r="U5694" s="5">
        <v>25200</v>
      </c>
      <c r="V5694" s="5">
        <v>25800</v>
      </c>
      <c r="W5694" s="5">
        <v>26500</v>
      </c>
    </row>
    <row r="5695" spans="1:23" hidden="1" x14ac:dyDescent="0.45">
      <c r="A5695" t="s">
        <v>514</v>
      </c>
      <c r="B5695" t="s">
        <v>371</v>
      </c>
      <c r="C5695" t="s">
        <v>513</v>
      </c>
      <c r="D5695" t="s">
        <v>10</v>
      </c>
      <c r="E5695" t="s">
        <v>282</v>
      </c>
      <c r="F5695" s="5">
        <v>375</v>
      </c>
      <c r="G5695" s="5">
        <v>359</v>
      </c>
      <c r="H5695" s="5">
        <v>351</v>
      </c>
      <c r="I5695" s="5">
        <v>379</v>
      </c>
      <c r="J5695" s="5">
        <v>330</v>
      </c>
      <c r="K5695" s="5">
        <v>308</v>
      </c>
      <c r="L5695" s="5">
        <v>308</v>
      </c>
      <c r="M5695" s="5">
        <v>289</v>
      </c>
      <c r="N5695" s="5">
        <v>320</v>
      </c>
      <c r="O5695" s="5">
        <v>338</v>
      </c>
      <c r="P5695" s="5">
        <v>308</v>
      </c>
      <c r="Q5695" s="5">
        <v>267</v>
      </c>
      <c r="R5695" s="5">
        <v>266</v>
      </c>
      <c r="S5695" s="5">
        <v>570</v>
      </c>
      <c r="T5695" s="5">
        <v>442</v>
      </c>
      <c r="U5695" s="5">
        <v>456</v>
      </c>
      <c r="V5695" s="5">
        <v>498</v>
      </c>
      <c r="W5695" s="5">
        <v>390</v>
      </c>
    </row>
    <row r="5696" spans="1:23" hidden="1" x14ac:dyDescent="0.45">
      <c r="A5696" t="s">
        <v>514</v>
      </c>
      <c r="B5696" t="s">
        <v>372</v>
      </c>
      <c r="C5696" t="s">
        <v>513</v>
      </c>
      <c r="D5696" t="s">
        <v>10</v>
      </c>
      <c r="E5696" t="s">
        <v>282</v>
      </c>
      <c r="F5696" s="5">
        <v>1370</v>
      </c>
      <c r="G5696" s="5">
        <v>1330</v>
      </c>
      <c r="H5696" s="5">
        <v>1330</v>
      </c>
      <c r="I5696" s="5">
        <v>1440</v>
      </c>
      <c r="J5696" s="5">
        <v>1650</v>
      </c>
      <c r="K5696" s="5">
        <v>1400</v>
      </c>
      <c r="L5696" s="5">
        <v>1730</v>
      </c>
      <c r="M5696" s="5">
        <v>1610</v>
      </c>
      <c r="N5696" s="5">
        <v>1990</v>
      </c>
      <c r="O5696" s="5">
        <v>1810</v>
      </c>
      <c r="P5696" s="5">
        <v>1790</v>
      </c>
      <c r="Q5696" s="5">
        <v>1560</v>
      </c>
      <c r="R5696" s="5">
        <v>1570</v>
      </c>
      <c r="S5696" s="5">
        <v>1820</v>
      </c>
      <c r="T5696" s="5">
        <v>1850</v>
      </c>
      <c r="U5696" s="5">
        <v>1890</v>
      </c>
      <c r="V5696" s="5">
        <v>1920</v>
      </c>
      <c r="W5696" s="5">
        <v>1950</v>
      </c>
    </row>
    <row r="5697" spans="1:23" hidden="1" x14ac:dyDescent="0.45">
      <c r="A5697" t="s">
        <v>514</v>
      </c>
      <c r="B5697" t="s">
        <v>373</v>
      </c>
      <c r="C5697" t="s">
        <v>513</v>
      </c>
      <c r="D5697" t="s">
        <v>10</v>
      </c>
      <c r="E5697" t="s">
        <v>282</v>
      </c>
      <c r="F5697" s="5">
        <v>375</v>
      </c>
      <c r="G5697" s="5">
        <v>375</v>
      </c>
      <c r="H5697" s="5">
        <v>690</v>
      </c>
      <c r="I5697" s="5">
        <v>16</v>
      </c>
      <c r="J5697" s="5">
        <v>2.74</v>
      </c>
      <c r="K5697" s="5">
        <v>168</v>
      </c>
      <c r="L5697" s="5">
        <v>222</v>
      </c>
      <c r="M5697" s="5">
        <v>170</v>
      </c>
      <c r="N5697" s="5">
        <v>219</v>
      </c>
      <c r="O5697" s="5">
        <v>238</v>
      </c>
      <c r="P5697" s="5">
        <v>336</v>
      </c>
      <c r="Q5697" s="5">
        <v>349</v>
      </c>
      <c r="R5697" s="5">
        <v>365</v>
      </c>
      <c r="S5697" s="5">
        <v>232</v>
      </c>
      <c r="T5697" s="5">
        <v>226</v>
      </c>
      <c r="U5697" s="5">
        <v>219</v>
      </c>
      <c r="V5697" s="5">
        <v>212</v>
      </c>
      <c r="W5697" s="5">
        <v>206</v>
      </c>
    </row>
    <row r="5698" spans="1:23" hidden="1" x14ac:dyDescent="0.45">
      <c r="A5698" t="s">
        <v>514</v>
      </c>
      <c r="B5698" t="s">
        <v>374</v>
      </c>
      <c r="C5698" t="s">
        <v>513</v>
      </c>
      <c r="D5698" t="s">
        <v>10</v>
      </c>
      <c r="E5698" t="s">
        <v>282</v>
      </c>
      <c r="F5698" s="5">
        <v>2.21</v>
      </c>
      <c r="G5698" s="5">
        <v>2.2000000000000002</v>
      </c>
      <c r="H5698" s="5">
        <v>2.2000000000000002</v>
      </c>
      <c r="I5698" s="5">
        <v>2.2000000000000002</v>
      </c>
      <c r="J5698" s="5">
        <v>2.64</v>
      </c>
      <c r="K5698" s="5">
        <v>3.08</v>
      </c>
      <c r="L5698" s="5">
        <v>3.52</v>
      </c>
      <c r="M5698" s="5">
        <v>3.96</v>
      </c>
      <c r="N5698" s="5">
        <v>4.4000000000000004</v>
      </c>
      <c r="O5698" s="5">
        <v>4.84</v>
      </c>
      <c r="P5698" s="5">
        <v>5.28</v>
      </c>
      <c r="Q5698" s="5">
        <v>6.03</v>
      </c>
      <c r="R5698" s="5">
        <v>6.9</v>
      </c>
      <c r="S5698" s="5">
        <v>175</v>
      </c>
      <c r="T5698" s="5">
        <v>180</v>
      </c>
      <c r="U5698" s="5">
        <v>190</v>
      </c>
      <c r="V5698" s="5">
        <v>194</v>
      </c>
      <c r="W5698" s="5">
        <v>200</v>
      </c>
    </row>
    <row r="5699" spans="1:23" hidden="1" x14ac:dyDescent="0.45">
      <c r="A5699" t="s">
        <v>514</v>
      </c>
      <c r="B5699" t="s">
        <v>375</v>
      </c>
      <c r="C5699" t="s">
        <v>513</v>
      </c>
      <c r="D5699" t="s">
        <v>10</v>
      </c>
      <c r="E5699" t="s">
        <v>282</v>
      </c>
      <c r="F5699" s="5">
        <v>60.6</v>
      </c>
      <c r="G5699" s="5">
        <v>67.2</v>
      </c>
      <c r="H5699" s="5">
        <v>68.3</v>
      </c>
      <c r="I5699" s="5">
        <v>76.900000000000006</v>
      </c>
      <c r="J5699" s="5">
        <v>67.400000000000006</v>
      </c>
      <c r="K5699" s="5">
        <v>53.9</v>
      </c>
      <c r="L5699" s="5">
        <v>49.3</v>
      </c>
      <c r="M5699" s="5">
        <v>44.7</v>
      </c>
      <c r="N5699" s="5">
        <v>39.9</v>
      </c>
      <c r="O5699" s="5">
        <v>39.5</v>
      </c>
      <c r="P5699" s="5">
        <v>36</v>
      </c>
      <c r="Q5699" s="5">
        <v>37.1</v>
      </c>
      <c r="R5699" s="5">
        <v>34.5</v>
      </c>
      <c r="S5699" s="5">
        <v>29.7</v>
      </c>
      <c r="T5699" s="5">
        <v>26.5</v>
      </c>
      <c r="U5699" s="5">
        <v>23.4</v>
      </c>
      <c r="V5699" s="5">
        <v>20.3</v>
      </c>
      <c r="W5699" s="5">
        <v>17.2</v>
      </c>
    </row>
    <row r="5700" spans="1:23" hidden="1" x14ac:dyDescent="0.45">
      <c r="A5700" t="s">
        <v>514</v>
      </c>
      <c r="B5700" t="s">
        <v>376</v>
      </c>
      <c r="C5700" t="s">
        <v>513</v>
      </c>
      <c r="D5700" t="s">
        <v>10</v>
      </c>
      <c r="E5700" t="s">
        <v>282</v>
      </c>
      <c r="F5700" s="5">
        <v>1070</v>
      </c>
      <c r="G5700" s="5">
        <v>1070</v>
      </c>
      <c r="H5700" s="5">
        <v>1040</v>
      </c>
      <c r="I5700" s="5">
        <v>974</v>
      </c>
      <c r="J5700" s="5">
        <v>832</v>
      </c>
      <c r="K5700" s="5">
        <v>806</v>
      </c>
      <c r="L5700" s="5">
        <v>858</v>
      </c>
      <c r="M5700" s="5">
        <v>864</v>
      </c>
      <c r="N5700" s="5">
        <v>797</v>
      </c>
      <c r="O5700" s="5">
        <v>744</v>
      </c>
      <c r="P5700" s="5">
        <v>666</v>
      </c>
      <c r="Q5700" s="5">
        <v>604</v>
      </c>
      <c r="R5700" s="5">
        <v>659</v>
      </c>
      <c r="S5700" s="5">
        <v>540</v>
      </c>
      <c r="T5700" s="5">
        <v>492</v>
      </c>
      <c r="U5700" s="5">
        <v>509</v>
      </c>
      <c r="V5700" s="5">
        <v>627</v>
      </c>
      <c r="W5700" s="5">
        <v>507</v>
      </c>
    </row>
    <row r="5701" spans="1:23" hidden="1" x14ac:dyDescent="0.45">
      <c r="A5701" t="s">
        <v>514</v>
      </c>
      <c r="B5701" t="s">
        <v>377</v>
      </c>
      <c r="C5701" t="s">
        <v>513</v>
      </c>
      <c r="D5701" t="s">
        <v>10</v>
      </c>
      <c r="E5701" t="s">
        <v>282</v>
      </c>
      <c r="F5701" s="5">
        <v>3.37</v>
      </c>
      <c r="G5701" s="5">
        <v>2.74</v>
      </c>
      <c r="H5701" s="5">
        <v>3.11</v>
      </c>
      <c r="I5701" s="5">
        <v>3.14</v>
      </c>
      <c r="J5701" s="5">
        <v>3.15</v>
      </c>
      <c r="K5701" s="5">
        <v>5.51</v>
      </c>
      <c r="L5701" s="5">
        <v>9.33</v>
      </c>
      <c r="M5701" s="5">
        <v>8.5500000000000007</v>
      </c>
      <c r="N5701" s="5">
        <v>4.4400000000000004</v>
      </c>
      <c r="O5701" s="5">
        <v>0.88700000000000001</v>
      </c>
      <c r="P5701" s="5">
        <v>1.38</v>
      </c>
      <c r="Q5701" s="5">
        <v>2.52</v>
      </c>
      <c r="R5701" s="5">
        <v>2.98</v>
      </c>
      <c r="S5701" s="5">
        <v>3.83</v>
      </c>
      <c r="T5701" s="5">
        <v>3.83</v>
      </c>
      <c r="U5701" s="5">
        <v>3.83</v>
      </c>
      <c r="V5701" s="5">
        <v>3.84</v>
      </c>
      <c r="W5701" s="5">
        <v>3.84</v>
      </c>
    </row>
    <row r="5702" spans="1:23" hidden="1" x14ac:dyDescent="0.45">
      <c r="A5702" t="s">
        <v>514</v>
      </c>
      <c r="B5702" t="s">
        <v>378</v>
      </c>
      <c r="C5702" t="s">
        <v>513</v>
      </c>
      <c r="D5702" t="s">
        <v>10</v>
      </c>
      <c r="E5702" t="s">
        <v>282</v>
      </c>
      <c r="F5702" s="5">
        <v>19.8</v>
      </c>
      <c r="G5702" s="5">
        <v>18</v>
      </c>
      <c r="H5702" s="5">
        <v>4.4000000000000004</v>
      </c>
      <c r="I5702" s="5">
        <v>5.72</v>
      </c>
      <c r="J5702" s="5">
        <v>6.16</v>
      </c>
      <c r="K5702" s="5">
        <v>6.16</v>
      </c>
      <c r="L5702" s="5">
        <v>6.38</v>
      </c>
      <c r="M5702" s="5">
        <v>6.49</v>
      </c>
      <c r="N5702" s="5">
        <v>6.66</v>
      </c>
      <c r="O5702" s="5">
        <v>8.08</v>
      </c>
      <c r="P5702" s="5">
        <v>11.5</v>
      </c>
      <c r="Q5702" s="5">
        <v>9.5299999999999994</v>
      </c>
      <c r="R5702" s="5">
        <v>8.31</v>
      </c>
      <c r="S5702" s="5">
        <v>2.56</v>
      </c>
      <c r="T5702" s="5">
        <v>1.46</v>
      </c>
      <c r="U5702" s="5">
        <v>0.34799999999999998</v>
      </c>
      <c r="V5702" s="5">
        <v>0</v>
      </c>
      <c r="W5702" s="5">
        <v>0</v>
      </c>
    </row>
    <row r="5703" spans="1:23" hidden="1" x14ac:dyDescent="0.45">
      <c r="A5703" t="s">
        <v>514</v>
      </c>
      <c r="B5703" t="s">
        <v>379</v>
      </c>
      <c r="C5703" t="s">
        <v>513</v>
      </c>
      <c r="D5703" t="s">
        <v>10</v>
      </c>
      <c r="E5703" t="s">
        <v>282</v>
      </c>
      <c r="F5703" s="5">
        <v>1030</v>
      </c>
      <c r="G5703" s="5">
        <v>1100</v>
      </c>
      <c r="H5703" s="5">
        <v>1190</v>
      </c>
      <c r="I5703" s="5">
        <v>995</v>
      </c>
      <c r="J5703" s="5">
        <v>958</v>
      </c>
      <c r="K5703" s="5">
        <v>959</v>
      </c>
      <c r="L5703" s="5">
        <v>955</v>
      </c>
      <c r="M5703" s="5">
        <v>889</v>
      </c>
      <c r="N5703" s="5">
        <v>856</v>
      </c>
      <c r="O5703" s="5">
        <v>855</v>
      </c>
      <c r="P5703" s="5">
        <v>791</v>
      </c>
      <c r="Q5703" s="5">
        <v>766</v>
      </c>
      <c r="R5703" s="5">
        <v>961</v>
      </c>
      <c r="S5703" s="5">
        <v>1070</v>
      </c>
      <c r="T5703" s="5">
        <v>1020</v>
      </c>
      <c r="U5703" s="5">
        <v>1020</v>
      </c>
      <c r="V5703" s="5">
        <v>1020</v>
      </c>
      <c r="W5703" s="5">
        <v>1020</v>
      </c>
    </row>
    <row r="5704" spans="1:23" hidden="1" x14ac:dyDescent="0.45">
      <c r="A5704" t="s">
        <v>514</v>
      </c>
      <c r="B5704" t="s">
        <v>380</v>
      </c>
      <c r="C5704" t="s">
        <v>513</v>
      </c>
      <c r="D5704" t="s">
        <v>10</v>
      </c>
      <c r="E5704" t="s">
        <v>282</v>
      </c>
      <c r="F5704" s="5">
        <v>43.5</v>
      </c>
      <c r="G5704" s="5">
        <v>60.9</v>
      </c>
      <c r="H5704" s="5">
        <v>70.900000000000006</v>
      </c>
      <c r="I5704" s="5">
        <v>71.099999999999994</v>
      </c>
      <c r="J5704" s="5">
        <v>59.4</v>
      </c>
      <c r="K5704" s="5">
        <v>59.8</v>
      </c>
      <c r="L5704" s="5">
        <v>54.1</v>
      </c>
      <c r="M5704" s="5">
        <v>51.8</v>
      </c>
      <c r="N5704" s="5">
        <v>47.4</v>
      </c>
      <c r="O5704" s="5">
        <v>42.8</v>
      </c>
      <c r="P5704" s="5">
        <v>39.200000000000003</v>
      </c>
      <c r="Q5704" s="5">
        <v>36</v>
      </c>
      <c r="R5704" s="5">
        <v>34</v>
      </c>
      <c r="S5704" s="5">
        <v>9.44</v>
      </c>
      <c r="T5704" s="5">
        <v>26</v>
      </c>
      <c r="U5704" s="5">
        <v>12.8</v>
      </c>
      <c r="V5704" s="5">
        <v>27.9</v>
      </c>
      <c r="W5704" s="5">
        <v>43</v>
      </c>
    </row>
    <row r="5705" spans="1:23" hidden="1" x14ac:dyDescent="0.45">
      <c r="A5705" t="s">
        <v>514</v>
      </c>
      <c r="B5705" t="s">
        <v>381</v>
      </c>
      <c r="C5705" t="s">
        <v>513</v>
      </c>
      <c r="D5705" t="s">
        <v>10</v>
      </c>
      <c r="E5705" t="s">
        <v>282</v>
      </c>
      <c r="F5705" s="5">
        <v>63.7</v>
      </c>
      <c r="G5705" s="5">
        <v>61.4</v>
      </c>
      <c r="H5705" s="5">
        <v>50.3</v>
      </c>
      <c r="I5705" s="5">
        <v>58.6</v>
      </c>
      <c r="J5705" s="5">
        <v>84.6</v>
      </c>
      <c r="K5705" s="5">
        <v>57.4</v>
      </c>
      <c r="L5705" s="5">
        <v>74.3</v>
      </c>
      <c r="M5705" s="5">
        <v>44.4</v>
      </c>
      <c r="N5705" s="5">
        <v>62</v>
      </c>
      <c r="O5705" s="5">
        <v>29.2</v>
      </c>
      <c r="P5705" s="5">
        <v>69.2</v>
      </c>
      <c r="Q5705" s="5">
        <v>25.6</v>
      </c>
      <c r="R5705" s="5">
        <v>57.4</v>
      </c>
      <c r="S5705" s="5">
        <v>50.9</v>
      </c>
      <c r="T5705" s="5">
        <v>50.3</v>
      </c>
      <c r="U5705" s="5">
        <v>49.7</v>
      </c>
      <c r="V5705" s="5">
        <v>49.2</v>
      </c>
      <c r="W5705" s="5">
        <v>48.6</v>
      </c>
    </row>
    <row r="5706" spans="1:23" hidden="1" x14ac:dyDescent="0.45">
      <c r="A5706" t="s">
        <v>514</v>
      </c>
      <c r="B5706" t="s">
        <v>382</v>
      </c>
      <c r="C5706" t="s">
        <v>513</v>
      </c>
      <c r="D5706" t="s">
        <v>10</v>
      </c>
      <c r="E5706" t="s">
        <v>282</v>
      </c>
      <c r="F5706" s="5">
        <v>43.6</v>
      </c>
      <c r="G5706" s="5">
        <v>11</v>
      </c>
      <c r="H5706" s="5">
        <v>11</v>
      </c>
      <c r="I5706" s="5">
        <v>13.6</v>
      </c>
      <c r="J5706" s="5">
        <v>7.92</v>
      </c>
      <c r="K5706" s="5">
        <v>7.92</v>
      </c>
      <c r="L5706" s="5">
        <v>5.0599999999999996</v>
      </c>
      <c r="M5706" s="5">
        <v>3.63</v>
      </c>
      <c r="N5706" s="5">
        <v>1.48</v>
      </c>
      <c r="O5706" s="5">
        <v>12.2</v>
      </c>
      <c r="P5706" s="5">
        <v>38.9</v>
      </c>
      <c r="Q5706" s="5">
        <v>9.25</v>
      </c>
      <c r="R5706" s="5">
        <v>0.79</v>
      </c>
      <c r="S5706" s="5">
        <v>0.59799999999999998</v>
      </c>
      <c r="T5706" s="5">
        <v>0</v>
      </c>
      <c r="U5706" s="5">
        <v>0</v>
      </c>
      <c r="V5706" s="5">
        <v>0</v>
      </c>
      <c r="W5706" s="5">
        <v>0</v>
      </c>
    </row>
    <row r="5707" spans="1:23" hidden="1" x14ac:dyDescent="0.45">
      <c r="A5707" t="s">
        <v>514</v>
      </c>
      <c r="B5707" t="s">
        <v>385</v>
      </c>
      <c r="C5707" t="s">
        <v>513</v>
      </c>
      <c r="D5707" t="s">
        <v>10</v>
      </c>
      <c r="E5707" t="s">
        <v>282</v>
      </c>
      <c r="F5707" s="5">
        <v>0.33700000000000002</v>
      </c>
      <c r="G5707" s="5">
        <v>0.34300000000000003</v>
      </c>
      <c r="H5707" s="5">
        <v>0.34499999999999997</v>
      </c>
      <c r="I5707" s="5">
        <v>0.34899999999999998</v>
      </c>
      <c r="J5707" s="5">
        <v>0.35</v>
      </c>
      <c r="K5707" s="5">
        <v>0.35</v>
      </c>
      <c r="L5707" s="5">
        <v>0.52500000000000002</v>
      </c>
      <c r="M5707" s="5">
        <v>0.875</v>
      </c>
      <c r="N5707" s="5">
        <v>1.46</v>
      </c>
      <c r="O5707" s="5">
        <v>0.72899999999999998</v>
      </c>
      <c r="P5707" s="5">
        <v>0.83399999999999996</v>
      </c>
      <c r="Q5707" s="5">
        <v>0.5</v>
      </c>
      <c r="R5707" s="5">
        <v>0.5</v>
      </c>
      <c r="S5707" s="5">
        <v>0.85199999999999998</v>
      </c>
      <c r="T5707" s="5">
        <v>0.89100000000000001</v>
      </c>
      <c r="U5707" s="5">
        <v>0.92900000000000005</v>
      </c>
      <c r="V5707" s="5">
        <v>0.96799999999999997</v>
      </c>
      <c r="W5707" s="5">
        <v>1.01</v>
      </c>
    </row>
    <row r="5708" spans="1:23" hidden="1" x14ac:dyDescent="0.45">
      <c r="A5708" t="s">
        <v>514</v>
      </c>
      <c r="B5708" t="s">
        <v>386</v>
      </c>
      <c r="C5708" t="s">
        <v>513</v>
      </c>
      <c r="D5708" t="s">
        <v>10</v>
      </c>
      <c r="E5708" t="s">
        <v>282</v>
      </c>
      <c r="F5708" s="5">
        <v>298</v>
      </c>
      <c r="G5708" s="5">
        <v>324</v>
      </c>
      <c r="H5708" s="5">
        <v>202</v>
      </c>
      <c r="I5708" s="5">
        <v>210</v>
      </c>
      <c r="J5708" s="5">
        <v>262</v>
      </c>
      <c r="K5708" s="5">
        <v>233</v>
      </c>
      <c r="L5708" s="5">
        <v>217</v>
      </c>
      <c r="M5708" s="5">
        <v>220</v>
      </c>
      <c r="N5708" s="5">
        <v>179</v>
      </c>
      <c r="O5708" s="5">
        <v>162</v>
      </c>
      <c r="P5708" s="5">
        <v>134</v>
      </c>
      <c r="Q5708" s="5">
        <v>124</v>
      </c>
      <c r="R5708" s="5">
        <v>126</v>
      </c>
      <c r="S5708" s="5">
        <v>103</v>
      </c>
      <c r="T5708" s="5">
        <v>88.4</v>
      </c>
      <c r="U5708" s="5">
        <v>73.5</v>
      </c>
      <c r="V5708" s="5">
        <v>58.5</v>
      </c>
      <c r="W5708" s="5">
        <v>43.6</v>
      </c>
    </row>
    <row r="5709" spans="1:23" hidden="1" x14ac:dyDescent="0.45">
      <c r="A5709" t="s">
        <v>514</v>
      </c>
      <c r="B5709" t="s">
        <v>387</v>
      </c>
      <c r="C5709" t="s">
        <v>513</v>
      </c>
      <c r="D5709" t="s">
        <v>10</v>
      </c>
      <c r="E5709" t="s">
        <v>282</v>
      </c>
      <c r="F5709" s="5">
        <v>0.33700000000000002</v>
      </c>
      <c r="G5709" s="5">
        <v>0.34300000000000003</v>
      </c>
      <c r="H5709" s="5">
        <v>0.34499999999999997</v>
      </c>
      <c r="I5709" s="5">
        <v>0.34899999999999998</v>
      </c>
      <c r="J5709" s="5">
        <v>0.35</v>
      </c>
      <c r="K5709" s="5">
        <v>0.78600000000000003</v>
      </c>
      <c r="L5709" s="5">
        <v>1.26</v>
      </c>
      <c r="M5709" s="5">
        <v>1.57</v>
      </c>
      <c r="N5709" s="5">
        <v>1.57</v>
      </c>
      <c r="O5709" s="5">
        <v>1.57</v>
      </c>
      <c r="P5709" s="5">
        <v>1.57</v>
      </c>
      <c r="Q5709" s="5">
        <v>1.57</v>
      </c>
      <c r="R5709" s="5">
        <v>1.57</v>
      </c>
      <c r="S5709" s="5">
        <v>1.9</v>
      </c>
      <c r="T5709" s="5">
        <v>2.02</v>
      </c>
      <c r="U5709" s="5">
        <v>2.14</v>
      </c>
      <c r="V5709" s="5">
        <v>2.27</v>
      </c>
      <c r="W5709" s="5">
        <v>2.39</v>
      </c>
    </row>
    <row r="5710" spans="1:23" hidden="1" x14ac:dyDescent="0.45">
      <c r="A5710" t="s">
        <v>514</v>
      </c>
      <c r="B5710" t="s">
        <v>388</v>
      </c>
      <c r="C5710" t="s">
        <v>513</v>
      </c>
      <c r="D5710" t="s">
        <v>10</v>
      </c>
      <c r="E5710" t="s">
        <v>282</v>
      </c>
      <c r="F5710" s="5">
        <v>1.01</v>
      </c>
      <c r="G5710" s="5">
        <v>2.06</v>
      </c>
      <c r="H5710" s="5">
        <v>1.04</v>
      </c>
      <c r="I5710" s="5">
        <v>1.05</v>
      </c>
      <c r="J5710" s="5">
        <v>1.05</v>
      </c>
      <c r="K5710" s="5">
        <v>1.84</v>
      </c>
      <c r="L5710" s="5">
        <v>3.11</v>
      </c>
      <c r="M5710" s="5">
        <v>2.85</v>
      </c>
      <c r="N5710" s="5">
        <v>1.48</v>
      </c>
      <c r="O5710" s="5">
        <v>0.29599999999999999</v>
      </c>
      <c r="P5710" s="5">
        <v>0.46100000000000002</v>
      </c>
      <c r="Q5710" s="5">
        <v>0.84</v>
      </c>
      <c r="R5710" s="5">
        <v>0.99399999999999999</v>
      </c>
      <c r="S5710" s="5">
        <v>1.1599999999999999</v>
      </c>
      <c r="T5710" s="5">
        <v>1.1299999999999999</v>
      </c>
      <c r="U5710" s="5">
        <v>1.1100000000000001</v>
      </c>
      <c r="V5710" s="5">
        <v>1.08</v>
      </c>
      <c r="W5710" s="5">
        <v>1.05</v>
      </c>
    </row>
    <row r="5711" spans="1:23" hidden="1" x14ac:dyDescent="0.45">
      <c r="A5711" t="s">
        <v>514</v>
      </c>
      <c r="B5711" t="s">
        <v>389</v>
      </c>
      <c r="C5711" t="s">
        <v>513</v>
      </c>
      <c r="D5711" t="s">
        <v>10</v>
      </c>
      <c r="E5711" t="s">
        <v>282</v>
      </c>
      <c r="F5711" s="5">
        <v>48.9</v>
      </c>
      <c r="G5711" s="5">
        <v>55.3</v>
      </c>
      <c r="H5711" s="5">
        <v>45.9</v>
      </c>
      <c r="I5711" s="5">
        <v>48.4</v>
      </c>
      <c r="J5711" s="5">
        <v>47.6</v>
      </c>
      <c r="K5711" s="5">
        <v>42.4</v>
      </c>
      <c r="L5711" s="5">
        <v>31</v>
      </c>
      <c r="M5711" s="5">
        <v>31.1</v>
      </c>
      <c r="N5711" s="5">
        <v>31.3</v>
      </c>
      <c r="O5711" s="5">
        <v>33.799999999999997</v>
      </c>
      <c r="P5711" s="5">
        <v>32.9</v>
      </c>
      <c r="Q5711" s="5">
        <v>33.5</v>
      </c>
      <c r="R5711" s="5">
        <v>49.3</v>
      </c>
      <c r="S5711" s="5">
        <v>31.9</v>
      </c>
      <c r="T5711" s="5">
        <v>30.6</v>
      </c>
      <c r="U5711" s="5">
        <v>29.4</v>
      </c>
      <c r="V5711" s="5">
        <v>28.1</v>
      </c>
      <c r="W5711" s="5">
        <v>26.8</v>
      </c>
    </row>
    <row r="5712" spans="1:23" hidden="1" x14ac:dyDescent="0.45">
      <c r="A5712" t="s">
        <v>514</v>
      </c>
      <c r="B5712" t="s">
        <v>391</v>
      </c>
      <c r="C5712" t="s">
        <v>513</v>
      </c>
      <c r="D5712" t="s">
        <v>10</v>
      </c>
      <c r="E5712" t="s">
        <v>282</v>
      </c>
      <c r="F5712" s="5">
        <v>39.4</v>
      </c>
      <c r="G5712" s="5">
        <v>50</v>
      </c>
      <c r="H5712" s="5">
        <v>37</v>
      </c>
      <c r="I5712" s="5">
        <v>1.75</v>
      </c>
      <c r="J5712" s="5">
        <v>1.98</v>
      </c>
      <c r="K5712" s="5">
        <v>2.17</v>
      </c>
      <c r="L5712" s="5">
        <v>2.35</v>
      </c>
      <c r="M5712" s="5">
        <v>2.5099999999999998</v>
      </c>
      <c r="N5712" s="5">
        <v>2.64</v>
      </c>
      <c r="O5712" s="5">
        <v>2.48</v>
      </c>
      <c r="P5712" s="5">
        <v>2.95</v>
      </c>
      <c r="Q5712" s="5">
        <v>0</v>
      </c>
      <c r="R5712" s="5">
        <v>0</v>
      </c>
      <c r="S5712" s="5">
        <v>0</v>
      </c>
      <c r="T5712" s="5">
        <v>0</v>
      </c>
      <c r="U5712" s="5">
        <v>0</v>
      </c>
      <c r="V5712" s="5">
        <v>0</v>
      </c>
      <c r="W5712" s="5">
        <v>0</v>
      </c>
    </row>
    <row r="5713" spans="1:23" hidden="1" x14ac:dyDescent="0.45">
      <c r="A5713" t="s">
        <v>514</v>
      </c>
      <c r="B5713" t="s">
        <v>392</v>
      </c>
      <c r="C5713" t="s">
        <v>513</v>
      </c>
      <c r="D5713" t="s">
        <v>10</v>
      </c>
      <c r="E5713" t="s">
        <v>282</v>
      </c>
      <c r="F5713" s="5">
        <v>0.67300000000000004</v>
      </c>
      <c r="G5713" s="5">
        <v>0.68500000000000005</v>
      </c>
      <c r="H5713" s="5">
        <v>0.34499999999999997</v>
      </c>
      <c r="I5713" s="5">
        <v>0.34899999999999998</v>
      </c>
      <c r="J5713" s="5">
        <v>0.35</v>
      </c>
      <c r="K5713" s="5">
        <v>0.61299999999999999</v>
      </c>
      <c r="L5713" s="5">
        <v>1.04</v>
      </c>
      <c r="M5713" s="5">
        <v>0.95099999999999996</v>
      </c>
      <c r="N5713" s="5">
        <v>0.49299999999999999</v>
      </c>
      <c r="O5713" s="5">
        <v>9.8599999999999993E-2</v>
      </c>
      <c r="P5713" s="5">
        <v>0.154</v>
      </c>
      <c r="Q5713" s="5">
        <v>0.28000000000000003</v>
      </c>
      <c r="R5713" s="5">
        <v>0.33100000000000002</v>
      </c>
      <c r="S5713" s="5">
        <v>0.30599999999999999</v>
      </c>
      <c r="T5713" s="5">
        <v>0.28000000000000003</v>
      </c>
      <c r="U5713" s="5">
        <v>0.255</v>
      </c>
      <c r="V5713" s="5">
        <v>0.22900000000000001</v>
      </c>
      <c r="W5713" s="5">
        <v>0.20300000000000001</v>
      </c>
    </row>
    <row r="5714" spans="1:23" hidden="1" x14ac:dyDescent="0.45">
      <c r="A5714" t="s">
        <v>514</v>
      </c>
      <c r="B5714" t="s">
        <v>393</v>
      </c>
      <c r="C5714" t="s">
        <v>513</v>
      </c>
      <c r="D5714" t="s">
        <v>10</v>
      </c>
      <c r="E5714" t="s">
        <v>282</v>
      </c>
      <c r="F5714" s="5">
        <v>2210</v>
      </c>
      <c r="G5714" s="5">
        <v>2260</v>
      </c>
      <c r="H5714" s="5">
        <v>2320</v>
      </c>
      <c r="I5714" s="5">
        <v>2230</v>
      </c>
      <c r="J5714" s="5">
        <v>2370</v>
      </c>
      <c r="K5714" s="5">
        <v>2340</v>
      </c>
      <c r="L5714" s="5">
        <v>2400</v>
      </c>
      <c r="M5714" s="5">
        <v>2510</v>
      </c>
      <c r="N5714" s="5">
        <v>2330</v>
      </c>
      <c r="O5714" s="5">
        <v>2280</v>
      </c>
      <c r="P5714" s="5">
        <v>2490</v>
      </c>
      <c r="Q5714" s="5">
        <v>2340</v>
      </c>
      <c r="R5714" s="5">
        <v>2390</v>
      </c>
      <c r="S5714" s="5">
        <v>2510</v>
      </c>
      <c r="T5714" s="5">
        <v>2540</v>
      </c>
      <c r="U5714" s="5">
        <v>2580</v>
      </c>
      <c r="V5714" s="5">
        <v>2610</v>
      </c>
      <c r="W5714" s="5">
        <v>2650</v>
      </c>
    </row>
    <row r="5715" spans="1:23" hidden="1" x14ac:dyDescent="0.45">
      <c r="A5715" t="s">
        <v>514</v>
      </c>
      <c r="B5715" t="s">
        <v>394</v>
      </c>
      <c r="C5715" t="s">
        <v>513</v>
      </c>
      <c r="D5715" t="s">
        <v>10</v>
      </c>
      <c r="E5715" t="s">
        <v>282</v>
      </c>
      <c r="F5715" s="5">
        <v>0.215</v>
      </c>
      <c r="G5715" s="5">
        <v>0.20200000000000001</v>
      </c>
      <c r="H5715" s="5">
        <v>0.17299999999999999</v>
      </c>
      <c r="I5715" s="5">
        <v>0.18099999999999999</v>
      </c>
      <c r="J5715" s="5">
        <v>0.18099999999999999</v>
      </c>
      <c r="K5715" s="5">
        <v>0.17399999999999999</v>
      </c>
      <c r="L5715" s="5">
        <v>0.151</v>
      </c>
      <c r="M5715" s="5">
        <v>0.13600000000000001</v>
      </c>
      <c r="N5715" s="5">
        <v>0.15</v>
      </c>
      <c r="O5715" s="5">
        <v>0.12</v>
      </c>
      <c r="P5715" s="5">
        <v>0.112</v>
      </c>
      <c r="Q5715" s="5">
        <v>0.13300000000000001</v>
      </c>
      <c r="R5715" s="5">
        <v>0.13300000000000001</v>
      </c>
      <c r="S5715" s="5">
        <v>0.129</v>
      </c>
      <c r="T5715" s="5">
        <v>0.125</v>
      </c>
      <c r="U5715" s="5">
        <v>0.14199999999999999</v>
      </c>
      <c r="V5715" s="5">
        <v>0.128</v>
      </c>
      <c r="W5715" s="5">
        <v>0.13400000000000001</v>
      </c>
    </row>
    <row r="5716" spans="1:23" hidden="1" x14ac:dyDescent="0.45">
      <c r="A5716" t="s">
        <v>514</v>
      </c>
      <c r="B5716" t="s">
        <v>395</v>
      </c>
      <c r="C5716" t="s">
        <v>513</v>
      </c>
      <c r="D5716" t="s">
        <v>10</v>
      </c>
      <c r="E5716" t="s">
        <v>282</v>
      </c>
      <c r="F5716" s="5">
        <v>333</v>
      </c>
      <c r="G5716" s="5">
        <v>317</v>
      </c>
      <c r="H5716" s="5">
        <v>325</v>
      </c>
      <c r="I5716" s="5">
        <v>261</v>
      </c>
      <c r="J5716" s="5">
        <v>344</v>
      </c>
      <c r="K5716" s="5">
        <v>347</v>
      </c>
      <c r="L5716" s="5">
        <v>400</v>
      </c>
      <c r="M5716" s="5">
        <v>414</v>
      </c>
      <c r="N5716" s="5">
        <v>509</v>
      </c>
      <c r="O5716" s="5">
        <v>553</v>
      </c>
      <c r="P5716" s="5">
        <v>593</v>
      </c>
      <c r="Q5716" s="5">
        <v>680</v>
      </c>
      <c r="R5716" s="5">
        <v>782</v>
      </c>
      <c r="S5716" s="5">
        <v>678</v>
      </c>
      <c r="T5716" s="5">
        <v>708</v>
      </c>
      <c r="U5716" s="5">
        <v>739</v>
      </c>
      <c r="V5716" s="5">
        <v>770</v>
      </c>
      <c r="W5716" s="5">
        <v>800</v>
      </c>
    </row>
    <row r="5717" spans="1:23" hidden="1" x14ac:dyDescent="0.45">
      <c r="A5717" t="s">
        <v>514</v>
      </c>
      <c r="B5717" t="s">
        <v>397</v>
      </c>
      <c r="C5717" t="s">
        <v>513</v>
      </c>
      <c r="D5717" t="s">
        <v>10</v>
      </c>
      <c r="E5717" t="s">
        <v>282</v>
      </c>
      <c r="F5717" s="5">
        <v>21.3</v>
      </c>
      <c r="G5717" s="5">
        <v>22.7</v>
      </c>
      <c r="H5717" s="5">
        <v>20.8</v>
      </c>
      <c r="I5717" s="5">
        <v>14.2</v>
      </c>
      <c r="J5717" s="5">
        <v>14.2</v>
      </c>
      <c r="K5717" s="5">
        <v>14.2</v>
      </c>
      <c r="L5717" s="5">
        <v>13.3</v>
      </c>
      <c r="M5717" s="5">
        <v>9.65</v>
      </c>
      <c r="N5717" s="5">
        <v>28.1</v>
      </c>
      <c r="O5717" s="5">
        <v>49.5</v>
      </c>
      <c r="P5717" s="5">
        <v>29.2</v>
      </c>
      <c r="Q5717" s="5">
        <v>23.5</v>
      </c>
      <c r="R5717" s="5">
        <v>26.8</v>
      </c>
      <c r="S5717" s="5">
        <v>34.4</v>
      </c>
      <c r="T5717" s="5">
        <v>69.5</v>
      </c>
      <c r="U5717" s="5">
        <v>39.299999999999997</v>
      </c>
      <c r="V5717" s="5">
        <v>34.1</v>
      </c>
      <c r="W5717" s="5">
        <v>32.1</v>
      </c>
    </row>
    <row r="5718" spans="1:23" hidden="1" x14ac:dyDescent="0.45">
      <c r="A5718" t="s">
        <v>514</v>
      </c>
      <c r="B5718" t="s">
        <v>398</v>
      </c>
      <c r="C5718" t="s">
        <v>513</v>
      </c>
      <c r="D5718" t="s">
        <v>10</v>
      </c>
      <c r="E5718" t="s">
        <v>282</v>
      </c>
      <c r="F5718" s="5">
        <v>2.04</v>
      </c>
      <c r="G5718" s="5">
        <v>2.48</v>
      </c>
      <c r="H5718" s="5">
        <v>3.15</v>
      </c>
      <c r="I5718" s="5">
        <v>3.05</v>
      </c>
      <c r="J5718" s="5">
        <v>2.62</v>
      </c>
      <c r="K5718" s="5">
        <v>4.2300000000000004</v>
      </c>
      <c r="L5718" s="5">
        <v>3.3</v>
      </c>
      <c r="M5718" s="5">
        <v>3.34</v>
      </c>
      <c r="N5718" s="5">
        <v>3.1</v>
      </c>
      <c r="O5718" s="5">
        <v>4.41</v>
      </c>
      <c r="P5718" s="5">
        <v>3.81</v>
      </c>
      <c r="Q5718" s="5">
        <v>5.29</v>
      </c>
      <c r="R5718" s="5">
        <v>5.48</v>
      </c>
      <c r="S5718" s="5">
        <v>6.29</v>
      </c>
      <c r="T5718" s="5">
        <v>6.67</v>
      </c>
      <c r="U5718" s="5">
        <v>6.77</v>
      </c>
      <c r="V5718" s="5">
        <v>6.15</v>
      </c>
      <c r="W5718" s="5">
        <v>7.39</v>
      </c>
    </row>
    <row r="5719" spans="1:23" hidden="1" x14ac:dyDescent="0.45">
      <c r="A5719" t="s">
        <v>514</v>
      </c>
      <c r="B5719" t="s">
        <v>399</v>
      </c>
      <c r="C5719" t="s">
        <v>513</v>
      </c>
      <c r="D5719" t="s">
        <v>10</v>
      </c>
      <c r="E5719" t="s">
        <v>282</v>
      </c>
      <c r="F5719" s="5">
        <v>16.5</v>
      </c>
      <c r="G5719" s="5">
        <v>21.2</v>
      </c>
      <c r="H5719" s="5">
        <v>10.9</v>
      </c>
      <c r="I5719" s="5">
        <v>12.9</v>
      </c>
      <c r="J5719" s="5">
        <v>1.35</v>
      </c>
      <c r="K5719" s="5">
        <v>1.35</v>
      </c>
      <c r="L5719" s="5">
        <v>1.45</v>
      </c>
      <c r="M5719" s="5">
        <v>1.34</v>
      </c>
      <c r="N5719" s="5">
        <v>1.96</v>
      </c>
      <c r="O5719" s="5">
        <v>2.89</v>
      </c>
      <c r="P5719" s="5">
        <v>6.18</v>
      </c>
      <c r="Q5719" s="5">
        <v>6.33</v>
      </c>
      <c r="R5719" s="5">
        <v>7.89</v>
      </c>
      <c r="S5719" s="5">
        <v>8.7100000000000009</v>
      </c>
      <c r="T5719" s="5">
        <v>11.9</v>
      </c>
      <c r="U5719" s="5">
        <v>13.1</v>
      </c>
      <c r="V5719" s="5">
        <v>15.3</v>
      </c>
      <c r="W5719" s="5">
        <v>17</v>
      </c>
    </row>
    <row r="5720" spans="1:23" hidden="1" x14ac:dyDescent="0.45">
      <c r="A5720" t="s">
        <v>514</v>
      </c>
      <c r="B5720" t="s">
        <v>401</v>
      </c>
      <c r="C5720" t="s">
        <v>513</v>
      </c>
      <c r="D5720" t="s">
        <v>10</v>
      </c>
      <c r="E5720" t="s">
        <v>282</v>
      </c>
      <c r="F5720" s="5">
        <v>343</v>
      </c>
      <c r="G5720" s="5">
        <v>351</v>
      </c>
      <c r="H5720" s="5">
        <v>330</v>
      </c>
      <c r="I5720" s="5">
        <v>302</v>
      </c>
      <c r="J5720" s="5">
        <v>324</v>
      </c>
      <c r="K5720" s="5">
        <v>289</v>
      </c>
      <c r="L5720" s="5">
        <v>299</v>
      </c>
      <c r="M5720" s="5">
        <v>259</v>
      </c>
      <c r="N5720" s="5">
        <v>254</v>
      </c>
      <c r="O5720" s="5">
        <v>255</v>
      </c>
      <c r="P5720" s="5">
        <v>257</v>
      </c>
      <c r="Q5720" s="5">
        <v>258</v>
      </c>
      <c r="R5720" s="5">
        <v>253</v>
      </c>
      <c r="S5720" s="5">
        <v>242</v>
      </c>
      <c r="T5720" s="5">
        <v>236</v>
      </c>
      <c r="U5720" s="5">
        <v>230</v>
      </c>
      <c r="V5720" s="5">
        <v>224</v>
      </c>
      <c r="W5720" s="5">
        <v>217</v>
      </c>
    </row>
    <row r="5721" spans="1:23" hidden="1" x14ac:dyDescent="0.45">
      <c r="A5721" t="s">
        <v>514</v>
      </c>
      <c r="B5721" t="s">
        <v>402</v>
      </c>
      <c r="C5721" t="s">
        <v>513</v>
      </c>
      <c r="D5721" t="s">
        <v>10</v>
      </c>
      <c r="E5721" t="s">
        <v>282</v>
      </c>
      <c r="F5721" s="5">
        <v>0.71799999999999997</v>
      </c>
      <c r="G5721" s="5">
        <v>0.753</v>
      </c>
      <c r="H5721" s="5">
        <v>0.745</v>
      </c>
      <c r="I5721" s="5">
        <v>0.75800000000000001</v>
      </c>
      <c r="J5721" s="5">
        <v>0.76</v>
      </c>
      <c r="K5721" s="5">
        <v>0.79600000000000004</v>
      </c>
      <c r="L5721" s="5">
        <v>0.77700000000000002</v>
      </c>
      <c r="M5721" s="5">
        <v>0.81299999999999994</v>
      </c>
      <c r="N5721" s="5">
        <v>0.81699999999999995</v>
      </c>
      <c r="O5721" s="5">
        <v>0.79800000000000004</v>
      </c>
      <c r="P5721" s="5">
        <v>0.89900000000000002</v>
      </c>
      <c r="Q5721" s="5">
        <v>0.77900000000000003</v>
      </c>
      <c r="R5721" s="5">
        <v>0.85899999999999999</v>
      </c>
      <c r="S5721" s="5">
        <v>0.85199999999999998</v>
      </c>
      <c r="T5721" s="5">
        <v>0.86099999999999999</v>
      </c>
      <c r="U5721" s="5">
        <v>0.86899999999999999</v>
      </c>
      <c r="V5721" s="5">
        <v>0.878</v>
      </c>
      <c r="W5721" s="5">
        <v>0.88600000000000001</v>
      </c>
    </row>
    <row r="5722" spans="1:23" hidden="1" x14ac:dyDescent="0.45">
      <c r="A5722" t="s">
        <v>514</v>
      </c>
      <c r="B5722" t="s">
        <v>403</v>
      </c>
      <c r="C5722" t="s">
        <v>513</v>
      </c>
      <c r="D5722" t="s">
        <v>10</v>
      </c>
      <c r="E5722" t="s">
        <v>282</v>
      </c>
      <c r="F5722" s="5">
        <v>3.02</v>
      </c>
      <c r="G5722" s="5">
        <v>3.05</v>
      </c>
      <c r="H5722" s="5">
        <v>4.45</v>
      </c>
      <c r="I5722" s="5">
        <v>4.4000000000000004</v>
      </c>
      <c r="J5722" s="5">
        <v>3.96</v>
      </c>
      <c r="K5722" s="5">
        <v>3.96</v>
      </c>
      <c r="L5722" s="5">
        <v>3.74</v>
      </c>
      <c r="M5722" s="5">
        <v>3.63</v>
      </c>
      <c r="N5722" s="5">
        <v>3.46</v>
      </c>
      <c r="O5722" s="5">
        <v>3.3</v>
      </c>
      <c r="P5722" s="5">
        <v>3.13</v>
      </c>
      <c r="Q5722" s="5">
        <v>3</v>
      </c>
      <c r="R5722" s="5">
        <v>10.1</v>
      </c>
      <c r="S5722" s="5">
        <v>5.65</v>
      </c>
      <c r="T5722" s="5">
        <v>5.89</v>
      </c>
      <c r="U5722" s="5">
        <v>6.13</v>
      </c>
      <c r="V5722" s="5">
        <v>6.37</v>
      </c>
      <c r="W5722" s="5">
        <v>6.61</v>
      </c>
    </row>
    <row r="5723" spans="1:23" hidden="1" x14ac:dyDescent="0.45">
      <c r="A5723" t="s">
        <v>514</v>
      </c>
      <c r="B5723" t="s">
        <v>404</v>
      </c>
      <c r="C5723" t="s">
        <v>513</v>
      </c>
      <c r="D5723" t="s">
        <v>10</v>
      </c>
      <c r="E5723" t="s">
        <v>282</v>
      </c>
      <c r="F5723" s="5">
        <v>1.35</v>
      </c>
      <c r="G5723" s="5">
        <v>1.03</v>
      </c>
      <c r="H5723" s="5">
        <v>0.69</v>
      </c>
      <c r="I5723" s="5">
        <v>0.69799999999999995</v>
      </c>
      <c r="J5723" s="5">
        <v>0.7</v>
      </c>
      <c r="K5723" s="5">
        <v>0.84599999999999997</v>
      </c>
      <c r="L5723" s="5">
        <v>0.89</v>
      </c>
      <c r="M5723" s="5">
        <v>0.311</v>
      </c>
      <c r="N5723" s="5">
        <v>0.34899999999999998</v>
      </c>
      <c r="O5723" s="5">
        <v>0.40200000000000002</v>
      </c>
      <c r="P5723" s="5">
        <v>0.58699999999999997</v>
      </c>
      <c r="Q5723" s="5">
        <v>0.22</v>
      </c>
      <c r="R5723" s="5">
        <v>5.04E-2</v>
      </c>
      <c r="S5723" s="5">
        <v>4.7300000000000002E-2</v>
      </c>
      <c r="T5723" s="5">
        <v>0</v>
      </c>
      <c r="U5723" s="5">
        <v>0</v>
      </c>
      <c r="V5723" s="5">
        <v>0</v>
      </c>
      <c r="W5723" s="5">
        <v>0</v>
      </c>
    </row>
    <row r="5724" spans="1:23" hidden="1" x14ac:dyDescent="0.45">
      <c r="A5724" t="s">
        <v>514</v>
      </c>
      <c r="B5724" t="s">
        <v>406</v>
      </c>
      <c r="C5724" t="s">
        <v>513</v>
      </c>
      <c r="D5724" t="s">
        <v>10</v>
      </c>
      <c r="E5724" t="s">
        <v>282</v>
      </c>
      <c r="F5724" s="5">
        <v>3040</v>
      </c>
      <c r="G5724" s="5">
        <v>3210</v>
      </c>
      <c r="H5724" s="5">
        <v>2390</v>
      </c>
      <c r="I5724" s="5">
        <v>2820</v>
      </c>
      <c r="J5724" s="5">
        <v>2980</v>
      </c>
      <c r="K5724" s="5">
        <v>2990</v>
      </c>
      <c r="L5724" s="5">
        <v>2940</v>
      </c>
      <c r="M5724" s="5">
        <v>3250</v>
      </c>
      <c r="N5724" s="5">
        <v>3090</v>
      </c>
      <c r="O5724" s="5">
        <v>4050</v>
      </c>
      <c r="P5724" s="5">
        <v>3950</v>
      </c>
      <c r="Q5724" s="5">
        <v>4020</v>
      </c>
      <c r="R5724" s="5">
        <v>4130</v>
      </c>
      <c r="S5724" s="5">
        <v>3890</v>
      </c>
      <c r="T5724" s="5">
        <v>4140</v>
      </c>
      <c r="U5724" s="5">
        <v>3360</v>
      </c>
      <c r="V5724" s="5">
        <v>4200</v>
      </c>
      <c r="W5724" s="5">
        <v>4290</v>
      </c>
    </row>
    <row r="5725" spans="1:23" hidden="1" x14ac:dyDescent="0.45">
      <c r="A5725" t="s">
        <v>514</v>
      </c>
      <c r="B5725" t="s">
        <v>408</v>
      </c>
      <c r="C5725" t="s">
        <v>513</v>
      </c>
      <c r="D5725" t="s">
        <v>10</v>
      </c>
      <c r="E5725" t="s">
        <v>282</v>
      </c>
      <c r="F5725" s="5">
        <v>19.5</v>
      </c>
      <c r="G5725" s="5">
        <v>12.6</v>
      </c>
      <c r="H5725" s="5">
        <v>17.3</v>
      </c>
      <c r="I5725" s="5">
        <v>8.49</v>
      </c>
      <c r="J5725" s="5">
        <v>7.51</v>
      </c>
      <c r="K5725" s="5">
        <v>3.9</v>
      </c>
      <c r="L5725" s="5">
        <v>4.59</v>
      </c>
      <c r="M5725" s="5">
        <v>1.32</v>
      </c>
      <c r="N5725" s="5">
        <v>3.17</v>
      </c>
      <c r="O5725" s="5">
        <v>1.26</v>
      </c>
      <c r="P5725" s="5">
        <v>3.14</v>
      </c>
      <c r="Q5725" s="5">
        <v>0.47099999999999997</v>
      </c>
      <c r="R5725" s="5">
        <v>2.67</v>
      </c>
      <c r="S5725" s="5">
        <v>2.67</v>
      </c>
      <c r="T5725" s="5">
        <v>2.67</v>
      </c>
      <c r="U5725" s="5">
        <v>0</v>
      </c>
      <c r="V5725" s="5">
        <v>0</v>
      </c>
      <c r="W5725" s="5">
        <v>0</v>
      </c>
    </row>
    <row r="5726" spans="1:23" hidden="1" x14ac:dyDescent="0.45">
      <c r="A5726" t="s">
        <v>514</v>
      </c>
      <c r="B5726" t="s">
        <v>409</v>
      </c>
      <c r="C5726" t="s">
        <v>513</v>
      </c>
      <c r="D5726" t="s">
        <v>10</v>
      </c>
      <c r="E5726" t="s">
        <v>282</v>
      </c>
      <c r="F5726" s="5">
        <v>4.38</v>
      </c>
      <c r="G5726" s="5">
        <v>4.8</v>
      </c>
      <c r="H5726" s="5">
        <v>4.83</v>
      </c>
      <c r="I5726" s="5">
        <v>4.8899999999999997</v>
      </c>
      <c r="J5726" s="5">
        <v>4.9000000000000004</v>
      </c>
      <c r="K5726" s="5">
        <v>5.92</v>
      </c>
      <c r="L5726" s="5">
        <v>6.23</v>
      </c>
      <c r="M5726" s="5">
        <v>2.1800000000000002</v>
      </c>
      <c r="N5726" s="5">
        <v>2.44</v>
      </c>
      <c r="O5726" s="5">
        <v>2.81</v>
      </c>
      <c r="P5726" s="5">
        <v>4.1100000000000003</v>
      </c>
      <c r="Q5726" s="5">
        <v>1.54</v>
      </c>
      <c r="R5726" s="5">
        <v>0.35299999999999998</v>
      </c>
      <c r="S5726" s="5">
        <v>1.66</v>
      </c>
      <c r="T5726" s="5">
        <v>1.36</v>
      </c>
      <c r="U5726" s="5">
        <v>1.06</v>
      </c>
      <c r="V5726" s="5">
        <v>0.75900000000000001</v>
      </c>
      <c r="W5726" s="5">
        <v>0.45900000000000002</v>
      </c>
    </row>
    <row r="5727" spans="1:23" hidden="1" x14ac:dyDescent="0.45">
      <c r="A5727" t="s">
        <v>514</v>
      </c>
      <c r="B5727" t="s">
        <v>410</v>
      </c>
      <c r="C5727" t="s">
        <v>513</v>
      </c>
      <c r="D5727" t="s">
        <v>10</v>
      </c>
      <c r="E5727" t="s">
        <v>282</v>
      </c>
      <c r="F5727" s="5">
        <v>0</v>
      </c>
      <c r="G5727" s="5">
        <v>0</v>
      </c>
      <c r="H5727" s="5">
        <v>0</v>
      </c>
      <c r="I5727" s="5">
        <v>0</v>
      </c>
      <c r="J5727" s="5">
        <v>0</v>
      </c>
      <c r="K5727" s="5">
        <v>0</v>
      </c>
      <c r="L5727" s="5">
        <v>0</v>
      </c>
      <c r="M5727" s="5">
        <v>0</v>
      </c>
      <c r="N5727" s="5">
        <v>0</v>
      </c>
      <c r="O5727" s="5">
        <v>0</v>
      </c>
      <c r="P5727" s="5">
        <v>0</v>
      </c>
      <c r="Q5727" s="5">
        <v>0</v>
      </c>
      <c r="R5727" s="5">
        <v>0</v>
      </c>
      <c r="S5727" s="5">
        <v>0</v>
      </c>
      <c r="T5727" s="5">
        <v>0</v>
      </c>
      <c r="U5727" s="5">
        <v>0</v>
      </c>
      <c r="V5727" s="5">
        <v>0</v>
      </c>
      <c r="W5727" s="5">
        <v>0</v>
      </c>
    </row>
    <row r="5728" spans="1:23" hidden="1" x14ac:dyDescent="0.45">
      <c r="A5728" t="s">
        <v>514</v>
      </c>
      <c r="B5728" t="s">
        <v>411</v>
      </c>
      <c r="C5728" t="s">
        <v>513</v>
      </c>
      <c r="D5728" t="s">
        <v>10</v>
      </c>
      <c r="E5728" t="s">
        <v>282</v>
      </c>
      <c r="F5728" s="5">
        <v>255</v>
      </c>
      <c r="G5728" s="5">
        <v>116</v>
      </c>
      <c r="H5728" s="5">
        <v>197</v>
      </c>
      <c r="I5728" s="5">
        <v>196</v>
      </c>
      <c r="J5728" s="5">
        <v>89.6</v>
      </c>
      <c r="K5728" s="5">
        <v>74</v>
      </c>
      <c r="L5728" s="5">
        <v>78.900000000000006</v>
      </c>
      <c r="M5728" s="5">
        <v>80.5</v>
      </c>
      <c r="N5728" s="5">
        <v>78.599999999999994</v>
      </c>
      <c r="O5728" s="5">
        <v>70.7</v>
      </c>
      <c r="P5728" s="5">
        <v>73.900000000000006</v>
      </c>
      <c r="Q5728" s="5">
        <v>78.599999999999994</v>
      </c>
      <c r="R5728" s="5">
        <v>110</v>
      </c>
      <c r="S5728" s="5">
        <v>39.200000000000003</v>
      </c>
      <c r="T5728" s="5">
        <v>28.3</v>
      </c>
      <c r="U5728" s="5">
        <v>17.3</v>
      </c>
      <c r="V5728" s="5">
        <v>6.39</v>
      </c>
      <c r="W5728" s="5">
        <v>0</v>
      </c>
    </row>
    <row r="5729" spans="1:23" hidden="1" x14ac:dyDescent="0.45">
      <c r="A5729" t="s">
        <v>514</v>
      </c>
      <c r="B5729" t="s">
        <v>412</v>
      </c>
      <c r="C5729" t="s">
        <v>513</v>
      </c>
      <c r="D5729" t="s">
        <v>10</v>
      </c>
      <c r="E5729" t="s">
        <v>282</v>
      </c>
      <c r="F5729" s="5">
        <v>7.16</v>
      </c>
      <c r="G5729" s="5">
        <v>17.399999999999999</v>
      </c>
      <c r="H5729" s="5">
        <v>12.9</v>
      </c>
      <c r="I5729" s="5">
        <v>9.06</v>
      </c>
      <c r="J5729" s="5">
        <v>14.1</v>
      </c>
      <c r="K5729" s="5">
        <v>12.9</v>
      </c>
      <c r="L5729" s="5">
        <v>2.91</v>
      </c>
      <c r="M5729" s="5">
        <v>2.93</v>
      </c>
      <c r="N5729" s="5">
        <v>2.35</v>
      </c>
      <c r="O5729" s="5">
        <v>2.4700000000000002</v>
      </c>
      <c r="P5729" s="5">
        <v>2.88</v>
      </c>
      <c r="Q5729" s="5">
        <v>3.22</v>
      </c>
      <c r="R5729" s="5">
        <v>3.22</v>
      </c>
      <c r="S5729" s="5">
        <v>2.66</v>
      </c>
      <c r="T5729" s="5">
        <v>2.54</v>
      </c>
      <c r="U5729" s="5">
        <v>3.03</v>
      </c>
      <c r="V5729" s="5">
        <v>0</v>
      </c>
      <c r="W5729" s="5">
        <v>0</v>
      </c>
    </row>
    <row r="5730" spans="1:23" hidden="1" x14ac:dyDescent="0.45">
      <c r="A5730" t="s">
        <v>514</v>
      </c>
      <c r="B5730" t="s">
        <v>413</v>
      </c>
      <c r="C5730" t="s">
        <v>513</v>
      </c>
      <c r="D5730" t="s">
        <v>10</v>
      </c>
      <c r="E5730" t="s">
        <v>282</v>
      </c>
      <c r="F5730" s="5">
        <v>1.01</v>
      </c>
      <c r="G5730" s="5">
        <v>1.03</v>
      </c>
      <c r="H5730" s="5">
        <v>1.38</v>
      </c>
      <c r="I5730" s="5">
        <v>1.4</v>
      </c>
      <c r="J5730" s="5">
        <v>1.4</v>
      </c>
      <c r="K5730" s="5">
        <v>2.4500000000000002</v>
      </c>
      <c r="L5730" s="5">
        <v>4.1500000000000004</v>
      </c>
      <c r="M5730" s="5">
        <v>3.8</v>
      </c>
      <c r="N5730" s="5">
        <v>1.97</v>
      </c>
      <c r="O5730" s="5">
        <v>0.39400000000000002</v>
      </c>
      <c r="P5730" s="5">
        <v>0.61499999999999999</v>
      </c>
      <c r="Q5730" s="5">
        <v>1.1200000000000001</v>
      </c>
      <c r="R5730" s="5">
        <v>1.33</v>
      </c>
      <c r="S5730" s="5">
        <v>1.78</v>
      </c>
      <c r="T5730" s="5">
        <v>1.8</v>
      </c>
      <c r="U5730" s="5">
        <v>1.82</v>
      </c>
      <c r="V5730" s="5">
        <v>1.84</v>
      </c>
      <c r="W5730" s="5">
        <v>1.86</v>
      </c>
    </row>
    <row r="5731" spans="1:23" hidden="1" x14ac:dyDescent="0.45">
      <c r="A5731" t="s">
        <v>514</v>
      </c>
      <c r="B5731" t="s">
        <v>414</v>
      </c>
      <c r="C5731" t="s">
        <v>513</v>
      </c>
      <c r="D5731" t="s">
        <v>10</v>
      </c>
      <c r="E5731" t="s">
        <v>282</v>
      </c>
      <c r="F5731" s="5">
        <v>3.37</v>
      </c>
      <c r="G5731" s="5">
        <v>5.48</v>
      </c>
      <c r="H5731" s="5">
        <v>5.52</v>
      </c>
      <c r="I5731" s="5">
        <v>5.58</v>
      </c>
      <c r="J5731" s="5">
        <v>5.6</v>
      </c>
      <c r="K5731" s="5">
        <v>6.77</v>
      </c>
      <c r="L5731" s="5">
        <v>7.12</v>
      </c>
      <c r="M5731" s="5">
        <v>2.4900000000000002</v>
      </c>
      <c r="N5731" s="5">
        <v>2.79</v>
      </c>
      <c r="O5731" s="5">
        <v>3.22</v>
      </c>
      <c r="P5731" s="5">
        <v>4.7</v>
      </c>
      <c r="Q5731" s="5">
        <v>1.76</v>
      </c>
      <c r="R5731" s="5">
        <v>0.40300000000000002</v>
      </c>
      <c r="S5731" s="5">
        <v>3.14</v>
      </c>
      <c r="T5731" s="5">
        <v>3.05</v>
      </c>
      <c r="U5731" s="5">
        <v>2.95</v>
      </c>
      <c r="V5731" s="5">
        <v>2.85</v>
      </c>
      <c r="W5731" s="5">
        <v>2.76</v>
      </c>
    </row>
    <row r="5732" spans="1:23" hidden="1" x14ac:dyDescent="0.45">
      <c r="A5732" t="s">
        <v>514</v>
      </c>
      <c r="B5732" t="s">
        <v>415</v>
      </c>
      <c r="C5732" t="s">
        <v>513</v>
      </c>
      <c r="D5732" t="s">
        <v>10</v>
      </c>
      <c r="E5732" t="s">
        <v>282</v>
      </c>
      <c r="F5732" s="5">
        <v>0.84699999999999998</v>
      </c>
      <c r="G5732" s="5">
        <v>1.03</v>
      </c>
      <c r="H5732" s="5">
        <v>1.04</v>
      </c>
      <c r="I5732" s="5">
        <v>1.05</v>
      </c>
      <c r="J5732" s="5">
        <v>1.05</v>
      </c>
      <c r="K5732" s="5">
        <v>1.27</v>
      </c>
      <c r="L5732" s="5">
        <v>1.34</v>
      </c>
      <c r="M5732" s="5">
        <v>0.46700000000000003</v>
      </c>
      <c r="N5732" s="5">
        <v>0.52400000000000002</v>
      </c>
      <c r="O5732" s="5">
        <v>0.60299999999999998</v>
      </c>
      <c r="P5732" s="5">
        <v>0.88</v>
      </c>
      <c r="Q5732" s="5">
        <v>0.33100000000000002</v>
      </c>
      <c r="R5732" s="5">
        <v>7.5499999999999998E-2</v>
      </c>
      <c r="S5732" s="5">
        <v>0.501</v>
      </c>
      <c r="T5732" s="5">
        <v>0.46500000000000002</v>
      </c>
      <c r="U5732" s="5">
        <v>0.42899999999999999</v>
      </c>
      <c r="V5732" s="5">
        <v>0.39300000000000002</v>
      </c>
      <c r="W5732" s="5">
        <v>0.35699999999999998</v>
      </c>
    </row>
    <row r="5733" spans="1:23" hidden="1" x14ac:dyDescent="0.45">
      <c r="A5733" t="s">
        <v>514</v>
      </c>
      <c r="B5733" t="s">
        <v>416</v>
      </c>
      <c r="C5733" t="s">
        <v>513</v>
      </c>
      <c r="D5733" t="s">
        <v>10</v>
      </c>
      <c r="E5733" t="s">
        <v>282</v>
      </c>
      <c r="F5733" s="5">
        <v>5.01</v>
      </c>
      <c r="G5733" s="5">
        <v>4.84</v>
      </c>
      <c r="H5733" s="5">
        <v>12.8</v>
      </c>
      <c r="I5733" s="5">
        <v>7.4</v>
      </c>
      <c r="J5733" s="5">
        <v>0</v>
      </c>
      <c r="K5733" s="5">
        <v>0</v>
      </c>
      <c r="L5733" s="5">
        <v>0</v>
      </c>
      <c r="M5733" s="5">
        <v>0</v>
      </c>
      <c r="N5733" s="5">
        <v>0</v>
      </c>
      <c r="O5733" s="5">
        <v>0</v>
      </c>
      <c r="P5733" s="5">
        <v>0</v>
      </c>
      <c r="Q5733" s="5">
        <v>0</v>
      </c>
      <c r="R5733" s="5">
        <v>0</v>
      </c>
      <c r="S5733" s="5">
        <v>0</v>
      </c>
      <c r="T5733" s="5">
        <v>0</v>
      </c>
      <c r="U5733" s="5">
        <v>0</v>
      </c>
      <c r="V5733" s="5">
        <v>0</v>
      </c>
      <c r="W5733" s="5">
        <v>0</v>
      </c>
    </row>
    <row r="5734" spans="1:23" hidden="1" x14ac:dyDescent="0.45">
      <c r="A5734" t="s">
        <v>514</v>
      </c>
      <c r="B5734" t="s">
        <v>417</v>
      </c>
      <c r="C5734" t="s">
        <v>513</v>
      </c>
      <c r="D5734" t="s">
        <v>10</v>
      </c>
      <c r="E5734" t="s">
        <v>282</v>
      </c>
      <c r="F5734" s="5">
        <v>11.8</v>
      </c>
      <c r="G5734" s="5">
        <v>5.83</v>
      </c>
      <c r="H5734" s="5">
        <v>44.9</v>
      </c>
      <c r="I5734" s="5">
        <v>45.4</v>
      </c>
      <c r="J5734" s="5">
        <v>45.5</v>
      </c>
      <c r="K5734" s="5">
        <v>55</v>
      </c>
      <c r="L5734" s="5">
        <v>57.9</v>
      </c>
      <c r="M5734" s="5">
        <v>20.2</v>
      </c>
      <c r="N5734" s="5">
        <v>22.7</v>
      </c>
      <c r="O5734" s="5">
        <v>26.1</v>
      </c>
      <c r="P5734" s="5">
        <v>38.200000000000003</v>
      </c>
      <c r="Q5734" s="5">
        <v>14.3</v>
      </c>
      <c r="R5734" s="5">
        <v>3.27</v>
      </c>
      <c r="S5734" s="5">
        <v>29.7</v>
      </c>
      <c r="T5734" s="5">
        <v>30</v>
      </c>
      <c r="U5734" s="5">
        <v>30.2</v>
      </c>
      <c r="V5734" s="5">
        <v>30.5</v>
      </c>
      <c r="W5734" s="5">
        <v>30.8</v>
      </c>
    </row>
    <row r="5735" spans="1:23" hidden="1" x14ac:dyDescent="0.45">
      <c r="A5735" t="s">
        <v>514</v>
      </c>
      <c r="B5735" t="s">
        <v>418</v>
      </c>
      <c r="C5735" t="s">
        <v>513</v>
      </c>
      <c r="D5735" t="s">
        <v>10</v>
      </c>
      <c r="E5735" t="s">
        <v>282</v>
      </c>
      <c r="F5735" s="5">
        <v>949</v>
      </c>
      <c r="G5735" s="5">
        <v>914</v>
      </c>
      <c r="H5735" s="5">
        <v>994</v>
      </c>
      <c r="I5735" s="5">
        <v>1230</v>
      </c>
      <c r="J5735" s="5">
        <v>1390</v>
      </c>
      <c r="K5735" s="5">
        <v>1400</v>
      </c>
      <c r="L5735" s="5">
        <v>1490</v>
      </c>
      <c r="M5735" s="5">
        <v>1510</v>
      </c>
      <c r="N5735" s="5">
        <v>1540</v>
      </c>
      <c r="O5735" s="5">
        <v>1630</v>
      </c>
      <c r="P5735" s="5">
        <v>1610</v>
      </c>
      <c r="Q5735" s="5">
        <v>1690</v>
      </c>
      <c r="R5735" s="5">
        <v>1770</v>
      </c>
      <c r="S5735" s="5">
        <v>1850</v>
      </c>
      <c r="T5735" s="5">
        <v>1920</v>
      </c>
      <c r="U5735" s="5">
        <v>1980</v>
      </c>
      <c r="V5735" s="5">
        <v>2050</v>
      </c>
      <c r="W5735" s="5">
        <v>2110</v>
      </c>
    </row>
    <row r="5736" spans="1:23" hidden="1" x14ac:dyDescent="0.45">
      <c r="A5736" t="s">
        <v>514</v>
      </c>
      <c r="B5736" t="s">
        <v>419</v>
      </c>
      <c r="C5736" t="s">
        <v>513</v>
      </c>
      <c r="D5736" t="s">
        <v>10</v>
      </c>
      <c r="E5736" t="s">
        <v>282</v>
      </c>
      <c r="F5736" s="5">
        <v>0</v>
      </c>
      <c r="G5736" s="5">
        <v>0</v>
      </c>
      <c r="H5736" s="5">
        <v>0</v>
      </c>
      <c r="I5736" s="5">
        <v>0</v>
      </c>
      <c r="J5736" s="5">
        <v>0</v>
      </c>
      <c r="K5736" s="5">
        <v>0</v>
      </c>
      <c r="L5736" s="5">
        <v>0</v>
      </c>
      <c r="M5736" s="5">
        <v>0</v>
      </c>
      <c r="N5736" s="5">
        <v>0</v>
      </c>
      <c r="O5736" s="5">
        <v>0.14799999999999999</v>
      </c>
      <c r="P5736" s="5">
        <v>2.8000000000000001E-2</v>
      </c>
      <c r="Q5736" s="5">
        <v>0.34799999999999998</v>
      </c>
      <c r="R5736" s="5">
        <v>0.44800000000000001</v>
      </c>
      <c r="S5736" s="5">
        <v>0.248</v>
      </c>
      <c r="T5736" s="5">
        <v>0.248</v>
      </c>
      <c r="U5736" s="5">
        <v>0.30499999999999999</v>
      </c>
      <c r="V5736" s="5">
        <v>0.33</v>
      </c>
      <c r="W5736" s="5">
        <v>0.35599999999999998</v>
      </c>
    </row>
    <row r="5737" spans="1:23" hidden="1" x14ac:dyDescent="0.45">
      <c r="A5737" t="s">
        <v>514</v>
      </c>
      <c r="B5737" t="s">
        <v>420</v>
      </c>
      <c r="C5737" t="s">
        <v>513</v>
      </c>
      <c r="D5737" t="s">
        <v>10</v>
      </c>
      <c r="E5737" t="s">
        <v>282</v>
      </c>
      <c r="F5737" s="5">
        <v>1.01</v>
      </c>
      <c r="G5737" s="5">
        <v>1.03</v>
      </c>
      <c r="H5737" s="5">
        <v>1.04</v>
      </c>
      <c r="I5737" s="5">
        <v>1.05</v>
      </c>
      <c r="J5737" s="5">
        <v>1.05</v>
      </c>
      <c r="K5737" s="5">
        <v>1.27</v>
      </c>
      <c r="L5737" s="5">
        <v>1.34</v>
      </c>
      <c r="M5737" s="5">
        <v>0.46700000000000003</v>
      </c>
      <c r="N5737" s="5">
        <v>0.52400000000000002</v>
      </c>
      <c r="O5737" s="5">
        <v>0.60299999999999998</v>
      </c>
      <c r="P5737" s="5">
        <v>0.88</v>
      </c>
      <c r="Q5737" s="5">
        <v>0.33100000000000002</v>
      </c>
      <c r="R5737" s="5">
        <v>7.5499999999999998E-2</v>
      </c>
      <c r="S5737" s="5">
        <v>0.53300000000000003</v>
      </c>
      <c r="T5737" s="5">
        <v>0.502</v>
      </c>
      <c r="U5737" s="5">
        <v>0.47099999999999997</v>
      </c>
      <c r="V5737" s="5">
        <v>0.441</v>
      </c>
      <c r="W5737" s="5">
        <v>0.41</v>
      </c>
    </row>
    <row r="5738" spans="1:23" hidden="1" x14ac:dyDescent="0.45">
      <c r="A5738" t="s">
        <v>514</v>
      </c>
      <c r="B5738" t="s">
        <v>421</v>
      </c>
      <c r="C5738" t="s">
        <v>513</v>
      </c>
      <c r="D5738" t="s">
        <v>10</v>
      </c>
      <c r="E5738" t="s">
        <v>282</v>
      </c>
      <c r="F5738" s="5">
        <v>126</v>
      </c>
      <c r="G5738" s="5">
        <v>213</v>
      </c>
      <c r="H5738" s="5">
        <v>102</v>
      </c>
      <c r="I5738" s="5">
        <v>201</v>
      </c>
      <c r="J5738" s="5">
        <v>149</v>
      </c>
      <c r="K5738" s="5">
        <v>144</v>
      </c>
      <c r="L5738" s="5">
        <v>204</v>
      </c>
      <c r="M5738" s="5">
        <v>145</v>
      </c>
      <c r="N5738" s="5">
        <v>267</v>
      </c>
      <c r="O5738" s="5">
        <v>158</v>
      </c>
      <c r="P5738" s="5">
        <v>440</v>
      </c>
      <c r="Q5738" s="5">
        <v>124</v>
      </c>
      <c r="R5738" s="5">
        <v>286</v>
      </c>
      <c r="S5738" s="5">
        <v>274</v>
      </c>
      <c r="T5738" s="5">
        <v>285</v>
      </c>
      <c r="U5738" s="5">
        <v>296</v>
      </c>
      <c r="V5738" s="5">
        <v>307</v>
      </c>
      <c r="W5738" s="5">
        <v>318</v>
      </c>
    </row>
    <row r="5739" spans="1:23" hidden="1" x14ac:dyDescent="0.45">
      <c r="A5739" t="s">
        <v>514</v>
      </c>
      <c r="B5739" t="s">
        <v>422</v>
      </c>
      <c r="C5739" t="s">
        <v>513</v>
      </c>
      <c r="D5739" t="s">
        <v>10</v>
      </c>
      <c r="E5739" t="s">
        <v>282</v>
      </c>
      <c r="F5739" s="5">
        <v>26.7</v>
      </c>
      <c r="G5739" s="5">
        <v>22.6</v>
      </c>
      <c r="H5739" s="5">
        <v>22.3</v>
      </c>
      <c r="I5739" s="5">
        <v>37.6</v>
      </c>
      <c r="J5739" s="5">
        <v>30</v>
      </c>
      <c r="K5739" s="5">
        <v>15.3</v>
      </c>
      <c r="L5739" s="5">
        <v>47</v>
      </c>
      <c r="M5739" s="5">
        <v>61.5</v>
      </c>
      <c r="N5739" s="5">
        <v>53.5</v>
      </c>
      <c r="O5739" s="5">
        <v>49.2</v>
      </c>
      <c r="P5739" s="5">
        <v>78.3</v>
      </c>
      <c r="Q5739" s="5">
        <v>30</v>
      </c>
      <c r="R5739" s="5">
        <v>59.7</v>
      </c>
      <c r="S5739" s="5">
        <v>59.5</v>
      </c>
      <c r="T5739" s="5">
        <v>61.9</v>
      </c>
      <c r="U5739" s="5">
        <v>64.3</v>
      </c>
      <c r="V5739" s="5">
        <v>66.7</v>
      </c>
      <c r="W5739" s="5">
        <v>69.099999999999994</v>
      </c>
    </row>
    <row r="5740" spans="1:23" hidden="1" x14ac:dyDescent="0.45">
      <c r="A5740" t="s">
        <v>514</v>
      </c>
      <c r="B5740" t="s">
        <v>424</v>
      </c>
      <c r="C5740" t="s">
        <v>513</v>
      </c>
      <c r="D5740" t="s">
        <v>10</v>
      </c>
      <c r="E5740" t="s">
        <v>282</v>
      </c>
      <c r="F5740" s="5">
        <v>128</v>
      </c>
      <c r="G5740" s="5">
        <v>108</v>
      </c>
      <c r="H5740" s="5">
        <v>105</v>
      </c>
      <c r="I5740" s="5">
        <v>109</v>
      </c>
      <c r="J5740" s="5">
        <v>89.6</v>
      </c>
      <c r="K5740" s="5">
        <v>88.6</v>
      </c>
      <c r="L5740" s="5">
        <v>86.1</v>
      </c>
      <c r="M5740" s="5">
        <v>73</v>
      </c>
      <c r="N5740" s="5">
        <v>70.599999999999994</v>
      </c>
      <c r="O5740" s="5">
        <v>61.7</v>
      </c>
      <c r="P5740" s="5">
        <v>57.1</v>
      </c>
      <c r="Q5740" s="5">
        <v>67.3</v>
      </c>
      <c r="R5740" s="5">
        <v>60.6</v>
      </c>
      <c r="S5740" s="5">
        <v>60.6</v>
      </c>
      <c r="T5740" s="5">
        <v>60.6</v>
      </c>
      <c r="U5740" s="5">
        <v>59.1</v>
      </c>
      <c r="V5740" s="5">
        <v>34.9</v>
      </c>
      <c r="W5740" s="5">
        <v>40.299999999999997</v>
      </c>
    </row>
    <row r="5741" spans="1:23" hidden="1" x14ac:dyDescent="0.45">
      <c r="A5741" t="s">
        <v>514</v>
      </c>
      <c r="B5741" t="s">
        <v>425</v>
      </c>
      <c r="C5741" t="s">
        <v>513</v>
      </c>
      <c r="D5741" t="s">
        <v>10</v>
      </c>
      <c r="E5741" t="s">
        <v>282</v>
      </c>
      <c r="F5741" s="5">
        <v>90400</v>
      </c>
      <c r="G5741" s="5">
        <v>88900</v>
      </c>
      <c r="H5741" s="5">
        <v>91400</v>
      </c>
      <c r="I5741" s="5">
        <v>104000</v>
      </c>
      <c r="J5741" s="5">
        <v>107000</v>
      </c>
      <c r="K5741" s="5">
        <v>108000</v>
      </c>
      <c r="L5741" s="5">
        <v>112000</v>
      </c>
      <c r="M5741" s="5">
        <v>116000</v>
      </c>
      <c r="N5741" s="5">
        <v>119000</v>
      </c>
      <c r="O5741" s="5">
        <v>119000</v>
      </c>
      <c r="P5741" s="5">
        <v>120000</v>
      </c>
      <c r="Q5741" s="5">
        <v>122000</v>
      </c>
      <c r="R5741" s="5">
        <v>123000</v>
      </c>
      <c r="S5741" s="5">
        <v>130000</v>
      </c>
      <c r="T5741" s="5">
        <v>134000</v>
      </c>
      <c r="U5741" s="5">
        <v>136000</v>
      </c>
      <c r="V5741" s="5">
        <v>140000</v>
      </c>
      <c r="W5741" s="5">
        <v>143000</v>
      </c>
    </row>
    <row r="5742" spans="1:23" hidden="1" x14ac:dyDescent="0.45">
      <c r="A5742" t="s">
        <v>514</v>
      </c>
      <c r="B5742" t="s">
        <v>426</v>
      </c>
      <c r="C5742" t="s">
        <v>513</v>
      </c>
      <c r="D5742" t="s">
        <v>10</v>
      </c>
      <c r="E5742" t="s">
        <v>282</v>
      </c>
      <c r="F5742" s="5">
        <v>149</v>
      </c>
      <c r="G5742" s="5">
        <v>141</v>
      </c>
      <c r="H5742" s="5">
        <v>133</v>
      </c>
      <c r="I5742" s="5">
        <v>125</v>
      </c>
      <c r="J5742" s="5">
        <v>119</v>
      </c>
      <c r="K5742" s="5">
        <v>111</v>
      </c>
      <c r="L5742" s="5">
        <v>103</v>
      </c>
      <c r="M5742" s="5">
        <v>95.4</v>
      </c>
      <c r="N5742" s="5">
        <v>87.3</v>
      </c>
      <c r="O5742" s="5">
        <v>80.599999999999994</v>
      </c>
      <c r="P5742" s="5">
        <v>72.099999999999994</v>
      </c>
      <c r="Q5742" s="5">
        <v>68.099999999999994</v>
      </c>
      <c r="R5742" s="5">
        <v>63</v>
      </c>
      <c r="S5742" s="5">
        <v>64.400000000000006</v>
      </c>
      <c r="T5742" s="5">
        <v>69.8</v>
      </c>
      <c r="U5742" s="5">
        <v>68.2</v>
      </c>
      <c r="V5742" s="5">
        <v>64.599999999999994</v>
      </c>
      <c r="W5742" s="5">
        <v>66.099999999999994</v>
      </c>
    </row>
    <row r="5743" spans="1:23" hidden="1" x14ac:dyDescent="0.45">
      <c r="A5743" t="s">
        <v>514</v>
      </c>
      <c r="B5743" t="s">
        <v>427</v>
      </c>
      <c r="C5743" t="s">
        <v>513</v>
      </c>
      <c r="D5743" t="s">
        <v>10</v>
      </c>
      <c r="E5743" t="s">
        <v>282</v>
      </c>
      <c r="F5743" s="5">
        <v>80.7</v>
      </c>
      <c r="G5743" s="5">
        <v>78</v>
      </c>
      <c r="H5743" s="5">
        <v>82.5</v>
      </c>
      <c r="I5743" s="5">
        <v>75.2</v>
      </c>
      <c r="J5743" s="5">
        <v>36.6</v>
      </c>
      <c r="K5743" s="5">
        <v>9.4</v>
      </c>
      <c r="L5743" s="5">
        <v>9.24</v>
      </c>
      <c r="M5743" s="5">
        <v>9.24</v>
      </c>
      <c r="N5743" s="5">
        <v>9.24</v>
      </c>
      <c r="O5743" s="5">
        <v>9.24</v>
      </c>
      <c r="P5743" s="5">
        <v>9.24</v>
      </c>
      <c r="Q5743" s="5">
        <v>9.24</v>
      </c>
      <c r="R5743" s="5">
        <v>9.24</v>
      </c>
      <c r="S5743" s="5">
        <v>0</v>
      </c>
      <c r="T5743" s="5">
        <v>0</v>
      </c>
      <c r="U5743" s="5">
        <v>0</v>
      </c>
      <c r="V5743" s="5">
        <v>0</v>
      </c>
      <c r="W5743" s="5">
        <v>0</v>
      </c>
    </row>
    <row r="5744" spans="1:23" hidden="1" x14ac:dyDescent="0.45">
      <c r="A5744" t="s">
        <v>514</v>
      </c>
      <c r="B5744" t="s">
        <v>429</v>
      </c>
      <c r="C5744" t="s">
        <v>513</v>
      </c>
      <c r="D5744" t="s">
        <v>10</v>
      </c>
      <c r="E5744" t="s">
        <v>282</v>
      </c>
      <c r="F5744" s="5">
        <v>837</v>
      </c>
      <c r="G5744" s="5">
        <v>901</v>
      </c>
      <c r="H5744" s="5">
        <v>1000</v>
      </c>
      <c r="I5744" s="5">
        <v>1060</v>
      </c>
      <c r="J5744" s="5">
        <v>1130</v>
      </c>
      <c r="K5744" s="5">
        <v>1060</v>
      </c>
      <c r="L5744" s="5">
        <v>1060</v>
      </c>
      <c r="M5744" s="5">
        <v>1160</v>
      </c>
      <c r="N5744" s="5">
        <v>1100</v>
      </c>
      <c r="O5744" s="5">
        <v>1170</v>
      </c>
      <c r="P5744" s="5">
        <v>1240</v>
      </c>
      <c r="Q5744" s="5">
        <v>1270</v>
      </c>
      <c r="R5744" s="5">
        <v>1320</v>
      </c>
      <c r="S5744" s="5">
        <v>1190</v>
      </c>
      <c r="T5744" s="5">
        <v>1240</v>
      </c>
      <c r="U5744" s="5">
        <v>1280</v>
      </c>
      <c r="V5744" s="5">
        <v>1220</v>
      </c>
      <c r="W5744" s="5">
        <v>1180</v>
      </c>
    </row>
    <row r="5745" spans="1:23" hidden="1" x14ac:dyDescent="0.45">
      <c r="A5745" t="s">
        <v>514</v>
      </c>
      <c r="B5745" t="s">
        <v>430</v>
      </c>
      <c r="C5745" t="s">
        <v>513</v>
      </c>
      <c r="D5745" t="s">
        <v>10</v>
      </c>
      <c r="E5745" t="s">
        <v>282</v>
      </c>
      <c r="F5745" s="5">
        <v>1.35</v>
      </c>
      <c r="G5745" s="5">
        <v>2.06</v>
      </c>
      <c r="H5745" s="5">
        <v>1.73</v>
      </c>
      <c r="I5745" s="5">
        <v>1.75</v>
      </c>
      <c r="J5745" s="5">
        <v>1.75</v>
      </c>
      <c r="K5745" s="5">
        <v>1.62</v>
      </c>
      <c r="L5745" s="5">
        <v>1.92</v>
      </c>
      <c r="M5745" s="5">
        <v>1.5</v>
      </c>
      <c r="N5745" s="5">
        <v>1.93</v>
      </c>
      <c r="O5745" s="5">
        <v>2.8</v>
      </c>
      <c r="P5745" s="5">
        <v>2.93</v>
      </c>
      <c r="Q5745" s="5">
        <v>2.2000000000000002</v>
      </c>
      <c r="R5745" s="5">
        <v>2.33</v>
      </c>
      <c r="S5745" s="5">
        <v>2.37</v>
      </c>
      <c r="T5745" s="5">
        <v>2.41</v>
      </c>
      <c r="U5745" s="5">
        <v>2.46</v>
      </c>
      <c r="V5745" s="5">
        <v>2.5</v>
      </c>
      <c r="W5745" s="5">
        <v>2.5499999999999998</v>
      </c>
    </row>
    <row r="5746" spans="1:23" hidden="1" x14ac:dyDescent="0.45">
      <c r="A5746" t="s">
        <v>514</v>
      </c>
      <c r="B5746" t="s">
        <v>431</v>
      </c>
      <c r="C5746" t="s">
        <v>513</v>
      </c>
      <c r="D5746" t="s">
        <v>10</v>
      </c>
      <c r="E5746" t="s">
        <v>282</v>
      </c>
      <c r="F5746" s="5">
        <v>332</v>
      </c>
      <c r="G5746" s="5">
        <v>318</v>
      </c>
      <c r="H5746" s="5">
        <v>320</v>
      </c>
      <c r="I5746" s="5">
        <v>3380</v>
      </c>
      <c r="J5746" s="5">
        <v>3840</v>
      </c>
      <c r="K5746" s="5">
        <v>4040</v>
      </c>
      <c r="L5746" s="5">
        <v>3570</v>
      </c>
      <c r="M5746" s="5">
        <v>4250</v>
      </c>
      <c r="N5746" s="5">
        <v>4410</v>
      </c>
      <c r="O5746" s="5">
        <v>4990</v>
      </c>
      <c r="P5746" s="5">
        <v>4490</v>
      </c>
      <c r="Q5746" s="5">
        <v>4670</v>
      </c>
      <c r="R5746" s="5">
        <v>4190</v>
      </c>
      <c r="S5746" s="5">
        <v>5940</v>
      </c>
      <c r="T5746" s="5">
        <v>6320</v>
      </c>
      <c r="U5746" s="5">
        <v>6700</v>
      </c>
      <c r="V5746" s="5">
        <v>7070</v>
      </c>
      <c r="W5746" s="5">
        <v>7450</v>
      </c>
    </row>
    <row r="5747" spans="1:23" hidden="1" x14ac:dyDescent="0.45">
      <c r="A5747" t="s">
        <v>514</v>
      </c>
      <c r="B5747" t="s">
        <v>432</v>
      </c>
      <c r="C5747" t="s">
        <v>513</v>
      </c>
      <c r="D5747" t="s">
        <v>10</v>
      </c>
      <c r="E5747" t="s">
        <v>282</v>
      </c>
      <c r="F5747" s="5">
        <v>5.05</v>
      </c>
      <c r="G5747" s="5">
        <v>5.48</v>
      </c>
      <c r="H5747" s="5">
        <v>5.87</v>
      </c>
      <c r="I5747" s="5">
        <v>5.93</v>
      </c>
      <c r="J5747" s="5">
        <v>5.95</v>
      </c>
      <c r="K5747" s="5">
        <v>7.19</v>
      </c>
      <c r="L5747" s="5">
        <v>7.57</v>
      </c>
      <c r="M5747" s="5">
        <v>2.65</v>
      </c>
      <c r="N5747" s="5">
        <v>2.97</v>
      </c>
      <c r="O5747" s="5">
        <v>3.42</v>
      </c>
      <c r="P5747" s="5">
        <v>4.99</v>
      </c>
      <c r="Q5747" s="5">
        <v>1.87</v>
      </c>
      <c r="R5747" s="5">
        <v>0.42799999999999999</v>
      </c>
      <c r="S5747" s="5">
        <v>2.1800000000000002</v>
      </c>
      <c r="T5747" s="5">
        <v>1.85</v>
      </c>
      <c r="U5747" s="5">
        <v>1.52</v>
      </c>
      <c r="V5747" s="5">
        <v>1.19</v>
      </c>
      <c r="W5747" s="5">
        <v>0.85499999999999998</v>
      </c>
    </row>
    <row r="5748" spans="1:23" hidden="1" x14ac:dyDescent="0.45">
      <c r="A5748" t="s">
        <v>514</v>
      </c>
      <c r="B5748" t="s">
        <v>433</v>
      </c>
      <c r="C5748" t="s">
        <v>513</v>
      </c>
      <c r="D5748" t="s">
        <v>10</v>
      </c>
      <c r="E5748" t="s">
        <v>282</v>
      </c>
      <c r="F5748" s="5">
        <v>331</v>
      </c>
      <c r="G5748" s="5">
        <v>337</v>
      </c>
      <c r="H5748" s="5">
        <v>350</v>
      </c>
      <c r="I5748" s="5">
        <v>393</v>
      </c>
      <c r="J5748" s="5">
        <v>357</v>
      </c>
      <c r="K5748" s="5">
        <v>373</v>
      </c>
      <c r="L5748" s="5">
        <v>351</v>
      </c>
      <c r="M5748" s="5">
        <v>367</v>
      </c>
      <c r="N5748" s="5">
        <v>358</v>
      </c>
      <c r="O5748" s="5">
        <v>348</v>
      </c>
      <c r="P5748" s="5">
        <v>364</v>
      </c>
      <c r="Q5748" s="5">
        <v>375</v>
      </c>
      <c r="R5748" s="5">
        <v>378</v>
      </c>
      <c r="S5748" s="5">
        <v>389</v>
      </c>
      <c r="T5748" s="5">
        <v>394</v>
      </c>
      <c r="U5748" s="5">
        <v>399</v>
      </c>
      <c r="V5748" s="5">
        <v>403</v>
      </c>
      <c r="W5748" s="5">
        <v>408</v>
      </c>
    </row>
    <row r="5749" spans="1:23" hidden="1" x14ac:dyDescent="0.45">
      <c r="A5749" t="s">
        <v>514</v>
      </c>
      <c r="B5749" t="s">
        <v>434</v>
      </c>
      <c r="C5749" t="s">
        <v>513</v>
      </c>
      <c r="D5749" t="s">
        <v>10</v>
      </c>
      <c r="E5749" t="s">
        <v>282</v>
      </c>
      <c r="F5749" s="5">
        <v>976</v>
      </c>
      <c r="G5749" s="5">
        <v>922</v>
      </c>
      <c r="H5749" s="5">
        <v>895</v>
      </c>
      <c r="I5749" s="5">
        <v>782</v>
      </c>
      <c r="J5749" s="5">
        <v>802</v>
      </c>
      <c r="K5749" s="5">
        <v>826</v>
      </c>
      <c r="L5749" s="5">
        <v>746</v>
      </c>
      <c r="M5749" s="5">
        <v>820</v>
      </c>
      <c r="N5749" s="5">
        <v>800</v>
      </c>
      <c r="O5749" s="5">
        <v>831</v>
      </c>
      <c r="P5749" s="5">
        <v>819</v>
      </c>
      <c r="Q5749" s="5">
        <v>846</v>
      </c>
      <c r="R5749" s="5">
        <v>869</v>
      </c>
      <c r="S5749" s="5">
        <v>813</v>
      </c>
      <c r="T5749" s="5">
        <v>810</v>
      </c>
      <c r="U5749" s="5">
        <v>807</v>
      </c>
      <c r="V5749" s="5">
        <v>803</v>
      </c>
      <c r="W5749" s="5">
        <v>800</v>
      </c>
    </row>
    <row r="5750" spans="1:23" hidden="1" x14ac:dyDescent="0.45">
      <c r="A5750" t="s">
        <v>514</v>
      </c>
      <c r="B5750" t="s">
        <v>437</v>
      </c>
      <c r="C5750" t="s">
        <v>513</v>
      </c>
      <c r="D5750" t="s">
        <v>10</v>
      </c>
      <c r="E5750" t="s">
        <v>282</v>
      </c>
      <c r="F5750" s="5">
        <v>1510</v>
      </c>
      <c r="G5750" s="5">
        <v>1370</v>
      </c>
      <c r="H5750" s="5">
        <v>1280</v>
      </c>
      <c r="I5750" s="5">
        <v>1250</v>
      </c>
      <c r="J5750" s="5">
        <v>1170</v>
      </c>
      <c r="K5750" s="5">
        <v>1090</v>
      </c>
      <c r="L5750" s="5">
        <v>1030</v>
      </c>
      <c r="M5750" s="5">
        <v>950</v>
      </c>
      <c r="N5750" s="5">
        <v>840</v>
      </c>
      <c r="O5750" s="5">
        <v>846</v>
      </c>
      <c r="P5750" s="5">
        <v>853</v>
      </c>
      <c r="Q5750" s="5">
        <v>806</v>
      </c>
      <c r="R5750" s="5">
        <v>825</v>
      </c>
      <c r="S5750" s="5">
        <v>941</v>
      </c>
      <c r="T5750" s="5">
        <v>935</v>
      </c>
      <c r="U5750" s="5">
        <v>798</v>
      </c>
      <c r="V5750" s="5">
        <v>1130</v>
      </c>
      <c r="W5750" s="5">
        <v>997</v>
      </c>
    </row>
    <row r="5751" spans="1:23" hidden="1" x14ac:dyDescent="0.45">
      <c r="A5751" t="s">
        <v>514</v>
      </c>
      <c r="B5751" t="s">
        <v>438</v>
      </c>
      <c r="C5751" t="s">
        <v>513</v>
      </c>
      <c r="D5751" t="s">
        <v>10</v>
      </c>
      <c r="E5751" t="s">
        <v>282</v>
      </c>
      <c r="F5751" s="5">
        <v>238</v>
      </c>
      <c r="G5751" s="5">
        <v>225</v>
      </c>
      <c r="H5751" s="5">
        <v>221</v>
      </c>
      <c r="I5751" s="5">
        <v>221</v>
      </c>
      <c r="J5751" s="5">
        <v>201</v>
      </c>
      <c r="K5751" s="5">
        <v>169</v>
      </c>
      <c r="L5751" s="5">
        <v>169</v>
      </c>
      <c r="M5751" s="5">
        <v>154</v>
      </c>
      <c r="N5751" s="5">
        <v>147</v>
      </c>
      <c r="O5751" s="5">
        <v>67.8</v>
      </c>
      <c r="P5751" s="5">
        <v>107</v>
      </c>
      <c r="Q5751" s="5">
        <v>107</v>
      </c>
      <c r="R5751" s="5">
        <v>114</v>
      </c>
      <c r="S5751" s="5">
        <v>86.4</v>
      </c>
      <c r="T5751" s="5">
        <v>75.900000000000006</v>
      </c>
      <c r="U5751" s="5">
        <v>65.400000000000006</v>
      </c>
      <c r="V5751" s="5">
        <v>54.8</v>
      </c>
      <c r="W5751" s="5">
        <v>44.3</v>
      </c>
    </row>
    <row r="5752" spans="1:23" hidden="1" x14ac:dyDescent="0.45">
      <c r="A5752" t="s">
        <v>514</v>
      </c>
      <c r="B5752" t="s">
        <v>439</v>
      </c>
      <c r="C5752" t="s">
        <v>513</v>
      </c>
      <c r="D5752" t="s">
        <v>10</v>
      </c>
      <c r="E5752" t="s">
        <v>282</v>
      </c>
      <c r="F5752" s="5">
        <v>49.3</v>
      </c>
      <c r="G5752" s="5">
        <v>48.2</v>
      </c>
      <c r="H5752" s="5">
        <v>47.8</v>
      </c>
      <c r="I5752" s="5">
        <v>48.1</v>
      </c>
      <c r="J5752" s="5">
        <v>47.5</v>
      </c>
      <c r="K5752" s="5">
        <v>47.7</v>
      </c>
      <c r="L5752" s="5">
        <v>46.5</v>
      </c>
      <c r="M5752" s="5">
        <v>46.7</v>
      </c>
      <c r="N5752" s="5">
        <v>45.5</v>
      </c>
      <c r="O5752" s="5">
        <v>45.7</v>
      </c>
      <c r="P5752" s="5">
        <v>48.4</v>
      </c>
      <c r="Q5752" s="5">
        <v>47.1</v>
      </c>
      <c r="R5752" s="5">
        <v>47.3</v>
      </c>
      <c r="S5752" s="5">
        <v>38.799999999999997</v>
      </c>
      <c r="T5752" s="5">
        <v>54.4</v>
      </c>
      <c r="U5752" s="5">
        <v>63.6</v>
      </c>
      <c r="V5752" s="5">
        <v>62.1</v>
      </c>
      <c r="W5752" s="5">
        <v>61</v>
      </c>
    </row>
    <row r="5753" spans="1:23" hidden="1" x14ac:dyDescent="0.45">
      <c r="A5753" t="s">
        <v>514</v>
      </c>
      <c r="B5753" t="s">
        <v>440</v>
      </c>
      <c r="C5753" t="s">
        <v>513</v>
      </c>
      <c r="D5753" t="s">
        <v>10</v>
      </c>
      <c r="E5753" t="s">
        <v>282</v>
      </c>
      <c r="F5753" s="5">
        <v>6.06</v>
      </c>
      <c r="G5753" s="5">
        <v>7.54</v>
      </c>
      <c r="H5753" s="5">
        <v>12.1</v>
      </c>
      <c r="I5753" s="5">
        <v>12.2</v>
      </c>
      <c r="J5753" s="5">
        <v>12.3</v>
      </c>
      <c r="K5753" s="5">
        <v>14.8</v>
      </c>
      <c r="L5753" s="5">
        <v>15.6</v>
      </c>
      <c r="M5753" s="5">
        <v>5.45</v>
      </c>
      <c r="N5753" s="5">
        <v>6.11</v>
      </c>
      <c r="O5753" s="5">
        <v>7.04</v>
      </c>
      <c r="P5753" s="5">
        <v>10.3</v>
      </c>
      <c r="Q5753" s="5">
        <v>3.86</v>
      </c>
      <c r="R5753" s="5">
        <v>0.88100000000000001</v>
      </c>
      <c r="S5753" s="5">
        <v>6.65</v>
      </c>
      <c r="T5753" s="5">
        <v>6.43</v>
      </c>
      <c r="U5753" s="5">
        <v>6.2</v>
      </c>
      <c r="V5753" s="5">
        <v>5.97</v>
      </c>
      <c r="W5753" s="5">
        <v>5.74</v>
      </c>
    </row>
    <row r="5754" spans="1:23" hidden="1" x14ac:dyDescent="0.45">
      <c r="A5754" t="s">
        <v>514</v>
      </c>
      <c r="B5754" t="s">
        <v>442</v>
      </c>
      <c r="C5754" t="s">
        <v>513</v>
      </c>
      <c r="D5754" t="s">
        <v>10</v>
      </c>
      <c r="E5754" t="s">
        <v>282</v>
      </c>
      <c r="F5754" s="5">
        <v>300</v>
      </c>
      <c r="G5754" s="5">
        <v>287</v>
      </c>
      <c r="H5754" s="5">
        <v>255</v>
      </c>
      <c r="I5754" s="5">
        <v>209</v>
      </c>
      <c r="J5754" s="5">
        <v>209</v>
      </c>
      <c r="K5754" s="5">
        <v>211</v>
      </c>
      <c r="L5754" s="5">
        <v>248</v>
      </c>
      <c r="M5754" s="5">
        <v>311</v>
      </c>
      <c r="N5754" s="5">
        <v>333</v>
      </c>
      <c r="O5754" s="5">
        <v>306</v>
      </c>
      <c r="P5754" s="5">
        <v>317</v>
      </c>
      <c r="Q5754" s="5">
        <v>437</v>
      </c>
      <c r="R5754" s="5">
        <v>400</v>
      </c>
      <c r="S5754" s="5">
        <v>469</v>
      </c>
      <c r="T5754" s="5">
        <v>429</v>
      </c>
      <c r="U5754" s="5">
        <v>492</v>
      </c>
      <c r="V5754" s="5">
        <v>591</v>
      </c>
      <c r="W5754" s="5">
        <v>650</v>
      </c>
    </row>
    <row r="5755" spans="1:23" hidden="1" x14ac:dyDescent="0.45">
      <c r="A5755" t="s">
        <v>514</v>
      </c>
      <c r="B5755" t="s">
        <v>443</v>
      </c>
      <c r="C5755" t="s">
        <v>513</v>
      </c>
      <c r="D5755" t="s">
        <v>10</v>
      </c>
      <c r="E5755" t="s">
        <v>282</v>
      </c>
      <c r="F5755" s="5">
        <v>4250</v>
      </c>
      <c r="G5755" s="5">
        <v>3690</v>
      </c>
      <c r="H5755" s="5">
        <v>3000</v>
      </c>
      <c r="I5755" s="5">
        <v>2540</v>
      </c>
      <c r="J5755" s="5">
        <v>1990</v>
      </c>
      <c r="K5755" s="5">
        <v>1440</v>
      </c>
      <c r="L5755" s="5">
        <v>857</v>
      </c>
      <c r="M5755" s="5">
        <v>239</v>
      </c>
      <c r="N5755" s="5">
        <v>256</v>
      </c>
      <c r="O5755" s="5">
        <v>311</v>
      </c>
      <c r="P5755" s="5">
        <v>295</v>
      </c>
      <c r="Q5755" s="5">
        <v>217</v>
      </c>
      <c r="R5755" s="5">
        <v>193</v>
      </c>
      <c r="S5755" s="5">
        <v>182</v>
      </c>
      <c r="T5755" s="5">
        <v>199</v>
      </c>
      <c r="U5755" s="5">
        <v>184</v>
      </c>
      <c r="V5755" s="5">
        <v>176</v>
      </c>
      <c r="W5755" s="5">
        <v>192</v>
      </c>
    </row>
    <row r="5756" spans="1:23" hidden="1" x14ac:dyDescent="0.45">
      <c r="A5756" t="s">
        <v>514</v>
      </c>
      <c r="B5756" t="s">
        <v>444</v>
      </c>
      <c r="C5756" t="s">
        <v>513</v>
      </c>
      <c r="D5756" t="s">
        <v>10</v>
      </c>
      <c r="E5756" t="s">
        <v>282</v>
      </c>
      <c r="F5756" s="5">
        <v>1.57</v>
      </c>
      <c r="G5756" s="5">
        <v>1.67</v>
      </c>
      <c r="H5756" s="5">
        <v>1.73</v>
      </c>
      <c r="I5756" s="5">
        <v>1.75</v>
      </c>
      <c r="J5756" s="5">
        <v>1.75</v>
      </c>
      <c r="K5756" s="5">
        <v>2.12</v>
      </c>
      <c r="L5756" s="5">
        <v>2.23</v>
      </c>
      <c r="M5756" s="5">
        <v>0.77800000000000002</v>
      </c>
      <c r="N5756" s="5">
        <v>0.873</v>
      </c>
      <c r="O5756" s="5">
        <v>1.01</v>
      </c>
      <c r="P5756" s="5">
        <v>1.47</v>
      </c>
      <c r="Q5756" s="5">
        <v>0.55100000000000005</v>
      </c>
      <c r="R5756" s="5">
        <v>0.126</v>
      </c>
      <c r="S5756" s="5">
        <v>0.77400000000000002</v>
      </c>
      <c r="T5756" s="5">
        <v>0.70099999999999996</v>
      </c>
      <c r="U5756" s="5">
        <v>0.629</v>
      </c>
      <c r="V5756" s="5">
        <v>0.55600000000000005</v>
      </c>
      <c r="W5756" s="5">
        <v>0.48399999999999999</v>
      </c>
    </row>
    <row r="5757" spans="1:23" hidden="1" x14ac:dyDescent="0.45">
      <c r="A5757" t="s">
        <v>514</v>
      </c>
      <c r="B5757" t="s">
        <v>445</v>
      </c>
      <c r="C5757" t="s">
        <v>513</v>
      </c>
      <c r="D5757" t="s">
        <v>10</v>
      </c>
      <c r="E5757" t="s">
        <v>282</v>
      </c>
      <c r="F5757" s="5">
        <v>286</v>
      </c>
      <c r="G5757" s="5">
        <v>309</v>
      </c>
      <c r="H5757" s="5">
        <v>310</v>
      </c>
      <c r="I5757" s="5">
        <v>331</v>
      </c>
      <c r="J5757" s="5">
        <v>334</v>
      </c>
      <c r="K5757" s="5">
        <v>302</v>
      </c>
      <c r="L5757" s="5">
        <v>296</v>
      </c>
      <c r="M5757" s="5">
        <v>297</v>
      </c>
      <c r="N5757" s="5">
        <v>233</v>
      </c>
      <c r="O5757" s="5">
        <v>235</v>
      </c>
      <c r="P5757" s="5">
        <v>225</v>
      </c>
      <c r="Q5757" s="5">
        <v>146</v>
      </c>
      <c r="R5757" s="5">
        <v>138</v>
      </c>
      <c r="S5757" s="5">
        <v>198</v>
      </c>
      <c r="T5757" s="5">
        <v>190</v>
      </c>
      <c r="U5757" s="5">
        <v>182</v>
      </c>
      <c r="V5757" s="5">
        <v>175</v>
      </c>
      <c r="W5757" s="5">
        <v>167</v>
      </c>
    </row>
    <row r="5758" spans="1:23" hidden="1" x14ac:dyDescent="0.45">
      <c r="A5758" t="s">
        <v>514</v>
      </c>
      <c r="B5758" t="s">
        <v>446</v>
      </c>
      <c r="C5758" t="s">
        <v>513</v>
      </c>
      <c r="D5758" t="s">
        <v>10</v>
      </c>
      <c r="E5758" t="s">
        <v>282</v>
      </c>
      <c r="F5758" s="5">
        <v>68.400000000000006</v>
      </c>
      <c r="G5758" s="5">
        <v>89.4</v>
      </c>
      <c r="H5758" s="5">
        <v>71</v>
      </c>
      <c r="I5758" s="5">
        <v>53.3</v>
      </c>
      <c r="J5758" s="5">
        <v>73.5</v>
      </c>
      <c r="K5758" s="5">
        <v>68.599999999999994</v>
      </c>
      <c r="L5758" s="5">
        <v>63.2</v>
      </c>
      <c r="M5758" s="5">
        <v>69.099999999999994</v>
      </c>
      <c r="N5758" s="5">
        <v>65</v>
      </c>
      <c r="O5758" s="5">
        <v>67.099999999999994</v>
      </c>
      <c r="P5758" s="5">
        <v>83.1</v>
      </c>
      <c r="Q5758" s="5">
        <v>94.7</v>
      </c>
      <c r="R5758" s="5">
        <v>82.8</v>
      </c>
      <c r="S5758" s="5">
        <v>87.6</v>
      </c>
      <c r="T5758" s="5">
        <v>90.1</v>
      </c>
      <c r="U5758" s="5">
        <v>92.6</v>
      </c>
      <c r="V5758" s="5">
        <v>95</v>
      </c>
      <c r="W5758" s="5">
        <v>97.5</v>
      </c>
    </row>
    <row r="5759" spans="1:23" hidden="1" x14ac:dyDescent="0.45">
      <c r="A5759" t="s">
        <v>514</v>
      </c>
      <c r="B5759" t="s">
        <v>447</v>
      </c>
      <c r="C5759" t="s">
        <v>513</v>
      </c>
      <c r="D5759" t="s">
        <v>10</v>
      </c>
      <c r="E5759" t="s">
        <v>282</v>
      </c>
      <c r="F5759" s="5">
        <v>29.2</v>
      </c>
      <c r="G5759" s="5">
        <v>11.6</v>
      </c>
      <c r="H5759" s="5">
        <v>48.3</v>
      </c>
      <c r="I5759" s="5">
        <v>2.99</v>
      </c>
      <c r="J5759" s="5">
        <v>3.14</v>
      </c>
      <c r="K5759" s="5">
        <v>3.14</v>
      </c>
      <c r="L5759" s="5">
        <v>3.14</v>
      </c>
      <c r="M5759" s="5">
        <v>3.14</v>
      </c>
      <c r="N5759" s="5">
        <v>3.14</v>
      </c>
      <c r="O5759" s="5">
        <v>3.14</v>
      </c>
      <c r="P5759" s="5">
        <v>3.14</v>
      </c>
      <c r="Q5759" s="5">
        <v>0.67800000000000005</v>
      </c>
      <c r="R5759" s="5">
        <v>0</v>
      </c>
      <c r="S5759" s="5">
        <v>0</v>
      </c>
      <c r="T5759" s="5">
        <v>0</v>
      </c>
      <c r="U5759" s="5">
        <v>0</v>
      </c>
      <c r="V5759" s="5">
        <v>0</v>
      </c>
      <c r="W5759" s="5">
        <v>0</v>
      </c>
    </row>
    <row r="5760" spans="1:23" hidden="1" x14ac:dyDescent="0.45">
      <c r="A5760" t="s">
        <v>514</v>
      </c>
      <c r="B5760" t="s">
        <v>448</v>
      </c>
      <c r="C5760" t="s">
        <v>513</v>
      </c>
      <c r="D5760" t="s">
        <v>10</v>
      </c>
      <c r="E5760" t="s">
        <v>282</v>
      </c>
      <c r="F5760" s="5">
        <v>0.67300000000000004</v>
      </c>
      <c r="G5760" s="5">
        <v>0.34300000000000003</v>
      </c>
      <c r="H5760" s="5">
        <v>0.34499999999999997</v>
      </c>
      <c r="I5760" s="5">
        <v>0.34899999999999998</v>
      </c>
      <c r="J5760" s="5">
        <v>0.35</v>
      </c>
      <c r="K5760" s="5">
        <v>0.61299999999999999</v>
      </c>
      <c r="L5760" s="5">
        <v>1.04</v>
      </c>
      <c r="M5760" s="5">
        <v>0.95099999999999996</v>
      </c>
      <c r="N5760" s="5">
        <v>0.49299999999999999</v>
      </c>
      <c r="O5760" s="5">
        <v>9.8599999999999993E-2</v>
      </c>
      <c r="P5760" s="5">
        <v>0.154</v>
      </c>
      <c r="Q5760" s="5">
        <v>0.28000000000000003</v>
      </c>
      <c r="R5760" s="5">
        <v>0.33100000000000002</v>
      </c>
      <c r="S5760" s="5">
        <v>0.32200000000000001</v>
      </c>
      <c r="T5760" s="5">
        <v>0.30099999999999999</v>
      </c>
      <c r="U5760" s="5">
        <v>0.28100000000000003</v>
      </c>
      <c r="V5760" s="5">
        <v>0.26</v>
      </c>
      <c r="W5760" s="5">
        <v>0.23899999999999999</v>
      </c>
    </row>
    <row r="5761" spans="1:23" hidden="1" x14ac:dyDescent="0.45">
      <c r="A5761" t="s">
        <v>514</v>
      </c>
      <c r="B5761" t="s">
        <v>451</v>
      </c>
      <c r="C5761" t="s">
        <v>513</v>
      </c>
      <c r="D5761" t="s">
        <v>10</v>
      </c>
      <c r="E5761" t="s">
        <v>282</v>
      </c>
      <c r="F5761" s="5">
        <v>0</v>
      </c>
      <c r="G5761" s="5">
        <v>0</v>
      </c>
      <c r="H5761" s="5">
        <v>0</v>
      </c>
      <c r="I5761" s="5">
        <v>0</v>
      </c>
      <c r="J5761" s="5">
        <v>0</v>
      </c>
      <c r="K5761" s="5">
        <v>0</v>
      </c>
      <c r="L5761" s="5">
        <v>0</v>
      </c>
      <c r="M5761" s="5">
        <v>0</v>
      </c>
      <c r="N5761" s="5">
        <v>0</v>
      </c>
      <c r="O5761" s="5">
        <v>0</v>
      </c>
      <c r="P5761" s="5">
        <v>0</v>
      </c>
      <c r="Q5761" s="5">
        <v>0</v>
      </c>
      <c r="R5761" s="5">
        <v>0</v>
      </c>
      <c r="S5761" s="5">
        <v>0</v>
      </c>
      <c r="T5761" s="5">
        <v>0</v>
      </c>
      <c r="U5761" s="5">
        <v>0</v>
      </c>
      <c r="V5761" s="5">
        <v>0</v>
      </c>
      <c r="W5761" s="5">
        <v>0</v>
      </c>
    </row>
    <row r="5762" spans="1:23" hidden="1" x14ac:dyDescent="0.45">
      <c r="A5762" t="s">
        <v>514</v>
      </c>
      <c r="B5762" t="s">
        <v>452</v>
      </c>
      <c r="C5762" t="s">
        <v>513</v>
      </c>
      <c r="D5762" t="s">
        <v>10</v>
      </c>
      <c r="E5762" t="s">
        <v>282</v>
      </c>
      <c r="F5762" s="5">
        <v>169</v>
      </c>
      <c r="G5762" s="5">
        <v>188</v>
      </c>
      <c r="H5762" s="5">
        <v>141</v>
      </c>
      <c r="I5762" s="5">
        <v>87.1</v>
      </c>
      <c r="J5762" s="5">
        <v>166</v>
      </c>
      <c r="K5762" s="5">
        <v>167</v>
      </c>
      <c r="L5762" s="5">
        <v>211</v>
      </c>
      <c r="M5762" s="5">
        <v>225</v>
      </c>
      <c r="N5762" s="5">
        <v>266</v>
      </c>
      <c r="O5762" s="5">
        <v>292</v>
      </c>
      <c r="P5762" s="5">
        <v>339</v>
      </c>
      <c r="Q5762" s="5">
        <v>379</v>
      </c>
      <c r="R5762" s="5">
        <v>480</v>
      </c>
      <c r="S5762" s="5">
        <v>377</v>
      </c>
      <c r="T5762" s="5">
        <v>395</v>
      </c>
      <c r="U5762" s="5">
        <v>413</v>
      </c>
      <c r="V5762" s="5">
        <v>431</v>
      </c>
      <c r="W5762" s="5">
        <v>448</v>
      </c>
    </row>
    <row r="5763" spans="1:23" hidden="1" x14ac:dyDescent="0.45">
      <c r="A5763" t="s">
        <v>514</v>
      </c>
      <c r="B5763" t="s">
        <v>453</v>
      </c>
      <c r="C5763" t="s">
        <v>513</v>
      </c>
      <c r="D5763" t="s">
        <v>10</v>
      </c>
      <c r="E5763" t="s">
        <v>282</v>
      </c>
      <c r="F5763" s="5">
        <v>0.51800000000000002</v>
      </c>
      <c r="G5763" s="5">
        <v>0.52300000000000002</v>
      </c>
      <c r="H5763" s="5">
        <v>0.51200000000000001</v>
      </c>
      <c r="I5763" s="5">
        <v>0.48299999999999998</v>
      </c>
      <c r="J5763" s="5">
        <v>0.41499999999999998</v>
      </c>
      <c r="K5763" s="5">
        <v>0.40500000000000003</v>
      </c>
      <c r="L5763" s="5">
        <v>0.435</v>
      </c>
      <c r="M5763" s="5">
        <v>0.442</v>
      </c>
      <c r="N5763" s="5">
        <v>0.41099999999999998</v>
      </c>
      <c r="O5763" s="5">
        <v>0.38800000000000001</v>
      </c>
      <c r="P5763" s="5">
        <v>0.35</v>
      </c>
      <c r="Q5763" s="5">
        <v>0.32100000000000001</v>
      </c>
      <c r="R5763" s="5">
        <v>0.35299999999999998</v>
      </c>
      <c r="S5763" s="5">
        <v>0.32</v>
      </c>
      <c r="T5763" s="5">
        <v>0.30499999999999999</v>
      </c>
      <c r="U5763" s="5">
        <v>0.28899999999999998</v>
      </c>
      <c r="V5763" s="5">
        <v>0.27400000000000002</v>
      </c>
      <c r="W5763" s="5">
        <v>0.25900000000000001</v>
      </c>
    </row>
    <row r="5764" spans="1:23" hidden="1" x14ac:dyDescent="0.45">
      <c r="A5764" t="s">
        <v>514</v>
      </c>
      <c r="B5764" t="s">
        <v>454</v>
      </c>
      <c r="C5764" t="s">
        <v>513</v>
      </c>
      <c r="D5764" t="s">
        <v>10</v>
      </c>
      <c r="E5764" t="s">
        <v>282</v>
      </c>
      <c r="F5764" s="5">
        <v>0.33700000000000002</v>
      </c>
      <c r="G5764" s="5">
        <v>0.34300000000000003</v>
      </c>
      <c r="H5764" s="5">
        <v>0.34499999999999997</v>
      </c>
      <c r="I5764" s="5">
        <v>0.34899999999999998</v>
      </c>
      <c r="J5764" s="5">
        <v>0.35</v>
      </c>
      <c r="K5764" s="5">
        <v>0.42299999999999999</v>
      </c>
      <c r="L5764" s="5">
        <v>0.44500000000000001</v>
      </c>
      <c r="M5764" s="5">
        <v>0.156</v>
      </c>
      <c r="N5764" s="5">
        <v>0.17499999999999999</v>
      </c>
      <c r="O5764" s="5">
        <v>0.20100000000000001</v>
      </c>
      <c r="P5764" s="5">
        <v>0.29299999999999998</v>
      </c>
      <c r="Q5764" s="5">
        <v>0.11</v>
      </c>
      <c r="R5764" s="5">
        <v>2.52E-2</v>
      </c>
      <c r="S5764" s="5">
        <v>0.13600000000000001</v>
      </c>
      <c r="T5764" s="5">
        <v>0.11799999999999999</v>
      </c>
      <c r="U5764" s="5">
        <v>0.1</v>
      </c>
      <c r="V5764" s="5">
        <v>8.2000000000000003E-2</v>
      </c>
      <c r="W5764" s="5">
        <v>6.3899999999999998E-2</v>
      </c>
    </row>
    <row r="5765" spans="1:23" hidden="1" x14ac:dyDescent="0.45">
      <c r="A5765" t="s">
        <v>514</v>
      </c>
      <c r="B5765" t="s">
        <v>455</v>
      </c>
      <c r="C5765" t="s">
        <v>513</v>
      </c>
      <c r="D5765" t="s">
        <v>10</v>
      </c>
      <c r="E5765" t="s">
        <v>282</v>
      </c>
      <c r="F5765" s="5">
        <v>89.5</v>
      </c>
      <c r="G5765" s="5">
        <v>183</v>
      </c>
      <c r="H5765" s="5">
        <v>148</v>
      </c>
      <c r="I5765" s="5">
        <v>109</v>
      </c>
      <c r="J5765" s="5">
        <v>167</v>
      </c>
      <c r="K5765" s="5">
        <v>157</v>
      </c>
      <c r="L5765" s="5">
        <v>33.1</v>
      </c>
      <c r="M5765" s="5">
        <v>30.6</v>
      </c>
      <c r="N5765" s="5">
        <v>24.9</v>
      </c>
      <c r="O5765" s="5">
        <v>26.6</v>
      </c>
      <c r="P5765" s="5">
        <v>29.9</v>
      </c>
      <c r="Q5765" s="5">
        <v>33.4</v>
      </c>
      <c r="R5765" s="5">
        <v>35.4</v>
      </c>
      <c r="S5765" s="5">
        <v>15.9</v>
      </c>
      <c r="T5765" s="5">
        <v>7.36</v>
      </c>
      <c r="U5765" s="5">
        <v>0</v>
      </c>
      <c r="V5765" s="5">
        <v>0</v>
      </c>
      <c r="W5765" s="5">
        <v>0</v>
      </c>
    </row>
    <row r="5766" spans="1:23" hidden="1" x14ac:dyDescent="0.45">
      <c r="A5766" t="s">
        <v>514</v>
      </c>
      <c r="B5766" t="s">
        <v>456</v>
      </c>
      <c r="C5766" t="s">
        <v>513</v>
      </c>
      <c r="D5766" t="s">
        <v>10</v>
      </c>
      <c r="E5766" t="s">
        <v>282</v>
      </c>
      <c r="F5766" s="5">
        <v>15.6</v>
      </c>
      <c r="G5766" s="5">
        <v>20.6</v>
      </c>
      <c r="H5766" s="5">
        <v>16.600000000000001</v>
      </c>
      <c r="I5766" s="5">
        <v>12.6</v>
      </c>
      <c r="J5766" s="5">
        <v>17.600000000000001</v>
      </c>
      <c r="K5766" s="5">
        <v>16.7</v>
      </c>
      <c r="L5766" s="5">
        <v>15.8</v>
      </c>
      <c r="M5766" s="5">
        <v>17.8</v>
      </c>
      <c r="N5766" s="5">
        <v>17.2</v>
      </c>
      <c r="O5766" s="5">
        <v>18.2</v>
      </c>
      <c r="P5766" s="5">
        <v>22.9</v>
      </c>
      <c r="Q5766" s="5">
        <v>26.3</v>
      </c>
      <c r="R5766" s="5">
        <v>23.2</v>
      </c>
      <c r="S5766" s="5">
        <v>24.5</v>
      </c>
      <c r="T5766" s="5">
        <v>25.4</v>
      </c>
      <c r="U5766" s="5">
        <v>26.3</v>
      </c>
      <c r="V5766" s="5">
        <v>27.3</v>
      </c>
      <c r="W5766" s="5">
        <v>28.2</v>
      </c>
    </row>
    <row r="5767" spans="1:23" hidden="1" x14ac:dyDescent="0.45">
      <c r="A5767" t="s">
        <v>514</v>
      </c>
      <c r="B5767" t="s">
        <v>458</v>
      </c>
      <c r="C5767" t="s">
        <v>513</v>
      </c>
      <c r="D5767" t="s">
        <v>10</v>
      </c>
      <c r="E5767" t="s">
        <v>282</v>
      </c>
      <c r="F5767" s="5">
        <v>1.68</v>
      </c>
      <c r="G5767" s="5">
        <v>1.71</v>
      </c>
      <c r="H5767" s="5">
        <v>1.73</v>
      </c>
      <c r="I5767" s="5">
        <v>1.75</v>
      </c>
      <c r="J5767" s="5">
        <v>1.75</v>
      </c>
      <c r="K5767" s="5">
        <v>2.12</v>
      </c>
      <c r="L5767" s="5">
        <v>2.23</v>
      </c>
      <c r="M5767" s="5">
        <v>0.77800000000000002</v>
      </c>
      <c r="N5767" s="5">
        <v>0.873</v>
      </c>
      <c r="O5767" s="5">
        <v>1.01</v>
      </c>
      <c r="P5767" s="5">
        <v>1.47</v>
      </c>
      <c r="Q5767" s="5">
        <v>0.55100000000000005</v>
      </c>
      <c r="R5767" s="5">
        <v>0.126</v>
      </c>
      <c r="S5767" s="5">
        <v>0.64100000000000001</v>
      </c>
      <c r="T5767" s="5">
        <v>0.54200000000000004</v>
      </c>
      <c r="U5767" s="5">
        <v>0.44400000000000001</v>
      </c>
      <c r="V5767" s="5">
        <v>0.34499999999999997</v>
      </c>
      <c r="W5767" s="5">
        <v>0.247</v>
      </c>
    </row>
    <row r="5768" spans="1:23" hidden="1" x14ac:dyDescent="0.45">
      <c r="A5768" t="s">
        <v>514</v>
      </c>
      <c r="B5768" t="s">
        <v>459</v>
      </c>
      <c r="C5768" t="s">
        <v>513</v>
      </c>
      <c r="D5768" t="s">
        <v>10</v>
      </c>
      <c r="E5768" t="s">
        <v>282</v>
      </c>
      <c r="F5768" s="5">
        <v>21</v>
      </c>
      <c r="G5768" s="5">
        <v>22.8</v>
      </c>
      <c r="H5768" s="5">
        <v>19</v>
      </c>
      <c r="I5768" s="5">
        <v>32.5</v>
      </c>
      <c r="J5768" s="5">
        <v>29.4</v>
      </c>
      <c r="K5768" s="5">
        <v>27.8</v>
      </c>
      <c r="L5768" s="5">
        <v>32.299999999999997</v>
      </c>
      <c r="M5768" s="5">
        <v>41</v>
      </c>
      <c r="N5768" s="5">
        <v>33</v>
      </c>
      <c r="O5768" s="5">
        <v>34.5</v>
      </c>
      <c r="P5768" s="5">
        <v>33.4</v>
      </c>
      <c r="Q5768" s="5">
        <v>53.7</v>
      </c>
      <c r="R5768" s="5">
        <v>47.1</v>
      </c>
      <c r="S5768" s="5">
        <v>52.8</v>
      </c>
      <c r="T5768" s="5">
        <v>56.9</v>
      </c>
      <c r="U5768" s="5">
        <v>58.8</v>
      </c>
      <c r="V5768" s="5">
        <v>61.5</v>
      </c>
      <c r="W5768" s="5">
        <v>55.1</v>
      </c>
    </row>
    <row r="5769" spans="1:23" hidden="1" x14ac:dyDescent="0.45">
      <c r="A5769" t="s">
        <v>514</v>
      </c>
      <c r="B5769" t="s">
        <v>460</v>
      </c>
      <c r="C5769" t="s">
        <v>513</v>
      </c>
      <c r="D5769" t="s">
        <v>10</v>
      </c>
      <c r="E5769" t="s">
        <v>282</v>
      </c>
      <c r="F5769" s="5">
        <v>57.8</v>
      </c>
      <c r="G5769" s="5">
        <v>51.3</v>
      </c>
      <c r="H5769" s="5">
        <v>61.9</v>
      </c>
      <c r="I5769" s="5">
        <v>60</v>
      </c>
      <c r="J5769" s="5">
        <v>66.099999999999994</v>
      </c>
      <c r="K5769" s="5">
        <v>69.099999999999994</v>
      </c>
      <c r="L5769" s="5">
        <v>50.4</v>
      </c>
      <c r="M5769" s="5">
        <v>34.5</v>
      </c>
      <c r="N5769" s="5">
        <v>26.6</v>
      </c>
      <c r="O5769" s="5">
        <v>34.299999999999997</v>
      </c>
      <c r="P5769" s="5">
        <v>20</v>
      </c>
      <c r="Q5769" s="5">
        <v>2.57</v>
      </c>
      <c r="R5769" s="5">
        <v>2.4500000000000002</v>
      </c>
      <c r="S5769" s="5">
        <v>2.34</v>
      </c>
      <c r="T5769" s="5">
        <v>2.16</v>
      </c>
      <c r="U5769" s="5">
        <v>2.04</v>
      </c>
      <c r="V5769" s="5">
        <v>2.14</v>
      </c>
      <c r="W5769" s="5">
        <v>2.02</v>
      </c>
    </row>
    <row r="5770" spans="1:23" hidden="1" x14ac:dyDescent="0.45">
      <c r="A5770" t="s">
        <v>514</v>
      </c>
      <c r="B5770" t="s">
        <v>461</v>
      </c>
      <c r="C5770" t="s">
        <v>513</v>
      </c>
      <c r="D5770" t="s">
        <v>10</v>
      </c>
      <c r="E5770" t="s">
        <v>282</v>
      </c>
      <c r="F5770" s="5">
        <v>123</v>
      </c>
      <c r="G5770" s="5">
        <v>118</v>
      </c>
      <c r="H5770" s="5">
        <v>113</v>
      </c>
      <c r="I5770" s="5">
        <v>111</v>
      </c>
      <c r="J5770" s="5">
        <v>103</v>
      </c>
      <c r="K5770" s="5">
        <v>95.6</v>
      </c>
      <c r="L5770" s="5">
        <v>87.9</v>
      </c>
      <c r="M5770" s="5">
        <v>90.2</v>
      </c>
      <c r="N5770" s="5">
        <v>82.5</v>
      </c>
      <c r="O5770" s="5">
        <v>75.900000000000006</v>
      </c>
      <c r="P5770" s="5">
        <v>69.2</v>
      </c>
      <c r="Q5770" s="5">
        <v>73.7</v>
      </c>
      <c r="R5770" s="5">
        <v>68.400000000000006</v>
      </c>
      <c r="S5770" s="5">
        <v>68.599999999999994</v>
      </c>
      <c r="T5770" s="5">
        <v>59.4</v>
      </c>
      <c r="U5770" s="5">
        <v>59.9</v>
      </c>
      <c r="V5770" s="5">
        <v>61.7</v>
      </c>
      <c r="W5770" s="5">
        <v>61.4</v>
      </c>
    </row>
    <row r="5771" spans="1:23" hidden="1" x14ac:dyDescent="0.45">
      <c r="A5771" t="s">
        <v>514</v>
      </c>
      <c r="B5771" t="s">
        <v>462</v>
      </c>
      <c r="C5771" t="s">
        <v>513</v>
      </c>
      <c r="D5771" t="s">
        <v>10</v>
      </c>
      <c r="E5771" t="s">
        <v>282</v>
      </c>
      <c r="F5771" s="5">
        <v>0.67300000000000004</v>
      </c>
      <c r="G5771" s="5">
        <v>0.68500000000000005</v>
      </c>
      <c r="H5771" s="5">
        <v>0.69</v>
      </c>
      <c r="I5771" s="5">
        <v>0.69799999999999995</v>
      </c>
      <c r="J5771" s="5">
        <v>0.7</v>
      </c>
      <c r="K5771" s="5">
        <v>0.84599999999999997</v>
      </c>
      <c r="L5771" s="5">
        <v>0.89</v>
      </c>
      <c r="M5771" s="5">
        <v>0.311</v>
      </c>
      <c r="N5771" s="5">
        <v>0.34899999999999998</v>
      </c>
      <c r="O5771" s="5">
        <v>0.40200000000000002</v>
      </c>
      <c r="P5771" s="5">
        <v>0.58699999999999997</v>
      </c>
      <c r="Q5771" s="5">
        <v>0.22</v>
      </c>
      <c r="R5771" s="5">
        <v>5.04E-2</v>
      </c>
      <c r="S5771" s="5">
        <v>0.27300000000000002</v>
      </c>
      <c r="T5771" s="5">
        <v>0.23699999999999999</v>
      </c>
      <c r="U5771" s="5">
        <v>0.20100000000000001</v>
      </c>
      <c r="V5771" s="5">
        <v>0.16400000000000001</v>
      </c>
      <c r="W5771" s="5">
        <v>0.128</v>
      </c>
    </row>
    <row r="5772" spans="1:23" hidden="1" x14ac:dyDescent="0.45">
      <c r="A5772" t="s">
        <v>514</v>
      </c>
      <c r="B5772" t="s">
        <v>463</v>
      </c>
      <c r="C5772" t="s">
        <v>513</v>
      </c>
      <c r="D5772" t="s">
        <v>10</v>
      </c>
      <c r="E5772" t="s">
        <v>282</v>
      </c>
      <c r="F5772" s="5">
        <v>0</v>
      </c>
      <c r="G5772" s="5">
        <v>0</v>
      </c>
      <c r="H5772" s="5">
        <v>0</v>
      </c>
      <c r="I5772" s="5">
        <v>0</v>
      </c>
      <c r="J5772" s="5">
        <v>0</v>
      </c>
      <c r="K5772" s="5">
        <v>0</v>
      </c>
      <c r="L5772" s="5">
        <v>0</v>
      </c>
      <c r="M5772" s="5">
        <v>0</v>
      </c>
      <c r="N5772" s="5">
        <v>0</v>
      </c>
      <c r="O5772" s="5">
        <v>0</v>
      </c>
      <c r="P5772" s="5">
        <v>0</v>
      </c>
      <c r="Q5772" s="5">
        <v>0</v>
      </c>
      <c r="R5772" s="5">
        <v>0</v>
      </c>
      <c r="S5772" s="5">
        <v>0</v>
      </c>
      <c r="T5772" s="5">
        <v>0</v>
      </c>
      <c r="U5772" s="5">
        <v>0</v>
      </c>
      <c r="V5772" s="5">
        <v>0</v>
      </c>
      <c r="W5772" s="5">
        <v>0</v>
      </c>
    </row>
    <row r="5773" spans="1:23" hidden="1" x14ac:dyDescent="0.45">
      <c r="A5773" t="s">
        <v>514</v>
      </c>
      <c r="B5773" t="s">
        <v>464</v>
      </c>
      <c r="C5773" t="s">
        <v>513</v>
      </c>
      <c r="D5773" t="s">
        <v>10</v>
      </c>
      <c r="E5773" t="s">
        <v>282</v>
      </c>
      <c r="F5773" s="5">
        <v>348</v>
      </c>
      <c r="G5773" s="5">
        <v>237</v>
      </c>
      <c r="H5773" s="5">
        <v>278</v>
      </c>
      <c r="I5773" s="5">
        <v>277</v>
      </c>
      <c r="J5773" s="5">
        <v>359</v>
      </c>
      <c r="K5773" s="5">
        <v>377</v>
      </c>
      <c r="L5773" s="5">
        <v>301</v>
      </c>
      <c r="M5773" s="5">
        <v>303</v>
      </c>
      <c r="N5773" s="5">
        <v>305</v>
      </c>
      <c r="O5773" s="5">
        <v>389</v>
      </c>
      <c r="P5773" s="5">
        <v>531</v>
      </c>
      <c r="Q5773" s="5">
        <v>590</v>
      </c>
      <c r="R5773" s="5">
        <v>612</v>
      </c>
      <c r="S5773" s="5">
        <v>521</v>
      </c>
      <c r="T5773" s="5">
        <v>540</v>
      </c>
      <c r="U5773" s="5">
        <v>559</v>
      </c>
      <c r="V5773" s="5">
        <v>578</v>
      </c>
      <c r="W5773" s="5">
        <v>597</v>
      </c>
    </row>
    <row r="5774" spans="1:23" hidden="1" x14ac:dyDescent="0.45">
      <c r="A5774" t="s">
        <v>514</v>
      </c>
      <c r="B5774" t="s">
        <v>466</v>
      </c>
      <c r="C5774" t="s">
        <v>513</v>
      </c>
      <c r="D5774" t="s">
        <v>10</v>
      </c>
      <c r="E5774" t="s">
        <v>282</v>
      </c>
      <c r="F5774" s="5">
        <v>3.7</v>
      </c>
      <c r="G5774" s="5">
        <v>3.77</v>
      </c>
      <c r="H5774" s="5">
        <v>3.8</v>
      </c>
      <c r="I5774" s="5">
        <v>3.84</v>
      </c>
      <c r="J5774" s="5">
        <v>3.85</v>
      </c>
      <c r="K5774" s="5">
        <v>4.6500000000000004</v>
      </c>
      <c r="L5774" s="5">
        <v>4.9000000000000004</v>
      </c>
      <c r="M5774" s="5">
        <v>1.71</v>
      </c>
      <c r="N5774" s="5">
        <v>1.92</v>
      </c>
      <c r="O5774" s="5">
        <v>2.21</v>
      </c>
      <c r="P5774" s="5">
        <v>3.23</v>
      </c>
      <c r="Q5774" s="5">
        <v>1.21</v>
      </c>
      <c r="R5774" s="5">
        <v>0.27700000000000002</v>
      </c>
      <c r="S5774" s="5">
        <v>1.5</v>
      </c>
      <c r="T5774" s="5">
        <v>1.3</v>
      </c>
      <c r="U5774" s="5">
        <v>1.1000000000000001</v>
      </c>
      <c r="V5774" s="5">
        <v>0.90400000000000003</v>
      </c>
      <c r="W5774" s="5">
        <v>0.70499999999999996</v>
      </c>
    </row>
    <row r="5775" spans="1:23" hidden="1" x14ac:dyDescent="0.45">
      <c r="A5775" t="s">
        <v>514</v>
      </c>
      <c r="B5775" t="s">
        <v>467</v>
      </c>
      <c r="C5775" t="s">
        <v>513</v>
      </c>
      <c r="D5775" t="s">
        <v>10</v>
      </c>
      <c r="E5775" t="s">
        <v>282</v>
      </c>
      <c r="F5775" s="5">
        <v>3.03</v>
      </c>
      <c r="G5775" s="5">
        <v>3.08</v>
      </c>
      <c r="H5775" s="5">
        <v>2.42</v>
      </c>
      <c r="I5775" s="5">
        <v>2.44</v>
      </c>
      <c r="J5775" s="5">
        <v>2.4500000000000002</v>
      </c>
      <c r="K5775" s="5">
        <v>2.96</v>
      </c>
      <c r="L5775" s="5">
        <v>3.12</v>
      </c>
      <c r="M5775" s="5">
        <v>1.0900000000000001</v>
      </c>
      <c r="N5775" s="5">
        <v>1.22</v>
      </c>
      <c r="O5775" s="5">
        <v>1.41</v>
      </c>
      <c r="P5775" s="5">
        <v>2.0499999999999998</v>
      </c>
      <c r="Q5775" s="5">
        <v>0.77100000000000002</v>
      </c>
      <c r="R5775" s="5">
        <v>0.17599999999999999</v>
      </c>
      <c r="S5775" s="5">
        <v>0.16900000000000001</v>
      </c>
      <c r="T5775" s="5">
        <v>0.21099999999999999</v>
      </c>
      <c r="U5775" s="5">
        <v>0.17499999999999999</v>
      </c>
      <c r="V5775" s="5">
        <v>0</v>
      </c>
      <c r="W5775" s="5">
        <v>0</v>
      </c>
    </row>
    <row r="5776" spans="1:23" hidden="1" x14ac:dyDescent="0.45">
      <c r="A5776" t="s">
        <v>514</v>
      </c>
      <c r="B5776" t="s">
        <v>468</v>
      </c>
      <c r="C5776" t="s">
        <v>513</v>
      </c>
      <c r="D5776" t="s">
        <v>10</v>
      </c>
      <c r="E5776" t="s">
        <v>282</v>
      </c>
      <c r="F5776" s="5">
        <v>1690</v>
      </c>
      <c r="G5776" s="5">
        <v>1980</v>
      </c>
      <c r="H5776" s="5">
        <v>2050</v>
      </c>
      <c r="I5776" s="5">
        <v>2070</v>
      </c>
      <c r="J5776" s="5">
        <v>1970</v>
      </c>
      <c r="K5776" s="5">
        <v>1830</v>
      </c>
      <c r="L5776" s="5">
        <v>1680</v>
      </c>
      <c r="M5776" s="5">
        <v>1700</v>
      </c>
      <c r="N5776" s="5">
        <v>1710</v>
      </c>
      <c r="O5776" s="5">
        <v>2060</v>
      </c>
      <c r="P5776" s="5">
        <v>2060</v>
      </c>
      <c r="Q5776" s="5">
        <v>2020</v>
      </c>
      <c r="R5776" s="5">
        <v>1980</v>
      </c>
      <c r="S5776" s="5">
        <v>1910</v>
      </c>
      <c r="T5776" s="5">
        <v>1900</v>
      </c>
      <c r="U5776" s="5">
        <v>1900</v>
      </c>
      <c r="V5776" s="5">
        <v>1900</v>
      </c>
      <c r="W5776" s="5">
        <v>1890</v>
      </c>
    </row>
    <row r="5777" spans="1:23" hidden="1" x14ac:dyDescent="0.45">
      <c r="A5777" t="s">
        <v>514</v>
      </c>
      <c r="B5777" t="s">
        <v>469</v>
      </c>
      <c r="C5777" t="s">
        <v>513</v>
      </c>
      <c r="D5777" t="s">
        <v>10</v>
      </c>
      <c r="E5777" t="s">
        <v>282</v>
      </c>
      <c r="F5777" s="5">
        <v>25.1</v>
      </c>
      <c r="G5777" s="5">
        <v>18.3</v>
      </c>
      <c r="H5777" s="5">
        <v>40.9</v>
      </c>
      <c r="I5777" s="5">
        <v>36.799999999999997</v>
      </c>
      <c r="J5777" s="5">
        <v>32.799999999999997</v>
      </c>
      <c r="K5777" s="5">
        <v>31.4</v>
      </c>
      <c r="L5777" s="5">
        <v>25.1</v>
      </c>
      <c r="M5777" s="5">
        <v>18.899999999999999</v>
      </c>
      <c r="N5777" s="5">
        <v>18.899999999999999</v>
      </c>
      <c r="O5777" s="5">
        <v>1.57</v>
      </c>
      <c r="P5777" s="5">
        <v>1.57</v>
      </c>
      <c r="Q5777" s="5">
        <v>3.93</v>
      </c>
      <c r="R5777" s="5">
        <v>2.2000000000000002</v>
      </c>
      <c r="S5777" s="5">
        <v>2.3199999999999998</v>
      </c>
      <c r="T5777" s="5">
        <v>0</v>
      </c>
      <c r="U5777" s="5">
        <v>0</v>
      </c>
      <c r="V5777" s="5">
        <v>0</v>
      </c>
      <c r="W5777" s="5">
        <v>0</v>
      </c>
    </row>
    <row r="5778" spans="1:23" hidden="1" x14ac:dyDescent="0.45">
      <c r="A5778" t="s">
        <v>514</v>
      </c>
      <c r="B5778" t="s">
        <v>470</v>
      </c>
      <c r="C5778" t="s">
        <v>513</v>
      </c>
      <c r="D5778" t="s">
        <v>10</v>
      </c>
      <c r="E5778" t="s">
        <v>282</v>
      </c>
      <c r="F5778" s="5">
        <v>136</v>
      </c>
      <c r="G5778" s="5">
        <v>154</v>
      </c>
      <c r="H5778" s="5">
        <v>153</v>
      </c>
      <c r="I5778" s="5">
        <v>172</v>
      </c>
      <c r="J5778" s="5">
        <v>196</v>
      </c>
      <c r="K5778" s="5">
        <v>312</v>
      </c>
      <c r="L5778" s="5">
        <v>367</v>
      </c>
      <c r="M5778" s="5">
        <v>373</v>
      </c>
      <c r="N5778" s="5">
        <v>373</v>
      </c>
      <c r="O5778" s="5">
        <v>373</v>
      </c>
      <c r="P5778" s="5">
        <v>373</v>
      </c>
      <c r="Q5778" s="5">
        <v>373</v>
      </c>
      <c r="R5778" s="5">
        <v>373</v>
      </c>
      <c r="S5778" s="5">
        <v>457</v>
      </c>
      <c r="T5778" s="5">
        <v>482</v>
      </c>
      <c r="U5778" s="5">
        <v>506</v>
      </c>
      <c r="V5778" s="5">
        <v>531</v>
      </c>
      <c r="W5778" s="5">
        <v>555</v>
      </c>
    </row>
    <row r="5779" spans="1:23" hidden="1" x14ac:dyDescent="0.45">
      <c r="A5779" t="s">
        <v>514</v>
      </c>
      <c r="B5779" t="s">
        <v>473</v>
      </c>
      <c r="C5779" t="s">
        <v>513</v>
      </c>
      <c r="D5779" t="s">
        <v>10</v>
      </c>
      <c r="E5779" t="s">
        <v>282</v>
      </c>
      <c r="F5779" s="5">
        <v>8.81</v>
      </c>
      <c r="G5779" s="5">
        <v>7.86</v>
      </c>
      <c r="H5779" s="5">
        <v>8.67</v>
      </c>
      <c r="I5779" s="5">
        <v>8.17</v>
      </c>
      <c r="J5779" s="5">
        <v>7.86</v>
      </c>
      <c r="K5779" s="5">
        <v>7.86</v>
      </c>
      <c r="L5779" s="5">
        <v>37.1</v>
      </c>
      <c r="M5779" s="5">
        <v>7.86</v>
      </c>
      <c r="N5779" s="5">
        <v>7.54</v>
      </c>
      <c r="O5779" s="5">
        <v>7.86</v>
      </c>
      <c r="P5779" s="5">
        <v>7.86</v>
      </c>
      <c r="Q5779" s="5">
        <v>38.6</v>
      </c>
      <c r="R5779" s="5">
        <v>9.43</v>
      </c>
      <c r="S5779" s="5">
        <v>17.100000000000001</v>
      </c>
      <c r="T5779" s="5">
        <v>17.600000000000001</v>
      </c>
      <c r="U5779" s="5">
        <v>18.2</v>
      </c>
      <c r="V5779" s="5">
        <v>18.7</v>
      </c>
      <c r="W5779" s="5">
        <v>19.2</v>
      </c>
    </row>
    <row r="5780" spans="1:23" hidden="1" x14ac:dyDescent="0.45">
      <c r="A5780" t="s">
        <v>514</v>
      </c>
      <c r="B5780" t="s">
        <v>474</v>
      </c>
      <c r="C5780" t="s">
        <v>513</v>
      </c>
      <c r="D5780" t="s">
        <v>10</v>
      </c>
      <c r="E5780" t="s">
        <v>282</v>
      </c>
      <c r="F5780" s="5">
        <v>91.5</v>
      </c>
      <c r="G5780" s="5">
        <v>81.400000000000006</v>
      </c>
      <c r="H5780" s="5">
        <v>79.599999999999994</v>
      </c>
      <c r="I5780" s="5">
        <v>84</v>
      </c>
      <c r="J5780" s="5">
        <v>96.4</v>
      </c>
      <c r="K5780" s="5">
        <v>96.4</v>
      </c>
      <c r="L5780" s="5">
        <v>103</v>
      </c>
      <c r="M5780" s="5">
        <v>106</v>
      </c>
      <c r="N5780" s="5">
        <v>110</v>
      </c>
      <c r="O5780" s="5">
        <v>115</v>
      </c>
      <c r="P5780" s="5">
        <v>119</v>
      </c>
      <c r="Q5780" s="5">
        <v>125</v>
      </c>
      <c r="R5780" s="5">
        <v>131</v>
      </c>
      <c r="S5780" s="5">
        <v>126</v>
      </c>
      <c r="T5780" s="5">
        <v>129</v>
      </c>
      <c r="U5780" s="5">
        <v>132</v>
      </c>
      <c r="V5780" s="5">
        <v>135</v>
      </c>
      <c r="W5780" s="5">
        <v>138</v>
      </c>
    </row>
    <row r="5781" spans="1:23" hidden="1" x14ac:dyDescent="0.45">
      <c r="A5781" t="s">
        <v>514</v>
      </c>
      <c r="B5781" t="s">
        <v>475</v>
      </c>
      <c r="C5781" t="s">
        <v>513</v>
      </c>
      <c r="D5781" t="s">
        <v>10</v>
      </c>
      <c r="E5781" t="s">
        <v>282</v>
      </c>
      <c r="F5781" s="5">
        <v>1360</v>
      </c>
      <c r="G5781" s="5">
        <v>1230</v>
      </c>
      <c r="H5781" s="5">
        <v>1330</v>
      </c>
      <c r="I5781" s="5">
        <v>1510</v>
      </c>
      <c r="J5781" s="5">
        <v>1540</v>
      </c>
      <c r="K5781" s="5">
        <v>1550</v>
      </c>
      <c r="L5781" s="5">
        <v>1490</v>
      </c>
      <c r="M5781" s="5">
        <v>1450</v>
      </c>
      <c r="N5781" s="5">
        <v>1380</v>
      </c>
      <c r="O5781" s="5">
        <v>2340</v>
      </c>
      <c r="P5781" s="5">
        <v>2390</v>
      </c>
      <c r="Q5781" s="5">
        <v>2270</v>
      </c>
      <c r="R5781" s="5">
        <v>2600</v>
      </c>
      <c r="S5781" s="5">
        <v>3290</v>
      </c>
      <c r="T5781" s="5">
        <v>3210</v>
      </c>
      <c r="U5781" s="5">
        <v>3300</v>
      </c>
      <c r="V5781" s="5">
        <v>5270</v>
      </c>
      <c r="W5781" s="5">
        <v>5900</v>
      </c>
    </row>
    <row r="5782" spans="1:23" hidden="1" x14ac:dyDescent="0.45">
      <c r="A5782" t="s">
        <v>514</v>
      </c>
      <c r="B5782" t="s">
        <v>477</v>
      </c>
      <c r="C5782" t="s">
        <v>513</v>
      </c>
      <c r="D5782" t="s">
        <v>10</v>
      </c>
      <c r="E5782" t="s">
        <v>282</v>
      </c>
      <c r="F5782" s="5">
        <v>637</v>
      </c>
      <c r="G5782" s="5">
        <v>542</v>
      </c>
      <c r="H5782" s="5">
        <v>514</v>
      </c>
      <c r="I5782" s="5">
        <v>522</v>
      </c>
      <c r="J5782" s="5">
        <v>557</v>
      </c>
      <c r="K5782" s="5">
        <v>557</v>
      </c>
      <c r="L5782" s="5">
        <v>566</v>
      </c>
      <c r="M5782" s="5">
        <v>599</v>
      </c>
      <c r="N5782" s="5">
        <v>598</v>
      </c>
      <c r="O5782" s="5">
        <v>670</v>
      </c>
      <c r="P5782" s="5">
        <v>704</v>
      </c>
      <c r="Q5782" s="5">
        <v>682</v>
      </c>
      <c r="R5782" s="5">
        <v>685</v>
      </c>
      <c r="S5782" s="5">
        <v>681</v>
      </c>
      <c r="T5782" s="5">
        <v>692</v>
      </c>
      <c r="U5782" s="5">
        <v>702</v>
      </c>
      <c r="V5782" s="5">
        <v>713</v>
      </c>
      <c r="W5782" s="5">
        <v>723</v>
      </c>
    </row>
    <row r="5783" spans="1:23" hidden="1" x14ac:dyDescent="0.45">
      <c r="A5783" t="s">
        <v>514</v>
      </c>
      <c r="B5783" t="s">
        <v>478</v>
      </c>
      <c r="C5783" t="s">
        <v>513</v>
      </c>
      <c r="D5783" t="s">
        <v>10</v>
      </c>
      <c r="E5783" t="s">
        <v>282</v>
      </c>
      <c r="F5783" s="5">
        <v>28.8</v>
      </c>
      <c r="G5783" s="5">
        <v>23.5</v>
      </c>
      <c r="H5783" s="5">
        <v>19.600000000000001</v>
      </c>
      <c r="I5783" s="5">
        <v>33.700000000000003</v>
      </c>
      <c r="J5783" s="5">
        <v>48.1</v>
      </c>
      <c r="K5783" s="5">
        <v>46.9</v>
      </c>
      <c r="L5783" s="5">
        <v>47.1</v>
      </c>
      <c r="M5783" s="5">
        <v>50.4</v>
      </c>
      <c r="N5783" s="5">
        <v>45.8</v>
      </c>
      <c r="O5783" s="5">
        <v>49.1</v>
      </c>
      <c r="P5783" s="5">
        <v>57.1</v>
      </c>
      <c r="Q5783" s="5">
        <v>88.8</v>
      </c>
      <c r="R5783" s="5">
        <v>53</v>
      </c>
      <c r="S5783" s="5">
        <v>67.8</v>
      </c>
      <c r="T5783" s="5">
        <v>70.8</v>
      </c>
      <c r="U5783" s="5">
        <v>73.8</v>
      </c>
      <c r="V5783" s="5">
        <v>76.8</v>
      </c>
      <c r="W5783" s="5">
        <v>79.8</v>
      </c>
    </row>
    <row r="5784" spans="1:23" hidden="1" x14ac:dyDescent="0.45">
      <c r="A5784" t="s">
        <v>514</v>
      </c>
      <c r="B5784" t="s">
        <v>479</v>
      </c>
      <c r="C5784" t="s">
        <v>513</v>
      </c>
      <c r="D5784" t="s">
        <v>10</v>
      </c>
      <c r="E5784" t="s">
        <v>282</v>
      </c>
      <c r="F5784" s="5">
        <v>1.01</v>
      </c>
      <c r="G5784" s="5">
        <v>1.37</v>
      </c>
      <c r="H5784" s="5">
        <v>1.38</v>
      </c>
      <c r="I5784" s="5">
        <v>1.75</v>
      </c>
      <c r="J5784" s="5">
        <v>2.1</v>
      </c>
      <c r="K5784" s="5">
        <v>2.54</v>
      </c>
      <c r="L5784" s="5">
        <v>2.67</v>
      </c>
      <c r="M5784" s="5">
        <v>0.93400000000000005</v>
      </c>
      <c r="N5784" s="5">
        <v>1.05</v>
      </c>
      <c r="O5784" s="5">
        <v>1.21</v>
      </c>
      <c r="P5784" s="5">
        <v>1.76</v>
      </c>
      <c r="Q5784" s="5">
        <v>0.66100000000000003</v>
      </c>
      <c r="R5784" s="5">
        <v>0.151</v>
      </c>
      <c r="S5784" s="5">
        <v>1.25</v>
      </c>
      <c r="T5784" s="5">
        <v>1.25</v>
      </c>
      <c r="U5784" s="5">
        <v>1.24</v>
      </c>
      <c r="V5784" s="5">
        <v>1.23</v>
      </c>
      <c r="W5784" s="5">
        <v>1.22</v>
      </c>
    </row>
    <row r="5785" spans="1:23" hidden="1" x14ac:dyDescent="0.45">
      <c r="A5785" t="s">
        <v>514</v>
      </c>
      <c r="B5785" t="s">
        <v>480</v>
      </c>
      <c r="C5785" t="s">
        <v>513</v>
      </c>
      <c r="D5785" t="s">
        <v>10</v>
      </c>
      <c r="E5785" t="s">
        <v>282</v>
      </c>
      <c r="F5785" s="5">
        <v>1250</v>
      </c>
      <c r="G5785" s="5">
        <v>1070</v>
      </c>
      <c r="H5785" s="5">
        <v>881</v>
      </c>
      <c r="I5785" s="5">
        <v>707</v>
      </c>
      <c r="J5785" s="5">
        <v>543</v>
      </c>
      <c r="K5785" s="5">
        <v>580</v>
      </c>
      <c r="L5785" s="5">
        <v>619</v>
      </c>
      <c r="M5785" s="5">
        <v>658</v>
      </c>
      <c r="N5785" s="5">
        <v>701</v>
      </c>
      <c r="O5785" s="5">
        <v>556</v>
      </c>
      <c r="P5785" s="5">
        <v>702</v>
      </c>
      <c r="Q5785" s="5">
        <v>743</v>
      </c>
      <c r="R5785" s="5">
        <v>663</v>
      </c>
      <c r="S5785" s="5">
        <v>729</v>
      </c>
      <c r="T5785" s="5">
        <v>701</v>
      </c>
      <c r="U5785" s="5">
        <v>701</v>
      </c>
      <c r="V5785" s="5">
        <v>764</v>
      </c>
      <c r="W5785" s="5">
        <v>880</v>
      </c>
    </row>
    <row r="5786" spans="1:23" hidden="1" x14ac:dyDescent="0.45">
      <c r="A5786" t="s">
        <v>514</v>
      </c>
      <c r="B5786" t="s">
        <v>481</v>
      </c>
      <c r="C5786" t="s">
        <v>513</v>
      </c>
      <c r="D5786" t="s">
        <v>10</v>
      </c>
      <c r="E5786" t="s">
        <v>282</v>
      </c>
      <c r="F5786" s="5">
        <v>20600</v>
      </c>
      <c r="G5786" s="5">
        <v>20300</v>
      </c>
      <c r="H5786" s="5">
        <v>20000</v>
      </c>
      <c r="I5786" s="5">
        <v>19200</v>
      </c>
      <c r="J5786" s="5">
        <v>18400</v>
      </c>
      <c r="K5786" s="5">
        <v>17900</v>
      </c>
      <c r="L5786" s="5">
        <v>17700</v>
      </c>
      <c r="M5786" s="5">
        <v>16900</v>
      </c>
      <c r="N5786" s="5">
        <v>16800</v>
      </c>
      <c r="O5786" s="5">
        <v>17000</v>
      </c>
      <c r="P5786" s="5">
        <v>18400</v>
      </c>
      <c r="Q5786" s="5">
        <v>19000</v>
      </c>
      <c r="R5786" s="5">
        <v>19500</v>
      </c>
      <c r="S5786" s="5">
        <v>17900</v>
      </c>
      <c r="T5786" s="5">
        <v>18200</v>
      </c>
      <c r="U5786" s="5">
        <v>18800</v>
      </c>
      <c r="V5786" s="5">
        <v>18500</v>
      </c>
      <c r="W5786" s="5">
        <v>19000</v>
      </c>
    </row>
    <row r="5787" spans="1:23" hidden="1" x14ac:dyDescent="0.45">
      <c r="A5787" t="s">
        <v>514</v>
      </c>
      <c r="B5787" t="s">
        <v>482</v>
      </c>
      <c r="C5787" t="s">
        <v>513</v>
      </c>
      <c r="D5787" t="s">
        <v>10</v>
      </c>
      <c r="E5787" t="s">
        <v>282</v>
      </c>
      <c r="F5787" s="5">
        <v>51</v>
      </c>
      <c r="G5787" s="5">
        <v>56.4</v>
      </c>
      <c r="H5787" s="5">
        <v>56.3</v>
      </c>
      <c r="I5787" s="5">
        <v>97.8</v>
      </c>
      <c r="J5787" s="5">
        <v>84</v>
      </c>
      <c r="K5787" s="5">
        <v>77.8</v>
      </c>
      <c r="L5787" s="5">
        <v>81.2</v>
      </c>
      <c r="M5787" s="5">
        <v>77.400000000000006</v>
      </c>
      <c r="N5787" s="5">
        <v>71.3</v>
      </c>
      <c r="O5787" s="5">
        <v>81.7</v>
      </c>
      <c r="P5787" s="5">
        <v>81.2</v>
      </c>
      <c r="Q5787" s="5">
        <v>78.900000000000006</v>
      </c>
      <c r="R5787" s="5">
        <v>216</v>
      </c>
      <c r="S5787" s="5">
        <v>122</v>
      </c>
      <c r="T5787" s="5">
        <v>127</v>
      </c>
      <c r="U5787" s="5">
        <v>131</v>
      </c>
      <c r="V5787" s="5">
        <v>136</v>
      </c>
      <c r="W5787" s="5">
        <v>141</v>
      </c>
    </row>
    <row r="5788" spans="1:23" hidden="1" x14ac:dyDescent="0.45">
      <c r="A5788" t="s">
        <v>514</v>
      </c>
      <c r="B5788" t="s">
        <v>483</v>
      </c>
      <c r="C5788" t="s">
        <v>513</v>
      </c>
      <c r="D5788" t="s">
        <v>10</v>
      </c>
      <c r="E5788" t="s">
        <v>282</v>
      </c>
      <c r="F5788" s="5">
        <v>9860</v>
      </c>
      <c r="G5788" s="5">
        <v>10100</v>
      </c>
      <c r="H5788" s="5">
        <v>10200</v>
      </c>
      <c r="I5788" s="5">
        <v>10200</v>
      </c>
      <c r="J5788" s="5">
        <v>9910</v>
      </c>
      <c r="K5788" s="5">
        <v>10000</v>
      </c>
      <c r="L5788" s="5">
        <v>10200</v>
      </c>
      <c r="M5788" s="5">
        <v>9970</v>
      </c>
      <c r="N5788" s="5">
        <v>9890</v>
      </c>
      <c r="O5788" s="5">
        <v>9890</v>
      </c>
      <c r="P5788" s="5">
        <v>10800</v>
      </c>
      <c r="Q5788" s="5">
        <v>10900</v>
      </c>
      <c r="R5788" s="5">
        <v>10800</v>
      </c>
      <c r="S5788" s="5">
        <v>8790</v>
      </c>
      <c r="T5788" s="5">
        <v>8550</v>
      </c>
      <c r="U5788" s="5">
        <v>8910</v>
      </c>
      <c r="V5788" s="5">
        <v>8510</v>
      </c>
      <c r="W5788" s="5">
        <v>8670</v>
      </c>
    </row>
    <row r="5789" spans="1:23" hidden="1" x14ac:dyDescent="0.45">
      <c r="A5789" t="s">
        <v>514</v>
      </c>
      <c r="B5789" t="s">
        <v>484</v>
      </c>
      <c r="C5789" t="s">
        <v>513</v>
      </c>
      <c r="D5789" t="s">
        <v>10</v>
      </c>
      <c r="E5789" t="s">
        <v>282</v>
      </c>
      <c r="F5789" s="5">
        <v>363</v>
      </c>
      <c r="G5789" s="5">
        <v>326</v>
      </c>
      <c r="H5789" s="5">
        <v>304</v>
      </c>
      <c r="I5789" s="5">
        <v>351</v>
      </c>
      <c r="J5789" s="5">
        <v>349</v>
      </c>
      <c r="K5789" s="5">
        <v>349</v>
      </c>
      <c r="L5789" s="5">
        <v>358</v>
      </c>
      <c r="M5789" s="5">
        <v>354</v>
      </c>
      <c r="N5789" s="5">
        <v>354</v>
      </c>
      <c r="O5789" s="5">
        <v>354</v>
      </c>
      <c r="P5789" s="5">
        <v>357</v>
      </c>
      <c r="Q5789" s="5">
        <v>350</v>
      </c>
      <c r="R5789" s="5">
        <v>374</v>
      </c>
      <c r="S5789" s="5">
        <v>396</v>
      </c>
      <c r="T5789" s="5">
        <v>404</v>
      </c>
      <c r="U5789" s="5">
        <v>412</v>
      </c>
      <c r="V5789" s="5">
        <v>420</v>
      </c>
      <c r="W5789" s="5">
        <v>428</v>
      </c>
    </row>
    <row r="5790" spans="1:23" hidden="1" x14ac:dyDescent="0.45">
      <c r="A5790" t="s">
        <v>514</v>
      </c>
      <c r="B5790" t="s">
        <v>485</v>
      </c>
      <c r="C5790" t="s">
        <v>513</v>
      </c>
      <c r="D5790" t="s">
        <v>10</v>
      </c>
      <c r="E5790" t="s">
        <v>282</v>
      </c>
      <c r="F5790" s="5">
        <v>1.4800000000000001E-2</v>
      </c>
      <c r="G5790" s="5">
        <v>1.4800000000000001E-2</v>
      </c>
      <c r="H5790" s="5">
        <v>1.44E-2</v>
      </c>
      <c r="I5790" s="5">
        <v>1.35E-2</v>
      </c>
      <c r="J5790" s="5">
        <v>1.14E-2</v>
      </c>
      <c r="K5790" s="5">
        <v>1.0999999999999999E-2</v>
      </c>
      <c r="L5790" s="5">
        <v>1.17E-2</v>
      </c>
      <c r="M5790" s="5">
        <v>1.17E-2</v>
      </c>
      <c r="N5790" s="5">
        <v>1.0699999999999999E-2</v>
      </c>
      <c r="O5790" s="5">
        <v>0.01</v>
      </c>
      <c r="P5790" s="5">
        <v>8.9099999999999995E-3</v>
      </c>
      <c r="Q5790" s="5">
        <v>8.0599999999999995E-3</v>
      </c>
      <c r="R5790" s="5">
        <v>8.8400000000000006E-3</v>
      </c>
      <c r="S5790" s="5">
        <v>7.6800000000000002E-3</v>
      </c>
      <c r="T5790" s="5">
        <v>7.1399999999999996E-3</v>
      </c>
      <c r="U5790" s="5">
        <v>6.5900000000000004E-3</v>
      </c>
      <c r="V5790" s="5">
        <v>6.0400000000000002E-3</v>
      </c>
      <c r="W5790" s="5">
        <v>5.4999999999999997E-3</v>
      </c>
    </row>
    <row r="5791" spans="1:23" hidden="1" x14ac:dyDescent="0.45">
      <c r="A5791" t="s">
        <v>514</v>
      </c>
      <c r="B5791" t="s">
        <v>486</v>
      </c>
      <c r="C5791" t="s">
        <v>513</v>
      </c>
      <c r="D5791" t="s">
        <v>10</v>
      </c>
      <c r="E5791" t="s">
        <v>282</v>
      </c>
      <c r="F5791" s="5">
        <v>0.33700000000000002</v>
      </c>
      <c r="G5791" s="5">
        <v>0.34300000000000003</v>
      </c>
      <c r="H5791" s="5">
        <v>0.34499999999999997</v>
      </c>
      <c r="I5791" s="5">
        <v>0.34899999999999998</v>
      </c>
      <c r="J5791" s="5">
        <v>0.35</v>
      </c>
      <c r="K5791" s="5">
        <v>0.35</v>
      </c>
      <c r="L5791" s="5">
        <v>0.52500000000000002</v>
      </c>
      <c r="M5791" s="5">
        <v>0.875</v>
      </c>
      <c r="N5791" s="5">
        <v>1.46</v>
      </c>
      <c r="O5791" s="5">
        <v>0.72899999999999998</v>
      </c>
      <c r="P5791" s="5">
        <v>0.83399999999999996</v>
      </c>
      <c r="Q5791" s="5">
        <v>0.5</v>
      </c>
      <c r="R5791" s="5">
        <v>0.5</v>
      </c>
      <c r="S5791" s="5">
        <v>0.85199999999999998</v>
      </c>
      <c r="T5791" s="5">
        <v>0.89100000000000001</v>
      </c>
      <c r="U5791" s="5">
        <v>0.92900000000000005</v>
      </c>
      <c r="V5791" s="5">
        <v>0.96799999999999997</v>
      </c>
      <c r="W5791" s="5">
        <v>1.01</v>
      </c>
    </row>
    <row r="5792" spans="1:23" hidden="1" x14ac:dyDescent="0.45">
      <c r="A5792" t="s">
        <v>514</v>
      </c>
      <c r="B5792" t="s">
        <v>487</v>
      </c>
      <c r="C5792" t="s">
        <v>513</v>
      </c>
      <c r="D5792" t="s">
        <v>10</v>
      </c>
      <c r="E5792" t="s">
        <v>282</v>
      </c>
      <c r="F5792" s="5">
        <v>225</v>
      </c>
      <c r="G5792" s="5">
        <v>232</v>
      </c>
      <c r="H5792" s="5">
        <v>311</v>
      </c>
      <c r="I5792" s="5">
        <v>305</v>
      </c>
      <c r="J5792" s="5">
        <v>326</v>
      </c>
      <c r="K5792" s="5">
        <v>359</v>
      </c>
      <c r="L5792" s="5">
        <v>317</v>
      </c>
      <c r="M5792" s="5">
        <v>366</v>
      </c>
      <c r="N5792" s="5">
        <v>345</v>
      </c>
      <c r="O5792" s="5">
        <v>351</v>
      </c>
      <c r="P5792" s="5">
        <v>358</v>
      </c>
      <c r="Q5792" s="5">
        <v>426</v>
      </c>
      <c r="R5792" s="5">
        <v>423</v>
      </c>
      <c r="S5792" s="5">
        <v>437</v>
      </c>
      <c r="T5792" s="5">
        <v>452</v>
      </c>
      <c r="U5792" s="5">
        <v>467</v>
      </c>
      <c r="V5792" s="5">
        <v>482</v>
      </c>
      <c r="W5792" s="5">
        <v>497</v>
      </c>
    </row>
    <row r="5793" spans="1:23" hidden="1" x14ac:dyDescent="0.45">
      <c r="A5793" t="s">
        <v>514</v>
      </c>
      <c r="B5793" t="s">
        <v>489</v>
      </c>
      <c r="C5793" t="s">
        <v>513</v>
      </c>
      <c r="D5793" t="s">
        <v>10</v>
      </c>
      <c r="E5793" t="s">
        <v>282</v>
      </c>
      <c r="F5793" s="5">
        <v>2150</v>
      </c>
      <c r="G5793" s="5">
        <v>1870</v>
      </c>
      <c r="H5793" s="5">
        <v>2280</v>
      </c>
      <c r="I5793" s="5">
        <v>2180</v>
      </c>
      <c r="J5793" s="5">
        <v>2420</v>
      </c>
      <c r="K5793" s="5">
        <v>1940</v>
      </c>
      <c r="L5793" s="5">
        <v>1900</v>
      </c>
      <c r="M5793" s="5">
        <v>1830</v>
      </c>
      <c r="N5793" s="5">
        <v>1890</v>
      </c>
      <c r="O5793" s="5">
        <v>2100</v>
      </c>
      <c r="P5793" s="5">
        <v>2240</v>
      </c>
      <c r="Q5793" s="5">
        <v>2360</v>
      </c>
      <c r="R5793" s="5">
        <v>2490</v>
      </c>
      <c r="S5793" s="5">
        <v>2250</v>
      </c>
      <c r="T5793" s="5">
        <v>2270</v>
      </c>
      <c r="U5793" s="5">
        <v>2290</v>
      </c>
      <c r="V5793" s="5">
        <v>2310</v>
      </c>
      <c r="W5793" s="5">
        <v>2330</v>
      </c>
    </row>
    <row r="5794" spans="1:23" hidden="1" x14ac:dyDescent="0.45">
      <c r="A5794" t="s">
        <v>514</v>
      </c>
      <c r="B5794" t="s">
        <v>492</v>
      </c>
      <c r="C5794" t="s">
        <v>513</v>
      </c>
      <c r="D5794" t="s">
        <v>10</v>
      </c>
      <c r="E5794" t="s">
        <v>282</v>
      </c>
      <c r="F5794" s="5">
        <v>5.05</v>
      </c>
      <c r="G5794" s="5">
        <v>5.48</v>
      </c>
      <c r="H5794" s="5">
        <v>3.8</v>
      </c>
      <c r="I5794" s="5">
        <v>3.84</v>
      </c>
      <c r="J5794" s="5">
        <v>3.85</v>
      </c>
      <c r="K5794" s="5">
        <v>3.56</v>
      </c>
      <c r="L5794" s="5">
        <v>4.22</v>
      </c>
      <c r="M5794" s="5">
        <v>3.31</v>
      </c>
      <c r="N5794" s="5">
        <v>4.24</v>
      </c>
      <c r="O5794" s="5">
        <v>6.15</v>
      </c>
      <c r="P5794" s="5">
        <v>6.45</v>
      </c>
      <c r="Q5794" s="5">
        <v>4.84</v>
      </c>
      <c r="R5794" s="5">
        <v>5.12</v>
      </c>
      <c r="S5794" s="5">
        <v>4.91</v>
      </c>
      <c r="T5794" s="5">
        <v>4.9400000000000004</v>
      </c>
      <c r="U5794" s="5">
        <v>4.97</v>
      </c>
      <c r="V5794" s="5">
        <v>5</v>
      </c>
      <c r="W5794" s="5">
        <v>5.03</v>
      </c>
    </row>
    <row r="5795" spans="1:23" hidden="1" x14ac:dyDescent="0.45">
      <c r="A5795" t="s">
        <v>514</v>
      </c>
      <c r="B5795" t="s">
        <v>493</v>
      </c>
      <c r="C5795" t="s">
        <v>513</v>
      </c>
      <c r="D5795" t="s">
        <v>10</v>
      </c>
      <c r="E5795" t="s">
        <v>282</v>
      </c>
      <c r="F5795" s="5">
        <v>302</v>
      </c>
      <c r="G5795" s="5">
        <v>301</v>
      </c>
      <c r="H5795" s="5">
        <v>411</v>
      </c>
      <c r="I5795" s="5">
        <v>420</v>
      </c>
      <c r="J5795" s="5">
        <v>449</v>
      </c>
      <c r="K5795" s="5">
        <v>380</v>
      </c>
      <c r="L5795" s="5">
        <v>455</v>
      </c>
      <c r="M5795" s="5">
        <v>463</v>
      </c>
      <c r="N5795" s="5">
        <v>461</v>
      </c>
      <c r="O5795" s="5">
        <v>462</v>
      </c>
      <c r="P5795" s="5">
        <v>457</v>
      </c>
      <c r="Q5795" s="5">
        <v>467</v>
      </c>
      <c r="R5795" s="5">
        <v>472</v>
      </c>
      <c r="S5795" s="5">
        <v>519</v>
      </c>
      <c r="T5795" s="5">
        <v>533</v>
      </c>
      <c r="U5795" s="5">
        <v>547</v>
      </c>
      <c r="V5795" s="5">
        <v>561</v>
      </c>
      <c r="W5795" s="5">
        <v>575</v>
      </c>
    </row>
  </sheetData>
  <autoFilter ref="A1:W5795" xr:uid="{BD79BC91-AC66-45EB-AF83-3DA6D5D2DAD7}">
    <filterColumn colId="1">
      <filters>
        <filter val="EU28"/>
      </filters>
    </filterColumn>
  </autoFilter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59"/>
  <sheetViews>
    <sheetView topLeftCell="A22" zoomScale="85" zoomScaleNormal="85" workbookViewId="0">
      <selection activeCell="C35" sqref="C35"/>
    </sheetView>
  </sheetViews>
  <sheetFormatPr defaultRowHeight="14.25" x14ac:dyDescent="0.45"/>
  <cols>
    <col min="1" max="1" width="45.59765625" customWidth="1"/>
    <col min="2" max="2" width="26.73046875" customWidth="1"/>
    <col min="3" max="3" width="57.73046875" customWidth="1"/>
    <col min="4" max="4" width="95.86328125" style="10" customWidth="1"/>
  </cols>
  <sheetData>
    <row r="1" spans="1:4" x14ac:dyDescent="0.45">
      <c r="A1" s="3" t="s">
        <v>545</v>
      </c>
      <c r="B1" s="3" t="s">
        <v>528</v>
      </c>
      <c r="C1" s="3" t="s">
        <v>529</v>
      </c>
      <c r="D1" s="81" t="s">
        <v>269</v>
      </c>
    </row>
    <row r="2" spans="1:4" x14ac:dyDescent="0.45">
      <c r="A2" s="10"/>
      <c r="B2" s="10" t="s">
        <v>511</v>
      </c>
      <c r="C2" s="10" t="s">
        <v>533</v>
      </c>
    </row>
    <row r="3" spans="1:4" x14ac:dyDescent="0.45">
      <c r="A3" s="10"/>
      <c r="B3" s="10" t="s">
        <v>500</v>
      </c>
      <c r="C3" s="10" t="s">
        <v>2</v>
      </c>
    </row>
    <row r="4" spans="1:4" x14ac:dyDescent="0.45">
      <c r="A4" s="10"/>
      <c r="B4" s="10" t="s">
        <v>281</v>
      </c>
      <c r="C4" s="10" t="s">
        <v>534</v>
      </c>
    </row>
    <row r="5" spans="1:4" x14ac:dyDescent="0.45">
      <c r="A5" s="10"/>
      <c r="B5" s="10" t="s">
        <v>499</v>
      </c>
      <c r="C5" s="10" t="s">
        <v>535</v>
      </c>
    </row>
    <row r="6" spans="1:4" x14ac:dyDescent="0.45">
      <c r="A6" s="10" t="s">
        <v>823</v>
      </c>
      <c r="B6" s="10" t="s">
        <v>496</v>
      </c>
      <c r="C6" s="10" t="s">
        <v>854</v>
      </c>
    </row>
    <row r="7" spans="1:4" ht="42.75" x14ac:dyDescent="0.45">
      <c r="A7" s="10" t="s">
        <v>827</v>
      </c>
      <c r="B7" s="10" t="s">
        <v>497</v>
      </c>
      <c r="C7" s="10" t="s">
        <v>855</v>
      </c>
      <c r="D7" s="10" t="s">
        <v>859</v>
      </c>
    </row>
    <row r="8" spans="1:4" x14ac:dyDescent="0.45">
      <c r="A8" s="10"/>
      <c r="B8" s="10" t="s">
        <v>498</v>
      </c>
      <c r="C8" s="10" t="s">
        <v>856</v>
      </c>
      <c r="D8" s="10" t="s">
        <v>857</v>
      </c>
    </row>
    <row r="9" spans="1:4" x14ac:dyDescent="0.45">
      <c r="A9" s="10"/>
      <c r="B9" s="10" t="s">
        <v>530</v>
      </c>
      <c r="C9" s="10" t="s">
        <v>536</v>
      </c>
    </row>
    <row r="10" spans="1:4" x14ac:dyDescent="0.45">
      <c r="A10" s="10"/>
      <c r="B10" s="10" t="s">
        <v>508</v>
      </c>
      <c r="C10" s="10" t="s">
        <v>537</v>
      </c>
    </row>
    <row r="11" spans="1:4" x14ac:dyDescent="0.45">
      <c r="A11" s="10" t="s">
        <v>832</v>
      </c>
      <c r="B11" s="10" t="s">
        <v>501</v>
      </c>
      <c r="C11" s="10" t="s">
        <v>538</v>
      </c>
      <c r="D11" s="10" t="s">
        <v>546</v>
      </c>
    </row>
    <row r="12" spans="1:4" x14ac:dyDescent="0.45">
      <c r="A12" s="10" t="s">
        <v>826</v>
      </c>
      <c r="B12" s="10" t="s">
        <v>503</v>
      </c>
      <c r="C12" s="10" t="s">
        <v>539</v>
      </c>
      <c r="D12" s="10" t="s">
        <v>546</v>
      </c>
    </row>
    <row r="13" spans="1:4" x14ac:dyDescent="0.45">
      <c r="A13" s="10" t="s">
        <v>833</v>
      </c>
      <c r="B13" s="10" t="s">
        <v>504</v>
      </c>
      <c r="C13" s="10" t="s">
        <v>540</v>
      </c>
      <c r="D13" s="10" t="s">
        <v>546</v>
      </c>
    </row>
    <row r="14" spans="1:4" x14ac:dyDescent="0.45">
      <c r="A14" s="10"/>
      <c r="B14" s="10" t="s">
        <v>505</v>
      </c>
      <c r="C14" s="10" t="s">
        <v>541</v>
      </c>
    </row>
    <row r="15" spans="1:4" ht="28.5" x14ac:dyDescent="0.45">
      <c r="A15" s="10"/>
      <c r="B15" s="10" t="s">
        <v>531</v>
      </c>
      <c r="C15" s="10" t="s">
        <v>551</v>
      </c>
      <c r="D15" s="10" t="s">
        <v>858</v>
      </c>
    </row>
    <row r="16" spans="1:4" ht="42.75" x14ac:dyDescent="0.45">
      <c r="A16" s="10"/>
      <c r="B16" s="10" t="s">
        <v>552</v>
      </c>
      <c r="C16" s="10" t="s">
        <v>553</v>
      </c>
      <c r="D16" s="10" t="s">
        <v>858</v>
      </c>
    </row>
    <row r="17" spans="1:4" ht="42.75" x14ac:dyDescent="0.45">
      <c r="A17" s="10"/>
      <c r="B17" s="10" t="s">
        <v>506</v>
      </c>
      <c r="C17" s="10" t="s">
        <v>542</v>
      </c>
      <c r="D17" s="10" t="s">
        <v>860</v>
      </c>
    </row>
    <row r="18" spans="1:4" ht="42.75" x14ac:dyDescent="0.45">
      <c r="A18" s="10"/>
      <c r="B18" s="10" t="s">
        <v>507</v>
      </c>
      <c r="C18" s="10" t="s">
        <v>8</v>
      </c>
      <c r="D18" s="10" t="s">
        <v>860</v>
      </c>
    </row>
    <row r="19" spans="1:4" x14ac:dyDescent="0.45">
      <c r="A19" s="10" t="s">
        <v>822</v>
      </c>
      <c r="B19" s="10" t="s">
        <v>513</v>
      </c>
      <c r="C19" s="10" t="s">
        <v>543</v>
      </c>
    </row>
    <row r="20" spans="1:4" x14ac:dyDescent="0.45">
      <c r="A20" s="10"/>
      <c r="B20" s="10" t="s">
        <v>532</v>
      </c>
      <c r="C20" s="10" t="s">
        <v>237</v>
      </c>
    </row>
    <row r="21" spans="1:4" x14ac:dyDescent="0.45">
      <c r="A21" s="10"/>
      <c r="B21" s="10" t="s">
        <v>512</v>
      </c>
      <c r="C21" s="10" t="s">
        <v>544</v>
      </c>
    </row>
    <row r="22" spans="1:4" x14ac:dyDescent="0.45">
      <c r="A22" s="10" t="s">
        <v>828</v>
      </c>
      <c r="B22" s="10" t="s">
        <v>509</v>
      </c>
      <c r="C22" s="10" t="s">
        <v>5</v>
      </c>
    </row>
    <row r="23" spans="1:4" x14ac:dyDescent="0.45">
      <c r="A23" s="10"/>
      <c r="B23" s="10" t="s">
        <v>510</v>
      </c>
      <c r="C23" s="10" t="s">
        <v>8</v>
      </c>
    </row>
    <row r="25" spans="1:4" x14ac:dyDescent="0.45">
      <c r="A25" s="3" t="s">
        <v>547</v>
      </c>
      <c r="B25" s="4"/>
      <c r="C25" s="4"/>
    </row>
    <row r="26" spans="1:4" x14ac:dyDescent="0.45">
      <c r="A26" t="s">
        <v>279</v>
      </c>
      <c r="B26" s="99" t="s">
        <v>548</v>
      </c>
    </row>
    <row r="27" spans="1:4" ht="14.65" thickBot="1" x14ac:dyDescent="0.5">
      <c r="A27" t="s">
        <v>514</v>
      </c>
      <c r="B27" s="99" t="s">
        <v>549</v>
      </c>
    </row>
    <row r="28" spans="1:4" ht="14.65" thickBot="1" x14ac:dyDescent="0.5">
      <c r="A28" t="s">
        <v>550</v>
      </c>
      <c r="B28" s="15" t="s">
        <v>279</v>
      </c>
    </row>
    <row r="30" spans="1:4" x14ac:dyDescent="0.45">
      <c r="A30" s="3" t="s">
        <v>555</v>
      </c>
    </row>
    <row r="31" spans="1:4" x14ac:dyDescent="0.45">
      <c r="A31" s="184" t="s">
        <v>347</v>
      </c>
    </row>
    <row r="33" spans="1:3" x14ac:dyDescent="0.45">
      <c r="A33" s="3" t="s">
        <v>1915</v>
      </c>
      <c r="B33" s="4"/>
      <c r="C33" s="4"/>
    </row>
    <row r="34" spans="1:3" x14ac:dyDescent="0.45">
      <c r="A34" s="21" t="s">
        <v>554</v>
      </c>
      <c r="B34" s="2" t="s">
        <v>528</v>
      </c>
      <c r="C34" s="2">
        <v>2017</v>
      </c>
    </row>
    <row r="35" spans="1:3" x14ac:dyDescent="0.45">
      <c r="A35" t="s">
        <v>822</v>
      </c>
      <c r="B35" t="str">
        <f>VLOOKUP($A35,$A$2:$B$23,2,FALSE)</f>
        <v>IPCMAG</v>
      </c>
      <c r="C35">
        <f>SUMIFS('PRIMAP Historical CO2 Data'!W:W,'PRIMAP Historical CO2 Data'!A:A,$B$28,'PRIMAP Historical CO2 Data'!B:B,$A$31,'PRIMAP Historical CO2 Data'!C:C,$B35,'PRIMAP Historical CO2 Data'!D:D,"CO2")</f>
        <v>10400</v>
      </c>
    </row>
    <row r="36" spans="1:3" x14ac:dyDescent="0.45">
      <c r="A36" t="s">
        <v>823</v>
      </c>
      <c r="B36" t="str">
        <f t="shared" ref="B36:B59" si="0">VLOOKUP($A36,$A$2:$B$23,2,FALSE)</f>
        <v>IPC1B1</v>
      </c>
      <c r="C36">
        <f>SUMIFS('PRIMAP Historical CO2 Data'!W:W,'PRIMAP Historical CO2 Data'!A:A,$B$28,'PRIMAP Historical CO2 Data'!B:B,$A$31,'PRIMAP Historical CO2 Data'!C:C,$B36,'PRIMAP Historical CO2 Data'!D:D,"CO2")</f>
        <v>9930</v>
      </c>
    </row>
    <row r="37" spans="1:3" x14ac:dyDescent="0.45">
      <c r="A37" t="s">
        <v>827</v>
      </c>
      <c r="B37" t="str">
        <f t="shared" si="0"/>
        <v>IPC1B2</v>
      </c>
      <c r="C37">
        <f>SUMIFS('PRIMAP Historical CO2 Data'!W:W,'PRIMAP Historical CO2 Data'!A:A,$B$28,'PRIMAP Historical CO2 Data'!B:B,$A$31,'PRIMAP Historical CO2 Data'!C:C,$B37,'PRIMAP Historical CO2 Data'!D:D,"CO2")</f>
        <v>19300</v>
      </c>
    </row>
    <row r="38" spans="1:3" x14ac:dyDescent="0.45">
      <c r="A38" t="s">
        <v>839</v>
      </c>
      <c r="B38" t="e">
        <f t="shared" si="0"/>
        <v>#N/A</v>
      </c>
      <c r="C38">
        <f>SUMIFS('PRIMAP Historical CO2 Data'!W:W,'PRIMAP Historical CO2 Data'!A:A,$B$28,'PRIMAP Historical CO2 Data'!B:B,$A$31,'PRIMAP Historical CO2 Data'!C:C,$B38,'PRIMAP Historical CO2 Data'!D:D,"CO2")</f>
        <v>0</v>
      </c>
    </row>
    <row r="39" spans="1:3" x14ac:dyDescent="0.45">
      <c r="A39" t="s">
        <v>840</v>
      </c>
      <c r="B39" t="e">
        <f t="shared" si="0"/>
        <v>#N/A</v>
      </c>
      <c r="C39">
        <f>SUMIFS('PRIMAP Historical CO2 Data'!W:W,'PRIMAP Historical CO2 Data'!A:A,$B$28,'PRIMAP Historical CO2 Data'!B:B,$A$31,'PRIMAP Historical CO2 Data'!C:C,$B39,'PRIMAP Historical CO2 Data'!D:D,"CO2")</f>
        <v>0</v>
      </c>
    </row>
    <row r="40" spans="1:3" x14ac:dyDescent="0.45">
      <c r="A40" t="s">
        <v>841</v>
      </c>
      <c r="B40" t="e">
        <f t="shared" si="0"/>
        <v>#N/A</v>
      </c>
      <c r="C40">
        <f>SUMIFS('PRIMAP Historical CO2 Data'!W:W,'PRIMAP Historical CO2 Data'!A:A,$B$28,'PRIMAP Historical CO2 Data'!B:B,$A$31,'PRIMAP Historical CO2 Data'!C:C,$B40,'PRIMAP Historical CO2 Data'!D:D,"CO2")</f>
        <v>0</v>
      </c>
    </row>
    <row r="41" spans="1:3" x14ac:dyDescent="0.45">
      <c r="A41" t="s">
        <v>842</v>
      </c>
      <c r="B41" t="e">
        <f t="shared" si="0"/>
        <v>#N/A</v>
      </c>
      <c r="C41">
        <f>SUMIFS('PRIMAP Historical CO2 Data'!W:W,'PRIMAP Historical CO2 Data'!A:A,$B$28,'PRIMAP Historical CO2 Data'!B:B,$A$31,'PRIMAP Historical CO2 Data'!C:C,$B41,'PRIMAP Historical CO2 Data'!D:D,"CO2")</f>
        <v>0</v>
      </c>
    </row>
    <row r="42" spans="1:3" x14ac:dyDescent="0.45">
      <c r="A42" t="s">
        <v>843</v>
      </c>
      <c r="B42" t="e">
        <f t="shared" si="0"/>
        <v>#N/A</v>
      </c>
      <c r="C42">
        <f>SUMIFS('PRIMAP Historical CO2 Data'!W:W,'PRIMAP Historical CO2 Data'!A:A,$B$28,'PRIMAP Historical CO2 Data'!B:B,$A$31,'PRIMAP Historical CO2 Data'!C:C,$B42,'PRIMAP Historical CO2 Data'!D:D,"CO2")</f>
        <v>0</v>
      </c>
    </row>
    <row r="43" spans="1:3" x14ac:dyDescent="0.45">
      <c r="A43" t="s">
        <v>825</v>
      </c>
      <c r="B43" t="e">
        <f t="shared" si="0"/>
        <v>#N/A</v>
      </c>
      <c r="C43">
        <f>SUMIFS('PRIMAP Historical CO2 Data'!W:W,'PRIMAP Historical CO2 Data'!A:A,$B$28,'PRIMAP Historical CO2 Data'!B:B,$A$31,'PRIMAP Historical CO2 Data'!C:C,$B43,'PRIMAP Historical CO2 Data'!D:D,"CO2")</f>
        <v>0</v>
      </c>
    </row>
    <row r="44" spans="1:3" x14ac:dyDescent="0.45">
      <c r="A44" t="s">
        <v>826</v>
      </c>
      <c r="B44" t="str">
        <f t="shared" si="0"/>
        <v>IPC2B</v>
      </c>
      <c r="C44">
        <f>SUMIFS('PRIMAP Historical CO2 Data'!W:W,'PRIMAP Historical CO2 Data'!A:A,$B$28,'PRIMAP Historical CO2 Data'!B:B,$A$31,'PRIMAP Historical CO2 Data'!C:C,$B44,'PRIMAP Historical CO2 Data'!D:D,"CO2")</f>
        <v>55500</v>
      </c>
    </row>
    <row r="45" spans="1:3" x14ac:dyDescent="0.45">
      <c r="A45" t="s">
        <v>844</v>
      </c>
      <c r="B45" t="e">
        <f t="shared" si="0"/>
        <v>#N/A</v>
      </c>
      <c r="C45">
        <f>SUMIFS('PRIMAP Historical CO2 Data'!W:W,'PRIMAP Historical CO2 Data'!A:A,$B$28,'PRIMAP Historical CO2 Data'!B:B,$A$31,'PRIMAP Historical CO2 Data'!C:C,$B45,'PRIMAP Historical CO2 Data'!D:D,"CO2")</f>
        <v>0</v>
      </c>
    </row>
    <row r="46" spans="1:3" x14ac:dyDescent="0.45">
      <c r="A46" t="s">
        <v>845</v>
      </c>
      <c r="B46" t="e">
        <f t="shared" si="0"/>
        <v>#N/A</v>
      </c>
      <c r="C46">
        <f>SUMIFS('PRIMAP Historical CO2 Data'!W:W,'PRIMAP Historical CO2 Data'!A:A,$B$28,'PRIMAP Historical CO2 Data'!B:B,$A$31,'PRIMAP Historical CO2 Data'!C:C,$B46,'PRIMAP Historical CO2 Data'!D:D,"CO2")</f>
        <v>0</v>
      </c>
    </row>
    <row r="47" spans="1:3" x14ac:dyDescent="0.45">
      <c r="A47" t="s">
        <v>832</v>
      </c>
      <c r="B47" t="str">
        <f t="shared" si="0"/>
        <v>IPC2A</v>
      </c>
      <c r="C47">
        <f>SUMIFS('PRIMAP Historical CO2 Data'!W:W,'PRIMAP Historical CO2 Data'!A:A,$B$28,'PRIMAP Historical CO2 Data'!B:B,$A$31,'PRIMAP Historical CO2 Data'!C:C,$B47,'PRIMAP Historical CO2 Data'!D:D,"CO2")</f>
        <v>111000</v>
      </c>
    </row>
    <row r="48" spans="1:3" x14ac:dyDescent="0.45">
      <c r="A48" t="s">
        <v>833</v>
      </c>
      <c r="B48" t="str">
        <f t="shared" si="0"/>
        <v>IPC2C</v>
      </c>
      <c r="C48">
        <f>SUMIFS('PRIMAP Historical CO2 Data'!W:W,'PRIMAP Historical CO2 Data'!A:A,$B$28,'PRIMAP Historical CO2 Data'!B:B,$A$31,'PRIMAP Historical CO2 Data'!C:C,$B48,'PRIMAP Historical CO2 Data'!D:D,"CO2")</f>
        <v>71800</v>
      </c>
    </row>
    <row r="49" spans="1:4" x14ac:dyDescent="0.45">
      <c r="A49" t="s">
        <v>834</v>
      </c>
      <c r="B49" t="e">
        <f t="shared" si="0"/>
        <v>#N/A</v>
      </c>
      <c r="C49">
        <f>SUMIFS('PRIMAP Historical CO2 Data'!W:W,'PRIMAP Historical CO2 Data'!A:A,$B$28,'PRIMAP Historical CO2 Data'!B:B,$A$31,'PRIMAP Historical CO2 Data'!C:C,$B49,'PRIMAP Historical CO2 Data'!D:D,"CO2")</f>
        <v>0</v>
      </c>
    </row>
    <row r="50" spans="1:4" x14ac:dyDescent="0.45">
      <c r="A50" t="s">
        <v>846</v>
      </c>
      <c r="B50" t="e">
        <f t="shared" si="0"/>
        <v>#N/A</v>
      </c>
      <c r="C50">
        <f>SUMIFS('PRIMAP Historical CO2 Data'!W:W,'PRIMAP Historical CO2 Data'!A:A,$B$28,'PRIMAP Historical CO2 Data'!B:B,$A$31,'PRIMAP Historical CO2 Data'!C:C,$B50,'PRIMAP Historical CO2 Data'!D:D,"CO2")</f>
        <v>0</v>
      </c>
    </row>
    <row r="51" spans="1:4" x14ac:dyDescent="0.45">
      <c r="A51" t="s">
        <v>847</v>
      </c>
      <c r="B51" t="e">
        <f t="shared" si="0"/>
        <v>#N/A</v>
      </c>
      <c r="C51">
        <f>SUMIFS('PRIMAP Historical CO2 Data'!W:W,'PRIMAP Historical CO2 Data'!A:A,$B$28,'PRIMAP Historical CO2 Data'!B:B,$A$31,'PRIMAP Historical CO2 Data'!C:C,$B51,'PRIMAP Historical CO2 Data'!D:D,"CO2")</f>
        <v>0</v>
      </c>
    </row>
    <row r="52" spans="1:4" x14ac:dyDescent="0.45">
      <c r="A52" t="s">
        <v>848</v>
      </c>
      <c r="B52" t="e">
        <f t="shared" si="0"/>
        <v>#N/A</v>
      </c>
      <c r="C52">
        <f>SUMIFS('PRIMAP Historical CO2 Data'!W:W,'PRIMAP Historical CO2 Data'!A:A,$B$28,'PRIMAP Historical CO2 Data'!B:B,$A$31,'PRIMAP Historical CO2 Data'!C:C,$B52,'PRIMAP Historical CO2 Data'!D:D,"CO2")</f>
        <v>0</v>
      </c>
    </row>
    <row r="53" spans="1:4" x14ac:dyDescent="0.45">
      <c r="A53" t="s">
        <v>849</v>
      </c>
      <c r="B53" t="e">
        <f t="shared" si="0"/>
        <v>#N/A</v>
      </c>
      <c r="C53">
        <f>SUMIFS('PRIMAP Historical CO2 Data'!W:W,'PRIMAP Historical CO2 Data'!A:A,$B$28,'PRIMAP Historical CO2 Data'!B:B,$A$31,'PRIMAP Historical CO2 Data'!C:C,$B53,'PRIMAP Historical CO2 Data'!D:D,"CO2")</f>
        <v>0</v>
      </c>
    </row>
    <row r="54" spans="1:4" x14ac:dyDescent="0.45">
      <c r="A54" t="s">
        <v>850</v>
      </c>
      <c r="B54" t="e">
        <f t="shared" si="0"/>
        <v>#N/A</v>
      </c>
      <c r="C54">
        <f>SUMIFS('PRIMAP Historical CO2 Data'!W:W,'PRIMAP Historical CO2 Data'!A:A,$B$28,'PRIMAP Historical CO2 Data'!B:B,$A$31,'PRIMAP Historical CO2 Data'!C:C,$B54,'PRIMAP Historical CO2 Data'!D:D,"CO2")</f>
        <v>0</v>
      </c>
    </row>
    <row r="55" spans="1:4" x14ac:dyDescent="0.45">
      <c r="A55" t="s">
        <v>851</v>
      </c>
      <c r="B55" t="e">
        <f t="shared" si="0"/>
        <v>#N/A</v>
      </c>
      <c r="C55">
        <f>SUMIFS('PRIMAP Historical CO2 Data'!W:W,'PRIMAP Historical CO2 Data'!A:A,$B$28,'PRIMAP Historical CO2 Data'!B:B,$A$31,'PRIMAP Historical CO2 Data'!C:C,$B55,'PRIMAP Historical CO2 Data'!D:D,"CO2")</f>
        <v>0</v>
      </c>
    </row>
    <row r="56" spans="1:4" x14ac:dyDescent="0.45">
      <c r="A56" t="s">
        <v>852</v>
      </c>
      <c r="B56" t="e">
        <f t="shared" si="0"/>
        <v>#N/A</v>
      </c>
      <c r="C56">
        <f>SUMIFS('PRIMAP Historical CO2 Data'!W:W,'PRIMAP Historical CO2 Data'!A:A,$B$28,'PRIMAP Historical CO2 Data'!B:B,$A$31,'PRIMAP Historical CO2 Data'!C:C,$B56,'PRIMAP Historical CO2 Data'!D:D,"CO2")</f>
        <v>0</v>
      </c>
    </row>
    <row r="57" spans="1:4" x14ac:dyDescent="0.45">
      <c r="A57" t="s">
        <v>824</v>
      </c>
      <c r="B57" t="e">
        <f t="shared" si="0"/>
        <v>#N/A</v>
      </c>
      <c r="C57">
        <f>SUMIFS('PRIMAP Historical CO2 Data'!W:W,'PRIMAP Historical CO2 Data'!A:A,$B$28,'PRIMAP Historical CO2 Data'!B:B,$A$31,'PRIMAP Historical CO2 Data'!C:C,$B57,'PRIMAP Historical CO2 Data'!D:D,"CO2")</f>
        <v>0</v>
      </c>
    </row>
    <row r="58" spans="1:4" x14ac:dyDescent="0.45">
      <c r="A58" t="s">
        <v>828</v>
      </c>
      <c r="B58" t="str">
        <f t="shared" si="0"/>
        <v>IPC4</v>
      </c>
      <c r="C58">
        <f>SUMIFS('PRIMAP Historical CO2 Data'!W:W,'PRIMAP Historical CO2 Data'!A:A,$B$28,'PRIMAP Historical CO2 Data'!B:B,$A$31,'PRIMAP Historical CO2 Data'!C:C,$B58,'PRIMAP Historical CO2 Data'!D:D,"CO2")</f>
        <v>3190</v>
      </c>
      <c r="D58" s="10" t="s">
        <v>884</v>
      </c>
    </row>
    <row r="59" spans="1:4" x14ac:dyDescent="0.45">
      <c r="A59" t="s">
        <v>853</v>
      </c>
      <c r="B59" t="e">
        <f t="shared" si="0"/>
        <v>#N/A</v>
      </c>
      <c r="C59">
        <f>SUMIFS('PRIMAP Historical CO2 Data'!W:W,'PRIMAP Historical CO2 Data'!A:A,$B$28,'PRIMAP Historical CO2 Data'!B:B,$A$31,'PRIMAP Historical CO2 Data'!C:C,$B59,'PRIMAP Historical CO2 Data'!D:D,"CO2")</f>
        <v>0</v>
      </c>
    </row>
  </sheetData>
  <dataValidations count="1">
    <dataValidation type="list" allowBlank="1" showInputMessage="1" showErrorMessage="1" sqref="B28" xr:uid="{00000000-0002-0000-0700-000000000000}">
      <formula1>$A$26:$A$27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L162"/>
  <sheetViews>
    <sheetView topLeftCell="A115" zoomScale="85" zoomScaleNormal="85" workbookViewId="0">
      <selection activeCell="E135" sqref="E135"/>
    </sheetView>
  </sheetViews>
  <sheetFormatPr defaultRowHeight="14.25" x14ac:dyDescent="0.45"/>
  <cols>
    <col min="1" max="1" width="44.3984375" customWidth="1"/>
    <col min="2" max="2" width="36.1328125" customWidth="1"/>
    <col min="3" max="38" width="12.59765625" customWidth="1"/>
  </cols>
  <sheetData>
    <row r="1" spans="1:4" ht="18" x14ac:dyDescent="0.55000000000000004">
      <c r="A1" s="24" t="s">
        <v>571</v>
      </c>
      <c r="B1" s="25"/>
      <c r="C1" s="25"/>
      <c r="D1" s="25"/>
    </row>
    <row r="3" spans="1:4" x14ac:dyDescent="0.45">
      <c r="A3" t="s">
        <v>572</v>
      </c>
    </row>
    <row r="4" spans="1:4" x14ac:dyDescent="0.45">
      <c r="A4" t="s">
        <v>573</v>
      </c>
    </row>
    <row r="5" spans="1:4" x14ac:dyDescent="0.45">
      <c r="A5" t="s">
        <v>574</v>
      </c>
    </row>
    <row r="7" spans="1:4" x14ac:dyDescent="0.45">
      <c r="A7" t="s">
        <v>575</v>
      </c>
    </row>
    <row r="8" spans="1:4" x14ac:dyDescent="0.45">
      <c r="A8" t="s">
        <v>576</v>
      </c>
    </row>
    <row r="10" spans="1:4" x14ac:dyDescent="0.45">
      <c r="A10" s="14" t="s">
        <v>1958</v>
      </c>
      <c r="B10" s="11"/>
    </row>
    <row r="11" spans="1:4" x14ac:dyDescent="0.45">
      <c r="A11" t="s">
        <v>870</v>
      </c>
    </row>
    <row r="12" spans="1:4" x14ac:dyDescent="0.45">
      <c r="A12" t="s">
        <v>869</v>
      </c>
    </row>
    <row r="13" spans="1:4" x14ac:dyDescent="0.45">
      <c r="A13" t="s">
        <v>875</v>
      </c>
    </row>
    <row r="15" spans="1:4" x14ac:dyDescent="0.45">
      <c r="A15" s="14" t="s">
        <v>599</v>
      </c>
      <c r="B15" s="11"/>
      <c r="C15" s="11"/>
      <c r="D15" s="11"/>
    </row>
    <row r="16" spans="1:4" x14ac:dyDescent="0.45">
      <c r="A16" t="s">
        <v>600</v>
      </c>
    </row>
    <row r="17" spans="1:4" x14ac:dyDescent="0.45">
      <c r="A17" t="s">
        <v>601</v>
      </c>
    </row>
    <row r="19" spans="1:4" x14ac:dyDescent="0.45">
      <c r="A19" s="14" t="s">
        <v>871</v>
      </c>
      <c r="B19" s="11"/>
      <c r="C19" s="11"/>
      <c r="D19" s="11"/>
    </row>
    <row r="20" spans="1:4" x14ac:dyDescent="0.45">
      <c r="A20" t="s">
        <v>872</v>
      </c>
    </row>
    <row r="21" spans="1:4" x14ac:dyDescent="0.45">
      <c r="A21" t="s">
        <v>873</v>
      </c>
    </row>
    <row r="22" spans="1:4" x14ac:dyDescent="0.45">
      <c r="A22" t="s">
        <v>861</v>
      </c>
    </row>
    <row r="23" spans="1:4" x14ac:dyDescent="0.45">
      <c r="A23" t="s">
        <v>862</v>
      </c>
    </row>
    <row r="24" spans="1:4" x14ac:dyDescent="0.45">
      <c r="A24" t="s">
        <v>863</v>
      </c>
    </row>
    <row r="25" spans="1:4" x14ac:dyDescent="0.45">
      <c r="A25" t="s">
        <v>865</v>
      </c>
    </row>
    <row r="26" spans="1:4" x14ac:dyDescent="0.45">
      <c r="A26" t="s">
        <v>864</v>
      </c>
    </row>
    <row r="27" spans="1:4" x14ac:dyDescent="0.45">
      <c r="A27" t="s">
        <v>866</v>
      </c>
    </row>
    <row r="28" spans="1:4" x14ac:dyDescent="0.45">
      <c r="A28" t="s">
        <v>867</v>
      </c>
    </row>
    <row r="29" spans="1:4" x14ac:dyDescent="0.45">
      <c r="A29" t="s">
        <v>868</v>
      </c>
    </row>
    <row r="30" spans="1:4" x14ac:dyDescent="0.45">
      <c r="A30" t="s">
        <v>876</v>
      </c>
    </row>
    <row r="31" spans="1:4" x14ac:dyDescent="0.45">
      <c r="A31" t="s">
        <v>877</v>
      </c>
    </row>
    <row r="33" spans="1:10" x14ac:dyDescent="0.45">
      <c r="A33" s="14" t="s">
        <v>874</v>
      </c>
      <c r="B33" s="11"/>
      <c r="C33" s="11"/>
      <c r="D33" s="11"/>
    </row>
    <row r="34" spans="1:10" x14ac:dyDescent="0.45">
      <c r="A34" t="s">
        <v>602</v>
      </c>
    </row>
    <row r="35" spans="1:10" x14ac:dyDescent="0.45">
      <c r="A35" t="s">
        <v>603</v>
      </c>
    </row>
    <row r="36" spans="1:10" x14ac:dyDescent="0.45">
      <c r="A36" t="s">
        <v>604</v>
      </c>
    </row>
    <row r="37" spans="1:10" x14ac:dyDescent="0.45">
      <c r="A37" t="s">
        <v>605</v>
      </c>
    </row>
    <row r="38" spans="1:10" x14ac:dyDescent="0.45">
      <c r="A38" t="s">
        <v>606</v>
      </c>
    </row>
    <row r="39" spans="1:10" x14ac:dyDescent="0.45">
      <c r="A39" t="s">
        <v>607</v>
      </c>
    </row>
    <row r="40" spans="1:10" x14ac:dyDescent="0.45">
      <c r="A40" t="s">
        <v>608</v>
      </c>
    </row>
    <row r="42" spans="1:10" x14ac:dyDescent="0.45">
      <c r="A42" s="100" t="s">
        <v>895</v>
      </c>
    </row>
    <row r="43" spans="1:10" x14ac:dyDescent="0.45">
      <c r="A43" t="s">
        <v>898</v>
      </c>
    </row>
    <row r="44" spans="1:10" x14ac:dyDescent="0.45">
      <c r="A44" t="s">
        <v>2145</v>
      </c>
    </row>
    <row r="45" spans="1:10" x14ac:dyDescent="0.45">
      <c r="A45" t="s">
        <v>2146</v>
      </c>
    </row>
    <row r="46" spans="1:10" x14ac:dyDescent="0.45">
      <c r="A46" t="s">
        <v>899</v>
      </c>
    </row>
    <row r="48" spans="1:10" ht="14.65" thickBot="1" x14ac:dyDescent="0.5">
      <c r="A48" s="30" t="s">
        <v>19</v>
      </c>
      <c r="B48" s="30" t="s">
        <v>609</v>
      </c>
      <c r="C48" s="31">
        <v>2015</v>
      </c>
      <c r="D48" s="31">
        <v>2020</v>
      </c>
      <c r="E48" s="31">
        <v>2025</v>
      </c>
      <c r="F48" s="31">
        <v>2030</v>
      </c>
      <c r="G48" s="31">
        <v>2035</v>
      </c>
      <c r="H48" s="31">
        <v>2040</v>
      </c>
      <c r="I48" s="31">
        <v>2045</v>
      </c>
      <c r="J48" s="31">
        <v>2050</v>
      </c>
    </row>
    <row r="49" spans="1:10" x14ac:dyDescent="0.45">
      <c r="A49" t="s">
        <v>822</v>
      </c>
      <c r="B49" t="s">
        <v>10</v>
      </c>
      <c r="C49" s="17">
        <v>1</v>
      </c>
      <c r="D49" s="17">
        <v>1</v>
      </c>
      <c r="E49" s="17">
        <v>1</v>
      </c>
      <c r="F49" s="17">
        <v>1</v>
      </c>
      <c r="G49" s="17">
        <v>1</v>
      </c>
      <c r="H49" s="17">
        <v>1</v>
      </c>
      <c r="I49" s="17">
        <v>1</v>
      </c>
      <c r="J49" s="17">
        <v>1</v>
      </c>
    </row>
    <row r="50" spans="1:10" x14ac:dyDescent="0.45">
      <c r="A50" t="s">
        <v>822</v>
      </c>
      <c r="B50" t="s">
        <v>11</v>
      </c>
      <c r="C50" s="17">
        <v>1</v>
      </c>
      <c r="D50" s="17">
        <v>1</v>
      </c>
      <c r="E50" s="17">
        <v>1</v>
      </c>
      <c r="F50" s="17">
        <v>1</v>
      </c>
      <c r="G50" s="17">
        <v>1</v>
      </c>
      <c r="H50" s="17">
        <v>1</v>
      </c>
      <c r="I50" s="17">
        <v>1</v>
      </c>
      <c r="J50" s="17">
        <v>1</v>
      </c>
    </row>
    <row r="51" spans="1:10" ht="14.65" thickBot="1" x14ac:dyDescent="0.5">
      <c r="A51" s="83" t="s">
        <v>822</v>
      </c>
      <c r="B51" s="83" t="s">
        <v>12</v>
      </c>
      <c r="C51" s="32">
        <v>1</v>
      </c>
      <c r="D51" s="182">
        <f>$E$137</f>
        <v>1.9988016011002472</v>
      </c>
      <c r="E51" s="182">
        <f t="shared" ref="E51:J51" si="0">$E$137</f>
        <v>1.9988016011002472</v>
      </c>
      <c r="F51" s="182">
        <f t="shared" si="0"/>
        <v>1.9988016011002472</v>
      </c>
      <c r="G51" s="182">
        <f t="shared" si="0"/>
        <v>1.9988016011002472</v>
      </c>
      <c r="H51" s="182">
        <f t="shared" si="0"/>
        <v>1.9988016011002472</v>
      </c>
      <c r="I51" s="182">
        <f t="shared" si="0"/>
        <v>1.9988016011002472</v>
      </c>
      <c r="J51" s="182">
        <f t="shared" si="0"/>
        <v>1.9988016011002472</v>
      </c>
    </row>
    <row r="52" spans="1:10" x14ac:dyDescent="0.45">
      <c r="A52" t="s">
        <v>823</v>
      </c>
      <c r="B52" t="s">
        <v>10</v>
      </c>
      <c r="C52" s="17">
        <v>1</v>
      </c>
      <c r="D52" s="17">
        <v>1</v>
      </c>
      <c r="E52" s="17">
        <v>1</v>
      </c>
      <c r="F52" s="17">
        <v>1</v>
      </c>
      <c r="G52" s="17">
        <v>1</v>
      </c>
      <c r="H52" s="17">
        <v>1</v>
      </c>
      <c r="I52" s="17">
        <v>1</v>
      </c>
      <c r="J52" s="17">
        <v>1</v>
      </c>
    </row>
    <row r="53" spans="1:10" ht="14.65" thickBot="1" x14ac:dyDescent="0.5">
      <c r="A53" s="83" t="s">
        <v>823</v>
      </c>
      <c r="B53" s="83" t="s">
        <v>11</v>
      </c>
      <c r="C53" s="32">
        <v>1</v>
      </c>
      <c r="D53" s="32">
        <v>1</v>
      </c>
      <c r="E53" s="32">
        <v>1</v>
      </c>
      <c r="F53" s="32">
        <v>1</v>
      </c>
      <c r="G53" s="32">
        <v>1</v>
      </c>
      <c r="H53" s="32">
        <v>1</v>
      </c>
      <c r="I53" s="32">
        <v>1</v>
      </c>
      <c r="J53" s="32">
        <v>1</v>
      </c>
    </row>
    <row r="54" spans="1:10" x14ac:dyDescent="0.45">
      <c r="A54" t="s">
        <v>827</v>
      </c>
      <c r="B54" t="s">
        <v>10</v>
      </c>
      <c r="C54" s="17">
        <v>1</v>
      </c>
      <c r="D54" s="17">
        <v>1</v>
      </c>
      <c r="E54" s="17">
        <v>1</v>
      </c>
      <c r="F54" s="17">
        <v>1</v>
      </c>
      <c r="G54" s="17">
        <v>1</v>
      </c>
      <c r="H54" s="17">
        <v>1</v>
      </c>
      <c r="I54" s="17">
        <v>1</v>
      </c>
      <c r="J54" s="17">
        <v>1</v>
      </c>
    </row>
    <row r="55" spans="1:10" ht="14.65" thickBot="1" x14ac:dyDescent="0.5">
      <c r="A55" s="83" t="s">
        <v>827</v>
      </c>
      <c r="B55" s="83" t="s">
        <v>11</v>
      </c>
      <c r="C55" s="32">
        <v>1</v>
      </c>
      <c r="D55" s="32">
        <v>1</v>
      </c>
      <c r="E55" s="32">
        <v>1</v>
      </c>
      <c r="F55" s="32">
        <v>1</v>
      </c>
      <c r="G55" s="32">
        <v>1</v>
      </c>
      <c r="H55" s="32">
        <v>1</v>
      </c>
      <c r="I55" s="32">
        <v>1</v>
      </c>
      <c r="J55" s="32">
        <v>1</v>
      </c>
    </row>
    <row r="56" spans="1:10" x14ac:dyDescent="0.45">
      <c r="A56" t="s">
        <v>826</v>
      </c>
      <c r="B56" t="s">
        <v>10</v>
      </c>
      <c r="C56" s="405">
        <f ca="1">'EU CO2 Multiplier Calcs'!W4</f>
        <v>2.5013468538935815</v>
      </c>
      <c r="D56" s="403">
        <f ca="1">'EU CO2 Multiplier Calcs'!W9</f>
        <v>3.2400341507157688</v>
      </c>
      <c r="E56" s="403">
        <f ca="1">'EU CO2 Multiplier Calcs'!W14</f>
        <v>3.4536597199745724</v>
      </c>
      <c r="F56" s="403">
        <f ca="1">'EU CO2 Multiplier Calcs'!W19</f>
        <v>3.8122019761851935</v>
      </c>
      <c r="G56" s="403">
        <f ca="1">'EU CO2 Multiplier Calcs'!W24</f>
        <v>4.1443591163274212</v>
      </c>
      <c r="H56" s="403">
        <f ca="1">'EU CO2 Multiplier Calcs'!W29</f>
        <v>4.7372505291213542</v>
      </c>
      <c r="I56" s="403">
        <f ca="1">'EU CO2 Multiplier Calcs'!W34</f>
        <v>5.248823233746565</v>
      </c>
      <c r="J56" s="403">
        <f ca="1">'EU CO2 Multiplier Calcs'!W39</f>
        <v>5.6298693248729244</v>
      </c>
    </row>
    <row r="57" spans="1:10" x14ac:dyDescent="0.45">
      <c r="A57" t="s">
        <v>826</v>
      </c>
      <c r="B57" t="s">
        <v>11</v>
      </c>
      <c r="C57" s="17">
        <v>1</v>
      </c>
      <c r="D57" s="17">
        <v>1</v>
      </c>
      <c r="E57" s="17">
        <v>1</v>
      </c>
      <c r="F57" s="17">
        <v>1</v>
      </c>
      <c r="G57" s="17">
        <v>1</v>
      </c>
      <c r="H57" s="17">
        <v>1</v>
      </c>
      <c r="I57" s="17">
        <v>1</v>
      </c>
      <c r="J57" s="17">
        <v>1</v>
      </c>
    </row>
    <row r="58" spans="1:10" x14ac:dyDescent="0.45">
      <c r="A58" t="s">
        <v>826</v>
      </c>
      <c r="B58" t="s">
        <v>12</v>
      </c>
      <c r="C58" s="17">
        <v>1</v>
      </c>
      <c r="D58" s="178">
        <f>'Multipliers and Adjustments'!$E$146</f>
        <v>2.6369705710524149</v>
      </c>
      <c r="E58" s="178">
        <f>'Multipliers and Adjustments'!$E$146</f>
        <v>2.6369705710524149</v>
      </c>
      <c r="F58" s="178">
        <f>'Multipliers and Adjustments'!$E$146</f>
        <v>2.6369705710524149</v>
      </c>
      <c r="G58" s="178">
        <f>'Multipliers and Adjustments'!$E$146</f>
        <v>2.6369705710524149</v>
      </c>
      <c r="H58" s="178">
        <f>'Multipliers and Adjustments'!$E$146</f>
        <v>2.6369705710524149</v>
      </c>
      <c r="I58" s="178">
        <f>'Multipliers and Adjustments'!$E$146</f>
        <v>2.6369705710524149</v>
      </c>
      <c r="J58" s="178">
        <f>'Multipliers and Adjustments'!$E$146</f>
        <v>2.6369705710524149</v>
      </c>
    </row>
    <row r="59" spans="1:10" ht="14.65" thickBot="1" x14ac:dyDescent="0.5">
      <c r="A59" s="83" t="s">
        <v>826</v>
      </c>
      <c r="B59" s="83" t="s">
        <v>275</v>
      </c>
      <c r="C59" s="32">
        <f>B132</f>
        <v>1</v>
      </c>
      <c r="D59" s="32">
        <f>G132</f>
        <v>1</v>
      </c>
      <c r="E59" s="32">
        <f>L132</f>
        <v>1</v>
      </c>
      <c r="F59" s="32">
        <f>Q132</f>
        <v>1</v>
      </c>
      <c r="G59" s="32">
        <f>V132</f>
        <v>1</v>
      </c>
      <c r="H59" s="32">
        <f>AA132</f>
        <v>1</v>
      </c>
      <c r="I59" s="32">
        <f>AF132</f>
        <v>1</v>
      </c>
      <c r="J59" s="32">
        <f>AK132</f>
        <v>1</v>
      </c>
    </row>
    <row r="60" spans="1:10" ht="14.65" thickBot="1" x14ac:dyDescent="0.5">
      <c r="A60" s="85" t="s">
        <v>832</v>
      </c>
      <c r="B60" s="85" t="s">
        <v>10</v>
      </c>
      <c r="C60" s="406">
        <f>'EU CO2 Multiplier Calcs'!X4</f>
        <v>1.9940729880890158</v>
      </c>
      <c r="D60" s="406">
        <f>'EU CO2 Multiplier Calcs'!X9</f>
        <v>1.9527456376785821</v>
      </c>
      <c r="E60" s="406">
        <f>'EU CO2 Multiplier Calcs'!X14</f>
        <v>1.913604522035963</v>
      </c>
      <c r="F60" s="406">
        <f>'EU CO2 Multiplier Calcs'!X19</f>
        <v>1.9191412118868001</v>
      </c>
      <c r="G60" s="406">
        <f>'EU CO2 Multiplier Calcs'!X24</f>
        <v>1.9080282369825596</v>
      </c>
      <c r="H60" s="406">
        <f>'EU CO2 Multiplier Calcs'!X29</f>
        <v>1.995811693216887</v>
      </c>
      <c r="I60" s="406">
        <f>'EU CO2 Multiplier Calcs'!X34</f>
        <v>2.0460151608658781</v>
      </c>
      <c r="J60" s="406">
        <f>'EU CO2 Multiplier Calcs'!X39</f>
        <v>2.0787031419394055</v>
      </c>
    </row>
    <row r="61" spans="1:10" ht="14.65" thickBot="1" x14ac:dyDescent="0.5">
      <c r="A61" s="85" t="s">
        <v>833</v>
      </c>
      <c r="B61" s="85" t="s">
        <v>10</v>
      </c>
      <c r="C61" s="406">
        <f>'EU CO2 Multiplier Calcs'!V4</f>
        <v>0.21283517920438783</v>
      </c>
      <c r="D61" s="406">
        <f>'EU CO2 Multiplier Calcs'!V9</f>
        <v>0.20284504236936912</v>
      </c>
      <c r="E61" s="406">
        <f>'EU CO2 Multiplier Calcs'!V14</f>
        <v>0.1922136817798413</v>
      </c>
      <c r="F61" s="406">
        <f>'EU CO2 Multiplier Calcs'!V19</f>
        <v>0.19189644735279951</v>
      </c>
      <c r="G61" s="406">
        <f>'EU CO2 Multiplier Calcs'!V24</f>
        <v>0.1984948121134868</v>
      </c>
      <c r="H61" s="406">
        <f>'EU CO2 Multiplier Calcs'!V29</f>
        <v>0.22550734784619608</v>
      </c>
      <c r="I61" s="406">
        <f>'EU CO2 Multiplier Calcs'!V34</f>
        <v>0.2405628103062388</v>
      </c>
      <c r="J61" s="406">
        <f>'EU CO2 Multiplier Calcs'!V39</f>
        <v>0.25839345545960107</v>
      </c>
    </row>
    <row r="62" spans="1:10" ht="14.65" thickBot="1" x14ac:dyDescent="0.5">
      <c r="A62" s="85" t="s">
        <v>824</v>
      </c>
      <c r="B62" s="85" t="s">
        <v>11</v>
      </c>
      <c r="C62" s="101">
        <v>1</v>
      </c>
      <c r="D62" s="101">
        <v>1</v>
      </c>
      <c r="E62" s="101">
        <v>1</v>
      </c>
      <c r="F62" s="101">
        <v>1</v>
      </c>
      <c r="G62" s="101">
        <v>1</v>
      </c>
      <c r="H62" s="101">
        <v>1</v>
      </c>
      <c r="I62" s="101">
        <v>1</v>
      </c>
      <c r="J62" s="101">
        <v>1</v>
      </c>
    </row>
    <row r="63" spans="1:10" x14ac:dyDescent="0.45">
      <c r="A63" t="s">
        <v>828</v>
      </c>
      <c r="B63" t="s">
        <v>10</v>
      </c>
      <c r="C63" s="17">
        <v>1</v>
      </c>
      <c r="D63" s="17">
        <v>1</v>
      </c>
      <c r="E63" s="17">
        <v>1</v>
      </c>
      <c r="F63" s="17">
        <v>1</v>
      </c>
      <c r="G63" s="17">
        <v>1</v>
      </c>
      <c r="H63" s="17">
        <v>1</v>
      </c>
      <c r="I63" s="17">
        <v>1</v>
      </c>
      <c r="J63" s="17">
        <v>1</v>
      </c>
    </row>
    <row r="64" spans="1:10" x14ac:dyDescent="0.45">
      <c r="A64" t="s">
        <v>828</v>
      </c>
      <c r="B64" t="s">
        <v>11</v>
      </c>
      <c r="C64" s="17">
        <v>1</v>
      </c>
      <c r="D64" s="17">
        <v>1</v>
      </c>
      <c r="E64" s="17">
        <v>1</v>
      </c>
      <c r="F64" s="17">
        <v>1</v>
      </c>
      <c r="G64" s="17">
        <v>1</v>
      </c>
      <c r="H64" s="17">
        <v>1</v>
      </c>
      <c r="I64" s="17">
        <v>1</v>
      </c>
      <c r="J64" s="17">
        <v>1</v>
      </c>
    </row>
    <row r="65" spans="1:38" ht="14.65" thickBot="1" x14ac:dyDescent="0.5">
      <c r="A65" s="83" t="s">
        <v>828</v>
      </c>
      <c r="B65" s="83" t="s">
        <v>12</v>
      </c>
      <c r="C65" s="32">
        <v>1</v>
      </c>
      <c r="D65" s="182">
        <f>$E$160</f>
        <v>3.4853015465616544</v>
      </c>
      <c r="E65" s="182">
        <f t="shared" ref="E65:J65" si="1">$E$160</f>
        <v>3.4853015465616544</v>
      </c>
      <c r="F65" s="182">
        <f t="shared" si="1"/>
        <v>3.4853015465616544</v>
      </c>
      <c r="G65" s="182">
        <f t="shared" si="1"/>
        <v>3.4853015465616544</v>
      </c>
      <c r="H65" s="182">
        <f t="shared" si="1"/>
        <v>3.4853015465616544</v>
      </c>
      <c r="I65" s="182">
        <f t="shared" si="1"/>
        <v>3.4853015465616544</v>
      </c>
      <c r="J65" s="182">
        <f t="shared" si="1"/>
        <v>3.4853015465616544</v>
      </c>
    </row>
    <row r="68" spans="1:38" x14ac:dyDescent="0.45">
      <c r="A68" t="s">
        <v>896</v>
      </c>
    </row>
    <row r="69" spans="1:38" x14ac:dyDescent="0.45">
      <c r="A69" s="106" t="s">
        <v>897</v>
      </c>
    </row>
    <row r="71" spans="1:38" ht="14.65" thickBot="1" x14ac:dyDescent="0.5">
      <c r="A71" s="30" t="s">
        <v>19</v>
      </c>
      <c r="B71" s="30" t="s">
        <v>609</v>
      </c>
      <c r="C71" s="31">
        <v>2015</v>
      </c>
      <c r="D71" s="31">
        <v>2016</v>
      </c>
      <c r="E71" s="31">
        <v>2017</v>
      </c>
      <c r="F71" s="31">
        <v>2018</v>
      </c>
      <c r="G71" s="31">
        <v>2019</v>
      </c>
      <c r="H71" s="102">
        <v>2020</v>
      </c>
      <c r="I71" s="31">
        <v>2021</v>
      </c>
      <c r="J71" s="31">
        <v>2022</v>
      </c>
      <c r="K71" s="31">
        <v>2023</v>
      </c>
      <c r="L71" s="31">
        <v>2024</v>
      </c>
      <c r="M71" s="102">
        <v>2025</v>
      </c>
      <c r="N71" s="31">
        <v>2026</v>
      </c>
      <c r="O71" s="31">
        <v>2027</v>
      </c>
      <c r="P71" s="31">
        <v>2028</v>
      </c>
      <c r="Q71" s="31">
        <v>2029</v>
      </c>
      <c r="R71" s="102">
        <v>2030</v>
      </c>
      <c r="S71" s="31">
        <v>2031</v>
      </c>
      <c r="T71" s="31">
        <v>2032</v>
      </c>
      <c r="U71" s="31">
        <v>2033</v>
      </c>
      <c r="V71" s="31">
        <v>2034</v>
      </c>
      <c r="W71" s="102">
        <v>2035</v>
      </c>
      <c r="X71" s="31">
        <v>2036</v>
      </c>
      <c r="Y71" s="31">
        <v>2037</v>
      </c>
      <c r="Z71" s="31">
        <v>2038</v>
      </c>
      <c r="AA71" s="31">
        <v>2039</v>
      </c>
      <c r="AB71" s="102">
        <v>2040</v>
      </c>
      <c r="AC71" s="31">
        <v>2041</v>
      </c>
      <c r="AD71" s="31">
        <v>2042</v>
      </c>
      <c r="AE71" s="31">
        <v>2043</v>
      </c>
      <c r="AF71" s="31">
        <v>2044</v>
      </c>
      <c r="AG71" s="102">
        <v>2045</v>
      </c>
      <c r="AH71" s="31">
        <v>2046</v>
      </c>
      <c r="AI71" s="31">
        <v>2047</v>
      </c>
      <c r="AJ71" s="31">
        <v>2048</v>
      </c>
      <c r="AK71" s="31">
        <v>2049</v>
      </c>
      <c r="AL71" s="31">
        <v>2050</v>
      </c>
    </row>
    <row r="72" spans="1:38" x14ac:dyDescent="0.45">
      <c r="A72" t="s">
        <v>822</v>
      </c>
      <c r="B72" t="s">
        <v>10</v>
      </c>
      <c r="C72" cm="1">
        <f t="array" ref="C72">TREND($C49:$D49,$C$48:$D$48,C$71)</f>
        <v>1</v>
      </c>
      <c r="D72" cm="1">
        <f t="array" ref="D72">TREND($C49:$D49,$C$48:$D$48,D$71)</f>
        <v>1</v>
      </c>
      <c r="E72" cm="1">
        <f t="array" ref="E72">TREND($C49:$D49,$C$48:$D$48,E$71)</f>
        <v>1</v>
      </c>
      <c r="F72" cm="1">
        <f t="array" ref="F72">TREND($C49:$D49,$C$48:$D$48,F$71)</f>
        <v>1</v>
      </c>
      <c r="G72" cm="1">
        <f t="array" ref="G72">TREND($C49:$D49,$C$48:$D$48,G$71)</f>
        <v>1</v>
      </c>
      <c r="H72" s="103" cm="1">
        <f t="array" ref="H72">TREND($C49:$D49,$C$48:$D$48,H$71)</f>
        <v>1</v>
      </c>
      <c r="I72" cm="1">
        <f t="array" ref="I72">TREND($D49:$E49,$D$48:$E$48,I$71)</f>
        <v>1</v>
      </c>
      <c r="J72" cm="1">
        <f t="array" ref="J72">TREND($D49:$E49,$D$48:$E$48,J$71)</f>
        <v>1</v>
      </c>
      <c r="K72" cm="1">
        <f t="array" ref="K72">TREND($D49:$E49,$D$48:$E$48,K$71)</f>
        <v>1</v>
      </c>
      <c r="L72" cm="1">
        <f t="array" ref="L72">TREND($D49:$E49,$D$48:$E$48,L$71)</f>
        <v>1</v>
      </c>
      <c r="M72" s="103" cm="1">
        <f t="array" ref="M72">TREND($D49:$E49,$D$48:$E$48,M$71)</f>
        <v>1</v>
      </c>
      <c r="N72" cm="1">
        <f t="array" ref="N72">TREND($E49:$F49,$E$48:$F$48,N$71)</f>
        <v>1</v>
      </c>
      <c r="O72" cm="1">
        <f t="array" ref="O72">TREND($E49:$F49,$E$48:$F$48,O$71)</f>
        <v>1</v>
      </c>
      <c r="P72" cm="1">
        <f t="array" ref="P72">TREND($E49:$F49,$E$48:$F$48,P$71)</f>
        <v>1</v>
      </c>
      <c r="Q72" cm="1">
        <f t="array" ref="Q72">TREND($E49:$F49,$E$48:$F$48,Q$71)</f>
        <v>1</v>
      </c>
      <c r="R72" s="103" cm="1">
        <f t="array" ref="R72">TREND($E49:$F49,$E$48:$F$48,R$71)</f>
        <v>1</v>
      </c>
      <c r="S72" cm="1">
        <f t="array" ref="S72">TREND($F49:$G49,$F$48:$G$48,S$71)</f>
        <v>1</v>
      </c>
      <c r="T72" cm="1">
        <f t="array" ref="T72">TREND($F49:$G49,$F$48:$G$48,T$71)</f>
        <v>1</v>
      </c>
      <c r="U72" cm="1">
        <f t="array" ref="U72">TREND($F49:$G49,$F$48:$G$48,U$71)</f>
        <v>1</v>
      </c>
      <c r="V72" cm="1">
        <f t="array" ref="V72">TREND($F49:$G49,$F$48:$G$48,V$71)</f>
        <v>1</v>
      </c>
      <c r="W72" s="103" cm="1">
        <f t="array" ref="W72">TREND($F49:$G49,$F$48:$G$48,W$71)</f>
        <v>1</v>
      </c>
      <c r="X72" cm="1">
        <f t="array" ref="X72">TREND($G49:$H49,$G$48:$H$48,X$71)</f>
        <v>1</v>
      </c>
      <c r="Y72" cm="1">
        <f t="array" ref="Y72">TREND($G49:$H49,$G$48:$H$48,Y$71)</f>
        <v>1</v>
      </c>
      <c r="Z72" cm="1">
        <f t="array" ref="Z72">TREND($G49:$H49,$G$48:$H$48,Z$71)</f>
        <v>1</v>
      </c>
      <c r="AA72" cm="1">
        <f t="array" ref="AA72">TREND($G49:$H49,$G$48:$H$48,AA$71)</f>
        <v>1</v>
      </c>
      <c r="AB72" s="103" cm="1">
        <f t="array" ref="AB72">TREND($G49:$H49,$G$48:$H$48,AB$71)</f>
        <v>1</v>
      </c>
      <c r="AC72" cm="1">
        <f t="array" ref="AC72">TREND($H49:$I49,$H$48:$I$48,AC$71)</f>
        <v>1</v>
      </c>
      <c r="AD72" cm="1">
        <f t="array" ref="AD72">TREND($H49:$I49,$H$48:$I$48,AD$71)</f>
        <v>1</v>
      </c>
      <c r="AE72" cm="1">
        <f t="array" ref="AE72">TREND($H49:$I49,$H$48:$I$48,AE$71)</f>
        <v>1</v>
      </c>
      <c r="AF72" cm="1">
        <f t="array" ref="AF72">TREND($H49:$I49,$H$48:$I$48,AF$71)</f>
        <v>1</v>
      </c>
      <c r="AG72" s="103" cm="1">
        <f t="array" ref="AG72">TREND($H49:$I49,$H$48:$I$48,AG$71)</f>
        <v>1</v>
      </c>
      <c r="AH72" cm="1">
        <f t="array" ref="AH72">TREND($I49:$J49,$I$48:$J$48,AH$71)</f>
        <v>1</v>
      </c>
      <c r="AI72" cm="1">
        <f t="array" ref="AI72">TREND($I49:$J49,$I$48:$J$48,AI$71)</f>
        <v>1</v>
      </c>
      <c r="AJ72" cm="1">
        <f t="array" ref="AJ72">TREND($I49:$J49,$I$48:$J$48,AJ$71)</f>
        <v>1</v>
      </c>
      <c r="AK72" cm="1">
        <f t="array" ref="AK72">TREND($I49:$J49,$I$48:$J$48,AK$71)</f>
        <v>1</v>
      </c>
      <c r="AL72" cm="1">
        <f t="array" ref="AL72">TREND($I49:$J49,$I$48:$J$48,AL$71)</f>
        <v>1</v>
      </c>
    </row>
    <row r="73" spans="1:38" x14ac:dyDescent="0.45">
      <c r="A73" t="s">
        <v>822</v>
      </c>
      <c r="B73" t="s">
        <v>11</v>
      </c>
      <c r="C73" cm="1">
        <f t="array" ref="C73">TREND($C50:$D50,$C$48:$D$48,C$71)</f>
        <v>1</v>
      </c>
      <c r="D73" cm="1">
        <f t="array" ref="D73">TREND($C50:$D50,$C$48:$D$48,D$71)</f>
        <v>1</v>
      </c>
      <c r="E73" cm="1">
        <f t="array" ref="E73">TREND($C50:$D50,$C$48:$D$48,E$71)</f>
        <v>1</v>
      </c>
      <c r="F73" cm="1">
        <f t="array" ref="F73">TREND($C50:$D50,$C$48:$D$48,F$71)</f>
        <v>1</v>
      </c>
      <c r="G73" cm="1">
        <f t="array" ref="G73">TREND($C50:$D50,$C$48:$D$48,G$71)</f>
        <v>1</v>
      </c>
      <c r="H73" s="103" cm="1">
        <f t="array" ref="H73">TREND($C50:$D50,$C$48:$D$48,H$71)</f>
        <v>1</v>
      </c>
      <c r="I73" cm="1">
        <f t="array" ref="I73">TREND($D50:$E50,$D$48:$E$48,I$71)</f>
        <v>1</v>
      </c>
      <c r="J73" cm="1">
        <f t="array" ref="J73">TREND($D50:$E50,$D$48:$E$48,J$71)</f>
        <v>1</v>
      </c>
      <c r="K73" cm="1">
        <f t="array" ref="K73">TREND($D50:$E50,$D$48:$E$48,K$71)</f>
        <v>1</v>
      </c>
      <c r="L73" cm="1">
        <f t="array" ref="L73">TREND($D50:$E50,$D$48:$E$48,L$71)</f>
        <v>1</v>
      </c>
      <c r="M73" s="103" cm="1">
        <f t="array" ref="M73">TREND($D50:$E50,$D$48:$E$48,M$71)</f>
        <v>1</v>
      </c>
      <c r="N73" cm="1">
        <f t="array" ref="N73">TREND($E50:$F50,$E$48:$F$48,N$71)</f>
        <v>1</v>
      </c>
      <c r="O73" cm="1">
        <f t="array" ref="O73">TREND($E50:$F50,$E$48:$F$48,O$71)</f>
        <v>1</v>
      </c>
      <c r="P73" cm="1">
        <f t="array" ref="P73">TREND($E50:$F50,$E$48:$F$48,P$71)</f>
        <v>1</v>
      </c>
      <c r="Q73" cm="1">
        <f t="array" ref="Q73">TREND($E50:$F50,$E$48:$F$48,Q$71)</f>
        <v>1</v>
      </c>
      <c r="R73" s="103" cm="1">
        <f t="array" ref="R73">TREND($E50:$F50,$E$48:$F$48,R$71)</f>
        <v>1</v>
      </c>
      <c r="S73" cm="1">
        <f t="array" ref="S73">TREND($F50:$G50,$F$48:$G$48,S$71)</f>
        <v>1</v>
      </c>
      <c r="T73" cm="1">
        <f t="array" ref="T73">TREND($F50:$G50,$F$48:$G$48,T$71)</f>
        <v>1</v>
      </c>
      <c r="U73" cm="1">
        <f t="array" ref="U73">TREND($F50:$G50,$F$48:$G$48,U$71)</f>
        <v>1</v>
      </c>
      <c r="V73" cm="1">
        <f t="array" ref="V73">TREND($F50:$G50,$F$48:$G$48,V$71)</f>
        <v>1</v>
      </c>
      <c r="W73" s="103" cm="1">
        <f t="array" ref="W73">TREND($F50:$G50,$F$48:$G$48,W$71)</f>
        <v>1</v>
      </c>
      <c r="X73" cm="1">
        <f t="array" ref="X73">TREND($G50:$H50,$G$48:$H$48,X$71)</f>
        <v>1</v>
      </c>
      <c r="Y73" cm="1">
        <f t="array" ref="Y73">TREND($G50:$H50,$G$48:$H$48,Y$71)</f>
        <v>1</v>
      </c>
      <c r="Z73" cm="1">
        <f t="array" ref="Z73">TREND($G50:$H50,$G$48:$H$48,Z$71)</f>
        <v>1</v>
      </c>
      <c r="AA73" cm="1">
        <f t="array" ref="AA73">TREND($G50:$H50,$G$48:$H$48,AA$71)</f>
        <v>1</v>
      </c>
      <c r="AB73" s="103" cm="1">
        <f t="array" ref="AB73">TREND($G50:$H50,$G$48:$H$48,AB$71)</f>
        <v>1</v>
      </c>
      <c r="AC73" cm="1">
        <f t="array" ref="AC73">TREND($H50:$I50,$H$48:$I$48,AC$71)</f>
        <v>1</v>
      </c>
      <c r="AD73" cm="1">
        <f t="array" ref="AD73">TREND($H50:$I50,$H$48:$I$48,AD$71)</f>
        <v>1</v>
      </c>
      <c r="AE73" cm="1">
        <f t="array" ref="AE73">TREND($H50:$I50,$H$48:$I$48,AE$71)</f>
        <v>1</v>
      </c>
      <c r="AF73" cm="1">
        <f t="array" ref="AF73">TREND($H50:$I50,$H$48:$I$48,AF$71)</f>
        <v>1</v>
      </c>
      <c r="AG73" s="103" cm="1">
        <f t="array" ref="AG73">TREND($H50:$I50,$H$48:$I$48,AG$71)</f>
        <v>1</v>
      </c>
      <c r="AH73" cm="1">
        <f t="array" ref="AH73">TREND($I50:$J50,$I$48:$J$48,AH$71)</f>
        <v>1</v>
      </c>
      <c r="AI73" cm="1">
        <f t="array" ref="AI73">TREND($I50:$J50,$I$48:$J$48,AI$71)</f>
        <v>1</v>
      </c>
      <c r="AJ73" cm="1">
        <f t="array" ref="AJ73">TREND($I50:$J50,$I$48:$J$48,AJ$71)</f>
        <v>1</v>
      </c>
      <c r="AK73" cm="1">
        <f t="array" ref="AK73">TREND($I50:$J50,$I$48:$J$48,AK$71)</f>
        <v>1</v>
      </c>
      <c r="AL73" cm="1">
        <f t="array" ref="AL73">TREND($I50:$J50,$I$48:$J$48,AL$71)</f>
        <v>1</v>
      </c>
    </row>
    <row r="74" spans="1:38" ht="14.65" thickBot="1" x14ac:dyDescent="0.5">
      <c r="A74" s="83" t="s">
        <v>822</v>
      </c>
      <c r="B74" s="83" t="s">
        <v>12</v>
      </c>
      <c r="C74" s="83" cm="1">
        <f t="array" ref="C74">TREND($C51:$D51,$C$48:$D$48,C$71)</f>
        <v>1</v>
      </c>
      <c r="D74" s="83" cm="1">
        <f t="array" ref="D74">TREND($C51:$D51,$C$48:$D$48,D$71)</f>
        <v>1.1997603202200366</v>
      </c>
      <c r="E74" s="83" cm="1">
        <f t="array" ref="E74">TREND($C51:$D51,$C$48:$D$48,E$71)</f>
        <v>1.3995206404400733</v>
      </c>
      <c r="F74" s="83" cm="1">
        <f t="array" ref="F74">TREND($C51:$D51,$C$48:$D$48,F$71)</f>
        <v>1.5992809606601099</v>
      </c>
      <c r="G74" s="83" cm="1">
        <f t="array" ref="G74">TREND($C51:$D51,$C$48:$D$48,G$71)</f>
        <v>1.7990412808802034</v>
      </c>
      <c r="H74" s="104" cm="1">
        <f t="array" ref="H74">TREND($C51:$D51,$C$48:$D$48,H$71)</f>
        <v>1.9988016011002401</v>
      </c>
      <c r="I74" s="83" cm="1">
        <f t="array" ref="I74">TREND($D51:$E51,$D$48:$E$48,I$71)</f>
        <v>1.9988016011002472</v>
      </c>
      <c r="J74" s="83" cm="1">
        <f t="array" ref="J74">TREND($D51:$E51,$D$48:$E$48,J$71)</f>
        <v>1.9988016011002472</v>
      </c>
      <c r="K74" s="83" cm="1">
        <f t="array" ref="K74">TREND($D51:$E51,$D$48:$E$48,K$71)</f>
        <v>1.9988016011002472</v>
      </c>
      <c r="L74" s="83" cm="1">
        <f t="array" ref="L74">TREND($D51:$E51,$D$48:$E$48,L$71)</f>
        <v>1.9988016011002472</v>
      </c>
      <c r="M74" s="104" cm="1">
        <f t="array" ref="M74">TREND($D51:$E51,$D$48:$E$48,M$71)</f>
        <v>1.9988016011002472</v>
      </c>
      <c r="N74" s="83" cm="1">
        <f t="array" ref="N74">TREND($E51:$F51,$E$48:$F$48,N$71)</f>
        <v>1.9988016011002472</v>
      </c>
      <c r="O74" s="83" cm="1">
        <f t="array" ref="O74">TREND($E51:$F51,$E$48:$F$48,O$71)</f>
        <v>1.9988016011002472</v>
      </c>
      <c r="P74" s="83" cm="1">
        <f t="array" ref="P74">TREND($E51:$F51,$E$48:$F$48,P$71)</f>
        <v>1.9988016011002472</v>
      </c>
      <c r="Q74" s="83" cm="1">
        <f t="array" ref="Q74">TREND($E51:$F51,$E$48:$F$48,Q$71)</f>
        <v>1.9988016011002472</v>
      </c>
      <c r="R74" s="104" cm="1">
        <f t="array" ref="R74">TREND($E51:$F51,$E$48:$F$48,R$71)</f>
        <v>1.9988016011002472</v>
      </c>
      <c r="S74" s="83" cm="1">
        <f t="array" ref="S74">TREND($F51:$G51,$F$48:$G$48,S$71)</f>
        <v>1.9988016011002472</v>
      </c>
      <c r="T74" s="83" cm="1">
        <f t="array" ref="T74">TREND($F51:$G51,$F$48:$G$48,T$71)</f>
        <v>1.9988016011002472</v>
      </c>
      <c r="U74" s="83" cm="1">
        <f t="array" ref="U74">TREND($F51:$G51,$F$48:$G$48,U$71)</f>
        <v>1.9988016011002472</v>
      </c>
      <c r="V74" s="83" cm="1">
        <f t="array" ref="V74">TREND($F51:$G51,$F$48:$G$48,V$71)</f>
        <v>1.9988016011002472</v>
      </c>
      <c r="W74" s="104" cm="1">
        <f t="array" ref="W74">TREND($F51:$G51,$F$48:$G$48,W$71)</f>
        <v>1.9988016011002472</v>
      </c>
      <c r="X74" s="83" cm="1">
        <f t="array" ref="X74">TREND($G51:$H51,$G$48:$H$48,X$71)</f>
        <v>1.9988016011002472</v>
      </c>
      <c r="Y74" s="83" cm="1">
        <f t="array" ref="Y74">TREND($G51:$H51,$G$48:$H$48,Y$71)</f>
        <v>1.9988016011002472</v>
      </c>
      <c r="Z74" s="83" cm="1">
        <f t="array" ref="Z74">TREND($G51:$H51,$G$48:$H$48,Z$71)</f>
        <v>1.9988016011002472</v>
      </c>
      <c r="AA74" s="83" cm="1">
        <f t="array" ref="AA74">TREND($G51:$H51,$G$48:$H$48,AA$71)</f>
        <v>1.9988016011002472</v>
      </c>
      <c r="AB74" s="104" cm="1">
        <f t="array" ref="AB74">TREND($G51:$H51,$G$48:$H$48,AB$71)</f>
        <v>1.9988016011002472</v>
      </c>
      <c r="AC74" s="83" cm="1">
        <f t="array" ref="AC74">TREND($H51:$I51,$H$48:$I$48,AC$71)</f>
        <v>1.9988016011002472</v>
      </c>
      <c r="AD74" s="83" cm="1">
        <f t="array" ref="AD74">TREND($H51:$I51,$H$48:$I$48,AD$71)</f>
        <v>1.9988016011002472</v>
      </c>
      <c r="AE74" s="83" cm="1">
        <f t="array" ref="AE74">TREND($H51:$I51,$H$48:$I$48,AE$71)</f>
        <v>1.9988016011002472</v>
      </c>
      <c r="AF74" s="83" cm="1">
        <f t="array" ref="AF74">TREND($H51:$I51,$H$48:$I$48,AF$71)</f>
        <v>1.9988016011002472</v>
      </c>
      <c r="AG74" s="104" cm="1">
        <f t="array" ref="AG74">TREND($H51:$I51,$H$48:$I$48,AG$71)</f>
        <v>1.9988016011002472</v>
      </c>
      <c r="AH74" s="83" cm="1">
        <f t="array" ref="AH74">TREND($I51:$J51,$I$48:$J$48,AH$71)</f>
        <v>1.9988016011002472</v>
      </c>
      <c r="AI74" s="83" cm="1">
        <f t="array" ref="AI74">TREND($I51:$J51,$I$48:$J$48,AI$71)</f>
        <v>1.9988016011002472</v>
      </c>
      <c r="AJ74" s="83" cm="1">
        <f t="array" ref="AJ74">TREND($I51:$J51,$I$48:$J$48,AJ$71)</f>
        <v>1.9988016011002472</v>
      </c>
      <c r="AK74" s="83" cm="1">
        <f t="array" ref="AK74">TREND($I51:$J51,$I$48:$J$48,AK$71)</f>
        <v>1.9988016011002472</v>
      </c>
      <c r="AL74" s="83" cm="1">
        <f t="array" ref="AL74">TREND($I51:$J51,$I$48:$J$48,AL$71)</f>
        <v>1.9988016011002472</v>
      </c>
    </row>
    <row r="75" spans="1:38" x14ac:dyDescent="0.45">
      <c r="A75" t="s">
        <v>823</v>
      </c>
      <c r="B75" t="s">
        <v>10</v>
      </c>
      <c r="C75" cm="1">
        <f t="array" ref="C75">TREND($C52:$D52,$C$48:$D$48,C$71)</f>
        <v>1</v>
      </c>
      <c r="D75" cm="1">
        <f t="array" ref="D75">TREND($C52:$D52,$C$48:$D$48,D$71)</f>
        <v>1</v>
      </c>
      <c r="E75" cm="1">
        <f t="array" ref="E75">TREND($C52:$D52,$C$48:$D$48,E$71)</f>
        <v>1</v>
      </c>
      <c r="F75" cm="1">
        <f t="array" ref="F75">TREND($C52:$D52,$C$48:$D$48,F$71)</f>
        <v>1</v>
      </c>
      <c r="G75" cm="1">
        <f t="array" ref="G75">TREND($C52:$D52,$C$48:$D$48,G$71)</f>
        <v>1</v>
      </c>
      <c r="H75" s="103" cm="1">
        <f t="array" ref="H75">TREND($C52:$D52,$C$48:$D$48,H$71)</f>
        <v>1</v>
      </c>
      <c r="I75" cm="1">
        <f t="array" ref="I75">TREND($D52:$E52,$D$48:$E$48,I$71)</f>
        <v>1</v>
      </c>
      <c r="J75" cm="1">
        <f t="array" ref="J75">TREND($D52:$E52,$D$48:$E$48,J$71)</f>
        <v>1</v>
      </c>
      <c r="K75" cm="1">
        <f t="array" ref="K75">TREND($D52:$E52,$D$48:$E$48,K$71)</f>
        <v>1</v>
      </c>
      <c r="L75" cm="1">
        <f t="array" ref="L75">TREND($D52:$E52,$D$48:$E$48,L$71)</f>
        <v>1</v>
      </c>
      <c r="M75" s="103" cm="1">
        <f t="array" ref="M75">TREND($D52:$E52,$D$48:$E$48,M$71)</f>
        <v>1</v>
      </c>
      <c r="N75" cm="1">
        <f t="array" ref="N75">TREND($E52:$F52,$E$48:$F$48,N$71)</f>
        <v>1</v>
      </c>
      <c r="O75" cm="1">
        <f t="array" ref="O75">TREND($E52:$F52,$E$48:$F$48,O$71)</f>
        <v>1</v>
      </c>
      <c r="P75" cm="1">
        <f t="array" ref="P75">TREND($E52:$F52,$E$48:$F$48,P$71)</f>
        <v>1</v>
      </c>
      <c r="Q75" cm="1">
        <f t="array" ref="Q75">TREND($E52:$F52,$E$48:$F$48,Q$71)</f>
        <v>1</v>
      </c>
      <c r="R75" s="103" cm="1">
        <f t="array" ref="R75">TREND($E52:$F52,$E$48:$F$48,R$71)</f>
        <v>1</v>
      </c>
      <c r="S75" cm="1">
        <f t="array" ref="S75">TREND($F52:$G52,$F$48:$G$48,S$71)</f>
        <v>1</v>
      </c>
      <c r="T75" cm="1">
        <f t="array" ref="T75">TREND($F52:$G52,$F$48:$G$48,T$71)</f>
        <v>1</v>
      </c>
      <c r="U75" cm="1">
        <f t="array" ref="U75">TREND($F52:$G52,$F$48:$G$48,U$71)</f>
        <v>1</v>
      </c>
      <c r="V75" cm="1">
        <f t="array" ref="V75">TREND($F52:$G52,$F$48:$G$48,V$71)</f>
        <v>1</v>
      </c>
      <c r="W75" s="103" cm="1">
        <f t="array" ref="W75">TREND($F52:$G52,$F$48:$G$48,W$71)</f>
        <v>1</v>
      </c>
      <c r="X75" cm="1">
        <f t="array" ref="X75">TREND($G52:$H52,$G$48:$H$48,X$71)</f>
        <v>1</v>
      </c>
      <c r="Y75" cm="1">
        <f t="array" ref="Y75">TREND($G52:$H52,$G$48:$H$48,Y$71)</f>
        <v>1</v>
      </c>
      <c r="Z75" cm="1">
        <f t="array" ref="Z75">TREND($G52:$H52,$G$48:$H$48,Z$71)</f>
        <v>1</v>
      </c>
      <c r="AA75" cm="1">
        <f t="array" ref="AA75">TREND($G52:$H52,$G$48:$H$48,AA$71)</f>
        <v>1</v>
      </c>
      <c r="AB75" s="103" cm="1">
        <f t="array" ref="AB75">TREND($G52:$H52,$G$48:$H$48,AB$71)</f>
        <v>1</v>
      </c>
      <c r="AC75" cm="1">
        <f t="array" ref="AC75">TREND($H52:$I52,$H$48:$I$48,AC$71)</f>
        <v>1</v>
      </c>
      <c r="AD75" cm="1">
        <f t="array" ref="AD75">TREND($H52:$I52,$H$48:$I$48,AD$71)</f>
        <v>1</v>
      </c>
      <c r="AE75" cm="1">
        <f t="array" ref="AE75">TREND($H52:$I52,$H$48:$I$48,AE$71)</f>
        <v>1</v>
      </c>
      <c r="AF75" cm="1">
        <f t="array" ref="AF75">TREND($H52:$I52,$H$48:$I$48,AF$71)</f>
        <v>1</v>
      </c>
      <c r="AG75" s="103" cm="1">
        <f t="array" ref="AG75">TREND($H52:$I52,$H$48:$I$48,AG$71)</f>
        <v>1</v>
      </c>
      <c r="AH75" cm="1">
        <f t="array" ref="AH75">TREND($I52:$J52,$I$48:$J$48,AH$71)</f>
        <v>1</v>
      </c>
      <c r="AI75" cm="1">
        <f t="array" ref="AI75">TREND($I52:$J52,$I$48:$J$48,AI$71)</f>
        <v>1</v>
      </c>
      <c r="AJ75" cm="1">
        <f t="array" ref="AJ75">TREND($I52:$J52,$I$48:$J$48,AJ$71)</f>
        <v>1</v>
      </c>
      <c r="AK75" cm="1">
        <f t="array" ref="AK75">TREND($I52:$J52,$I$48:$J$48,AK$71)</f>
        <v>1</v>
      </c>
      <c r="AL75" cm="1">
        <f t="array" ref="AL75">TREND($I52:$J52,$I$48:$J$48,AL$71)</f>
        <v>1</v>
      </c>
    </row>
    <row r="76" spans="1:38" ht="14.65" thickBot="1" x14ac:dyDescent="0.5">
      <c r="A76" s="83" t="s">
        <v>823</v>
      </c>
      <c r="B76" s="83" t="s">
        <v>11</v>
      </c>
      <c r="C76" s="83" cm="1">
        <f t="array" ref="C76">TREND($C53:$D53,$C$48:$D$48,C$71)</f>
        <v>1</v>
      </c>
      <c r="D76" s="83" cm="1">
        <f t="array" ref="D76">TREND($C53:$D53,$C$48:$D$48,D$71)</f>
        <v>1</v>
      </c>
      <c r="E76" s="83" cm="1">
        <f t="array" ref="E76">TREND($C53:$D53,$C$48:$D$48,E$71)</f>
        <v>1</v>
      </c>
      <c r="F76" s="83" cm="1">
        <f t="array" ref="F76">TREND($C53:$D53,$C$48:$D$48,F$71)</f>
        <v>1</v>
      </c>
      <c r="G76" s="83" cm="1">
        <f t="array" ref="G76">TREND($C53:$D53,$C$48:$D$48,G$71)</f>
        <v>1</v>
      </c>
      <c r="H76" s="104" cm="1">
        <f t="array" ref="H76">TREND($C53:$D53,$C$48:$D$48,H$71)</f>
        <v>1</v>
      </c>
      <c r="I76" s="83" cm="1">
        <f t="array" ref="I76">TREND($D53:$E53,$D$48:$E$48,I$71)</f>
        <v>1</v>
      </c>
      <c r="J76" s="83" cm="1">
        <f t="array" ref="J76">TREND($D53:$E53,$D$48:$E$48,J$71)</f>
        <v>1</v>
      </c>
      <c r="K76" s="83" cm="1">
        <f t="array" ref="K76">TREND($D53:$E53,$D$48:$E$48,K$71)</f>
        <v>1</v>
      </c>
      <c r="L76" s="83" cm="1">
        <f t="array" ref="L76">TREND($D53:$E53,$D$48:$E$48,L$71)</f>
        <v>1</v>
      </c>
      <c r="M76" s="104" cm="1">
        <f t="array" ref="M76">TREND($D53:$E53,$D$48:$E$48,M$71)</f>
        <v>1</v>
      </c>
      <c r="N76" s="83" cm="1">
        <f t="array" ref="N76">TREND($E53:$F53,$E$48:$F$48,N$71)</f>
        <v>1</v>
      </c>
      <c r="O76" s="83" cm="1">
        <f t="array" ref="O76">TREND($E53:$F53,$E$48:$F$48,O$71)</f>
        <v>1</v>
      </c>
      <c r="P76" s="83" cm="1">
        <f t="array" ref="P76">TREND($E53:$F53,$E$48:$F$48,P$71)</f>
        <v>1</v>
      </c>
      <c r="Q76" s="83" cm="1">
        <f t="array" ref="Q76">TREND($E53:$F53,$E$48:$F$48,Q$71)</f>
        <v>1</v>
      </c>
      <c r="R76" s="104" cm="1">
        <f t="array" ref="R76">TREND($E53:$F53,$E$48:$F$48,R$71)</f>
        <v>1</v>
      </c>
      <c r="S76" s="83" cm="1">
        <f t="array" ref="S76">TREND($F53:$G53,$F$48:$G$48,S$71)</f>
        <v>1</v>
      </c>
      <c r="T76" s="83" cm="1">
        <f t="array" ref="T76">TREND($F53:$G53,$F$48:$G$48,T$71)</f>
        <v>1</v>
      </c>
      <c r="U76" s="83" cm="1">
        <f t="array" ref="U76">TREND($F53:$G53,$F$48:$G$48,U$71)</f>
        <v>1</v>
      </c>
      <c r="V76" s="83" cm="1">
        <f t="array" ref="V76">TREND($F53:$G53,$F$48:$G$48,V$71)</f>
        <v>1</v>
      </c>
      <c r="W76" s="104" cm="1">
        <f t="array" ref="W76">TREND($F53:$G53,$F$48:$G$48,W$71)</f>
        <v>1</v>
      </c>
      <c r="X76" s="83" cm="1">
        <f t="array" ref="X76">TREND($G53:$H53,$G$48:$H$48,X$71)</f>
        <v>1</v>
      </c>
      <c r="Y76" s="83" cm="1">
        <f t="array" ref="Y76">TREND($G53:$H53,$G$48:$H$48,Y$71)</f>
        <v>1</v>
      </c>
      <c r="Z76" s="83" cm="1">
        <f t="array" ref="Z76">TREND($G53:$H53,$G$48:$H$48,Z$71)</f>
        <v>1</v>
      </c>
      <c r="AA76" s="83" cm="1">
        <f t="array" ref="AA76">TREND($G53:$H53,$G$48:$H$48,AA$71)</f>
        <v>1</v>
      </c>
      <c r="AB76" s="104" cm="1">
        <f t="array" ref="AB76">TREND($G53:$H53,$G$48:$H$48,AB$71)</f>
        <v>1</v>
      </c>
      <c r="AC76" s="83" cm="1">
        <f t="array" ref="AC76">TREND($H53:$I53,$H$48:$I$48,AC$71)</f>
        <v>1</v>
      </c>
      <c r="AD76" s="83" cm="1">
        <f t="array" ref="AD76">TREND($H53:$I53,$H$48:$I$48,AD$71)</f>
        <v>1</v>
      </c>
      <c r="AE76" s="83" cm="1">
        <f t="array" ref="AE76">TREND($H53:$I53,$H$48:$I$48,AE$71)</f>
        <v>1</v>
      </c>
      <c r="AF76" s="83" cm="1">
        <f t="array" ref="AF76">TREND($H53:$I53,$H$48:$I$48,AF$71)</f>
        <v>1</v>
      </c>
      <c r="AG76" s="104" cm="1">
        <f t="array" ref="AG76">TREND($H53:$I53,$H$48:$I$48,AG$71)</f>
        <v>1</v>
      </c>
      <c r="AH76" s="83" cm="1">
        <f t="array" ref="AH76">TREND($I53:$J53,$I$48:$J$48,AH$71)</f>
        <v>1</v>
      </c>
      <c r="AI76" s="83" cm="1">
        <f t="array" ref="AI76">TREND($I53:$J53,$I$48:$J$48,AI$71)</f>
        <v>1</v>
      </c>
      <c r="AJ76" s="83" cm="1">
        <f t="array" ref="AJ76">TREND($I53:$J53,$I$48:$J$48,AJ$71)</f>
        <v>1</v>
      </c>
      <c r="AK76" s="83" cm="1">
        <f t="array" ref="AK76">TREND($I53:$J53,$I$48:$J$48,AK$71)</f>
        <v>1</v>
      </c>
      <c r="AL76" s="83" cm="1">
        <f t="array" ref="AL76">TREND($I53:$J53,$I$48:$J$48,AL$71)</f>
        <v>1</v>
      </c>
    </row>
    <row r="77" spans="1:38" x14ac:dyDescent="0.45">
      <c r="A77" t="s">
        <v>827</v>
      </c>
      <c r="B77" t="s">
        <v>10</v>
      </c>
      <c r="C77" cm="1">
        <f t="array" ref="C77">TREND($C54:$D54,$C$48:$D$48,C$71)</f>
        <v>1</v>
      </c>
      <c r="D77" cm="1">
        <f t="array" ref="D77">TREND($C54:$D54,$C$48:$D$48,D$71)</f>
        <v>1</v>
      </c>
      <c r="E77" cm="1">
        <f t="array" ref="E77">TREND($C54:$D54,$C$48:$D$48,E$71)</f>
        <v>1</v>
      </c>
      <c r="F77" cm="1">
        <f t="array" ref="F77">TREND($C54:$D54,$C$48:$D$48,F$71)</f>
        <v>1</v>
      </c>
      <c r="G77" cm="1">
        <f t="array" ref="G77">TREND($C54:$D54,$C$48:$D$48,G$71)</f>
        <v>1</v>
      </c>
      <c r="H77" s="103" cm="1">
        <f t="array" ref="H77">TREND($C54:$D54,$C$48:$D$48,H$71)</f>
        <v>1</v>
      </c>
      <c r="I77" cm="1">
        <f t="array" ref="I77">TREND($D54:$E54,$D$48:$E$48,I$71)</f>
        <v>1</v>
      </c>
      <c r="J77" cm="1">
        <f t="array" ref="J77">TREND($D54:$E54,$D$48:$E$48,J$71)</f>
        <v>1</v>
      </c>
      <c r="K77" cm="1">
        <f t="array" ref="K77">TREND($D54:$E54,$D$48:$E$48,K$71)</f>
        <v>1</v>
      </c>
      <c r="L77" cm="1">
        <f t="array" ref="L77">TREND($D54:$E54,$D$48:$E$48,L$71)</f>
        <v>1</v>
      </c>
      <c r="M77" s="103" cm="1">
        <f t="array" ref="M77">TREND($D54:$E54,$D$48:$E$48,M$71)</f>
        <v>1</v>
      </c>
      <c r="N77" cm="1">
        <f t="array" ref="N77">TREND($E54:$F54,$E$48:$F$48,N$71)</f>
        <v>1</v>
      </c>
      <c r="O77" cm="1">
        <f t="array" ref="O77">TREND($E54:$F54,$E$48:$F$48,O$71)</f>
        <v>1</v>
      </c>
      <c r="P77" cm="1">
        <f t="array" ref="P77">TREND($E54:$F54,$E$48:$F$48,P$71)</f>
        <v>1</v>
      </c>
      <c r="Q77" cm="1">
        <f t="array" ref="Q77">TREND($E54:$F54,$E$48:$F$48,Q$71)</f>
        <v>1</v>
      </c>
      <c r="R77" s="103" cm="1">
        <f t="array" ref="R77">TREND($E54:$F54,$E$48:$F$48,R$71)</f>
        <v>1</v>
      </c>
      <c r="S77" cm="1">
        <f t="array" ref="S77">TREND($F54:$G54,$F$48:$G$48,S$71)</f>
        <v>1</v>
      </c>
      <c r="T77" cm="1">
        <f t="array" ref="T77">TREND($F54:$G54,$F$48:$G$48,T$71)</f>
        <v>1</v>
      </c>
      <c r="U77" cm="1">
        <f t="array" ref="U77">TREND($F54:$G54,$F$48:$G$48,U$71)</f>
        <v>1</v>
      </c>
      <c r="V77" cm="1">
        <f t="array" ref="V77">TREND($F54:$G54,$F$48:$G$48,V$71)</f>
        <v>1</v>
      </c>
      <c r="W77" s="103" cm="1">
        <f t="array" ref="W77">TREND($F54:$G54,$F$48:$G$48,W$71)</f>
        <v>1</v>
      </c>
      <c r="X77" cm="1">
        <f t="array" ref="X77">TREND($G54:$H54,$G$48:$H$48,X$71)</f>
        <v>1</v>
      </c>
      <c r="Y77" cm="1">
        <f t="array" ref="Y77">TREND($G54:$H54,$G$48:$H$48,Y$71)</f>
        <v>1</v>
      </c>
      <c r="Z77" cm="1">
        <f t="array" ref="Z77">TREND($G54:$H54,$G$48:$H$48,Z$71)</f>
        <v>1</v>
      </c>
      <c r="AA77" cm="1">
        <f t="array" ref="AA77">TREND($G54:$H54,$G$48:$H$48,AA$71)</f>
        <v>1</v>
      </c>
      <c r="AB77" s="103" cm="1">
        <f t="array" ref="AB77">TREND($G54:$H54,$G$48:$H$48,AB$71)</f>
        <v>1</v>
      </c>
      <c r="AC77" cm="1">
        <f t="array" ref="AC77">TREND($H54:$I54,$H$48:$I$48,AC$71)</f>
        <v>1</v>
      </c>
      <c r="AD77" cm="1">
        <f t="array" ref="AD77">TREND($H54:$I54,$H$48:$I$48,AD$71)</f>
        <v>1</v>
      </c>
      <c r="AE77" cm="1">
        <f t="array" ref="AE77">TREND($H54:$I54,$H$48:$I$48,AE$71)</f>
        <v>1</v>
      </c>
      <c r="AF77" cm="1">
        <f t="array" ref="AF77">TREND($H54:$I54,$H$48:$I$48,AF$71)</f>
        <v>1</v>
      </c>
      <c r="AG77" s="103" cm="1">
        <f t="array" ref="AG77">TREND($H54:$I54,$H$48:$I$48,AG$71)</f>
        <v>1</v>
      </c>
      <c r="AH77" cm="1">
        <f t="array" ref="AH77">TREND($I54:$J54,$I$48:$J$48,AH$71)</f>
        <v>1</v>
      </c>
      <c r="AI77" cm="1">
        <f t="array" ref="AI77">TREND($I54:$J54,$I$48:$J$48,AI$71)</f>
        <v>1</v>
      </c>
      <c r="AJ77" cm="1">
        <f t="array" ref="AJ77">TREND($I54:$J54,$I$48:$J$48,AJ$71)</f>
        <v>1</v>
      </c>
      <c r="AK77" cm="1">
        <f t="array" ref="AK77">TREND($I54:$J54,$I$48:$J$48,AK$71)</f>
        <v>1</v>
      </c>
      <c r="AL77" cm="1">
        <f t="array" ref="AL77">TREND($I54:$J54,$I$48:$J$48,AL$71)</f>
        <v>1</v>
      </c>
    </row>
    <row r="78" spans="1:38" ht="14.65" thickBot="1" x14ac:dyDescent="0.5">
      <c r="A78" s="83" t="s">
        <v>827</v>
      </c>
      <c r="B78" s="83" t="s">
        <v>11</v>
      </c>
      <c r="C78" s="83" cm="1">
        <f t="array" ref="C78">TREND($C55:$D55,$C$48:$D$48,C$71)</f>
        <v>1</v>
      </c>
      <c r="D78" s="83" cm="1">
        <f t="array" ref="D78">TREND($C55:$D55,$C$48:$D$48,D$71)</f>
        <v>1</v>
      </c>
      <c r="E78" s="83" cm="1">
        <f t="array" ref="E78">TREND($C55:$D55,$C$48:$D$48,E$71)</f>
        <v>1</v>
      </c>
      <c r="F78" s="83" cm="1">
        <f t="array" ref="F78">TREND($C55:$D55,$C$48:$D$48,F$71)</f>
        <v>1</v>
      </c>
      <c r="G78" s="83" cm="1">
        <f t="array" ref="G78">TREND($C55:$D55,$C$48:$D$48,G$71)</f>
        <v>1</v>
      </c>
      <c r="H78" s="104" cm="1">
        <f t="array" ref="H78">TREND($C55:$D55,$C$48:$D$48,H$71)</f>
        <v>1</v>
      </c>
      <c r="I78" s="83" cm="1">
        <f t="array" ref="I78">TREND($D55:$E55,$D$48:$E$48,I$71)</f>
        <v>1</v>
      </c>
      <c r="J78" s="83" cm="1">
        <f t="array" ref="J78">TREND($D55:$E55,$D$48:$E$48,J$71)</f>
        <v>1</v>
      </c>
      <c r="K78" s="83" cm="1">
        <f t="array" ref="K78">TREND($D55:$E55,$D$48:$E$48,K$71)</f>
        <v>1</v>
      </c>
      <c r="L78" s="83" cm="1">
        <f t="array" ref="L78">TREND($D55:$E55,$D$48:$E$48,L$71)</f>
        <v>1</v>
      </c>
      <c r="M78" s="104" cm="1">
        <f t="array" ref="M78">TREND($D55:$E55,$D$48:$E$48,M$71)</f>
        <v>1</v>
      </c>
      <c r="N78" s="83" cm="1">
        <f t="array" ref="N78">TREND($E55:$F55,$E$48:$F$48,N$71)</f>
        <v>1</v>
      </c>
      <c r="O78" s="83" cm="1">
        <f t="array" ref="O78">TREND($E55:$F55,$E$48:$F$48,O$71)</f>
        <v>1</v>
      </c>
      <c r="P78" s="83" cm="1">
        <f t="array" ref="P78">TREND($E55:$F55,$E$48:$F$48,P$71)</f>
        <v>1</v>
      </c>
      <c r="Q78" s="83" cm="1">
        <f t="array" ref="Q78">TREND($E55:$F55,$E$48:$F$48,Q$71)</f>
        <v>1</v>
      </c>
      <c r="R78" s="104" cm="1">
        <f t="array" ref="R78">TREND($E55:$F55,$E$48:$F$48,R$71)</f>
        <v>1</v>
      </c>
      <c r="S78" s="83" cm="1">
        <f t="array" ref="S78">TREND($F55:$G55,$F$48:$G$48,S$71)</f>
        <v>1</v>
      </c>
      <c r="T78" s="83" cm="1">
        <f t="array" ref="T78">TREND($F55:$G55,$F$48:$G$48,T$71)</f>
        <v>1</v>
      </c>
      <c r="U78" s="83" cm="1">
        <f t="array" ref="U78">TREND($F55:$G55,$F$48:$G$48,U$71)</f>
        <v>1</v>
      </c>
      <c r="V78" s="83" cm="1">
        <f t="array" ref="V78">TREND($F55:$G55,$F$48:$G$48,V$71)</f>
        <v>1</v>
      </c>
      <c r="W78" s="104" cm="1">
        <f t="array" ref="W78">TREND($F55:$G55,$F$48:$G$48,W$71)</f>
        <v>1</v>
      </c>
      <c r="X78" s="83" cm="1">
        <f t="array" ref="X78">TREND($G55:$H55,$G$48:$H$48,X$71)</f>
        <v>1</v>
      </c>
      <c r="Y78" s="83" cm="1">
        <f t="array" ref="Y78">TREND($G55:$H55,$G$48:$H$48,Y$71)</f>
        <v>1</v>
      </c>
      <c r="Z78" s="83" cm="1">
        <f t="array" ref="Z78">TREND($G55:$H55,$G$48:$H$48,Z$71)</f>
        <v>1</v>
      </c>
      <c r="AA78" s="83" cm="1">
        <f t="array" ref="AA78">TREND($G55:$H55,$G$48:$H$48,AA$71)</f>
        <v>1</v>
      </c>
      <c r="AB78" s="104" cm="1">
        <f t="array" ref="AB78">TREND($G55:$H55,$G$48:$H$48,AB$71)</f>
        <v>1</v>
      </c>
      <c r="AC78" s="83" cm="1">
        <f t="array" ref="AC78">TREND($H55:$I55,$H$48:$I$48,AC$71)</f>
        <v>1</v>
      </c>
      <c r="AD78" s="83" cm="1">
        <f t="array" ref="AD78">TREND($H55:$I55,$H$48:$I$48,AD$71)</f>
        <v>1</v>
      </c>
      <c r="AE78" s="83" cm="1">
        <f t="array" ref="AE78">TREND($H55:$I55,$H$48:$I$48,AE$71)</f>
        <v>1</v>
      </c>
      <c r="AF78" s="83" cm="1">
        <f t="array" ref="AF78">TREND($H55:$I55,$H$48:$I$48,AF$71)</f>
        <v>1</v>
      </c>
      <c r="AG78" s="104" cm="1">
        <f t="array" ref="AG78">TREND($H55:$I55,$H$48:$I$48,AG$71)</f>
        <v>1</v>
      </c>
      <c r="AH78" s="83" cm="1">
        <f t="array" ref="AH78">TREND($I55:$J55,$I$48:$J$48,AH$71)</f>
        <v>1</v>
      </c>
      <c r="AI78" s="83" cm="1">
        <f t="array" ref="AI78">TREND($I55:$J55,$I$48:$J$48,AI$71)</f>
        <v>1</v>
      </c>
      <c r="AJ78" s="83" cm="1">
        <f t="array" ref="AJ78">TREND($I55:$J55,$I$48:$J$48,AJ$71)</f>
        <v>1</v>
      </c>
      <c r="AK78" s="83" cm="1">
        <f t="array" ref="AK78">TREND($I55:$J55,$I$48:$J$48,AK$71)</f>
        <v>1</v>
      </c>
      <c r="AL78" s="83" cm="1">
        <f t="array" ref="AL78">TREND($I55:$J55,$I$48:$J$48,AL$71)</f>
        <v>1</v>
      </c>
    </row>
    <row r="79" spans="1:38" x14ac:dyDescent="0.45">
      <c r="A79" t="s">
        <v>826</v>
      </c>
      <c r="B79" t="s">
        <v>10</v>
      </c>
      <c r="C79" cm="1">
        <f t="array" aca="1" ref="C79" ca="1">TREND($C56:$D56,$C$48:$D$48,C$71)</f>
        <v>2.5013468538935513</v>
      </c>
      <c r="D79" cm="1">
        <f t="array" aca="1" ref="D79" ca="1">TREND($C56:$D56,$C$48:$D$48,D$71)</f>
        <v>2.6490843132580153</v>
      </c>
      <c r="E79" cm="1">
        <f t="array" aca="1" ref="E79" ca="1">TREND($C56:$D56,$C$48:$D$48,E$71)</f>
        <v>2.7968217726224793</v>
      </c>
      <c r="F79" cm="1">
        <f t="array" aca="1" ref="F79" ca="1">TREND($C56:$D56,$C$48:$D$48,F$71)</f>
        <v>2.9445592319868865</v>
      </c>
      <c r="G79" cm="1">
        <f t="array" aca="1" ref="G79" ca="1">TREND($C56:$D56,$C$48:$D$48,G$71)</f>
        <v>3.0922966913513505</v>
      </c>
      <c r="H79" s="103" cm="1">
        <f t="array" aca="1" ref="H79" ca="1">TREND($C56:$D56,$C$48:$D$48,H$71)</f>
        <v>3.2400341507157577</v>
      </c>
      <c r="I79" cm="1">
        <f t="array" aca="1" ref="I79" ca="1">TREND($D56:$E56,$D$48:$E$48,I$71)</f>
        <v>3.282759264567531</v>
      </c>
      <c r="J79" cm="1">
        <f t="array" aca="1" ref="J79" ca="1">TREND($D56:$E56,$D$48:$E$48,J$71)</f>
        <v>3.32548437841929</v>
      </c>
      <c r="K79" cm="1">
        <f t="array" aca="1" ref="K79" ca="1">TREND($D56:$E56,$D$48:$E$48,K$71)</f>
        <v>3.368209492271049</v>
      </c>
      <c r="L79" cm="1">
        <f t="array" aca="1" ref="L79" ca="1">TREND($D56:$E56,$D$48:$E$48,L$71)</f>
        <v>3.4109346061228081</v>
      </c>
      <c r="M79" s="103" cm="1">
        <f t="array" aca="1" ref="M79" ca="1">TREND($D56:$E56,$D$48:$E$48,M$71)</f>
        <v>3.4536597199745671</v>
      </c>
      <c r="N79" cm="1">
        <f t="array" aca="1" ref="N79" ca="1">TREND($E56:$F56,$E$48:$F$48,N$71)</f>
        <v>3.5253681712167122</v>
      </c>
      <c r="O79" cm="1">
        <f t="array" aca="1" ref="O79" ca="1">TREND($E56:$F56,$E$48:$F$48,O$71)</f>
        <v>3.5970766224588431</v>
      </c>
      <c r="P79" cm="1">
        <f t="array" aca="1" ref="P79" ca="1">TREND($E56:$F56,$E$48:$F$48,P$71)</f>
        <v>3.668785073700974</v>
      </c>
      <c r="Q79" cm="1">
        <f t="array" aca="1" ref="Q79" ca="1">TREND($E56:$F56,$E$48:$F$48,Q$71)</f>
        <v>3.7404935249430764</v>
      </c>
      <c r="R79" s="103" cm="1">
        <f t="array" aca="1" ref="R79" ca="1">TREND($E56:$F56,$E$48:$F$48,R$71)</f>
        <v>3.8122019761852073</v>
      </c>
      <c r="S79" cm="1">
        <f t="array" aca="1" ref="S79" ca="1">TREND($F56:$G56,$F$48:$G$48,S$71)</f>
        <v>3.8786334042136446</v>
      </c>
      <c r="T79" cm="1">
        <f t="array" aca="1" ref="T79" ca="1">TREND($F56:$G56,$F$48:$G$48,T$71)</f>
        <v>3.9450648322420818</v>
      </c>
      <c r="U79" cm="1">
        <f t="array" aca="1" ref="U79" ca="1">TREND($F56:$G56,$F$48:$G$48,U$71)</f>
        <v>4.0114962602705475</v>
      </c>
      <c r="V79" cm="1">
        <f t="array" aca="1" ref="V79" ca="1">TREND($F56:$G56,$F$48:$G$48,V$71)</f>
        <v>4.0779276882989848</v>
      </c>
      <c r="W79" s="103" cm="1">
        <f t="array" aca="1" ref="W79" ca="1">TREND($F56:$G56,$F$48:$G$48,W$71)</f>
        <v>4.144359116327422</v>
      </c>
      <c r="X79" cm="1">
        <f t="array" aca="1" ref="X79" ca="1">TREND($G56:$H56,$G$48:$H$48,X$71)</f>
        <v>4.2629373988862369</v>
      </c>
      <c r="Y79" cm="1">
        <f t="array" aca="1" ref="Y79" ca="1">TREND($G56:$H56,$G$48:$H$48,Y$71)</f>
        <v>4.3815156814450233</v>
      </c>
      <c r="Z79" cm="1">
        <f t="array" aca="1" ref="Z79" ca="1">TREND($G56:$H56,$G$48:$H$48,Z$71)</f>
        <v>4.5000939640038098</v>
      </c>
      <c r="AA79" cm="1">
        <f t="array" aca="1" ref="AA79" ca="1">TREND($G56:$H56,$G$48:$H$48,AA$71)</f>
        <v>4.6186722465625962</v>
      </c>
      <c r="AB79" s="103" cm="1">
        <f t="array" aca="1" ref="AB79" ca="1">TREND($G56:$H56,$G$48:$H$48,AB$71)</f>
        <v>4.7372505291213827</v>
      </c>
      <c r="AC79" cm="1">
        <f t="array" aca="1" ref="AC79" ca="1">TREND($H56:$I56,$H$48:$I$48,AC$71)</f>
        <v>4.8395650700464046</v>
      </c>
      <c r="AD79" cm="1">
        <f t="array" aca="1" ref="AD79" ca="1">TREND($H56:$I56,$H$48:$I$48,AD$71)</f>
        <v>4.9418796109714549</v>
      </c>
      <c r="AE79" cm="1">
        <f t="array" aca="1" ref="AE79" ca="1">TREND($H56:$I56,$H$48:$I$48,AE$71)</f>
        <v>5.0441941518964768</v>
      </c>
      <c r="AF79" cm="1">
        <f t="array" aca="1" ref="AF79" ca="1">TREND($H56:$I56,$H$48:$I$48,AF$71)</f>
        <v>5.1465086928215271</v>
      </c>
      <c r="AG79" s="103" cm="1">
        <f t="array" aca="1" ref="AG79" ca="1">TREND($H56:$I56,$H$48:$I$48,AG$71)</f>
        <v>5.2488232337465774</v>
      </c>
      <c r="AH79" cm="1">
        <f t="array" aca="1" ref="AH79" ca="1">TREND($I56:$J56,$I$48:$J$48,AH$71)</f>
        <v>5.325032451971822</v>
      </c>
      <c r="AI79" cm="1">
        <f t="array" aca="1" ref="AI79" ca="1">TREND($I56:$J56,$I$48:$J$48,AI$71)</f>
        <v>5.4012416701970949</v>
      </c>
      <c r="AJ79" cm="1">
        <f t="array" aca="1" ref="AJ79" ca="1">TREND($I56:$J56,$I$48:$J$48,AJ$71)</f>
        <v>5.4774508884223678</v>
      </c>
      <c r="AK79" cm="1">
        <f t="array" aca="1" ref="AK79" ca="1">TREND($I56:$J56,$I$48:$J$48,AK$71)</f>
        <v>5.5536601066476408</v>
      </c>
      <c r="AL79" cm="1">
        <f t="array" aca="1" ref="AL79" ca="1">TREND($I56:$J56,$I$48:$J$48,AL$71)</f>
        <v>5.6298693248729137</v>
      </c>
    </row>
    <row r="80" spans="1:38" x14ac:dyDescent="0.45">
      <c r="A80" t="s">
        <v>826</v>
      </c>
      <c r="B80" t="s">
        <v>11</v>
      </c>
      <c r="C80" cm="1">
        <f t="array" ref="C80">TREND($C57:$D57,$C$48:$D$48,C$71)</f>
        <v>1</v>
      </c>
      <c r="D80" cm="1">
        <f t="array" ref="D80">TREND($C57:$D57,$C$48:$D$48,D$71)</f>
        <v>1</v>
      </c>
      <c r="E80" cm="1">
        <f t="array" ref="E80">TREND($C57:$D57,$C$48:$D$48,E$71)</f>
        <v>1</v>
      </c>
      <c r="F80" cm="1">
        <f t="array" ref="F80">TREND($C57:$D57,$C$48:$D$48,F$71)</f>
        <v>1</v>
      </c>
      <c r="G80" cm="1">
        <f t="array" ref="G80">TREND($C57:$D57,$C$48:$D$48,G$71)</f>
        <v>1</v>
      </c>
      <c r="H80" s="103" cm="1">
        <f t="array" ref="H80">TREND($C57:$D57,$C$48:$D$48,H$71)</f>
        <v>1</v>
      </c>
      <c r="I80" cm="1">
        <f t="array" ref="I80">TREND($D57:$E57,$D$48:$E$48,I$71)</f>
        <v>1</v>
      </c>
      <c r="J80" cm="1">
        <f t="array" ref="J80">TREND($D57:$E57,$D$48:$E$48,J$71)</f>
        <v>1</v>
      </c>
      <c r="K80" cm="1">
        <f t="array" ref="K80">TREND($D57:$E57,$D$48:$E$48,K$71)</f>
        <v>1</v>
      </c>
      <c r="L80" cm="1">
        <f t="array" ref="L80">TREND($D57:$E57,$D$48:$E$48,L$71)</f>
        <v>1</v>
      </c>
      <c r="M80" s="103" cm="1">
        <f t="array" ref="M80">TREND($D57:$E57,$D$48:$E$48,M$71)</f>
        <v>1</v>
      </c>
      <c r="N80" cm="1">
        <f t="array" ref="N80">TREND($E57:$F57,$E$48:$F$48,N$71)</f>
        <v>1</v>
      </c>
      <c r="O80" cm="1">
        <f t="array" ref="O80">TREND($E57:$F57,$E$48:$F$48,O$71)</f>
        <v>1</v>
      </c>
      <c r="P80" cm="1">
        <f t="array" ref="P80">TREND($E57:$F57,$E$48:$F$48,P$71)</f>
        <v>1</v>
      </c>
      <c r="Q80" cm="1">
        <f t="array" ref="Q80">TREND($E57:$F57,$E$48:$F$48,Q$71)</f>
        <v>1</v>
      </c>
      <c r="R80" s="103" cm="1">
        <f t="array" ref="R80">TREND($E57:$F57,$E$48:$F$48,R$71)</f>
        <v>1</v>
      </c>
      <c r="S80" cm="1">
        <f t="array" ref="S80">TREND($F57:$G57,$F$48:$G$48,S$71)</f>
        <v>1</v>
      </c>
      <c r="T80" cm="1">
        <f t="array" ref="T80">TREND($F57:$G57,$F$48:$G$48,T$71)</f>
        <v>1</v>
      </c>
      <c r="U80" cm="1">
        <f t="array" ref="U80">TREND($F57:$G57,$F$48:$G$48,U$71)</f>
        <v>1</v>
      </c>
      <c r="V80" cm="1">
        <f t="array" ref="V80">TREND($F57:$G57,$F$48:$G$48,V$71)</f>
        <v>1</v>
      </c>
      <c r="W80" s="103" cm="1">
        <f t="array" ref="W80">TREND($F57:$G57,$F$48:$G$48,W$71)</f>
        <v>1</v>
      </c>
      <c r="X80" cm="1">
        <f t="array" ref="X80">TREND($G57:$H57,$G$48:$H$48,X$71)</f>
        <v>1</v>
      </c>
      <c r="Y80" cm="1">
        <f t="array" ref="Y80">TREND($G57:$H57,$G$48:$H$48,Y$71)</f>
        <v>1</v>
      </c>
      <c r="Z80" cm="1">
        <f t="array" ref="Z80">TREND($G57:$H57,$G$48:$H$48,Z$71)</f>
        <v>1</v>
      </c>
      <c r="AA80" cm="1">
        <f t="array" ref="AA80">TREND($G57:$H57,$G$48:$H$48,AA$71)</f>
        <v>1</v>
      </c>
      <c r="AB80" s="103" cm="1">
        <f t="array" ref="AB80">TREND($G57:$H57,$G$48:$H$48,AB$71)</f>
        <v>1</v>
      </c>
      <c r="AC80" cm="1">
        <f t="array" ref="AC80">TREND($H57:$I57,$H$48:$I$48,AC$71)</f>
        <v>1</v>
      </c>
      <c r="AD80" cm="1">
        <f t="array" ref="AD80">TREND($H57:$I57,$H$48:$I$48,AD$71)</f>
        <v>1</v>
      </c>
      <c r="AE80" cm="1">
        <f t="array" ref="AE80">TREND($H57:$I57,$H$48:$I$48,AE$71)</f>
        <v>1</v>
      </c>
      <c r="AF80" cm="1">
        <f t="array" ref="AF80">TREND($H57:$I57,$H$48:$I$48,AF$71)</f>
        <v>1</v>
      </c>
      <c r="AG80" s="103" cm="1">
        <f t="array" ref="AG80">TREND($H57:$I57,$H$48:$I$48,AG$71)</f>
        <v>1</v>
      </c>
      <c r="AH80" cm="1">
        <f t="array" ref="AH80">TREND($I57:$J57,$I$48:$J$48,AH$71)</f>
        <v>1</v>
      </c>
      <c r="AI80" cm="1">
        <f t="array" ref="AI80">TREND($I57:$J57,$I$48:$J$48,AI$71)</f>
        <v>1</v>
      </c>
      <c r="AJ80" cm="1">
        <f t="array" ref="AJ80">TREND($I57:$J57,$I$48:$J$48,AJ$71)</f>
        <v>1</v>
      </c>
      <c r="AK80" cm="1">
        <f t="array" ref="AK80">TREND($I57:$J57,$I$48:$J$48,AK$71)</f>
        <v>1</v>
      </c>
      <c r="AL80" cm="1">
        <f t="array" ref="AL80">TREND($I57:$J57,$I$48:$J$48,AL$71)</f>
        <v>1</v>
      </c>
    </row>
    <row r="81" spans="1:38" x14ac:dyDescent="0.45">
      <c r="A81" t="s">
        <v>826</v>
      </c>
      <c r="B81" t="s">
        <v>12</v>
      </c>
      <c r="C81" cm="1">
        <f t="array" ref="C81">TREND($C58:$D58,$C$48:$D$48,C$71)</f>
        <v>1</v>
      </c>
      <c r="D81" cm="1">
        <f t="array" ref="D81">TREND($C58:$D58,$C$48:$D$48,D$71)</f>
        <v>1.3273941142103922</v>
      </c>
      <c r="E81" cm="1">
        <f t="array" ref="E81">TREND($C58:$D58,$C$48:$D$48,E$71)</f>
        <v>1.6547882284208981</v>
      </c>
      <c r="F81" cm="1">
        <f t="array" ref="F81">TREND($C58:$D58,$C$48:$D$48,F$71)</f>
        <v>1.982182342631404</v>
      </c>
      <c r="G81" cm="1">
        <f t="array" ref="G81">TREND($C58:$D58,$C$48:$D$48,G$71)</f>
        <v>2.3095764568419099</v>
      </c>
      <c r="H81" s="103" cm="1">
        <f t="array" ref="H81">TREND($C58:$D58,$C$48:$D$48,H$71)</f>
        <v>2.6369705710524158</v>
      </c>
      <c r="I81" cm="1">
        <f t="array" ref="I81">TREND($D58:$E58,$D$48:$E$48,I$71)</f>
        <v>2.6369705710524149</v>
      </c>
      <c r="J81" cm="1">
        <f t="array" ref="J81">TREND($D58:$E58,$D$48:$E$48,J$71)</f>
        <v>2.6369705710524149</v>
      </c>
      <c r="K81" cm="1">
        <f t="array" ref="K81">TREND($D58:$E58,$D$48:$E$48,K$71)</f>
        <v>2.6369705710524149</v>
      </c>
      <c r="L81" cm="1">
        <f t="array" ref="L81">TREND($D58:$E58,$D$48:$E$48,L$71)</f>
        <v>2.6369705710524149</v>
      </c>
      <c r="M81" s="103" cm="1">
        <f t="array" ref="M81">TREND($D58:$E58,$D$48:$E$48,M$71)</f>
        <v>2.6369705710524149</v>
      </c>
      <c r="N81" cm="1">
        <f t="array" ref="N81">TREND($E58:$F58,$E$48:$F$48,N$71)</f>
        <v>2.6369705710524149</v>
      </c>
      <c r="O81" cm="1">
        <f t="array" ref="O81">TREND($E58:$F58,$E$48:$F$48,O$71)</f>
        <v>2.6369705710524149</v>
      </c>
      <c r="P81" cm="1">
        <f t="array" ref="P81">TREND($E58:$F58,$E$48:$F$48,P$71)</f>
        <v>2.6369705710524149</v>
      </c>
      <c r="Q81" cm="1">
        <f t="array" ref="Q81">TREND($E58:$F58,$E$48:$F$48,Q$71)</f>
        <v>2.6369705710524149</v>
      </c>
      <c r="R81" s="103" cm="1">
        <f t="array" ref="R81">TREND($E58:$F58,$E$48:$F$48,R$71)</f>
        <v>2.6369705710524149</v>
      </c>
      <c r="S81" cm="1">
        <f t="array" ref="S81">TREND($F58:$G58,$F$48:$G$48,S$71)</f>
        <v>2.6369705710524149</v>
      </c>
      <c r="T81" cm="1">
        <f t="array" ref="T81">TREND($F58:$G58,$F$48:$G$48,T$71)</f>
        <v>2.6369705710524149</v>
      </c>
      <c r="U81" cm="1">
        <f t="array" ref="U81">TREND($F58:$G58,$F$48:$G$48,U$71)</f>
        <v>2.6369705710524149</v>
      </c>
      <c r="V81" cm="1">
        <f t="array" ref="V81">TREND($F58:$G58,$F$48:$G$48,V$71)</f>
        <v>2.6369705710524149</v>
      </c>
      <c r="W81" s="103" cm="1">
        <f t="array" ref="W81">TREND($F58:$G58,$F$48:$G$48,W$71)</f>
        <v>2.6369705710524149</v>
      </c>
      <c r="X81" cm="1">
        <f t="array" ref="X81">TREND($G58:$H58,$G$48:$H$48,X$71)</f>
        <v>2.6369705710524149</v>
      </c>
      <c r="Y81" cm="1">
        <f t="array" ref="Y81">TREND($G58:$H58,$G$48:$H$48,Y$71)</f>
        <v>2.6369705710524149</v>
      </c>
      <c r="Z81" cm="1">
        <f t="array" ref="Z81">TREND($G58:$H58,$G$48:$H$48,Z$71)</f>
        <v>2.6369705710524149</v>
      </c>
      <c r="AA81" cm="1">
        <f t="array" ref="AA81">TREND($G58:$H58,$G$48:$H$48,AA$71)</f>
        <v>2.6369705710524149</v>
      </c>
      <c r="AB81" s="103" cm="1">
        <f t="array" ref="AB81">TREND($G58:$H58,$G$48:$H$48,AB$71)</f>
        <v>2.6369705710524149</v>
      </c>
      <c r="AC81" cm="1">
        <f t="array" ref="AC81">TREND($H58:$I58,$H$48:$I$48,AC$71)</f>
        <v>2.6369705710524149</v>
      </c>
      <c r="AD81" cm="1">
        <f t="array" ref="AD81">TREND($H58:$I58,$H$48:$I$48,AD$71)</f>
        <v>2.6369705710524149</v>
      </c>
      <c r="AE81" cm="1">
        <f t="array" ref="AE81">TREND($H58:$I58,$H$48:$I$48,AE$71)</f>
        <v>2.6369705710524149</v>
      </c>
      <c r="AF81" cm="1">
        <f t="array" ref="AF81">TREND($H58:$I58,$H$48:$I$48,AF$71)</f>
        <v>2.6369705710524149</v>
      </c>
      <c r="AG81" s="103" cm="1">
        <f t="array" ref="AG81">TREND($H58:$I58,$H$48:$I$48,AG$71)</f>
        <v>2.6369705710524149</v>
      </c>
      <c r="AH81" cm="1">
        <f t="array" ref="AH81">TREND($I58:$J58,$I$48:$J$48,AH$71)</f>
        <v>2.6369705710524149</v>
      </c>
      <c r="AI81" cm="1">
        <f t="array" ref="AI81">TREND($I58:$J58,$I$48:$J$48,AI$71)</f>
        <v>2.6369705710524149</v>
      </c>
      <c r="AJ81" cm="1">
        <f t="array" ref="AJ81">TREND($I58:$J58,$I$48:$J$48,AJ$71)</f>
        <v>2.6369705710524149</v>
      </c>
      <c r="AK81" cm="1">
        <f t="array" ref="AK81">TREND($I58:$J58,$I$48:$J$48,AK$71)</f>
        <v>2.6369705710524149</v>
      </c>
      <c r="AL81" cm="1">
        <f t="array" ref="AL81">TREND($I58:$J58,$I$48:$J$48,AL$71)</f>
        <v>2.6369705710524149</v>
      </c>
    </row>
    <row r="82" spans="1:38" ht="14.65" thickBot="1" x14ac:dyDescent="0.5">
      <c r="A82" s="83" t="s">
        <v>826</v>
      </c>
      <c r="B82" s="83" t="s">
        <v>275</v>
      </c>
      <c r="C82" s="83" cm="1">
        <f t="array" ref="C82">TREND($C59:$D59,$C$48:$D$48,C$71)</f>
        <v>1</v>
      </c>
      <c r="D82" s="83" cm="1">
        <f t="array" ref="D82">TREND($C59:$D59,$C$48:$D$48,D$71)</f>
        <v>1</v>
      </c>
      <c r="E82" s="83" cm="1">
        <f t="array" ref="E82">TREND($C59:$D59,$C$48:$D$48,E$71)</f>
        <v>1</v>
      </c>
      <c r="F82" s="83" cm="1">
        <f t="array" ref="F82">TREND($C59:$D59,$C$48:$D$48,F$71)</f>
        <v>1</v>
      </c>
      <c r="G82" s="83" cm="1">
        <f t="array" ref="G82">TREND($C59:$D59,$C$48:$D$48,G$71)</f>
        <v>1</v>
      </c>
      <c r="H82" s="104" cm="1">
        <f t="array" ref="H82">TREND($C59:$D59,$C$48:$D$48,H$71)</f>
        <v>1</v>
      </c>
      <c r="I82" s="83" cm="1">
        <f t="array" ref="I82">TREND($D59:$E59,$D$48:$E$48,I$71)</f>
        <v>1</v>
      </c>
      <c r="J82" s="83" cm="1">
        <f t="array" ref="J82">TREND($D59:$E59,$D$48:$E$48,J$71)</f>
        <v>1</v>
      </c>
      <c r="K82" s="83" cm="1">
        <f t="array" ref="K82">TREND($D59:$E59,$D$48:$E$48,K$71)</f>
        <v>1</v>
      </c>
      <c r="L82" s="83" cm="1">
        <f t="array" ref="L82">TREND($D59:$E59,$D$48:$E$48,L$71)</f>
        <v>1</v>
      </c>
      <c r="M82" s="104" cm="1">
        <f t="array" ref="M82">TREND($D59:$E59,$D$48:$E$48,M$71)</f>
        <v>1</v>
      </c>
      <c r="N82" s="83" cm="1">
        <f t="array" ref="N82">TREND($E59:$F59,$E$48:$F$48,N$71)</f>
        <v>1</v>
      </c>
      <c r="O82" s="83" cm="1">
        <f t="array" ref="O82">TREND($E59:$F59,$E$48:$F$48,O$71)</f>
        <v>1</v>
      </c>
      <c r="P82" s="83" cm="1">
        <f t="array" ref="P82">TREND($E59:$F59,$E$48:$F$48,P$71)</f>
        <v>1</v>
      </c>
      <c r="Q82" s="83" cm="1">
        <f t="array" ref="Q82">TREND($E59:$F59,$E$48:$F$48,Q$71)</f>
        <v>1</v>
      </c>
      <c r="R82" s="104" cm="1">
        <f t="array" ref="R82">TREND($E59:$F59,$E$48:$F$48,R$71)</f>
        <v>1</v>
      </c>
      <c r="S82" s="83" cm="1">
        <f t="array" ref="S82">TREND($F59:$G59,$F$48:$G$48,S$71)</f>
        <v>1</v>
      </c>
      <c r="T82" s="83" cm="1">
        <f t="array" ref="T82">TREND($F59:$G59,$F$48:$G$48,T$71)</f>
        <v>1</v>
      </c>
      <c r="U82" s="83" cm="1">
        <f t="array" ref="U82">TREND($F59:$G59,$F$48:$G$48,U$71)</f>
        <v>1</v>
      </c>
      <c r="V82" s="83" cm="1">
        <f t="array" ref="V82">TREND($F59:$G59,$F$48:$G$48,V$71)</f>
        <v>1</v>
      </c>
      <c r="W82" s="104" cm="1">
        <f t="array" ref="W82">TREND($F59:$G59,$F$48:$G$48,W$71)</f>
        <v>1</v>
      </c>
      <c r="X82" s="83" cm="1">
        <f t="array" ref="X82">TREND($G59:$H59,$G$48:$H$48,X$71)</f>
        <v>1</v>
      </c>
      <c r="Y82" s="83" cm="1">
        <f t="array" ref="Y82">TREND($G59:$H59,$G$48:$H$48,Y$71)</f>
        <v>1</v>
      </c>
      <c r="Z82" s="83" cm="1">
        <f t="array" ref="Z82">TREND($G59:$H59,$G$48:$H$48,Z$71)</f>
        <v>1</v>
      </c>
      <c r="AA82" s="83" cm="1">
        <f t="array" ref="AA82">TREND($G59:$H59,$G$48:$H$48,AA$71)</f>
        <v>1</v>
      </c>
      <c r="AB82" s="104" cm="1">
        <f t="array" ref="AB82">TREND($G59:$H59,$G$48:$H$48,AB$71)</f>
        <v>1</v>
      </c>
      <c r="AC82" s="83" cm="1">
        <f t="array" ref="AC82">TREND($H59:$I59,$H$48:$I$48,AC$71)</f>
        <v>1</v>
      </c>
      <c r="AD82" s="83" cm="1">
        <f t="array" ref="AD82">TREND($H59:$I59,$H$48:$I$48,AD$71)</f>
        <v>1</v>
      </c>
      <c r="AE82" s="83" cm="1">
        <f t="array" ref="AE82">TREND($H59:$I59,$H$48:$I$48,AE$71)</f>
        <v>1</v>
      </c>
      <c r="AF82" s="83" cm="1">
        <f t="array" ref="AF82">TREND($H59:$I59,$H$48:$I$48,AF$71)</f>
        <v>1</v>
      </c>
      <c r="AG82" s="104" cm="1">
        <f t="array" ref="AG82">TREND($H59:$I59,$H$48:$I$48,AG$71)</f>
        <v>1</v>
      </c>
      <c r="AH82" s="83" cm="1">
        <f t="array" ref="AH82">TREND($I59:$J59,$I$48:$J$48,AH$71)</f>
        <v>1</v>
      </c>
      <c r="AI82" s="83" cm="1">
        <f t="array" ref="AI82">TREND($I59:$J59,$I$48:$J$48,AI$71)</f>
        <v>1</v>
      </c>
      <c r="AJ82" s="83" cm="1">
        <f t="array" ref="AJ82">TREND($I59:$J59,$I$48:$J$48,AJ$71)</f>
        <v>1</v>
      </c>
      <c r="AK82" s="83" cm="1">
        <f t="array" ref="AK82">TREND($I59:$J59,$I$48:$J$48,AK$71)</f>
        <v>1</v>
      </c>
      <c r="AL82" s="83" cm="1">
        <f t="array" ref="AL82">TREND($I59:$J59,$I$48:$J$48,AL$71)</f>
        <v>1</v>
      </c>
    </row>
    <row r="83" spans="1:38" ht="14.65" thickBot="1" x14ac:dyDescent="0.5">
      <c r="A83" s="85" t="s">
        <v>832</v>
      </c>
      <c r="B83" s="85" t="s">
        <v>10</v>
      </c>
      <c r="C83" s="85" cm="1">
        <f t="array" ref="C83">TREND($C60:$D60,$C$48:$D$48,C$71)</f>
        <v>1.994072988089016</v>
      </c>
      <c r="D83" s="85" cm="1">
        <f t="array" ref="D83">TREND($C60:$D60,$C$48:$D$48,D$71)</f>
        <v>1.9858075180069292</v>
      </c>
      <c r="E83" s="85" cm="1">
        <f t="array" ref="E83">TREND($C60:$D60,$C$48:$D$48,E$71)</f>
        <v>1.9775420479248424</v>
      </c>
      <c r="F83" s="85" cm="1">
        <f t="array" ref="F83">TREND($C60:$D60,$C$48:$D$48,F$71)</f>
        <v>1.9692765778427557</v>
      </c>
      <c r="G83" s="85" cm="1">
        <f t="array" ref="G83">TREND($C60:$D60,$C$48:$D$48,G$71)</f>
        <v>1.9610111077606689</v>
      </c>
      <c r="H83" s="105" cm="1">
        <f t="array" ref="H83">TREND($C60:$D60,$C$48:$D$48,H$71)</f>
        <v>1.9527456376785821</v>
      </c>
      <c r="I83" s="85" cm="1">
        <f t="array" ref="I83">TREND($D60:$E60,$D$48:$E$48,I$71)</f>
        <v>1.9449174145500567</v>
      </c>
      <c r="J83" s="85" cm="1">
        <f t="array" ref="J83">TREND($D60:$E60,$D$48:$E$48,J$71)</f>
        <v>1.9370891914215331</v>
      </c>
      <c r="K83" s="85" cm="1">
        <f t="array" ref="K83">TREND($D60:$E60,$D$48:$E$48,K$71)</f>
        <v>1.9292609682930095</v>
      </c>
      <c r="L83" s="85" cm="1">
        <f t="array" ref="L83">TREND($D60:$E60,$D$48:$E$48,L$71)</f>
        <v>1.9214327451644859</v>
      </c>
      <c r="M83" s="105" cm="1">
        <f t="array" ref="M83">TREND($D60:$E60,$D$48:$E$48,M$71)</f>
        <v>1.9136045220359623</v>
      </c>
      <c r="N83" s="85" cm="1">
        <f t="array" ref="N83">TREND($E60:$F60,$E$48:$F$48,N$71)</f>
        <v>1.9147118600061306</v>
      </c>
      <c r="O83" s="85" cm="1">
        <f t="array" ref="O83">TREND($E60:$F60,$E$48:$F$48,O$71)</f>
        <v>1.9158191979762977</v>
      </c>
      <c r="P83" s="85" cm="1">
        <f t="array" ref="P83">TREND($E60:$F60,$E$48:$F$48,P$71)</f>
        <v>1.9169265359464653</v>
      </c>
      <c r="Q83" s="85" cm="1">
        <f t="array" ref="Q83">TREND($E60:$F60,$E$48:$F$48,Q$71)</f>
        <v>1.9180338739166329</v>
      </c>
      <c r="R83" s="105" cm="1">
        <f t="array" ref="R83">TREND($E60:$F60,$E$48:$F$48,R$71)</f>
        <v>1.9191412118868001</v>
      </c>
      <c r="S83" s="85" cm="1">
        <f t="array" ref="S83">TREND($F60:$G60,$F$48:$G$48,S$71)</f>
        <v>1.916918616905952</v>
      </c>
      <c r="T83" s="85" cm="1">
        <f t="array" ref="T83">TREND($F60:$G60,$F$48:$G$48,T$71)</f>
        <v>1.9146960219251037</v>
      </c>
      <c r="U83" s="85" cm="1">
        <f t="array" ref="U83">TREND($F60:$G60,$F$48:$G$48,U$71)</f>
        <v>1.9124734269442554</v>
      </c>
      <c r="V83" s="85" cm="1">
        <f t="array" ref="V83">TREND($F60:$G60,$F$48:$G$48,V$71)</f>
        <v>1.9102508319634071</v>
      </c>
      <c r="W83" s="105" cm="1">
        <f t="array" ref="W83">TREND($F60:$G60,$F$48:$G$48,W$71)</f>
        <v>1.9080282369825596</v>
      </c>
      <c r="X83" s="85" cm="1">
        <f t="array" ref="X83">TREND($G60:$H60,$G$48:$H$48,X$71)</f>
        <v>1.9255849282294264</v>
      </c>
      <c r="Y83" s="85" cm="1">
        <f t="array" ref="Y83">TREND($G60:$H60,$G$48:$H$48,Y$71)</f>
        <v>1.9431416194762932</v>
      </c>
      <c r="Z83" s="85" cm="1">
        <f t="array" ref="Z83">TREND($G60:$H60,$G$48:$H$48,Z$71)</f>
        <v>1.9606983107231599</v>
      </c>
      <c r="AA83" s="85" cm="1">
        <f t="array" ref="AA83">TREND($G60:$H60,$G$48:$H$48,AA$71)</f>
        <v>1.9782550019700267</v>
      </c>
      <c r="AB83" s="105" cm="1">
        <f t="array" ref="AB83">TREND($G60:$H60,$G$48:$H$48,AB$71)</f>
        <v>1.9958116932168863</v>
      </c>
      <c r="AC83" s="85" cm="1">
        <f t="array" ref="AC83">TREND($H60:$I60,$H$48:$I$48,AC$71)</f>
        <v>2.0058523867466818</v>
      </c>
      <c r="AD83" s="85" cm="1">
        <f t="array" ref="AD83">TREND($H60:$I60,$H$48:$I$48,AD$71)</f>
        <v>2.0158930802764807</v>
      </c>
      <c r="AE83" s="85" cm="1">
        <f t="array" ref="AE83">TREND($H60:$I60,$H$48:$I$48,AE$71)</f>
        <v>2.0259337738062797</v>
      </c>
      <c r="AF83" s="85" cm="1">
        <f t="array" ref="AF83">TREND($H60:$I60,$H$48:$I$48,AF$71)</f>
        <v>2.0359744673360787</v>
      </c>
      <c r="AG83" s="105" cm="1">
        <f t="array" ref="AG83">TREND($H60:$I60,$H$48:$I$48,AG$71)</f>
        <v>2.0460151608658776</v>
      </c>
      <c r="AH83" s="85" cm="1">
        <f t="array" ref="AH83">TREND($I60:$J60,$I$48:$J$48,AH$71)</f>
        <v>2.0525527570805835</v>
      </c>
      <c r="AI83" s="85" cm="1">
        <f t="array" ref="AI83">TREND($I60:$J60,$I$48:$J$48,AI$71)</f>
        <v>2.0590903532952893</v>
      </c>
      <c r="AJ83" s="85" cm="1">
        <f t="array" ref="AJ83">TREND($I60:$J60,$I$48:$J$48,AJ$71)</f>
        <v>2.0656279495099952</v>
      </c>
      <c r="AK83" s="85" cm="1">
        <f t="array" ref="AK83">TREND($I60:$J60,$I$48:$J$48,AK$71)</f>
        <v>2.072165545724701</v>
      </c>
      <c r="AL83" s="85" cm="1">
        <f t="array" ref="AL83">TREND($I60:$J60,$I$48:$J$48,AL$71)</f>
        <v>2.0787031419394069</v>
      </c>
    </row>
    <row r="84" spans="1:38" ht="14.65" thickBot="1" x14ac:dyDescent="0.5">
      <c r="A84" s="85" t="s">
        <v>833</v>
      </c>
      <c r="B84" s="85" t="s">
        <v>10</v>
      </c>
      <c r="C84" s="85" cm="1">
        <f t="array" ref="C84">TREND($C61:$D61,$C$48:$D$48,C$71)</f>
        <v>0.21283517920438744</v>
      </c>
      <c r="D84" s="85" cm="1">
        <f t="array" ref="D84">TREND($C61:$D61,$C$48:$D$48,D$71)</f>
        <v>0.21083715183738416</v>
      </c>
      <c r="E84" s="85" cm="1">
        <f t="array" ref="E84">TREND($C61:$D61,$C$48:$D$48,E$71)</f>
        <v>0.20883912447038</v>
      </c>
      <c r="F84" s="85" cm="1">
        <f t="array" ref="F84">TREND($C61:$D61,$C$48:$D$48,F$71)</f>
        <v>0.20684109710337673</v>
      </c>
      <c r="G84" s="85" cm="1">
        <f t="array" ref="G84">TREND($C61:$D61,$C$48:$D$48,G$71)</f>
        <v>0.20484306973637256</v>
      </c>
      <c r="H84" s="105" cm="1">
        <f t="array" ref="H84">TREND($C61:$D61,$C$48:$D$48,H$71)</f>
        <v>0.20284504236936929</v>
      </c>
      <c r="I84" s="85" cm="1">
        <f t="array" ref="I84">TREND($D61:$E61,$D$48:$E$48,I$71)</f>
        <v>0.20071877025146279</v>
      </c>
      <c r="J84" s="85" cm="1">
        <f t="array" ref="J84">TREND($D61:$E61,$D$48:$E$48,J$71)</f>
        <v>0.19859249813355806</v>
      </c>
      <c r="K84" s="85" cm="1">
        <f t="array" ref="K84">TREND($D61:$E61,$D$48:$E$48,K$71)</f>
        <v>0.19646622601565245</v>
      </c>
      <c r="L84" s="85" cm="1">
        <f t="array" ref="L84">TREND($D61:$E61,$D$48:$E$48,L$71)</f>
        <v>0.19433995389774683</v>
      </c>
      <c r="M84" s="105" cm="1">
        <f t="array" ref="M84">TREND($D61:$E61,$D$48:$E$48,M$71)</f>
        <v>0.19221368177984122</v>
      </c>
      <c r="N84" s="85" cm="1">
        <f t="array" ref="N84">TREND($E61:$F61,$E$48:$F$48,N$71)</f>
        <v>0.19215023489443289</v>
      </c>
      <c r="O84" s="85" cm="1">
        <f t="array" ref="O84">TREND($E61:$F61,$E$48:$F$48,O$71)</f>
        <v>0.19208678800902454</v>
      </c>
      <c r="P84" s="85" cm="1">
        <f t="array" ref="P84">TREND($E61:$F61,$E$48:$F$48,P$71)</f>
        <v>0.19202334112361619</v>
      </c>
      <c r="Q84" s="85" cm="1">
        <f t="array" ref="Q84">TREND($E61:$F61,$E$48:$F$48,Q$71)</f>
        <v>0.19195989423820783</v>
      </c>
      <c r="R84" s="105" cm="1">
        <f t="array" ref="R84">TREND($E61:$F61,$E$48:$F$48,R$71)</f>
        <v>0.19189644735279948</v>
      </c>
      <c r="S84" s="85" cm="1">
        <f t="array" ref="S84">TREND($F61:$G61,$F$48:$G$48,S$71)</f>
        <v>0.19321612030493673</v>
      </c>
      <c r="T84" s="85" cm="1">
        <f t="array" ref="T84">TREND($F61:$G61,$F$48:$G$48,T$71)</f>
        <v>0.19453579325707437</v>
      </c>
      <c r="U84" s="85" cm="1">
        <f t="array" ref="U84">TREND($F61:$G61,$F$48:$G$48,U$71)</f>
        <v>0.19585546620921157</v>
      </c>
      <c r="V84" s="85" cm="1">
        <f t="array" ref="V84">TREND($F61:$G61,$F$48:$G$48,V$71)</f>
        <v>0.19717513916134921</v>
      </c>
      <c r="W84" s="105" cm="1">
        <f t="array" ref="W84">TREND($F61:$G61,$F$48:$G$48,W$71)</f>
        <v>0.19849481211348641</v>
      </c>
      <c r="X84" s="85" cm="1">
        <f t="array" ref="X84">TREND($G61:$H61,$G$48:$H$48,X$71)</f>
        <v>0.20389731926002774</v>
      </c>
      <c r="Y84" s="85" cm="1">
        <f t="array" ref="Y84">TREND($G61:$H61,$G$48:$H$48,Y$71)</f>
        <v>0.2092998264065713</v>
      </c>
      <c r="Z84" s="85" cm="1">
        <f t="array" ref="Z84">TREND($G61:$H61,$G$48:$H$48,Z$71)</f>
        <v>0.21470233355311308</v>
      </c>
      <c r="AA84" s="85" cm="1">
        <f t="array" ref="AA84">TREND($G61:$H61,$G$48:$H$48,AA$71)</f>
        <v>0.22010484069965486</v>
      </c>
      <c r="AB84" s="105" cm="1">
        <f t="array" ref="AB84">TREND($G61:$H61,$G$48:$H$48,AB$71)</f>
        <v>0.22550734784619664</v>
      </c>
      <c r="AC84" s="85" cm="1">
        <f t="array" ref="AC84">TREND($H61:$I61,$H$48:$I$48,AC$71)</f>
        <v>0.22851844033820434</v>
      </c>
      <c r="AD84" s="85" cm="1">
        <f t="array" ref="AD84">TREND($H61:$I61,$H$48:$I$48,AD$71)</f>
        <v>0.23152953283021294</v>
      </c>
      <c r="AE84" s="85" cm="1">
        <f t="array" ref="AE84">TREND($H61:$I61,$H$48:$I$48,AE$71)</f>
        <v>0.23454062532222153</v>
      </c>
      <c r="AF84" s="85" cm="1">
        <f t="array" ref="AF84">TREND($H61:$I61,$H$48:$I$48,AF$71)</f>
        <v>0.23755171781423012</v>
      </c>
      <c r="AG84" s="105" cm="1">
        <f t="array" ref="AG84">TREND($H61:$I61,$H$48:$I$48,AG$71)</f>
        <v>0.24056281030623872</v>
      </c>
      <c r="AH84" s="85" cm="1">
        <f t="array" ref="AH84">TREND($I61:$J61,$I$48:$J$48,AH$71)</f>
        <v>0.24412893933691038</v>
      </c>
      <c r="AI84" s="85" cm="1">
        <f t="array" ref="AI84">TREND($I61:$J61,$I$48:$J$48,AI$71)</f>
        <v>0.24769506836758293</v>
      </c>
      <c r="AJ84" s="85" cm="1">
        <f t="array" ref="AJ84">TREND($I61:$J61,$I$48:$J$48,AJ$71)</f>
        <v>0.25126119739825548</v>
      </c>
      <c r="AK84" s="85" cm="1">
        <f t="array" ref="AK84">TREND($I61:$J61,$I$48:$J$48,AK$71)</f>
        <v>0.25482732642892802</v>
      </c>
      <c r="AL84" s="85" cm="1">
        <f t="array" ref="AL84">TREND($I61:$J61,$I$48:$J$48,AL$71)</f>
        <v>0.25839345545960057</v>
      </c>
    </row>
    <row r="85" spans="1:38" ht="14.65" thickBot="1" x14ac:dyDescent="0.5">
      <c r="A85" s="85" t="s">
        <v>824</v>
      </c>
      <c r="B85" s="85" t="s">
        <v>11</v>
      </c>
      <c r="C85" s="85" cm="1">
        <f t="array" ref="C85">TREND($C62:$D62,$C$48:$D$48,C$71)</f>
        <v>1</v>
      </c>
      <c r="D85" s="85" cm="1">
        <f t="array" ref="D85">TREND($C62:$D62,$C$48:$D$48,D$71)</f>
        <v>1</v>
      </c>
      <c r="E85" s="85" cm="1">
        <f t="array" ref="E85">TREND($C62:$D62,$C$48:$D$48,E$71)</f>
        <v>1</v>
      </c>
      <c r="F85" s="85" cm="1">
        <f t="array" ref="F85">TREND($C62:$D62,$C$48:$D$48,F$71)</f>
        <v>1</v>
      </c>
      <c r="G85" s="85" cm="1">
        <f t="array" ref="G85">TREND($C62:$D62,$C$48:$D$48,G$71)</f>
        <v>1</v>
      </c>
      <c r="H85" s="105" cm="1">
        <f t="array" ref="H85">TREND($C62:$D62,$C$48:$D$48,H$71)</f>
        <v>1</v>
      </c>
      <c r="I85" s="85" cm="1">
        <f t="array" ref="I85">TREND($D62:$E62,$D$48:$E$48,I$71)</f>
        <v>1</v>
      </c>
      <c r="J85" s="85" cm="1">
        <f t="array" ref="J85">TREND($D62:$E62,$D$48:$E$48,J$71)</f>
        <v>1</v>
      </c>
      <c r="K85" s="85" cm="1">
        <f t="array" ref="K85">TREND($D62:$E62,$D$48:$E$48,K$71)</f>
        <v>1</v>
      </c>
      <c r="L85" s="85" cm="1">
        <f t="array" ref="L85">TREND($D62:$E62,$D$48:$E$48,L$71)</f>
        <v>1</v>
      </c>
      <c r="M85" s="105" cm="1">
        <f t="array" ref="M85">TREND($D62:$E62,$D$48:$E$48,M$71)</f>
        <v>1</v>
      </c>
      <c r="N85" s="85" cm="1">
        <f t="array" ref="N85">TREND($E62:$F62,$E$48:$F$48,N$71)</f>
        <v>1</v>
      </c>
      <c r="O85" s="85" cm="1">
        <f t="array" ref="O85">TREND($E62:$F62,$E$48:$F$48,O$71)</f>
        <v>1</v>
      </c>
      <c r="P85" s="85" cm="1">
        <f t="array" ref="P85">TREND($E62:$F62,$E$48:$F$48,P$71)</f>
        <v>1</v>
      </c>
      <c r="Q85" s="85" cm="1">
        <f t="array" ref="Q85">TREND($E62:$F62,$E$48:$F$48,Q$71)</f>
        <v>1</v>
      </c>
      <c r="R85" s="105" cm="1">
        <f t="array" ref="R85">TREND($E62:$F62,$E$48:$F$48,R$71)</f>
        <v>1</v>
      </c>
      <c r="S85" s="85" cm="1">
        <f t="array" ref="S85">TREND($F62:$G62,$F$48:$G$48,S$71)</f>
        <v>1</v>
      </c>
      <c r="T85" s="85" cm="1">
        <f t="array" ref="T85">TREND($F62:$G62,$F$48:$G$48,T$71)</f>
        <v>1</v>
      </c>
      <c r="U85" s="85" cm="1">
        <f t="array" ref="U85">TREND($F62:$G62,$F$48:$G$48,U$71)</f>
        <v>1</v>
      </c>
      <c r="V85" s="85" cm="1">
        <f t="array" ref="V85">TREND($F62:$G62,$F$48:$G$48,V$71)</f>
        <v>1</v>
      </c>
      <c r="W85" s="105" cm="1">
        <f t="array" ref="W85">TREND($F62:$G62,$F$48:$G$48,W$71)</f>
        <v>1</v>
      </c>
      <c r="X85" s="85" cm="1">
        <f t="array" ref="X85">TREND($G62:$H62,$G$48:$H$48,X$71)</f>
        <v>1</v>
      </c>
      <c r="Y85" s="85" cm="1">
        <f t="array" ref="Y85">TREND($G62:$H62,$G$48:$H$48,Y$71)</f>
        <v>1</v>
      </c>
      <c r="Z85" s="85" cm="1">
        <f t="array" ref="Z85">TREND($G62:$H62,$G$48:$H$48,Z$71)</f>
        <v>1</v>
      </c>
      <c r="AA85" s="85" cm="1">
        <f t="array" ref="AA85">TREND($G62:$H62,$G$48:$H$48,AA$71)</f>
        <v>1</v>
      </c>
      <c r="AB85" s="105" cm="1">
        <f t="array" ref="AB85">TREND($G62:$H62,$G$48:$H$48,AB$71)</f>
        <v>1</v>
      </c>
      <c r="AC85" s="85" cm="1">
        <f t="array" ref="AC85">TREND($H62:$I62,$H$48:$I$48,AC$71)</f>
        <v>1</v>
      </c>
      <c r="AD85" s="85" cm="1">
        <f t="array" ref="AD85">TREND($H62:$I62,$H$48:$I$48,AD$71)</f>
        <v>1</v>
      </c>
      <c r="AE85" s="85" cm="1">
        <f t="array" ref="AE85">TREND($H62:$I62,$H$48:$I$48,AE$71)</f>
        <v>1</v>
      </c>
      <c r="AF85" s="85" cm="1">
        <f t="array" ref="AF85">TREND($H62:$I62,$H$48:$I$48,AF$71)</f>
        <v>1</v>
      </c>
      <c r="AG85" s="105" cm="1">
        <f t="array" ref="AG85">TREND($H62:$I62,$H$48:$I$48,AG$71)</f>
        <v>1</v>
      </c>
      <c r="AH85" s="85" cm="1">
        <f t="array" ref="AH85">TREND($I62:$J62,$I$48:$J$48,AH$71)</f>
        <v>1</v>
      </c>
      <c r="AI85" s="85" cm="1">
        <f t="array" ref="AI85">TREND($I62:$J62,$I$48:$J$48,AI$71)</f>
        <v>1</v>
      </c>
      <c r="AJ85" s="85" cm="1">
        <f t="array" ref="AJ85">TREND($I62:$J62,$I$48:$J$48,AJ$71)</f>
        <v>1</v>
      </c>
      <c r="AK85" s="85" cm="1">
        <f t="array" ref="AK85">TREND($I62:$J62,$I$48:$J$48,AK$71)</f>
        <v>1</v>
      </c>
      <c r="AL85" s="85" cm="1">
        <f t="array" ref="AL85">TREND($I62:$J62,$I$48:$J$48,AL$71)</f>
        <v>1</v>
      </c>
    </row>
    <row r="86" spans="1:38" x14ac:dyDescent="0.45">
      <c r="A86" t="s">
        <v>828</v>
      </c>
      <c r="B86" t="s">
        <v>10</v>
      </c>
      <c r="C86" cm="1">
        <f t="array" ref="C86">TREND($C63:$D63,$C$48:$D$48,C$71)</f>
        <v>1</v>
      </c>
      <c r="D86" cm="1">
        <f t="array" ref="D86">TREND($C63:$D63,$C$48:$D$48,D$71)</f>
        <v>1</v>
      </c>
      <c r="E86" cm="1">
        <f t="array" ref="E86">TREND($C63:$D63,$C$48:$D$48,E$71)</f>
        <v>1</v>
      </c>
      <c r="F86" cm="1">
        <f t="array" ref="F86">TREND($C63:$D63,$C$48:$D$48,F$71)</f>
        <v>1</v>
      </c>
      <c r="G86" cm="1">
        <f t="array" ref="G86">TREND($C63:$D63,$C$48:$D$48,G$71)</f>
        <v>1</v>
      </c>
      <c r="H86" s="103" cm="1">
        <f t="array" ref="H86">TREND($C63:$D63,$C$48:$D$48,H$71)</f>
        <v>1</v>
      </c>
      <c r="I86" cm="1">
        <f t="array" ref="I86">TREND($D63:$E63,$D$48:$E$48,I$71)</f>
        <v>1</v>
      </c>
      <c r="J86" cm="1">
        <f t="array" ref="J86">TREND($D63:$E63,$D$48:$E$48,J$71)</f>
        <v>1</v>
      </c>
      <c r="K86" cm="1">
        <f t="array" ref="K86">TREND($D63:$E63,$D$48:$E$48,K$71)</f>
        <v>1</v>
      </c>
      <c r="L86" cm="1">
        <f t="array" ref="L86">TREND($D63:$E63,$D$48:$E$48,L$71)</f>
        <v>1</v>
      </c>
      <c r="M86" s="103" cm="1">
        <f t="array" ref="M86">TREND($D63:$E63,$D$48:$E$48,M$71)</f>
        <v>1</v>
      </c>
      <c r="N86" cm="1">
        <f t="array" ref="N86">TREND($E63:$F63,$E$48:$F$48,N$71)</f>
        <v>1</v>
      </c>
      <c r="O86" cm="1">
        <f t="array" ref="O86">TREND($E63:$F63,$E$48:$F$48,O$71)</f>
        <v>1</v>
      </c>
      <c r="P86" cm="1">
        <f t="array" ref="P86">TREND($E63:$F63,$E$48:$F$48,P$71)</f>
        <v>1</v>
      </c>
      <c r="Q86" cm="1">
        <f t="array" ref="Q86">TREND($E63:$F63,$E$48:$F$48,Q$71)</f>
        <v>1</v>
      </c>
      <c r="R86" s="103" cm="1">
        <f t="array" ref="R86">TREND($E63:$F63,$E$48:$F$48,R$71)</f>
        <v>1</v>
      </c>
      <c r="S86" cm="1">
        <f t="array" ref="S86">TREND($F63:$G63,$F$48:$G$48,S$71)</f>
        <v>1</v>
      </c>
      <c r="T86" cm="1">
        <f t="array" ref="T86">TREND($F63:$G63,$F$48:$G$48,T$71)</f>
        <v>1</v>
      </c>
      <c r="U86" cm="1">
        <f t="array" ref="U86">TREND($F63:$G63,$F$48:$G$48,U$71)</f>
        <v>1</v>
      </c>
      <c r="V86" cm="1">
        <f t="array" ref="V86">TREND($F63:$G63,$F$48:$G$48,V$71)</f>
        <v>1</v>
      </c>
      <c r="W86" s="103" cm="1">
        <f t="array" ref="W86">TREND($F63:$G63,$F$48:$G$48,W$71)</f>
        <v>1</v>
      </c>
      <c r="X86" cm="1">
        <f t="array" ref="X86">TREND($G63:$H63,$G$48:$H$48,X$71)</f>
        <v>1</v>
      </c>
      <c r="Y86" cm="1">
        <f t="array" ref="Y86">TREND($G63:$H63,$G$48:$H$48,Y$71)</f>
        <v>1</v>
      </c>
      <c r="Z86" cm="1">
        <f t="array" ref="Z86">TREND($G63:$H63,$G$48:$H$48,Z$71)</f>
        <v>1</v>
      </c>
      <c r="AA86" cm="1">
        <f t="array" ref="AA86">TREND($G63:$H63,$G$48:$H$48,AA$71)</f>
        <v>1</v>
      </c>
      <c r="AB86" s="103" cm="1">
        <f t="array" ref="AB86">TREND($G63:$H63,$G$48:$H$48,AB$71)</f>
        <v>1</v>
      </c>
      <c r="AC86" cm="1">
        <f t="array" ref="AC86">TREND($H63:$I63,$H$48:$I$48,AC$71)</f>
        <v>1</v>
      </c>
      <c r="AD86" cm="1">
        <f t="array" ref="AD86">TREND($H63:$I63,$H$48:$I$48,AD$71)</f>
        <v>1</v>
      </c>
      <c r="AE86" cm="1">
        <f t="array" ref="AE86">TREND($H63:$I63,$H$48:$I$48,AE$71)</f>
        <v>1</v>
      </c>
      <c r="AF86" cm="1">
        <f t="array" ref="AF86">TREND($H63:$I63,$H$48:$I$48,AF$71)</f>
        <v>1</v>
      </c>
      <c r="AG86" s="103" cm="1">
        <f t="array" ref="AG86">TREND($H63:$I63,$H$48:$I$48,AG$71)</f>
        <v>1</v>
      </c>
      <c r="AH86" cm="1">
        <f t="array" ref="AH86">TREND($I63:$J63,$I$48:$J$48,AH$71)</f>
        <v>1</v>
      </c>
      <c r="AI86" cm="1">
        <f t="array" ref="AI86">TREND($I63:$J63,$I$48:$J$48,AI$71)</f>
        <v>1</v>
      </c>
      <c r="AJ86" cm="1">
        <f t="array" ref="AJ86">TREND($I63:$J63,$I$48:$J$48,AJ$71)</f>
        <v>1</v>
      </c>
      <c r="AK86" cm="1">
        <f t="array" ref="AK86">TREND($I63:$J63,$I$48:$J$48,AK$71)</f>
        <v>1</v>
      </c>
      <c r="AL86" cm="1">
        <f t="array" ref="AL86">TREND($I63:$J63,$I$48:$J$48,AL$71)</f>
        <v>1</v>
      </c>
    </row>
    <row r="87" spans="1:38" x14ac:dyDescent="0.45">
      <c r="A87" t="s">
        <v>828</v>
      </c>
      <c r="B87" t="s">
        <v>11</v>
      </c>
      <c r="C87" cm="1">
        <f t="array" ref="C87">TREND($C64:$D64,$C$48:$D$48,C$71)</f>
        <v>1</v>
      </c>
      <c r="D87" cm="1">
        <f t="array" ref="D87">TREND($C64:$D64,$C$48:$D$48,D$71)</f>
        <v>1</v>
      </c>
      <c r="E87" cm="1">
        <f t="array" ref="E87">TREND($C64:$D64,$C$48:$D$48,E$71)</f>
        <v>1</v>
      </c>
      <c r="F87" cm="1">
        <f t="array" ref="F87">TREND($C64:$D64,$C$48:$D$48,F$71)</f>
        <v>1</v>
      </c>
      <c r="G87" cm="1">
        <f t="array" ref="G87">TREND($C64:$D64,$C$48:$D$48,G$71)</f>
        <v>1</v>
      </c>
      <c r="H87" s="103" cm="1">
        <f t="array" ref="H87">TREND($C64:$D64,$C$48:$D$48,H$71)</f>
        <v>1</v>
      </c>
      <c r="I87" cm="1">
        <f t="array" ref="I87">TREND($D64:$E64,$D$48:$E$48,I$71)</f>
        <v>1</v>
      </c>
      <c r="J87" cm="1">
        <f t="array" ref="J87">TREND($D64:$E64,$D$48:$E$48,J$71)</f>
        <v>1</v>
      </c>
      <c r="K87" cm="1">
        <f t="array" ref="K87">TREND($D64:$E64,$D$48:$E$48,K$71)</f>
        <v>1</v>
      </c>
      <c r="L87" cm="1">
        <f t="array" ref="L87">TREND($D64:$E64,$D$48:$E$48,L$71)</f>
        <v>1</v>
      </c>
      <c r="M87" s="103" cm="1">
        <f t="array" ref="M87">TREND($D64:$E64,$D$48:$E$48,M$71)</f>
        <v>1</v>
      </c>
      <c r="N87" cm="1">
        <f t="array" ref="N87">TREND($E64:$F64,$E$48:$F$48,N$71)</f>
        <v>1</v>
      </c>
      <c r="O87" cm="1">
        <f t="array" ref="O87">TREND($E64:$F64,$E$48:$F$48,O$71)</f>
        <v>1</v>
      </c>
      <c r="P87" cm="1">
        <f t="array" ref="P87">TREND($E64:$F64,$E$48:$F$48,P$71)</f>
        <v>1</v>
      </c>
      <c r="Q87" cm="1">
        <f t="array" ref="Q87">TREND($E64:$F64,$E$48:$F$48,Q$71)</f>
        <v>1</v>
      </c>
      <c r="R87" s="103" cm="1">
        <f t="array" ref="R87">TREND($E64:$F64,$E$48:$F$48,R$71)</f>
        <v>1</v>
      </c>
      <c r="S87" cm="1">
        <f t="array" ref="S87">TREND($F64:$G64,$F$48:$G$48,S$71)</f>
        <v>1</v>
      </c>
      <c r="T87" cm="1">
        <f t="array" ref="T87">TREND($F64:$G64,$F$48:$G$48,T$71)</f>
        <v>1</v>
      </c>
      <c r="U87" cm="1">
        <f t="array" ref="U87">TREND($F64:$G64,$F$48:$G$48,U$71)</f>
        <v>1</v>
      </c>
      <c r="V87" cm="1">
        <f t="array" ref="V87">TREND($F64:$G64,$F$48:$G$48,V$71)</f>
        <v>1</v>
      </c>
      <c r="W87" s="103" cm="1">
        <f t="array" ref="W87">TREND($F64:$G64,$F$48:$G$48,W$71)</f>
        <v>1</v>
      </c>
      <c r="X87" cm="1">
        <f t="array" ref="X87">TREND($G64:$H64,$G$48:$H$48,X$71)</f>
        <v>1</v>
      </c>
      <c r="Y87" cm="1">
        <f t="array" ref="Y87">TREND($G64:$H64,$G$48:$H$48,Y$71)</f>
        <v>1</v>
      </c>
      <c r="Z87" cm="1">
        <f t="array" ref="Z87">TREND($G64:$H64,$G$48:$H$48,Z$71)</f>
        <v>1</v>
      </c>
      <c r="AA87" cm="1">
        <f t="array" ref="AA87">TREND($G64:$H64,$G$48:$H$48,AA$71)</f>
        <v>1</v>
      </c>
      <c r="AB87" s="103" cm="1">
        <f t="array" ref="AB87">TREND($G64:$H64,$G$48:$H$48,AB$71)</f>
        <v>1</v>
      </c>
      <c r="AC87" cm="1">
        <f t="array" ref="AC87">TREND($H64:$I64,$H$48:$I$48,AC$71)</f>
        <v>1</v>
      </c>
      <c r="AD87" cm="1">
        <f t="array" ref="AD87">TREND($H64:$I64,$H$48:$I$48,AD$71)</f>
        <v>1</v>
      </c>
      <c r="AE87" cm="1">
        <f t="array" ref="AE87">TREND($H64:$I64,$H$48:$I$48,AE$71)</f>
        <v>1</v>
      </c>
      <c r="AF87" cm="1">
        <f t="array" ref="AF87">TREND($H64:$I64,$H$48:$I$48,AF$71)</f>
        <v>1</v>
      </c>
      <c r="AG87" s="103" cm="1">
        <f t="array" ref="AG87">TREND($H64:$I64,$H$48:$I$48,AG$71)</f>
        <v>1</v>
      </c>
      <c r="AH87" cm="1">
        <f t="array" ref="AH87">TREND($I64:$J64,$I$48:$J$48,AH$71)</f>
        <v>1</v>
      </c>
      <c r="AI87" cm="1">
        <f t="array" ref="AI87">TREND($I64:$J64,$I$48:$J$48,AI$71)</f>
        <v>1</v>
      </c>
      <c r="AJ87" cm="1">
        <f t="array" ref="AJ87">TREND($I64:$J64,$I$48:$J$48,AJ$71)</f>
        <v>1</v>
      </c>
      <c r="AK87" cm="1">
        <f t="array" ref="AK87">TREND($I64:$J64,$I$48:$J$48,AK$71)</f>
        <v>1</v>
      </c>
      <c r="AL87" cm="1">
        <f t="array" ref="AL87">TREND($I64:$J64,$I$48:$J$48,AL$71)</f>
        <v>1</v>
      </c>
    </row>
    <row r="88" spans="1:38" ht="14.65" thickBot="1" x14ac:dyDescent="0.5">
      <c r="A88" s="83" t="s">
        <v>828</v>
      </c>
      <c r="B88" s="83" t="s">
        <v>12</v>
      </c>
      <c r="C88" s="83" cm="1">
        <f t="array" ref="C88">TREND($C65:$D65,$C$48:$D$48,C$71)</f>
        <v>1</v>
      </c>
      <c r="D88" s="83" cm="1">
        <f t="array" ref="D88">TREND($C65:$D65,$C$48:$D$48,D$71)</f>
        <v>1.49706030931236</v>
      </c>
      <c r="E88" s="83" cm="1">
        <f t="array" ref="E88">TREND($C65:$D65,$C$48:$D$48,E$71)</f>
        <v>1.99412061862472</v>
      </c>
      <c r="F88" s="83" cm="1">
        <f t="array" ref="F88">TREND($C65:$D65,$C$48:$D$48,F$71)</f>
        <v>2.49118092793708</v>
      </c>
      <c r="G88" s="83" cm="1">
        <f t="array" ref="G88">TREND($C65:$D65,$C$48:$D$48,G$71)</f>
        <v>2.9882412372493263</v>
      </c>
      <c r="H88" s="104" cm="1">
        <f t="array" ref="H88">TREND($C65:$D65,$C$48:$D$48,H$71)</f>
        <v>3.4853015465616863</v>
      </c>
      <c r="I88" s="83" cm="1">
        <f t="array" ref="I88">TREND($D65:$E65,$D$48:$E$48,I$71)</f>
        <v>3.4853015465616544</v>
      </c>
      <c r="J88" s="83" cm="1">
        <f t="array" ref="J88">TREND($D65:$E65,$D$48:$E$48,J$71)</f>
        <v>3.4853015465616544</v>
      </c>
      <c r="K88" s="83" cm="1">
        <f t="array" ref="K88">TREND($D65:$E65,$D$48:$E$48,K$71)</f>
        <v>3.4853015465616544</v>
      </c>
      <c r="L88" s="83" cm="1">
        <f t="array" ref="L88">TREND($D65:$E65,$D$48:$E$48,L$71)</f>
        <v>3.4853015465616544</v>
      </c>
      <c r="M88" s="104" cm="1">
        <f t="array" ref="M88">TREND($D65:$E65,$D$48:$E$48,M$71)</f>
        <v>3.4853015465616544</v>
      </c>
      <c r="N88" s="83" cm="1">
        <f t="array" ref="N88">TREND($E65:$F65,$E$48:$F$48,N$71)</f>
        <v>3.4853015465616544</v>
      </c>
      <c r="O88" s="83" cm="1">
        <f t="array" ref="O88">TREND($E65:$F65,$E$48:$F$48,O$71)</f>
        <v>3.4853015465616544</v>
      </c>
      <c r="P88" s="83" cm="1">
        <f t="array" ref="P88">TREND($E65:$F65,$E$48:$F$48,P$71)</f>
        <v>3.4853015465616544</v>
      </c>
      <c r="Q88" s="83" cm="1">
        <f t="array" ref="Q88">TREND($E65:$F65,$E$48:$F$48,Q$71)</f>
        <v>3.4853015465616544</v>
      </c>
      <c r="R88" s="104" cm="1">
        <f t="array" ref="R88">TREND($E65:$F65,$E$48:$F$48,R$71)</f>
        <v>3.4853015465616544</v>
      </c>
      <c r="S88" s="83" cm="1">
        <f t="array" ref="S88">TREND($F65:$G65,$F$48:$G$48,S$71)</f>
        <v>3.4853015465616544</v>
      </c>
      <c r="T88" s="83" cm="1">
        <f t="array" ref="T88">TREND($F65:$G65,$F$48:$G$48,T$71)</f>
        <v>3.4853015465616544</v>
      </c>
      <c r="U88" s="83" cm="1">
        <f t="array" ref="U88">TREND($F65:$G65,$F$48:$G$48,U$71)</f>
        <v>3.4853015465616544</v>
      </c>
      <c r="V88" s="83" cm="1">
        <f t="array" ref="V88">TREND($F65:$G65,$F$48:$G$48,V$71)</f>
        <v>3.4853015465616544</v>
      </c>
      <c r="W88" s="104" cm="1">
        <f t="array" ref="W88">TREND($F65:$G65,$F$48:$G$48,W$71)</f>
        <v>3.4853015465616544</v>
      </c>
      <c r="X88" s="83" cm="1">
        <f t="array" ref="X88">TREND($G65:$H65,$G$48:$H$48,X$71)</f>
        <v>3.4853015465616544</v>
      </c>
      <c r="Y88" s="83" cm="1">
        <f t="array" ref="Y88">TREND($G65:$H65,$G$48:$H$48,Y$71)</f>
        <v>3.4853015465616544</v>
      </c>
      <c r="Z88" s="83" cm="1">
        <f t="array" ref="Z88">TREND($G65:$H65,$G$48:$H$48,Z$71)</f>
        <v>3.4853015465616544</v>
      </c>
      <c r="AA88" s="83" cm="1">
        <f t="array" ref="AA88">TREND($G65:$H65,$G$48:$H$48,AA$71)</f>
        <v>3.4853015465616544</v>
      </c>
      <c r="AB88" s="104" cm="1">
        <f t="array" ref="AB88">TREND($G65:$H65,$G$48:$H$48,AB$71)</f>
        <v>3.4853015465616544</v>
      </c>
      <c r="AC88" s="83" cm="1">
        <f t="array" ref="AC88">TREND($H65:$I65,$H$48:$I$48,AC$71)</f>
        <v>3.4853015465616544</v>
      </c>
      <c r="AD88" s="83" cm="1">
        <f t="array" ref="AD88">TREND($H65:$I65,$H$48:$I$48,AD$71)</f>
        <v>3.4853015465616544</v>
      </c>
      <c r="AE88" s="83" cm="1">
        <f t="array" ref="AE88">TREND($H65:$I65,$H$48:$I$48,AE$71)</f>
        <v>3.4853015465616544</v>
      </c>
      <c r="AF88" s="83" cm="1">
        <f t="array" ref="AF88">TREND($H65:$I65,$H$48:$I$48,AF$71)</f>
        <v>3.4853015465616544</v>
      </c>
      <c r="AG88" s="104" cm="1">
        <f t="array" ref="AG88">TREND($H65:$I65,$H$48:$I$48,AG$71)</f>
        <v>3.4853015465616544</v>
      </c>
      <c r="AH88" s="83" cm="1">
        <f t="array" ref="AH88">TREND($I65:$J65,$I$48:$J$48,AH$71)</f>
        <v>3.4853015465616544</v>
      </c>
      <c r="AI88" s="83" cm="1">
        <f t="array" ref="AI88">TREND($I65:$J65,$I$48:$J$48,AI$71)</f>
        <v>3.4853015465616544</v>
      </c>
      <c r="AJ88" s="83" cm="1">
        <f t="array" ref="AJ88">TREND($I65:$J65,$I$48:$J$48,AJ$71)</f>
        <v>3.4853015465616544</v>
      </c>
      <c r="AK88" s="83" cm="1">
        <f t="array" ref="AK88">TREND($I65:$J65,$I$48:$J$48,AK$71)</f>
        <v>3.4853015465616544</v>
      </c>
      <c r="AL88" s="83" cm="1">
        <f t="array" ref="AL88">TREND($I65:$J65,$I$48:$J$48,AL$71)</f>
        <v>3.4853015465616544</v>
      </c>
    </row>
    <row r="90" spans="1:38" ht="18" x14ac:dyDescent="0.55000000000000004">
      <c r="A90" s="24" t="s">
        <v>580</v>
      </c>
      <c r="B90" s="25"/>
    </row>
    <row r="91" spans="1:38" x14ac:dyDescent="0.45">
      <c r="A91" t="s">
        <v>581</v>
      </c>
    </row>
    <row r="92" spans="1:38" x14ac:dyDescent="0.45">
      <c r="A92" t="s">
        <v>582</v>
      </c>
    </row>
    <row r="93" spans="1:38" x14ac:dyDescent="0.45">
      <c r="A93" t="s">
        <v>583</v>
      </c>
    </row>
    <row r="94" spans="1:38" x14ac:dyDescent="0.45">
      <c r="A94" t="s">
        <v>584</v>
      </c>
    </row>
    <row r="96" spans="1:38" x14ac:dyDescent="0.45">
      <c r="A96" t="s">
        <v>795</v>
      </c>
    </row>
    <row r="97" spans="1:2" x14ac:dyDescent="0.45">
      <c r="A97" t="s">
        <v>801</v>
      </c>
    </row>
    <row r="98" spans="1:2" x14ac:dyDescent="0.45">
      <c r="A98" t="s">
        <v>800</v>
      </c>
    </row>
    <row r="99" spans="1:2" x14ac:dyDescent="0.45">
      <c r="A99" t="s">
        <v>802</v>
      </c>
    </row>
    <row r="100" spans="1:2" x14ac:dyDescent="0.45">
      <c r="A100" t="s">
        <v>803</v>
      </c>
    </row>
    <row r="101" spans="1:2" x14ac:dyDescent="0.45">
      <c r="A101" t="s">
        <v>798</v>
      </c>
    </row>
    <row r="102" spans="1:2" x14ac:dyDescent="0.45">
      <c r="A102" t="s">
        <v>804</v>
      </c>
    </row>
    <row r="103" spans="1:2" x14ac:dyDescent="0.45">
      <c r="A103" t="s">
        <v>799</v>
      </c>
    </row>
    <row r="105" spans="1:2" x14ac:dyDescent="0.45">
      <c r="A105" t="s">
        <v>585</v>
      </c>
    </row>
    <row r="106" spans="1:2" x14ac:dyDescent="0.45">
      <c r="A106" t="s">
        <v>796</v>
      </c>
    </row>
    <row r="107" spans="1:2" x14ac:dyDescent="0.45">
      <c r="A107" t="s">
        <v>881</v>
      </c>
    </row>
    <row r="108" spans="1:2" x14ac:dyDescent="0.45">
      <c r="A108" t="s">
        <v>882</v>
      </c>
    </row>
    <row r="110" spans="1:2" x14ac:dyDescent="0.45">
      <c r="A110" s="2" t="s">
        <v>883</v>
      </c>
    </row>
    <row r="111" spans="1:2" x14ac:dyDescent="0.45">
      <c r="A111" s="2" t="s">
        <v>827</v>
      </c>
      <c r="B111">
        <f>IF(INDEX('Country Selector'!G:G,MATCH('Country Selector'!$A$2,'Country Selector'!C:C,0)),'IEA-MethaneEmissions'!$H$6,1)</f>
        <v>1</v>
      </c>
    </row>
    <row r="112" spans="1:2" x14ac:dyDescent="0.45">
      <c r="A112" s="2" t="s">
        <v>824</v>
      </c>
      <c r="B112">
        <f>IF(INDEX('Country Selector'!G:G,MATCH('Country Selector'!$A$2,'Country Selector'!C:C,0)),'IEA-MethaneEmissions'!$H$11,1)</f>
        <v>1</v>
      </c>
    </row>
    <row r="113" spans="1:37" x14ac:dyDescent="0.45">
      <c r="A113" s="2"/>
    </row>
    <row r="115" spans="1:37" ht="18" x14ac:dyDescent="0.55000000000000004">
      <c r="A115" s="24" t="s">
        <v>807</v>
      </c>
      <c r="B115" s="25"/>
    </row>
    <row r="117" spans="1:37" x14ac:dyDescent="0.45">
      <c r="A117" t="s">
        <v>809</v>
      </c>
    </row>
    <row r="118" spans="1:37" x14ac:dyDescent="0.45">
      <c r="A118" t="s">
        <v>815</v>
      </c>
    </row>
    <row r="120" spans="1:37" x14ac:dyDescent="0.45">
      <c r="B120">
        <v>2015</v>
      </c>
      <c r="C120">
        <v>2016</v>
      </c>
      <c r="D120">
        <v>2017</v>
      </c>
      <c r="E120">
        <v>2018</v>
      </c>
      <c r="F120">
        <v>2019</v>
      </c>
      <c r="G120">
        <v>2020</v>
      </c>
      <c r="H120">
        <v>2021</v>
      </c>
      <c r="I120">
        <v>2022</v>
      </c>
      <c r="J120">
        <v>2023</v>
      </c>
      <c r="K120">
        <v>2024</v>
      </c>
      <c r="L120">
        <v>2025</v>
      </c>
      <c r="M120">
        <v>2026</v>
      </c>
      <c r="N120">
        <v>2027</v>
      </c>
      <c r="O120">
        <v>2028</v>
      </c>
      <c r="P120">
        <v>2029</v>
      </c>
      <c r="Q120">
        <v>2030</v>
      </c>
      <c r="R120">
        <v>2031</v>
      </c>
      <c r="S120">
        <v>2032</v>
      </c>
      <c r="T120">
        <v>2033</v>
      </c>
      <c r="U120">
        <v>2034</v>
      </c>
      <c r="V120">
        <v>2035</v>
      </c>
      <c r="W120">
        <v>2036</v>
      </c>
      <c r="X120">
        <v>2037</v>
      </c>
      <c r="Y120">
        <v>2038</v>
      </c>
      <c r="Z120">
        <v>2039</v>
      </c>
      <c r="AA120">
        <v>2040</v>
      </c>
      <c r="AB120">
        <v>2041</v>
      </c>
      <c r="AC120">
        <v>2042</v>
      </c>
      <c r="AD120">
        <v>2043</v>
      </c>
      <c r="AE120">
        <v>2044</v>
      </c>
      <c r="AF120">
        <v>2045</v>
      </c>
      <c r="AG120">
        <v>2046</v>
      </c>
      <c r="AH120">
        <v>2047</v>
      </c>
      <c r="AI120">
        <v>2048</v>
      </c>
      <c r="AJ120">
        <v>2049</v>
      </c>
      <c r="AK120">
        <v>2050</v>
      </c>
    </row>
    <row r="121" spans="1:37" x14ac:dyDescent="0.45">
      <c r="A121" s="82" t="s">
        <v>812</v>
      </c>
      <c r="B121">
        <f>SUMIFS('EPA non-CO2 Data'!$H:$H,'EPA non-CO2 Data'!$A:$A,'Country Selector'!$A$2,'EPA non-CO2 Data'!$E:$E,"HFCs",'EPA non-CO2 Data'!$F:$F,B$120)*10^12</f>
        <v>11415768261809.902</v>
      </c>
      <c r="C121">
        <f>SUMIFS('EPA non-CO2 Data'!$H:$H,'EPA non-CO2 Data'!$A:$A,'Country Selector'!$A$2,'EPA non-CO2 Data'!$E:$E,"HFCs",'EPA non-CO2 Data'!$F:$F,C$120)*10^12</f>
        <v>11260742610572.119</v>
      </c>
      <c r="D121">
        <f>SUMIFS('EPA non-CO2 Data'!$H:$H,'EPA non-CO2 Data'!$A:$A,'Country Selector'!$A$2,'EPA non-CO2 Data'!$E:$E,"HFCs",'EPA non-CO2 Data'!$F:$F,D$120)*10^12</f>
        <v>10469872330487.666</v>
      </c>
      <c r="E121">
        <f>SUMIFS('EPA non-CO2 Data'!$H:$H,'EPA non-CO2 Data'!$A:$A,'Country Selector'!$A$2,'EPA non-CO2 Data'!$E:$E,"HFCs",'EPA non-CO2 Data'!$F:$F,E$120)*10^12</f>
        <v>9679002050403.2207</v>
      </c>
      <c r="F121">
        <f>SUMIFS('EPA non-CO2 Data'!$H:$H,'EPA non-CO2 Data'!$A:$A,'Country Selector'!$A$2,'EPA non-CO2 Data'!$E:$E,"HFCs",'EPA non-CO2 Data'!$F:$F,F$120)*10^12</f>
        <v>8888131770318.7773</v>
      </c>
      <c r="G121">
        <f>SUMIFS('EPA non-CO2 Data'!$H:$H,'EPA non-CO2 Data'!$A:$A,'Country Selector'!$A$2,'EPA non-CO2 Data'!$E:$E,"HFCs",'EPA non-CO2 Data'!$F:$F,G$120)*10^12</f>
        <v>8097261490234.3203</v>
      </c>
      <c r="H121">
        <f>SUMIFS('EPA non-CO2 Data'!$H:$H,'EPA non-CO2 Data'!$A:$A,'Country Selector'!$A$2,'EPA non-CO2 Data'!$E:$E,"HFCs",'EPA non-CO2 Data'!$F:$F,H$120)*10^12</f>
        <v>7470383424641.1484</v>
      </c>
      <c r="I121">
        <f>SUMIFS('EPA non-CO2 Data'!$H:$H,'EPA non-CO2 Data'!$A:$A,'Country Selector'!$A$2,'EPA non-CO2 Data'!$E:$E,"HFCs",'EPA non-CO2 Data'!$F:$F,I$120)*10^12</f>
        <v>6843505359047.9531</v>
      </c>
      <c r="J121">
        <f>SUMIFS('EPA non-CO2 Data'!$H:$H,'EPA non-CO2 Data'!$A:$A,'Country Selector'!$A$2,'EPA non-CO2 Data'!$E:$E,"HFCs",'EPA non-CO2 Data'!$F:$F,J$120)*10^12</f>
        <v>6216627293454.7666</v>
      </c>
      <c r="K121">
        <f>SUMIFS('EPA non-CO2 Data'!$H:$H,'EPA non-CO2 Data'!$A:$A,'Country Selector'!$A$2,'EPA non-CO2 Data'!$E:$E,"HFCs",'EPA non-CO2 Data'!$F:$F,K$120)*10^12</f>
        <v>5589749227861.5771</v>
      </c>
      <c r="L121">
        <f>SUMIFS('EPA non-CO2 Data'!$H:$H,'EPA non-CO2 Data'!$A:$A,'Country Selector'!$A$2,'EPA non-CO2 Data'!$E:$E,"HFCs",'EPA non-CO2 Data'!$F:$F,L$120)*10^12</f>
        <v>4962871162268.3936</v>
      </c>
      <c r="M121">
        <f>SUMIFS('EPA non-CO2 Data'!$H:$H,'EPA non-CO2 Data'!$A:$A,'Country Selector'!$A$2,'EPA non-CO2 Data'!$E:$E,"HFCs",'EPA non-CO2 Data'!$F:$F,M$120)*10^12</f>
        <v>4776312536408.2285</v>
      </c>
      <c r="N121">
        <f>SUMIFS('EPA non-CO2 Data'!$H:$H,'EPA non-CO2 Data'!$A:$A,'Country Selector'!$A$2,'EPA non-CO2 Data'!$E:$E,"HFCs",'EPA non-CO2 Data'!$F:$F,N$120)*10^12</f>
        <v>4589753910548.0752</v>
      </c>
      <c r="O121">
        <f>SUMIFS('EPA non-CO2 Data'!$H:$H,'EPA non-CO2 Data'!$A:$A,'Country Selector'!$A$2,'EPA non-CO2 Data'!$E:$E,"HFCs",'EPA non-CO2 Data'!$F:$F,O$120)*10^12</f>
        <v>4403195284687.9121</v>
      </c>
      <c r="P121">
        <f>SUMIFS('EPA non-CO2 Data'!$H:$H,'EPA non-CO2 Data'!$A:$A,'Country Selector'!$A$2,'EPA non-CO2 Data'!$E:$E,"HFCs",'EPA non-CO2 Data'!$F:$F,P$120)*10^12</f>
        <v>4216636658827.7578</v>
      </c>
      <c r="Q121">
        <f>SUMIFS('EPA non-CO2 Data'!$H:$H,'EPA non-CO2 Data'!$A:$A,'Country Selector'!$A$2,'EPA non-CO2 Data'!$E:$E,"HFCs",'EPA non-CO2 Data'!$F:$F,Q$120)*10^12</f>
        <v>4030078032967.5942</v>
      </c>
      <c r="R121">
        <f>SUMIFS('EPA non-CO2 Data'!$H:$H,'EPA non-CO2 Data'!$A:$A,'Country Selector'!$A$2,'EPA non-CO2 Data'!$E:$E,"HFCs",'EPA non-CO2 Data'!$F:$F,R$120)*10^12</f>
        <v>4061123514945.3506</v>
      </c>
      <c r="S121">
        <f>SUMIFS('EPA non-CO2 Data'!$H:$H,'EPA non-CO2 Data'!$A:$A,'Country Selector'!$A$2,'EPA non-CO2 Data'!$E:$E,"HFCs",'EPA non-CO2 Data'!$F:$F,S$120)*10^12</f>
        <v>4092168996923.1084</v>
      </c>
      <c r="T121">
        <f>SUMIFS('EPA non-CO2 Data'!$H:$H,'EPA non-CO2 Data'!$A:$A,'Country Selector'!$A$2,'EPA non-CO2 Data'!$E:$E,"HFCs",'EPA non-CO2 Data'!$F:$F,T$120)*10^12</f>
        <v>4123214478900.8657</v>
      </c>
      <c r="U121">
        <f>SUMIFS('EPA non-CO2 Data'!$H:$H,'EPA non-CO2 Data'!$A:$A,'Country Selector'!$A$2,'EPA non-CO2 Data'!$E:$E,"HFCs",'EPA non-CO2 Data'!$F:$F,U$120)*10^12</f>
        <v>4154259960878.6323</v>
      </c>
      <c r="V121">
        <f>SUMIFS('EPA non-CO2 Data'!$H:$H,'EPA non-CO2 Data'!$A:$A,'Country Selector'!$A$2,'EPA non-CO2 Data'!$E:$E,"HFCs",'EPA non-CO2 Data'!$F:$F,V$120)*10^12</f>
        <v>4185305442856.3901</v>
      </c>
      <c r="W121">
        <f>SUMIFS('EPA non-CO2 Data'!$H:$H,'EPA non-CO2 Data'!$A:$A,'Country Selector'!$A$2,'EPA non-CO2 Data'!$E:$E,"HFCs",'EPA non-CO2 Data'!$F:$F,W$120)*10^12</f>
        <v>4245634324555.6025</v>
      </c>
      <c r="X121">
        <f>SUMIFS('EPA non-CO2 Data'!$H:$H,'EPA non-CO2 Data'!$A:$A,'Country Selector'!$A$2,'EPA non-CO2 Data'!$E:$E,"HFCs",'EPA non-CO2 Data'!$F:$F,X$120)*10^12</f>
        <v>4305963206254.8169</v>
      </c>
      <c r="Y121">
        <f>SUMIFS('EPA non-CO2 Data'!$H:$H,'EPA non-CO2 Data'!$A:$A,'Country Selector'!$A$2,'EPA non-CO2 Data'!$E:$E,"HFCs",'EPA non-CO2 Data'!$F:$F,Y$120)*10^12</f>
        <v>4366292087954.0288</v>
      </c>
      <c r="Z121">
        <f>SUMIFS('EPA non-CO2 Data'!$H:$H,'EPA non-CO2 Data'!$A:$A,'Country Selector'!$A$2,'EPA non-CO2 Data'!$E:$E,"HFCs",'EPA non-CO2 Data'!$F:$F,Z$120)*10^12</f>
        <v>4426620969653.2422</v>
      </c>
      <c r="AA121">
        <f>SUMIFS('EPA non-CO2 Data'!$H:$H,'EPA non-CO2 Data'!$A:$A,'Country Selector'!$A$2,'EPA non-CO2 Data'!$E:$E,"HFCs",'EPA non-CO2 Data'!$F:$F,AA$120)*10^12</f>
        <v>4486949851352.4609</v>
      </c>
      <c r="AB121">
        <f>SUMIFS('EPA non-CO2 Data'!$H:$H,'EPA non-CO2 Data'!$A:$A,'Country Selector'!$A$2,'EPA non-CO2 Data'!$E:$E,"HFCs",'EPA non-CO2 Data'!$F:$F,AB$120)*10^12</f>
        <v>4557783735747.6426</v>
      </c>
      <c r="AC121">
        <f>SUMIFS('EPA non-CO2 Data'!$H:$H,'EPA non-CO2 Data'!$A:$A,'Country Selector'!$A$2,'EPA non-CO2 Data'!$E:$E,"HFCs",'EPA non-CO2 Data'!$F:$F,AC$120)*10^12</f>
        <v>4628617620142.834</v>
      </c>
      <c r="AD121">
        <f>SUMIFS('EPA non-CO2 Data'!$H:$H,'EPA non-CO2 Data'!$A:$A,'Country Selector'!$A$2,'EPA non-CO2 Data'!$E:$E,"HFCs",'EPA non-CO2 Data'!$F:$F,AD$120)*10^12</f>
        <v>4699451504538.0273</v>
      </c>
      <c r="AE121">
        <f>SUMIFS('EPA non-CO2 Data'!$H:$H,'EPA non-CO2 Data'!$A:$A,'Country Selector'!$A$2,'EPA non-CO2 Data'!$E:$E,"HFCs",'EPA non-CO2 Data'!$F:$F,AE$120)*10^12</f>
        <v>4770285388933.21</v>
      </c>
      <c r="AF121">
        <f>SUMIFS('EPA non-CO2 Data'!$H:$H,'EPA non-CO2 Data'!$A:$A,'Country Selector'!$A$2,'EPA non-CO2 Data'!$E:$E,"HFCs",'EPA non-CO2 Data'!$F:$F,AF$120)*10^12</f>
        <v>4841119273328.3916</v>
      </c>
      <c r="AG121">
        <f>SUMIFS('EPA non-CO2 Data'!$H:$H,'EPA non-CO2 Data'!$A:$A,'Country Selector'!$A$2,'EPA non-CO2 Data'!$E:$E,"HFCs",'EPA non-CO2 Data'!$F:$F,AG$120)*10^12</f>
        <v>4933417854302.6494</v>
      </c>
      <c r="AH121">
        <f>SUMIFS('EPA non-CO2 Data'!$H:$H,'EPA non-CO2 Data'!$A:$A,'Country Selector'!$A$2,'EPA non-CO2 Data'!$E:$E,"HFCs",'EPA non-CO2 Data'!$F:$F,AH$120)*10^12</f>
        <v>5025716435276.9043</v>
      </c>
      <c r="AI121">
        <f>SUMIFS('EPA non-CO2 Data'!$H:$H,'EPA non-CO2 Data'!$A:$A,'Country Selector'!$A$2,'EPA non-CO2 Data'!$E:$E,"HFCs",'EPA non-CO2 Data'!$F:$F,AI$120)*10^12</f>
        <v>5118015016251.1523</v>
      </c>
      <c r="AJ121">
        <f>SUMIFS('EPA non-CO2 Data'!$H:$H,'EPA non-CO2 Data'!$A:$A,'Country Selector'!$A$2,'EPA non-CO2 Data'!$E:$E,"HFCs",'EPA non-CO2 Data'!$F:$F,AJ$120)*10^12</f>
        <v>5210313597225.4082</v>
      </c>
      <c r="AK121">
        <f>SUMIFS('EPA non-CO2 Data'!$H:$H,'EPA non-CO2 Data'!$A:$A,'Country Selector'!$A$2,'EPA non-CO2 Data'!$E:$E,"HFCs",'EPA non-CO2 Data'!$F:$F,AK$120)*10^12</f>
        <v>5302612178199.6553</v>
      </c>
    </row>
    <row r="122" spans="1:37" x14ac:dyDescent="0.45">
      <c r="A122" s="10" t="s">
        <v>813</v>
      </c>
      <c r="B122">
        <f>SUMIFS('EPA non-CO2 Data'!$H:$H,'EPA non-CO2 Data'!$A:$A,'Country Selector'!$A$2,'EPA non-CO2 Data'!$J:$J,"F-gases",'EPA non-CO2 Data'!$F:$F,B$120)*10^12-B121</f>
        <v>682288873941.55273</v>
      </c>
      <c r="C122">
        <f>SUMIFS('EPA non-CO2 Data'!$H:$H,'EPA non-CO2 Data'!$A:$A,'Country Selector'!$A$2,'EPA non-CO2 Data'!$J:$J,"F-gases",'EPA non-CO2 Data'!$F:$F,C$120)*10^12-C121</f>
        <v>637609039349.32227</v>
      </c>
      <c r="D122">
        <f>SUMIFS('EPA non-CO2 Data'!$H:$H,'EPA non-CO2 Data'!$A:$A,'Country Selector'!$A$2,'EPA non-CO2 Data'!$J:$J,"F-gases",'EPA non-CO2 Data'!$F:$F,D$120)*10^12-D121</f>
        <v>620777955766.32031</v>
      </c>
      <c r="E122">
        <f>SUMIFS('EPA non-CO2 Data'!$H:$H,'EPA non-CO2 Data'!$A:$A,'Country Selector'!$A$2,'EPA non-CO2 Data'!$J:$J,"F-gases",'EPA non-CO2 Data'!$F:$F,E$120)*10^12-E121</f>
        <v>603946872183.31836</v>
      </c>
      <c r="F122">
        <f>SUMIFS('EPA non-CO2 Data'!$H:$H,'EPA non-CO2 Data'!$A:$A,'Country Selector'!$A$2,'EPA non-CO2 Data'!$J:$J,"F-gases",'EPA non-CO2 Data'!$F:$F,F$120)*10^12-F121</f>
        <v>587115788600.31836</v>
      </c>
      <c r="G122">
        <f>SUMIFS('EPA non-CO2 Data'!$H:$H,'EPA non-CO2 Data'!$A:$A,'Country Selector'!$A$2,'EPA non-CO2 Data'!$J:$J,"F-gases",'EPA non-CO2 Data'!$F:$F,G$120)*10^12-G121</f>
        <v>570284705017.31836</v>
      </c>
      <c r="H122">
        <f>SUMIFS('EPA non-CO2 Data'!$H:$H,'EPA non-CO2 Data'!$A:$A,'Country Selector'!$A$2,'EPA non-CO2 Data'!$J:$J,"F-gases",'EPA non-CO2 Data'!$F:$F,H$120)*10^12-H121</f>
        <v>564591928490.92871</v>
      </c>
      <c r="I122">
        <f>SUMIFS('EPA non-CO2 Data'!$H:$H,'EPA non-CO2 Data'!$A:$A,'Country Selector'!$A$2,'EPA non-CO2 Data'!$J:$J,"F-gases",'EPA non-CO2 Data'!$F:$F,I$120)*10^12-I121</f>
        <v>558899151964.53906</v>
      </c>
      <c r="J122">
        <f>SUMIFS('EPA non-CO2 Data'!$H:$H,'EPA non-CO2 Data'!$A:$A,'Country Selector'!$A$2,'EPA non-CO2 Data'!$J:$J,"F-gases",'EPA non-CO2 Data'!$F:$F,J$120)*10^12-J121</f>
        <v>553206375438.14941</v>
      </c>
      <c r="K122">
        <f>SUMIFS('EPA non-CO2 Data'!$H:$H,'EPA non-CO2 Data'!$A:$A,'Country Selector'!$A$2,'EPA non-CO2 Data'!$J:$J,"F-gases",'EPA non-CO2 Data'!$F:$F,K$120)*10^12-K121</f>
        <v>547513598911.75879</v>
      </c>
      <c r="L122">
        <f>SUMIFS('EPA non-CO2 Data'!$H:$H,'EPA non-CO2 Data'!$A:$A,'Country Selector'!$A$2,'EPA non-CO2 Data'!$J:$J,"F-gases",'EPA non-CO2 Data'!$F:$F,L$120)*10^12-L121</f>
        <v>541820822385.37012</v>
      </c>
      <c r="M122">
        <f>SUMIFS('EPA non-CO2 Data'!$H:$H,'EPA non-CO2 Data'!$A:$A,'Country Selector'!$A$2,'EPA non-CO2 Data'!$J:$J,"F-gases",'EPA non-CO2 Data'!$F:$F,M$120)*10^12-M121</f>
        <v>539237912772.06348</v>
      </c>
      <c r="N122">
        <f>SUMIFS('EPA non-CO2 Data'!$H:$H,'EPA non-CO2 Data'!$A:$A,'Country Selector'!$A$2,'EPA non-CO2 Data'!$J:$J,"F-gases",'EPA non-CO2 Data'!$F:$F,N$120)*10^12-N121</f>
        <v>536655003158.75684</v>
      </c>
      <c r="O122">
        <f>SUMIFS('EPA non-CO2 Data'!$H:$H,'EPA non-CO2 Data'!$A:$A,'Country Selector'!$A$2,'EPA non-CO2 Data'!$J:$J,"F-gases",'EPA non-CO2 Data'!$F:$F,O$120)*10^12-O121</f>
        <v>534072093545.45313</v>
      </c>
      <c r="P122">
        <f>SUMIFS('EPA non-CO2 Data'!$H:$H,'EPA non-CO2 Data'!$A:$A,'Country Selector'!$A$2,'EPA non-CO2 Data'!$J:$J,"F-gases",'EPA non-CO2 Data'!$F:$F,P$120)*10^12-P121</f>
        <v>531489183932.14746</v>
      </c>
      <c r="Q122">
        <f>SUMIFS('EPA non-CO2 Data'!$H:$H,'EPA non-CO2 Data'!$A:$A,'Country Selector'!$A$2,'EPA non-CO2 Data'!$J:$J,"F-gases",'EPA non-CO2 Data'!$F:$F,Q$120)*10^12-Q121</f>
        <v>528906274318.84033</v>
      </c>
      <c r="R122">
        <f>SUMIFS('EPA non-CO2 Data'!$H:$H,'EPA non-CO2 Data'!$A:$A,'Country Selector'!$A$2,'EPA non-CO2 Data'!$J:$J,"F-gases",'EPA non-CO2 Data'!$F:$F,R$120)*10^12-R121</f>
        <v>525472604178.47559</v>
      </c>
      <c r="S122">
        <f>SUMIFS('EPA non-CO2 Data'!$H:$H,'EPA non-CO2 Data'!$A:$A,'Country Selector'!$A$2,'EPA non-CO2 Data'!$J:$J,"F-gases",'EPA non-CO2 Data'!$F:$F,S$120)*10^12-S121</f>
        <v>522038934038.11328</v>
      </c>
      <c r="T122">
        <f>SUMIFS('EPA non-CO2 Data'!$H:$H,'EPA non-CO2 Data'!$A:$A,'Country Selector'!$A$2,'EPA non-CO2 Data'!$J:$J,"F-gases",'EPA non-CO2 Data'!$F:$F,T$120)*10^12-T121</f>
        <v>518605263897.74854</v>
      </c>
      <c r="U122">
        <f>SUMIFS('EPA non-CO2 Data'!$H:$H,'EPA non-CO2 Data'!$A:$A,'Country Selector'!$A$2,'EPA non-CO2 Data'!$J:$J,"F-gases",'EPA non-CO2 Data'!$F:$F,U$120)*10^12-U121</f>
        <v>515171593757.38525</v>
      </c>
      <c r="V122">
        <f>SUMIFS('EPA non-CO2 Data'!$H:$H,'EPA non-CO2 Data'!$A:$A,'Country Selector'!$A$2,'EPA non-CO2 Data'!$J:$J,"F-gases",'EPA non-CO2 Data'!$F:$F,V$120)*10^12-V121</f>
        <v>511737923617.02197</v>
      </c>
      <c r="W122">
        <f>SUMIFS('EPA non-CO2 Data'!$H:$H,'EPA non-CO2 Data'!$A:$A,'Country Selector'!$A$2,'EPA non-CO2 Data'!$J:$J,"F-gases",'EPA non-CO2 Data'!$F:$F,W$120)*10^12-W121</f>
        <v>510267147485.1748</v>
      </c>
      <c r="X122">
        <f>SUMIFS('EPA non-CO2 Data'!$H:$H,'EPA non-CO2 Data'!$A:$A,'Country Selector'!$A$2,'EPA non-CO2 Data'!$J:$J,"F-gases",'EPA non-CO2 Data'!$F:$F,X$120)*10^12-X121</f>
        <v>508796371353.32471</v>
      </c>
      <c r="Y122">
        <f>SUMIFS('EPA non-CO2 Data'!$H:$H,'EPA non-CO2 Data'!$A:$A,'Country Selector'!$A$2,'EPA non-CO2 Data'!$J:$J,"F-gases",'EPA non-CO2 Data'!$F:$F,Y$120)*10^12-Y121</f>
        <v>507325595221.47705</v>
      </c>
      <c r="Z122">
        <f>SUMIFS('EPA non-CO2 Data'!$H:$H,'EPA non-CO2 Data'!$A:$A,'Country Selector'!$A$2,'EPA non-CO2 Data'!$J:$J,"F-gases",'EPA non-CO2 Data'!$F:$F,Z$120)*10^12-Z121</f>
        <v>505854819089.625</v>
      </c>
      <c r="AA122">
        <f>SUMIFS('EPA non-CO2 Data'!$H:$H,'EPA non-CO2 Data'!$A:$A,'Country Selector'!$A$2,'EPA non-CO2 Data'!$J:$J,"F-gases",'EPA non-CO2 Data'!$F:$F,AA$120)*10^12-AA121</f>
        <v>504384042957.77734</v>
      </c>
      <c r="AB122">
        <f>SUMIFS('EPA non-CO2 Data'!$H:$H,'EPA non-CO2 Data'!$A:$A,'Country Selector'!$A$2,'EPA non-CO2 Data'!$J:$J,"F-gases",'EPA non-CO2 Data'!$F:$F,AB$120)*10^12-AB121</f>
        <v>504593565406.37598</v>
      </c>
      <c r="AC122">
        <f>SUMIFS('EPA non-CO2 Data'!$H:$H,'EPA non-CO2 Data'!$A:$A,'Country Selector'!$A$2,'EPA non-CO2 Data'!$J:$J,"F-gases",'EPA non-CO2 Data'!$F:$F,AC$120)*10^12-AC121</f>
        <v>504803087854.97363</v>
      </c>
      <c r="AD122">
        <f>SUMIFS('EPA non-CO2 Data'!$H:$H,'EPA non-CO2 Data'!$A:$A,'Country Selector'!$A$2,'EPA non-CO2 Data'!$J:$J,"F-gases",'EPA non-CO2 Data'!$F:$F,AD$120)*10^12-AD121</f>
        <v>505012610303.56934</v>
      </c>
      <c r="AE122">
        <f>SUMIFS('EPA non-CO2 Data'!$H:$H,'EPA non-CO2 Data'!$A:$A,'Country Selector'!$A$2,'EPA non-CO2 Data'!$J:$J,"F-gases",'EPA non-CO2 Data'!$F:$F,AE$120)*10^12-AE121</f>
        <v>505222132752.16699</v>
      </c>
      <c r="AF122">
        <f>SUMIFS('EPA non-CO2 Data'!$H:$H,'EPA non-CO2 Data'!$A:$A,'Country Selector'!$A$2,'EPA non-CO2 Data'!$J:$J,"F-gases",'EPA non-CO2 Data'!$F:$F,AF$120)*10^12-AF121</f>
        <v>505431655200.76465</v>
      </c>
      <c r="AG122">
        <f>SUMIFS('EPA non-CO2 Data'!$H:$H,'EPA non-CO2 Data'!$A:$A,'Country Selector'!$A$2,'EPA non-CO2 Data'!$J:$J,"F-gases",'EPA non-CO2 Data'!$F:$F,AG$120)*10^12-AG121</f>
        <v>507198654345.60645</v>
      </c>
      <c r="AH122">
        <f>SUMIFS('EPA non-CO2 Data'!$H:$H,'EPA non-CO2 Data'!$A:$A,'Country Selector'!$A$2,'EPA non-CO2 Data'!$J:$J,"F-gases",'EPA non-CO2 Data'!$F:$F,AH$120)*10^12-AH121</f>
        <v>508965653490.44824</v>
      </c>
      <c r="AI122">
        <f>SUMIFS('EPA non-CO2 Data'!$H:$H,'EPA non-CO2 Data'!$A:$A,'Country Selector'!$A$2,'EPA non-CO2 Data'!$J:$J,"F-gases",'EPA non-CO2 Data'!$F:$F,AI$120)*10^12-AI121</f>
        <v>510732652635.29102</v>
      </c>
      <c r="AJ122">
        <f>SUMIFS('EPA non-CO2 Data'!$H:$H,'EPA non-CO2 Data'!$A:$A,'Country Selector'!$A$2,'EPA non-CO2 Data'!$J:$J,"F-gases",'EPA non-CO2 Data'!$F:$F,AJ$120)*10^12-AJ121</f>
        <v>512499651780.13281</v>
      </c>
      <c r="AK122">
        <f>SUMIFS('EPA non-CO2 Data'!$H:$H,'EPA non-CO2 Data'!$A:$A,'Country Selector'!$A$2,'EPA non-CO2 Data'!$J:$J,"F-gases",'EPA non-CO2 Data'!$F:$F,AK$120)*10^12-AK121</f>
        <v>514266650924.97363</v>
      </c>
    </row>
    <row r="123" spans="1:37" x14ac:dyDescent="0.45">
      <c r="A123" s="82" t="s">
        <v>810</v>
      </c>
      <c r="B123" s="82">
        <v>164.50510000000003</v>
      </c>
      <c r="C123">
        <v>174.63869999999997</v>
      </c>
      <c r="D123">
        <v>183.43289999999999</v>
      </c>
      <c r="E123">
        <v>191.30510000000001</v>
      </c>
      <c r="F123">
        <v>200.81050000000005</v>
      </c>
      <c r="G123">
        <v>209.4254</v>
      </c>
      <c r="H123">
        <v>216.49540000000005</v>
      </c>
      <c r="I123">
        <v>223.83510000000007</v>
      </c>
      <c r="J123">
        <v>231.87420000000003</v>
      </c>
      <c r="K123">
        <v>239.19020000000006</v>
      </c>
      <c r="L123">
        <v>246.2422</v>
      </c>
      <c r="M123">
        <v>253.47399999999996</v>
      </c>
      <c r="N123">
        <v>260.49770000000007</v>
      </c>
      <c r="O123">
        <v>266.50639999999999</v>
      </c>
      <c r="P123">
        <v>272.62849999999997</v>
      </c>
      <c r="Q123">
        <v>278.59199999999993</v>
      </c>
    </row>
    <row r="124" spans="1:37" x14ac:dyDescent="0.45">
      <c r="A124" s="82" t="s">
        <v>820</v>
      </c>
      <c r="B124" s="82"/>
      <c r="R124" s="6">
        <f t="shared" ref="R124:AK124" si="2">-0.11429*R128^2+9.51732*R128+155.62989</f>
        <v>284.39452</v>
      </c>
      <c r="S124" s="6">
        <f t="shared" si="2"/>
        <v>289.91168999999996</v>
      </c>
      <c r="T124" s="6">
        <f t="shared" si="2"/>
        <v>295.20028000000002</v>
      </c>
      <c r="U124" s="6">
        <f t="shared" si="2"/>
        <v>300.26028999999994</v>
      </c>
      <c r="V124" s="6">
        <f t="shared" si="2"/>
        <v>305.09172000000001</v>
      </c>
      <c r="W124" s="6">
        <f t="shared" si="2"/>
        <v>309.69457</v>
      </c>
      <c r="X124" s="6">
        <f t="shared" si="2"/>
        <v>314.06884000000002</v>
      </c>
      <c r="Y124" s="6">
        <f t="shared" si="2"/>
        <v>318.21452999999997</v>
      </c>
      <c r="Z124" s="6">
        <f t="shared" si="2"/>
        <v>322.13163999999995</v>
      </c>
      <c r="AA124" s="6">
        <f t="shared" si="2"/>
        <v>325.82016999999996</v>
      </c>
      <c r="AB124" s="6">
        <f t="shared" si="2"/>
        <v>329.28012000000001</v>
      </c>
      <c r="AC124" s="6">
        <f t="shared" si="2"/>
        <v>332.51148999999998</v>
      </c>
      <c r="AD124" s="6">
        <f t="shared" si="2"/>
        <v>335.51427999999999</v>
      </c>
      <c r="AE124" s="6">
        <f t="shared" si="2"/>
        <v>338.28848999999997</v>
      </c>
      <c r="AF124" s="6">
        <f t="shared" si="2"/>
        <v>340.83411999999998</v>
      </c>
      <c r="AG124" s="6">
        <f t="shared" si="2"/>
        <v>343.15116999999998</v>
      </c>
      <c r="AH124" s="6">
        <f t="shared" si="2"/>
        <v>345.23963999999995</v>
      </c>
      <c r="AI124" s="6">
        <f t="shared" si="2"/>
        <v>347.09953000000002</v>
      </c>
      <c r="AJ124" s="6">
        <f t="shared" si="2"/>
        <v>348.73084</v>
      </c>
      <c r="AK124" s="6">
        <f t="shared" si="2"/>
        <v>350.13356999999996</v>
      </c>
    </row>
    <row r="125" spans="1:37" x14ac:dyDescent="0.45">
      <c r="A125" s="82" t="s">
        <v>811</v>
      </c>
      <c r="B125">
        <f t="shared" ref="B125:Q125" si="3">B123*1000000000000</f>
        <v>164505100000000.03</v>
      </c>
      <c r="C125">
        <f t="shared" si="3"/>
        <v>174638699999999.97</v>
      </c>
      <c r="D125">
        <f t="shared" si="3"/>
        <v>183432900000000</v>
      </c>
      <c r="E125">
        <f t="shared" si="3"/>
        <v>191305100000000</v>
      </c>
      <c r="F125">
        <f t="shared" si="3"/>
        <v>200810500000000.06</v>
      </c>
      <c r="G125">
        <f t="shared" si="3"/>
        <v>209425400000000</v>
      </c>
      <c r="H125">
        <f t="shared" si="3"/>
        <v>216495400000000.03</v>
      </c>
      <c r="I125">
        <f t="shared" si="3"/>
        <v>223835100000000.06</v>
      </c>
      <c r="J125">
        <f t="shared" si="3"/>
        <v>231874200000000.03</v>
      </c>
      <c r="K125">
        <f t="shared" si="3"/>
        <v>239190200000000.06</v>
      </c>
      <c r="L125">
        <f t="shared" si="3"/>
        <v>246242200000000</v>
      </c>
      <c r="M125">
        <f t="shared" si="3"/>
        <v>253473999999999.97</v>
      </c>
      <c r="N125">
        <f t="shared" si="3"/>
        <v>260497700000000.06</v>
      </c>
      <c r="O125">
        <f t="shared" si="3"/>
        <v>266506400000000</v>
      </c>
      <c r="P125">
        <f t="shared" si="3"/>
        <v>272628499999999.97</v>
      </c>
      <c r="Q125">
        <f t="shared" si="3"/>
        <v>278591999999999.94</v>
      </c>
    </row>
    <row r="126" spans="1:37" x14ac:dyDescent="0.45">
      <c r="A126" s="82" t="s">
        <v>814</v>
      </c>
      <c r="B126" s="82"/>
      <c r="R126">
        <f t="shared" ref="R126:AK126" si="4">R124*1000000000000</f>
        <v>284394520000000</v>
      </c>
      <c r="S126">
        <f t="shared" si="4"/>
        <v>289911689999999.94</v>
      </c>
      <c r="T126">
        <f t="shared" si="4"/>
        <v>295200280000000</v>
      </c>
      <c r="U126">
        <f t="shared" si="4"/>
        <v>300260289999999.94</v>
      </c>
      <c r="V126">
        <f t="shared" si="4"/>
        <v>305091720000000</v>
      </c>
      <c r="W126">
        <f t="shared" si="4"/>
        <v>309694570000000</v>
      </c>
      <c r="X126">
        <f t="shared" si="4"/>
        <v>314068840000000</v>
      </c>
      <c r="Y126">
        <f t="shared" si="4"/>
        <v>318214529999999.94</v>
      </c>
      <c r="Z126">
        <f t="shared" si="4"/>
        <v>322131639999999.94</v>
      </c>
      <c r="AA126">
        <f t="shared" si="4"/>
        <v>325820169999999.94</v>
      </c>
      <c r="AB126">
        <f t="shared" si="4"/>
        <v>329280120000000</v>
      </c>
      <c r="AC126">
        <f t="shared" si="4"/>
        <v>332511490000000</v>
      </c>
      <c r="AD126">
        <f t="shared" si="4"/>
        <v>335514280000000</v>
      </c>
      <c r="AE126">
        <f t="shared" si="4"/>
        <v>338288489999999.94</v>
      </c>
      <c r="AF126">
        <f t="shared" si="4"/>
        <v>340834120000000</v>
      </c>
      <c r="AG126">
        <f t="shared" si="4"/>
        <v>343151170000000</v>
      </c>
      <c r="AH126">
        <f t="shared" si="4"/>
        <v>345239639999999.94</v>
      </c>
      <c r="AI126">
        <f t="shared" si="4"/>
        <v>347099530000000</v>
      </c>
      <c r="AJ126">
        <f t="shared" si="4"/>
        <v>348730840000000</v>
      </c>
      <c r="AK126">
        <f t="shared" si="4"/>
        <v>350133569999999.94</v>
      </c>
    </row>
    <row r="127" spans="1:37" x14ac:dyDescent="0.45">
      <c r="A127" s="82" t="s">
        <v>816</v>
      </c>
      <c r="B127">
        <f t="shared" ref="B127:Q127" si="5">B125+B122</f>
        <v>165187388873941.59</v>
      </c>
      <c r="C127">
        <f t="shared" si="5"/>
        <v>175276309039349.28</v>
      </c>
      <c r="D127">
        <f t="shared" si="5"/>
        <v>184053677955766.31</v>
      </c>
      <c r="E127">
        <f t="shared" si="5"/>
        <v>191909046872183.31</v>
      </c>
      <c r="F127">
        <f t="shared" si="5"/>
        <v>201397615788600.38</v>
      </c>
      <c r="G127">
        <f t="shared" si="5"/>
        <v>209995684705017.31</v>
      </c>
      <c r="H127">
        <f t="shared" si="5"/>
        <v>217059991928490.97</v>
      </c>
      <c r="I127">
        <f t="shared" si="5"/>
        <v>224393999151964.59</v>
      </c>
      <c r="J127">
        <f t="shared" si="5"/>
        <v>232427406375438.19</v>
      </c>
      <c r="K127">
        <f t="shared" si="5"/>
        <v>239737713598911.81</v>
      </c>
      <c r="L127">
        <f t="shared" si="5"/>
        <v>246784020822385.38</v>
      </c>
      <c r="M127">
        <f t="shared" si="5"/>
        <v>254013237912772.03</v>
      </c>
      <c r="N127">
        <f t="shared" si="5"/>
        <v>261034355003158.81</v>
      </c>
      <c r="O127">
        <f t="shared" si="5"/>
        <v>267040472093545.44</v>
      </c>
      <c r="P127">
        <f t="shared" si="5"/>
        <v>273159989183932.13</v>
      </c>
      <c r="Q127">
        <f t="shared" si="5"/>
        <v>279120906274318.78</v>
      </c>
      <c r="R127">
        <f t="shared" ref="R127:AK127" si="6">R126+R122</f>
        <v>284919992604178.5</v>
      </c>
      <c r="S127">
        <f t="shared" si="6"/>
        <v>290433728934038.06</v>
      </c>
      <c r="T127">
        <f t="shared" si="6"/>
        <v>295718885263897.75</v>
      </c>
      <c r="U127">
        <f t="shared" si="6"/>
        <v>300775461593757.31</v>
      </c>
      <c r="V127">
        <f t="shared" si="6"/>
        <v>305603457923617</v>
      </c>
      <c r="W127">
        <f t="shared" si="6"/>
        <v>310204837147485.19</v>
      </c>
      <c r="X127">
        <f t="shared" si="6"/>
        <v>314577636371353.31</v>
      </c>
      <c r="Y127">
        <f t="shared" si="6"/>
        <v>318721855595221.44</v>
      </c>
      <c r="Z127">
        <f t="shared" si="6"/>
        <v>322637494819089.56</v>
      </c>
      <c r="AA127">
        <f t="shared" si="6"/>
        <v>326324554042957.69</v>
      </c>
      <c r="AB127">
        <f t="shared" si="6"/>
        <v>329784713565406.38</v>
      </c>
      <c r="AC127">
        <f t="shared" si="6"/>
        <v>333016293087855</v>
      </c>
      <c r="AD127">
        <f t="shared" si="6"/>
        <v>336019292610303.56</v>
      </c>
      <c r="AE127">
        <f t="shared" si="6"/>
        <v>338793712132752.13</v>
      </c>
      <c r="AF127">
        <f t="shared" si="6"/>
        <v>341339551655200.75</v>
      </c>
      <c r="AG127">
        <f t="shared" si="6"/>
        <v>343658368654345.63</v>
      </c>
      <c r="AH127">
        <f t="shared" si="6"/>
        <v>345748605653490.38</v>
      </c>
      <c r="AI127">
        <f t="shared" si="6"/>
        <v>347610262652635.31</v>
      </c>
      <c r="AJ127">
        <f t="shared" si="6"/>
        <v>349243339651780.13</v>
      </c>
      <c r="AK127">
        <f t="shared" si="6"/>
        <v>350647836650924.94</v>
      </c>
    </row>
    <row r="128" spans="1:37" x14ac:dyDescent="0.45">
      <c r="A128" s="82" t="s">
        <v>821</v>
      </c>
      <c r="B128" s="27">
        <v>1</v>
      </c>
      <c r="C128" s="27">
        <v>2</v>
      </c>
      <c r="D128" s="27">
        <v>3</v>
      </c>
      <c r="E128" s="27">
        <v>4</v>
      </c>
      <c r="F128" s="27">
        <v>5</v>
      </c>
      <c r="G128" s="27">
        <v>6</v>
      </c>
      <c r="H128" s="27">
        <v>7</v>
      </c>
      <c r="I128" s="27">
        <v>8</v>
      </c>
      <c r="J128" s="27">
        <v>9</v>
      </c>
      <c r="K128" s="27">
        <v>10</v>
      </c>
      <c r="L128" s="27">
        <v>11</v>
      </c>
      <c r="M128" s="27">
        <v>12</v>
      </c>
      <c r="N128" s="27">
        <v>13</v>
      </c>
      <c r="O128" s="27">
        <v>14</v>
      </c>
      <c r="P128" s="27">
        <v>15</v>
      </c>
      <c r="Q128" s="27">
        <v>16</v>
      </c>
      <c r="R128" s="27">
        <v>17</v>
      </c>
      <c r="S128" s="27">
        <v>18</v>
      </c>
      <c r="T128" s="27">
        <v>19</v>
      </c>
      <c r="U128" s="27">
        <v>20</v>
      </c>
      <c r="V128" s="27">
        <v>21</v>
      </c>
      <c r="W128" s="27">
        <v>22</v>
      </c>
      <c r="X128" s="27">
        <v>23</v>
      </c>
      <c r="Y128" s="27">
        <v>24</v>
      </c>
      <c r="Z128" s="27">
        <v>25</v>
      </c>
      <c r="AA128" s="27">
        <v>26</v>
      </c>
      <c r="AB128" s="27">
        <v>27</v>
      </c>
      <c r="AC128" s="27">
        <v>28</v>
      </c>
      <c r="AD128" s="27">
        <v>29</v>
      </c>
      <c r="AE128" s="27">
        <v>30</v>
      </c>
      <c r="AF128" s="27">
        <v>31</v>
      </c>
      <c r="AG128" s="27">
        <v>32</v>
      </c>
      <c r="AH128" s="27">
        <v>33</v>
      </c>
      <c r="AI128" s="27">
        <v>34</v>
      </c>
      <c r="AJ128" s="27">
        <v>35</v>
      </c>
      <c r="AK128" s="27">
        <v>36</v>
      </c>
    </row>
    <row r="130" spans="1:37" x14ac:dyDescent="0.45">
      <c r="A130" s="17" t="s">
        <v>806</v>
      </c>
      <c r="B130" s="17" t="b">
        <f>VLOOKUP('Country Selector'!$A$2,'Country Selector'!$C$2:$H$196,COLUMN('Country Selector'!H1)-2,FALSE)</f>
        <v>0</v>
      </c>
    </row>
    <row r="131" spans="1:37" s="11" customFormat="1" x14ac:dyDescent="0.45"/>
    <row r="132" spans="1:37" x14ac:dyDescent="0.45">
      <c r="A132" s="82" t="s">
        <v>808</v>
      </c>
      <c r="B132" s="27">
        <f>IF($B$130,B127/SUM(B121:B122),1)</f>
        <v>1</v>
      </c>
      <c r="C132" s="27">
        <f t="shared" ref="C132:AK132" si="7">IF($B$130,C127/SUM(C121:C122),1)</f>
        <v>1</v>
      </c>
      <c r="D132" s="27">
        <f t="shared" si="7"/>
        <v>1</v>
      </c>
      <c r="E132" s="27">
        <f t="shared" si="7"/>
        <v>1</v>
      </c>
      <c r="F132" s="27">
        <f t="shared" si="7"/>
        <v>1</v>
      </c>
      <c r="G132" s="27">
        <f t="shared" si="7"/>
        <v>1</v>
      </c>
      <c r="H132" s="27">
        <f t="shared" si="7"/>
        <v>1</v>
      </c>
      <c r="I132" s="27">
        <f t="shared" si="7"/>
        <v>1</v>
      </c>
      <c r="J132" s="27">
        <f t="shared" si="7"/>
        <v>1</v>
      </c>
      <c r="K132" s="27">
        <f t="shared" si="7"/>
        <v>1</v>
      </c>
      <c r="L132" s="27">
        <f t="shared" si="7"/>
        <v>1</v>
      </c>
      <c r="M132" s="27">
        <f t="shared" si="7"/>
        <v>1</v>
      </c>
      <c r="N132" s="27">
        <f t="shared" si="7"/>
        <v>1</v>
      </c>
      <c r="O132" s="27">
        <f t="shared" si="7"/>
        <v>1</v>
      </c>
      <c r="P132" s="27">
        <f t="shared" si="7"/>
        <v>1</v>
      </c>
      <c r="Q132" s="27">
        <f t="shared" si="7"/>
        <v>1</v>
      </c>
      <c r="R132" s="27">
        <f t="shared" si="7"/>
        <v>1</v>
      </c>
      <c r="S132" s="27">
        <f t="shared" si="7"/>
        <v>1</v>
      </c>
      <c r="T132" s="27">
        <f t="shared" si="7"/>
        <v>1</v>
      </c>
      <c r="U132" s="27">
        <f t="shared" si="7"/>
        <v>1</v>
      </c>
      <c r="V132" s="27">
        <f t="shared" si="7"/>
        <v>1</v>
      </c>
      <c r="W132" s="27">
        <f t="shared" si="7"/>
        <v>1</v>
      </c>
      <c r="X132" s="27">
        <f t="shared" si="7"/>
        <v>1</v>
      </c>
      <c r="Y132" s="27">
        <f t="shared" si="7"/>
        <v>1</v>
      </c>
      <c r="Z132" s="27">
        <f t="shared" si="7"/>
        <v>1</v>
      </c>
      <c r="AA132" s="27">
        <f t="shared" si="7"/>
        <v>1</v>
      </c>
      <c r="AB132" s="27">
        <f t="shared" si="7"/>
        <v>1</v>
      </c>
      <c r="AC132" s="27">
        <f t="shared" si="7"/>
        <v>1</v>
      </c>
      <c r="AD132" s="27">
        <f t="shared" si="7"/>
        <v>1</v>
      </c>
      <c r="AE132" s="27">
        <f t="shared" si="7"/>
        <v>1</v>
      </c>
      <c r="AF132" s="27">
        <f t="shared" si="7"/>
        <v>1</v>
      </c>
      <c r="AG132" s="27">
        <f t="shared" si="7"/>
        <v>1</v>
      </c>
      <c r="AH132" s="27">
        <f t="shared" si="7"/>
        <v>1</v>
      </c>
      <c r="AI132" s="27">
        <f t="shared" si="7"/>
        <v>1</v>
      </c>
      <c r="AJ132" s="27">
        <f t="shared" si="7"/>
        <v>1</v>
      </c>
      <c r="AK132" s="27">
        <f t="shared" si="7"/>
        <v>1</v>
      </c>
    </row>
    <row r="135" spans="1:37" ht="29.25" x14ac:dyDescent="0.55000000000000004">
      <c r="A135" s="24" t="s">
        <v>1910</v>
      </c>
      <c r="B135" s="24"/>
      <c r="C135" s="179" t="s">
        <v>1907</v>
      </c>
      <c r="D135" s="179" t="s">
        <v>1908</v>
      </c>
      <c r="E135" s="180" t="s">
        <v>1909</v>
      </c>
    </row>
    <row r="136" spans="1:37" ht="42.75" x14ac:dyDescent="0.45">
      <c r="A136" t="s">
        <v>1904</v>
      </c>
      <c r="C136" s="10" t="s">
        <v>1905</v>
      </c>
      <c r="D136" s="10" t="s">
        <v>1906</v>
      </c>
      <c r="E136" s="181"/>
    </row>
    <row r="137" spans="1:37" x14ac:dyDescent="0.45">
      <c r="B137" s="27" t="s">
        <v>822</v>
      </c>
      <c r="C137">
        <f>SUM('EPA_Table 5-1'!I13:I15)</f>
        <v>364.40000000000003</v>
      </c>
      <c r="D137" s="385">
        <f>SUMIFS('EPA non-CO2 Data'!$G:$G,'EPA non-CO2 Data'!$E:$E,"N2O",'EPA non-CO2 Data'!$F:$F,2019,'EPA non-CO2 Data'!$I:$I,B137)</f>
        <v>182.30923959607338</v>
      </c>
      <c r="E137" s="142">
        <f>1+(C137-D137)/D137</f>
        <v>1.9988016011002472</v>
      </c>
    </row>
    <row r="138" spans="1:37" x14ac:dyDescent="0.45">
      <c r="B138" s="27" t="s">
        <v>823</v>
      </c>
      <c r="D138" s="149"/>
      <c r="E138" s="142"/>
    </row>
    <row r="139" spans="1:37" x14ac:dyDescent="0.45">
      <c r="B139" s="86" t="s">
        <v>827</v>
      </c>
      <c r="E139" s="142"/>
    </row>
    <row r="140" spans="1:37" x14ac:dyDescent="0.45">
      <c r="B140" s="86" t="s">
        <v>839</v>
      </c>
      <c r="E140" s="142"/>
    </row>
    <row r="141" spans="1:37" x14ac:dyDescent="0.45">
      <c r="B141" s="86" t="s">
        <v>840</v>
      </c>
      <c r="E141" s="142"/>
    </row>
    <row r="142" spans="1:37" x14ac:dyDescent="0.45">
      <c r="B142" s="86" t="s">
        <v>841</v>
      </c>
      <c r="E142" s="142"/>
    </row>
    <row r="143" spans="1:37" x14ac:dyDescent="0.45">
      <c r="B143" s="86" t="s">
        <v>842</v>
      </c>
      <c r="E143" s="142"/>
    </row>
    <row r="144" spans="1:37" x14ac:dyDescent="0.45">
      <c r="B144" s="86" t="s">
        <v>843</v>
      </c>
      <c r="E144" s="142"/>
    </row>
    <row r="145" spans="2:5" x14ac:dyDescent="0.45">
      <c r="B145" s="86" t="s">
        <v>825</v>
      </c>
      <c r="E145" s="142"/>
    </row>
    <row r="146" spans="2:5" x14ac:dyDescent="0.45">
      <c r="B146" s="86" t="s">
        <v>826</v>
      </c>
      <c r="C146">
        <f>SUM('EPA_Table 4-1'!I33:I37)</f>
        <v>21.099999999999998</v>
      </c>
      <c r="D146" s="385">
        <f>SUMIFS('EPA non-CO2 Data'!$G:$G,'EPA non-CO2 Data'!$E:$E,"N2O",'EPA non-CO2 Data'!$F:$F,2019,'EPA non-CO2 Data'!$I:$I,B146)</f>
        <v>8.001606173245607</v>
      </c>
      <c r="E146" s="142">
        <f>1+(C146-D146)/D146</f>
        <v>2.6369705710524149</v>
      </c>
    </row>
    <row r="147" spans="2:5" x14ac:dyDescent="0.45">
      <c r="B147" s="86" t="s">
        <v>844</v>
      </c>
      <c r="E147" s="142"/>
    </row>
    <row r="148" spans="2:5" x14ac:dyDescent="0.45">
      <c r="B148" s="86" t="s">
        <v>845</v>
      </c>
      <c r="E148" s="142"/>
    </row>
    <row r="149" spans="2:5" x14ac:dyDescent="0.45">
      <c r="B149" s="86" t="s">
        <v>832</v>
      </c>
      <c r="E149" s="142"/>
    </row>
    <row r="150" spans="2:5" x14ac:dyDescent="0.45">
      <c r="B150" s="86" t="s">
        <v>833</v>
      </c>
      <c r="E150" s="142"/>
    </row>
    <row r="151" spans="2:5" x14ac:dyDescent="0.45">
      <c r="B151" s="86" t="s">
        <v>834</v>
      </c>
      <c r="E151" s="142"/>
    </row>
    <row r="152" spans="2:5" x14ac:dyDescent="0.45">
      <c r="B152" s="86" t="s">
        <v>846</v>
      </c>
      <c r="E152" s="142"/>
    </row>
    <row r="153" spans="2:5" x14ac:dyDescent="0.45">
      <c r="B153" s="86" t="s">
        <v>847</v>
      </c>
      <c r="E153" s="142"/>
    </row>
    <row r="154" spans="2:5" x14ac:dyDescent="0.45">
      <c r="B154" s="86" t="s">
        <v>848</v>
      </c>
      <c r="E154" s="142"/>
    </row>
    <row r="155" spans="2:5" x14ac:dyDescent="0.45">
      <c r="B155" s="86" t="s">
        <v>849</v>
      </c>
      <c r="E155" s="142"/>
    </row>
    <row r="156" spans="2:5" x14ac:dyDescent="0.45">
      <c r="B156" s="86" t="s">
        <v>850</v>
      </c>
      <c r="E156" s="142"/>
    </row>
    <row r="157" spans="2:5" x14ac:dyDescent="0.45">
      <c r="B157" s="86" t="s">
        <v>851</v>
      </c>
      <c r="E157" s="142"/>
    </row>
    <row r="158" spans="2:5" x14ac:dyDescent="0.45">
      <c r="B158" s="86" t="s">
        <v>852</v>
      </c>
      <c r="E158" s="142"/>
    </row>
    <row r="159" spans="2:5" x14ac:dyDescent="0.45">
      <c r="B159" s="86" t="s">
        <v>824</v>
      </c>
      <c r="E159" s="142"/>
    </row>
    <row r="160" spans="2:5" x14ac:dyDescent="0.45">
      <c r="B160" s="86" t="s">
        <v>828</v>
      </c>
      <c r="C160">
        <f>SUM('EPA_Table 3-1'!I34,'EPA_Table 7-1'!I9)</f>
        <v>28.799999999999997</v>
      </c>
      <c r="D160" s="385">
        <f>SUMIFS('EPA non-CO2 Data'!$G:$G,'EPA non-CO2 Data'!$E:$E,"N2O",'EPA non-CO2 Data'!$F:$F,2019,'EPA non-CO2 Data'!$I:$I,B160)</f>
        <v>8.2632735260488399</v>
      </c>
      <c r="E160" s="142">
        <f>1+(C160-D160)/D160</f>
        <v>3.4853015465616544</v>
      </c>
    </row>
    <row r="161" spans="2:5" x14ac:dyDescent="0.45">
      <c r="B161" s="27" t="s">
        <v>853</v>
      </c>
      <c r="E161" s="142"/>
    </row>
    <row r="162" spans="2:5" x14ac:dyDescent="0.45">
      <c r="B162" s="2" t="s">
        <v>1850</v>
      </c>
      <c r="C162">
        <f>SUM(C137:C160)</f>
        <v>414.30000000000007</v>
      </c>
      <c r="D162" s="385">
        <f>SUM(D137:D160)</f>
        <v>198.57411929536784</v>
      </c>
      <c r="E162" s="177">
        <f>1+(C162-D162)/D162</f>
        <v>2.0863746064700006</v>
      </c>
    </row>
  </sheetData>
  <phoneticPr fontId="21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CO306"/>
  <sheetViews>
    <sheetView workbookViewId="0">
      <selection sqref="A1:M1"/>
    </sheetView>
  </sheetViews>
  <sheetFormatPr defaultColWidth="10.265625" defaultRowHeight="10.5" x14ac:dyDescent="0.35"/>
  <cols>
    <col min="1" max="1" width="6.73046875" style="35" customWidth="1"/>
    <col min="2" max="2" width="25.59765625" style="35" customWidth="1"/>
    <col min="3" max="3" width="53" style="35" customWidth="1"/>
    <col min="4" max="4" width="7.59765625" style="35" customWidth="1"/>
    <col min="5" max="5" width="8.3984375" style="35" customWidth="1"/>
    <col min="6" max="6" width="17" style="35" customWidth="1"/>
    <col min="7" max="7" width="8.3984375" style="35" customWidth="1"/>
    <col min="8" max="93" width="11.86328125" style="35" customWidth="1"/>
    <col min="94" max="16384" width="10.265625" style="35"/>
  </cols>
  <sheetData>
    <row r="1" spans="1:93" ht="11.65" x14ac:dyDescent="0.35">
      <c r="A1" s="418"/>
      <c r="B1" s="418"/>
      <c r="C1" s="418"/>
      <c r="D1" s="418"/>
      <c r="E1" s="418"/>
      <c r="F1" s="418"/>
      <c r="G1" s="418"/>
      <c r="H1" s="418"/>
      <c r="I1" s="418"/>
      <c r="J1" s="418"/>
      <c r="K1" s="418"/>
      <c r="L1" s="418"/>
      <c r="M1" s="418"/>
      <c r="N1" s="34"/>
      <c r="O1" s="34"/>
      <c r="P1" s="34"/>
      <c r="Q1" s="34"/>
      <c r="R1" s="34"/>
      <c r="S1" s="34"/>
      <c r="T1" s="34"/>
      <c r="U1" s="34"/>
      <c r="V1" s="34"/>
      <c r="W1" s="34"/>
      <c r="X1" s="34"/>
      <c r="Y1" s="34"/>
      <c r="Z1" s="34"/>
      <c r="AA1" s="34"/>
      <c r="AB1" s="34"/>
      <c r="AC1" s="34"/>
      <c r="AD1" s="34"/>
      <c r="AE1" s="34"/>
      <c r="AF1" s="34"/>
      <c r="AG1" s="34"/>
      <c r="AH1" s="34"/>
      <c r="AI1" s="34"/>
      <c r="AJ1" s="34"/>
      <c r="AK1" s="34"/>
      <c r="AL1" s="34"/>
      <c r="AM1" s="34"/>
      <c r="AN1" s="34"/>
      <c r="AO1" s="34"/>
      <c r="AP1" s="34"/>
      <c r="AQ1" s="34"/>
      <c r="AR1" s="34"/>
      <c r="AS1" s="34"/>
      <c r="AT1" s="34"/>
      <c r="AU1" s="34"/>
      <c r="AV1" s="34"/>
      <c r="AW1" s="34"/>
      <c r="AX1" s="34"/>
      <c r="AY1" s="34"/>
      <c r="AZ1" s="34"/>
      <c r="BA1" s="34"/>
      <c r="BB1" s="34"/>
      <c r="BC1" s="34"/>
      <c r="BD1" s="34"/>
      <c r="BE1" s="34"/>
      <c r="BF1" s="34"/>
      <c r="BG1" s="34"/>
      <c r="BH1" s="34"/>
      <c r="BI1" s="34"/>
      <c r="BJ1" s="34"/>
      <c r="BK1" s="34"/>
      <c r="BL1" s="34"/>
      <c r="BM1" s="34"/>
      <c r="BN1" s="34"/>
      <c r="BO1" s="34"/>
      <c r="BP1" s="34"/>
      <c r="BQ1" s="34"/>
      <c r="BR1" s="34"/>
      <c r="BS1" s="34"/>
      <c r="BT1" s="34"/>
      <c r="BU1" s="34"/>
      <c r="BV1" s="34"/>
      <c r="BW1" s="34"/>
      <c r="BX1" s="34"/>
      <c r="BY1" s="34"/>
      <c r="BZ1" s="34"/>
      <c r="CA1" s="34"/>
      <c r="CB1" s="34"/>
      <c r="CC1" s="34"/>
      <c r="CD1" s="34"/>
      <c r="CE1" s="34"/>
      <c r="CF1" s="34"/>
      <c r="CG1" s="34"/>
      <c r="CH1" s="34"/>
      <c r="CI1" s="34"/>
      <c r="CJ1" s="34"/>
      <c r="CK1" s="34"/>
      <c r="CL1" s="34"/>
      <c r="CM1" s="34"/>
      <c r="CN1" s="34"/>
      <c r="CO1" s="34"/>
    </row>
    <row r="2" spans="1:93" ht="11.65" x14ac:dyDescent="0.35">
      <c r="A2" s="418"/>
      <c r="B2" s="418"/>
      <c r="C2" s="418"/>
      <c r="D2" s="418"/>
      <c r="E2" s="418"/>
      <c r="F2" s="418"/>
      <c r="G2" s="418"/>
      <c r="H2" s="418"/>
      <c r="I2" s="418"/>
      <c r="J2" s="418"/>
      <c r="K2" s="418"/>
      <c r="L2" s="418"/>
      <c r="M2" s="418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  <c r="Z2" s="34"/>
      <c r="AA2" s="34"/>
      <c r="AB2" s="34"/>
      <c r="AC2" s="34"/>
      <c r="AD2" s="34"/>
      <c r="AE2" s="34"/>
      <c r="AF2" s="34"/>
      <c r="AG2" s="34"/>
      <c r="AH2" s="34"/>
      <c r="AI2" s="34"/>
      <c r="AJ2" s="34"/>
      <c r="AK2" s="34"/>
      <c r="AL2" s="34"/>
      <c r="AM2" s="34"/>
      <c r="AN2" s="34"/>
      <c r="AO2" s="34"/>
      <c r="AP2" s="34"/>
      <c r="AQ2" s="34"/>
      <c r="AR2" s="34"/>
      <c r="AS2" s="34"/>
      <c r="AT2" s="34"/>
      <c r="AU2" s="34"/>
      <c r="AV2" s="34"/>
      <c r="AW2" s="34"/>
      <c r="AX2" s="34"/>
      <c r="AY2" s="34"/>
      <c r="AZ2" s="34"/>
      <c r="BA2" s="34"/>
      <c r="BB2" s="34"/>
      <c r="BC2" s="34"/>
      <c r="BD2" s="34"/>
      <c r="BE2" s="34"/>
      <c r="BF2" s="34"/>
      <c r="BG2" s="34"/>
      <c r="BH2" s="34"/>
      <c r="BI2" s="34"/>
      <c r="BJ2" s="34"/>
      <c r="BK2" s="34"/>
      <c r="BL2" s="34"/>
      <c r="BM2" s="34"/>
      <c r="BN2" s="34"/>
      <c r="BO2" s="34"/>
      <c r="BP2" s="34"/>
      <c r="BQ2" s="34"/>
      <c r="BR2" s="34"/>
      <c r="BS2" s="34"/>
      <c r="BT2" s="34"/>
      <c r="BU2" s="34"/>
      <c r="BV2" s="34"/>
      <c r="BW2" s="34"/>
      <c r="BX2" s="34"/>
      <c r="BY2" s="34"/>
      <c r="BZ2" s="34"/>
      <c r="CA2" s="34"/>
      <c r="CB2" s="34"/>
      <c r="CC2" s="34"/>
      <c r="CD2" s="34"/>
      <c r="CE2" s="34"/>
      <c r="CF2" s="34"/>
      <c r="CG2" s="34"/>
      <c r="CH2" s="34"/>
      <c r="CI2" s="34"/>
      <c r="CJ2" s="34"/>
      <c r="CK2" s="34"/>
      <c r="CL2" s="34"/>
      <c r="CM2" s="34"/>
      <c r="CN2" s="34"/>
      <c r="CO2" s="34"/>
    </row>
    <row r="3" spans="1:93" ht="11.65" x14ac:dyDescent="0.35">
      <c r="A3" s="418"/>
      <c r="B3" s="418"/>
      <c r="C3" s="418"/>
      <c r="D3" s="418"/>
      <c r="E3" s="418"/>
      <c r="F3" s="418"/>
      <c r="G3" s="418"/>
      <c r="H3" s="418"/>
      <c r="I3" s="418"/>
      <c r="J3" s="418"/>
      <c r="K3" s="418"/>
      <c r="L3" s="418"/>
      <c r="M3" s="418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4"/>
      <c r="CA3" s="34"/>
      <c r="CB3" s="34"/>
      <c r="CC3" s="34"/>
      <c r="CD3" s="34"/>
      <c r="CE3" s="34"/>
      <c r="CF3" s="34"/>
      <c r="CG3" s="34"/>
      <c r="CH3" s="34"/>
      <c r="CI3" s="34"/>
      <c r="CJ3" s="34"/>
      <c r="CK3" s="34"/>
      <c r="CL3" s="34"/>
      <c r="CM3" s="34"/>
      <c r="CN3" s="34"/>
      <c r="CO3" s="34"/>
    </row>
    <row r="4" spans="1:93" ht="11.65" x14ac:dyDescent="0.35">
      <c r="A4" s="418"/>
      <c r="B4" s="418"/>
      <c r="C4" s="418"/>
      <c r="D4" s="418"/>
      <c r="E4" s="418"/>
      <c r="F4" s="418"/>
      <c r="G4" s="418"/>
      <c r="H4" s="418"/>
      <c r="I4" s="418"/>
      <c r="J4" s="418"/>
      <c r="K4" s="418"/>
      <c r="L4" s="418"/>
      <c r="M4" s="418"/>
      <c r="N4" s="34"/>
      <c r="O4" s="34"/>
      <c r="P4" s="34"/>
      <c r="Q4" s="34"/>
      <c r="R4" s="34"/>
      <c r="S4" s="34"/>
      <c r="T4" s="34"/>
      <c r="U4" s="34"/>
      <c r="V4" s="34"/>
      <c r="W4" s="34"/>
      <c r="X4" s="34"/>
      <c r="Y4" s="34"/>
      <c r="Z4" s="34"/>
      <c r="AA4" s="34"/>
      <c r="AB4" s="34"/>
      <c r="AC4" s="34"/>
      <c r="AD4" s="34"/>
      <c r="AE4" s="34"/>
      <c r="AF4" s="34"/>
      <c r="AG4" s="34"/>
      <c r="AH4" s="34"/>
      <c r="AI4" s="34"/>
      <c r="AJ4" s="34"/>
      <c r="AK4" s="34"/>
      <c r="AL4" s="34"/>
      <c r="AM4" s="34"/>
      <c r="AN4" s="34"/>
      <c r="AO4" s="34"/>
      <c r="AP4" s="34"/>
      <c r="AQ4" s="34"/>
      <c r="AR4" s="34"/>
      <c r="AS4" s="34"/>
      <c r="AT4" s="34"/>
      <c r="AU4" s="34"/>
      <c r="AV4" s="34"/>
      <c r="AW4" s="34"/>
      <c r="AX4" s="34"/>
      <c r="AY4" s="34"/>
      <c r="AZ4" s="34"/>
      <c r="BA4" s="34"/>
      <c r="BB4" s="34"/>
      <c r="BC4" s="34"/>
      <c r="BD4" s="34"/>
      <c r="BE4" s="34"/>
      <c r="BF4" s="34"/>
      <c r="BG4" s="34"/>
      <c r="BH4" s="34"/>
      <c r="BI4" s="34"/>
      <c r="BJ4" s="34"/>
      <c r="BK4" s="34"/>
      <c r="BL4" s="34"/>
      <c r="BM4" s="34"/>
      <c r="BN4" s="34"/>
      <c r="BO4" s="34"/>
      <c r="BP4" s="34"/>
      <c r="BQ4" s="34"/>
      <c r="BR4" s="34"/>
      <c r="BS4" s="34"/>
      <c r="BT4" s="34"/>
      <c r="BU4" s="34"/>
      <c r="BV4" s="34"/>
      <c r="BW4" s="34"/>
      <c r="BX4" s="34"/>
      <c r="BY4" s="34"/>
      <c r="BZ4" s="34"/>
      <c r="CA4" s="34"/>
      <c r="CB4" s="34"/>
      <c r="CC4" s="34"/>
      <c r="CD4" s="34"/>
      <c r="CE4" s="34"/>
      <c r="CF4" s="34"/>
      <c r="CG4" s="34"/>
      <c r="CH4" s="34"/>
      <c r="CI4" s="34"/>
      <c r="CJ4" s="34"/>
      <c r="CK4" s="34"/>
      <c r="CL4" s="34"/>
      <c r="CM4" s="34"/>
      <c r="CN4" s="34"/>
      <c r="CO4" s="34"/>
    </row>
    <row r="5" spans="1:93" ht="15" x14ac:dyDescent="0.4">
      <c r="A5" s="422" t="s">
        <v>610</v>
      </c>
      <c r="B5" s="422"/>
      <c r="C5" s="422"/>
      <c r="D5" s="422"/>
      <c r="E5" s="422"/>
      <c r="F5" s="422"/>
      <c r="G5" s="422"/>
      <c r="H5" s="422"/>
      <c r="I5" s="422"/>
      <c r="J5" s="422"/>
      <c r="K5" s="422"/>
      <c r="L5" s="422"/>
      <c r="M5" s="422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</row>
    <row r="6" spans="1:93" ht="13.15" x14ac:dyDescent="0.4">
      <c r="A6" s="417" t="s">
        <v>611</v>
      </c>
      <c r="B6" s="417"/>
      <c r="C6" s="417"/>
      <c r="D6" s="417"/>
      <c r="E6" s="417"/>
      <c r="F6" s="417"/>
      <c r="G6" s="417"/>
      <c r="H6" s="417"/>
      <c r="I6" s="417"/>
      <c r="J6" s="417"/>
      <c r="K6" s="417"/>
      <c r="L6" s="417"/>
      <c r="M6" s="417"/>
      <c r="N6" s="34"/>
      <c r="O6" s="34"/>
      <c r="P6" s="34"/>
      <c r="Q6" s="34"/>
      <c r="R6" s="34"/>
      <c r="S6" s="34"/>
      <c r="T6" s="34"/>
      <c r="U6" s="34"/>
      <c r="V6" s="34"/>
      <c r="W6" s="34"/>
      <c r="X6" s="34"/>
      <c r="Y6" s="34"/>
      <c r="Z6" s="34"/>
      <c r="AA6" s="34"/>
      <c r="AB6" s="34"/>
      <c r="AC6" s="34"/>
      <c r="AD6" s="34"/>
      <c r="AE6" s="34"/>
      <c r="AF6" s="34"/>
      <c r="AG6" s="34"/>
      <c r="AH6" s="34"/>
      <c r="AI6" s="34"/>
      <c r="AJ6" s="34"/>
      <c r="AK6" s="34"/>
      <c r="AL6" s="34"/>
      <c r="AM6" s="34"/>
      <c r="AN6" s="34"/>
      <c r="AO6" s="34"/>
      <c r="AP6" s="34"/>
      <c r="AQ6" s="34"/>
      <c r="AR6" s="34"/>
      <c r="AS6" s="34"/>
      <c r="AT6" s="34"/>
      <c r="AU6" s="34"/>
      <c r="AV6" s="34"/>
      <c r="AW6" s="34"/>
      <c r="AX6" s="34"/>
      <c r="AY6" s="34"/>
      <c r="AZ6" s="34"/>
      <c r="BA6" s="34"/>
      <c r="BB6" s="34"/>
      <c r="BC6" s="34"/>
      <c r="BD6" s="34"/>
      <c r="BE6" s="34"/>
      <c r="BF6" s="34"/>
      <c r="BG6" s="34"/>
      <c r="BH6" s="34"/>
      <c r="BI6" s="34"/>
      <c r="BJ6" s="34"/>
      <c r="BK6" s="34"/>
      <c r="BL6" s="34"/>
      <c r="BM6" s="34"/>
      <c r="BN6" s="34"/>
      <c r="BO6" s="34"/>
      <c r="BP6" s="34"/>
      <c r="BQ6" s="34"/>
      <c r="BR6" s="34"/>
      <c r="BS6" s="34"/>
      <c r="BT6" s="34"/>
      <c r="BU6" s="34"/>
      <c r="BV6" s="34"/>
      <c r="BW6" s="34"/>
      <c r="BX6" s="34"/>
      <c r="BY6" s="34"/>
      <c r="BZ6" s="34"/>
      <c r="CA6" s="34"/>
      <c r="CB6" s="34"/>
      <c r="CC6" s="34"/>
      <c r="CD6" s="34"/>
      <c r="CE6" s="34"/>
      <c r="CF6" s="34"/>
      <c r="CG6" s="34"/>
      <c r="CH6" s="34"/>
      <c r="CI6" s="34"/>
      <c r="CJ6" s="34"/>
      <c r="CK6" s="34"/>
      <c r="CL6" s="34"/>
      <c r="CM6" s="34"/>
      <c r="CN6" s="34"/>
      <c r="CO6" s="34"/>
    </row>
    <row r="7" spans="1:93" ht="13.15" x14ac:dyDescent="0.4">
      <c r="A7" s="417" t="s">
        <v>612</v>
      </c>
      <c r="B7" s="417"/>
      <c r="C7" s="417"/>
      <c r="D7" s="417"/>
      <c r="E7" s="417"/>
      <c r="F7" s="417"/>
      <c r="G7" s="417"/>
      <c r="H7" s="417"/>
      <c r="I7" s="417"/>
      <c r="J7" s="417"/>
      <c r="K7" s="417"/>
      <c r="L7" s="417"/>
      <c r="M7" s="417"/>
      <c r="N7" s="34"/>
      <c r="O7" s="34"/>
      <c r="P7" s="34"/>
      <c r="Q7" s="34"/>
      <c r="R7" s="34"/>
      <c r="S7" s="34"/>
      <c r="T7" s="34"/>
      <c r="U7" s="34"/>
      <c r="V7" s="34"/>
      <c r="W7" s="34"/>
      <c r="X7" s="34"/>
      <c r="Y7" s="34"/>
      <c r="Z7" s="34"/>
      <c r="AA7" s="34"/>
      <c r="AB7" s="34"/>
      <c r="AC7" s="34"/>
      <c r="AD7" s="34"/>
      <c r="AE7" s="34"/>
      <c r="AF7" s="34"/>
      <c r="AG7" s="34"/>
      <c r="AH7" s="34"/>
      <c r="AI7" s="34"/>
      <c r="AJ7" s="34"/>
      <c r="AK7" s="34"/>
      <c r="AL7" s="34"/>
      <c r="AM7" s="34"/>
      <c r="AN7" s="34"/>
      <c r="AO7" s="34"/>
      <c r="AP7" s="34"/>
      <c r="AQ7" s="34"/>
      <c r="AR7" s="34"/>
      <c r="AS7" s="34"/>
      <c r="AT7" s="34"/>
      <c r="AU7" s="34"/>
      <c r="AV7" s="34"/>
      <c r="AW7" s="34"/>
      <c r="AX7" s="34"/>
      <c r="AY7" s="34"/>
      <c r="AZ7" s="34"/>
      <c r="BA7" s="34"/>
      <c r="BB7" s="34"/>
      <c r="BC7" s="34"/>
      <c r="BD7" s="34"/>
      <c r="BE7" s="34"/>
      <c r="BF7" s="34"/>
      <c r="BG7" s="34"/>
      <c r="BH7" s="34"/>
      <c r="BI7" s="34"/>
      <c r="BJ7" s="34"/>
      <c r="BK7" s="34"/>
      <c r="BL7" s="34"/>
      <c r="BM7" s="34"/>
      <c r="BN7" s="34"/>
      <c r="BO7" s="34"/>
      <c r="BP7" s="34"/>
      <c r="BQ7" s="34"/>
      <c r="BR7" s="34"/>
      <c r="BS7" s="34"/>
      <c r="BT7" s="34"/>
      <c r="BU7" s="34"/>
      <c r="BV7" s="34"/>
      <c r="BW7" s="34"/>
      <c r="BX7" s="34"/>
      <c r="BY7" s="34"/>
      <c r="BZ7" s="34"/>
      <c r="CA7" s="34"/>
      <c r="CB7" s="34"/>
      <c r="CC7" s="34"/>
      <c r="CD7" s="34"/>
      <c r="CE7" s="34"/>
      <c r="CF7" s="34"/>
      <c r="CG7" s="34"/>
      <c r="CH7" s="34"/>
      <c r="CI7" s="34"/>
      <c r="CJ7" s="34"/>
      <c r="CK7" s="34"/>
      <c r="CL7" s="34"/>
      <c r="CM7" s="34"/>
      <c r="CN7" s="34"/>
      <c r="CO7" s="34"/>
    </row>
    <row r="8" spans="1:93" ht="11.65" x14ac:dyDescent="0.35">
      <c r="A8" s="418"/>
      <c r="B8" s="418"/>
      <c r="C8" s="418"/>
      <c r="D8" s="418"/>
      <c r="E8" s="418"/>
      <c r="F8" s="418"/>
      <c r="G8" s="418"/>
      <c r="H8" s="418"/>
      <c r="I8" s="418"/>
      <c r="J8" s="418"/>
      <c r="K8" s="418"/>
      <c r="L8" s="418"/>
      <c r="M8" s="418"/>
      <c r="N8" s="34"/>
      <c r="O8" s="34"/>
      <c r="P8" s="34"/>
      <c r="Q8" s="34"/>
      <c r="R8" s="34"/>
      <c r="S8" s="34"/>
      <c r="T8" s="34"/>
      <c r="U8" s="34"/>
      <c r="V8" s="34"/>
      <c r="W8" s="34"/>
      <c r="X8" s="34"/>
      <c r="Y8" s="34"/>
      <c r="Z8" s="34"/>
      <c r="AA8" s="34"/>
      <c r="AB8" s="34"/>
      <c r="AC8" s="34"/>
      <c r="AD8" s="34"/>
      <c r="AE8" s="34"/>
      <c r="AF8" s="34"/>
      <c r="AG8" s="34"/>
      <c r="AH8" s="34"/>
      <c r="AI8" s="34"/>
      <c r="AJ8" s="34"/>
      <c r="AK8" s="34"/>
      <c r="AL8" s="34"/>
      <c r="AM8" s="34"/>
      <c r="AN8" s="34"/>
      <c r="AO8" s="34"/>
      <c r="AP8" s="34"/>
      <c r="AQ8" s="34"/>
      <c r="AR8" s="34"/>
      <c r="AS8" s="34"/>
      <c r="AT8" s="34"/>
      <c r="AU8" s="34"/>
      <c r="AV8" s="34"/>
      <c r="AW8" s="34"/>
      <c r="AX8" s="34"/>
      <c r="AY8" s="34"/>
      <c r="AZ8" s="34"/>
      <c r="BA8" s="34"/>
      <c r="BB8" s="34"/>
      <c r="BC8" s="34"/>
      <c r="BD8" s="34"/>
      <c r="BE8" s="34"/>
      <c r="BF8" s="34"/>
      <c r="BG8" s="34"/>
      <c r="BH8" s="34"/>
      <c r="BI8" s="34"/>
      <c r="BJ8" s="34"/>
      <c r="BK8" s="34"/>
      <c r="BL8" s="34"/>
      <c r="BM8" s="34"/>
      <c r="BN8" s="34"/>
      <c r="BO8" s="34"/>
      <c r="BP8" s="34"/>
      <c r="BQ8" s="34"/>
      <c r="BR8" s="34"/>
      <c r="BS8" s="34"/>
      <c r="BT8" s="34"/>
      <c r="BU8" s="34"/>
      <c r="BV8" s="34"/>
      <c r="BW8" s="34"/>
      <c r="BX8" s="34"/>
      <c r="BY8" s="34"/>
      <c r="BZ8" s="34"/>
      <c r="CA8" s="34"/>
      <c r="CB8" s="34"/>
      <c r="CC8" s="34"/>
      <c r="CD8" s="34"/>
      <c r="CE8" s="34"/>
      <c r="CF8" s="34"/>
      <c r="CG8" s="34"/>
      <c r="CH8" s="34"/>
      <c r="CI8" s="34"/>
      <c r="CJ8" s="34"/>
      <c r="CK8" s="34"/>
      <c r="CL8" s="34"/>
      <c r="CM8" s="34"/>
      <c r="CN8" s="34"/>
      <c r="CO8" s="34"/>
    </row>
    <row r="9" spans="1:93" ht="12.75" x14ac:dyDescent="0.35">
      <c r="A9" s="419" t="s">
        <v>613</v>
      </c>
      <c r="B9" s="419"/>
      <c r="C9" s="419"/>
      <c r="D9" s="419"/>
      <c r="E9" s="419"/>
      <c r="F9" s="419"/>
      <c r="G9" s="419"/>
      <c r="H9" s="419"/>
      <c r="I9" s="419"/>
      <c r="J9" s="419"/>
      <c r="K9" s="419"/>
      <c r="L9" s="419"/>
      <c r="M9" s="419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4"/>
      <c r="BL9" s="34"/>
      <c r="BM9" s="34"/>
      <c r="BN9" s="34"/>
      <c r="BO9" s="34"/>
      <c r="BP9" s="34"/>
      <c r="BQ9" s="34"/>
      <c r="BR9" s="34"/>
      <c r="BS9" s="34"/>
      <c r="BT9" s="34"/>
      <c r="BU9" s="34"/>
      <c r="BV9" s="34"/>
      <c r="BW9" s="34"/>
      <c r="BX9" s="34"/>
      <c r="BY9" s="34"/>
      <c r="BZ9" s="34"/>
      <c r="CA9" s="34"/>
      <c r="CB9" s="34"/>
      <c r="CC9" s="34"/>
      <c r="CD9" s="34"/>
      <c r="CE9" s="34"/>
      <c r="CF9" s="34"/>
      <c r="CG9" s="34"/>
      <c r="CH9" s="34"/>
      <c r="CI9" s="34"/>
      <c r="CJ9" s="34"/>
      <c r="CK9" s="34"/>
      <c r="CL9" s="34"/>
      <c r="CM9" s="34"/>
      <c r="CN9" s="34"/>
      <c r="CO9" s="34"/>
    </row>
    <row r="10" spans="1:93" ht="13.15" x14ac:dyDescent="0.4">
      <c r="A10" s="417" t="s">
        <v>614</v>
      </c>
      <c r="B10" s="417"/>
      <c r="C10" s="417"/>
      <c r="D10" s="417"/>
      <c r="E10" s="417"/>
      <c r="F10" s="417"/>
      <c r="G10" s="417"/>
      <c r="H10" s="417"/>
      <c r="I10" s="417"/>
      <c r="J10" s="417"/>
      <c r="K10" s="417"/>
      <c r="L10" s="417"/>
      <c r="M10" s="417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</row>
    <row r="11" spans="1:93" ht="11.65" x14ac:dyDescent="0.35">
      <c r="A11" s="420" t="s">
        <v>615</v>
      </c>
      <c r="B11" s="420"/>
      <c r="C11" s="420"/>
      <c r="D11" s="420"/>
      <c r="E11" s="420"/>
      <c r="F11" s="420"/>
      <c r="G11" s="420"/>
      <c r="H11" s="420"/>
      <c r="I11" s="420"/>
      <c r="J11" s="420"/>
      <c r="K11" s="420"/>
      <c r="L11" s="420"/>
      <c r="M11" s="420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</row>
    <row r="12" spans="1:93" ht="11.65" x14ac:dyDescent="0.35">
      <c r="A12" s="421" t="s">
        <v>616</v>
      </c>
      <c r="B12" s="421"/>
      <c r="C12" s="421"/>
      <c r="D12" s="421"/>
      <c r="E12" s="421"/>
      <c r="F12" s="421"/>
      <c r="G12" s="421"/>
      <c r="H12" s="421"/>
      <c r="I12" s="421"/>
      <c r="J12" s="421"/>
      <c r="K12" s="421"/>
      <c r="L12" s="421"/>
      <c r="M12" s="421"/>
      <c r="N12" s="34"/>
      <c r="O12" s="34"/>
      <c r="P12" s="34"/>
      <c r="Q12" s="34"/>
      <c r="R12" s="34"/>
      <c r="S12" s="34"/>
      <c r="T12" s="34"/>
      <c r="U12" s="34"/>
      <c r="V12" s="34"/>
      <c r="W12" s="34"/>
      <c r="X12" s="34"/>
      <c r="Y12" s="34"/>
      <c r="Z12" s="34"/>
      <c r="AA12" s="34"/>
      <c r="AB12" s="34"/>
      <c r="AC12" s="34"/>
      <c r="AD12" s="34"/>
      <c r="AE12" s="34"/>
      <c r="AF12" s="34"/>
      <c r="AG12" s="34"/>
      <c r="AH12" s="34"/>
      <c r="AI12" s="34"/>
      <c r="AJ12" s="34"/>
      <c r="AK12" s="34"/>
      <c r="AL12" s="34"/>
      <c r="AM12" s="34"/>
      <c r="AN12" s="34"/>
      <c r="AO12" s="34"/>
      <c r="AP12" s="34"/>
      <c r="AQ12" s="34"/>
      <c r="AR12" s="34"/>
      <c r="AS12" s="34"/>
      <c r="AT12" s="34"/>
      <c r="AU12" s="34"/>
      <c r="AV12" s="34"/>
      <c r="AW12" s="34"/>
      <c r="AX12" s="34"/>
      <c r="AY12" s="34"/>
      <c r="AZ12" s="34"/>
      <c r="BA12" s="34"/>
      <c r="BB12" s="34"/>
      <c r="BC12" s="34"/>
      <c r="BD12" s="34"/>
      <c r="BE12" s="34"/>
      <c r="BF12" s="34"/>
      <c r="BG12" s="34"/>
      <c r="BH12" s="34"/>
      <c r="BI12" s="34"/>
      <c r="BJ12" s="34"/>
      <c r="BK12" s="34"/>
      <c r="BL12" s="34"/>
      <c r="BM12" s="34"/>
      <c r="BN12" s="34"/>
      <c r="BO12" s="34"/>
      <c r="BP12" s="34"/>
      <c r="BQ12" s="34"/>
      <c r="BR12" s="34"/>
      <c r="BS12" s="34"/>
      <c r="BT12" s="34"/>
      <c r="BU12" s="34"/>
      <c r="BV12" s="34"/>
      <c r="BW12" s="34"/>
      <c r="BX12" s="34"/>
      <c r="BY12" s="34"/>
      <c r="BZ12" s="34"/>
      <c r="CA12" s="34"/>
      <c r="CB12" s="34"/>
      <c r="CC12" s="34"/>
      <c r="CD12" s="34"/>
      <c r="CE12" s="34"/>
      <c r="CF12" s="34"/>
      <c r="CG12" s="34"/>
      <c r="CH12" s="34"/>
      <c r="CI12" s="34"/>
      <c r="CJ12" s="34"/>
      <c r="CK12" s="34"/>
      <c r="CL12" s="34"/>
      <c r="CM12" s="34"/>
      <c r="CN12" s="34"/>
      <c r="CO12" s="34"/>
    </row>
    <row r="13" spans="1:93" ht="11.65" x14ac:dyDescent="0.35">
      <c r="A13" s="414" t="s">
        <v>617</v>
      </c>
      <c r="B13" s="414"/>
      <c r="C13" s="414"/>
      <c r="D13" s="414"/>
      <c r="E13" s="414"/>
      <c r="F13" s="414"/>
      <c r="G13" s="414"/>
      <c r="H13" s="414"/>
      <c r="I13" s="414"/>
      <c r="J13" s="414"/>
      <c r="K13" s="414"/>
      <c r="L13" s="414"/>
      <c r="M13" s="41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</row>
    <row r="14" spans="1:93" ht="11.65" x14ac:dyDescent="0.35">
      <c r="A14" s="415" t="s">
        <v>618</v>
      </c>
      <c r="B14" s="415"/>
      <c r="C14" s="415"/>
      <c r="D14" s="415"/>
      <c r="E14" s="415"/>
      <c r="F14" s="415"/>
      <c r="G14" s="415"/>
      <c r="H14" s="415"/>
      <c r="I14" s="415"/>
      <c r="J14" s="415"/>
      <c r="K14" s="415"/>
      <c r="L14" s="415"/>
      <c r="M14" s="415"/>
      <c r="N14" s="34"/>
      <c r="O14" s="34"/>
      <c r="P14" s="34"/>
      <c r="Q14" s="34"/>
      <c r="R14" s="34"/>
      <c r="S14" s="34"/>
      <c r="T14" s="34"/>
      <c r="U14" s="34"/>
      <c r="V14" s="34"/>
      <c r="W14" s="34"/>
      <c r="X14" s="34"/>
      <c r="Y14" s="34"/>
      <c r="Z14" s="34"/>
      <c r="AA14" s="34"/>
      <c r="AB14" s="34"/>
      <c r="AC14" s="34"/>
      <c r="AD14" s="34"/>
      <c r="AE14" s="34"/>
      <c r="AF14" s="34"/>
      <c r="AG14" s="34"/>
      <c r="AH14" s="34"/>
      <c r="AI14" s="34"/>
      <c r="AJ14" s="34"/>
      <c r="AK14" s="34"/>
      <c r="AL14" s="34"/>
      <c r="AM14" s="34"/>
      <c r="AN14" s="34"/>
      <c r="AO14" s="34"/>
      <c r="AP14" s="34"/>
      <c r="AQ14" s="34"/>
      <c r="AR14" s="34"/>
      <c r="AS14" s="34"/>
      <c r="AT14" s="34"/>
      <c r="AU14" s="34"/>
      <c r="AV14" s="34"/>
      <c r="AW14" s="34"/>
      <c r="AX14" s="34"/>
      <c r="AY14" s="34"/>
      <c r="AZ14" s="34"/>
      <c r="BA14" s="34"/>
      <c r="BB14" s="34"/>
      <c r="BC14" s="34"/>
      <c r="BD14" s="34"/>
      <c r="BE14" s="34"/>
      <c r="BF14" s="34"/>
      <c r="BG14" s="34"/>
      <c r="BH14" s="34"/>
      <c r="BI14" s="34"/>
      <c r="BJ14" s="34"/>
      <c r="BK14" s="34"/>
      <c r="BL14" s="34"/>
      <c r="BM14" s="34"/>
      <c r="BN14" s="34"/>
      <c r="BO14" s="34"/>
      <c r="BP14" s="34"/>
      <c r="BQ14" s="34"/>
      <c r="BR14" s="34"/>
      <c r="BS14" s="34"/>
      <c r="BT14" s="34"/>
      <c r="BU14" s="34"/>
      <c r="BV14" s="34"/>
      <c r="BW14" s="34"/>
      <c r="BX14" s="34"/>
      <c r="BY14" s="34"/>
      <c r="BZ14" s="34"/>
      <c r="CA14" s="34"/>
      <c r="CB14" s="34"/>
      <c r="CC14" s="34"/>
      <c r="CD14" s="34"/>
      <c r="CE14" s="34"/>
      <c r="CF14" s="34"/>
      <c r="CG14" s="34"/>
      <c r="CH14" s="34"/>
      <c r="CI14" s="34"/>
      <c r="CJ14" s="34"/>
      <c r="CK14" s="34"/>
      <c r="CL14" s="34"/>
      <c r="CM14" s="34"/>
      <c r="CN14" s="34"/>
      <c r="CO14" s="34"/>
    </row>
    <row r="15" spans="1:93" ht="11.65" x14ac:dyDescent="0.35">
      <c r="A15" s="416"/>
      <c r="B15" s="416"/>
      <c r="C15" s="416"/>
      <c r="D15" s="416"/>
      <c r="E15" s="416"/>
      <c r="F15" s="416"/>
      <c r="G15" s="416"/>
      <c r="H15" s="416"/>
      <c r="I15" s="416"/>
      <c r="J15" s="416"/>
      <c r="K15" s="416"/>
      <c r="L15" s="416"/>
      <c r="M15" s="416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</row>
    <row r="16" spans="1:93" ht="11.65" x14ac:dyDescent="0.35">
      <c r="A16" s="36"/>
      <c r="B16" s="36"/>
      <c r="C16" s="36"/>
      <c r="D16" s="36"/>
      <c r="E16" s="36"/>
      <c r="F16" s="36"/>
      <c r="G16" s="36"/>
      <c r="H16" s="37" t="s">
        <v>619</v>
      </c>
      <c r="I16" s="74"/>
      <c r="J16" s="74"/>
      <c r="K16" s="74"/>
      <c r="L16" s="74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9"/>
    </row>
    <row r="17" spans="1:93" ht="23.25" x14ac:dyDescent="0.35">
      <c r="A17" s="40" t="s">
        <v>620</v>
      </c>
      <c r="B17" s="40" t="s">
        <v>621</v>
      </c>
      <c r="C17" s="41" t="s">
        <v>622</v>
      </c>
      <c r="D17" s="41" t="s">
        <v>269</v>
      </c>
      <c r="E17" s="42" t="s">
        <v>623</v>
      </c>
      <c r="F17" s="41" t="s">
        <v>624</v>
      </c>
      <c r="G17" s="42" t="s">
        <v>625</v>
      </c>
      <c r="H17" s="43">
        <v>2015</v>
      </c>
      <c r="I17" s="43">
        <v>2016</v>
      </c>
      <c r="J17" s="43">
        <v>2017</v>
      </c>
      <c r="K17" s="43">
        <v>2018</v>
      </c>
      <c r="L17" s="43">
        <v>2019</v>
      </c>
      <c r="M17" s="43">
        <v>2020</v>
      </c>
      <c r="N17" s="43">
        <v>2021</v>
      </c>
      <c r="O17" s="43">
        <v>2022</v>
      </c>
      <c r="P17" s="43">
        <v>2023</v>
      </c>
      <c r="Q17" s="43">
        <v>2024</v>
      </c>
      <c r="R17" s="43">
        <v>2025</v>
      </c>
      <c r="S17" s="43">
        <v>2026</v>
      </c>
      <c r="T17" s="43">
        <v>2027</v>
      </c>
      <c r="U17" s="43">
        <v>2028</v>
      </c>
      <c r="V17" s="43">
        <v>2029</v>
      </c>
      <c r="W17" s="43">
        <v>2030</v>
      </c>
      <c r="X17" s="43">
        <v>2031</v>
      </c>
      <c r="Y17" s="43">
        <v>2032</v>
      </c>
      <c r="Z17" s="43">
        <v>2033</v>
      </c>
      <c r="AA17" s="43">
        <v>2034</v>
      </c>
      <c r="AB17" s="43">
        <v>2035</v>
      </c>
      <c r="AC17" s="43">
        <v>2036</v>
      </c>
      <c r="AD17" s="43">
        <v>2037</v>
      </c>
      <c r="AE17" s="43">
        <v>2038</v>
      </c>
      <c r="AF17" s="43">
        <v>2039</v>
      </c>
      <c r="AG17" s="43">
        <v>2040</v>
      </c>
      <c r="AH17" s="43">
        <v>2041</v>
      </c>
      <c r="AI17" s="43">
        <v>2042</v>
      </c>
      <c r="AJ17" s="43">
        <v>2043</v>
      </c>
      <c r="AK17" s="43">
        <v>2044</v>
      </c>
      <c r="AL17" s="43">
        <v>2045</v>
      </c>
      <c r="AM17" s="43">
        <v>2046</v>
      </c>
      <c r="AN17" s="43">
        <v>2047</v>
      </c>
      <c r="AO17" s="43">
        <v>2048</v>
      </c>
      <c r="AP17" s="43">
        <v>2049</v>
      </c>
      <c r="AQ17" s="43">
        <v>2050</v>
      </c>
      <c r="AR17" s="43">
        <v>2051</v>
      </c>
      <c r="AS17" s="43">
        <v>2052</v>
      </c>
      <c r="AT17" s="43">
        <v>2053</v>
      </c>
      <c r="AU17" s="43">
        <v>2054</v>
      </c>
      <c r="AV17" s="43">
        <v>2055</v>
      </c>
      <c r="AW17" s="43">
        <v>2056</v>
      </c>
      <c r="AX17" s="43">
        <v>2057</v>
      </c>
      <c r="AY17" s="43">
        <v>2058</v>
      </c>
      <c r="AZ17" s="43">
        <v>2059</v>
      </c>
      <c r="BA17" s="43">
        <v>2060</v>
      </c>
      <c r="BB17" s="43">
        <v>2061</v>
      </c>
      <c r="BC17" s="43">
        <v>2062</v>
      </c>
      <c r="BD17" s="43">
        <v>2063</v>
      </c>
      <c r="BE17" s="43">
        <v>2064</v>
      </c>
      <c r="BF17" s="43">
        <v>2065</v>
      </c>
      <c r="BG17" s="43">
        <v>2066</v>
      </c>
      <c r="BH17" s="43">
        <v>2067</v>
      </c>
      <c r="BI17" s="43">
        <v>2068</v>
      </c>
      <c r="BJ17" s="43">
        <v>2069</v>
      </c>
      <c r="BK17" s="43">
        <v>2070</v>
      </c>
      <c r="BL17" s="43">
        <v>2071</v>
      </c>
      <c r="BM17" s="43">
        <v>2072</v>
      </c>
      <c r="BN17" s="43">
        <v>2073</v>
      </c>
      <c r="BO17" s="43">
        <v>2074</v>
      </c>
      <c r="BP17" s="43">
        <v>2075</v>
      </c>
      <c r="BQ17" s="43">
        <v>2076</v>
      </c>
      <c r="BR17" s="43">
        <v>2077</v>
      </c>
      <c r="BS17" s="43">
        <v>2078</v>
      </c>
      <c r="BT17" s="43">
        <v>2079</v>
      </c>
      <c r="BU17" s="43">
        <v>2080</v>
      </c>
      <c r="BV17" s="43">
        <v>2081</v>
      </c>
      <c r="BW17" s="43">
        <v>2082</v>
      </c>
      <c r="BX17" s="43">
        <v>2083</v>
      </c>
      <c r="BY17" s="43">
        <v>2084</v>
      </c>
      <c r="BZ17" s="43">
        <v>2085</v>
      </c>
      <c r="CA17" s="43">
        <v>2086</v>
      </c>
      <c r="CB17" s="43">
        <v>2087</v>
      </c>
      <c r="CC17" s="43">
        <v>2088</v>
      </c>
      <c r="CD17" s="43">
        <v>2089</v>
      </c>
      <c r="CE17" s="43">
        <v>2090</v>
      </c>
      <c r="CF17" s="43">
        <v>2091</v>
      </c>
      <c r="CG17" s="43">
        <v>2092</v>
      </c>
      <c r="CH17" s="43">
        <v>2093</v>
      </c>
      <c r="CI17" s="43">
        <v>2094</v>
      </c>
      <c r="CJ17" s="43">
        <v>2095</v>
      </c>
      <c r="CK17" s="43">
        <v>2096</v>
      </c>
      <c r="CL17" s="43">
        <v>2097</v>
      </c>
      <c r="CM17" s="43">
        <v>2098</v>
      </c>
      <c r="CN17" s="43">
        <v>2099</v>
      </c>
      <c r="CO17" s="43">
        <v>2100</v>
      </c>
    </row>
    <row r="18" spans="1:93" ht="11.65" x14ac:dyDescent="0.35">
      <c r="A18" s="44">
        <v>1</v>
      </c>
      <c r="B18" s="45" t="s">
        <v>626</v>
      </c>
      <c r="C18" s="46" t="s">
        <v>627</v>
      </c>
      <c r="D18" s="47"/>
      <c r="E18" s="47">
        <v>900</v>
      </c>
      <c r="F18" s="45" t="s">
        <v>628</v>
      </c>
      <c r="G18" s="47">
        <v>0</v>
      </c>
      <c r="H18" s="75">
        <v>7379796.9670000002</v>
      </c>
      <c r="I18" s="75">
        <v>7464021.9340000004</v>
      </c>
      <c r="J18" s="75">
        <v>7547858.9000000004</v>
      </c>
      <c r="K18" s="75">
        <v>7631091.1129999999</v>
      </c>
      <c r="L18" s="75">
        <v>7713468.2050000103</v>
      </c>
      <c r="M18" s="75">
        <v>7794798.7290000003</v>
      </c>
      <c r="N18" s="48">
        <v>7874965.7319999896</v>
      </c>
      <c r="O18" s="48">
        <v>7953952.5769999996</v>
      </c>
      <c r="P18" s="48">
        <v>8031800.3380000005</v>
      </c>
      <c r="Q18" s="48">
        <v>8108605.2549999999</v>
      </c>
      <c r="R18" s="48">
        <v>8184437.4529999997</v>
      </c>
      <c r="S18" s="48">
        <v>8259276.6509999903</v>
      </c>
      <c r="T18" s="48">
        <v>8333078.318</v>
      </c>
      <c r="U18" s="48">
        <v>8405863.3010000009</v>
      </c>
      <c r="V18" s="48">
        <v>8477660.7230000105</v>
      </c>
      <c r="W18" s="48">
        <v>8548487.3709999993</v>
      </c>
      <c r="X18" s="48">
        <v>8618349.4539999906</v>
      </c>
      <c r="Y18" s="48">
        <v>8687227.8729999997</v>
      </c>
      <c r="Z18" s="48">
        <v>8755083.5120000001</v>
      </c>
      <c r="AA18" s="48">
        <v>8821862.7050000001</v>
      </c>
      <c r="AB18" s="48">
        <v>8887524.2290000003</v>
      </c>
      <c r="AC18" s="48">
        <v>8952048.8850000091</v>
      </c>
      <c r="AD18" s="48">
        <v>9015437.6160000004</v>
      </c>
      <c r="AE18" s="48">
        <v>9077693.6450000107</v>
      </c>
      <c r="AF18" s="48">
        <v>9138828.5620000102</v>
      </c>
      <c r="AG18" s="48">
        <v>9198847.3819999993</v>
      </c>
      <c r="AH18" s="48">
        <v>9257745.4829999991</v>
      </c>
      <c r="AI18" s="48">
        <v>9315508.1530000009</v>
      </c>
      <c r="AJ18" s="48">
        <v>9372118.2470000107</v>
      </c>
      <c r="AK18" s="48">
        <v>9427555.3819999993</v>
      </c>
      <c r="AL18" s="48">
        <v>9481803.2719999999</v>
      </c>
      <c r="AM18" s="48">
        <v>9534854.6730000004</v>
      </c>
      <c r="AN18" s="48">
        <v>9586707.7489999998</v>
      </c>
      <c r="AO18" s="48">
        <v>9637357.3200000003</v>
      </c>
      <c r="AP18" s="48">
        <v>9686800.1459999997</v>
      </c>
      <c r="AQ18" s="48">
        <v>9735033.9000000004</v>
      </c>
      <c r="AR18" s="48">
        <v>9782061.7579999994</v>
      </c>
      <c r="AS18" s="48">
        <v>9827885.4409999996</v>
      </c>
      <c r="AT18" s="48">
        <v>9872501.5620000008</v>
      </c>
      <c r="AU18" s="48">
        <v>9915905.2510000095</v>
      </c>
      <c r="AV18" s="48">
        <v>9958098.7459999993</v>
      </c>
      <c r="AW18" s="48">
        <v>9999085.1669999994</v>
      </c>
      <c r="AX18" s="48">
        <v>10038881.262</v>
      </c>
      <c r="AY18" s="48">
        <v>10077518.08</v>
      </c>
      <c r="AZ18" s="48">
        <v>10115036.359999999</v>
      </c>
      <c r="BA18" s="48">
        <v>10151469.683</v>
      </c>
      <c r="BB18" s="48">
        <v>10186837.209000001</v>
      </c>
      <c r="BC18" s="48">
        <v>10221149.039999999</v>
      </c>
      <c r="BD18" s="48">
        <v>10254419.004000001</v>
      </c>
      <c r="BE18" s="48">
        <v>10286658.354</v>
      </c>
      <c r="BF18" s="48">
        <v>10317879.314999999</v>
      </c>
      <c r="BG18" s="48">
        <v>10348098.079</v>
      </c>
      <c r="BH18" s="48">
        <v>10377330.83</v>
      </c>
      <c r="BI18" s="48">
        <v>10405590.532</v>
      </c>
      <c r="BJ18" s="48">
        <v>10432889.136</v>
      </c>
      <c r="BK18" s="48">
        <v>10459239.501</v>
      </c>
      <c r="BL18" s="48">
        <v>10484654.857999999</v>
      </c>
      <c r="BM18" s="48">
        <v>10509150.402000001</v>
      </c>
      <c r="BN18" s="48">
        <v>10532742.861</v>
      </c>
      <c r="BO18" s="48">
        <v>10555450.003</v>
      </c>
      <c r="BP18" s="48">
        <v>10577288.195</v>
      </c>
      <c r="BQ18" s="48">
        <v>10598274.172</v>
      </c>
      <c r="BR18" s="48">
        <v>10618420.909</v>
      </c>
      <c r="BS18" s="48">
        <v>10637736.819</v>
      </c>
      <c r="BT18" s="48">
        <v>10656228.232999999</v>
      </c>
      <c r="BU18" s="48">
        <v>10673904.454</v>
      </c>
      <c r="BV18" s="48">
        <v>10690773.335000001</v>
      </c>
      <c r="BW18" s="48">
        <v>10706852.426000001</v>
      </c>
      <c r="BX18" s="48">
        <v>10722171.375</v>
      </c>
      <c r="BY18" s="48">
        <v>10736765.444</v>
      </c>
      <c r="BZ18" s="48">
        <v>10750662.353</v>
      </c>
      <c r="CA18" s="48">
        <v>10763874.023</v>
      </c>
      <c r="CB18" s="48">
        <v>10776402.018999999</v>
      </c>
      <c r="CC18" s="48">
        <v>10788248.948000001</v>
      </c>
      <c r="CD18" s="48">
        <v>10799413.366</v>
      </c>
      <c r="CE18" s="48">
        <v>10809892.302999999</v>
      </c>
      <c r="CF18" s="48">
        <v>10819682.642999999</v>
      </c>
      <c r="CG18" s="48">
        <v>10828780.959000001</v>
      </c>
      <c r="CH18" s="48">
        <v>10837182.077</v>
      </c>
      <c r="CI18" s="48">
        <v>10844878.798</v>
      </c>
      <c r="CJ18" s="48">
        <v>10851860.145</v>
      </c>
      <c r="CK18" s="48">
        <v>10858111.586999999</v>
      </c>
      <c r="CL18" s="48">
        <v>10863614.776000001</v>
      </c>
      <c r="CM18" s="48">
        <v>10868347.636</v>
      </c>
      <c r="CN18" s="48">
        <v>10872284.134</v>
      </c>
      <c r="CO18" s="48">
        <v>10875393.719000001</v>
      </c>
    </row>
    <row r="19" spans="1:93" ht="11.65" x14ac:dyDescent="0.35">
      <c r="A19" s="49">
        <v>2</v>
      </c>
      <c r="B19" s="50" t="s">
        <v>626</v>
      </c>
      <c r="C19" s="51" t="s">
        <v>629</v>
      </c>
      <c r="D19" s="52" t="s">
        <v>630</v>
      </c>
      <c r="E19" s="52">
        <v>1803</v>
      </c>
      <c r="F19" s="50" t="s">
        <v>631</v>
      </c>
      <c r="G19" s="52">
        <v>900</v>
      </c>
      <c r="H19" s="76" t="s">
        <v>632</v>
      </c>
      <c r="I19" s="76" t="s">
        <v>632</v>
      </c>
      <c r="J19" s="76" t="s">
        <v>632</v>
      </c>
      <c r="K19" s="76" t="s">
        <v>632</v>
      </c>
      <c r="L19" s="76" t="s">
        <v>632</v>
      </c>
      <c r="M19" s="76" t="s">
        <v>632</v>
      </c>
      <c r="N19" s="53" t="s">
        <v>632</v>
      </c>
      <c r="O19" s="53" t="s">
        <v>632</v>
      </c>
      <c r="P19" s="53" t="s">
        <v>632</v>
      </c>
      <c r="Q19" s="53" t="s">
        <v>632</v>
      </c>
      <c r="R19" s="53" t="s">
        <v>632</v>
      </c>
      <c r="S19" s="53" t="s">
        <v>632</v>
      </c>
      <c r="T19" s="53" t="s">
        <v>632</v>
      </c>
      <c r="U19" s="53" t="s">
        <v>632</v>
      </c>
      <c r="V19" s="53" t="s">
        <v>632</v>
      </c>
      <c r="W19" s="53" t="s">
        <v>632</v>
      </c>
      <c r="X19" s="53" t="s">
        <v>632</v>
      </c>
      <c r="Y19" s="53" t="s">
        <v>632</v>
      </c>
      <c r="Z19" s="53" t="s">
        <v>632</v>
      </c>
      <c r="AA19" s="53" t="s">
        <v>632</v>
      </c>
      <c r="AB19" s="53" t="s">
        <v>632</v>
      </c>
      <c r="AC19" s="53" t="s">
        <v>632</v>
      </c>
      <c r="AD19" s="53" t="s">
        <v>632</v>
      </c>
      <c r="AE19" s="53" t="s">
        <v>632</v>
      </c>
      <c r="AF19" s="53" t="s">
        <v>632</v>
      </c>
      <c r="AG19" s="53" t="s">
        <v>632</v>
      </c>
      <c r="AH19" s="53" t="s">
        <v>632</v>
      </c>
      <c r="AI19" s="53" t="s">
        <v>632</v>
      </c>
      <c r="AJ19" s="53" t="s">
        <v>632</v>
      </c>
      <c r="AK19" s="53" t="s">
        <v>632</v>
      </c>
      <c r="AL19" s="53" t="s">
        <v>632</v>
      </c>
      <c r="AM19" s="53" t="s">
        <v>632</v>
      </c>
      <c r="AN19" s="53" t="s">
        <v>632</v>
      </c>
      <c r="AO19" s="53" t="s">
        <v>632</v>
      </c>
      <c r="AP19" s="53" t="s">
        <v>632</v>
      </c>
      <c r="AQ19" s="53" t="s">
        <v>632</v>
      </c>
      <c r="AR19" s="53" t="s">
        <v>632</v>
      </c>
      <c r="AS19" s="53" t="s">
        <v>632</v>
      </c>
      <c r="AT19" s="53" t="s">
        <v>632</v>
      </c>
      <c r="AU19" s="53" t="s">
        <v>632</v>
      </c>
      <c r="AV19" s="53" t="s">
        <v>632</v>
      </c>
      <c r="AW19" s="53" t="s">
        <v>632</v>
      </c>
      <c r="AX19" s="53" t="s">
        <v>632</v>
      </c>
      <c r="AY19" s="53" t="s">
        <v>632</v>
      </c>
      <c r="AZ19" s="53" t="s">
        <v>632</v>
      </c>
      <c r="BA19" s="53" t="s">
        <v>632</v>
      </c>
      <c r="BB19" s="53" t="s">
        <v>632</v>
      </c>
      <c r="BC19" s="53" t="s">
        <v>632</v>
      </c>
      <c r="BD19" s="53" t="s">
        <v>632</v>
      </c>
      <c r="BE19" s="53" t="s">
        <v>632</v>
      </c>
      <c r="BF19" s="53" t="s">
        <v>632</v>
      </c>
      <c r="BG19" s="53" t="s">
        <v>632</v>
      </c>
      <c r="BH19" s="53" t="s">
        <v>632</v>
      </c>
      <c r="BI19" s="53" t="s">
        <v>632</v>
      </c>
      <c r="BJ19" s="53" t="s">
        <v>632</v>
      </c>
      <c r="BK19" s="53" t="s">
        <v>632</v>
      </c>
      <c r="BL19" s="53" t="s">
        <v>632</v>
      </c>
      <c r="BM19" s="53" t="s">
        <v>632</v>
      </c>
      <c r="BN19" s="53" t="s">
        <v>632</v>
      </c>
      <c r="BO19" s="53" t="s">
        <v>632</v>
      </c>
      <c r="BP19" s="53" t="s">
        <v>632</v>
      </c>
      <c r="BQ19" s="53" t="s">
        <v>632</v>
      </c>
      <c r="BR19" s="53" t="s">
        <v>632</v>
      </c>
      <c r="BS19" s="53" t="s">
        <v>632</v>
      </c>
      <c r="BT19" s="53" t="s">
        <v>632</v>
      </c>
      <c r="BU19" s="53" t="s">
        <v>632</v>
      </c>
      <c r="BV19" s="53" t="s">
        <v>632</v>
      </c>
      <c r="BW19" s="53" t="s">
        <v>632</v>
      </c>
      <c r="BX19" s="53" t="s">
        <v>632</v>
      </c>
      <c r="BY19" s="53" t="s">
        <v>632</v>
      </c>
      <c r="BZ19" s="53" t="s">
        <v>632</v>
      </c>
      <c r="CA19" s="53" t="s">
        <v>632</v>
      </c>
      <c r="CB19" s="53" t="s">
        <v>632</v>
      </c>
      <c r="CC19" s="53" t="s">
        <v>632</v>
      </c>
      <c r="CD19" s="53" t="s">
        <v>632</v>
      </c>
      <c r="CE19" s="53" t="s">
        <v>632</v>
      </c>
      <c r="CF19" s="53" t="s">
        <v>632</v>
      </c>
      <c r="CG19" s="53" t="s">
        <v>632</v>
      </c>
      <c r="CH19" s="53" t="s">
        <v>632</v>
      </c>
      <c r="CI19" s="53" t="s">
        <v>632</v>
      </c>
      <c r="CJ19" s="53" t="s">
        <v>632</v>
      </c>
      <c r="CK19" s="53" t="s">
        <v>632</v>
      </c>
      <c r="CL19" s="53" t="s">
        <v>632</v>
      </c>
      <c r="CM19" s="53" t="s">
        <v>632</v>
      </c>
      <c r="CN19" s="53" t="s">
        <v>632</v>
      </c>
      <c r="CO19" s="53" t="s">
        <v>632</v>
      </c>
    </row>
    <row r="20" spans="1:93" ht="11.65" x14ac:dyDescent="0.35">
      <c r="A20" s="44">
        <v>3</v>
      </c>
      <c r="B20" s="45" t="s">
        <v>626</v>
      </c>
      <c r="C20" s="54" t="s">
        <v>633</v>
      </c>
      <c r="D20" s="47" t="s">
        <v>634</v>
      </c>
      <c r="E20" s="47">
        <v>901</v>
      </c>
      <c r="F20" s="45" t="s">
        <v>635</v>
      </c>
      <c r="G20" s="47">
        <v>1803</v>
      </c>
      <c r="H20" s="75">
        <v>1256622.1880000001</v>
      </c>
      <c r="I20" s="75">
        <v>1260478.6669999999</v>
      </c>
      <c r="J20" s="75">
        <v>1264146.3799999999</v>
      </c>
      <c r="K20" s="75">
        <v>1267558.9040000001</v>
      </c>
      <c r="L20" s="75">
        <v>1270630.32</v>
      </c>
      <c r="M20" s="75">
        <v>1273304.2609999999</v>
      </c>
      <c r="N20" s="48">
        <v>1275554.7690000001</v>
      </c>
      <c r="O20" s="48">
        <v>1277414.0179999999</v>
      </c>
      <c r="P20" s="48">
        <v>1278957.4939999999</v>
      </c>
      <c r="Q20" s="48">
        <v>1280293.42</v>
      </c>
      <c r="R20" s="48">
        <v>1281504.463</v>
      </c>
      <c r="S20" s="48">
        <v>1282616.3389999999</v>
      </c>
      <c r="T20" s="48">
        <v>1283619.801</v>
      </c>
      <c r="U20" s="48">
        <v>1284521.4790000001</v>
      </c>
      <c r="V20" s="48">
        <v>1285318.7409999999</v>
      </c>
      <c r="W20" s="48">
        <v>1286009.879</v>
      </c>
      <c r="X20" s="48">
        <v>1286607.5589999999</v>
      </c>
      <c r="Y20" s="48">
        <v>1287121.4550000001</v>
      </c>
      <c r="Z20" s="48">
        <v>1287541.9509999999</v>
      </c>
      <c r="AA20" s="48">
        <v>1287853.0970000001</v>
      </c>
      <c r="AB20" s="48">
        <v>1288044.1040000001</v>
      </c>
      <c r="AC20" s="48">
        <v>1288114.5020000001</v>
      </c>
      <c r="AD20" s="48">
        <v>1288071.6669999999</v>
      </c>
      <c r="AE20" s="48">
        <v>1287923.331</v>
      </c>
      <c r="AF20" s="48">
        <v>1287679.7709999999</v>
      </c>
      <c r="AG20" s="48">
        <v>1287349.716</v>
      </c>
      <c r="AH20" s="48">
        <v>1286936.8970000001</v>
      </c>
      <c r="AI20" s="48">
        <v>1286442.6939999999</v>
      </c>
      <c r="AJ20" s="48">
        <v>1285870.044</v>
      </c>
      <c r="AK20" s="48">
        <v>1285221.6240000001</v>
      </c>
      <c r="AL20" s="48">
        <v>1284500.1440000001</v>
      </c>
      <c r="AM20" s="48">
        <v>1283709.199</v>
      </c>
      <c r="AN20" s="48">
        <v>1282852.483</v>
      </c>
      <c r="AO20" s="48">
        <v>1281932.4620000001</v>
      </c>
      <c r="AP20" s="48">
        <v>1280951.6839999999</v>
      </c>
      <c r="AQ20" s="48">
        <v>1279912.6310000001</v>
      </c>
      <c r="AR20" s="48">
        <v>1278819.4129999999</v>
      </c>
      <c r="AS20" s="48">
        <v>1277676.156</v>
      </c>
      <c r="AT20" s="48">
        <v>1276485.6359999999</v>
      </c>
      <c r="AU20" s="48">
        <v>1275250.5290000001</v>
      </c>
      <c r="AV20" s="48">
        <v>1273974.2180000001</v>
      </c>
      <c r="AW20" s="48">
        <v>1272661.0190000001</v>
      </c>
      <c r="AX20" s="48">
        <v>1271316.8319999999</v>
      </c>
      <c r="AY20" s="48">
        <v>1269948.7069999999</v>
      </c>
      <c r="AZ20" s="48">
        <v>1268564.8319999999</v>
      </c>
      <c r="BA20" s="48">
        <v>1267172.9639999999</v>
      </c>
      <c r="BB20" s="48">
        <v>1265778.1740000001</v>
      </c>
      <c r="BC20" s="48">
        <v>1264386.105</v>
      </c>
      <c r="BD20" s="48">
        <v>1263005.25</v>
      </c>
      <c r="BE20" s="48">
        <v>1261644.868</v>
      </c>
      <c r="BF20" s="48">
        <v>1260312.77</v>
      </c>
      <c r="BG20" s="48">
        <v>1259014.9040000001</v>
      </c>
      <c r="BH20" s="48">
        <v>1257754.825</v>
      </c>
      <c r="BI20" s="48">
        <v>1256535.9040000001</v>
      </c>
      <c r="BJ20" s="48">
        <v>1255360.196</v>
      </c>
      <c r="BK20" s="48">
        <v>1254230.2169999999</v>
      </c>
      <c r="BL20" s="48">
        <v>1253148.4010000001</v>
      </c>
      <c r="BM20" s="48">
        <v>1252118.058</v>
      </c>
      <c r="BN20" s="48">
        <v>1251142.189</v>
      </c>
      <c r="BO20" s="48">
        <v>1250223.7949999999</v>
      </c>
      <c r="BP20" s="48">
        <v>1249364.892</v>
      </c>
      <c r="BQ20" s="48">
        <v>1248567.3489999999</v>
      </c>
      <c r="BR20" s="48">
        <v>1247831.3060000001</v>
      </c>
      <c r="BS20" s="48">
        <v>1247155.8899999999</v>
      </c>
      <c r="BT20" s="48">
        <v>1246539.281</v>
      </c>
      <c r="BU20" s="48">
        <v>1245979.858</v>
      </c>
      <c r="BV20" s="48">
        <v>1245476.7150000001</v>
      </c>
      <c r="BW20" s="48">
        <v>1245029.577</v>
      </c>
      <c r="BX20" s="48">
        <v>1244637.8870000001</v>
      </c>
      <c r="BY20" s="48">
        <v>1244301.247</v>
      </c>
      <c r="BZ20" s="48">
        <v>1244018.6200000001</v>
      </c>
      <c r="CA20" s="48">
        <v>1243788.3959999999</v>
      </c>
      <c r="CB20" s="48">
        <v>1243608.1370000001</v>
      </c>
      <c r="CC20" s="48">
        <v>1243475.075</v>
      </c>
      <c r="CD20" s="48">
        <v>1243386.355</v>
      </c>
      <c r="CE20" s="48">
        <v>1243338.4820000001</v>
      </c>
      <c r="CF20" s="48">
        <v>1243328.2890000001</v>
      </c>
      <c r="CG20" s="48">
        <v>1243352.5349999999</v>
      </c>
      <c r="CH20" s="48">
        <v>1243407.6359999999</v>
      </c>
      <c r="CI20" s="48">
        <v>1243489.6740000001</v>
      </c>
      <c r="CJ20" s="48">
        <v>1243594.7760000001</v>
      </c>
      <c r="CK20" s="48">
        <v>1243718.3060000001</v>
      </c>
      <c r="CL20" s="48">
        <v>1243855.5460000001</v>
      </c>
      <c r="CM20" s="48">
        <v>1244001.2590000001</v>
      </c>
      <c r="CN20" s="48">
        <v>1244149.969</v>
      </c>
      <c r="CO20" s="48">
        <v>1244295.6200000001</v>
      </c>
    </row>
    <row r="21" spans="1:93" ht="11.65" x14ac:dyDescent="0.35">
      <c r="A21" s="44">
        <v>4</v>
      </c>
      <c r="B21" s="45" t="s">
        <v>626</v>
      </c>
      <c r="C21" s="54" t="s">
        <v>636</v>
      </c>
      <c r="D21" s="47" t="s">
        <v>637</v>
      </c>
      <c r="E21" s="47">
        <v>902</v>
      </c>
      <c r="F21" s="45" t="s">
        <v>635</v>
      </c>
      <c r="G21" s="47">
        <v>1803</v>
      </c>
      <c r="H21" s="75">
        <v>6123174.7790000001</v>
      </c>
      <c r="I21" s="75">
        <v>6203543.267</v>
      </c>
      <c r="J21" s="75">
        <v>6283712.5199999996</v>
      </c>
      <c r="K21" s="75">
        <v>6363532.2089999896</v>
      </c>
      <c r="L21" s="75">
        <v>6442837.88500001</v>
      </c>
      <c r="M21" s="75">
        <v>6521494.4680000003</v>
      </c>
      <c r="N21" s="48">
        <v>6599410.9629999902</v>
      </c>
      <c r="O21" s="48">
        <v>6676538.5590000004</v>
      </c>
      <c r="P21" s="48">
        <v>6752842.8439999996</v>
      </c>
      <c r="Q21" s="48">
        <v>6828311.835</v>
      </c>
      <c r="R21" s="48">
        <v>6902932.9900000002</v>
      </c>
      <c r="S21" s="48">
        <v>6976660.3119999999</v>
      </c>
      <c r="T21" s="48">
        <v>7049458.517</v>
      </c>
      <c r="U21" s="48">
        <v>7121341.8219999997</v>
      </c>
      <c r="V21" s="48">
        <v>7192341.9820000101</v>
      </c>
      <c r="W21" s="48">
        <v>7262477.4919999996</v>
      </c>
      <c r="X21" s="48">
        <v>7331741.8949999902</v>
      </c>
      <c r="Y21" s="48">
        <v>7400106.4179999996</v>
      </c>
      <c r="Z21" s="48">
        <v>7467541.5609999998</v>
      </c>
      <c r="AA21" s="48">
        <v>7534009.608</v>
      </c>
      <c r="AB21" s="48">
        <v>7599480.125</v>
      </c>
      <c r="AC21" s="48">
        <v>7663934.3830000097</v>
      </c>
      <c r="AD21" s="48">
        <v>7727365.9490000103</v>
      </c>
      <c r="AE21" s="48">
        <v>7789770.3140000002</v>
      </c>
      <c r="AF21" s="48">
        <v>7851148.7910000104</v>
      </c>
      <c r="AG21" s="48">
        <v>7911497.6660000002</v>
      </c>
      <c r="AH21" s="48">
        <v>7970808.5860000001</v>
      </c>
      <c r="AI21" s="48">
        <v>8029065.4589999998</v>
      </c>
      <c r="AJ21" s="48">
        <v>8086248.2029999997</v>
      </c>
      <c r="AK21" s="48">
        <v>8142333.7580000004</v>
      </c>
      <c r="AL21" s="48">
        <v>8197303.1279999996</v>
      </c>
      <c r="AM21" s="48">
        <v>8251145.4740000004</v>
      </c>
      <c r="AN21" s="48">
        <v>8303855.2659999998</v>
      </c>
      <c r="AO21" s="48">
        <v>8355424.858</v>
      </c>
      <c r="AP21" s="48">
        <v>8405848.4619999994</v>
      </c>
      <c r="AQ21" s="48">
        <v>8455121.2689999994</v>
      </c>
      <c r="AR21" s="48">
        <v>8503242.3450000007</v>
      </c>
      <c r="AS21" s="48">
        <v>8550209.2850000001</v>
      </c>
      <c r="AT21" s="48">
        <v>8596015.9260000102</v>
      </c>
      <c r="AU21" s="48">
        <v>8640654.7219999991</v>
      </c>
      <c r="AV21" s="48">
        <v>8684124.5280000009</v>
      </c>
      <c r="AW21" s="48">
        <v>8726424.148</v>
      </c>
      <c r="AX21" s="48">
        <v>8767564.4299999997</v>
      </c>
      <c r="AY21" s="48">
        <v>8807569.3729999997</v>
      </c>
      <c r="AZ21" s="48">
        <v>8846471.5280000009</v>
      </c>
      <c r="BA21" s="48">
        <v>8884296.7190000005</v>
      </c>
      <c r="BB21" s="48">
        <v>8921059.0350000001</v>
      </c>
      <c r="BC21" s="48">
        <v>8956762.9350000005</v>
      </c>
      <c r="BD21" s="48">
        <v>8991413.7540000007</v>
      </c>
      <c r="BE21" s="48">
        <v>9025013.4859999996</v>
      </c>
      <c r="BF21" s="48">
        <v>9057566.5449999999</v>
      </c>
      <c r="BG21" s="48">
        <v>9089083.1750000007</v>
      </c>
      <c r="BH21" s="48">
        <v>9119576.0050000008</v>
      </c>
      <c r="BI21" s="48">
        <v>9149054.6280000098</v>
      </c>
      <c r="BJ21" s="48">
        <v>9177528.9399999995</v>
      </c>
      <c r="BK21" s="48">
        <v>9205009.284</v>
      </c>
      <c r="BL21" s="48">
        <v>9231506.4570000004</v>
      </c>
      <c r="BM21" s="48">
        <v>9257032.3440000098</v>
      </c>
      <c r="BN21" s="48">
        <v>9281600.6720000003</v>
      </c>
      <c r="BO21" s="48">
        <v>9305226.2080000006</v>
      </c>
      <c r="BP21" s="48">
        <v>9327923.3029999994</v>
      </c>
      <c r="BQ21" s="48">
        <v>9349706.8230000008</v>
      </c>
      <c r="BR21" s="48">
        <v>9370589.6030000001</v>
      </c>
      <c r="BS21" s="48">
        <v>9390580.9289999995</v>
      </c>
      <c r="BT21" s="48">
        <v>9409688.9519999996</v>
      </c>
      <c r="BU21" s="48">
        <v>9427924.5960000008</v>
      </c>
      <c r="BV21" s="48">
        <v>9445296.6199999992</v>
      </c>
      <c r="BW21" s="48">
        <v>9461822.8489999995</v>
      </c>
      <c r="BX21" s="48">
        <v>9477533.4879999999</v>
      </c>
      <c r="BY21" s="48">
        <v>9492464.1970000006</v>
      </c>
      <c r="BZ21" s="48">
        <v>9506643.7329999991</v>
      </c>
      <c r="CA21" s="48">
        <v>9520085.6270000003</v>
      </c>
      <c r="CB21" s="48">
        <v>9532793.8819999993</v>
      </c>
      <c r="CC21" s="48">
        <v>9544773.8729999997</v>
      </c>
      <c r="CD21" s="48">
        <v>9556027.0109999999</v>
      </c>
      <c r="CE21" s="48">
        <v>9566553.8210000005</v>
      </c>
      <c r="CF21" s="48">
        <v>9576354.3540000096</v>
      </c>
      <c r="CG21" s="48">
        <v>9585428.4240000006</v>
      </c>
      <c r="CH21" s="48">
        <v>9593774.4409999996</v>
      </c>
      <c r="CI21" s="48">
        <v>9601389.1239999905</v>
      </c>
      <c r="CJ21" s="48">
        <v>9608265.3690000009</v>
      </c>
      <c r="CK21" s="48">
        <v>9614393.2809999995</v>
      </c>
      <c r="CL21" s="48">
        <v>9619759.2300000004</v>
      </c>
      <c r="CM21" s="48">
        <v>9624346.3770000003</v>
      </c>
      <c r="CN21" s="48">
        <v>9628134.1650000103</v>
      </c>
      <c r="CO21" s="48">
        <v>9631098.0989999995</v>
      </c>
    </row>
    <row r="22" spans="1:93" ht="11.65" x14ac:dyDescent="0.35">
      <c r="A22" s="44">
        <v>5</v>
      </c>
      <c r="B22" s="45" t="s">
        <v>626</v>
      </c>
      <c r="C22" s="55" t="s">
        <v>638</v>
      </c>
      <c r="D22" s="47" t="s">
        <v>639</v>
      </c>
      <c r="E22" s="47">
        <v>941</v>
      </c>
      <c r="F22" s="45" t="s">
        <v>635</v>
      </c>
      <c r="G22" s="47">
        <v>902</v>
      </c>
      <c r="H22" s="75">
        <v>941131.31700000097</v>
      </c>
      <c r="I22" s="75">
        <v>963519.71799999999</v>
      </c>
      <c r="J22" s="75">
        <v>986385.402</v>
      </c>
      <c r="K22" s="75">
        <v>1009691.252</v>
      </c>
      <c r="L22" s="75">
        <v>1033388.868</v>
      </c>
      <c r="M22" s="75">
        <v>1057438.1629999999</v>
      </c>
      <c r="N22" s="48">
        <v>1081819.2679999999</v>
      </c>
      <c r="O22" s="48">
        <v>1106521.9339999999</v>
      </c>
      <c r="P22" s="48">
        <v>1131526.9779999999</v>
      </c>
      <c r="Q22" s="48">
        <v>1156817.24</v>
      </c>
      <c r="R22" s="48">
        <v>1182376.585</v>
      </c>
      <c r="S22" s="48">
        <v>1208187.504</v>
      </c>
      <c r="T22" s="48">
        <v>1234236.1540000001</v>
      </c>
      <c r="U22" s="48">
        <v>1260516.5430000001</v>
      </c>
      <c r="V22" s="48">
        <v>1287025.79</v>
      </c>
      <c r="W22" s="48">
        <v>1313758.882</v>
      </c>
      <c r="X22" s="48">
        <v>1340705.1939999999</v>
      </c>
      <c r="Y22" s="48">
        <v>1367850.7509999999</v>
      </c>
      <c r="Z22" s="48">
        <v>1395183.35</v>
      </c>
      <c r="AA22" s="48">
        <v>1422689.983</v>
      </c>
      <c r="AB22" s="48">
        <v>1450358.0589999999</v>
      </c>
      <c r="AC22" s="48">
        <v>1478175.568</v>
      </c>
      <c r="AD22" s="48">
        <v>1506131.547</v>
      </c>
      <c r="AE22" s="48">
        <v>1534215.183</v>
      </c>
      <c r="AF22" s="48">
        <v>1562416.1769999999</v>
      </c>
      <c r="AG22" s="48">
        <v>1590723.514</v>
      </c>
      <c r="AH22" s="48">
        <v>1619125.574</v>
      </c>
      <c r="AI22" s="48">
        <v>1647609.6529999999</v>
      </c>
      <c r="AJ22" s="48">
        <v>1676161.865</v>
      </c>
      <c r="AK22" s="48">
        <v>1704767.5009999999</v>
      </c>
      <c r="AL22" s="48">
        <v>1733412.649</v>
      </c>
      <c r="AM22" s="48">
        <v>1762084.6569999999</v>
      </c>
      <c r="AN22" s="48">
        <v>1790771.848</v>
      </c>
      <c r="AO22" s="48">
        <v>1819461.4210000001</v>
      </c>
      <c r="AP22" s="48">
        <v>1848140.888</v>
      </c>
      <c r="AQ22" s="48">
        <v>1876797.781</v>
      </c>
      <c r="AR22" s="48">
        <v>1905419.8489999999</v>
      </c>
      <c r="AS22" s="48">
        <v>1933995.5390000001</v>
      </c>
      <c r="AT22" s="48">
        <v>1962514.0819999999</v>
      </c>
      <c r="AU22" s="48">
        <v>1990964.9709999999</v>
      </c>
      <c r="AV22" s="48">
        <v>2019337.702</v>
      </c>
      <c r="AW22" s="48">
        <v>2047620.5889999999</v>
      </c>
      <c r="AX22" s="48">
        <v>2075801.9509999999</v>
      </c>
      <c r="AY22" s="48">
        <v>2103870.8429999999</v>
      </c>
      <c r="AZ22" s="48">
        <v>2131816.5869999998</v>
      </c>
      <c r="BA22" s="48">
        <v>2159628.1880000001</v>
      </c>
      <c r="BB22" s="48">
        <v>2187294.557</v>
      </c>
      <c r="BC22" s="48">
        <v>2214803.7409999999</v>
      </c>
      <c r="BD22" s="48">
        <v>2242142.463</v>
      </c>
      <c r="BE22" s="48">
        <v>2269296.8450000002</v>
      </c>
      <c r="BF22" s="48">
        <v>2296253.54</v>
      </c>
      <c r="BG22" s="48">
        <v>2323001.2459999998</v>
      </c>
      <c r="BH22" s="48">
        <v>2349529.2059999998</v>
      </c>
      <c r="BI22" s="48">
        <v>2375826.091</v>
      </c>
      <c r="BJ22" s="48">
        <v>2401880.733</v>
      </c>
      <c r="BK22" s="48">
        <v>2427682.2370000002</v>
      </c>
      <c r="BL22" s="48">
        <v>2453220.318</v>
      </c>
      <c r="BM22" s="48">
        <v>2478485.023</v>
      </c>
      <c r="BN22" s="48">
        <v>2503466.872</v>
      </c>
      <c r="BO22" s="48">
        <v>2528156.7349999999</v>
      </c>
      <c r="BP22" s="48">
        <v>2552545.8050000002</v>
      </c>
      <c r="BQ22" s="48">
        <v>2576626.13</v>
      </c>
      <c r="BR22" s="48">
        <v>2600389.17</v>
      </c>
      <c r="BS22" s="48">
        <v>2623824.943</v>
      </c>
      <c r="BT22" s="48">
        <v>2646923.19</v>
      </c>
      <c r="BU22" s="48">
        <v>2669675.0329999998</v>
      </c>
      <c r="BV22" s="48">
        <v>2692073.4350000001</v>
      </c>
      <c r="BW22" s="48">
        <v>2714113.4909999999</v>
      </c>
      <c r="BX22" s="48">
        <v>2735791.7429999998</v>
      </c>
      <c r="BY22" s="48">
        <v>2757106.06</v>
      </c>
      <c r="BZ22" s="48">
        <v>2778054.09</v>
      </c>
      <c r="CA22" s="48">
        <v>2798632.446</v>
      </c>
      <c r="CB22" s="48">
        <v>2818837.2110000001</v>
      </c>
      <c r="CC22" s="48">
        <v>2838665.8760000002</v>
      </c>
      <c r="CD22" s="48">
        <v>2858116.3739999998</v>
      </c>
      <c r="CE22" s="48">
        <v>2877186.7590000001</v>
      </c>
      <c r="CF22" s="48">
        <v>2895875.4279999998</v>
      </c>
      <c r="CG22" s="48">
        <v>2914181.02</v>
      </c>
      <c r="CH22" s="48">
        <v>2932102.4130000002</v>
      </c>
      <c r="CI22" s="48">
        <v>2949639.0819999999</v>
      </c>
      <c r="CJ22" s="48">
        <v>2966790.3560000001</v>
      </c>
      <c r="CK22" s="48">
        <v>2983556.335</v>
      </c>
      <c r="CL22" s="48">
        <v>2999937.37</v>
      </c>
      <c r="CM22" s="48">
        <v>3015933.9870000002</v>
      </c>
      <c r="CN22" s="48">
        <v>3031547.3760000002</v>
      </c>
      <c r="CO22" s="48">
        <v>3046778.7829999998</v>
      </c>
    </row>
    <row r="23" spans="1:93" ht="11.65" x14ac:dyDescent="0.35">
      <c r="A23" s="44">
        <v>6</v>
      </c>
      <c r="B23" s="45" t="s">
        <v>626</v>
      </c>
      <c r="C23" s="55" t="s">
        <v>640</v>
      </c>
      <c r="D23" s="47" t="s">
        <v>641</v>
      </c>
      <c r="E23" s="47">
        <v>934</v>
      </c>
      <c r="F23" s="45" t="s">
        <v>635</v>
      </c>
      <c r="G23" s="47">
        <v>902</v>
      </c>
      <c r="H23" s="75">
        <v>5182043.4620000003</v>
      </c>
      <c r="I23" s="75">
        <v>5240023.5489999996</v>
      </c>
      <c r="J23" s="75">
        <v>5297327.11800001</v>
      </c>
      <c r="K23" s="75">
        <v>5353840.9570000004</v>
      </c>
      <c r="L23" s="75">
        <v>5409449.017</v>
      </c>
      <c r="M23" s="75">
        <v>5464056.3049999997</v>
      </c>
      <c r="N23" s="48">
        <v>5517591.6950000003</v>
      </c>
      <c r="O23" s="48">
        <v>5570016.625</v>
      </c>
      <c r="P23" s="48">
        <v>5621315.8660000004</v>
      </c>
      <c r="Q23" s="48">
        <v>5671494.5949999997</v>
      </c>
      <c r="R23" s="48">
        <v>5720556.4050000003</v>
      </c>
      <c r="S23" s="48">
        <v>5768472.8080000002</v>
      </c>
      <c r="T23" s="48">
        <v>5815222.3629999999</v>
      </c>
      <c r="U23" s="48">
        <v>5860825.2790000001</v>
      </c>
      <c r="V23" s="48">
        <v>5905316.1919999998</v>
      </c>
      <c r="W23" s="48">
        <v>5948718.6100000003</v>
      </c>
      <c r="X23" s="48">
        <v>5991036.7010000004</v>
      </c>
      <c r="Y23" s="48">
        <v>6032255.6670000004</v>
      </c>
      <c r="Z23" s="48">
        <v>6072358.2110000001</v>
      </c>
      <c r="AA23" s="48">
        <v>6111319.625</v>
      </c>
      <c r="AB23" s="48">
        <v>6149122.0659999996</v>
      </c>
      <c r="AC23" s="48">
        <v>6185758.8150000097</v>
      </c>
      <c r="AD23" s="48">
        <v>6221234.4019999998</v>
      </c>
      <c r="AE23" s="48">
        <v>6255555.1310000001</v>
      </c>
      <c r="AF23" s="48">
        <v>6288732.6140000001</v>
      </c>
      <c r="AG23" s="48">
        <v>6320774.1519999998</v>
      </c>
      <c r="AH23" s="48">
        <v>6351683.0120000001</v>
      </c>
      <c r="AI23" s="48">
        <v>6381455.8059999999</v>
      </c>
      <c r="AJ23" s="48">
        <v>6410086.3380000005</v>
      </c>
      <c r="AK23" s="48">
        <v>6437566.2570000002</v>
      </c>
      <c r="AL23" s="48">
        <v>6463890.4790000003</v>
      </c>
      <c r="AM23" s="48">
        <v>6489060.8169999998</v>
      </c>
      <c r="AN23" s="48">
        <v>6513083.4179999996</v>
      </c>
      <c r="AO23" s="48">
        <v>6535963.4369999999</v>
      </c>
      <c r="AP23" s="48">
        <v>6557707.574</v>
      </c>
      <c r="AQ23" s="48">
        <v>6578323.4879999999</v>
      </c>
      <c r="AR23" s="48">
        <v>6597822.4960000003</v>
      </c>
      <c r="AS23" s="48">
        <v>6616213.7460000003</v>
      </c>
      <c r="AT23" s="48">
        <v>6633501.8439999996</v>
      </c>
      <c r="AU23" s="48">
        <v>6649689.7510000002</v>
      </c>
      <c r="AV23" s="48">
        <v>6664786.8260000004</v>
      </c>
      <c r="AW23" s="48">
        <v>6678803.5590000004</v>
      </c>
      <c r="AX23" s="48">
        <v>6691762.4790000003</v>
      </c>
      <c r="AY23" s="48">
        <v>6703698.5300000003</v>
      </c>
      <c r="AZ23" s="48">
        <v>6714654.9409999996</v>
      </c>
      <c r="BA23" s="48">
        <v>6724668.5310000004</v>
      </c>
      <c r="BB23" s="48">
        <v>6733764.4780000001</v>
      </c>
      <c r="BC23" s="48">
        <v>6741959.1940000001</v>
      </c>
      <c r="BD23" s="48">
        <v>6749271.2910000002</v>
      </c>
      <c r="BE23" s="48">
        <v>6755716.6409999998</v>
      </c>
      <c r="BF23" s="48">
        <v>6761313.0049999999</v>
      </c>
      <c r="BG23" s="48">
        <v>6766081.9289999995</v>
      </c>
      <c r="BH23" s="48">
        <v>6770046.7989999996</v>
      </c>
      <c r="BI23" s="48">
        <v>6773228.5369999995</v>
      </c>
      <c r="BJ23" s="48">
        <v>6775648.2070000004</v>
      </c>
      <c r="BK23" s="48">
        <v>6777327.0470000003</v>
      </c>
      <c r="BL23" s="48">
        <v>6778286.1390000004</v>
      </c>
      <c r="BM23" s="48">
        <v>6778547.3210000005</v>
      </c>
      <c r="BN23" s="48">
        <v>6778133.7999999998</v>
      </c>
      <c r="BO23" s="48">
        <v>6777069.4730000002</v>
      </c>
      <c r="BP23" s="48">
        <v>6775377.4979999997</v>
      </c>
      <c r="BQ23" s="48">
        <v>6773080.693</v>
      </c>
      <c r="BR23" s="48">
        <v>6770200.4330000002</v>
      </c>
      <c r="BS23" s="48">
        <v>6766755.9859999996</v>
      </c>
      <c r="BT23" s="48">
        <v>6762765.7620000001</v>
      </c>
      <c r="BU23" s="48">
        <v>6758249.5630000001</v>
      </c>
      <c r="BV23" s="48">
        <v>6753223.1849999996</v>
      </c>
      <c r="BW23" s="48">
        <v>6747709.358</v>
      </c>
      <c r="BX23" s="48">
        <v>6741741.7450000001</v>
      </c>
      <c r="BY23" s="48">
        <v>6735358.1370000001</v>
      </c>
      <c r="BZ23" s="48">
        <v>6728589.6430000002</v>
      </c>
      <c r="CA23" s="48">
        <v>6721453.1809999999</v>
      </c>
      <c r="CB23" s="48">
        <v>6713956.6710000001</v>
      </c>
      <c r="CC23" s="48">
        <v>6706107.9970000004</v>
      </c>
      <c r="CD23" s="48">
        <v>6697910.6370000001</v>
      </c>
      <c r="CE23" s="48">
        <v>6689367.0619999999</v>
      </c>
      <c r="CF23" s="48">
        <v>6680478.9260000102</v>
      </c>
      <c r="CG23" s="48">
        <v>6671247.4040000001</v>
      </c>
      <c r="CH23" s="48">
        <v>6661672.0279999999</v>
      </c>
      <c r="CI23" s="48">
        <v>6651750.0420000004</v>
      </c>
      <c r="CJ23" s="48">
        <v>6641475.0130000003</v>
      </c>
      <c r="CK23" s="48">
        <v>6630836.9460000005</v>
      </c>
      <c r="CL23" s="48">
        <v>6619821.8600000003</v>
      </c>
      <c r="CM23" s="48">
        <v>6608412.3899999997</v>
      </c>
      <c r="CN23" s="48">
        <v>6596586.7889999999</v>
      </c>
      <c r="CO23" s="48">
        <v>6584319.3159999996</v>
      </c>
    </row>
    <row r="24" spans="1:93" ht="11.65" x14ac:dyDescent="0.35">
      <c r="A24" s="44">
        <v>7</v>
      </c>
      <c r="B24" s="45" t="s">
        <v>626</v>
      </c>
      <c r="C24" s="54" t="s">
        <v>642</v>
      </c>
      <c r="D24" s="47"/>
      <c r="E24" s="47">
        <v>948</v>
      </c>
      <c r="F24" s="45" t="s">
        <v>635</v>
      </c>
      <c r="G24" s="47">
        <v>1803</v>
      </c>
      <c r="H24" s="75">
        <v>4684981.3530000001</v>
      </c>
      <c r="I24" s="75">
        <v>4758019.3480000002</v>
      </c>
      <c r="J24" s="75">
        <v>4831087.2869999995</v>
      </c>
      <c r="K24" s="75">
        <v>4904154.5989999902</v>
      </c>
      <c r="L24" s="75">
        <v>4977203.7089999998</v>
      </c>
      <c r="M24" s="75">
        <v>5050207.5889999997</v>
      </c>
      <c r="N24" s="48">
        <v>5123128.6619999995</v>
      </c>
      <c r="O24" s="48">
        <v>5195906.7570000002</v>
      </c>
      <c r="P24" s="48">
        <v>5268467.3289999999</v>
      </c>
      <c r="Q24" s="48">
        <v>5340725.0820000004</v>
      </c>
      <c r="R24" s="48">
        <v>5412610.1569999997</v>
      </c>
      <c r="S24" s="48">
        <v>5484071.4299999997</v>
      </c>
      <c r="T24" s="48">
        <v>5555084.6260000002</v>
      </c>
      <c r="U24" s="48">
        <v>5625639.0060000001</v>
      </c>
      <c r="V24" s="48">
        <v>5695737.6330000004</v>
      </c>
      <c r="W24" s="48">
        <v>5765375.5350000001</v>
      </c>
      <c r="X24" s="48">
        <v>5834529.2939999998</v>
      </c>
      <c r="Y24" s="48">
        <v>5903162.4500000002</v>
      </c>
      <c r="Z24" s="48">
        <v>5971242.7390000001</v>
      </c>
      <c r="AA24" s="48">
        <v>6038734.5279999999</v>
      </c>
      <c r="AB24" s="48">
        <v>6105606.4340000004</v>
      </c>
      <c r="AC24" s="48">
        <v>6171832.8200000096</v>
      </c>
      <c r="AD24" s="48">
        <v>6237395.0420000004</v>
      </c>
      <c r="AE24" s="48">
        <v>6302276.2929999996</v>
      </c>
      <c r="AF24" s="48">
        <v>6366463.7699999996</v>
      </c>
      <c r="AG24" s="48">
        <v>6429941.9670000002</v>
      </c>
      <c r="AH24" s="48">
        <v>6492691.9009999996</v>
      </c>
      <c r="AI24" s="48">
        <v>6554692.3689999999</v>
      </c>
      <c r="AJ24" s="48">
        <v>6615923.6050000004</v>
      </c>
      <c r="AK24" s="48">
        <v>6676366.0180000002</v>
      </c>
      <c r="AL24" s="48">
        <v>6736000.6330000004</v>
      </c>
      <c r="AM24" s="48">
        <v>6794808.4800000004</v>
      </c>
      <c r="AN24" s="48">
        <v>6852771.7620000001</v>
      </c>
      <c r="AO24" s="48">
        <v>6909873.2379999999</v>
      </c>
      <c r="AP24" s="48">
        <v>6966096.2410000004</v>
      </c>
      <c r="AQ24" s="48">
        <v>7021423.7039999999</v>
      </c>
      <c r="AR24" s="48">
        <v>7075842.193</v>
      </c>
      <c r="AS24" s="48">
        <v>7129334.5029999996</v>
      </c>
      <c r="AT24" s="48">
        <v>7181876.1330000004</v>
      </c>
      <c r="AU24" s="48">
        <v>7233439.1849999996</v>
      </c>
      <c r="AV24" s="48">
        <v>7284002.2800000003</v>
      </c>
      <c r="AW24" s="48">
        <v>7333549.04</v>
      </c>
      <c r="AX24" s="48">
        <v>7382072.9000000004</v>
      </c>
      <c r="AY24" s="48">
        <v>7429572.2699999996</v>
      </c>
      <c r="AZ24" s="48">
        <v>7476051.3890000004</v>
      </c>
      <c r="BA24" s="48">
        <v>7521511.3909999998</v>
      </c>
      <c r="BB24" s="48">
        <v>7565950.8459999999</v>
      </c>
      <c r="BC24" s="48">
        <v>7609361.5970000001</v>
      </c>
      <c r="BD24" s="48">
        <v>7651731.773</v>
      </c>
      <c r="BE24" s="48">
        <v>7693046.5810000002</v>
      </c>
      <c r="BF24" s="48">
        <v>7733297.023</v>
      </c>
      <c r="BG24" s="48">
        <v>7772481.3420000002</v>
      </c>
      <c r="BH24" s="48">
        <v>7810606.3130000001</v>
      </c>
      <c r="BI24" s="48">
        <v>7847682.8629999999</v>
      </c>
      <c r="BJ24" s="48">
        <v>7883726.665</v>
      </c>
      <c r="BK24" s="48">
        <v>7918751.949</v>
      </c>
      <c r="BL24" s="48">
        <v>7952764.6720000003</v>
      </c>
      <c r="BM24" s="48">
        <v>7985771.6210000003</v>
      </c>
      <c r="BN24" s="48">
        <v>8017789.8470000001</v>
      </c>
      <c r="BO24" s="48">
        <v>8048839.5020000003</v>
      </c>
      <c r="BP24" s="48">
        <v>8078937.25</v>
      </c>
      <c r="BQ24" s="48">
        <v>8108095.5310000004</v>
      </c>
      <c r="BR24" s="48">
        <v>8136320.2549999999</v>
      </c>
      <c r="BS24" s="48">
        <v>8163612.7779999999</v>
      </c>
      <c r="BT24" s="48">
        <v>8189971.0480000004</v>
      </c>
      <c r="BU24" s="48">
        <v>8215396.1679999996</v>
      </c>
      <c r="BV24" s="48">
        <v>8239892.557</v>
      </c>
      <c r="BW24" s="48">
        <v>8263471.5329999998</v>
      </c>
      <c r="BX24" s="48">
        <v>8286148.5109999999</v>
      </c>
      <c r="BY24" s="48">
        <v>8307941.6150000002</v>
      </c>
      <c r="BZ24" s="48">
        <v>8328865.8799999999</v>
      </c>
      <c r="CA24" s="48">
        <v>8348931.7860000003</v>
      </c>
      <c r="CB24" s="48">
        <v>8368142.5439999998</v>
      </c>
      <c r="CC24" s="48">
        <v>8386495.9939999999</v>
      </c>
      <c r="CD24" s="48">
        <v>8403985.943</v>
      </c>
      <c r="CE24" s="48">
        <v>8420610.1129999999</v>
      </c>
      <c r="CF24" s="48">
        <v>8436372.28800001</v>
      </c>
      <c r="CG24" s="48">
        <v>8451281.9039999992</v>
      </c>
      <c r="CH24" s="48">
        <v>8465351.5380000006</v>
      </c>
      <c r="CI24" s="48">
        <v>8478595</v>
      </c>
      <c r="CJ24" s="48">
        <v>8491023.841</v>
      </c>
      <c r="CK24" s="48">
        <v>8502647.7709999997</v>
      </c>
      <c r="CL24" s="48">
        <v>8513473.4800000004</v>
      </c>
      <c r="CM24" s="48">
        <v>8523505.0600000005</v>
      </c>
      <c r="CN24" s="48">
        <v>8532743.6079999991</v>
      </c>
      <c r="CO24" s="48">
        <v>8541186.9370000008</v>
      </c>
    </row>
    <row r="25" spans="1:93" ht="11.65" x14ac:dyDescent="0.35">
      <c r="A25" s="44">
        <v>8</v>
      </c>
      <c r="B25" s="45" t="s">
        <v>626</v>
      </c>
      <c r="C25" s="54" t="s">
        <v>643</v>
      </c>
      <c r="D25" s="47" t="s">
        <v>644</v>
      </c>
      <c r="E25" s="47">
        <v>1636</v>
      </c>
      <c r="F25" s="45" t="s">
        <v>645</v>
      </c>
      <c r="G25" s="47">
        <v>1803</v>
      </c>
      <c r="H25" s="75">
        <v>473816.85800000001</v>
      </c>
      <c r="I25" s="75">
        <v>485276.85800000001</v>
      </c>
      <c r="J25" s="75">
        <v>496988.24599999998</v>
      </c>
      <c r="K25" s="75">
        <v>508906.03499999997</v>
      </c>
      <c r="L25" s="75">
        <v>520972.69099999999</v>
      </c>
      <c r="M25" s="75">
        <v>533143.39800000004</v>
      </c>
      <c r="N25" s="48">
        <v>545397.12199999997</v>
      </c>
      <c r="O25" s="48">
        <v>557731.04799999995</v>
      </c>
      <c r="P25" s="48">
        <v>570142.4</v>
      </c>
      <c r="Q25" s="48">
        <v>582635.64199999999</v>
      </c>
      <c r="R25" s="48">
        <v>595213.30599999998</v>
      </c>
      <c r="S25" s="48">
        <v>607867.16799999995</v>
      </c>
      <c r="T25" s="48">
        <v>620588.19499999995</v>
      </c>
      <c r="U25" s="48">
        <v>633378.43700000003</v>
      </c>
      <c r="V25" s="48">
        <v>646242.36699999997</v>
      </c>
      <c r="W25" s="48">
        <v>659182.78399999999</v>
      </c>
      <c r="X25" s="48">
        <v>672196.24300000002</v>
      </c>
      <c r="Y25" s="48">
        <v>685277.74899999995</v>
      </c>
      <c r="Z25" s="48">
        <v>698426.59499999997</v>
      </c>
      <c r="AA25" s="48">
        <v>711642.1</v>
      </c>
      <c r="AB25" s="48">
        <v>724922.11499999999</v>
      </c>
      <c r="AC25" s="48">
        <v>738262.30500000005</v>
      </c>
      <c r="AD25" s="48">
        <v>751656.27399999998</v>
      </c>
      <c r="AE25" s="48">
        <v>765095.69799999997</v>
      </c>
      <c r="AF25" s="48">
        <v>778571.00300000003</v>
      </c>
      <c r="AG25" s="48">
        <v>792072.505</v>
      </c>
      <c r="AH25" s="48">
        <v>805593.74100000004</v>
      </c>
      <c r="AI25" s="48">
        <v>819126.96699999995</v>
      </c>
      <c r="AJ25" s="48">
        <v>832659.47600000002</v>
      </c>
      <c r="AK25" s="48">
        <v>846177.01899999997</v>
      </c>
      <c r="AL25" s="48">
        <v>859667.40599999996</v>
      </c>
      <c r="AM25" s="48">
        <v>873121.29700000002</v>
      </c>
      <c r="AN25" s="48">
        <v>886532.69900000002</v>
      </c>
      <c r="AO25" s="48">
        <v>899895.53099999996</v>
      </c>
      <c r="AP25" s="48">
        <v>913205.36699999997</v>
      </c>
      <c r="AQ25" s="48">
        <v>926456.97199999995</v>
      </c>
      <c r="AR25" s="48">
        <v>939644.14099999995</v>
      </c>
      <c r="AS25" s="48">
        <v>952759.97199999995</v>
      </c>
      <c r="AT25" s="48">
        <v>965798.25399999996</v>
      </c>
      <c r="AU25" s="48">
        <v>978752.98300000001</v>
      </c>
      <c r="AV25" s="48">
        <v>991618.54399999999</v>
      </c>
      <c r="AW25" s="48">
        <v>1004388.589</v>
      </c>
      <c r="AX25" s="48">
        <v>1017058.122</v>
      </c>
      <c r="AY25" s="48">
        <v>1029623.616</v>
      </c>
      <c r="AZ25" s="48">
        <v>1042082.841</v>
      </c>
      <c r="BA25" s="48">
        <v>1054432.362</v>
      </c>
      <c r="BB25" s="48">
        <v>1066667.5020000001</v>
      </c>
      <c r="BC25" s="48">
        <v>1078781.8799999999</v>
      </c>
      <c r="BD25" s="48">
        <v>1090768.2709999999</v>
      </c>
      <c r="BE25" s="48">
        <v>1102618.4550000001</v>
      </c>
      <c r="BF25" s="48">
        <v>1114324.977</v>
      </c>
      <c r="BG25" s="48">
        <v>1125882.6310000001</v>
      </c>
      <c r="BH25" s="48">
        <v>1137286.5660000001</v>
      </c>
      <c r="BI25" s="48">
        <v>1148530.2779999999</v>
      </c>
      <c r="BJ25" s="48">
        <v>1159607.0360000001</v>
      </c>
      <c r="BK25" s="48">
        <v>1170510.9010000001</v>
      </c>
      <c r="BL25" s="48">
        <v>1181237.0209999999</v>
      </c>
      <c r="BM25" s="48">
        <v>1191781.9010000001</v>
      </c>
      <c r="BN25" s="48">
        <v>1202142.7919999999</v>
      </c>
      <c r="BO25" s="48">
        <v>1212317.737</v>
      </c>
      <c r="BP25" s="48">
        <v>1222304.784</v>
      </c>
      <c r="BQ25" s="48">
        <v>1232101.075</v>
      </c>
      <c r="BR25" s="48">
        <v>1241703.6540000001</v>
      </c>
      <c r="BS25" s="48">
        <v>1251110.429</v>
      </c>
      <c r="BT25" s="48">
        <v>1260319.8049999999</v>
      </c>
      <c r="BU25" s="48">
        <v>1269330.054</v>
      </c>
      <c r="BV25" s="48">
        <v>1278139.4450000001</v>
      </c>
      <c r="BW25" s="48">
        <v>1286746.1640000001</v>
      </c>
      <c r="BX25" s="48">
        <v>1295148.6869999999</v>
      </c>
      <c r="BY25" s="48">
        <v>1303345.18</v>
      </c>
      <c r="BZ25" s="48">
        <v>1311334.4620000001</v>
      </c>
      <c r="CA25" s="48">
        <v>1319115.371</v>
      </c>
      <c r="CB25" s="48">
        <v>1326687.2</v>
      </c>
      <c r="CC25" s="48">
        <v>1334049.077</v>
      </c>
      <c r="CD25" s="48">
        <v>1341200.3899999999</v>
      </c>
      <c r="CE25" s="48">
        <v>1348140.7080000001</v>
      </c>
      <c r="CF25" s="48">
        <v>1354869.8060000001</v>
      </c>
      <c r="CG25" s="48">
        <v>1361387.841</v>
      </c>
      <c r="CH25" s="48">
        <v>1367694.966</v>
      </c>
      <c r="CI25" s="48">
        <v>1373791.6740000001</v>
      </c>
      <c r="CJ25" s="48">
        <v>1379678.5249999999</v>
      </c>
      <c r="CK25" s="48">
        <v>1385356.33</v>
      </c>
      <c r="CL25" s="48">
        <v>1390826.0989999999</v>
      </c>
      <c r="CM25" s="48">
        <v>1396088.8389999999</v>
      </c>
      <c r="CN25" s="48">
        <v>1401145.8559999999</v>
      </c>
      <c r="CO25" s="48">
        <v>1405998.426</v>
      </c>
    </row>
    <row r="26" spans="1:93" ht="11.65" x14ac:dyDescent="0.35">
      <c r="A26" s="44">
        <v>9</v>
      </c>
      <c r="B26" s="45" t="s">
        <v>626</v>
      </c>
      <c r="C26" s="54" t="s">
        <v>646</v>
      </c>
      <c r="D26" s="47" t="s">
        <v>647</v>
      </c>
      <c r="E26" s="47">
        <v>1637</v>
      </c>
      <c r="F26" s="45" t="s">
        <v>645</v>
      </c>
      <c r="G26" s="47">
        <v>1803</v>
      </c>
      <c r="H26" s="75">
        <v>68855.520000000004</v>
      </c>
      <c r="I26" s="75">
        <v>69514.960999999996</v>
      </c>
      <c r="J26" s="75">
        <v>70157.517999999996</v>
      </c>
      <c r="K26" s="75">
        <v>70791.835999999996</v>
      </c>
      <c r="L26" s="75">
        <v>71428.827000000005</v>
      </c>
      <c r="M26" s="75">
        <v>72076.097999999998</v>
      </c>
      <c r="N26" s="48">
        <v>72737.307000000001</v>
      </c>
      <c r="O26" s="48">
        <v>73409.740999999995</v>
      </c>
      <c r="P26" s="48">
        <v>74086.701000000001</v>
      </c>
      <c r="Q26" s="48">
        <v>74758.141000000003</v>
      </c>
      <c r="R26" s="48">
        <v>75416.445999999996</v>
      </c>
      <c r="S26" s="48">
        <v>76059.657999999996</v>
      </c>
      <c r="T26" s="48">
        <v>76689.335000000006</v>
      </c>
      <c r="U26" s="48">
        <v>77304.231</v>
      </c>
      <c r="V26" s="48">
        <v>77903.956000000006</v>
      </c>
      <c r="W26" s="48">
        <v>78488.176999999996</v>
      </c>
      <c r="X26" s="48">
        <v>79055.892999999996</v>
      </c>
      <c r="Y26" s="48">
        <v>79606.498000000007</v>
      </c>
      <c r="Z26" s="48">
        <v>80141.373000000007</v>
      </c>
      <c r="AA26" s="48">
        <v>80662.320999999996</v>
      </c>
      <c r="AB26" s="48">
        <v>81171.017000000007</v>
      </c>
      <c r="AC26" s="48">
        <v>81667.73</v>
      </c>
      <c r="AD26" s="48">
        <v>82151.811000000002</v>
      </c>
      <c r="AE26" s="48">
        <v>82622.872000000003</v>
      </c>
      <c r="AF26" s="48">
        <v>83080.345000000001</v>
      </c>
      <c r="AG26" s="48">
        <v>83523.376999999993</v>
      </c>
      <c r="AH26" s="48">
        <v>83952.198000000004</v>
      </c>
      <c r="AI26" s="48">
        <v>84366.739000000001</v>
      </c>
      <c r="AJ26" s="48">
        <v>84766.963000000003</v>
      </c>
      <c r="AK26" s="48">
        <v>85152.692999999999</v>
      </c>
      <c r="AL26" s="48">
        <v>85523.81</v>
      </c>
      <c r="AM26" s="48">
        <v>85880.354999999996</v>
      </c>
      <c r="AN26" s="48">
        <v>86222.232999999993</v>
      </c>
      <c r="AO26" s="48">
        <v>86549.468999999997</v>
      </c>
      <c r="AP26" s="48">
        <v>86861.648000000001</v>
      </c>
      <c r="AQ26" s="48">
        <v>87158.698999999993</v>
      </c>
      <c r="AR26" s="48">
        <v>87440.714999999997</v>
      </c>
      <c r="AS26" s="48">
        <v>87707.936000000002</v>
      </c>
      <c r="AT26" s="48">
        <v>87960.828999999998</v>
      </c>
      <c r="AU26" s="48">
        <v>88199.812999999995</v>
      </c>
      <c r="AV26" s="48">
        <v>88425.72</v>
      </c>
      <c r="AW26" s="48">
        <v>88638.714999999997</v>
      </c>
      <c r="AX26" s="48">
        <v>88838.941000000006</v>
      </c>
      <c r="AY26" s="48">
        <v>89026.558999999994</v>
      </c>
      <c r="AZ26" s="48">
        <v>89201.899000000005</v>
      </c>
      <c r="BA26" s="48">
        <v>89364.983999999997</v>
      </c>
      <c r="BB26" s="48">
        <v>89516.072</v>
      </c>
      <c r="BC26" s="48">
        <v>89655.445999999996</v>
      </c>
      <c r="BD26" s="48">
        <v>89783.534</v>
      </c>
      <c r="BE26" s="48">
        <v>89900.642000000007</v>
      </c>
      <c r="BF26" s="48">
        <v>90007.263000000006</v>
      </c>
      <c r="BG26" s="48">
        <v>90103.55</v>
      </c>
      <c r="BH26" s="48">
        <v>90189.547000000006</v>
      </c>
      <c r="BI26" s="48">
        <v>90265.125</v>
      </c>
      <c r="BJ26" s="48">
        <v>90329.907999999996</v>
      </c>
      <c r="BK26" s="48">
        <v>90383.792000000001</v>
      </c>
      <c r="BL26" s="48">
        <v>90426.641000000003</v>
      </c>
      <c r="BM26" s="48">
        <v>90458.736000000004</v>
      </c>
      <c r="BN26" s="48">
        <v>90480.292000000001</v>
      </c>
      <c r="BO26" s="48">
        <v>90491.683000000005</v>
      </c>
      <c r="BP26" s="48">
        <v>90493.135999999999</v>
      </c>
      <c r="BQ26" s="48">
        <v>90484.847999999998</v>
      </c>
      <c r="BR26" s="48">
        <v>90466.842000000004</v>
      </c>
      <c r="BS26" s="48">
        <v>90438.847999999998</v>
      </c>
      <c r="BT26" s="48">
        <v>90400.513000000006</v>
      </c>
      <c r="BU26" s="48">
        <v>90351.706999999995</v>
      </c>
      <c r="BV26" s="48">
        <v>90292.464000000007</v>
      </c>
      <c r="BW26" s="48">
        <v>90223.115000000005</v>
      </c>
      <c r="BX26" s="48">
        <v>90143.928</v>
      </c>
      <c r="BY26" s="48">
        <v>90055.065999999904</v>
      </c>
      <c r="BZ26" s="48">
        <v>89957.130999999994</v>
      </c>
      <c r="CA26" s="48">
        <v>89850.1</v>
      </c>
      <c r="CB26" s="48">
        <v>89734.326000000001</v>
      </c>
      <c r="CC26" s="48">
        <v>89610.290999999997</v>
      </c>
      <c r="CD26" s="48">
        <v>89478.573999999993</v>
      </c>
      <c r="CE26" s="48">
        <v>89339.627999999997</v>
      </c>
      <c r="CF26" s="48">
        <v>89193.899000000005</v>
      </c>
      <c r="CG26" s="48">
        <v>89041.502999999997</v>
      </c>
      <c r="CH26" s="48">
        <v>88882.441000000006</v>
      </c>
      <c r="CI26" s="48">
        <v>88717.115000000005</v>
      </c>
      <c r="CJ26" s="48">
        <v>88545.288</v>
      </c>
      <c r="CK26" s="48">
        <v>88367.370999999999</v>
      </c>
      <c r="CL26" s="48">
        <v>88183.392000000007</v>
      </c>
      <c r="CM26" s="48">
        <v>87993.745000000097</v>
      </c>
      <c r="CN26" s="48">
        <v>87798.808999999994</v>
      </c>
      <c r="CO26" s="48">
        <v>87598.837</v>
      </c>
    </row>
    <row r="27" spans="1:93" ht="11.65" x14ac:dyDescent="0.35">
      <c r="A27" s="49">
        <v>10</v>
      </c>
      <c r="B27" s="50" t="s">
        <v>626</v>
      </c>
      <c r="C27" s="51" t="s">
        <v>648</v>
      </c>
      <c r="D27" s="52"/>
      <c r="E27" s="52">
        <v>1802</v>
      </c>
      <c r="F27" s="50" t="s">
        <v>631</v>
      </c>
      <c r="G27" s="52">
        <v>900</v>
      </c>
      <c r="H27" s="76" t="s">
        <v>632</v>
      </c>
      <c r="I27" s="76" t="s">
        <v>632</v>
      </c>
      <c r="J27" s="76" t="s">
        <v>632</v>
      </c>
      <c r="K27" s="76" t="s">
        <v>632</v>
      </c>
      <c r="L27" s="76" t="s">
        <v>632</v>
      </c>
      <c r="M27" s="76" t="s">
        <v>632</v>
      </c>
      <c r="N27" s="53" t="s">
        <v>632</v>
      </c>
      <c r="O27" s="53" t="s">
        <v>632</v>
      </c>
      <c r="P27" s="53" t="s">
        <v>632</v>
      </c>
      <c r="Q27" s="53" t="s">
        <v>632</v>
      </c>
      <c r="R27" s="53" t="s">
        <v>632</v>
      </c>
      <c r="S27" s="53" t="s">
        <v>632</v>
      </c>
      <c r="T27" s="53" t="s">
        <v>632</v>
      </c>
      <c r="U27" s="53" t="s">
        <v>632</v>
      </c>
      <c r="V27" s="53" t="s">
        <v>632</v>
      </c>
      <c r="W27" s="53" t="s">
        <v>632</v>
      </c>
      <c r="X27" s="53" t="s">
        <v>632</v>
      </c>
      <c r="Y27" s="53" t="s">
        <v>632</v>
      </c>
      <c r="Z27" s="53" t="s">
        <v>632</v>
      </c>
      <c r="AA27" s="53" t="s">
        <v>632</v>
      </c>
      <c r="AB27" s="53" t="s">
        <v>632</v>
      </c>
      <c r="AC27" s="53" t="s">
        <v>632</v>
      </c>
      <c r="AD27" s="53" t="s">
        <v>632</v>
      </c>
      <c r="AE27" s="53" t="s">
        <v>632</v>
      </c>
      <c r="AF27" s="53" t="s">
        <v>632</v>
      </c>
      <c r="AG27" s="53" t="s">
        <v>632</v>
      </c>
      <c r="AH27" s="53" t="s">
        <v>632</v>
      </c>
      <c r="AI27" s="53" t="s">
        <v>632</v>
      </c>
      <c r="AJ27" s="53" t="s">
        <v>632</v>
      </c>
      <c r="AK27" s="53" t="s">
        <v>632</v>
      </c>
      <c r="AL27" s="53" t="s">
        <v>632</v>
      </c>
      <c r="AM27" s="53" t="s">
        <v>632</v>
      </c>
      <c r="AN27" s="53" t="s">
        <v>632</v>
      </c>
      <c r="AO27" s="53" t="s">
        <v>632</v>
      </c>
      <c r="AP27" s="53" t="s">
        <v>632</v>
      </c>
      <c r="AQ27" s="53" t="s">
        <v>632</v>
      </c>
      <c r="AR27" s="53" t="s">
        <v>632</v>
      </c>
      <c r="AS27" s="53" t="s">
        <v>632</v>
      </c>
      <c r="AT27" s="53" t="s">
        <v>632</v>
      </c>
      <c r="AU27" s="53" t="s">
        <v>632</v>
      </c>
      <c r="AV27" s="53" t="s">
        <v>632</v>
      </c>
      <c r="AW27" s="53" t="s">
        <v>632</v>
      </c>
      <c r="AX27" s="53" t="s">
        <v>632</v>
      </c>
      <c r="AY27" s="53" t="s">
        <v>632</v>
      </c>
      <c r="AZ27" s="53" t="s">
        <v>632</v>
      </c>
      <c r="BA27" s="53" t="s">
        <v>632</v>
      </c>
      <c r="BB27" s="53" t="s">
        <v>632</v>
      </c>
      <c r="BC27" s="53" t="s">
        <v>632</v>
      </c>
      <c r="BD27" s="53" t="s">
        <v>632</v>
      </c>
      <c r="BE27" s="53" t="s">
        <v>632</v>
      </c>
      <c r="BF27" s="53" t="s">
        <v>632</v>
      </c>
      <c r="BG27" s="53" t="s">
        <v>632</v>
      </c>
      <c r="BH27" s="53" t="s">
        <v>632</v>
      </c>
      <c r="BI27" s="53" t="s">
        <v>632</v>
      </c>
      <c r="BJ27" s="53" t="s">
        <v>632</v>
      </c>
      <c r="BK27" s="53" t="s">
        <v>632</v>
      </c>
      <c r="BL27" s="53" t="s">
        <v>632</v>
      </c>
      <c r="BM27" s="53" t="s">
        <v>632</v>
      </c>
      <c r="BN27" s="53" t="s">
        <v>632</v>
      </c>
      <c r="BO27" s="53" t="s">
        <v>632</v>
      </c>
      <c r="BP27" s="53" t="s">
        <v>632</v>
      </c>
      <c r="BQ27" s="53" t="s">
        <v>632</v>
      </c>
      <c r="BR27" s="53" t="s">
        <v>632</v>
      </c>
      <c r="BS27" s="53" t="s">
        <v>632</v>
      </c>
      <c r="BT27" s="53" t="s">
        <v>632</v>
      </c>
      <c r="BU27" s="53" t="s">
        <v>632</v>
      </c>
      <c r="BV27" s="53" t="s">
        <v>632</v>
      </c>
      <c r="BW27" s="53" t="s">
        <v>632</v>
      </c>
      <c r="BX27" s="53" t="s">
        <v>632</v>
      </c>
      <c r="BY27" s="53" t="s">
        <v>632</v>
      </c>
      <c r="BZ27" s="53" t="s">
        <v>632</v>
      </c>
      <c r="CA27" s="53" t="s">
        <v>632</v>
      </c>
      <c r="CB27" s="53" t="s">
        <v>632</v>
      </c>
      <c r="CC27" s="53" t="s">
        <v>632</v>
      </c>
      <c r="CD27" s="53" t="s">
        <v>632</v>
      </c>
      <c r="CE27" s="53" t="s">
        <v>632</v>
      </c>
      <c r="CF27" s="53" t="s">
        <v>632</v>
      </c>
      <c r="CG27" s="53" t="s">
        <v>632</v>
      </c>
      <c r="CH27" s="53" t="s">
        <v>632</v>
      </c>
      <c r="CI27" s="53" t="s">
        <v>632</v>
      </c>
      <c r="CJ27" s="53" t="s">
        <v>632</v>
      </c>
      <c r="CK27" s="53" t="s">
        <v>632</v>
      </c>
      <c r="CL27" s="53" t="s">
        <v>632</v>
      </c>
      <c r="CM27" s="53" t="s">
        <v>632</v>
      </c>
      <c r="CN27" s="53" t="s">
        <v>632</v>
      </c>
      <c r="CO27" s="53" t="s">
        <v>632</v>
      </c>
    </row>
    <row r="28" spans="1:93" ht="11.65" x14ac:dyDescent="0.35">
      <c r="A28" s="44">
        <v>11</v>
      </c>
      <c r="B28" s="45" t="s">
        <v>626</v>
      </c>
      <c r="C28" s="54" t="s">
        <v>649</v>
      </c>
      <c r="D28" s="47" t="s">
        <v>650</v>
      </c>
      <c r="E28" s="47">
        <v>1503</v>
      </c>
      <c r="F28" s="45" t="s">
        <v>651</v>
      </c>
      <c r="G28" s="47">
        <v>1802</v>
      </c>
      <c r="H28" s="75">
        <v>1233934.6499999999</v>
      </c>
      <c r="I28" s="75">
        <v>1240426.308</v>
      </c>
      <c r="J28" s="75">
        <v>1246648.46</v>
      </c>
      <c r="K28" s="75">
        <v>1252546.331</v>
      </c>
      <c r="L28" s="75">
        <v>1258043.4839999999</v>
      </c>
      <c r="M28" s="75">
        <v>1263092.9339999999</v>
      </c>
      <c r="N28" s="48">
        <v>1267675.2250000001</v>
      </c>
      <c r="O28" s="48">
        <v>1271832.699</v>
      </c>
      <c r="P28" s="48">
        <v>1275656.1399999999</v>
      </c>
      <c r="Q28" s="48">
        <v>1279271.088</v>
      </c>
      <c r="R28" s="48">
        <v>1282771.7520000001</v>
      </c>
      <c r="S28" s="48">
        <v>1286190.608</v>
      </c>
      <c r="T28" s="48">
        <v>1289514.173</v>
      </c>
      <c r="U28" s="48">
        <v>1292734.058</v>
      </c>
      <c r="V28" s="48">
        <v>1295825.743</v>
      </c>
      <c r="W28" s="48">
        <v>1298769.7139999999</v>
      </c>
      <c r="X28" s="48">
        <v>1301574.0279999999</v>
      </c>
      <c r="Y28" s="48">
        <v>1304247.936</v>
      </c>
      <c r="Z28" s="48">
        <v>1306773.69</v>
      </c>
      <c r="AA28" s="48">
        <v>1309126.8459999999</v>
      </c>
      <c r="AB28" s="48">
        <v>1311290.159</v>
      </c>
      <c r="AC28" s="48">
        <v>1313258.5859999999</v>
      </c>
      <c r="AD28" s="48">
        <v>1315037.68</v>
      </c>
      <c r="AE28" s="48">
        <v>1316635.2949999999</v>
      </c>
      <c r="AF28" s="48">
        <v>1318063.6810000001</v>
      </c>
      <c r="AG28" s="48">
        <v>1319333.0209999999</v>
      </c>
      <c r="AH28" s="48">
        <v>1320447.4550000001</v>
      </c>
      <c r="AI28" s="48">
        <v>1321408.277</v>
      </c>
      <c r="AJ28" s="48">
        <v>1322219.8940000001</v>
      </c>
      <c r="AK28" s="48">
        <v>1322887.111</v>
      </c>
      <c r="AL28" s="48">
        <v>1323414.838</v>
      </c>
      <c r="AM28" s="48">
        <v>1323808.4669999999</v>
      </c>
      <c r="AN28" s="48">
        <v>1324074.5279999999</v>
      </c>
      <c r="AO28" s="48">
        <v>1324221.7290000001</v>
      </c>
      <c r="AP28" s="48">
        <v>1324259.899</v>
      </c>
      <c r="AQ28" s="48">
        <v>1324197.8559999999</v>
      </c>
      <c r="AR28" s="48">
        <v>1324043.152</v>
      </c>
      <c r="AS28" s="48">
        <v>1323801.706</v>
      </c>
      <c r="AT28" s="48">
        <v>1323479.098</v>
      </c>
      <c r="AU28" s="48">
        <v>1323079.929</v>
      </c>
      <c r="AV28" s="48">
        <v>1322609.8829999999</v>
      </c>
      <c r="AW28" s="48">
        <v>1322074.932</v>
      </c>
      <c r="AX28" s="48">
        <v>1321482.8289999999</v>
      </c>
      <c r="AY28" s="48">
        <v>1320842.4369999999</v>
      </c>
      <c r="AZ28" s="48">
        <v>1320163.689</v>
      </c>
      <c r="BA28" s="48">
        <v>1319455.442</v>
      </c>
      <c r="BB28" s="48">
        <v>1318723.652</v>
      </c>
      <c r="BC28" s="48">
        <v>1317973.8</v>
      </c>
      <c r="BD28" s="48">
        <v>1317213.1059999999</v>
      </c>
      <c r="BE28" s="48">
        <v>1316449.081</v>
      </c>
      <c r="BF28" s="48">
        <v>1315687.69</v>
      </c>
      <c r="BG28" s="48">
        <v>1314934.5249999999</v>
      </c>
      <c r="BH28" s="48">
        <v>1314192.5549999999</v>
      </c>
      <c r="BI28" s="48">
        <v>1313462.9950000001</v>
      </c>
      <c r="BJ28" s="48">
        <v>1312745.564</v>
      </c>
      <c r="BK28" s="48">
        <v>1312040.5549999999</v>
      </c>
      <c r="BL28" s="48">
        <v>1311349.8999999999</v>
      </c>
      <c r="BM28" s="48">
        <v>1310676.6839999999</v>
      </c>
      <c r="BN28" s="48">
        <v>1310023.0179999999</v>
      </c>
      <c r="BO28" s="48">
        <v>1309391.0930000001</v>
      </c>
      <c r="BP28" s="48">
        <v>1308782.551</v>
      </c>
      <c r="BQ28" s="48">
        <v>1308199.3130000001</v>
      </c>
      <c r="BR28" s="48">
        <v>1307642.4839999999</v>
      </c>
      <c r="BS28" s="48">
        <v>1307112.6259999999</v>
      </c>
      <c r="BT28" s="48">
        <v>1306609.7350000001</v>
      </c>
      <c r="BU28" s="48">
        <v>1306134.3670000001</v>
      </c>
      <c r="BV28" s="48">
        <v>1305687.1429999999</v>
      </c>
      <c r="BW28" s="48">
        <v>1305269.4069999999</v>
      </c>
      <c r="BX28" s="48">
        <v>1304882.78</v>
      </c>
      <c r="BY28" s="48">
        <v>1304529.2009999999</v>
      </c>
      <c r="BZ28" s="48">
        <v>1304210.2890000001</v>
      </c>
      <c r="CA28" s="48">
        <v>1303926.5209999999</v>
      </c>
      <c r="CB28" s="48">
        <v>1303678.101</v>
      </c>
      <c r="CC28" s="48">
        <v>1303465.4739999999</v>
      </c>
      <c r="CD28" s="48">
        <v>1303289.3030000001</v>
      </c>
      <c r="CE28" s="48">
        <v>1303149.598</v>
      </c>
      <c r="CF28" s="48">
        <v>1303046.1810000001</v>
      </c>
      <c r="CG28" s="48">
        <v>1302978.2309999999</v>
      </c>
      <c r="CH28" s="48">
        <v>1302944.7749999999</v>
      </c>
      <c r="CI28" s="48">
        <v>1302944.3330000001</v>
      </c>
      <c r="CJ28" s="48">
        <v>1302975.514</v>
      </c>
      <c r="CK28" s="48">
        <v>1303036.51</v>
      </c>
      <c r="CL28" s="48">
        <v>1303125.5430000001</v>
      </c>
      <c r="CM28" s="48">
        <v>1303240.817</v>
      </c>
      <c r="CN28" s="48">
        <v>1303380.183</v>
      </c>
      <c r="CO28" s="48">
        <v>1303541.3189999999</v>
      </c>
    </row>
    <row r="29" spans="1:93" ht="11.65" x14ac:dyDescent="0.35">
      <c r="A29" s="44">
        <v>12</v>
      </c>
      <c r="B29" s="45" t="s">
        <v>626</v>
      </c>
      <c r="C29" s="54" t="s">
        <v>652</v>
      </c>
      <c r="D29" s="47" t="s">
        <v>650</v>
      </c>
      <c r="E29" s="47">
        <v>1517</v>
      </c>
      <c r="F29" s="45" t="s">
        <v>651</v>
      </c>
      <c r="G29" s="47">
        <v>1802</v>
      </c>
      <c r="H29" s="75">
        <v>5460515.5870000003</v>
      </c>
      <c r="I29" s="75">
        <v>5520843.4380000001</v>
      </c>
      <c r="J29" s="75">
        <v>5580422.6540000001</v>
      </c>
      <c r="K29" s="75">
        <v>5639084.2000000002</v>
      </c>
      <c r="L29" s="75">
        <v>5696667.3140000002</v>
      </c>
      <c r="M29" s="75">
        <v>5753051.6150000002</v>
      </c>
      <c r="N29" s="48">
        <v>5808122.3150000004</v>
      </c>
      <c r="O29" s="48">
        <v>5861849.892</v>
      </c>
      <c r="P29" s="48">
        <v>5914318.2949999999</v>
      </c>
      <c r="Q29" s="48">
        <v>5965675.5319999997</v>
      </c>
      <c r="R29" s="48">
        <v>6016031.6840000004</v>
      </c>
      <c r="S29" s="48">
        <v>6065390.0590000004</v>
      </c>
      <c r="T29" s="48">
        <v>6113709.9249999998</v>
      </c>
      <c r="U29" s="48">
        <v>6161006.5020000003</v>
      </c>
      <c r="V29" s="48">
        <v>6207293.4450000003</v>
      </c>
      <c r="W29" s="48">
        <v>6252578.2510000002</v>
      </c>
      <c r="X29" s="48">
        <v>6296872.2249999996</v>
      </c>
      <c r="Y29" s="48">
        <v>6340169.6569999997</v>
      </c>
      <c r="Z29" s="48">
        <v>6382438.7510000002</v>
      </c>
      <c r="AA29" s="48">
        <v>6423634.3880000003</v>
      </c>
      <c r="AB29" s="48">
        <v>6463722.8169999998</v>
      </c>
      <c r="AC29" s="48">
        <v>6502691.4850000003</v>
      </c>
      <c r="AD29" s="48">
        <v>6540545.9510000097</v>
      </c>
      <c r="AE29" s="48">
        <v>6577292.3219999997</v>
      </c>
      <c r="AF29" s="48">
        <v>6612944.0020000003</v>
      </c>
      <c r="AG29" s="48">
        <v>6647509.6220000004</v>
      </c>
      <c r="AH29" s="48">
        <v>6680988.8619999997</v>
      </c>
      <c r="AI29" s="48">
        <v>6713374.6279999996</v>
      </c>
      <c r="AJ29" s="48">
        <v>6744660.9199999999</v>
      </c>
      <c r="AK29" s="48">
        <v>6774839.9119999995</v>
      </c>
      <c r="AL29" s="48">
        <v>6803906.3119999999</v>
      </c>
      <c r="AM29" s="48">
        <v>6831860.2939999998</v>
      </c>
      <c r="AN29" s="48">
        <v>6858704.6150000002</v>
      </c>
      <c r="AO29" s="48">
        <v>6884438.1050000004</v>
      </c>
      <c r="AP29" s="48">
        <v>6909060.1509999996</v>
      </c>
      <c r="AQ29" s="48">
        <v>6932572.1119999997</v>
      </c>
      <c r="AR29" s="48">
        <v>6954981.75</v>
      </c>
      <c r="AS29" s="48">
        <v>6976296.8490000004</v>
      </c>
      <c r="AT29" s="48">
        <v>6996520.2000000002</v>
      </c>
      <c r="AU29" s="48">
        <v>7015654.1469999999</v>
      </c>
      <c r="AV29" s="48">
        <v>7033706.5010000002</v>
      </c>
      <c r="AW29" s="48">
        <v>7050686.3300000001</v>
      </c>
      <c r="AX29" s="48">
        <v>7066613.8049999997</v>
      </c>
      <c r="AY29" s="48">
        <v>7081521.5029999996</v>
      </c>
      <c r="AZ29" s="48">
        <v>7095449.8650000002</v>
      </c>
      <c r="BA29" s="48">
        <v>7108433.7989999996</v>
      </c>
      <c r="BB29" s="48">
        <v>7120497.2829999998</v>
      </c>
      <c r="BC29" s="48">
        <v>7131656.2340000002</v>
      </c>
      <c r="BD29" s="48">
        <v>7141929.4689999996</v>
      </c>
      <c r="BE29" s="48">
        <v>7151333.4110000003</v>
      </c>
      <c r="BF29" s="48">
        <v>7159886.3830000004</v>
      </c>
      <c r="BG29" s="48">
        <v>7167609.4589999998</v>
      </c>
      <c r="BH29" s="48">
        <v>7174525.9500000002</v>
      </c>
      <c r="BI29" s="48">
        <v>7180658.5990000004</v>
      </c>
      <c r="BJ29" s="48">
        <v>7186030.523</v>
      </c>
      <c r="BK29" s="48">
        <v>7190664.7719999999</v>
      </c>
      <c r="BL29" s="48">
        <v>7194582.3789999997</v>
      </c>
      <c r="BM29" s="48">
        <v>7197804.5719999997</v>
      </c>
      <c r="BN29" s="48">
        <v>7200353.8880000003</v>
      </c>
      <c r="BO29" s="48">
        <v>7202253.1780000003</v>
      </c>
      <c r="BP29" s="48">
        <v>7203524.5889999997</v>
      </c>
      <c r="BQ29" s="48">
        <v>7204190.5650000004</v>
      </c>
      <c r="BR29" s="48">
        <v>7204271.4280000003</v>
      </c>
      <c r="BS29" s="48">
        <v>7203784.2180000003</v>
      </c>
      <c r="BT29" s="48">
        <v>7202744.9079999998</v>
      </c>
      <c r="BU29" s="48">
        <v>7201170.8530000001</v>
      </c>
      <c r="BV29" s="48">
        <v>7199076.3569999998</v>
      </c>
      <c r="BW29" s="48">
        <v>7196483.2189999996</v>
      </c>
      <c r="BX29" s="48">
        <v>7193424.6749999998</v>
      </c>
      <c r="BY29" s="48">
        <v>7189938.4919999996</v>
      </c>
      <c r="BZ29" s="48">
        <v>7186055.2420000099</v>
      </c>
      <c r="CA29" s="48">
        <v>7181790.5060000001</v>
      </c>
      <c r="CB29" s="48">
        <v>7177150.4100000001</v>
      </c>
      <c r="CC29" s="48">
        <v>7172141.3710000003</v>
      </c>
      <c r="CD29" s="48">
        <v>7166765.4029999999</v>
      </c>
      <c r="CE29" s="48">
        <v>7161023.1809999999</v>
      </c>
      <c r="CF29" s="48">
        <v>7154914.3370000003</v>
      </c>
      <c r="CG29" s="48">
        <v>7148438.2439999999</v>
      </c>
      <c r="CH29" s="48">
        <v>7141592.1069999998</v>
      </c>
      <c r="CI29" s="48">
        <v>7134370.801</v>
      </c>
      <c r="CJ29" s="48">
        <v>7126765.4850000003</v>
      </c>
      <c r="CK29" s="48">
        <v>7118763.4979999997</v>
      </c>
      <c r="CL29" s="48">
        <v>7110348.3619999997</v>
      </c>
      <c r="CM29" s="48">
        <v>7101499.5520000001</v>
      </c>
      <c r="CN29" s="48">
        <v>7092192.6349999998</v>
      </c>
      <c r="CO29" s="48">
        <v>7082398.8059999999</v>
      </c>
    </row>
    <row r="30" spans="1:93" ht="11.65" x14ac:dyDescent="0.35">
      <c r="A30" s="44">
        <v>13</v>
      </c>
      <c r="B30" s="45" t="s">
        <v>626</v>
      </c>
      <c r="C30" s="55" t="s">
        <v>653</v>
      </c>
      <c r="D30" s="47" t="s">
        <v>650</v>
      </c>
      <c r="E30" s="47">
        <v>1502</v>
      </c>
      <c r="F30" s="45" t="s">
        <v>651</v>
      </c>
      <c r="G30" s="47">
        <v>1517</v>
      </c>
      <c r="H30" s="75">
        <v>2566519.3059999999</v>
      </c>
      <c r="I30" s="75">
        <v>2585693.5929999999</v>
      </c>
      <c r="J30" s="75">
        <v>2604262.4679999999</v>
      </c>
      <c r="K30" s="75">
        <v>2622069.7549999999</v>
      </c>
      <c r="L30" s="75">
        <v>2638958.4300000002</v>
      </c>
      <c r="M30" s="75">
        <v>2654816.3309999998</v>
      </c>
      <c r="N30" s="48">
        <v>2669550.7999999998</v>
      </c>
      <c r="O30" s="48">
        <v>2683160.003</v>
      </c>
      <c r="P30" s="48">
        <v>2695747.3820000002</v>
      </c>
      <c r="Q30" s="48">
        <v>2707479.9959999998</v>
      </c>
      <c r="R30" s="48">
        <v>2718487.352</v>
      </c>
      <c r="S30" s="48">
        <v>2728794.8629999999</v>
      </c>
      <c r="T30" s="48">
        <v>2738382.6039999998</v>
      </c>
      <c r="U30" s="48">
        <v>2747283.085</v>
      </c>
      <c r="V30" s="48">
        <v>2755526.2790000001</v>
      </c>
      <c r="W30" s="48">
        <v>2763137.977</v>
      </c>
      <c r="X30" s="48">
        <v>2770145.7069999999</v>
      </c>
      <c r="Y30" s="48">
        <v>2776568.0210000002</v>
      </c>
      <c r="Z30" s="48">
        <v>2782409.767</v>
      </c>
      <c r="AA30" s="48">
        <v>2787668.2579999999</v>
      </c>
      <c r="AB30" s="48">
        <v>2792344.787</v>
      </c>
      <c r="AC30" s="48">
        <v>2796448.3309999998</v>
      </c>
      <c r="AD30" s="48">
        <v>2799995.1690000002</v>
      </c>
      <c r="AE30" s="48">
        <v>2803000.844</v>
      </c>
      <c r="AF30" s="48">
        <v>2805483.14</v>
      </c>
      <c r="AG30" s="48">
        <v>2807455.87</v>
      </c>
      <c r="AH30" s="48">
        <v>2808929.378</v>
      </c>
      <c r="AI30" s="48">
        <v>2809907.0109999999</v>
      </c>
      <c r="AJ30" s="48">
        <v>2810386.2140000002</v>
      </c>
      <c r="AK30" s="48">
        <v>2810360.605</v>
      </c>
      <c r="AL30" s="48">
        <v>2809826.6150000002</v>
      </c>
      <c r="AM30" s="48">
        <v>2808790.4279999998</v>
      </c>
      <c r="AN30" s="48">
        <v>2807259.5860000001</v>
      </c>
      <c r="AO30" s="48">
        <v>2805233.338</v>
      </c>
      <c r="AP30" s="48">
        <v>2802709.48</v>
      </c>
      <c r="AQ30" s="48">
        <v>2799689.6269999999</v>
      </c>
      <c r="AR30" s="48">
        <v>2796182.5589999999</v>
      </c>
      <c r="AS30" s="48">
        <v>2792201.2489999998</v>
      </c>
      <c r="AT30" s="48">
        <v>2787758.2510000002</v>
      </c>
      <c r="AU30" s="48">
        <v>2782868.4190000002</v>
      </c>
      <c r="AV30" s="48">
        <v>2777548.61</v>
      </c>
      <c r="AW30" s="48">
        <v>2771813.1830000002</v>
      </c>
      <c r="AX30" s="48">
        <v>2765681.4270000001</v>
      </c>
      <c r="AY30" s="48">
        <v>2759181.8539999998</v>
      </c>
      <c r="AZ30" s="48">
        <v>2752347.605</v>
      </c>
      <c r="BA30" s="48">
        <v>2745208.7030000002</v>
      </c>
      <c r="BB30" s="48">
        <v>2737785.3489999999</v>
      </c>
      <c r="BC30" s="48">
        <v>2730096.4750000001</v>
      </c>
      <c r="BD30" s="48">
        <v>2722169.0830000001</v>
      </c>
      <c r="BE30" s="48">
        <v>2714031.3309999998</v>
      </c>
      <c r="BF30" s="48">
        <v>2705708.2749999999</v>
      </c>
      <c r="BG30" s="48">
        <v>2697219.8990000002</v>
      </c>
      <c r="BH30" s="48">
        <v>2688581.0180000002</v>
      </c>
      <c r="BI30" s="48">
        <v>2679803.8459999999</v>
      </c>
      <c r="BJ30" s="48">
        <v>2670897.3650000002</v>
      </c>
      <c r="BK30" s="48">
        <v>2661871.2859999998</v>
      </c>
      <c r="BL30" s="48">
        <v>2652739.6880000001</v>
      </c>
      <c r="BM30" s="48">
        <v>2643515.7990000001</v>
      </c>
      <c r="BN30" s="48">
        <v>2634206.1150000002</v>
      </c>
      <c r="BO30" s="48">
        <v>2624815.1039999998</v>
      </c>
      <c r="BP30" s="48">
        <v>2615349.0630000001</v>
      </c>
      <c r="BQ30" s="48">
        <v>2605817.483</v>
      </c>
      <c r="BR30" s="48">
        <v>2596233.1069999998</v>
      </c>
      <c r="BS30" s="48">
        <v>2586608.932</v>
      </c>
      <c r="BT30" s="48">
        <v>2576959.4810000001</v>
      </c>
      <c r="BU30" s="48">
        <v>2567298.1340000001</v>
      </c>
      <c r="BV30" s="48">
        <v>2557632.767</v>
      </c>
      <c r="BW30" s="48">
        <v>2547972.531</v>
      </c>
      <c r="BX30" s="48">
        <v>2538333.3280000002</v>
      </c>
      <c r="BY30" s="48">
        <v>2528732.5869999998</v>
      </c>
      <c r="BZ30" s="48">
        <v>2519184.09</v>
      </c>
      <c r="CA30" s="48">
        <v>2509691.8659999999</v>
      </c>
      <c r="CB30" s="48">
        <v>2500256.8420000002</v>
      </c>
      <c r="CC30" s="48">
        <v>2490883.5070000002</v>
      </c>
      <c r="CD30" s="48">
        <v>2481575.321</v>
      </c>
      <c r="CE30" s="48">
        <v>2472331.648</v>
      </c>
      <c r="CF30" s="48">
        <v>2463147.1710000001</v>
      </c>
      <c r="CG30" s="48">
        <v>2454012.1970000002</v>
      </c>
      <c r="CH30" s="48">
        <v>2444913.051</v>
      </c>
      <c r="CI30" s="48">
        <v>2435833.3650000002</v>
      </c>
      <c r="CJ30" s="48">
        <v>2426754.7420000001</v>
      </c>
      <c r="CK30" s="48">
        <v>2417656.8879999998</v>
      </c>
      <c r="CL30" s="48">
        <v>2408517.9709999999</v>
      </c>
      <c r="CM30" s="48">
        <v>2399314.665</v>
      </c>
      <c r="CN30" s="48">
        <v>2390021.9890000001</v>
      </c>
      <c r="CO30" s="48">
        <v>2380613.2570000002</v>
      </c>
    </row>
    <row r="31" spans="1:93" ht="11.65" x14ac:dyDescent="0.35">
      <c r="A31" s="44">
        <v>14</v>
      </c>
      <c r="B31" s="45" t="s">
        <v>626</v>
      </c>
      <c r="C31" s="55" t="s">
        <v>654</v>
      </c>
      <c r="D31" s="47" t="s">
        <v>650</v>
      </c>
      <c r="E31" s="47">
        <v>1501</v>
      </c>
      <c r="F31" s="45" t="s">
        <v>651</v>
      </c>
      <c r="G31" s="47">
        <v>1517</v>
      </c>
      <c r="H31" s="75">
        <v>2893996.281</v>
      </c>
      <c r="I31" s="75">
        <v>2935149.8450000002</v>
      </c>
      <c r="J31" s="75">
        <v>2976160.1860000002</v>
      </c>
      <c r="K31" s="75">
        <v>3017014.4449999998</v>
      </c>
      <c r="L31" s="75">
        <v>3057708.8840000001</v>
      </c>
      <c r="M31" s="75">
        <v>3098235.284</v>
      </c>
      <c r="N31" s="48">
        <v>3138571.5150000001</v>
      </c>
      <c r="O31" s="48">
        <v>3178689.889</v>
      </c>
      <c r="P31" s="48">
        <v>3218570.9130000002</v>
      </c>
      <c r="Q31" s="48">
        <v>3258195.5359999998</v>
      </c>
      <c r="R31" s="48">
        <v>3297544.3319999999</v>
      </c>
      <c r="S31" s="48">
        <v>3336595.196</v>
      </c>
      <c r="T31" s="48">
        <v>3375327.321</v>
      </c>
      <c r="U31" s="48">
        <v>3413723.4169999999</v>
      </c>
      <c r="V31" s="48">
        <v>3451767.1660000002</v>
      </c>
      <c r="W31" s="48">
        <v>3489440.2740000002</v>
      </c>
      <c r="X31" s="48">
        <v>3526726.5180000002</v>
      </c>
      <c r="Y31" s="48">
        <v>3563601.6359999999</v>
      </c>
      <c r="Z31" s="48">
        <v>3600028.9840000002</v>
      </c>
      <c r="AA31" s="48">
        <v>3635966.13</v>
      </c>
      <c r="AB31" s="48">
        <v>3671378.03</v>
      </c>
      <c r="AC31" s="48">
        <v>3706243.1540000001</v>
      </c>
      <c r="AD31" s="48">
        <v>3740550.7820000001</v>
      </c>
      <c r="AE31" s="48">
        <v>3774291.4780000001</v>
      </c>
      <c r="AF31" s="48">
        <v>3807460.8620000002</v>
      </c>
      <c r="AG31" s="48">
        <v>3840053.7519999999</v>
      </c>
      <c r="AH31" s="48">
        <v>3872059.4840000002</v>
      </c>
      <c r="AI31" s="48">
        <v>3903467.6170000001</v>
      </c>
      <c r="AJ31" s="48">
        <v>3934274.7059999998</v>
      </c>
      <c r="AK31" s="48">
        <v>3964479.307</v>
      </c>
      <c r="AL31" s="48">
        <v>3994079.6970000002</v>
      </c>
      <c r="AM31" s="48">
        <v>4023069.8659999999</v>
      </c>
      <c r="AN31" s="48">
        <v>4051445.0290000001</v>
      </c>
      <c r="AO31" s="48">
        <v>4079204.767</v>
      </c>
      <c r="AP31" s="48">
        <v>4106350.6710000001</v>
      </c>
      <c r="AQ31" s="48">
        <v>4132882.4849999999</v>
      </c>
      <c r="AR31" s="48">
        <v>4158799.1910000001</v>
      </c>
      <c r="AS31" s="48">
        <v>4184095.6</v>
      </c>
      <c r="AT31" s="48">
        <v>4208761.949</v>
      </c>
      <c r="AU31" s="48">
        <v>4232785.7280000001</v>
      </c>
      <c r="AV31" s="48">
        <v>4256157.8909999998</v>
      </c>
      <c r="AW31" s="48">
        <v>4278873.1469999999</v>
      </c>
      <c r="AX31" s="48">
        <v>4300932.3779999996</v>
      </c>
      <c r="AY31" s="48">
        <v>4322339.6490000002</v>
      </c>
      <c r="AZ31" s="48">
        <v>4343102.26</v>
      </c>
      <c r="BA31" s="48">
        <v>4363225.0959999999</v>
      </c>
      <c r="BB31" s="48">
        <v>4382711.9340000004</v>
      </c>
      <c r="BC31" s="48">
        <v>4401559.7589999996</v>
      </c>
      <c r="BD31" s="48">
        <v>4419760.3859999999</v>
      </c>
      <c r="BE31" s="48">
        <v>4437302.08</v>
      </c>
      <c r="BF31" s="48">
        <v>4454178.108</v>
      </c>
      <c r="BG31" s="48">
        <v>4470389.5599999996</v>
      </c>
      <c r="BH31" s="48">
        <v>4485944.932</v>
      </c>
      <c r="BI31" s="48">
        <v>4500854.7529999996</v>
      </c>
      <c r="BJ31" s="48">
        <v>4515133.1579999998</v>
      </c>
      <c r="BK31" s="48">
        <v>4528793.4859999996</v>
      </c>
      <c r="BL31" s="48">
        <v>4541842.6909999996</v>
      </c>
      <c r="BM31" s="48">
        <v>4554288.773</v>
      </c>
      <c r="BN31" s="48">
        <v>4566147.773</v>
      </c>
      <c r="BO31" s="48">
        <v>4577438.074</v>
      </c>
      <c r="BP31" s="48">
        <v>4588175.5259999996</v>
      </c>
      <c r="BQ31" s="48">
        <v>4598373.0820000004</v>
      </c>
      <c r="BR31" s="48">
        <v>4608038.3210000005</v>
      </c>
      <c r="BS31" s="48">
        <v>4617175.2860000003</v>
      </c>
      <c r="BT31" s="48">
        <v>4625785.4270000001</v>
      </c>
      <c r="BU31" s="48">
        <v>4633872.7189999996</v>
      </c>
      <c r="BV31" s="48">
        <v>4641443.59</v>
      </c>
      <c r="BW31" s="48">
        <v>4648510.6880000001</v>
      </c>
      <c r="BX31" s="48">
        <v>4655091.3470000001</v>
      </c>
      <c r="BY31" s="48">
        <v>4661205.9050000003</v>
      </c>
      <c r="BZ31" s="48">
        <v>4666871.1519999998</v>
      </c>
      <c r="CA31" s="48">
        <v>4672098.6399999997</v>
      </c>
      <c r="CB31" s="48">
        <v>4676893.568</v>
      </c>
      <c r="CC31" s="48">
        <v>4681257.8640000001</v>
      </c>
      <c r="CD31" s="48">
        <v>4685190.0820000004</v>
      </c>
      <c r="CE31" s="48">
        <v>4688691.5329999998</v>
      </c>
      <c r="CF31" s="48">
        <v>4691767.1660000002</v>
      </c>
      <c r="CG31" s="48">
        <v>4694426.0470000003</v>
      </c>
      <c r="CH31" s="48">
        <v>4696679.0559999999</v>
      </c>
      <c r="CI31" s="48">
        <v>4698537.4359999998</v>
      </c>
      <c r="CJ31" s="48">
        <v>4700010.7429999998</v>
      </c>
      <c r="CK31" s="48">
        <v>4701106.6100000003</v>
      </c>
      <c r="CL31" s="48">
        <v>4701830.3909999998</v>
      </c>
      <c r="CM31" s="48">
        <v>4702184.8870000001</v>
      </c>
      <c r="CN31" s="48">
        <v>4702170.6459999997</v>
      </c>
      <c r="CO31" s="48">
        <v>4701785.5489999996</v>
      </c>
    </row>
    <row r="32" spans="1:93" ht="11.65" x14ac:dyDescent="0.35">
      <c r="A32" s="44">
        <v>15</v>
      </c>
      <c r="B32" s="45" t="s">
        <v>626</v>
      </c>
      <c r="C32" s="54" t="s">
        <v>655</v>
      </c>
      <c r="D32" s="47" t="s">
        <v>650</v>
      </c>
      <c r="E32" s="47">
        <v>1500</v>
      </c>
      <c r="F32" s="45" t="s">
        <v>651</v>
      </c>
      <c r="G32" s="47">
        <v>1802</v>
      </c>
      <c r="H32" s="75">
        <v>682575.69900000002</v>
      </c>
      <c r="I32" s="75">
        <v>699950.58</v>
      </c>
      <c r="J32" s="75">
        <v>717952.42500000005</v>
      </c>
      <c r="K32" s="75">
        <v>736589.37899999996</v>
      </c>
      <c r="L32" s="75">
        <v>755849.74100000004</v>
      </c>
      <c r="M32" s="75">
        <v>775710.61199999996</v>
      </c>
      <c r="N32" s="48">
        <v>796189.59699999995</v>
      </c>
      <c r="O32" s="48">
        <v>817256.92099999997</v>
      </c>
      <c r="P32" s="48">
        <v>838778.67700000003</v>
      </c>
      <c r="Q32" s="48">
        <v>860577.41399999999</v>
      </c>
      <c r="R32" s="48">
        <v>882518.54</v>
      </c>
      <c r="S32" s="48">
        <v>904546.13699999999</v>
      </c>
      <c r="T32" s="48">
        <v>926670.04299999995</v>
      </c>
      <c r="U32" s="48">
        <v>948904.277</v>
      </c>
      <c r="V32" s="48">
        <v>971288.93</v>
      </c>
      <c r="W32" s="48">
        <v>993852.81700000004</v>
      </c>
      <c r="X32" s="48">
        <v>1016582.858</v>
      </c>
      <c r="Y32" s="48">
        <v>1039456.412</v>
      </c>
      <c r="Z32" s="48">
        <v>1062484.0209999999</v>
      </c>
      <c r="AA32" s="48">
        <v>1085681.716</v>
      </c>
      <c r="AB32" s="48">
        <v>1109059.32</v>
      </c>
      <c r="AC32" s="48">
        <v>1132615.277</v>
      </c>
      <c r="AD32" s="48">
        <v>1156339.422</v>
      </c>
      <c r="AE32" s="48">
        <v>1180221.1189999999</v>
      </c>
      <c r="AF32" s="48">
        <v>1204246.2520000001</v>
      </c>
      <c r="AG32" s="48">
        <v>1228401.1359999999</v>
      </c>
      <c r="AH32" s="48">
        <v>1252677.2660000001</v>
      </c>
      <c r="AI32" s="48">
        <v>1277065.7420000001</v>
      </c>
      <c r="AJ32" s="48">
        <v>1301551.0090000001</v>
      </c>
      <c r="AK32" s="48">
        <v>1326115.6610000001</v>
      </c>
      <c r="AL32" s="48">
        <v>1350743.7409999999</v>
      </c>
      <c r="AM32" s="48">
        <v>1375422.4439999999</v>
      </c>
      <c r="AN32" s="48">
        <v>1400140.6229999999</v>
      </c>
      <c r="AO32" s="48">
        <v>1424885.5460000001</v>
      </c>
      <c r="AP32" s="48">
        <v>1449644.737</v>
      </c>
      <c r="AQ32" s="48">
        <v>1474405.673</v>
      </c>
      <c r="AR32" s="48">
        <v>1499156.2109999999</v>
      </c>
      <c r="AS32" s="48">
        <v>1523884.3119999999</v>
      </c>
      <c r="AT32" s="48">
        <v>1548578.1510000001</v>
      </c>
      <c r="AU32" s="48">
        <v>1573225.952</v>
      </c>
      <c r="AV32" s="48">
        <v>1597816.3640000001</v>
      </c>
      <c r="AW32" s="48">
        <v>1622337.4380000001</v>
      </c>
      <c r="AX32" s="48">
        <v>1646777.956</v>
      </c>
      <c r="AY32" s="48">
        <v>1671127.5419999999</v>
      </c>
      <c r="AZ32" s="48">
        <v>1695376.4909999999</v>
      </c>
      <c r="BA32" s="48">
        <v>1719514.66</v>
      </c>
      <c r="BB32" s="48">
        <v>1743531.25</v>
      </c>
      <c r="BC32" s="48">
        <v>1767414.933</v>
      </c>
      <c r="BD32" s="48">
        <v>1791153.45</v>
      </c>
      <c r="BE32" s="48">
        <v>1814734.1680000001</v>
      </c>
      <c r="BF32" s="48">
        <v>1838144.952</v>
      </c>
      <c r="BG32" s="48">
        <v>1861375.3959999999</v>
      </c>
      <c r="BH32" s="48">
        <v>1884415.3770000001</v>
      </c>
      <c r="BI32" s="48">
        <v>1907253.871</v>
      </c>
      <c r="BJ32" s="48">
        <v>1929880.047</v>
      </c>
      <c r="BK32" s="48">
        <v>1952283.442</v>
      </c>
      <c r="BL32" s="48">
        <v>1974454.274</v>
      </c>
      <c r="BM32" s="48">
        <v>1996383.531</v>
      </c>
      <c r="BN32" s="48">
        <v>2018063.2109999999</v>
      </c>
      <c r="BO32" s="48">
        <v>2039486.095</v>
      </c>
      <c r="BP32" s="48">
        <v>2060644.7220000001</v>
      </c>
      <c r="BQ32" s="48">
        <v>2081531.585</v>
      </c>
      <c r="BR32" s="48">
        <v>2102138.1910000001</v>
      </c>
      <c r="BS32" s="48">
        <v>2122455.3420000002</v>
      </c>
      <c r="BT32" s="48">
        <v>2142473.5109999999</v>
      </c>
      <c r="BU32" s="48">
        <v>2162183.9890000001</v>
      </c>
      <c r="BV32" s="48">
        <v>2181579.8450000002</v>
      </c>
      <c r="BW32" s="48">
        <v>2200655.423</v>
      </c>
      <c r="BX32" s="48">
        <v>2219405.5419999999</v>
      </c>
      <c r="BY32" s="48">
        <v>2237825.7719999999</v>
      </c>
      <c r="BZ32" s="48">
        <v>2255911.6910000001</v>
      </c>
      <c r="CA32" s="48">
        <v>2273659.1519999998</v>
      </c>
      <c r="CB32" s="48">
        <v>2291063.4160000002</v>
      </c>
      <c r="CC32" s="48">
        <v>2308120.2080000001</v>
      </c>
      <c r="CD32" s="48">
        <v>2324825.4720000001</v>
      </c>
      <c r="CE32" s="48">
        <v>2341175.5240000002</v>
      </c>
      <c r="CF32" s="48">
        <v>2357167.798</v>
      </c>
      <c r="CG32" s="48">
        <v>2372800.3509999998</v>
      </c>
      <c r="CH32" s="48">
        <v>2388071.83</v>
      </c>
      <c r="CI32" s="48">
        <v>2402981.4939999999</v>
      </c>
      <c r="CJ32" s="48">
        <v>2417528.6970000002</v>
      </c>
      <c r="CK32" s="48">
        <v>2431713.341</v>
      </c>
      <c r="CL32" s="48">
        <v>2445535.3760000002</v>
      </c>
      <c r="CM32" s="48">
        <v>2458995.0109999999</v>
      </c>
      <c r="CN32" s="48">
        <v>2472092.7560000001</v>
      </c>
      <c r="CO32" s="48">
        <v>2484829.25</v>
      </c>
    </row>
    <row r="33" spans="1:93" ht="11.65" x14ac:dyDescent="0.35">
      <c r="A33" s="44">
        <v>16</v>
      </c>
      <c r="B33" s="45" t="s">
        <v>626</v>
      </c>
      <c r="C33" s="54" t="s">
        <v>656</v>
      </c>
      <c r="D33" s="47"/>
      <c r="E33" s="47">
        <v>1518</v>
      </c>
      <c r="F33" s="45" t="s">
        <v>651</v>
      </c>
      <c r="G33" s="47">
        <v>1802</v>
      </c>
      <c r="H33" s="75">
        <v>2771.0309999999999</v>
      </c>
      <c r="I33" s="75">
        <v>2801.6080000000002</v>
      </c>
      <c r="J33" s="75">
        <v>2835.3609999999999</v>
      </c>
      <c r="K33" s="75">
        <v>2871.203</v>
      </c>
      <c r="L33" s="75">
        <v>2907.6660000000002</v>
      </c>
      <c r="M33" s="75">
        <v>2943.5680000000002</v>
      </c>
      <c r="N33" s="48">
        <v>2978.5949999999998</v>
      </c>
      <c r="O33" s="48">
        <v>3013.0650000000001</v>
      </c>
      <c r="P33" s="48">
        <v>3047.2260000000001</v>
      </c>
      <c r="Q33" s="48">
        <v>3081.221</v>
      </c>
      <c r="R33" s="48">
        <v>3115.4769999999999</v>
      </c>
      <c r="S33" s="48">
        <v>3149.8470000000002</v>
      </c>
      <c r="T33" s="48">
        <v>3184.1770000000001</v>
      </c>
      <c r="U33" s="48">
        <v>3218.4639999999999</v>
      </c>
      <c r="V33" s="48">
        <v>3252.605</v>
      </c>
      <c r="W33" s="48">
        <v>3286.5889999999999</v>
      </c>
      <c r="X33" s="48">
        <v>3320.3429999999998</v>
      </c>
      <c r="Y33" s="48">
        <v>3353.8679999999999</v>
      </c>
      <c r="Z33" s="48">
        <v>3387.05</v>
      </c>
      <c r="AA33" s="48">
        <v>3419.7550000000001</v>
      </c>
      <c r="AB33" s="48">
        <v>3451.933</v>
      </c>
      <c r="AC33" s="48">
        <v>3483.5369999999998</v>
      </c>
      <c r="AD33" s="48">
        <v>3514.5630000000001</v>
      </c>
      <c r="AE33" s="48">
        <v>3544.9090000000001</v>
      </c>
      <c r="AF33" s="48">
        <v>3574.627</v>
      </c>
      <c r="AG33" s="48">
        <v>3603.6030000000001</v>
      </c>
      <c r="AH33" s="48">
        <v>3631.9</v>
      </c>
      <c r="AI33" s="48">
        <v>3659.5059999999999</v>
      </c>
      <c r="AJ33" s="48">
        <v>3686.424</v>
      </c>
      <c r="AK33" s="48">
        <v>3712.6979999999999</v>
      </c>
      <c r="AL33" s="48">
        <v>3738.3809999999999</v>
      </c>
      <c r="AM33" s="48">
        <v>3763.4679999999998</v>
      </c>
      <c r="AN33" s="48">
        <v>3787.9830000000002</v>
      </c>
      <c r="AO33" s="48">
        <v>3811.94</v>
      </c>
      <c r="AP33" s="48">
        <v>3835.3589999999999</v>
      </c>
      <c r="AQ33" s="48">
        <v>3858.259</v>
      </c>
      <c r="AR33" s="48">
        <v>3880.645</v>
      </c>
      <c r="AS33" s="48">
        <v>3902.5740000000001</v>
      </c>
      <c r="AT33" s="48">
        <v>3924.1129999999998</v>
      </c>
      <c r="AU33" s="48">
        <v>3945.223</v>
      </c>
      <c r="AV33" s="48">
        <v>3965.998</v>
      </c>
      <c r="AW33" s="48">
        <v>3986.4670000000001</v>
      </c>
      <c r="AX33" s="48">
        <v>4006.672</v>
      </c>
      <c r="AY33" s="48">
        <v>4026.598</v>
      </c>
      <c r="AZ33" s="48">
        <v>4046.3150000000001</v>
      </c>
      <c r="BA33" s="48">
        <v>4065.7820000000002</v>
      </c>
      <c r="BB33" s="48">
        <v>4085.0239999999999</v>
      </c>
      <c r="BC33" s="48">
        <v>4104.0730000000003</v>
      </c>
      <c r="BD33" s="48">
        <v>4122.9790000000003</v>
      </c>
      <c r="BE33" s="48">
        <v>4141.6940000000004</v>
      </c>
      <c r="BF33" s="48">
        <v>4160.29</v>
      </c>
      <c r="BG33" s="48">
        <v>4178.6989999999996</v>
      </c>
      <c r="BH33" s="48">
        <v>4196.9480000000003</v>
      </c>
      <c r="BI33" s="48">
        <v>4215.067</v>
      </c>
      <c r="BJ33" s="48">
        <v>4233.0020000000004</v>
      </c>
      <c r="BK33" s="48">
        <v>4250.732</v>
      </c>
      <c r="BL33" s="48">
        <v>4268.3050000000003</v>
      </c>
      <c r="BM33" s="48">
        <v>4285.6149999999998</v>
      </c>
      <c r="BN33" s="48">
        <v>4302.7439999999997</v>
      </c>
      <c r="BO33" s="48">
        <v>4319.6369999999997</v>
      </c>
      <c r="BP33" s="48">
        <v>4336.3329999999996</v>
      </c>
      <c r="BQ33" s="48">
        <v>4352.7089999999998</v>
      </c>
      <c r="BR33" s="48">
        <v>4368.8059999999996</v>
      </c>
      <c r="BS33" s="48">
        <v>4384.6329999999998</v>
      </c>
      <c r="BT33" s="48">
        <v>4400.0789999999997</v>
      </c>
      <c r="BU33" s="48">
        <v>4415.2449999999999</v>
      </c>
      <c r="BV33" s="48">
        <v>4429.99</v>
      </c>
      <c r="BW33" s="48">
        <v>4444.3770000000004</v>
      </c>
      <c r="BX33" s="48">
        <v>4458.3779999999997</v>
      </c>
      <c r="BY33" s="48">
        <v>4471.9790000000003</v>
      </c>
      <c r="BZ33" s="48">
        <v>4485.1310000000003</v>
      </c>
      <c r="CA33" s="48">
        <v>4497.8440000000001</v>
      </c>
      <c r="CB33" s="48">
        <v>4510.0919999999996</v>
      </c>
      <c r="CC33" s="48">
        <v>4521.8950000000004</v>
      </c>
      <c r="CD33" s="48">
        <v>4533.1880000000001</v>
      </c>
      <c r="CE33" s="48">
        <v>4544</v>
      </c>
      <c r="CF33" s="48">
        <v>4554.3270000000002</v>
      </c>
      <c r="CG33" s="48">
        <v>4564.1329999999998</v>
      </c>
      <c r="CH33" s="48">
        <v>4573.3649999999998</v>
      </c>
      <c r="CI33" s="48">
        <v>4582.17</v>
      </c>
      <c r="CJ33" s="48">
        <v>4590.4489999999996</v>
      </c>
      <c r="CK33" s="48">
        <v>4598.2380000000003</v>
      </c>
      <c r="CL33" s="48">
        <v>4605.4949999999999</v>
      </c>
      <c r="CM33" s="48">
        <v>4612.2560000000003</v>
      </c>
      <c r="CN33" s="48">
        <v>4618.5600000000004</v>
      </c>
      <c r="CO33" s="48">
        <v>4624.3440000000001</v>
      </c>
    </row>
    <row r="34" spans="1:93" ht="11.65" x14ac:dyDescent="0.35">
      <c r="A34" s="49">
        <v>17</v>
      </c>
      <c r="B34" s="50" t="s">
        <v>626</v>
      </c>
      <c r="C34" s="51" t="s">
        <v>657</v>
      </c>
      <c r="D34" s="52" t="s">
        <v>658</v>
      </c>
      <c r="E34" s="52">
        <v>1840</v>
      </c>
      <c r="F34" s="50" t="s">
        <v>631</v>
      </c>
      <c r="G34" s="52">
        <v>900</v>
      </c>
      <c r="H34" s="76" t="s">
        <v>632</v>
      </c>
      <c r="I34" s="76" t="s">
        <v>632</v>
      </c>
      <c r="J34" s="76" t="s">
        <v>632</v>
      </c>
      <c r="K34" s="76" t="s">
        <v>632</v>
      </c>
      <c r="L34" s="76" t="s">
        <v>632</v>
      </c>
      <c r="M34" s="76" t="s">
        <v>632</v>
      </c>
      <c r="N34" s="53" t="s">
        <v>632</v>
      </c>
      <c r="O34" s="53" t="s">
        <v>632</v>
      </c>
      <c r="P34" s="53" t="s">
        <v>632</v>
      </c>
      <c r="Q34" s="53" t="s">
        <v>632</v>
      </c>
      <c r="R34" s="53" t="s">
        <v>632</v>
      </c>
      <c r="S34" s="53" t="s">
        <v>632</v>
      </c>
      <c r="T34" s="53" t="s">
        <v>632</v>
      </c>
      <c r="U34" s="53" t="s">
        <v>632</v>
      </c>
      <c r="V34" s="53" t="s">
        <v>632</v>
      </c>
      <c r="W34" s="53" t="s">
        <v>632</v>
      </c>
      <c r="X34" s="53" t="s">
        <v>632</v>
      </c>
      <c r="Y34" s="53" t="s">
        <v>632</v>
      </c>
      <c r="Z34" s="53" t="s">
        <v>632</v>
      </c>
      <c r="AA34" s="53" t="s">
        <v>632</v>
      </c>
      <c r="AB34" s="53" t="s">
        <v>632</v>
      </c>
      <c r="AC34" s="53" t="s">
        <v>632</v>
      </c>
      <c r="AD34" s="53" t="s">
        <v>632</v>
      </c>
      <c r="AE34" s="53" t="s">
        <v>632</v>
      </c>
      <c r="AF34" s="53" t="s">
        <v>632</v>
      </c>
      <c r="AG34" s="53" t="s">
        <v>632</v>
      </c>
      <c r="AH34" s="53" t="s">
        <v>632</v>
      </c>
      <c r="AI34" s="53" t="s">
        <v>632</v>
      </c>
      <c r="AJ34" s="53" t="s">
        <v>632</v>
      </c>
      <c r="AK34" s="53" t="s">
        <v>632</v>
      </c>
      <c r="AL34" s="53" t="s">
        <v>632</v>
      </c>
      <c r="AM34" s="53" t="s">
        <v>632</v>
      </c>
      <c r="AN34" s="53" t="s">
        <v>632</v>
      </c>
      <c r="AO34" s="53" t="s">
        <v>632</v>
      </c>
      <c r="AP34" s="53" t="s">
        <v>632</v>
      </c>
      <c r="AQ34" s="53" t="s">
        <v>632</v>
      </c>
      <c r="AR34" s="53" t="s">
        <v>632</v>
      </c>
      <c r="AS34" s="53" t="s">
        <v>632</v>
      </c>
      <c r="AT34" s="53" t="s">
        <v>632</v>
      </c>
      <c r="AU34" s="53" t="s">
        <v>632</v>
      </c>
      <c r="AV34" s="53" t="s">
        <v>632</v>
      </c>
      <c r="AW34" s="53" t="s">
        <v>632</v>
      </c>
      <c r="AX34" s="53" t="s">
        <v>632</v>
      </c>
      <c r="AY34" s="53" t="s">
        <v>632</v>
      </c>
      <c r="AZ34" s="53" t="s">
        <v>632</v>
      </c>
      <c r="BA34" s="53" t="s">
        <v>632</v>
      </c>
      <c r="BB34" s="53" t="s">
        <v>632</v>
      </c>
      <c r="BC34" s="53" t="s">
        <v>632</v>
      </c>
      <c r="BD34" s="53" t="s">
        <v>632</v>
      </c>
      <c r="BE34" s="53" t="s">
        <v>632</v>
      </c>
      <c r="BF34" s="53" t="s">
        <v>632</v>
      </c>
      <c r="BG34" s="53" t="s">
        <v>632</v>
      </c>
      <c r="BH34" s="53" t="s">
        <v>632</v>
      </c>
      <c r="BI34" s="53" t="s">
        <v>632</v>
      </c>
      <c r="BJ34" s="53" t="s">
        <v>632</v>
      </c>
      <c r="BK34" s="53" t="s">
        <v>632</v>
      </c>
      <c r="BL34" s="53" t="s">
        <v>632</v>
      </c>
      <c r="BM34" s="53" t="s">
        <v>632</v>
      </c>
      <c r="BN34" s="53" t="s">
        <v>632</v>
      </c>
      <c r="BO34" s="53" t="s">
        <v>632</v>
      </c>
      <c r="BP34" s="53" t="s">
        <v>632</v>
      </c>
      <c r="BQ34" s="53" t="s">
        <v>632</v>
      </c>
      <c r="BR34" s="53" t="s">
        <v>632</v>
      </c>
      <c r="BS34" s="53" t="s">
        <v>632</v>
      </c>
      <c r="BT34" s="53" t="s">
        <v>632</v>
      </c>
      <c r="BU34" s="53" t="s">
        <v>632</v>
      </c>
      <c r="BV34" s="53" t="s">
        <v>632</v>
      </c>
      <c r="BW34" s="53" t="s">
        <v>632</v>
      </c>
      <c r="BX34" s="53" t="s">
        <v>632</v>
      </c>
      <c r="BY34" s="53" t="s">
        <v>632</v>
      </c>
      <c r="BZ34" s="53" t="s">
        <v>632</v>
      </c>
      <c r="CA34" s="53" t="s">
        <v>632</v>
      </c>
      <c r="CB34" s="53" t="s">
        <v>632</v>
      </c>
      <c r="CC34" s="53" t="s">
        <v>632</v>
      </c>
      <c r="CD34" s="53" t="s">
        <v>632</v>
      </c>
      <c r="CE34" s="53" t="s">
        <v>632</v>
      </c>
      <c r="CF34" s="53" t="s">
        <v>632</v>
      </c>
      <c r="CG34" s="53" t="s">
        <v>632</v>
      </c>
      <c r="CH34" s="53" t="s">
        <v>632</v>
      </c>
      <c r="CI34" s="53" t="s">
        <v>632</v>
      </c>
      <c r="CJ34" s="53" t="s">
        <v>632</v>
      </c>
      <c r="CK34" s="53" t="s">
        <v>632</v>
      </c>
      <c r="CL34" s="53" t="s">
        <v>632</v>
      </c>
      <c r="CM34" s="53" t="s">
        <v>632</v>
      </c>
      <c r="CN34" s="53" t="s">
        <v>632</v>
      </c>
      <c r="CO34" s="53" t="s">
        <v>632</v>
      </c>
    </row>
    <row r="35" spans="1:93" ht="11.65" x14ac:dyDescent="0.35">
      <c r="A35" s="44">
        <v>18</v>
      </c>
      <c r="B35" s="45" t="s">
        <v>626</v>
      </c>
      <c r="C35" s="54" t="s">
        <v>519</v>
      </c>
      <c r="D35" s="47" t="s">
        <v>659</v>
      </c>
      <c r="E35" s="47">
        <v>903</v>
      </c>
      <c r="F35" s="45" t="s">
        <v>660</v>
      </c>
      <c r="G35" s="47">
        <v>1840</v>
      </c>
      <c r="H35" s="75">
        <v>1182438.8030000001</v>
      </c>
      <c r="I35" s="75">
        <v>1213040.5419999999</v>
      </c>
      <c r="J35" s="75">
        <v>1244222.2690000001</v>
      </c>
      <c r="K35" s="75">
        <v>1275921.014</v>
      </c>
      <c r="L35" s="75">
        <v>1308064.176</v>
      </c>
      <c r="M35" s="75">
        <v>1340598.1129999999</v>
      </c>
      <c r="N35" s="48">
        <v>1373486.4720000001</v>
      </c>
      <c r="O35" s="48">
        <v>1406728.76</v>
      </c>
      <c r="P35" s="48">
        <v>1440353.36</v>
      </c>
      <c r="Q35" s="48">
        <v>1474410.4180000001</v>
      </c>
      <c r="R35" s="48">
        <v>1508935.203</v>
      </c>
      <c r="S35" s="48">
        <v>1543926.3729999999</v>
      </c>
      <c r="T35" s="48">
        <v>1579364.7009999999</v>
      </c>
      <c r="U35" s="48">
        <v>1615247.39</v>
      </c>
      <c r="V35" s="48">
        <v>1651568.5730000001</v>
      </c>
      <c r="W35" s="48">
        <v>1688321.1170000001</v>
      </c>
      <c r="X35" s="48">
        <v>1725497.905</v>
      </c>
      <c r="Y35" s="48">
        <v>1763089.294</v>
      </c>
      <c r="Z35" s="48">
        <v>1801080.7890000001</v>
      </c>
      <c r="AA35" s="48">
        <v>1839454.882</v>
      </c>
      <c r="AB35" s="48">
        <v>1878193.7039999999</v>
      </c>
      <c r="AC35" s="48">
        <v>1917281.4269999999</v>
      </c>
      <c r="AD35" s="48">
        <v>1956701.773</v>
      </c>
      <c r="AE35" s="48">
        <v>1996434.436</v>
      </c>
      <c r="AF35" s="48">
        <v>2036457.706</v>
      </c>
      <c r="AG35" s="48">
        <v>2076749.5789999999</v>
      </c>
      <c r="AH35" s="48">
        <v>2117291.2319999998</v>
      </c>
      <c r="AI35" s="48">
        <v>2158061.5529999998</v>
      </c>
      <c r="AJ35" s="48">
        <v>2199032.0359999998</v>
      </c>
      <c r="AK35" s="48">
        <v>2240171.6680000001</v>
      </c>
      <c r="AL35" s="48">
        <v>2281452.503</v>
      </c>
      <c r="AM35" s="48">
        <v>2322851.69</v>
      </c>
      <c r="AN35" s="48">
        <v>2364351.1639999999</v>
      </c>
      <c r="AO35" s="48">
        <v>2405932.5440000002</v>
      </c>
      <c r="AP35" s="48">
        <v>2447579.6529999999</v>
      </c>
      <c r="AQ35" s="48">
        <v>2489275.4389999998</v>
      </c>
      <c r="AR35" s="48">
        <v>2531002.0460000001</v>
      </c>
      <c r="AS35" s="48">
        <v>2572740.284</v>
      </c>
      <c r="AT35" s="48">
        <v>2614471.7689999999</v>
      </c>
      <c r="AU35" s="48">
        <v>2656177.5819999999</v>
      </c>
      <c r="AV35" s="48">
        <v>2697840.372</v>
      </c>
      <c r="AW35" s="48">
        <v>2739441.9019999998</v>
      </c>
      <c r="AX35" s="48">
        <v>2780966.946</v>
      </c>
      <c r="AY35" s="48">
        <v>2822404.2570000002</v>
      </c>
      <c r="AZ35" s="48">
        <v>2863744.77</v>
      </c>
      <c r="BA35" s="48">
        <v>2904977.4339999999</v>
      </c>
      <c r="BB35" s="48">
        <v>2946087.844</v>
      </c>
      <c r="BC35" s="48">
        <v>2987058.1460000002</v>
      </c>
      <c r="BD35" s="48">
        <v>3027869.1359999999</v>
      </c>
      <c r="BE35" s="48">
        <v>3068499.8319999999</v>
      </c>
      <c r="BF35" s="48">
        <v>3108930.7220000001</v>
      </c>
      <c r="BG35" s="48">
        <v>3149144.7749999999</v>
      </c>
      <c r="BH35" s="48">
        <v>3189126.7719999999</v>
      </c>
      <c r="BI35" s="48">
        <v>3228861.2650000001</v>
      </c>
      <c r="BJ35" s="48">
        <v>3268333.35</v>
      </c>
      <c r="BK35" s="48">
        <v>3307527.5929999999</v>
      </c>
      <c r="BL35" s="48">
        <v>3346427.6749999998</v>
      </c>
      <c r="BM35" s="48">
        <v>3385016.6290000002</v>
      </c>
      <c r="BN35" s="48">
        <v>3423278.54</v>
      </c>
      <c r="BO35" s="48">
        <v>3461197.2059999998</v>
      </c>
      <c r="BP35" s="48">
        <v>3498756.6320000002</v>
      </c>
      <c r="BQ35" s="48">
        <v>3535942.1809999999</v>
      </c>
      <c r="BR35" s="48">
        <v>3572737.4440000001</v>
      </c>
      <c r="BS35" s="48">
        <v>3609121.61</v>
      </c>
      <c r="BT35" s="48">
        <v>3645072.6310000001</v>
      </c>
      <c r="BU35" s="48">
        <v>3680570.7250000001</v>
      </c>
      <c r="BV35" s="48">
        <v>3715600.5860000001</v>
      </c>
      <c r="BW35" s="48">
        <v>3750150.6630000002</v>
      </c>
      <c r="BX35" s="48">
        <v>3784210.6349999998</v>
      </c>
      <c r="BY35" s="48">
        <v>3817771.9849999999</v>
      </c>
      <c r="BZ35" s="48">
        <v>3850825.875</v>
      </c>
      <c r="CA35" s="48">
        <v>3883362.4440000001</v>
      </c>
      <c r="CB35" s="48">
        <v>3915370.8960000002</v>
      </c>
      <c r="CC35" s="48">
        <v>3946842.0619999999</v>
      </c>
      <c r="CD35" s="48">
        <v>3977767.0580000002</v>
      </c>
      <c r="CE35" s="48">
        <v>4008137.7390000001</v>
      </c>
      <c r="CF35" s="48">
        <v>4037946.86</v>
      </c>
      <c r="CG35" s="48">
        <v>4067188.2149999999</v>
      </c>
      <c r="CH35" s="48">
        <v>4095856.037</v>
      </c>
      <c r="CI35" s="48">
        <v>4123945.7859999998</v>
      </c>
      <c r="CJ35" s="48">
        <v>4151452.8050000002</v>
      </c>
      <c r="CK35" s="48">
        <v>4178373.2069999999</v>
      </c>
      <c r="CL35" s="48">
        <v>4204703.6210000003</v>
      </c>
      <c r="CM35" s="48">
        <v>4230440.977</v>
      </c>
      <c r="CN35" s="48">
        <v>4255582.9119999995</v>
      </c>
      <c r="CO35" s="48">
        <v>4280127.1310000001</v>
      </c>
    </row>
    <row r="36" spans="1:93" ht="11.65" x14ac:dyDescent="0.35">
      <c r="A36" s="44">
        <v>19</v>
      </c>
      <c r="B36" s="45" t="s">
        <v>626</v>
      </c>
      <c r="C36" s="54" t="s">
        <v>661</v>
      </c>
      <c r="D36" s="47" t="s">
        <v>662</v>
      </c>
      <c r="E36" s="47">
        <v>935</v>
      </c>
      <c r="F36" s="45" t="s">
        <v>660</v>
      </c>
      <c r="G36" s="47">
        <v>1840</v>
      </c>
      <c r="H36" s="75">
        <v>4433475.3219999997</v>
      </c>
      <c r="I36" s="75">
        <v>4476607.7920000004</v>
      </c>
      <c r="J36" s="75">
        <v>4519040.0159999998</v>
      </c>
      <c r="K36" s="75">
        <v>4560667.1370000001</v>
      </c>
      <c r="L36" s="75">
        <v>4601371.2659999998</v>
      </c>
      <c r="M36" s="75">
        <v>4641054.7860000003</v>
      </c>
      <c r="N36" s="48">
        <v>4679660.58</v>
      </c>
      <c r="O36" s="48">
        <v>4717155.6370000001</v>
      </c>
      <c r="P36" s="48">
        <v>4753500.6310000001</v>
      </c>
      <c r="Q36" s="48">
        <v>4788665.9469999997</v>
      </c>
      <c r="R36" s="48">
        <v>4822629.449</v>
      </c>
      <c r="S36" s="48">
        <v>4855356.5039999997</v>
      </c>
      <c r="T36" s="48">
        <v>4886833.0080000004</v>
      </c>
      <c r="U36" s="48">
        <v>4917085.8969999999</v>
      </c>
      <c r="V36" s="48">
        <v>4946161.2889999999</v>
      </c>
      <c r="W36" s="48">
        <v>4974091.892</v>
      </c>
      <c r="X36" s="48">
        <v>5000885.4989999998</v>
      </c>
      <c r="Y36" s="48">
        <v>5026527.2280000001</v>
      </c>
      <c r="Z36" s="48">
        <v>5051001.3760000002</v>
      </c>
      <c r="AA36" s="48">
        <v>5074284.6550000003</v>
      </c>
      <c r="AB36" s="48">
        <v>5096362.0539999995</v>
      </c>
      <c r="AC36" s="48">
        <v>5117232.0539999995</v>
      </c>
      <c r="AD36" s="48">
        <v>5136907.0449999999</v>
      </c>
      <c r="AE36" s="48">
        <v>5155403.449</v>
      </c>
      <c r="AF36" s="48">
        <v>5172744.3789999997</v>
      </c>
      <c r="AG36" s="48">
        <v>5188948.6540000001</v>
      </c>
      <c r="AH36" s="48">
        <v>5204026.6840000004</v>
      </c>
      <c r="AI36" s="48">
        <v>5217983.4589999998</v>
      </c>
      <c r="AJ36" s="48">
        <v>5230826.0559999999</v>
      </c>
      <c r="AK36" s="48">
        <v>5242560.7220000001</v>
      </c>
      <c r="AL36" s="48">
        <v>5253195.0640000002</v>
      </c>
      <c r="AM36" s="48">
        <v>5262739.5970000001</v>
      </c>
      <c r="AN36" s="48">
        <v>5271206.9160000002</v>
      </c>
      <c r="AO36" s="48">
        <v>5278608.3380000005</v>
      </c>
      <c r="AP36" s="48">
        <v>5284956.1900000004</v>
      </c>
      <c r="AQ36" s="48">
        <v>5290263.1189999999</v>
      </c>
      <c r="AR36" s="48">
        <v>5294545.7419999996</v>
      </c>
      <c r="AS36" s="48">
        <v>5297818.6210000003</v>
      </c>
      <c r="AT36" s="48">
        <v>5300089.926</v>
      </c>
      <c r="AU36" s="48">
        <v>5301366.2580000004</v>
      </c>
      <c r="AV36" s="48">
        <v>5301659.2740000002</v>
      </c>
      <c r="AW36" s="48">
        <v>5300984.3679999998</v>
      </c>
      <c r="AX36" s="48">
        <v>5299366.676</v>
      </c>
      <c r="AY36" s="48">
        <v>5296840.1339999996</v>
      </c>
      <c r="AZ36" s="48">
        <v>5293444.6210000003</v>
      </c>
      <c r="BA36" s="48">
        <v>5289216.1909999996</v>
      </c>
      <c r="BB36" s="48">
        <v>5284181.7060000002</v>
      </c>
      <c r="BC36" s="48">
        <v>5278362.6529999999</v>
      </c>
      <c r="BD36" s="48">
        <v>5271783.6720000003</v>
      </c>
      <c r="BE36" s="48">
        <v>5264468.4620000003</v>
      </c>
      <c r="BF36" s="48">
        <v>5256441.2139999997</v>
      </c>
      <c r="BG36" s="48">
        <v>5247728.3969999999</v>
      </c>
      <c r="BH36" s="48">
        <v>5238356.8099999996</v>
      </c>
      <c r="BI36" s="48">
        <v>5228351.6050000004</v>
      </c>
      <c r="BJ36" s="48">
        <v>5217738.1100000003</v>
      </c>
      <c r="BK36" s="48">
        <v>5206541.8389999997</v>
      </c>
      <c r="BL36" s="48">
        <v>5194788.1330000004</v>
      </c>
      <c r="BM36" s="48">
        <v>5182503.7970000003</v>
      </c>
      <c r="BN36" s="48">
        <v>5169717.8959999997</v>
      </c>
      <c r="BO36" s="48">
        <v>5156460.659</v>
      </c>
      <c r="BP36" s="48">
        <v>5142760.8689999999</v>
      </c>
      <c r="BQ36" s="48">
        <v>5128645.7060000002</v>
      </c>
      <c r="BR36" s="48">
        <v>5114140.0259999996</v>
      </c>
      <c r="BS36" s="48">
        <v>5099267.46</v>
      </c>
      <c r="BT36" s="48">
        <v>5084050.4730000002</v>
      </c>
      <c r="BU36" s="48">
        <v>5068512.53</v>
      </c>
      <c r="BV36" s="48">
        <v>5052673.0180000002</v>
      </c>
      <c r="BW36" s="48">
        <v>5036556.9850000003</v>
      </c>
      <c r="BX36" s="48">
        <v>5020199.4879999999</v>
      </c>
      <c r="BY36" s="48">
        <v>5003639.2719999999</v>
      </c>
      <c r="BZ36" s="48">
        <v>4986908.2390000001</v>
      </c>
      <c r="CA36" s="48">
        <v>4970025.2510000002</v>
      </c>
      <c r="CB36" s="48">
        <v>4953000.2230000002</v>
      </c>
      <c r="CC36" s="48">
        <v>4935842.6279999996</v>
      </c>
      <c r="CD36" s="48">
        <v>4918557.7340000002</v>
      </c>
      <c r="CE36" s="48">
        <v>4901149.46</v>
      </c>
      <c r="CF36" s="48">
        <v>4883620.7</v>
      </c>
      <c r="CG36" s="48">
        <v>4865973.5860000001</v>
      </c>
      <c r="CH36" s="48">
        <v>4848208.6840000004</v>
      </c>
      <c r="CI36" s="48">
        <v>4830323.6909999996</v>
      </c>
      <c r="CJ36" s="48">
        <v>4812312.9000000004</v>
      </c>
      <c r="CK36" s="48">
        <v>4794167.0219999999</v>
      </c>
      <c r="CL36" s="48">
        <v>4775872.6069999998</v>
      </c>
      <c r="CM36" s="48">
        <v>4757412.6229999997</v>
      </c>
      <c r="CN36" s="48">
        <v>4738765.7609999999</v>
      </c>
      <c r="CO36" s="48">
        <v>4719906.92</v>
      </c>
    </row>
    <row r="37" spans="1:93" ht="11.65" x14ac:dyDescent="0.35">
      <c r="A37" s="44">
        <v>20</v>
      </c>
      <c r="B37" s="45" t="s">
        <v>626</v>
      </c>
      <c r="C37" s="54" t="s">
        <v>517</v>
      </c>
      <c r="D37" s="47" t="s">
        <v>663</v>
      </c>
      <c r="E37" s="47">
        <v>908</v>
      </c>
      <c r="F37" s="45" t="s">
        <v>660</v>
      </c>
      <c r="G37" s="47">
        <v>1840</v>
      </c>
      <c r="H37" s="75">
        <v>743058.978</v>
      </c>
      <c r="I37" s="75">
        <v>744268.79</v>
      </c>
      <c r="J37" s="75">
        <v>745414.75699999998</v>
      </c>
      <c r="K37" s="75">
        <v>746419.43599999999</v>
      </c>
      <c r="L37" s="75">
        <v>747182.81499999994</v>
      </c>
      <c r="M37" s="75">
        <v>747636.04500000004</v>
      </c>
      <c r="N37" s="48">
        <v>747747.39599999995</v>
      </c>
      <c r="O37" s="48">
        <v>747543.82700000005</v>
      </c>
      <c r="P37" s="48">
        <v>747089.79799999995</v>
      </c>
      <c r="Q37" s="48">
        <v>746481.34</v>
      </c>
      <c r="R37" s="48">
        <v>745791.28</v>
      </c>
      <c r="S37" s="48">
        <v>745041.19400000002</v>
      </c>
      <c r="T37" s="48">
        <v>744219.24800000002</v>
      </c>
      <c r="U37" s="48">
        <v>743326.68700000003</v>
      </c>
      <c r="V37" s="48">
        <v>742355.81700000004</v>
      </c>
      <c r="W37" s="48">
        <v>741302.51899999997</v>
      </c>
      <c r="X37" s="48">
        <v>740174.68799999997</v>
      </c>
      <c r="Y37" s="48">
        <v>738985.03599999996</v>
      </c>
      <c r="Z37" s="48">
        <v>737739.446</v>
      </c>
      <c r="AA37" s="48">
        <v>736443.34600000002</v>
      </c>
      <c r="AB37" s="48">
        <v>735101.25699999998</v>
      </c>
      <c r="AC37" s="48">
        <v>733717.04399999999</v>
      </c>
      <c r="AD37" s="48">
        <v>732293.38</v>
      </c>
      <c r="AE37" s="48">
        <v>730833.18299999996</v>
      </c>
      <c r="AF37" s="48">
        <v>729338.40500000003</v>
      </c>
      <c r="AG37" s="48">
        <v>727810.62899999996</v>
      </c>
      <c r="AH37" s="48">
        <v>726251.52300000004</v>
      </c>
      <c r="AI37" s="48">
        <v>724661.21499999997</v>
      </c>
      <c r="AJ37" s="48">
        <v>723036.74899999995</v>
      </c>
      <c r="AK37" s="48">
        <v>721373.80700000003</v>
      </c>
      <c r="AL37" s="48">
        <v>719668.90500000003</v>
      </c>
      <c r="AM37" s="48">
        <v>717921.75399999996</v>
      </c>
      <c r="AN37" s="48">
        <v>716132.54299999995</v>
      </c>
      <c r="AO37" s="48">
        <v>714298.64199999999</v>
      </c>
      <c r="AP37" s="48">
        <v>712417.27099999995</v>
      </c>
      <c r="AQ37" s="48">
        <v>710486.326</v>
      </c>
      <c r="AR37" s="48">
        <v>708506.62</v>
      </c>
      <c r="AS37" s="48">
        <v>706479.79299999995</v>
      </c>
      <c r="AT37" s="48">
        <v>704406.03599999996</v>
      </c>
      <c r="AU37" s="48">
        <v>702285.80099999998</v>
      </c>
      <c r="AV37" s="48">
        <v>700120.74</v>
      </c>
      <c r="AW37" s="48">
        <v>697913.45900000003</v>
      </c>
      <c r="AX37" s="48">
        <v>695668.95400000003</v>
      </c>
      <c r="AY37" s="48">
        <v>693394.34100000001</v>
      </c>
      <c r="AZ37" s="48">
        <v>691098.72199999995</v>
      </c>
      <c r="BA37" s="48">
        <v>688790.495</v>
      </c>
      <c r="BB37" s="48">
        <v>686474.88</v>
      </c>
      <c r="BC37" s="48">
        <v>684157.66299999994</v>
      </c>
      <c r="BD37" s="48">
        <v>681848.39599999995</v>
      </c>
      <c r="BE37" s="48">
        <v>679557.77</v>
      </c>
      <c r="BF37" s="48">
        <v>677295.00300000003</v>
      </c>
      <c r="BG37" s="48">
        <v>675066.34100000001</v>
      </c>
      <c r="BH37" s="48">
        <v>672876.20799999998</v>
      </c>
      <c r="BI37" s="48">
        <v>670730.32900000003</v>
      </c>
      <c r="BJ37" s="48">
        <v>668633.63500000001</v>
      </c>
      <c r="BK37" s="48">
        <v>666590.75699999998</v>
      </c>
      <c r="BL37" s="48">
        <v>664605.16099999996</v>
      </c>
      <c r="BM37" s="48">
        <v>662679.91599999997</v>
      </c>
      <c r="BN37" s="48">
        <v>660817.05799999996</v>
      </c>
      <c r="BO37" s="48">
        <v>659017.98400000005</v>
      </c>
      <c r="BP37" s="48">
        <v>657283.42000000004</v>
      </c>
      <c r="BQ37" s="48">
        <v>655614.53399999999</v>
      </c>
      <c r="BR37" s="48">
        <v>654011.57999999996</v>
      </c>
      <c r="BS37" s="48">
        <v>652473.93200000003</v>
      </c>
      <c r="BT37" s="48">
        <v>651000.19299999997</v>
      </c>
      <c r="BU37" s="48">
        <v>649588.76100000006</v>
      </c>
      <c r="BV37" s="48">
        <v>648238.03500000003</v>
      </c>
      <c r="BW37" s="48">
        <v>646946.26899999997</v>
      </c>
      <c r="BX37" s="48">
        <v>645711.07799999998</v>
      </c>
      <c r="BY37" s="48">
        <v>644529.66700000002</v>
      </c>
      <c r="BZ37" s="48">
        <v>643398.83400000003</v>
      </c>
      <c r="CA37" s="48">
        <v>642315.99300000002</v>
      </c>
      <c r="CB37" s="48">
        <v>641277.478</v>
      </c>
      <c r="CC37" s="48">
        <v>640277.56499999994</v>
      </c>
      <c r="CD37" s="48">
        <v>639309.95499999996</v>
      </c>
      <c r="CE37" s="48">
        <v>638368.56599999999</v>
      </c>
      <c r="CF37" s="48">
        <v>637448.87</v>
      </c>
      <c r="CG37" s="48">
        <v>636547.35699999996</v>
      </c>
      <c r="CH37" s="48">
        <v>635660.924</v>
      </c>
      <c r="CI37" s="48">
        <v>634786.49100000004</v>
      </c>
      <c r="CJ37" s="48">
        <v>633920.85600000003</v>
      </c>
      <c r="CK37" s="48">
        <v>633059.951</v>
      </c>
      <c r="CL37" s="48">
        <v>632199.28099999996</v>
      </c>
      <c r="CM37" s="48">
        <v>631333.52099999995</v>
      </c>
      <c r="CN37" s="48">
        <v>630456.83299999998</v>
      </c>
      <c r="CO37" s="48">
        <v>629562.56200000003</v>
      </c>
    </row>
    <row r="38" spans="1:93" ht="11.65" x14ac:dyDescent="0.35">
      <c r="A38" s="44">
        <v>21</v>
      </c>
      <c r="B38" s="45" t="s">
        <v>626</v>
      </c>
      <c r="C38" s="54" t="s">
        <v>664</v>
      </c>
      <c r="D38" s="47" t="s">
        <v>665</v>
      </c>
      <c r="E38" s="47">
        <v>904</v>
      </c>
      <c r="F38" s="45" t="s">
        <v>660</v>
      </c>
      <c r="G38" s="47">
        <v>1840</v>
      </c>
      <c r="H38" s="75">
        <v>623934.12600000005</v>
      </c>
      <c r="I38" s="75">
        <v>630144.54399999999</v>
      </c>
      <c r="J38" s="75">
        <v>636233.13199999998</v>
      </c>
      <c r="K38" s="75">
        <v>642216.70900000003</v>
      </c>
      <c r="L38" s="75">
        <v>648120.95600000001</v>
      </c>
      <c r="M38" s="75">
        <v>653962.33200000005</v>
      </c>
      <c r="N38" s="48">
        <v>659743.61199999996</v>
      </c>
      <c r="O38" s="48">
        <v>665450.799</v>
      </c>
      <c r="P38" s="48">
        <v>671063.30599999998</v>
      </c>
      <c r="Q38" s="48">
        <v>676552.48100000003</v>
      </c>
      <c r="R38" s="48">
        <v>681896.01599999995</v>
      </c>
      <c r="S38" s="48">
        <v>687085.745</v>
      </c>
      <c r="T38" s="48">
        <v>692121.53300000005</v>
      </c>
      <c r="U38" s="48">
        <v>696997.39</v>
      </c>
      <c r="V38" s="48">
        <v>701709.35800000001</v>
      </c>
      <c r="W38" s="48">
        <v>706254.02899999998</v>
      </c>
      <c r="X38" s="48">
        <v>710626.97199999995</v>
      </c>
      <c r="Y38" s="48">
        <v>714825.478</v>
      </c>
      <c r="Z38" s="48">
        <v>718850.929</v>
      </c>
      <c r="AA38" s="48">
        <v>722706.60199999996</v>
      </c>
      <c r="AB38" s="48">
        <v>726395.32</v>
      </c>
      <c r="AC38" s="48">
        <v>729917.12699999998</v>
      </c>
      <c r="AD38" s="48">
        <v>733271.56499999994</v>
      </c>
      <c r="AE38" s="48">
        <v>736460.09199999995</v>
      </c>
      <c r="AF38" s="48">
        <v>739484.97100000002</v>
      </c>
      <c r="AG38" s="48">
        <v>742347.826</v>
      </c>
      <c r="AH38" s="48">
        <v>745049.64899999998</v>
      </c>
      <c r="AI38" s="48">
        <v>747591.58900000004</v>
      </c>
      <c r="AJ38" s="48">
        <v>749976.41299999994</v>
      </c>
      <c r="AK38" s="48">
        <v>752207.35999999999</v>
      </c>
      <c r="AL38" s="48">
        <v>754286.99800000002</v>
      </c>
      <c r="AM38" s="48">
        <v>756217.228</v>
      </c>
      <c r="AN38" s="48">
        <v>757998.05299999996</v>
      </c>
      <c r="AO38" s="48">
        <v>759628.74800000002</v>
      </c>
      <c r="AP38" s="48">
        <v>761107.16</v>
      </c>
      <c r="AQ38" s="48">
        <v>762432.299</v>
      </c>
      <c r="AR38" s="48">
        <v>763604.59400000004</v>
      </c>
      <c r="AS38" s="48">
        <v>764625.48199999996</v>
      </c>
      <c r="AT38" s="48">
        <v>765496.18900000001</v>
      </c>
      <c r="AU38" s="48">
        <v>766217.902</v>
      </c>
      <c r="AV38" s="48">
        <v>766792.34900000005</v>
      </c>
      <c r="AW38" s="48">
        <v>767220.56299999997</v>
      </c>
      <c r="AX38" s="48">
        <v>767503.81</v>
      </c>
      <c r="AY38" s="48">
        <v>767642.95</v>
      </c>
      <c r="AZ38" s="48">
        <v>767639.59199999995</v>
      </c>
      <c r="BA38" s="48">
        <v>767494.83100000001</v>
      </c>
      <c r="BB38" s="48">
        <v>767210.48</v>
      </c>
      <c r="BC38" s="48">
        <v>766788.54099999997</v>
      </c>
      <c r="BD38" s="48">
        <v>766230.97400000005</v>
      </c>
      <c r="BE38" s="48">
        <v>765539.70799999998</v>
      </c>
      <c r="BF38" s="48">
        <v>764717.07799999998</v>
      </c>
      <c r="BG38" s="48">
        <v>763765.43400000001</v>
      </c>
      <c r="BH38" s="48">
        <v>762687.33900000004</v>
      </c>
      <c r="BI38" s="48">
        <v>761485.652</v>
      </c>
      <c r="BJ38" s="48">
        <v>760163.299</v>
      </c>
      <c r="BK38" s="48">
        <v>758723.46499999997</v>
      </c>
      <c r="BL38" s="48">
        <v>757169.32700000005</v>
      </c>
      <c r="BM38" s="48">
        <v>755504.06200000003</v>
      </c>
      <c r="BN38" s="48">
        <v>753731.054</v>
      </c>
      <c r="BO38" s="48">
        <v>751853.86499999999</v>
      </c>
      <c r="BP38" s="48">
        <v>749876.00800000003</v>
      </c>
      <c r="BQ38" s="48">
        <v>747801.16200000001</v>
      </c>
      <c r="BR38" s="48">
        <v>745633.27899999998</v>
      </c>
      <c r="BS38" s="48">
        <v>743377.12</v>
      </c>
      <c r="BT38" s="48">
        <v>741037.73899999994</v>
      </c>
      <c r="BU38" s="48">
        <v>738619.99899999995</v>
      </c>
      <c r="BV38" s="48">
        <v>736127.929</v>
      </c>
      <c r="BW38" s="48">
        <v>733565.66799999995</v>
      </c>
      <c r="BX38" s="48">
        <v>730937.69200000004</v>
      </c>
      <c r="BY38" s="48">
        <v>728248.36199999996</v>
      </c>
      <c r="BZ38" s="48">
        <v>725502.28500000003</v>
      </c>
      <c r="CA38" s="48">
        <v>722703.27399999998</v>
      </c>
      <c r="CB38" s="48">
        <v>719855.24</v>
      </c>
      <c r="CC38" s="48">
        <v>716962.16799999995</v>
      </c>
      <c r="CD38" s="48">
        <v>714027.78500000003</v>
      </c>
      <c r="CE38" s="48">
        <v>711055.91200000001</v>
      </c>
      <c r="CF38" s="48">
        <v>708050.09900000005</v>
      </c>
      <c r="CG38" s="48">
        <v>705013.70900000003</v>
      </c>
      <c r="CH38" s="48">
        <v>701950.05</v>
      </c>
      <c r="CI38" s="48">
        <v>698862.22</v>
      </c>
      <c r="CJ38" s="48">
        <v>695753.31099999999</v>
      </c>
      <c r="CK38" s="48">
        <v>692626.22699999996</v>
      </c>
      <c r="CL38" s="48">
        <v>689483.84199999995</v>
      </c>
      <c r="CM38" s="48">
        <v>686329.11800000002</v>
      </c>
      <c r="CN38" s="48">
        <v>683164.66700000002</v>
      </c>
      <c r="CO38" s="48">
        <v>679992.94</v>
      </c>
    </row>
    <row r="39" spans="1:93" ht="11.65" x14ac:dyDescent="0.35">
      <c r="A39" s="44">
        <v>22</v>
      </c>
      <c r="B39" s="45" t="s">
        <v>626</v>
      </c>
      <c r="C39" s="54" t="s">
        <v>666</v>
      </c>
      <c r="D39" s="47" t="s">
        <v>667</v>
      </c>
      <c r="E39" s="47">
        <v>905</v>
      </c>
      <c r="F39" s="45" t="s">
        <v>660</v>
      </c>
      <c r="G39" s="47">
        <v>1840</v>
      </c>
      <c r="H39" s="75">
        <v>357031.04499999998</v>
      </c>
      <c r="I39" s="75">
        <v>359524.63500000001</v>
      </c>
      <c r="J39" s="75">
        <v>361942.24699999997</v>
      </c>
      <c r="K39" s="75">
        <v>364295.99400000001</v>
      </c>
      <c r="L39" s="75">
        <v>366600.94400000002</v>
      </c>
      <c r="M39" s="75">
        <v>368869.64399999997</v>
      </c>
      <c r="N39" s="48">
        <v>371107.71799999999</v>
      </c>
      <c r="O39" s="48">
        <v>373318.35800000001</v>
      </c>
      <c r="P39" s="48">
        <v>375508.33100000001</v>
      </c>
      <c r="Q39" s="48">
        <v>377684.19799999997</v>
      </c>
      <c r="R39" s="48">
        <v>379851</v>
      </c>
      <c r="S39" s="48">
        <v>382010.57699999999</v>
      </c>
      <c r="T39" s="48">
        <v>384163.81400000001</v>
      </c>
      <c r="U39" s="48">
        <v>386312.48599999998</v>
      </c>
      <c r="V39" s="48">
        <v>388457.79399999999</v>
      </c>
      <c r="W39" s="48">
        <v>390598.86300000001</v>
      </c>
      <c r="X39" s="48">
        <v>392737.625</v>
      </c>
      <c r="Y39" s="48">
        <v>394869.43300000002</v>
      </c>
      <c r="Z39" s="48">
        <v>396978.56400000001</v>
      </c>
      <c r="AA39" s="48">
        <v>399044.23800000001</v>
      </c>
      <c r="AB39" s="48">
        <v>401051.04300000001</v>
      </c>
      <c r="AC39" s="48">
        <v>402993.53399999999</v>
      </c>
      <c r="AD39" s="48">
        <v>404874.06300000002</v>
      </c>
      <c r="AE39" s="48">
        <v>406694.80599999998</v>
      </c>
      <c r="AF39" s="48">
        <v>408460.97700000001</v>
      </c>
      <c r="AG39" s="48">
        <v>410177.11599999998</v>
      </c>
      <c r="AH39" s="48">
        <v>411844.03100000002</v>
      </c>
      <c r="AI39" s="48">
        <v>413462.092</v>
      </c>
      <c r="AJ39" s="48">
        <v>415035.58899999998</v>
      </c>
      <c r="AK39" s="48">
        <v>416569.93099999998</v>
      </c>
      <c r="AL39" s="48">
        <v>418070.174</v>
      </c>
      <c r="AM39" s="48">
        <v>419539.65100000001</v>
      </c>
      <c r="AN39" s="48">
        <v>420981.815</v>
      </c>
      <c r="AO39" s="48">
        <v>422402.11800000002</v>
      </c>
      <c r="AP39" s="48">
        <v>423806.50599999999</v>
      </c>
      <c r="AQ39" s="48">
        <v>425200.38299999997</v>
      </c>
      <c r="AR39" s="48">
        <v>426586.96100000001</v>
      </c>
      <c r="AS39" s="48">
        <v>427969.54200000002</v>
      </c>
      <c r="AT39" s="48">
        <v>429353.52100000001</v>
      </c>
      <c r="AU39" s="48">
        <v>430744.72399999999</v>
      </c>
      <c r="AV39" s="48">
        <v>432147.65399999998</v>
      </c>
      <c r="AW39" s="48">
        <v>433564.636</v>
      </c>
      <c r="AX39" s="48">
        <v>434996.33100000001</v>
      </c>
      <c r="AY39" s="48">
        <v>436443.11599999998</v>
      </c>
      <c r="AZ39" s="48">
        <v>437904.37699999998</v>
      </c>
      <c r="BA39" s="48">
        <v>439379.23100000003</v>
      </c>
      <c r="BB39" s="48">
        <v>440867.30499999999</v>
      </c>
      <c r="BC39" s="48">
        <v>442367.37599999999</v>
      </c>
      <c r="BD39" s="48">
        <v>443876.14600000001</v>
      </c>
      <c r="BE39" s="48">
        <v>445389.30599999998</v>
      </c>
      <c r="BF39" s="48">
        <v>446902.74800000002</v>
      </c>
      <c r="BG39" s="48">
        <v>448414.66899999999</v>
      </c>
      <c r="BH39" s="48">
        <v>449922.70199999999</v>
      </c>
      <c r="BI39" s="48">
        <v>451421.66899999999</v>
      </c>
      <c r="BJ39" s="48">
        <v>452905.51</v>
      </c>
      <c r="BK39" s="48">
        <v>454369.36200000002</v>
      </c>
      <c r="BL39" s="48">
        <v>455810.87699999998</v>
      </c>
      <c r="BM39" s="48">
        <v>457229.01199999999</v>
      </c>
      <c r="BN39" s="48">
        <v>458622.14199999999</v>
      </c>
      <c r="BO39" s="48">
        <v>459989.08299999998</v>
      </c>
      <c r="BP39" s="48">
        <v>461329.18400000001</v>
      </c>
      <c r="BQ39" s="48">
        <v>462641.799</v>
      </c>
      <c r="BR39" s="48">
        <v>463927.14899999998</v>
      </c>
      <c r="BS39" s="48">
        <v>465186.85399999999</v>
      </c>
      <c r="BT39" s="48">
        <v>466423.315</v>
      </c>
      <c r="BU39" s="48">
        <v>467638.87199999997</v>
      </c>
      <c r="BV39" s="48">
        <v>468834.90399999998</v>
      </c>
      <c r="BW39" s="48">
        <v>470012.83199999999</v>
      </c>
      <c r="BX39" s="48">
        <v>471175.09100000001</v>
      </c>
      <c r="BY39" s="48">
        <v>472324.53600000002</v>
      </c>
      <c r="BZ39" s="48">
        <v>473463.924</v>
      </c>
      <c r="CA39" s="48">
        <v>474594.90700000001</v>
      </c>
      <c r="CB39" s="48">
        <v>475719.61</v>
      </c>
      <c r="CC39" s="48">
        <v>476841.95799999998</v>
      </c>
      <c r="CD39" s="48">
        <v>477966.45699999999</v>
      </c>
      <c r="CE39" s="48">
        <v>479096.64399999997</v>
      </c>
      <c r="CF39" s="48">
        <v>480234.67499999999</v>
      </c>
      <c r="CG39" s="48">
        <v>481381.54499999998</v>
      </c>
      <c r="CH39" s="48">
        <v>482537.39399999997</v>
      </c>
      <c r="CI39" s="48">
        <v>483701.97200000001</v>
      </c>
      <c r="CJ39" s="48">
        <v>484875.21</v>
      </c>
      <c r="CK39" s="48">
        <v>486057.23700000002</v>
      </c>
      <c r="CL39" s="48">
        <v>487248.55599999998</v>
      </c>
      <c r="CM39" s="48">
        <v>488450.03200000001</v>
      </c>
      <c r="CN39" s="48">
        <v>489662.84899999999</v>
      </c>
      <c r="CO39" s="48">
        <v>490888.55599999998</v>
      </c>
    </row>
    <row r="40" spans="1:93" ht="11.65" x14ac:dyDescent="0.35">
      <c r="A40" s="44">
        <v>23</v>
      </c>
      <c r="B40" s="45" t="s">
        <v>626</v>
      </c>
      <c r="C40" s="54" t="s">
        <v>668</v>
      </c>
      <c r="D40" s="47" t="s">
        <v>669</v>
      </c>
      <c r="E40" s="47">
        <v>909</v>
      </c>
      <c r="F40" s="45" t="s">
        <v>660</v>
      </c>
      <c r="G40" s="47">
        <v>1840</v>
      </c>
      <c r="H40" s="75">
        <v>39858.692999999999</v>
      </c>
      <c r="I40" s="75">
        <v>40435.631000000001</v>
      </c>
      <c r="J40" s="75">
        <v>41006.478999999999</v>
      </c>
      <c r="K40" s="75">
        <v>41570.822999999997</v>
      </c>
      <c r="L40" s="75">
        <v>42128.048000000003</v>
      </c>
      <c r="M40" s="75">
        <v>42677.809000000001</v>
      </c>
      <c r="N40" s="48">
        <v>43219.953999999998</v>
      </c>
      <c r="O40" s="48">
        <v>43755.196000000004</v>
      </c>
      <c r="P40" s="48">
        <v>44284.911999999997</v>
      </c>
      <c r="Q40" s="48">
        <v>44810.870999999999</v>
      </c>
      <c r="R40" s="48">
        <v>45334.504999999997</v>
      </c>
      <c r="S40" s="48">
        <v>45856.258000000002</v>
      </c>
      <c r="T40" s="48">
        <v>46376.014000000003</v>
      </c>
      <c r="U40" s="48">
        <v>46893.451000000001</v>
      </c>
      <c r="V40" s="48">
        <v>47407.892</v>
      </c>
      <c r="W40" s="48">
        <v>47918.951000000001</v>
      </c>
      <c r="X40" s="48">
        <v>48426.764999999999</v>
      </c>
      <c r="Y40" s="48">
        <v>48931.404000000002</v>
      </c>
      <c r="Z40" s="48">
        <v>49432.408000000003</v>
      </c>
      <c r="AA40" s="48">
        <v>49928.982000000004</v>
      </c>
      <c r="AB40" s="48">
        <v>50420.851000000002</v>
      </c>
      <c r="AC40" s="48">
        <v>50907.699000000001</v>
      </c>
      <c r="AD40" s="48">
        <v>51389.79</v>
      </c>
      <c r="AE40" s="48">
        <v>51867.678999999996</v>
      </c>
      <c r="AF40" s="48">
        <v>52342.124000000003</v>
      </c>
      <c r="AG40" s="48">
        <v>52813.578000000001</v>
      </c>
      <c r="AH40" s="48">
        <v>53282.364000000001</v>
      </c>
      <c r="AI40" s="48">
        <v>53748.245000000003</v>
      </c>
      <c r="AJ40" s="48">
        <v>54211.404000000002</v>
      </c>
      <c r="AK40" s="48">
        <v>54671.894</v>
      </c>
      <c r="AL40" s="48">
        <v>55129.627999999997</v>
      </c>
      <c r="AM40" s="48">
        <v>55584.752999999997</v>
      </c>
      <c r="AN40" s="48">
        <v>56037.258000000002</v>
      </c>
      <c r="AO40" s="48">
        <v>56486.93</v>
      </c>
      <c r="AP40" s="48">
        <v>56933.366000000002</v>
      </c>
      <c r="AQ40" s="48">
        <v>57376.334000000003</v>
      </c>
      <c r="AR40" s="48">
        <v>57815.794999999998</v>
      </c>
      <c r="AS40" s="48">
        <v>58251.718999999997</v>
      </c>
      <c r="AT40" s="48">
        <v>58684.120999999999</v>
      </c>
      <c r="AU40" s="48">
        <v>59112.983999999997</v>
      </c>
      <c r="AV40" s="48">
        <v>59538.357000000004</v>
      </c>
      <c r="AW40" s="48">
        <v>59960.239000000001</v>
      </c>
      <c r="AX40" s="48">
        <v>60378.544999999998</v>
      </c>
      <c r="AY40" s="48">
        <v>60793.281999999999</v>
      </c>
      <c r="AZ40" s="48">
        <v>61204.277999999998</v>
      </c>
      <c r="BA40" s="48">
        <v>61611.500999999997</v>
      </c>
      <c r="BB40" s="48">
        <v>62014.993999999999</v>
      </c>
      <c r="BC40" s="48">
        <v>62414.661</v>
      </c>
      <c r="BD40" s="48">
        <v>62810.68</v>
      </c>
      <c r="BE40" s="48">
        <v>63203.275999999998</v>
      </c>
      <c r="BF40" s="48">
        <v>63592.55</v>
      </c>
      <c r="BG40" s="48">
        <v>63978.463000000003</v>
      </c>
      <c r="BH40" s="48">
        <v>64360.999000000003</v>
      </c>
      <c r="BI40" s="48">
        <v>64740.012000000002</v>
      </c>
      <c r="BJ40" s="48">
        <v>65115.232000000004</v>
      </c>
      <c r="BK40" s="48">
        <v>65486.485000000001</v>
      </c>
      <c r="BL40" s="48">
        <v>65853.684999999998</v>
      </c>
      <c r="BM40" s="48">
        <v>66216.986000000004</v>
      </c>
      <c r="BN40" s="48">
        <v>66576.171000000002</v>
      </c>
      <c r="BO40" s="48">
        <v>66931.206000000006</v>
      </c>
      <c r="BP40" s="48">
        <v>67282.081999999995</v>
      </c>
      <c r="BQ40" s="48">
        <v>67628.789999999994</v>
      </c>
      <c r="BR40" s="48">
        <v>67971.430999999997</v>
      </c>
      <c r="BS40" s="48">
        <v>68309.842999999993</v>
      </c>
      <c r="BT40" s="48">
        <v>68643.881999999998</v>
      </c>
      <c r="BU40" s="48">
        <v>68973.566999999995</v>
      </c>
      <c r="BV40" s="48">
        <v>69298.862999999998</v>
      </c>
      <c r="BW40" s="48">
        <v>69620.009000000005</v>
      </c>
      <c r="BX40" s="48">
        <v>69937.391000000003</v>
      </c>
      <c r="BY40" s="48">
        <v>70251.622000000003</v>
      </c>
      <c r="BZ40" s="48">
        <v>70563.195999999996</v>
      </c>
      <c r="CA40" s="48">
        <v>70872.153999999995</v>
      </c>
      <c r="CB40" s="48">
        <v>71178.572</v>
      </c>
      <c r="CC40" s="48">
        <v>71482.566999999995</v>
      </c>
      <c r="CD40" s="48">
        <v>71784.376999999993</v>
      </c>
      <c r="CE40" s="48">
        <v>72083.982000000004</v>
      </c>
      <c r="CF40" s="48">
        <v>72381.438999999998</v>
      </c>
      <c r="CG40" s="48">
        <v>72676.547000000006</v>
      </c>
      <c r="CH40" s="48">
        <v>72968.987999999998</v>
      </c>
      <c r="CI40" s="48">
        <v>73258.638000000006</v>
      </c>
      <c r="CJ40" s="48">
        <v>73545.062999999995</v>
      </c>
      <c r="CK40" s="48">
        <v>73827.942999999999</v>
      </c>
      <c r="CL40" s="48">
        <v>74106.869000000006</v>
      </c>
      <c r="CM40" s="48">
        <v>74381.365000000005</v>
      </c>
      <c r="CN40" s="48">
        <v>74651.111999999994</v>
      </c>
      <c r="CO40" s="48">
        <v>74915.61</v>
      </c>
    </row>
    <row r="41" spans="1:93" ht="11.65" x14ac:dyDescent="0.35">
      <c r="A41" s="49">
        <v>24</v>
      </c>
      <c r="B41" s="50" t="s">
        <v>626</v>
      </c>
      <c r="C41" s="51" t="s">
        <v>670</v>
      </c>
      <c r="D41" s="52" t="s">
        <v>671</v>
      </c>
      <c r="E41" s="52">
        <v>1828</v>
      </c>
      <c r="F41" s="50" t="s">
        <v>631</v>
      </c>
      <c r="G41" s="52">
        <v>900</v>
      </c>
      <c r="H41" s="76" t="s">
        <v>632</v>
      </c>
      <c r="I41" s="76" t="s">
        <v>632</v>
      </c>
      <c r="J41" s="76" t="s">
        <v>632</v>
      </c>
      <c r="K41" s="76" t="s">
        <v>632</v>
      </c>
      <c r="L41" s="76" t="s">
        <v>632</v>
      </c>
      <c r="M41" s="76" t="s">
        <v>632</v>
      </c>
      <c r="N41" s="53" t="s">
        <v>632</v>
      </c>
      <c r="O41" s="53" t="s">
        <v>632</v>
      </c>
      <c r="P41" s="53" t="s">
        <v>632</v>
      </c>
      <c r="Q41" s="53" t="s">
        <v>632</v>
      </c>
      <c r="R41" s="53" t="s">
        <v>632</v>
      </c>
      <c r="S41" s="53" t="s">
        <v>632</v>
      </c>
      <c r="T41" s="53" t="s">
        <v>632</v>
      </c>
      <c r="U41" s="53" t="s">
        <v>632</v>
      </c>
      <c r="V41" s="53" t="s">
        <v>632</v>
      </c>
      <c r="W41" s="53" t="s">
        <v>632</v>
      </c>
      <c r="X41" s="53" t="s">
        <v>632</v>
      </c>
      <c r="Y41" s="53" t="s">
        <v>632</v>
      </c>
      <c r="Z41" s="53" t="s">
        <v>632</v>
      </c>
      <c r="AA41" s="53" t="s">
        <v>632</v>
      </c>
      <c r="AB41" s="53" t="s">
        <v>632</v>
      </c>
      <c r="AC41" s="53" t="s">
        <v>632</v>
      </c>
      <c r="AD41" s="53" t="s">
        <v>632</v>
      </c>
      <c r="AE41" s="53" t="s">
        <v>632</v>
      </c>
      <c r="AF41" s="53" t="s">
        <v>632</v>
      </c>
      <c r="AG41" s="53" t="s">
        <v>632</v>
      </c>
      <c r="AH41" s="53" t="s">
        <v>632</v>
      </c>
      <c r="AI41" s="53" t="s">
        <v>632</v>
      </c>
      <c r="AJ41" s="53" t="s">
        <v>632</v>
      </c>
      <c r="AK41" s="53" t="s">
        <v>632</v>
      </c>
      <c r="AL41" s="53" t="s">
        <v>632</v>
      </c>
      <c r="AM41" s="53" t="s">
        <v>632</v>
      </c>
      <c r="AN41" s="53" t="s">
        <v>632</v>
      </c>
      <c r="AO41" s="53" t="s">
        <v>632</v>
      </c>
      <c r="AP41" s="53" t="s">
        <v>632</v>
      </c>
      <c r="AQ41" s="53" t="s">
        <v>632</v>
      </c>
      <c r="AR41" s="53" t="s">
        <v>632</v>
      </c>
      <c r="AS41" s="53" t="s">
        <v>632</v>
      </c>
      <c r="AT41" s="53" t="s">
        <v>632</v>
      </c>
      <c r="AU41" s="53" t="s">
        <v>632</v>
      </c>
      <c r="AV41" s="53" t="s">
        <v>632</v>
      </c>
      <c r="AW41" s="53" t="s">
        <v>632</v>
      </c>
      <c r="AX41" s="53" t="s">
        <v>632</v>
      </c>
      <c r="AY41" s="53" t="s">
        <v>632</v>
      </c>
      <c r="AZ41" s="53" t="s">
        <v>632</v>
      </c>
      <c r="BA41" s="53" t="s">
        <v>632</v>
      </c>
      <c r="BB41" s="53" t="s">
        <v>632</v>
      </c>
      <c r="BC41" s="53" t="s">
        <v>632</v>
      </c>
      <c r="BD41" s="53" t="s">
        <v>632</v>
      </c>
      <c r="BE41" s="53" t="s">
        <v>632</v>
      </c>
      <c r="BF41" s="53" t="s">
        <v>632</v>
      </c>
      <c r="BG41" s="53" t="s">
        <v>632</v>
      </c>
      <c r="BH41" s="53" t="s">
        <v>632</v>
      </c>
      <c r="BI41" s="53" t="s">
        <v>632</v>
      </c>
      <c r="BJ41" s="53" t="s">
        <v>632</v>
      </c>
      <c r="BK41" s="53" t="s">
        <v>632</v>
      </c>
      <c r="BL41" s="53" t="s">
        <v>632</v>
      </c>
      <c r="BM41" s="53" t="s">
        <v>632</v>
      </c>
      <c r="BN41" s="53" t="s">
        <v>632</v>
      </c>
      <c r="BO41" s="53" t="s">
        <v>632</v>
      </c>
      <c r="BP41" s="53" t="s">
        <v>632</v>
      </c>
      <c r="BQ41" s="53" t="s">
        <v>632</v>
      </c>
      <c r="BR41" s="53" t="s">
        <v>632</v>
      </c>
      <c r="BS41" s="53" t="s">
        <v>632</v>
      </c>
      <c r="BT41" s="53" t="s">
        <v>632</v>
      </c>
      <c r="BU41" s="53" t="s">
        <v>632</v>
      </c>
      <c r="BV41" s="53" t="s">
        <v>632</v>
      </c>
      <c r="BW41" s="53" t="s">
        <v>632</v>
      </c>
      <c r="BX41" s="53" t="s">
        <v>632</v>
      </c>
      <c r="BY41" s="53" t="s">
        <v>632</v>
      </c>
      <c r="BZ41" s="53" t="s">
        <v>632</v>
      </c>
      <c r="CA41" s="53" t="s">
        <v>632</v>
      </c>
      <c r="CB41" s="53" t="s">
        <v>632</v>
      </c>
      <c r="CC41" s="53" t="s">
        <v>632</v>
      </c>
      <c r="CD41" s="53" t="s">
        <v>632</v>
      </c>
      <c r="CE41" s="53" t="s">
        <v>632</v>
      </c>
      <c r="CF41" s="53" t="s">
        <v>632</v>
      </c>
      <c r="CG41" s="53" t="s">
        <v>632</v>
      </c>
      <c r="CH41" s="53" t="s">
        <v>632</v>
      </c>
      <c r="CI41" s="53" t="s">
        <v>632</v>
      </c>
      <c r="CJ41" s="53" t="s">
        <v>632</v>
      </c>
      <c r="CK41" s="53" t="s">
        <v>632</v>
      </c>
      <c r="CL41" s="53" t="s">
        <v>632</v>
      </c>
      <c r="CM41" s="53" t="s">
        <v>632</v>
      </c>
      <c r="CN41" s="53" t="s">
        <v>632</v>
      </c>
      <c r="CO41" s="53" t="s">
        <v>632</v>
      </c>
    </row>
    <row r="42" spans="1:93" ht="11.65" x14ac:dyDescent="0.35">
      <c r="A42" s="56">
        <v>25</v>
      </c>
      <c r="B42" s="57" t="s">
        <v>626</v>
      </c>
      <c r="C42" s="58" t="s">
        <v>672</v>
      </c>
      <c r="D42" s="59"/>
      <c r="E42" s="59">
        <v>947</v>
      </c>
      <c r="F42" s="57" t="s">
        <v>673</v>
      </c>
      <c r="G42" s="59">
        <v>1828</v>
      </c>
      <c r="H42" s="77">
        <v>958577.201</v>
      </c>
      <c r="I42" s="77">
        <v>984733.52</v>
      </c>
      <c r="J42" s="77">
        <v>1011429.072</v>
      </c>
      <c r="K42" s="77">
        <v>1038627.2120000001</v>
      </c>
      <c r="L42" s="77">
        <v>1066283.4110000001</v>
      </c>
      <c r="M42" s="77">
        <v>1094365.605</v>
      </c>
      <c r="N42" s="60">
        <v>1122851.2069999999</v>
      </c>
      <c r="O42" s="60">
        <v>1151743.5789999999</v>
      </c>
      <c r="P42" s="60">
        <v>1181069.0330000001</v>
      </c>
      <c r="Q42" s="60">
        <v>1210869.7379999999</v>
      </c>
      <c r="R42" s="60">
        <v>1241173.7390000001</v>
      </c>
      <c r="S42" s="60">
        <v>1271981.682</v>
      </c>
      <c r="T42" s="60">
        <v>1303274.6170000001</v>
      </c>
      <c r="U42" s="60">
        <v>1335037.635</v>
      </c>
      <c r="V42" s="60">
        <v>1367248.879</v>
      </c>
      <c r="W42" s="60">
        <v>1399888.4709999999</v>
      </c>
      <c r="X42" s="60">
        <v>1432945.5020000001</v>
      </c>
      <c r="Y42" s="60">
        <v>1466409.9739999999</v>
      </c>
      <c r="Z42" s="60">
        <v>1500262.5330000001</v>
      </c>
      <c r="AA42" s="60">
        <v>1534481.2120000001</v>
      </c>
      <c r="AB42" s="60">
        <v>1569045.5630000001</v>
      </c>
      <c r="AC42" s="60">
        <v>1603937.9790000001</v>
      </c>
      <c r="AD42" s="60">
        <v>1639143.665</v>
      </c>
      <c r="AE42" s="60">
        <v>1674647.9269999999</v>
      </c>
      <c r="AF42" s="60">
        <v>1710437.027</v>
      </c>
      <c r="AG42" s="60">
        <v>1746496.1029999999</v>
      </c>
      <c r="AH42" s="60">
        <v>1782809.4779999999</v>
      </c>
      <c r="AI42" s="60">
        <v>1819358.601</v>
      </c>
      <c r="AJ42" s="60">
        <v>1856120.9709999999</v>
      </c>
      <c r="AK42" s="60">
        <v>1893072.29</v>
      </c>
      <c r="AL42" s="60">
        <v>1930190.6159999999</v>
      </c>
      <c r="AM42" s="60">
        <v>1967456.7339999999</v>
      </c>
      <c r="AN42" s="60">
        <v>2004856.0060000001</v>
      </c>
      <c r="AO42" s="60">
        <v>2042375.4820000001</v>
      </c>
      <c r="AP42" s="60">
        <v>2080004.629</v>
      </c>
      <c r="AQ42" s="60">
        <v>2117730.8859999999</v>
      </c>
      <c r="AR42" s="60">
        <v>2155539.713</v>
      </c>
      <c r="AS42" s="60">
        <v>2193413.2030000002</v>
      </c>
      <c r="AT42" s="60">
        <v>2231332.73</v>
      </c>
      <c r="AU42" s="60">
        <v>2269277.824</v>
      </c>
      <c r="AV42" s="60">
        <v>2307230.0669999998</v>
      </c>
      <c r="AW42" s="60">
        <v>2345171.966</v>
      </c>
      <c r="AX42" s="60">
        <v>2383089.3640000001</v>
      </c>
      <c r="AY42" s="60">
        <v>2420970.5210000002</v>
      </c>
      <c r="AZ42" s="60">
        <v>2458805.5819999999</v>
      </c>
      <c r="BA42" s="60">
        <v>2496582.852</v>
      </c>
      <c r="BB42" s="60">
        <v>2534287.7940000002</v>
      </c>
      <c r="BC42" s="60">
        <v>2571902.7489999998</v>
      </c>
      <c r="BD42" s="60">
        <v>2609408.6940000001</v>
      </c>
      <c r="BE42" s="60">
        <v>2646784.9840000002</v>
      </c>
      <c r="BF42" s="60">
        <v>2684012.2450000001</v>
      </c>
      <c r="BG42" s="60">
        <v>2721073.321</v>
      </c>
      <c r="BH42" s="60">
        <v>2757952.8149999999</v>
      </c>
      <c r="BI42" s="60">
        <v>2794635.094</v>
      </c>
      <c r="BJ42" s="60">
        <v>2831105.1519999998</v>
      </c>
      <c r="BK42" s="60">
        <v>2867347.3990000002</v>
      </c>
      <c r="BL42" s="60">
        <v>2903345.4130000002</v>
      </c>
      <c r="BM42" s="60">
        <v>2939082.0210000002</v>
      </c>
      <c r="BN42" s="60">
        <v>2974540.406</v>
      </c>
      <c r="BO42" s="60">
        <v>3009703.3790000002</v>
      </c>
      <c r="BP42" s="60">
        <v>3044554.0380000002</v>
      </c>
      <c r="BQ42" s="60">
        <v>3079077.841</v>
      </c>
      <c r="BR42" s="60">
        <v>3113258.4679999999</v>
      </c>
      <c r="BS42" s="60">
        <v>3147075.0440000002</v>
      </c>
      <c r="BT42" s="60">
        <v>3180505.4550000001</v>
      </c>
      <c r="BU42" s="60">
        <v>3213530.1179999998</v>
      </c>
      <c r="BV42" s="60">
        <v>3246134.2080000001</v>
      </c>
      <c r="BW42" s="60">
        <v>3278306.85</v>
      </c>
      <c r="BX42" s="60">
        <v>3310038.4380000001</v>
      </c>
      <c r="BY42" s="60">
        <v>3341321.284</v>
      </c>
      <c r="BZ42" s="60">
        <v>3372147.5729999999</v>
      </c>
      <c r="CA42" s="60">
        <v>3402508.29</v>
      </c>
      <c r="CB42" s="60">
        <v>3432394.0720000002</v>
      </c>
      <c r="CC42" s="60">
        <v>3461797.9739999999</v>
      </c>
      <c r="CD42" s="60">
        <v>3490713.82</v>
      </c>
      <c r="CE42" s="60">
        <v>3519135.875</v>
      </c>
      <c r="CF42" s="60">
        <v>3547058.702</v>
      </c>
      <c r="CG42" s="60">
        <v>3574477.3280000002</v>
      </c>
      <c r="CH42" s="60">
        <v>3601387.0129999998</v>
      </c>
      <c r="CI42" s="60">
        <v>3627784.1039999998</v>
      </c>
      <c r="CJ42" s="60">
        <v>3653665.1340000001</v>
      </c>
      <c r="CK42" s="60">
        <v>3679027.5950000002</v>
      </c>
      <c r="CL42" s="60">
        <v>3703869.818</v>
      </c>
      <c r="CM42" s="60">
        <v>3728190.844</v>
      </c>
      <c r="CN42" s="60">
        <v>3751990.5959999999</v>
      </c>
      <c r="CO42" s="60">
        <v>3775269.514</v>
      </c>
    </row>
    <row r="43" spans="1:93" ht="11.65" x14ac:dyDescent="0.35">
      <c r="A43" s="61">
        <v>26</v>
      </c>
      <c r="B43" s="62" t="s">
        <v>626</v>
      </c>
      <c r="C43" s="63" t="s">
        <v>674</v>
      </c>
      <c r="D43" s="64"/>
      <c r="E43" s="64">
        <v>910</v>
      </c>
      <c r="F43" s="62" t="s">
        <v>675</v>
      </c>
      <c r="G43" s="64">
        <v>947</v>
      </c>
      <c r="H43" s="78">
        <v>389671.29499999998</v>
      </c>
      <c r="I43" s="78">
        <v>400426.777</v>
      </c>
      <c r="J43" s="78">
        <v>411396.72399999999</v>
      </c>
      <c r="K43" s="78">
        <v>422563.39299999998</v>
      </c>
      <c r="L43" s="78">
        <v>433904.94300000003</v>
      </c>
      <c r="M43" s="78">
        <v>445405.57799999998</v>
      </c>
      <c r="N43" s="65">
        <v>457053.26500000001</v>
      </c>
      <c r="O43" s="65">
        <v>468849.23700000002</v>
      </c>
      <c r="P43" s="65">
        <v>480807.57</v>
      </c>
      <c r="Q43" s="65">
        <v>492950.54599999997</v>
      </c>
      <c r="R43" s="65">
        <v>505292.17700000003</v>
      </c>
      <c r="S43" s="65">
        <v>517833.05800000002</v>
      </c>
      <c r="T43" s="65">
        <v>530561.00199999998</v>
      </c>
      <c r="U43" s="65">
        <v>543461.69499999995</v>
      </c>
      <c r="V43" s="65">
        <v>556515.28500000003</v>
      </c>
      <c r="W43" s="65">
        <v>569704.99100000004</v>
      </c>
      <c r="X43" s="65">
        <v>583023.44200000004</v>
      </c>
      <c r="Y43" s="65">
        <v>596466.277</v>
      </c>
      <c r="Z43" s="65">
        <v>610023.18200000003</v>
      </c>
      <c r="AA43" s="65">
        <v>623683.34400000004</v>
      </c>
      <c r="AB43" s="65">
        <v>637437.31599999999</v>
      </c>
      <c r="AC43" s="65">
        <v>651276.32200000004</v>
      </c>
      <c r="AD43" s="65">
        <v>665194.30200000003</v>
      </c>
      <c r="AE43" s="65">
        <v>679187.77399999998</v>
      </c>
      <c r="AF43" s="65">
        <v>693254.89899999998</v>
      </c>
      <c r="AG43" s="65">
        <v>707392.71799999999</v>
      </c>
      <c r="AH43" s="65">
        <v>721595.47499999998</v>
      </c>
      <c r="AI43" s="65">
        <v>735855.848</v>
      </c>
      <c r="AJ43" s="65">
        <v>750167.19499999995</v>
      </c>
      <c r="AK43" s="65">
        <v>764522.66099999996</v>
      </c>
      <c r="AL43" s="65">
        <v>778915.54</v>
      </c>
      <c r="AM43" s="65">
        <v>793339.326</v>
      </c>
      <c r="AN43" s="65">
        <v>807788.13300000003</v>
      </c>
      <c r="AO43" s="65">
        <v>822255.17299999995</v>
      </c>
      <c r="AP43" s="65">
        <v>836733.97699999996</v>
      </c>
      <c r="AQ43" s="65">
        <v>851217.71400000004</v>
      </c>
      <c r="AR43" s="65">
        <v>865700.06799999997</v>
      </c>
      <c r="AS43" s="65">
        <v>880174.49800000002</v>
      </c>
      <c r="AT43" s="65">
        <v>894634.38</v>
      </c>
      <c r="AU43" s="65">
        <v>909072.74800000002</v>
      </c>
      <c r="AV43" s="65">
        <v>923482.92500000005</v>
      </c>
      <c r="AW43" s="65">
        <v>937858.24</v>
      </c>
      <c r="AX43" s="65">
        <v>952192.28700000001</v>
      </c>
      <c r="AY43" s="65">
        <v>966479.11499999999</v>
      </c>
      <c r="AZ43" s="65">
        <v>980712.897</v>
      </c>
      <c r="BA43" s="65">
        <v>994887.71</v>
      </c>
      <c r="BB43" s="65">
        <v>1008997.495</v>
      </c>
      <c r="BC43" s="65">
        <v>1023035.545</v>
      </c>
      <c r="BD43" s="65">
        <v>1036994.263</v>
      </c>
      <c r="BE43" s="65">
        <v>1050865.47</v>
      </c>
      <c r="BF43" s="65">
        <v>1064641.83</v>
      </c>
      <c r="BG43" s="65">
        <v>1078316.8770000001</v>
      </c>
      <c r="BH43" s="65">
        <v>1091885.227</v>
      </c>
      <c r="BI43" s="65">
        <v>1105341.22</v>
      </c>
      <c r="BJ43" s="65">
        <v>1118679.6810000001</v>
      </c>
      <c r="BK43" s="65">
        <v>1131895.3419999999</v>
      </c>
      <c r="BL43" s="65">
        <v>1144983.1040000001</v>
      </c>
      <c r="BM43" s="65">
        <v>1157937.6969999999</v>
      </c>
      <c r="BN43" s="65">
        <v>1170754.1040000001</v>
      </c>
      <c r="BO43" s="65">
        <v>1183427.385</v>
      </c>
      <c r="BP43" s="65">
        <v>1195952.827</v>
      </c>
      <c r="BQ43" s="65">
        <v>1208325.8540000001</v>
      </c>
      <c r="BR43" s="65">
        <v>1220542.48</v>
      </c>
      <c r="BS43" s="65">
        <v>1232598.9879999999</v>
      </c>
      <c r="BT43" s="65">
        <v>1244492.2250000001</v>
      </c>
      <c r="BU43" s="65">
        <v>1256218.82</v>
      </c>
      <c r="BV43" s="65">
        <v>1267775.844</v>
      </c>
      <c r="BW43" s="65">
        <v>1279159.692</v>
      </c>
      <c r="BX43" s="65">
        <v>1290366.1299999999</v>
      </c>
      <c r="BY43" s="65">
        <v>1301390.719</v>
      </c>
      <c r="BZ43" s="65">
        <v>1312229.575</v>
      </c>
      <c r="CA43" s="65">
        <v>1322880.159</v>
      </c>
      <c r="CB43" s="65">
        <v>1333340.9350000001</v>
      </c>
      <c r="CC43" s="65">
        <v>1343610.8829999999</v>
      </c>
      <c r="CD43" s="65">
        <v>1353689.625</v>
      </c>
      <c r="CE43" s="65">
        <v>1363576.8640000001</v>
      </c>
      <c r="CF43" s="65">
        <v>1373272.0090000001</v>
      </c>
      <c r="CG43" s="65">
        <v>1382774.2139999999</v>
      </c>
      <c r="CH43" s="65">
        <v>1392082.781</v>
      </c>
      <c r="CI43" s="65">
        <v>1401197.345</v>
      </c>
      <c r="CJ43" s="65">
        <v>1410117.7150000001</v>
      </c>
      <c r="CK43" s="65">
        <v>1418844.4240000001</v>
      </c>
      <c r="CL43" s="65">
        <v>1427378.371</v>
      </c>
      <c r="CM43" s="65">
        <v>1435721.2450000001</v>
      </c>
      <c r="CN43" s="65">
        <v>1443875.1070000001</v>
      </c>
      <c r="CO43" s="65">
        <v>1451842.4920000001</v>
      </c>
    </row>
    <row r="44" spans="1:93" ht="11.65" x14ac:dyDescent="0.35">
      <c r="A44" s="44">
        <v>27</v>
      </c>
      <c r="B44" s="45" t="s">
        <v>626</v>
      </c>
      <c r="C44" s="66" t="s">
        <v>54</v>
      </c>
      <c r="D44" s="47"/>
      <c r="E44" s="47">
        <v>108</v>
      </c>
      <c r="F44" s="45" t="s">
        <v>676</v>
      </c>
      <c r="G44" s="47">
        <v>910</v>
      </c>
      <c r="H44" s="75">
        <v>10160.034</v>
      </c>
      <c r="I44" s="75">
        <v>10488.002</v>
      </c>
      <c r="J44" s="75">
        <v>10827.01</v>
      </c>
      <c r="K44" s="75">
        <v>11175.379000000001</v>
      </c>
      <c r="L44" s="75">
        <v>11530.576999999999</v>
      </c>
      <c r="M44" s="75">
        <v>11890.781000000001</v>
      </c>
      <c r="N44" s="48">
        <v>12255.429</v>
      </c>
      <c r="O44" s="48">
        <v>12624.844999999999</v>
      </c>
      <c r="P44" s="48">
        <v>12999.141</v>
      </c>
      <c r="Q44" s="48">
        <v>13378.732</v>
      </c>
      <c r="R44" s="48">
        <v>13763.924999999999</v>
      </c>
      <c r="S44" s="48">
        <v>14154.616</v>
      </c>
      <c r="T44" s="48">
        <v>14550.637000000001</v>
      </c>
      <c r="U44" s="48">
        <v>14952.17</v>
      </c>
      <c r="V44" s="48">
        <v>15359.505999999999</v>
      </c>
      <c r="W44" s="48">
        <v>15772.826999999999</v>
      </c>
      <c r="X44" s="48">
        <v>16192.189</v>
      </c>
      <c r="Y44" s="48">
        <v>16617.636999999999</v>
      </c>
      <c r="Z44" s="48">
        <v>17049.319</v>
      </c>
      <c r="AA44" s="48">
        <v>17487.432000000001</v>
      </c>
      <c r="AB44" s="48">
        <v>17932.071</v>
      </c>
      <c r="AC44" s="48">
        <v>18383.280999999999</v>
      </c>
      <c r="AD44" s="48">
        <v>18840.990000000002</v>
      </c>
      <c r="AE44" s="48">
        <v>19305.205000000002</v>
      </c>
      <c r="AF44" s="48">
        <v>19775.883000000002</v>
      </c>
      <c r="AG44" s="48">
        <v>20252.945</v>
      </c>
      <c r="AH44" s="48">
        <v>20736.252</v>
      </c>
      <c r="AI44" s="48">
        <v>21225.657999999999</v>
      </c>
      <c r="AJ44" s="48">
        <v>21720.888999999999</v>
      </c>
      <c r="AK44" s="48">
        <v>22221.668000000001</v>
      </c>
      <c r="AL44" s="48">
        <v>22727.69</v>
      </c>
      <c r="AM44" s="48">
        <v>23238.705000000002</v>
      </c>
      <c r="AN44" s="48">
        <v>23754.432000000001</v>
      </c>
      <c r="AO44" s="48">
        <v>24274.376</v>
      </c>
      <c r="AP44" s="48">
        <v>24797.995999999999</v>
      </c>
      <c r="AQ44" s="48">
        <v>25324.77</v>
      </c>
      <c r="AR44" s="48">
        <v>25854.348000000002</v>
      </c>
      <c r="AS44" s="48">
        <v>26386.467000000001</v>
      </c>
      <c r="AT44" s="48">
        <v>26920.822</v>
      </c>
      <c r="AU44" s="48">
        <v>27457.14</v>
      </c>
      <c r="AV44" s="48">
        <v>27995.149000000001</v>
      </c>
      <c r="AW44" s="48">
        <v>28534.591</v>
      </c>
      <c r="AX44" s="48">
        <v>29075.194</v>
      </c>
      <c r="AY44" s="48">
        <v>29616.617999999999</v>
      </c>
      <c r="AZ44" s="48">
        <v>30158.487000000001</v>
      </c>
      <c r="BA44" s="48">
        <v>30700.524000000001</v>
      </c>
      <c r="BB44" s="48">
        <v>31242.508000000002</v>
      </c>
      <c r="BC44" s="48">
        <v>31784.282999999999</v>
      </c>
      <c r="BD44" s="48">
        <v>32325.832999999999</v>
      </c>
      <c r="BE44" s="48">
        <v>32867.118999999999</v>
      </c>
      <c r="BF44" s="48">
        <v>33408.139000000003</v>
      </c>
      <c r="BG44" s="48">
        <v>33948.728000000003</v>
      </c>
      <c r="BH44" s="48">
        <v>34488.741999999998</v>
      </c>
      <c r="BI44" s="48">
        <v>35028.303</v>
      </c>
      <c r="BJ44" s="48">
        <v>35567.555</v>
      </c>
      <c r="BK44" s="48">
        <v>36106.546999999999</v>
      </c>
      <c r="BL44" s="48">
        <v>36645.250999999997</v>
      </c>
      <c r="BM44" s="48">
        <v>37183.4</v>
      </c>
      <c r="BN44" s="48">
        <v>37720.639999999999</v>
      </c>
      <c r="BO44" s="48">
        <v>38256.485999999997</v>
      </c>
      <c r="BP44" s="48">
        <v>38790.495999999999</v>
      </c>
      <c r="BQ44" s="48">
        <v>39322.428</v>
      </c>
      <c r="BR44" s="48">
        <v>39852.142999999996</v>
      </c>
      <c r="BS44" s="48">
        <v>40379.531999999999</v>
      </c>
      <c r="BT44" s="48">
        <v>40904.565999999999</v>
      </c>
      <c r="BU44" s="48">
        <v>41427.148000000001</v>
      </c>
      <c r="BV44" s="48">
        <v>41947.052000000003</v>
      </c>
      <c r="BW44" s="48">
        <v>42463.972000000002</v>
      </c>
      <c r="BX44" s="48">
        <v>42977.559000000001</v>
      </c>
      <c r="BY44" s="48">
        <v>43487.464</v>
      </c>
      <c r="BZ44" s="48">
        <v>43993.311999999998</v>
      </c>
      <c r="CA44" s="48">
        <v>44494.858999999997</v>
      </c>
      <c r="CB44" s="48">
        <v>44991.864000000001</v>
      </c>
      <c r="CC44" s="48">
        <v>45483.881999999998</v>
      </c>
      <c r="CD44" s="48">
        <v>45970.462</v>
      </c>
      <c r="CE44" s="48">
        <v>46451.209000000003</v>
      </c>
      <c r="CF44" s="48">
        <v>46925.860999999997</v>
      </c>
      <c r="CG44" s="48">
        <v>47394.252999999997</v>
      </c>
      <c r="CH44" s="48">
        <v>47856.266000000003</v>
      </c>
      <c r="CI44" s="48">
        <v>48311.838000000003</v>
      </c>
      <c r="CJ44" s="48">
        <v>48760.887000000002</v>
      </c>
      <c r="CK44" s="48">
        <v>49203.328000000001</v>
      </c>
      <c r="CL44" s="48">
        <v>49639.021999999997</v>
      </c>
      <c r="CM44" s="48">
        <v>50067.824000000001</v>
      </c>
      <c r="CN44" s="48">
        <v>50489.58</v>
      </c>
      <c r="CO44" s="48">
        <v>50904.072</v>
      </c>
    </row>
    <row r="45" spans="1:93" ht="11.65" x14ac:dyDescent="0.35">
      <c r="A45" s="44">
        <v>28</v>
      </c>
      <c r="B45" s="45" t="s">
        <v>626</v>
      </c>
      <c r="C45" s="66" t="s">
        <v>64</v>
      </c>
      <c r="D45" s="47"/>
      <c r="E45" s="47">
        <v>174</v>
      </c>
      <c r="F45" s="45" t="s">
        <v>676</v>
      </c>
      <c r="G45" s="47">
        <v>910</v>
      </c>
      <c r="H45" s="75">
        <v>777.43499999999995</v>
      </c>
      <c r="I45" s="75">
        <v>795.59699999999998</v>
      </c>
      <c r="J45" s="75">
        <v>813.89</v>
      </c>
      <c r="K45" s="75">
        <v>832.322</v>
      </c>
      <c r="L45" s="75">
        <v>850.89099999999996</v>
      </c>
      <c r="M45" s="75">
        <v>869.59500000000003</v>
      </c>
      <c r="N45" s="48">
        <v>888.45600000000002</v>
      </c>
      <c r="O45" s="48">
        <v>907.41099999999994</v>
      </c>
      <c r="P45" s="48">
        <v>926.49199999999996</v>
      </c>
      <c r="Q45" s="48">
        <v>945.69299999999998</v>
      </c>
      <c r="R45" s="48">
        <v>965.00199999999995</v>
      </c>
      <c r="S45" s="48">
        <v>984.41499999999996</v>
      </c>
      <c r="T45" s="48">
        <v>1003.919</v>
      </c>
      <c r="U45" s="48">
        <v>1023.549</v>
      </c>
      <c r="V45" s="48">
        <v>1043.2829999999999</v>
      </c>
      <c r="W45" s="48">
        <v>1063.1110000000001</v>
      </c>
      <c r="X45" s="48">
        <v>1083.057</v>
      </c>
      <c r="Y45" s="48">
        <v>1103.1099999999999</v>
      </c>
      <c r="Z45" s="48">
        <v>1123.2529999999999</v>
      </c>
      <c r="AA45" s="48">
        <v>1143.4929999999999</v>
      </c>
      <c r="AB45" s="48">
        <v>1163.8050000000001</v>
      </c>
      <c r="AC45" s="48">
        <v>1184.19</v>
      </c>
      <c r="AD45" s="48">
        <v>1204.643</v>
      </c>
      <c r="AE45" s="48">
        <v>1225.1679999999999</v>
      </c>
      <c r="AF45" s="48">
        <v>1245.731</v>
      </c>
      <c r="AG45" s="48">
        <v>1266.3330000000001</v>
      </c>
      <c r="AH45" s="48">
        <v>1286.9760000000001</v>
      </c>
      <c r="AI45" s="48">
        <v>1307.6400000000001</v>
      </c>
      <c r="AJ45" s="48">
        <v>1328.308</v>
      </c>
      <c r="AK45" s="48">
        <v>1348.9580000000001</v>
      </c>
      <c r="AL45" s="48">
        <v>1369.59</v>
      </c>
      <c r="AM45" s="48">
        <v>1390.174</v>
      </c>
      <c r="AN45" s="48">
        <v>1410.7090000000001</v>
      </c>
      <c r="AO45" s="48">
        <v>1431.154</v>
      </c>
      <c r="AP45" s="48">
        <v>1451.5160000000001</v>
      </c>
      <c r="AQ45" s="48">
        <v>1471.7380000000001</v>
      </c>
      <c r="AR45" s="48">
        <v>1491.8219999999999</v>
      </c>
      <c r="AS45" s="48">
        <v>1511.7660000000001</v>
      </c>
      <c r="AT45" s="48">
        <v>1531.5630000000001</v>
      </c>
      <c r="AU45" s="48">
        <v>1551.2159999999999</v>
      </c>
      <c r="AV45" s="48">
        <v>1570.7439999999999</v>
      </c>
      <c r="AW45" s="48">
        <v>1590.1189999999999</v>
      </c>
      <c r="AX45" s="48">
        <v>1609.3389999999999</v>
      </c>
      <c r="AY45" s="48">
        <v>1628.4110000000001</v>
      </c>
      <c r="AZ45" s="48">
        <v>1647.258</v>
      </c>
      <c r="BA45" s="48">
        <v>1665.915</v>
      </c>
      <c r="BB45" s="48">
        <v>1684.3610000000001</v>
      </c>
      <c r="BC45" s="48">
        <v>1702.5719999999999</v>
      </c>
      <c r="BD45" s="48">
        <v>1720.587</v>
      </c>
      <c r="BE45" s="48">
        <v>1738.384</v>
      </c>
      <c r="BF45" s="48">
        <v>1755.9870000000001</v>
      </c>
      <c r="BG45" s="48">
        <v>1773.3889999999999</v>
      </c>
      <c r="BH45" s="48">
        <v>1790.577</v>
      </c>
      <c r="BI45" s="48">
        <v>1807.5450000000001</v>
      </c>
      <c r="BJ45" s="48">
        <v>1824.271</v>
      </c>
      <c r="BK45" s="48">
        <v>1840.7439999999999</v>
      </c>
      <c r="BL45" s="48">
        <v>1856.952</v>
      </c>
      <c r="BM45" s="48">
        <v>1872.886</v>
      </c>
      <c r="BN45" s="48">
        <v>1888.547</v>
      </c>
      <c r="BO45" s="48">
        <v>1903.92</v>
      </c>
      <c r="BP45" s="48">
        <v>1918.9880000000001</v>
      </c>
      <c r="BQ45" s="48">
        <v>1933.75</v>
      </c>
      <c r="BR45" s="48">
        <v>1948.191</v>
      </c>
      <c r="BS45" s="48">
        <v>1962.3209999999999</v>
      </c>
      <c r="BT45" s="48">
        <v>1976.1369999999999</v>
      </c>
      <c r="BU45" s="48">
        <v>1989.6369999999999</v>
      </c>
      <c r="BV45" s="48">
        <v>2002.8440000000001</v>
      </c>
      <c r="BW45" s="48">
        <v>2015.7249999999999</v>
      </c>
      <c r="BX45" s="48">
        <v>2028.277</v>
      </c>
      <c r="BY45" s="48">
        <v>2040.4739999999999</v>
      </c>
      <c r="BZ45" s="48">
        <v>2052.3119999999999</v>
      </c>
      <c r="CA45" s="48">
        <v>2063.7919999999999</v>
      </c>
      <c r="CB45" s="48">
        <v>2074.9009999999998</v>
      </c>
      <c r="CC45" s="48">
        <v>2085.6329999999998</v>
      </c>
      <c r="CD45" s="48">
        <v>2096.0259999999998</v>
      </c>
      <c r="CE45" s="48">
        <v>2106.038</v>
      </c>
      <c r="CF45" s="48">
        <v>2115.7069999999999</v>
      </c>
      <c r="CG45" s="48">
        <v>2125.0100000000002</v>
      </c>
      <c r="CH45" s="48">
        <v>2133.9549999999999</v>
      </c>
      <c r="CI45" s="48">
        <v>2142.5360000000001</v>
      </c>
      <c r="CJ45" s="48">
        <v>2150.7559999999999</v>
      </c>
      <c r="CK45" s="48">
        <v>2158.6089999999999</v>
      </c>
      <c r="CL45" s="48">
        <v>2166.0990000000002</v>
      </c>
      <c r="CM45" s="48">
        <v>2173.239</v>
      </c>
      <c r="CN45" s="48">
        <v>2180.0369999999998</v>
      </c>
      <c r="CO45" s="48">
        <v>2186.509</v>
      </c>
    </row>
    <row r="46" spans="1:93" ht="11.65" x14ac:dyDescent="0.35">
      <c r="A46" s="44">
        <v>29</v>
      </c>
      <c r="B46" s="45" t="s">
        <v>626</v>
      </c>
      <c r="C46" s="66" t="s">
        <v>74</v>
      </c>
      <c r="D46" s="47"/>
      <c r="E46" s="47">
        <v>262</v>
      </c>
      <c r="F46" s="45" t="s">
        <v>676</v>
      </c>
      <c r="G46" s="47">
        <v>910</v>
      </c>
      <c r="H46" s="75">
        <v>913.99800000000005</v>
      </c>
      <c r="I46" s="75">
        <v>929.11699999999996</v>
      </c>
      <c r="J46" s="75">
        <v>944.1</v>
      </c>
      <c r="K46" s="75">
        <v>958.923</v>
      </c>
      <c r="L46" s="75">
        <v>973.55700000000002</v>
      </c>
      <c r="M46" s="75">
        <v>988.00199999999995</v>
      </c>
      <c r="N46" s="48">
        <v>1002.197</v>
      </c>
      <c r="O46" s="48">
        <v>1016.098</v>
      </c>
      <c r="P46" s="48">
        <v>1029.701</v>
      </c>
      <c r="Q46" s="48">
        <v>1043.0160000000001</v>
      </c>
      <c r="R46" s="48">
        <v>1056.058</v>
      </c>
      <c r="S46" s="48">
        <v>1068.8019999999999</v>
      </c>
      <c r="T46" s="48">
        <v>1081.2370000000001</v>
      </c>
      <c r="U46" s="48">
        <v>1093.376</v>
      </c>
      <c r="V46" s="48">
        <v>1105.1969999999999</v>
      </c>
      <c r="W46" s="48">
        <v>1116.713</v>
      </c>
      <c r="X46" s="48">
        <v>1127.9390000000001</v>
      </c>
      <c r="Y46" s="48">
        <v>1138.874</v>
      </c>
      <c r="Z46" s="48">
        <v>1149.5060000000001</v>
      </c>
      <c r="AA46" s="48">
        <v>1159.874</v>
      </c>
      <c r="AB46" s="48">
        <v>1169.9829999999999</v>
      </c>
      <c r="AC46" s="48">
        <v>1179.8399999999999</v>
      </c>
      <c r="AD46" s="48">
        <v>1189.442</v>
      </c>
      <c r="AE46" s="48">
        <v>1198.8230000000001</v>
      </c>
      <c r="AF46" s="48">
        <v>1207.9849999999999</v>
      </c>
      <c r="AG46" s="48">
        <v>1216.933</v>
      </c>
      <c r="AH46" s="48">
        <v>1225.675</v>
      </c>
      <c r="AI46" s="48">
        <v>1234.2139999999999</v>
      </c>
      <c r="AJ46" s="48">
        <v>1242.5519999999999</v>
      </c>
      <c r="AK46" s="48">
        <v>1250.7080000000001</v>
      </c>
      <c r="AL46" s="48">
        <v>1258.684</v>
      </c>
      <c r="AM46" s="48">
        <v>1266.4659999999999</v>
      </c>
      <c r="AN46" s="48">
        <v>1274.0530000000001</v>
      </c>
      <c r="AO46" s="48">
        <v>1281.4169999999999</v>
      </c>
      <c r="AP46" s="48">
        <v>1288.5429999999999</v>
      </c>
      <c r="AQ46" s="48">
        <v>1295.3679999999999</v>
      </c>
      <c r="AR46" s="48">
        <v>1301.914</v>
      </c>
      <c r="AS46" s="48">
        <v>1308.1659999999999</v>
      </c>
      <c r="AT46" s="48">
        <v>1314.104</v>
      </c>
      <c r="AU46" s="48">
        <v>1319.701</v>
      </c>
      <c r="AV46" s="48">
        <v>1324.9380000000001</v>
      </c>
      <c r="AW46" s="48">
        <v>1329.826</v>
      </c>
      <c r="AX46" s="48">
        <v>1334.3510000000001</v>
      </c>
      <c r="AY46" s="48">
        <v>1338.52</v>
      </c>
      <c r="AZ46" s="48">
        <v>1342.346</v>
      </c>
      <c r="BA46" s="48">
        <v>1345.828</v>
      </c>
      <c r="BB46" s="48">
        <v>1348.9749999999999</v>
      </c>
      <c r="BC46" s="48">
        <v>1351.8030000000001</v>
      </c>
      <c r="BD46" s="48">
        <v>1354.298</v>
      </c>
      <c r="BE46" s="48">
        <v>1356.502</v>
      </c>
      <c r="BF46" s="48">
        <v>1358.4079999999999</v>
      </c>
      <c r="BG46" s="48">
        <v>1360.0360000000001</v>
      </c>
      <c r="BH46" s="48">
        <v>1361.41</v>
      </c>
      <c r="BI46" s="48">
        <v>1362.5329999999999</v>
      </c>
      <c r="BJ46" s="48">
        <v>1363.4380000000001</v>
      </c>
      <c r="BK46" s="48">
        <v>1364.1579999999999</v>
      </c>
      <c r="BL46" s="48">
        <v>1364.674</v>
      </c>
      <c r="BM46" s="48">
        <v>1365.0150000000001</v>
      </c>
      <c r="BN46" s="48">
        <v>1365.2159999999999</v>
      </c>
      <c r="BO46" s="48">
        <v>1365.2719999999999</v>
      </c>
      <c r="BP46" s="48">
        <v>1365.2239999999999</v>
      </c>
      <c r="BQ46" s="48">
        <v>1365.049</v>
      </c>
      <c r="BR46" s="48">
        <v>1364.79</v>
      </c>
      <c r="BS46" s="48">
        <v>1364.431</v>
      </c>
      <c r="BT46" s="48">
        <v>1363.973</v>
      </c>
      <c r="BU46" s="48">
        <v>1363.4290000000001</v>
      </c>
      <c r="BV46" s="48">
        <v>1362.7739999999999</v>
      </c>
      <c r="BW46" s="48">
        <v>1362.0419999999999</v>
      </c>
      <c r="BX46" s="48">
        <v>1361.2180000000001</v>
      </c>
      <c r="BY46" s="48">
        <v>1360.2950000000001</v>
      </c>
      <c r="BZ46" s="48">
        <v>1359.2639999999999</v>
      </c>
      <c r="CA46" s="48">
        <v>1358.134</v>
      </c>
      <c r="CB46" s="48">
        <v>1356.9079999999999</v>
      </c>
      <c r="CC46" s="48">
        <v>1355.5740000000001</v>
      </c>
      <c r="CD46" s="48">
        <v>1354.1220000000001</v>
      </c>
      <c r="CE46" s="48">
        <v>1352.5889999999999</v>
      </c>
      <c r="CF46" s="48">
        <v>1350.931</v>
      </c>
      <c r="CG46" s="48">
        <v>1349.181</v>
      </c>
      <c r="CH46" s="48">
        <v>1347.316</v>
      </c>
      <c r="CI46" s="48">
        <v>1345.354</v>
      </c>
      <c r="CJ46" s="48">
        <v>1343.3009999999999</v>
      </c>
      <c r="CK46" s="48">
        <v>1341.1579999999999</v>
      </c>
      <c r="CL46" s="48">
        <v>1338.905</v>
      </c>
      <c r="CM46" s="48">
        <v>1336.57</v>
      </c>
      <c r="CN46" s="48">
        <v>1334.154</v>
      </c>
      <c r="CO46" s="48">
        <v>1331.6559999999999</v>
      </c>
    </row>
    <row r="47" spans="1:93" ht="11.65" x14ac:dyDescent="0.35">
      <c r="A47" s="44">
        <v>30</v>
      </c>
      <c r="B47" s="45" t="s">
        <v>626</v>
      </c>
      <c r="C47" s="66" t="s">
        <v>81</v>
      </c>
      <c r="D47" s="47"/>
      <c r="E47" s="47">
        <v>232</v>
      </c>
      <c r="F47" s="45" t="s">
        <v>676</v>
      </c>
      <c r="G47" s="47">
        <v>910</v>
      </c>
      <c r="H47" s="75">
        <v>3342.8180000000002</v>
      </c>
      <c r="I47" s="75">
        <v>3376.558</v>
      </c>
      <c r="J47" s="75">
        <v>3412.8939999999998</v>
      </c>
      <c r="K47" s="75">
        <v>3452.797</v>
      </c>
      <c r="L47" s="75">
        <v>3497.1170000000002</v>
      </c>
      <c r="M47" s="75">
        <v>3546.4270000000001</v>
      </c>
      <c r="N47" s="48">
        <v>3601.462</v>
      </c>
      <c r="O47" s="48">
        <v>3662.248</v>
      </c>
      <c r="P47" s="48">
        <v>3727.6559999999999</v>
      </c>
      <c r="Q47" s="48">
        <v>3795.9839999999999</v>
      </c>
      <c r="R47" s="48">
        <v>3865.9639999999999</v>
      </c>
      <c r="S47" s="48">
        <v>3937.1959999999999</v>
      </c>
      <c r="T47" s="48">
        <v>4009.9639999999999</v>
      </c>
      <c r="U47" s="48">
        <v>4084.4690000000001</v>
      </c>
      <c r="V47" s="48">
        <v>4161.1289999999999</v>
      </c>
      <c r="W47" s="48">
        <v>4240.2160000000003</v>
      </c>
      <c r="X47" s="48">
        <v>4321.62</v>
      </c>
      <c r="Y47" s="48">
        <v>4405.0370000000003</v>
      </c>
      <c r="Z47" s="48">
        <v>4490.1890000000003</v>
      </c>
      <c r="AA47" s="48">
        <v>4576.7240000000002</v>
      </c>
      <c r="AB47" s="48">
        <v>4664.3680000000004</v>
      </c>
      <c r="AC47" s="48">
        <v>4752.9160000000002</v>
      </c>
      <c r="AD47" s="48">
        <v>4842.2830000000004</v>
      </c>
      <c r="AE47" s="48">
        <v>4932.2830000000004</v>
      </c>
      <c r="AF47" s="48">
        <v>5022.7560000000003</v>
      </c>
      <c r="AG47" s="48">
        <v>5113.5540000000001</v>
      </c>
      <c r="AH47" s="48">
        <v>5204.5429999999997</v>
      </c>
      <c r="AI47" s="48">
        <v>5295.59</v>
      </c>
      <c r="AJ47" s="48">
        <v>5386.4549999999999</v>
      </c>
      <c r="AK47" s="48">
        <v>5476.9170000000004</v>
      </c>
      <c r="AL47" s="48">
        <v>5566.8140000000003</v>
      </c>
      <c r="AM47" s="48">
        <v>5656.0060000000003</v>
      </c>
      <c r="AN47" s="48">
        <v>5744.4669999999996</v>
      </c>
      <c r="AO47" s="48">
        <v>5832.1909999999998</v>
      </c>
      <c r="AP47" s="48">
        <v>5919.1769999999997</v>
      </c>
      <c r="AQ47" s="48">
        <v>6005.4920000000002</v>
      </c>
      <c r="AR47" s="48">
        <v>6091.067</v>
      </c>
      <c r="AS47" s="48">
        <v>6175.89</v>
      </c>
      <c r="AT47" s="48">
        <v>6260.0649999999996</v>
      </c>
      <c r="AU47" s="48">
        <v>6343.7060000000001</v>
      </c>
      <c r="AV47" s="48">
        <v>6426.9120000000003</v>
      </c>
      <c r="AW47" s="48">
        <v>6509.69</v>
      </c>
      <c r="AX47" s="48">
        <v>6592.0119999999997</v>
      </c>
      <c r="AY47" s="48">
        <v>6673.875</v>
      </c>
      <c r="AZ47" s="48">
        <v>6755.2579999999998</v>
      </c>
      <c r="BA47" s="48">
        <v>6836.1270000000004</v>
      </c>
      <c r="BB47" s="48">
        <v>6916.4750000000004</v>
      </c>
      <c r="BC47" s="48">
        <v>6996.2520000000004</v>
      </c>
      <c r="BD47" s="48">
        <v>7075.3980000000001</v>
      </c>
      <c r="BE47" s="48">
        <v>7153.8329999999996</v>
      </c>
      <c r="BF47" s="48">
        <v>7231.4750000000004</v>
      </c>
      <c r="BG47" s="48">
        <v>7308.2839999999997</v>
      </c>
      <c r="BH47" s="48">
        <v>7384.1980000000003</v>
      </c>
      <c r="BI47" s="48">
        <v>7459.0640000000003</v>
      </c>
      <c r="BJ47" s="48">
        <v>7532.7809999999999</v>
      </c>
      <c r="BK47" s="48">
        <v>7605.1559999999999</v>
      </c>
      <c r="BL47" s="48">
        <v>7676.1639999999998</v>
      </c>
      <c r="BM47" s="48">
        <v>7745.7749999999996</v>
      </c>
      <c r="BN47" s="48">
        <v>7813.9040000000005</v>
      </c>
      <c r="BO47" s="48">
        <v>7880.5630000000001</v>
      </c>
      <c r="BP47" s="48">
        <v>7945.7079999999996</v>
      </c>
      <c r="BQ47" s="48">
        <v>8009.3010000000004</v>
      </c>
      <c r="BR47" s="48">
        <v>8071.3190000000004</v>
      </c>
      <c r="BS47" s="48">
        <v>8131.732</v>
      </c>
      <c r="BT47" s="48">
        <v>8190.5510000000004</v>
      </c>
      <c r="BU47" s="48">
        <v>8247.7690000000002</v>
      </c>
      <c r="BV47" s="48">
        <v>8303.3870000000006</v>
      </c>
      <c r="BW47" s="48">
        <v>8357.3780000000006</v>
      </c>
      <c r="BX47" s="48">
        <v>8409.7389999999996</v>
      </c>
      <c r="BY47" s="48">
        <v>8460.4940000000006</v>
      </c>
      <c r="BZ47" s="48">
        <v>8509.6219999999994</v>
      </c>
      <c r="CA47" s="48">
        <v>8557.1450000000004</v>
      </c>
      <c r="CB47" s="48">
        <v>8603.0660000000007</v>
      </c>
      <c r="CC47" s="48">
        <v>8647.3919999999998</v>
      </c>
      <c r="CD47" s="48">
        <v>8690.1830000000009</v>
      </c>
      <c r="CE47" s="48">
        <v>8731.4570000000003</v>
      </c>
      <c r="CF47" s="48">
        <v>8771.23</v>
      </c>
      <c r="CG47" s="48">
        <v>8809.5059999999994</v>
      </c>
      <c r="CH47" s="48">
        <v>8846.27</v>
      </c>
      <c r="CI47" s="48">
        <v>8881.5349999999999</v>
      </c>
      <c r="CJ47" s="48">
        <v>8915.2939999999999</v>
      </c>
      <c r="CK47" s="48">
        <v>8947.5470000000005</v>
      </c>
      <c r="CL47" s="48">
        <v>8978.2950000000001</v>
      </c>
      <c r="CM47" s="48">
        <v>9007.5740000000005</v>
      </c>
      <c r="CN47" s="48">
        <v>9035.3950000000004</v>
      </c>
      <c r="CO47" s="48">
        <v>9061.777</v>
      </c>
    </row>
    <row r="48" spans="1:93" ht="11.65" x14ac:dyDescent="0.35">
      <c r="A48" s="44">
        <v>31</v>
      </c>
      <c r="B48" s="45" t="s">
        <v>626</v>
      </c>
      <c r="C48" s="66" t="s">
        <v>83</v>
      </c>
      <c r="D48" s="47"/>
      <c r="E48" s="47">
        <v>231</v>
      </c>
      <c r="F48" s="45" t="s">
        <v>676</v>
      </c>
      <c r="G48" s="47">
        <v>910</v>
      </c>
      <c r="H48" s="75">
        <v>100835.45299999999</v>
      </c>
      <c r="I48" s="75">
        <v>103603.461</v>
      </c>
      <c r="J48" s="75">
        <v>106399.92600000001</v>
      </c>
      <c r="K48" s="75">
        <v>109224.41</v>
      </c>
      <c r="L48" s="75">
        <v>112078.727</v>
      </c>
      <c r="M48" s="75">
        <v>114963.583</v>
      </c>
      <c r="N48" s="48">
        <v>117876.226</v>
      </c>
      <c r="O48" s="48">
        <v>120812.698</v>
      </c>
      <c r="P48" s="48">
        <v>123771.387</v>
      </c>
      <c r="Q48" s="48">
        <v>126750.868</v>
      </c>
      <c r="R48" s="48">
        <v>129749.447</v>
      </c>
      <c r="S48" s="48">
        <v>132765.52100000001</v>
      </c>
      <c r="T48" s="48">
        <v>135796.65</v>
      </c>
      <c r="U48" s="48">
        <v>138839.37400000001</v>
      </c>
      <c r="V48" s="48">
        <v>141889.68799999999</v>
      </c>
      <c r="W48" s="48">
        <v>144944.302</v>
      </c>
      <c r="X48" s="48">
        <v>148001.185</v>
      </c>
      <c r="Y48" s="48">
        <v>151059.25200000001</v>
      </c>
      <c r="Z48" s="48">
        <v>154117.367</v>
      </c>
      <c r="AA48" s="48">
        <v>157174.82800000001</v>
      </c>
      <c r="AB48" s="48">
        <v>160230.927</v>
      </c>
      <c r="AC48" s="48">
        <v>163283.946</v>
      </c>
      <c r="AD48" s="48">
        <v>166332.87299999999</v>
      </c>
      <c r="AE48" s="48">
        <v>169378.60200000001</v>
      </c>
      <c r="AF48" s="48">
        <v>172422.72899999999</v>
      </c>
      <c r="AG48" s="48">
        <v>175465.98</v>
      </c>
      <c r="AH48" s="48">
        <v>178507.818</v>
      </c>
      <c r="AI48" s="48">
        <v>181546.16899999999</v>
      </c>
      <c r="AJ48" s="48">
        <v>184578.31599999999</v>
      </c>
      <c r="AK48" s="48">
        <v>187600.77299999999</v>
      </c>
      <c r="AL48" s="48">
        <v>190610.52799999999</v>
      </c>
      <c r="AM48" s="48">
        <v>193605.49600000001</v>
      </c>
      <c r="AN48" s="48">
        <v>196584.361</v>
      </c>
      <c r="AO48" s="48">
        <v>199545.70800000001</v>
      </c>
      <c r="AP48" s="48">
        <v>202488.31099999999</v>
      </c>
      <c r="AQ48" s="48">
        <v>205410.671</v>
      </c>
      <c r="AR48" s="48">
        <v>208311.247</v>
      </c>
      <c r="AS48" s="48">
        <v>211187.73699999999</v>
      </c>
      <c r="AT48" s="48">
        <v>214036.9</v>
      </c>
      <c r="AU48" s="48">
        <v>216855.054</v>
      </c>
      <c r="AV48" s="48">
        <v>219639.09599999999</v>
      </c>
      <c r="AW48" s="48">
        <v>222386.79800000001</v>
      </c>
      <c r="AX48" s="48">
        <v>225096.92</v>
      </c>
      <c r="AY48" s="48">
        <v>227768.549</v>
      </c>
      <c r="AZ48" s="48">
        <v>230401.27799999999</v>
      </c>
      <c r="BA48" s="48">
        <v>232994.39600000001</v>
      </c>
      <c r="BB48" s="48">
        <v>235546.489</v>
      </c>
      <c r="BC48" s="48">
        <v>238055.878</v>
      </c>
      <c r="BD48" s="48">
        <v>240521.35200000001</v>
      </c>
      <c r="BE48" s="48">
        <v>242941.69200000001</v>
      </c>
      <c r="BF48" s="48">
        <v>245315.67199999999</v>
      </c>
      <c r="BG48" s="48">
        <v>247642.43100000001</v>
      </c>
      <c r="BH48" s="48">
        <v>249920.67199999999</v>
      </c>
      <c r="BI48" s="48">
        <v>252148.15400000001</v>
      </c>
      <c r="BJ48" s="48">
        <v>254322.269</v>
      </c>
      <c r="BK48" s="48">
        <v>256441.027</v>
      </c>
      <c r="BL48" s="48">
        <v>258503.139</v>
      </c>
      <c r="BM48" s="48">
        <v>260508.37700000001</v>
      </c>
      <c r="BN48" s="48">
        <v>262457.30200000003</v>
      </c>
      <c r="BO48" s="48">
        <v>264351.07500000001</v>
      </c>
      <c r="BP48" s="48">
        <v>266190.46000000002</v>
      </c>
      <c r="BQ48" s="48">
        <v>267975.37900000002</v>
      </c>
      <c r="BR48" s="48">
        <v>269705.16700000002</v>
      </c>
      <c r="BS48" s="48">
        <v>271379.32400000002</v>
      </c>
      <c r="BT48" s="48">
        <v>272997.21100000001</v>
      </c>
      <c r="BU48" s="48">
        <v>274558.38199999998</v>
      </c>
      <c r="BV48" s="48">
        <v>276062.94500000001</v>
      </c>
      <c r="BW48" s="48">
        <v>277511.03600000002</v>
      </c>
      <c r="BX48" s="48">
        <v>278902.25699999998</v>
      </c>
      <c r="BY48" s="48">
        <v>280236.07500000001</v>
      </c>
      <c r="BZ48" s="48">
        <v>281512.33500000002</v>
      </c>
      <c r="CA48" s="48">
        <v>282731.08199999999</v>
      </c>
      <c r="CB48" s="48">
        <v>283893.09999999998</v>
      </c>
      <c r="CC48" s="48">
        <v>284999.90100000001</v>
      </c>
      <c r="CD48" s="48">
        <v>286053.50599999999</v>
      </c>
      <c r="CE48" s="48">
        <v>287055.56199999998</v>
      </c>
      <c r="CF48" s="48">
        <v>288007.15500000003</v>
      </c>
      <c r="CG48" s="48">
        <v>288908.859</v>
      </c>
      <c r="CH48" s="48">
        <v>289760.92099999997</v>
      </c>
      <c r="CI48" s="48">
        <v>290563.641</v>
      </c>
      <c r="CJ48" s="48">
        <v>291317.47200000001</v>
      </c>
      <c r="CK48" s="48">
        <v>292023.2</v>
      </c>
      <c r="CL48" s="48">
        <v>292681.94900000002</v>
      </c>
      <c r="CM48" s="48">
        <v>293295.20400000003</v>
      </c>
      <c r="CN48" s="48">
        <v>293864.788</v>
      </c>
      <c r="CO48" s="48">
        <v>294392.90299999999</v>
      </c>
    </row>
    <row r="49" spans="1:93" ht="11.65" x14ac:dyDescent="0.35">
      <c r="A49" s="44">
        <v>32</v>
      </c>
      <c r="B49" s="45" t="s">
        <v>626</v>
      </c>
      <c r="C49" s="66" t="s">
        <v>114</v>
      </c>
      <c r="D49" s="47"/>
      <c r="E49" s="47">
        <v>404</v>
      </c>
      <c r="F49" s="45" t="s">
        <v>676</v>
      </c>
      <c r="G49" s="47">
        <v>910</v>
      </c>
      <c r="H49" s="75">
        <v>47878.339</v>
      </c>
      <c r="I49" s="75">
        <v>49051.531000000003</v>
      </c>
      <c r="J49" s="75">
        <v>50221.146000000001</v>
      </c>
      <c r="K49" s="75">
        <v>51392.57</v>
      </c>
      <c r="L49" s="75">
        <v>52573.966999999997</v>
      </c>
      <c r="M49" s="75">
        <v>53771.3</v>
      </c>
      <c r="N49" s="48">
        <v>54985.701999999997</v>
      </c>
      <c r="O49" s="48">
        <v>56215.224000000002</v>
      </c>
      <c r="P49" s="48">
        <v>57458.89</v>
      </c>
      <c r="Q49" s="48">
        <v>58714.809000000001</v>
      </c>
      <c r="R49" s="48">
        <v>59981.315000000002</v>
      </c>
      <c r="S49" s="48">
        <v>61257.805</v>
      </c>
      <c r="T49" s="48">
        <v>62544.006999999998</v>
      </c>
      <c r="U49" s="48">
        <v>63838.873</v>
      </c>
      <c r="V49" s="48">
        <v>65141.207999999999</v>
      </c>
      <c r="W49" s="48">
        <v>66449.654999999999</v>
      </c>
      <c r="X49" s="48">
        <v>67763.327000000005</v>
      </c>
      <c r="Y49" s="48">
        <v>69080.710000000006</v>
      </c>
      <c r="Z49" s="48">
        <v>70399.093999999997</v>
      </c>
      <c r="AA49" s="48">
        <v>71715.179999999993</v>
      </c>
      <c r="AB49" s="48">
        <v>73026.285999999993</v>
      </c>
      <c r="AC49" s="48">
        <v>74330.86</v>
      </c>
      <c r="AD49" s="48">
        <v>75628.137000000002</v>
      </c>
      <c r="AE49" s="48">
        <v>76917.347999999998</v>
      </c>
      <c r="AF49" s="48">
        <v>78198.020999999993</v>
      </c>
      <c r="AG49" s="48">
        <v>79469.672000000006</v>
      </c>
      <c r="AH49" s="48">
        <v>80731.501000000004</v>
      </c>
      <c r="AI49" s="48">
        <v>81982.714000000007</v>
      </c>
      <c r="AJ49" s="48">
        <v>83222.922999999995</v>
      </c>
      <c r="AK49" s="48">
        <v>84451.839000000007</v>
      </c>
      <c r="AL49" s="48">
        <v>85669.262000000002</v>
      </c>
      <c r="AM49" s="48">
        <v>86874.596000000005</v>
      </c>
      <c r="AN49" s="48">
        <v>88067.55</v>
      </c>
      <c r="AO49" s="48">
        <v>89248.341</v>
      </c>
      <c r="AP49" s="48">
        <v>90417.451000000001</v>
      </c>
      <c r="AQ49" s="48">
        <v>91575.092000000004</v>
      </c>
      <c r="AR49" s="48">
        <v>92721.076000000001</v>
      </c>
      <c r="AS49" s="48">
        <v>93854.785000000003</v>
      </c>
      <c r="AT49" s="48">
        <v>94975.542000000001</v>
      </c>
      <c r="AU49" s="48">
        <v>96082.460999999996</v>
      </c>
      <c r="AV49" s="48">
        <v>97174.763000000006</v>
      </c>
      <c r="AW49" s="48">
        <v>98251.903999999995</v>
      </c>
      <c r="AX49" s="48">
        <v>99313.432000000001</v>
      </c>
      <c r="AY49" s="48">
        <v>100358.739</v>
      </c>
      <c r="AZ49" s="48">
        <v>101387.22100000001</v>
      </c>
      <c r="BA49" s="48">
        <v>102398.265</v>
      </c>
      <c r="BB49" s="48">
        <v>103391.39599999999</v>
      </c>
      <c r="BC49" s="48">
        <v>104366.031</v>
      </c>
      <c r="BD49" s="48">
        <v>105321.31</v>
      </c>
      <c r="BE49" s="48">
        <v>106256.27800000001</v>
      </c>
      <c r="BF49" s="48">
        <v>107170.15700000001</v>
      </c>
      <c r="BG49" s="48">
        <v>108062.43</v>
      </c>
      <c r="BH49" s="48">
        <v>108932.874</v>
      </c>
      <c r="BI49" s="48">
        <v>109781.22900000001</v>
      </c>
      <c r="BJ49" s="48">
        <v>110607.416</v>
      </c>
      <c r="BK49" s="48">
        <v>111411.341</v>
      </c>
      <c r="BL49" s="48">
        <v>112192.781</v>
      </c>
      <c r="BM49" s="48">
        <v>112951.558</v>
      </c>
      <c r="BN49" s="48">
        <v>113687.746</v>
      </c>
      <c r="BO49" s="48">
        <v>114401.474</v>
      </c>
      <c r="BP49" s="48">
        <v>115092.855</v>
      </c>
      <c r="BQ49" s="48">
        <v>115761.932</v>
      </c>
      <c r="BR49" s="48">
        <v>116408.65</v>
      </c>
      <c r="BS49" s="48">
        <v>117032.946</v>
      </c>
      <c r="BT49" s="48">
        <v>117634.731</v>
      </c>
      <c r="BU49" s="48">
        <v>118213.96400000001</v>
      </c>
      <c r="BV49" s="48">
        <v>118770.73299999999</v>
      </c>
      <c r="BW49" s="48">
        <v>119305.196</v>
      </c>
      <c r="BX49" s="48">
        <v>119817.567</v>
      </c>
      <c r="BY49" s="48">
        <v>120308.118</v>
      </c>
      <c r="BZ49" s="48">
        <v>120777.09299999999</v>
      </c>
      <c r="CA49" s="48">
        <v>121224.69899999999</v>
      </c>
      <c r="CB49" s="48">
        <v>121651.197</v>
      </c>
      <c r="CC49" s="48">
        <v>122056.86500000001</v>
      </c>
      <c r="CD49" s="48">
        <v>122442.008</v>
      </c>
      <c r="CE49" s="48">
        <v>122806.997</v>
      </c>
      <c r="CF49" s="48">
        <v>123152.11500000001</v>
      </c>
      <c r="CG49" s="48">
        <v>123477.705</v>
      </c>
      <c r="CH49" s="48">
        <v>123784.13099999999</v>
      </c>
      <c r="CI49" s="48">
        <v>124071.711</v>
      </c>
      <c r="CJ49" s="48">
        <v>124340.818</v>
      </c>
      <c r="CK49" s="48">
        <v>124591.84699999999</v>
      </c>
      <c r="CL49" s="48">
        <v>124825.20699999999</v>
      </c>
      <c r="CM49" s="48">
        <v>125041.348</v>
      </c>
      <c r="CN49" s="48">
        <v>125240.73299999999</v>
      </c>
      <c r="CO49" s="48">
        <v>125423.855</v>
      </c>
    </row>
    <row r="50" spans="1:93" ht="11.65" x14ac:dyDescent="0.35">
      <c r="A50" s="44">
        <v>33</v>
      </c>
      <c r="B50" s="45" t="s">
        <v>626</v>
      </c>
      <c r="C50" s="66" t="s">
        <v>129</v>
      </c>
      <c r="D50" s="47"/>
      <c r="E50" s="47">
        <v>450</v>
      </c>
      <c r="F50" s="45" t="s">
        <v>676</v>
      </c>
      <c r="G50" s="47">
        <v>910</v>
      </c>
      <c r="H50" s="75">
        <v>24234.080000000002</v>
      </c>
      <c r="I50" s="75">
        <v>24894.37</v>
      </c>
      <c r="J50" s="75">
        <v>25570.510999999999</v>
      </c>
      <c r="K50" s="75">
        <v>26262.312999999998</v>
      </c>
      <c r="L50" s="75">
        <v>26969.306</v>
      </c>
      <c r="M50" s="75">
        <v>27691.019</v>
      </c>
      <c r="N50" s="48">
        <v>28427.332999999999</v>
      </c>
      <c r="O50" s="48">
        <v>29178.075000000001</v>
      </c>
      <c r="P50" s="48">
        <v>29942.591</v>
      </c>
      <c r="Q50" s="48">
        <v>30720.116999999998</v>
      </c>
      <c r="R50" s="48">
        <v>31509.837</v>
      </c>
      <c r="S50" s="48">
        <v>32311.423999999999</v>
      </c>
      <c r="T50" s="48">
        <v>33124.447999999997</v>
      </c>
      <c r="U50" s="48">
        <v>33947.957000000002</v>
      </c>
      <c r="V50" s="48">
        <v>34780.866000000002</v>
      </c>
      <c r="W50" s="48">
        <v>35622.311999999998</v>
      </c>
      <c r="X50" s="48">
        <v>36471.756000000001</v>
      </c>
      <c r="Y50" s="48">
        <v>37329.01</v>
      </c>
      <c r="Z50" s="48">
        <v>38194.091999999997</v>
      </c>
      <c r="AA50" s="48">
        <v>39067.245999999999</v>
      </c>
      <c r="AB50" s="48">
        <v>39948.584999999999</v>
      </c>
      <c r="AC50" s="48">
        <v>40837.955000000002</v>
      </c>
      <c r="AD50" s="48">
        <v>41735.057999999997</v>
      </c>
      <c r="AE50" s="48">
        <v>42639.747000000003</v>
      </c>
      <c r="AF50" s="48">
        <v>43551.894</v>
      </c>
      <c r="AG50" s="48">
        <v>44471.368999999999</v>
      </c>
      <c r="AH50" s="48">
        <v>45397.908000000003</v>
      </c>
      <c r="AI50" s="48">
        <v>46331.396999999997</v>
      </c>
      <c r="AJ50" s="48">
        <v>47271.942000000003</v>
      </c>
      <c r="AK50" s="48">
        <v>48219.790999999997</v>
      </c>
      <c r="AL50" s="48">
        <v>49174.964</v>
      </c>
      <c r="AM50" s="48">
        <v>50137.290999999997</v>
      </c>
      <c r="AN50" s="48">
        <v>51106.345999999998</v>
      </c>
      <c r="AO50" s="48">
        <v>52081.599000000002</v>
      </c>
      <c r="AP50" s="48">
        <v>53062.409</v>
      </c>
      <c r="AQ50" s="48">
        <v>54048.131000000001</v>
      </c>
      <c r="AR50" s="48">
        <v>55038.413999999997</v>
      </c>
      <c r="AS50" s="48">
        <v>56032.796000000002</v>
      </c>
      <c r="AT50" s="48">
        <v>57030.608</v>
      </c>
      <c r="AU50" s="48">
        <v>58031.038999999997</v>
      </c>
      <c r="AV50" s="48">
        <v>59033.38</v>
      </c>
      <c r="AW50" s="48">
        <v>60037.133999999998</v>
      </c>
      <c r="AX50" s="48">
        <v>61041.881000000001</v>
      </c>
      <c r="AY50" s="48">
        <v>62047.283000000003</v>
      </c>
      <c r="AZ50" s="48">
        <v>63053.042000000001</v>
      </c>
      <c r="BA50" s="48">
        <v>64058.826000000001</v>
      </c>
      <c r="BB50" s="48">
        <v>65064.23</v>
      </c>
      <c r="BC50" s="48">
        <v>66068.823000000004</v>
      </c>
      <c r="BD50" s="48">
        <v>67072.274000000005</v>
      </c>
      <c r="BE50" s="48">
        <v>68074.241999999998</v>
      </c>
      <c r="BF50" s="48">
        <v>69074.428</v>
      </c>
      <c r="BG50" s="48">
        <v>70072.381999999998</v>
      </c>
      <c r="BH50" s="48">
        <v>71067.751999999993</v>
      </c>
      <c r="BI50" s="48">
        <v>72060.25</v>
      </c>
      <c r="BJ50" s="48">
        <v>73049.591</v>
      </c>
      <c r="BK50" s="48">
        <v>74035.474000000002</v>
      </c>
      <c r="BL50" s="48">
        <v>75017.577000000005</v>
      </c>
      <c r="BM50" s="48">
        <v>75995.410999999993</v>
      </c>
      <c r="BN50" s="48">
        <v>76968.395000000004</v>
      </c>
      <c r="BO50" s="48">
        <v>77935.865999999995</v>
      </c>
      <c r="BP50" s="48">
        <v>78897.226999999999</v>
      </c>
      <c r="BQ50" s="48">
        <v>79852.054999999993</v>
      </c>
      <c r="BR50" s="48">
        <v>80800.017000000007</v>
      </c>
      <c r="BS50" s="48">
        <v>81740.665999999997</v>
      </c>
      <c r="BT50" s="48">
        <v>82673.596000000005</v>
      </c>
      <c r="BU50" s="48">
        <v>83598.399999999994</v>
      </c>
      <c r="BV50" s="48">
        <v>84514.680999999997</v>
      </c>
      <c r="BW50" s="48">
        <v>85422.116999999998</v>
      </c>
      <c r="BX50" s="48">
        <v>86320.592999999993</v>
      </c>
      <c r="BY50" s="48">
        <v>87210.099000000002</v>
      </c>
      <c r="BZ50" s="48">
        <v>88090.483999999997</v>
      </c>
      <c r="CA50" s="48">
        <v>88961.543999999994</v>
      </c>
      <c r="CB50" s="48">
        <v>89822.875</v>
      </c>
      <c r="CC50" s="48">
        <v>90673.985000000001</v>
      </c>
      <c r="CD50" s="48">
        <v>91514.308000000005</v>
      </c>
      <c r="CE50" s="48">
        <v>92343.356</v>
      </c>
      <c r="CF50" s="48">
        <v>93160.773000000001</v>
      </c>
      <c r="CG50" s="48">
        <v>93966.289000000004</v>
      </c>
      <c r="CH50" s="48">
        <v>94759.758000000002</v>
      </c>
      <c r="CI50" s="48">
        <v>95540.994000000006</v>
      </c>
      <c r="CJ50" s="48">
        <v>96309.812999999995</v>
      </c>
      <c r="CK50" s="48">
        <v>97065.982999999993</v>
      </c>
      <c r="CL50" s="48">
        <v>97809.197</v>
      </c>
      <c r="CM50" s="48">
        <v>98539.114000000001</v>
      </c>
      <c r="CN50" s="48">
        <v>99255.315000000002</v>
      </c>
      <c r="CO50" s="48">
        <v>99957.34</v>
      </c>
    </row>
    <row r="51" spans="1:93" ht="11.65" x14ac:dyDescent="0.35">
      <c r="A51" s="44">
        <v>34</v>
      </c>
      <c r="B51" s="45" t="s">
        <v>626</v>
      </c>
      <c r="C51" s="66" t="s">
        <v>130</v>
      </c>
      <c r="D51" s="47"/>
      <c r="E51" s="47">
        <v>454</v>
      </c>
      <c r="F51" s="45" t="s">
        <v>676</v>
      </c>
      <c r="G51" s="47">
        <v>910</v>
      </c>
      <c r="H51" s="75">
        <v>16745.305</v>
      </c>
      <c r="I51" s="75">
        <v>17205.253000000001</v>
      </c>
      <c r="J51" s="75">
        <v>17670.192999999999</v>
      </c>
      <c r="K51" s="75">
        <v>18143.215</v>
      </c>
      <c r="L51" s="75">
        <v>18628.749</v>
      </c>
      <c r="M51" s="75">
        <v>19129.955000000002</v>
      </c>
      <c r="N51" s="48">
        <v>19647.681</v>
      </c>
      <c r="O51" s="48">
        <v>20180.838</v>
      </c>
      <c r="P51" s="48">
        <v>20728.156999999999</v>
      </c>
      <c r="Q51" s="48">
        <v>21287.588</v>
      </c>
      <c r="R51" s="48">
        <v>21857.472000000002</v>
      </c>
      <c r="S51" s="48">
        <v>22437.393</v>
      </c>
      <c r="T51" s="48">
        <v>23027.357</v>
      </c>
      <c r="U51" s="48">
        <v>23626.576000000001</v>
      </c>
      <c r="V51" s="48">
        <v>24234.186000000002</v>
      </c>
      <c r="W51" s="48">
        <v>24849.442999999999</v>
      </c>
      <c r="X51" s="48">
        <v>25471.782999999999</v>
      </c>
      <c r="Y51" s="48">
        <v>26100.74</v>
      </c>
      <c r="Z51" s="48">
        <v>26735.781999999999</v>
      </c>
      <c r="AA51" s="48">
        <v>27376.447</v>
      </c>
      <c r="AB51" s="48">
        <v>28022.27</v>
      </c>
      <c r="AC51" s="48">
        <v>28672.797999999999</v>
      </c>
      <c r="AD51" s="48">
        <v>29327.664000000001</v>
      </c>
      <c r="AE51" s="48">
        <v>29986.742999999999</v>
      </c>
      <c r="AF51" s="48">
        <v>30649.995999999999</v>
      </c>
      <c r="AG51" s="48">
        <v>31317.315999999999</v>
      </c>
      <c r="AH51" s="48">
        <v>31988.499</v>
      </c>
      <c r="AI51" s="48">
        <v>32663.162</v>
      </c>
      <c r="AJ51" s="48">
        <v>33340.892999999996</v>
      </c>
      <c r="AK51" s="48">
        <v>34021.235999999997</v>
      </c>
      <c r="AL51" s="48">
        <v>34703.794000000002</v>
      </c>
      <c r="AM51" s="48">
        <v>35388.178</v>
      </c>
      <c r="AN51" s="48">
        <v>36074.192000000003</v>
      </c>
      <c r="AO51" s="48">
        <v>36761.913999999997</v>
      </c>
      <c r="AP51" s="48">
        <v>37451.5</v>
      </c>
      <c r="AQ51" s="48">
        <v>38142.970999999998</v>
      </c>
      <c r="AR51" s="48">
        <v>38836.154999999999</v>
      </c>
      <c r="AS51" s="48">
        <v>39530.582000000002</v>
      </c>
      <c r="AT51" s="48">
        <v>40225.603999999999</v>
      </c>
      <c r="AU51" s="48">
        <v>40920.455999999998</v>
      </c>
      <c r="AV51" s="48">
        <v>41614.438999999998</v>
      </c>
      <c r="AW51" s="48">
        <v>42307.080999999998</v>
      </c>
      <c r="AX51" s="48">
        <v>42998.114000000001</v>
      </c>
      <c r="AY51" s="48">
        <v>43687.332999999999</v>
      </c>
      <c r="AZ51" s="48">
        <v>44374.603000000003</v>
      </c>
      <c r="BA51" s="48">
        <v>45059.724000000002</v>
      </c>
      <c r="BB51" s="48">
        <v>45742.332999999999</v>
      </c>
      <c r="BC51" s="48">
        <v>46421.955000000002</v>
      </c>
      <c r="BD51" s="48">
        <v>47097.974999999999</v>
      </c>
      <c r="BE51" s="48">
        <v>47769.749000000003</v>
      </c>
      <c r="BF51" s="48">
        <v>48436.663999999997</v>
      </c>
      <c r="BG51" s="48">
        <v>49098.321000000004</v>
      </c>
      <c r="BH51" s="48">
        <v>49754.356</v>
      </c>
      <c r="BI51" s="48">
        <v>50404.328000000001</v>
      </c>
      <c r="BJ51" s="48">
        <v>51047.819000000003</v>
      </c>
      <c r="BK51" s="48">
        <v>51684.413999999997</v>
      </c>
      <c r="BL51" s="48">
        <v>52313.760999999999</v>
      </c>
      <c r="BM51" s="48">
        <v>52935.584000000003</v>
      </c>
      <c r="BN51" s="48">
        <v>53549.603000000003</v>
      </c>
      <c r="BO51" s="48">
        <v>54155.612000000001</v>
      </c>
      <c r="BP51" s="48">
        <v>54753.375</v>
      </c>
      <c r="BQ51" s="48">
        <v>55342.654999999999</v>
      </c>
      <c r="BR51" s="48">
        <v>55923.220999999998</v>
      </c>
      <c r="BS51" s="48">
        <v>56494.946000000004</v>
      </c>
      <c r="BT51" s="48">
        <v>57057.773999999998</v>
      </c>
      <c r="BU51" s="48">
        <v>57611.567999999999</v>
      </c>
      <c r="BV51" s="48">
        <v>58156.197999999997</v>
      </c>
      <c r="BW51" s="48">
        <v>58691.451000000001</v>
      </c>
      <c r="BX51" s="48">
        <v>59217.125999999997</v>
      </c>
      <c r="BY51" s="48">
        <v>59733.021000000001</v>
      </c>
      <c r="BZ51" s="48">
        <v>60238.913999999997</v>
      </c>
      <c r="CA51" s="48">
        <v>60734.707999999999</v>
      </c>
      <c r="CB51" s="48">
        <v>61220.271000000001</v>
      </c>
      <c r="CC51" s="48">
        <v>61695.421000000002</v>
      </c>
      <c r="CD51" s="48">
        <v>62159.940999999999</v>
      </c>
      <c r="CE51" s="48">
        <v>62613.677000000003</v>
      </c>
      <c r="CF51" s="48">
        <v>63056.56</v>
      </c>
      <c r="CG51" s="48">
        <v>63488.559000000001</v>
      </c>
      <c r="CH51" s="48">
        <v>63909.71</v>
      </c>
      <c r="CI51" s="48">
        <v>64320.074000000001</v>
      </c>
      <c r="CJ51" s="48">
        <v>64719.712</v>
      </c>
      <c r="CK51" s="48">
        <v>65108.71</v>
      </c>
      <c r="CL51" s="48">
        <v>65487.105000000003</v>
      </c>
      <c r="CM51" s="48">
        <v>65854.994999999995</v>
      </c>
      <c r="CN51" s="48">
        <v>66212.402000000002</v>
      </c>
      <c r="CO51" s="48">
        <v>66559.385999999999</v>
      </c>
    </row>
    <row r="52" spans="1:93" ht="11.65" x14ac:dyDescent="0.35">
      <c r="A52" s="44">
        <v>35</v>
      </c>
      <c r="B52" s="45" t="s">
        <v>626</v>
      </c>
      <c r="C52" s="66" t="s">
        <v>137</v>
      </c>
      <c r="D52" s="47">
        <v>1</v>
      </c>
      <c r="E52" s="47">
        <v>480</v>
      </c>
      <c r="F52" s="45" t="s">
        <v>676</v>
      </c>
      <c r="G52" s="47">
        <v>910</v>
      </c>
      <c r="H52" s="75">
        <v>1259.4570000000001</v>
      </c>
      <c r="I52" s="75">
        <v>1261.8699999999999</v>
      </c>
      <c r="J52" s="75">
        <v>1264.4970000000001</v>
      </c>
      <c r="K52" s="75">
        <v>1267.184</v>
      </c>
      <c r="L52" s="75">
        <v>1269.67</v>
      </c>
      <c r="M52" s="75">
        <v>1271.7670000000001</v>
      </c>
      <c r="N52" s="48">
        <v>1273.4280000000001</v>
      </c>
      <c r="O52" s="48">
        <v>1274.72</v>
      </c>
      <c r="P52" s="48">
        <v>1275.6569999999999</v>
      </c>
      <c r="Q52" s="48">
        <v>1276.2819999999999</v>
      </c>
      <c r="R52" s="48">
        <v>1276.6389999999999</v>
      </c>
      <c r="S52" s="48">
        <v>1276.7159999999999</v>
      </c>
      <c r="T52" s="48">
        <v>1276.4939999999999</v>
      </c>
      <c r="U52" s="48">
        <v>1275.973</v>
      </c>
      <c r="V52" s="48">
        <v>1275.144</v>
      </c>
      <c r="W52" s="48">
        <v>1274.0360000000001</v>
      </c>
      <c r="X52" s="48">
        <v>1272.636</v>
      </c>
      <c r="Y52" s="48">
        <v>1270.925</v>
      </c>
      <c r="Z52" s="48">
        <v>1268.9000000000001</v>
      </c>
      <c r="AA52" s="48">
        <v>1266.539</v>
      </c>
      <c r="AB52" s="48">
        <v>1263.8140000000001</v>
      </c>
      <c r="AC52" s="48">
        <v>1260.7329999999999</v>
      </c>
      <c r="AD52" s="48">
        <v>1257.3009999999999</v>
      </c>
      <c r="AE52" s="48">
        <v>1253.4970000000001</v>
      </c>
      <c r="AF52" s="48">
        <v>1249.3530000000001</v>
      </c>
      <c r="AG52" s="48">
        <v>1244.874</v>
      </c>
      <c r="AH52" s="48">
        <v>1240.047</v>
      </c>
      <c r="AI52" s="48">
        <v>1234.913</v>
      </c>
      <c r="AJ52" s="48">
        <v>1229.4760000000001</v>
      </c>
      <c r="AK52" s="48">
        <v>1223.7750000000001</v>
      </c>
      <c r="AL52" s="48">
        <v>1217.8530000000001</v>
      </c>
      <c r="AM52" s="48">
        <v>1211.7049999999999</v>
      </c>
      <c r="AN52" s="48">
        <v>1205.386</v>
      </c>
      <c r="AO52" s="48">
        <v>1198.883</v>
      </c>
      <c r="AP52" s="48">
        <v>1192.26</v>
      </c>
      <c r="AQ52" s="48">
        <v>1185.5250000000001</v>
      </c>
      <c r="AR52" s="48">
        <v>1178.7180000000001</v>
      </c>
      <c r="AS52" s="48">
        <v>1171.8399999999999</v>
      </c>
      <c r="AT52" s="48">
        <v>1164.925</v>
      </c>
      <c r="AU52" s="48">
        <v>1157.9760000000001</v>
      </c>
      <c r="AV52" s="48">
        <v>1151.009</v>
      </c>
      <c r="AW52" s="48">
        <v>1144.047</v>
      </c>
      <c r="AX52" s="48">
        <v>1137.0930000000001</v>
      </c>
      <c r="AY52" s="48">
        <v>1130.1369999999999</v>
      </c>
      <c r="AZ52" s="48">
        <v>1123.184</v>
      </c>
      <c r="BA52" s="48">
        <v>1116.2339999999999</v>
      </c>
      <c r="BB52" s="48">
        <v>1109.2560000000001</v>
      </c>
      <c r="BC52" s="48">
        <v>1102.296</v>
      </c>
      <c r="BD52" s="48">
        <v>1095.3130000000001</v>
      </c>
      <c r="BE52" s="48">
        <v>1088.3130000000001</v>
      </c>
      <c r="BF52" s="48">
        <v>1081.2840000000001</v>
      </c>
      <c r="BG52" s="48">
        <v>1074.222</v>
      </c>
      <c r="BH52" s="48">
        <v>1067.124</v>
      </c>
      <c r="BI52" s="48">
        <v>1059.989</v>
      </c>
      <c r="BJ52" s="48">
        <v>1052.808</v>
      </c>
      <c r="BK52" s="48">
        <v>1045.5730000000001</v>
      </c>
      <c r="BL52" s="48">
        <v>1038.279</v>
      </c>
      <c r="BM52" s="48">
        <v>1030.941</v>
      </c>
      <c r="BN52" s="48">
        <v>1023.55</v>
      </c>
      <c r="BO52" s="48">
        <v>1016.085</v>
      </c>
      <c r="BP52" s="48">
        <v>1008.563</v>
      </c>
      <c r="BQ52" s="48">
        <v>1000.99</v>
      </c>
      <c r="BR52" s="48">
        <v>993.35500000000002</v>
      </c>
      <c r="BS52" s="48">
        <v>985.66300000000001</v>
      </c>
      <c r="BT52" s="48">
        <v>977.94299999999998</v>
      </c>
      <c r="BU52" s="48">
        <v>970.20799999999997</v>
      </c>
      <c r="BV52" s="48">
        <v>962.44899999999996</v>
      </c>
      <c r="BW52" s="48">
        <v>954.69600000000003</v>
      </c>
      <c r="BX52" s="48">
        <v>946.93899999999996</v>
      </c>
      <c r="BY52" s="48">
        <v>939.202</v>
      </c>
      <c r="BZ52" s="48">
        <v>931.49599999999998</v>
      </c>
      <c r="CA52" s="48">
        <v>923.82799999999997</v>
      </c>
      <c r="CB52" s="48">
        <v>916.20799999999997</v>
      </c>
      <c r="CC52" s="48">
        <v>908.654</v>
      </c>
      <c r="CD52" s="48">
        <v>901.16800000000001</v>
      </c>
      <c r="CE52" s="48">
        <v>893.78499999999997</v>
      </c>
      <c r="CF52" s="48">
        <v>886.50300000000004</v>
      </c>
      <c r="CG52" s="48">
        <v>879.327</v>
      </c>
      <c r="CH52" s="48">
        <v>872.29300000000001</v>
      </c>
      <c r="CI52" s="48">
        <v>865.39</v>
      </c>
      <c r="CJ52" s="48">
        <v>858.61800000000005</v>
      </c>
      <c r="CK52" s="48">
        <v>852.01099999999997</v>
      </c>
      <c r="CL52" s="48">
        <v>845.55799999999999</v>
      </c>
      <c r="CM52" s="48">
        <v>839.28499999999997</v>
      </c>
      <c r="CN52" s="48">
        <v>833.19600000000003</v>
      </c>
      <c r="CO52" s="48">
        <v>827.303</v>
      </c>
    </row>
    <row r="53" spans="1:93" ht="11.65" x14ac:dyDescent="0.35">
      <c r="A53" s="44">
        <v>36</v>
      </c>
      <c r="B53" s="45" t="s">
        <v>626</v>
      </c>
      <c r="C53" s="66" t="s">
        <v>677</v>
      </c>
      <c r="D53" s="47">
        <v>2</v>
      </c>
      <c r="E53" s="47">
        <v>175</v>
      </c>
      <c r="F53" s="45" t="s">
        <v>676</v>
      </c>
      <c r="G53" s="47">
        <v>910</v>
      </c>
      <c r="H53" s="75">
        <v>240.011</v>
      </c>
      <c r="I53" s="75">
        <v>246.46</v>
      </c>
      <c r="J53" s="75">
        <v>252.96199999999999</v>
      </c>
      <c r="K53" s="75">
        <v>259.52600000000001</v>
      </c>
      <c r="L53" s="75">
        <v>266.15300000000002</v>
      </c>
      <c r="M53" s="75">
        <v>272.81299999999999</v>
      </c>
      <c r="N53" s="48">
        <v>279.50700000000001</v>
      </c>
      <c r="O53" s="48">
        <v>286.25400000000002</v>
      </c>
      <c r="P53" s="48">
        <v>293.06400000000002</v>
      </c>
      <c r="Q53" s="48">
        <v>299.93400000000003</v>
      </c>
      <c r="R53" s="48">
        <v>306.88400000000001</v>
      </c>
      <c r="S53" s="48">
        <v>313.92599999999999</v>
      </c>
      <c r="T53" s="48">
        <v>321.03800000000001</v>
      </c>
      <c r="U53" s="48">
        <v>328.22699999999998</v>
      </c>
      <c r="V53" s="48">
        <v>335.52199999999999</v>
      </c>
      <c r="W53" s="48">
        <v>342.899</v>
      </c>
      <c r="X53" s="48">
        <v>350.34399999999999</v>
      </c>
      <c r="Y53" s="48">
        <v>357.87400000000002</v>
      </c>
      <c r="Z53" s="48">
        <v>365.47699999999998</v>
      </c>
      <c r="AA53" s="48">
        <v>373.11200000000002</v>
      </c>
      <c r="AB53" s="48">
        <v>380.80099999999999</v>
      </c>
      <c r="AC53" s="48">
        <v>388.50599999999997</v>
      </c>
      <c r="AD53" s="48">
        <v>396.22699999999998</v>
      </c>
      <c r="AE53" s="48">
        <v>403.95499999999998</v>
      </c>
      <c r="AF53" s="48">
        <v>411.69600000000003</v>
      </c>
      <c r="AG53" s="48">
        <v>419.42599999999999</v>
      </c>
      <c r="AH53" s="48">
        <v>427.13799999999998</v>
      </c>
      <c r="AI53" s="48">
        <v>434.83800000000002</v>
      </c>
      <c r="AJ53" s="48">
        <v>442.50299999999999</v>
      </c>
      <c r="AK53" s="48">
        <v>450.13200000000001</v>
      </c>
      <c r="AL53" s="48">
        <v>457.721</v>
      </c>
      <c r="AM53" s="48">
        <v>465.25099999999998</v>
      </c>
      <c r="AN53" s="48">
        <v>472.73200000000003</v>
      </c>
      <c r="AO53" s="48">
        <v>480.166</v>
      </c>
      <c r="AP53" s="48">
        <v>487.536</v>
      </c>
      <c r="AQ53" s="48">
        <v>494.851</v>
      </c>
      <c r="AR53" s="48">
        <v>502.09399999999999</v>
      </c>
      <c r="AS53" s="48">
        <v>509.267</v>
      </c>
      <c r="AT53" s="48">
        <v>516.39300000000003</v>
      </c>
      <c r="AU53" s="48">
        <v>523.45000000000005</v>
      </c>
      <c r="AV53" s="48">
        <v>530.42499999999995</v>
      </c>
      <c r="AW53" s="48">
        <v>537.34400000000005</v>
      </c>
      <c r="AX53" s="48">
        <v>544.19100000000003</v>
      </c>
      <c r="AY53" s="48">
        <v>550.97799999999995</v>
      </c>
      <c r="AZ53" s="48">
        <v>557.68399999999997</v>
      </c>
      <c r="BA53" s="48">
        <v>564.32600000000002</v>
      </c>
      <c r="BB53" s="48">
        <v>570.88599999999997</v>
      </c>
      <c r="BC53" s="48">
        <v>577.38400000000001</v>
      </c>
      <c r="BD53" s="48">
        <v>583.81100000000004</v>
      </c>
      <c r="BE53" s="48">
        <v>590.14800000000002</v>
      </c>
      <c r="BF53" s="48">
        <v>596.41200000000003</v>
      </c>
      <c r="BG53" s="48">
        <v>602.59299999999996</v>
      </c>
      <c r="BH53" s="48">
        <v>608.67899999999997</v>
      </c>
      <c r="BI53" s="48">
        <v>614.66899999999998</v>
      </c>
      <c r="BJ53" s="48">
        <v>620.58100000000002</v>
      </c>
      <c r="BK53" s="48">
        <v>626.38900000000001</v>
      </c>
      <c r="BL53" s="48">
        <v>632.10699999999997</v>
      </c>
      <c r="BM53" s="48">
        <v>637.71600000000001</v>
      </c>
      <c r="BN53" s="48">
        <v>643.221</v>
      </c>
      <c r="BO53" s="48">
        <v>648.63</v>
      </c>
      <c r="BP53" s="48">
        <v>653.92499999999995</v>
      </c>
      <c r="BQ53" s="48">
        <v>659.11800000000005</v>
      </c>
      <c r="BR53" s="48">
        <v>664.21100000000001</v>
      </c>
      <c r="BS53" s="48">
        <v>669.178</v>
      </c>
      <c r="BT53" s="48">
        <v>674.024</v>
      </c>
      <c r="BU53" s="48">
        <v>678.78</v>
      </c>
      <c r="BV53" s="48">
        <v>683.38499999999999</v>
      </c>
      <c r="BW53" s="48">
        <v>687.88499999999999</v>
      </c>
      <c r="BX53" s="48">
        <v>692.24800000000005</v>
      </c>
      <c r="BY53" s="48">
        <v>696.495</v>
      </c>
      <c r="BZ53" s="48">
        <v>700.61500000000001</v>
      </c>
      <c r="CA53" s="48">
        <v>704.60299999999995</v>
      </c>
      <c r="CB53" s="48">
        <v>708.447</v>
      </c>
      <c r="CC53" s="48">
        <v>712.17100000000005</v>
      </c>
      <c r="CD53" s="48">
        <v>715.73800000000006</v>
      </c>
      <c r="CE53" s="48">
        <v>719.18</v>
      </c>
      <c r="CF53" s="48">
        <v>722.49099999999999</v>
      </c>
      <c r="CG53" s="48">
        <v>725.64</v>
      </c>
      <c r="CH53" s="48">
        <v>728.64099999999996</v>
      </c>
      <c r="CI53" s="48">
        <v>731.51</v>
      </c>
      <c r="CJ53" s="48">
        <v>734.23800000000006</v>
      </c>
      <c r="CK53" s="48">
        <v>736.81500000000005</v>
      </c>
      <c r="CL53" s="48">
        <v>739.245</v>
      </c>
      <c r="CM53" s="48">
        <v>741.54200000000003</v>
      </c>
      <c r="CN53" s="48">
        <v>743.69100000000003</v>
      </c>
      <c r="CO53" s="48">
        <v>745.69100000000003</v>
      </c>
    </row>
    <row r="54" spans="1:93" ht="11.65" x14ac:dyDescent="0.35">
      <c r="A54" s="44">
        <v>37</v>
      </c>
      <c r="B54" s="45" t="s">
        <v>626</v>
      </c>
      <c r="C54" s="66" t="s">
        <v>145</v>
      </c>
      <c r="D54" s="47"/>
      <c r="E54" s="47">
        <v>508</v>
      </c>
      <c r="F54" s="45" t="s">
        <v>676</v>
      </c>
      <c r="G54" s="47">
        <v>910</v>
      </c>
      <c r="H54" s="75">
        <v>27042.001</v>
      </c>
      <c r="I54" s="75">
        <v>27829.93</v>
      </c>
      <c r="J54" s="75">
        <v>28649.007000000001</v>
      </c>
      <c r="K54" s="75">
        <v>29496.008999999998</v>
      </c>
      <c r="L54" s="75">
        <v>30366.043000000001</v>
      </c>
      <c r="M54" s="75">
        <v>31255.435000000001</v>
      </c>
      <c r="N54" s="48">
        <v>32163.044999999998</v>
      </c>
      <c r="O54" s="48">
        <v>33089.463000000003</v>
      </c>
      <c r="P54" s="48">
        <v>34034.811999999998</v>
      </c>
      <c r="Q54" s="48">
        <v>34999.756000000001</v>
      </c>
      <c r="R54" s="48">
        <v>35984.616000000002</v>
      </c>
      <c r="S54" s="48">
        <v>36988.942999999999</v>
      </c>
      <c r="T54" s="48">
        <v>38011.830999999998</v>
      </c>
      <c r="U54" s="48">
        <v>39052.601000000002</v>
      </c>
      <c r="V54" s="48">
        <v>40110.504000000001</v>
      </c>
      <c r="W54" s="48">
        <v>41184.834000000003</v>
      </c>
      <c r="X54" s="48">
        <v>42274.983</v>
      </c>
      <c r="Y54" s="48">
        <v>43380.527000000002</v>
      </c>
      <c r="Z54" s="48">
        <v>44501.118999999999</v>
      </c>
      <c r="AA54" s="48">
        <v>45636.5</v>
      </c>
      <c r="AB54" s="48">
        <v>46786.29</v>
      </c>
      <c r="AC54" s="48">
        <v>47950.019</v>
      </c>
      <c r="AD54" s="48">
        <v>49127.034</v>
      </c>
      <c r="AE54" s="48">
        <v>50316.491000000002</v>
      </c>
      <c r="AF54" s="48">
        <v>51517.502</v>
      </c>
      <c r="AG54" s="48">
        <v>52729.199000000001</v>
      </c>
      <c r="AH54" s="48">
        <v>53950.938999999998</v>
      </c>
      <c r="AI54" s="48">
        <v>55182.196000000004</v>
      </c>
      <c r="AJ54" s="48">
        <v>56422.463000000003</v>
      </c>
      <c r="AK54" s="48">
        <v>57671.322999999997</v>
      </c>
      <c r="AL54" s="48">
        <v>58928.302000000003</v>
      </c>
      <c r="AM54" s="48">
        <v>60192.877</v>
      </c>
      <c r="AN54" s="48">
        <v>61464.423999999999</v>
      </c>
      <c r="AO54" s="48">
        <v>62742.156000000003</v>
      </c>
      <c r="AP54" s="48">
        <v>64025.239000000001</v>
      </c>
      <c r="AQ54" s="48">
        <v>65312.930999999997</v>
      </c>
      <c r="AR54" s="48">
        <v>66604.539000000004</v>
      </c>
      <c r="AS54" s="48">
        <v>67899.660999999993</v>
      </c>
      <c r="AT54" s="48">
        <v>69198.150999999998</v>
      </c>
      <c r="AU54" s="48">
        <v>70500.057000000001</v>
      </c>
      <c r="AV54" s="48">
        <v>71805.217000000004</v>
      </c>
      <c r="AW54" s="48">
        <v>73113.188999999998</v>
      </c>
      <c r="AX54" s="48">
        <v>74423.251999999993</v>
      </c>
      <c r="AY54" s="48">
        <v>75734.668999999994</v>
      </c>
      <c r="AZ54" s="48">
        <v>77046.554000000004</v>
      </c>
      <c r="BA54" s="48">
        <v>78358.129000000001</v>
      </c>
      <c r="BB54" s="48">
        <v>79668.764999999999</v>
      </c>
      <c r="BC54" s="48">
        <v>80977.895999999993</v>
      </c>
      <c r="BD54" s="48">
        <v>82284.684999999998</v>
      </c>
      <c r="BE54" s="48">
        <v>83588.235000000001</v>
      </c>
      <c r="BF54" s="48">
        <v>84887.758000000002</v>
      </c>
      <c r="BG54" s="48">
        <v>86182.487999999998</v>
      </c>
      <c r="BH54" s="48">
        <v>87471.87</v>
      </c>
      <c r="BI54" s="48">
        <v>88755.551999999996</v>
      </c>
      <c r="BJ54" s="48">
        <v>90033.334000000003</v>
      </c>
      <c r="BK54" s="48">
        <v>91304.873000000007</v>
      </c>
      <c r="BL54" s="48">
        <v>92569.684999999998</v>
      </c>
      <c r="BM54" s="48">
        <v>93827.01</v>
      </c>
      <c r="BN54" s="48">
        <v>95075.842999999993</v>
      </c>
      <c r="BO54" s="48">
        <v>96314.987999999998</v>
      </c>
      <c r="BP54" s="48">
        <v>97543.456000000006</v>
      </c>
      <c r="BQ54" s="48">
        <v>98760.553</v>
      </c>
      <c r="BR54" s="48">
        <v>99965.857999999993</v>
      </c>
      <c r="BS54" s="48">
        <v>101159.02800000001</v>
      </c>
      <c r="BT54" s="48">
        <v>102339.80899999999</v>
      </c>
      <c r="BU54" s="48">
        <v>103507.93399999999</v>
      </c>
      <c r="BV54" s="48">
        <v>104663.031</v>
      </c>
      <c r="BW54" s="48">
        <v>105804.599</v>
      </c>
      <c r="BX54" s="48">
        <v>106931.993</v>
      </c>
      <c r="BY54" s="48">
        <v>108044.558</v>
      </c>
      <c r="BZ54" s="48">
        <v>109141.736</v>
      </c>
      <c r="CA54" s="48">
        <v>110223.046</v>
      </c>
      <c r="CB54" s="48">
        <v>111288.33</v>
      </c>
      <c r="CC54" s="48">
        <v>112337.74800000001</v>
      </c>
      <c r="CD54" s="48">
        <v>113371.671</v>
      </c>
      <c r="CE54" s="48">
        <v>114390.274</v>
      </c>
      <c r="CF54" s="48">
        <v>115393.44500000001</v>
      </c>
      <c r="CG54" s="48">
        <v>116380.734</v>
      </c>
      <c r="CH54" s="48">
        <v>117351.58100000001</v>
      </c>
      <c r="CI54" s="48">
        <v>118305.327</v>
      </c>
      <c r="CJ54" s="48">
        <v>119241.44</v>
      </c>
      <c r="CK54" s="48">
        <v>120159.482</v>
      </c>
      <c r="CL54" s="48">
        <v>121059.11900000001</v>
      </c>
      <c r="CM54" s="48">
        <v>121940.245</v>
      </c>
      <c r="CN54" s="48">
        <v>122802.80899999999</v>
      </c>
      <c r="CO54" s="48">
        <v>123646.947</v>
      </c>
    </row>
    <row r="55" spans="1:93" ht="11.65" x14ac:dyDescent="0.35">
      <c r="A55" s="44">
        <v>38</v>
      </c>
      <c r="B55" s="45" t="s">
        <v>626</v>
      </c>
      <c r="C55" s="66" t="s">
        <v>678</v>
      </c>
      <c r="D55" s="47">
        <v>2</v>
      </c>
      <c r="E55" s="47">
        <v>638</v>
      </c>
      <c r="F55" s="45" t="s">
        <v>676</v>
      </c>
      <c r="G55" s="47">
        <v>910</v>
      </c>
      <c r="H55" s="75">
        <v>863.35900000000004</v>
      </c>
      <c r="I55" s="75">
        <v>869.74199999999996</v>
      </c>
      <c r="J55" s="75">
        <v>876.13099999999997</v>
      </c>
      <c r="K55" s="75">
        <v>882.53099999999995</v>
      </c>
      <c r="L55" s="75">
        <v>888.93200000000002</v>
      </c>
      <c r="M55" s="75">
        <v>895.30799999999999</v>
      </c>
      <c r="N55" s="48">
        <v>901.69600000000003</v>
      </c>
      <c r="O55" s="48">
        <v>908.06299999999999</v>
      </c>
      <c r="P55" s="48">
        <v>914.38199999999995</v>
      </c>
      <c r="Q55" s="48">
        <v>920.61400000000003</v>
      </c>
      <c r="R55" s="48">
        <v>926.70699999999999</v>
      </c>
      <c r="S55" s="48">
        <v>932.63599999999997</v>
      </c>
      <c r="T55" s="48">
        <v>938.41600000000005</v>
      </c>
      <c r="U55" s="48">
        <v>944.03800000000001</v>
      </c>
      <c r="V55" s="48">
        <v>949.49699999999996</v>
      </c>
      <c r="W55" s="48">
        <v>954.81399999999996</v>
      </c>
      <c r="X55" s="48">
        <v>959.95399999999995</v>
      </c>
      <c r="Y55" s="48">
        <v>964.923</v>
      </c>
      <c r="Z55" s="48">
        <v>969.68799999999999</v>
      </c>
      <c r="AA55" s="48">
        <v>974.226</v>
      </c>
      <c r="AB55" s="48">
        <v>978.51400000000001</v>
      </c>
      <c r="AC55" s="48">
        <v>982.54300000000001</v>
      </c>
      <c r="AD55" s="48">
        <v>986.29499999999996</v>
      </c>
      <c r="AE55" s="48">
        <v>989.77599999999995</v>
      </c>
      <c r="AF55" s="48">
        <v>992.976</v>
      </c>
      <c r="AG55" s="48">
        <v>995.89</v>
      </c>
      <c r="AH55" s="48">
        <v>998.53</v>
      </c>
      <c r="AI55" s="48">
        <v>1000.88</v>
      </c>
      <c r="AJ55" s="48">
        <v>1002.937</v>
      </c>
      <c r="AK55" s="48">
        <v>1004.722</v>
      </c>
      <c r="AL55" s="48">
        <v>1006.225</v>
      </c>
      <c r="AM55" s="48">
        <v>1007.455</v>
      </c>
      <c r="AN55" s="48">
        <v>1008.431</v>
      </c>
      <c r="AO55" s="48">
        <v>1009.1369999999999</v>
      </c>
      <c r="AP55" s="48">
        <v>1009.6180000000001</v>
      </c>
      <c r="AQ55" s="48">
        <v>1009.875</v>
      </c>
      <c r="AR55" s="48">
        <v>1009.903</v>
      </c>
      <c r="AS55" s="48">
        <v>1009.723</v>
      </c>
      <c r="AT55" s="48">
        <v>1009.365</v>
      </c>
      <c r="AU55" s="48">
        <v>1008.842</v>
      </c>
      <c r="AV55" s="48">
        <v>1008.17</v>
      </c>
      <c r="AW55" s="48">
        <v>1007.37</v>
      </c>
      <c r="AX55" s="48">
        <v>1006.443</v>
      </c>
      <c r="AY55" s="48">
        <v>1005.41</v>
      </c>
      <c r="AZ55" s="48">
        <v>1004.304</v>
      </c>
      <c r="BA55" s="48">
        <v>1003.083</v>
      </c>
      <c r="BB55" s="48">
        <v>1001.8049999999999</v>
      </c>
      <c r="BC55" s="48">
        <v>1000.454</v>
      </c>
      <c r="BD55" s="48">
        <v>999.06100000000004</v>
      </c>
      <c r="BE55" s="48">
        <v>997.61500000000001</v>
      </c>
      <c r="BF55" s="48">
        <v>996.14599999999996</v>
      </c>
      <c r="BG55" s="48">
        <v>994.63</v>
      </c>
      <c r="BH55" s="48">
        <v>993.09</v>
      </c>
      <c r="BI55" s="48">
        <v>991.52200000000005</v>
      </c>
      <c r="BJ55" s="48">
        <v>989.94299999999998</v>
      </c>
      <c r="BK55" s="48">
        <v>988.33100000000002</v>
      </c>
      <c r="BL55" s="48">
        <v>986.68899999999996</v>
      </c>
      <c r="BM55" s="48">
        <v>985.01499999999999</v>
      </c>
      <c r="BN55" s="48">
        <v>983.303</v>
      </c>
      <c r="BO55" s="48">
        <v>981.56200000000001</v>
      </c>
      <c r="BP55" s="48">
        <v>979.76900000000001</v>
      </c>
      <c r="BQ55" s="48">
        <v>977.904</v>
      </c>
      <c r="BR55" s="48">
        <v>975.98400000000004</v>
      </c>
      <c r="BS55" s="48">
        <v>973.99699999999996</v>
      </c>
      <c r="BT55" s="48">
        <v>971.93</v>
      </c>
      <c r="BU55" s="48">
        <v>969.76900000000001</v>
      </c>
      <c r="BV55" s="48">
        <v>967.52099999999996</v>
      </c>
      <c r="BW55" s="48">
        <v>965.16700000000003</v>
      </c>
      <c r="BX55" s="48">
        <v>962.71500000000003</v>
      </c>
      <c r="BY55" s="48">
        <v>960.14</v>
      </c>
      <c r="BZ55" s="48">
        <v>957.43299999999999</v>
      </c>
      <c r="CA55" s="48">
        <v>954.59500000000003</v>
      </c>
      <c r="CB55" s="48">
        <v>951.62699999999995</v>
      </c>
      <c r="CC55" s="48">
        <v>948.52800000000002</v>
      </c>
      <c r="CD55" s="48">
        <v>945.27499999999998</v>
      </c>
      <c r="CE55" s="48">
        <v>941.89700000000005</v>
      </c>
      <c r="CF55" s="48">
        <v>938.38800000000003</v>
      </c>
      <c r="CG55" s="48">
        <v>934.73</v>
      </c>
      <c r="CH55" s="48">
        <v>930.947</v>
      </c>
      <c r="CI55" s="48">
        <v>927.03899999999999</v>
      </c>
      <c r="CJ55" s="48">
        <v>923.01099999999997</v>
      </c>
      <c r="CK55" s="48">
        <v>918.85599999999999</v>
      </c>
      <c r="CL55" s="48">
        <v>914.59799999999996</v>
      </c>
      <c r="CM55" s="48">
        <v>910.22400000000005</v>
      </c>
      <c r="CN55" s="48">
        <v>905.78300000000002</v>
      </c>
      <c r="CO55" s="48">
        <v>901.24900000000002</v>
      </c>
    </row>
    <row r="56" spans="1:93" ht="11.65" x14ac:dyDescent="0.35">
      <c r="A56" s="44">
        <v>39</v>
      </c>
      <c r="B56" s="45" t="s">
        <v>626</v>
      </c>
      <c r="C56" s="66" t="s">
        <v>169</v>
      </c>
      <c r="D56" s="47"/>
      <c r="E56" s="47">
        <v>646</v>
      </c>
      <c r="F56" s="45" t="s">
        <v>676</v>
      </c>
      <c r="G56" s="47">
        <v>910</v>
      </c>
      <c r="H56" s="75">
        <v>11369.066000000001</v>
      </c>
      <c r="I56" s="75">
        <v>11668.829</v>
      </c>
      <c r="J56" s="75">
        <v>11980.96</v>
      </c>
      <c r="K56" s="75">
        <v>12301.968999999999</v>
      </c>
      <c r="L56" s="75">
        <v>12626.938</v>
      </c>
      <c r="M56" s="75">
        <v>12952.209000000001</v>
      </c>
      <c r="N56" s="48">
        <v>13276.517</v>
      </c>
      <c r="O56" s="48">
        <v>13600.466</v>
      </c>
      <c r="P56" s="48">
        <v>13924.498</v>
      </c>
      <c r="Q56" s="48">
        <v>14249.748</v>
      </c>
      <c r="R56" s="48">
        <v>14576.991</v>
      </c>
      <c r="S56" s="48">
        <v>14906.021000000001</v>
      </c>
      <c r="T56" s="48">
        <v>15236.259</v>
      </c>
      <c r="U56" s="48">
        <v>15567.727999999999</v>
      </c>
      <c r="V56" s="48">
        <v>15900.437</v>
      </c>
      <c r="W56" s="48">
        <v>16234.39</v>
      </c>
      <c r="X56" s="48">
        <v>16569.545999999998</v>
      </c>
      <c r="Y56" s="48">
        <v>16905.822</v>
      </c>
      <c r="Z56" s="48">
        <v>17243.241000000002</v>
      </c>
      <c r="AA56" s="48">
        <v>17581.813999999998</v>
      </c>
      <c r="AB56" s="48">
        <v>17921.528999999999</v>
      </c>
      <c r="AC56" s="48">
        <v>18262.223999999998</v>
      </c>
      <c r="AD56" s="48">
        <v>18603.833999999999</v>
      </c>
      <c r="AE56" s="48">
        <v>18946.321</v>
      </c>
      <c r="AF56" s="48">
        <v>19289.696</v>
      </c>
      <c r="AG56" s="48">
        <v>19633.864000000001</v>
      </c>
      <c r="AH56" s="48">
        <v>19978.727999999999</v>
      </c>
      <c r="AI56" s="48">
        <v>20323.996999999999</v>
      </c>
      <c r="AJ56" s="48">
        <v>20669.216</v>
      </c>
      <c r="AK56" s="48">
        <v>21013.767</v>
      </c>
      <c r="AL56" s="48">
        <v>21357.201000000001</v>
      </c>
      <c r="AM56" s="48">
        <v>21699.156999999999</v>
      </c>
      <c r="AN56" s="48">
        <v>22039.447</v>
      </c>
      <c r="AO56" s="48">
        <v>22377.824000000001</v>
      </c>
      <c r="AP56" s="48">
        <v>22714.087</v>
      </c>
      <c r="AQ56" s="48">
        <v>23048.001</v>
      </c>
      <c r="AR56" s="48">
        <v>23379.350999999999</v>
      </c>
      <c r="AS56" s="48">
        <v>23707.816999999999</v>
      </c>
      <c r="AT56" s="48">
        <v>24033.018</v>
      </c>
      <c r="AU56" s="48">
        <v>24354.527999999998</v>
      </c>
      <c r="AV56" s="48">
        <v>24671.982</v>
      </c>
      <c r="AW56" s="48">
        <v>24985.116000000002</v>
      </c>
      <c r="AX56" s="48">
        <v>25293.794000000002</v>
      </c>
      <c r="AY56" s="48">
        <v>25597.874</v>
      </c>
      <c r="AZ56" s="48">
        <v>25897.274000000001</v>
      </c>
      <c r="BA56" s="48">
        <v>26191.923999999999</v>
      </c>
      <c r="BB56" s="48">
        <v>26481.671999999999</v>
      </c>
      <c r="BC56" s="48">
        <v>26766.392</v>
      </c>
      <c r="BD56" s="48">
        <v>27045.940999999999</v>
      </c>
      <c r="BE56" s="48">
        <v>27320.233</v>
      </c>
      <c r="BF56" s="48">
        <v>27589.161</v>
      </c>
      <c r="BG56" s="48">
        <v>27852.634999999998</v>
      </c>
      <c r="BH56" s="48">
        <v>28110.62</v>
      </c>
      <c r="BI56" s="48">
        <v>28363.077000000001</v>
      </c>
      <c r="BJ56" s="48">
        <v>28610.002</v>
      </c>
      <c r="BK56" s="48">
        <v>28851.412</v>
      </c>
      <c r="BL56" s="48">
        <v>29087.258000000002</v>
      </c>
      <c r="BM56" s="48">
        <v>29317.522000000001</v>
      </c>
      <c r="BN56" s="48">
        <v>29542.178</v>
      </c>
      <c r="BO56" s="48">
        <v>29761.291000000001</v>
      </c>
      <c r="BP56" s="48">
        <v>29974.877</v>
      </c>
      <c r="BQ56" s="48">
        <v>30182.886999999999</v>
      </c>
      <c r="BR56" s="48">
        <v>30385.31</v>
      </c>
      <c r="BS56" s="48">
        <v>30582.145</v>
      </c>
      <c r="BT56" s="48">
        <v>30773.402999999998</v>
      </c>
      <c r="BU56" s="48">
        <v>30959.061000000002</v>
      </c>
      <c r="BV56" s="48">
        <v>31139.121999999999</v>
      </c>
      <c r="BW56" s="48">
        <v>31313.499</v>
      </c>
      <c r="BX56" s="48">
        <v>31482.138999999999</v>
      </c>
      <c r="BY56" s="48">
        <v>31644.958999999999</v>
      </c>
      <c r="BZ56" s="48">
        <v>31801.856</v>
      </c>
      <c r="CA56" s="48">
        <v>31952.83</v>
      </c>
      <c r="CB56" s="48">
        <v>32097.82</v>
      </c>
      <c r="CC56" s="48">
        <v>32236.696</v>
      </c>
      <c r="CD56" s="48">
        <v>32369.295999999998</v>
      </c>
      <c r="CE56" s="48">
        <v>32495.531999999999</v>
      </c>
      <c r="CF56" s="48">
        <v>32615.346000000001</v>
      </c>
      <c r="CG56" s="48">
        <v>32728.757000000001</v>
      </c>
      <c r="CH56" s="48">
        <v>32835.811999999998</v>
      </c>
      <c r="CI56" s="48">
        <v>32936.610999999997</v>
      </c>
      <c r="CJ56" s="48">
        <v>33031.197</v>
      </c>
      <c r="CK56" s="48">
        <v>33119.637999999999</v>
      </c>
      <c r="CL56" s="48">
        <v>33201.976000000002</v>
      </c>
      <c r="CM56" s="48">
        <v>33278.256999999998</v>
      </c>
      <c r="CN56" s="48">
        <v>33348.478000000003</v>
      </c>
      <c r="CO56" s="48">
        <v>33412.642999999996</v>
      </c>
    </row>
    <row r="57" spans="1:93" ht="11.65" x14ac:dyDescent="0.35">
      <c r="A57" s="44">
        <v>40</v>
      </c>
      <c r="B57" s="45" t="s">
        <v>626</v>
      </c>
      <c r="C57" s="66" t="s">
        <v>179</v>
      </c>
      <c r="D57" s="47"/>
      <c r="E57" s="47">
        <v>690</v>
      </c>
      <c r="F57" s="45" t="s">
        <v>676</v>
      </c>
      <c r="G57" s="47">
        <v>910</v>
      </c>
      <c r="H57" s="75">
        <v>94.980999999999995</v>
      </c>
      <c r="I57" s="75">
        <v>95.710999999999999</v>
      </c>
      <c r="J57" s="75">
        <v>96.418000000000006</v>
      </c>
      <c r="K57" s="75">
        <v>97.093999999999994</v>
      </c>
      <c r="L57" s="75">
        <v>97.741</v>
      </c>
      <c r="M57" s="75">
        <v>98.34</v>
      </c>
      <c r="N57" s="48">
        <v>98.91</v>
      </c>
      <c r="O57" s="48">
        <v>99.433000000000007</v>
      </c>
      <c r="P57" s="48">
        <v>99.912000000000006</v>
      </c>
      <c r="Q57" s="48">
        <v>100.357</v>
      </c>
      <c r="R57" s="48">
        <v>100.783</v>
      </c>
      <c r="S57" s="48">
        <v>101.175</v>
      </c>
      <c r="T57" s="48">
        <v>101.548</v>
      </c>
      <c r="U57" s="48">
        <v>101.889</v>
      </c>
      <c r="V57" s="48">
        <v>102.229</v>
      </c>
      <c r="W57" s="48">
        <v>102.538</v>
      </c>
      <c r="X57" s="48">
        <v>102.836</v>
      </c>
      <c r="Y57" s="48">
        <v>103.107</v>
      </c>
      <c r="Z57" s="48">
        <v>103.384</v>
      </c>
      <c r="AA57" s="48">
        <v>103.622</v>
      </c>
      <c r="AB57" s="48">
        <v>103.866</v>
      </c>
      <c r="AC57" s="48">
        <v>104.08199999999999</v>
      </c>
      <c r="AD57" s="48">
        <v>104.27</v>
      </c>
      <c r="AE57" s="48">
        <v>104.45099999999999</v>
      </c>
      <c r="AF57" s="48">
        <v>104.601</v>
      </c>
      <c r="AG57" s="48">
        <v>104.72799999999999</v>
      </c>
      <c r="AH57" s="48">
        <v>104.833</v>
      </c>
      <c r="AI57" s="48">
        <v>104.91200000000001</v>
      </c>
      <c r="AJ57" s="48">
        <v>104.967</v>
      </c>
      <c r="AK57" s="48">
        <v>104.99</v>
      </c>
      <c r="AL57" s="48">
        <v>104.986</v>
      </c>
      <c r="AM57" s="48">
        <v>104.949</v>
      </c>
      <c r="AN57" s="48">
        <v>104.9</v>
      </c>
      <c r="AO57" s="48">
        <v>104.81399999999999</v>
      </c>
      <c r="AP57" s="48">
        <v>104.699</v>
      </c>
      <c r="AQ57" s="48">
        <v>104.56100000000001</v>
      </c>
      <c r="AR57" s="48">
        <v>104.39700000000001</v>
      </c>
      <c r="AS57" s="48">
        <v>104.211</v>
      </c>
      <c r="AT57" s="48">
        <v>103.99299999999999</v>
      </c>
      <c r="AU57" s="48">
        <v>103.77200000000001</v>
      </c>
      <c r="AV57" s="48">
        <v>103.527</v>
      </c>
      <c r="AW57" s="48">
        <v>103.27200000000001</v>
      </c>
      <c r="AX57" s="48">
        <v>103.002</v>
      </c>
      <c r="AY57" s="48">
        <v>102.726</v>
      </c>
      <c r="AZ57" s="48">
        <v>102.429</v>
      </c>
      <c r="BA57" s="48">
        <v>102.13200000000001</v>
      </c>
      <c r="BB57" s="48">
        <v>101.83</v>
      </c>
      <c r="BC57" s="48">
        <v>101.536</v>
      </c>
      <c r="BD57" s="48">
        <v>101.233</v>
      </c>
      <c r="BE57" s="48">
        <v>100.91800000000001</v>
      </c>
      <c r="BF57" s="48">
        <v>100.60899999999999</v>
      </c>
      <c r="BG57" s="48">
        <v>100.304</v>
      </c>
      <c r="BH57" s="48">
        <v>100.002</v>
      </c>
      <c r="BI57" s="48">
        <v>99.697999999999993</v>
      </c>
      <c r="BJ57" s="48">
        <v>99.39</v>
      </c>
      <c r="BK57" s="48">
        <v>99.093000000000004</v>
      </c>
      <c r="BL57" s="48">
        <v>98.795000000000002</v>
      </c>
      <c r="BM57" s="48">
        <v>98.491</v>
      </c>
      <c r="BN57" s="48">
        <v>98.186999999999998</v>
      </c>
      <c r="BO57" s="48">
        <v>97.888999999999996</v>
      </c>
      <c r="BP57" s="48">
        <v>97.585999999999999</v>
      </c>
      <c r="BQ57" s="48">
        <v>97.287999999999997</v>
      </c>
      <c r="BR57" s="48">
        <v>96.983000000000004</v>
      </c>
      <c r="BS57" s="48">
        <v>96.676000000000002</v>
      </c>
      <c r="BT57" s="48">
        <v>96.38</v>
      </c>
      <c r="BU57" s="48">
        <v>96.055000000000007</v>
      </c>
      <c r="BV57" s="48">
        <v>95.744</v>
      </c>
      <c r="BW57" s="48">
        <v>95.423000000000002</v>
      </c>
      <c r="BX57" s="48">
        <v>95.105000000000004</v>
      </c>
      <c r="BY57" s="48">
        <v>94.771000000000001</v>
      </c>
      <c r="BZ57" s="48">
        <v>94.441000000000003</v>
      </c>
      <c r="CA57" s="48">
        <v>94.093999999999994</v>
      </c>
      <c r="CB57" s="48">
        <v>93.74</v>
      </c>
      <c r="CC57" s="48">
        <v>93.393000000000001</v>
      </c>
      <c r="CD57" s="48">
        <v>93.021000000000001</v>
      </c>
      <c r="CE57" s="48">
        <v>92.650999999999996</v>
      </c>
      <c r="CF57" s="48">
        <v>92.266999999999996</v>
      </c>
      <c r="CG57" s="48">
        <v>91.885000000000005</v>
      </c>
      <c r="CH57" s="48">
        <v>91.468000000000004</v>
      </c>
      <c r="CI57" s="48">
        <v>91.057000000000002</v>
      </c>
      <c r="CJ57" s="48">
        <v>90.632999999999996</v>
      </c>
      <c r="CK57" s="48">
        <v>90.195999999999998</v>
      </c>
      <c r="CL57" s="48">
        <v>89.748999999999995</v>
      </c>
      <c r="CM57" s="48">
        <v>89.292000000000002</v>
      </c>
      <c r="CN57" s="48">
        <v>88.823999999999998</v>
      </c>
      <c r="CO57" s="48">
        <v>88.326999999999998</v>
      </c>
    </row>
    <row r="58" spans="1:93" ht="11.65" x14ac:dyDescent="0.35">
      <c r="A58" s="44">
        <v>41</v>
      </c>
      <c r="B58" s="45" t="s">
        <v>626</v>
      </c>
      <c r="C58" s="66" t="s">
        <v>185</v>
      </c>
      <c r="D58" s="47"/>
      <c r="E58" s="47">
        <v>706</v>
      </c>
      <c r="F58" s="45" t="s">
        <v>676</v>
      </c>
      <c r="G58" s="47">
        <v>910</v>
      </c>
      <c r="H58" s="75">
        <v>13797.204</v>
      </c>
      <c r="I58" s="75">
        <v>14185.635</v>
      </c>
      <c r="J58" s="75">
        <v>14589.165000000001</v>
      </c>
      <c r="K58" s="75">
        <v>15008.225</v>
      </c>
      <c r="L58" s="75">
        <v>15442.906000000001</v>
      </c>
      <c r="M58" s="75">
        <v>15893.218999999999</v>
      </c>
      <c r="N58" s="48">
        <v>16359.5</v>
      </c>
      <c r="O58" s="48">
        <v>16841.805</v>
      </c>
      <c r="P58" s="48">
        <v>17339.386999999999</v>
      </c>
      <c r="Q58" s="48">
        <v>17851.255000000001</v>
      </c>
      <c r="R58" s="48">
        <v>18376.519</v>
      </c>
      <c r="S58" s="48">
        <v>18914.825000000001</v>
      </c>
      <c r="T58" s="48">
        <v>19465.985000000001</v>
      </c>
      <c r="U58" s="48">
        <v>20029.453000000001</v>
      </c>
      <c r="V58" s="48">
        <v>20604.652999999998</v>
      </c>
      <c r="W58" s="48">
        <v>21191.041000000001</v>
      </c>
      <c r="X58" s="48">
        <v>21788.274000000001</v>
      </c>
      <c r="Y58" s="48">
        <v>22396.036</v>
      </c>
      <c r="Z58" s="48">
        <v>23013.814999999999</v>
      </c>
      <c r="AA58" s="48">
        <v>23641.067999999999</v>
      </c>
      <c r="AB58" s="48">
        <v>24277.387999999999</v>
      </c>
      <c r="AC58" s="48">
        <v>24922.534</v>
      </c>
      <c r="AD58" s="48">
        <v>25576.421999999999</v>
      </c>
      <c r="AE58" s="48">
        <v>26239.058000000001</v>
      </c>
      <c r="AF58" s="48">
        <v>26910.530999999999</v>
      </c>
      <c r="AG58" s="48">
        <v>27590.986000000001</v>
      </c>
      <c r="AH58" s="48">
        <v>28280.256000000001</v>
      </c>
      <c r="AI58" s="48">
        <v>28978.405999999999</v>
      </c>
      <c r="AJ58" s="48">
        <v>29685.864000000001</v>
      </c>
      <c r="AK58" s="48">
        <v>30403.281999999999</v>
      </c>
      <c r="AL58" s="48">
        <v>31131.08</v>
      </c>
      <c r="AM58" s="48">
        <v>31869.268</v>
      </c>
      <c r="AN58" s="48">
        <v>32617.629000000001</v>
      </c>
      <c r="AO58" s="48">
        <v>33376.074000000001</v>
      </c>
      <c r="AP58" s="48">
        <v>34144.42</v>
      </c>
      <c r="AQ58" s="48">
        <v>34922.449000000001</v>
      </c>
      <c r="AR58" s="48">
        <v>35709.923999999999</v>
      </c>
      <c r="AS58" s="48">
        <v>36506.461000000003</v>
      </c>
      <c r="AT58" s="48">
        <v>37311.478000000003</v>
      </c>
      <c r="AU58" s="48">
        <v>38124.207999999999</v>
      </c>
      <c r="AV58" s="48">
        <v>38943.961000000003</v>
      </c>
      <c r="AW58" s="48">
        <v>39770.258999999998</v>
      </c>
      <c r="AX58" s="48">
        <v>40602.627</v>
      </c>
      <c r="AY58" s="48">
        <v>41440.315000000002</v>
      </c>
      <c r="AZ58" s="48">
        <v>42282.476999999999</v>
      </c>
      <c r="BA58" s="48">
        <v>43128.355000000003</v>
      </c>
      <c r="BB58" s="48">
        <v>43977.409</v>
      </c>
      <c r="BC58" s="48">
        <v>44829.173000000003</v>
      </c>
      <c r="BD58" s="48">
        <v>45683.184999999998</v>
      </c>
      <c r="BE58" s="48">
        <v>46539.025000000001</v>
      </c>
      <c r="BF58" s="48">
        <v>47396.258000000002</v>
      </c>
      <c r="BG58" s="48">
        <v>48254.521000000001</v>
      </c>
      <c r="BH58" s="48">
        <v>49113.409</v>
      </c>
      <c r="BI58" s="48">
        <v>49972.480000000003</v>
      </c>
      <c r="BJ58" s="48">
        <v>50831.296999999999</v>
      </c>
      <c r="BK58" s="48">
        <v>51689.495000000003</v>
      </c>
      <c r="BL58" s="48">
        <v>52546.642</v>
      </c>
      <c r="BM58" s="48">
        <v>53402.510999999999</v>
      </c>
      <c r="BN58" s="48">
        <v>54257.26</v>
      </c>
      <c r="BO58" s="48">
        <v>55111.233999999997</v>
      </c>
      <c r="BP58" s="48">
        <v>55964.54</v>
      </c>
      <c r="BQ58" s="48">
        <v>56817.059000000001</v>
      </c>
      <c r="BR58" s="48">
        <v>57668.252999999997</v>
      </c>
      <c r="BS58" s="48">
        <v>58517.535000000003</v>
      </c>
      <c r="BT58" s="48">
        <v>59364.125999999997</v>
      </c>
      <c r="BU58" s="48">
        <v>60207.347000000002</v>
      </c>
      <c r="BV58" s="48">
        <v>61046.752</v>
      </c>
      <c r="BW58" s="48">
        <v>61882.031999999999</v>
      </c>
      <c r="BX58" s="48">
        <v>62712.813000000002</v>
      </c>
      <c r="BY58" s="48">
        <v>63538.76</v>
      </c>
      <c r="BZ58" s="48">
        <v>64359.491999999998</v>
      </c>
      <c r="CA58" s="48">
        <v>65174.591999999997</v>
      </c>
      <c r="CB58" s="48">
        <v>65983.540999999997</v>
      </c>
      <c r="CC58" s="48">
        <v>66785.87</v>
      </c>
      <c r="CD58" s="48">
        <v>67581.103000000003</v>
      </c>
      <c r="CE58" s="48">
        <v>68368.72</v>
      </c>
      <c r="CF58" s="48">
        <v>69148.218999999997</v>
      </c>
      <c r="CG58" s="48">
        <v>69919.135999999999</v>
      </c>
      <c r="CH58" s="48">
        <v>70680.964999999997</v>
      </c>
      <c r="CI58" s="48">
        <v>71433.237999999998</v>
      </c>
      <c r="CJ58" s="48">
        <v>72175.417000000001</v>
      </c>
      <c r="CK58" s="48">
        <v>72907.008000000002</v>
      </c>
      <c r="CL58" s="48">
        <v>73627.459000000003</v>
      </c>
      <c r="CM58" s="48">
        <v>74336.226999999999</v>
      </c>
      <c r="CN58" s="48">
        <v>75032.744000000006</v>
      </c>
      <c r="CO58" s="48">
        <v>75716.429000000004</v>
      </c>
    </row>
    <row r="59" spans="1:93" ht="11.65" x14ac:dyDescent="0.35">
      <c r="A59" s="44">
        <v>42</v>
      </c>
      <c r="B59" s="45" t="s">
        <v>626</v>
      </c>
      <c r="C59" s="66" t="s">
        <v>188</v>
      </c>
      <c r="D59" s="47"/>
      <c r="E59" s="47">
        <v>728</v>
      </c>
      <c r="F59" s="45" t="s">
        <v>676</v>
      </c>
      <c r="G59" s="47">
        <v>910</v>
      </c>
      <c r="H59" s="75">
        <v>10715.656999999999</v>
      </c>
      <c r="I59" s="75">
        <v>10832.52</v>
      </c>
      <c r="J59" s="75">
        <v>10910.773999999999</v>
      </c>
      <c r="K59" s="75">
        <v>10975.924000000001</v>
      </c>
      <c r="L59" s="75">
        <v>11062.114</v>
      </c>
      <c r="M59" s="75">
        <v>11193.728999999999</v>
      </c>
      <c r="N59" s="48">
        <v>11381.377</v>
      </c>
      <c r="O59" s="48">
        <v>11618.517</v>
      </c>
      <c r="P59" s="48">
        <v>11891.022999999999</v>
      </c>
      <c r="Q59" s="48">
        <v>12176.471</v>
      </c>
      <c r="R59" s="48">
        <v>12458.298000000001</v>
      </c>
      <c r="S59" s="48">
        <v>12733.035</v>
      </c>
      <c r="T59" s="48">
        <v>13005.726000000001</v>
      </c>
      <c r="U59" s="48">
        <v>13278.370999999999</v>
      </c>
      <c r="V59" s="48">
        <v>13555.245000000001</v>
      </c>
      <c r="W59" s="48">
        <v>13839.272000000001</v>
      </c>
      <c r="X59" s="48">
        <v>14130.09</v>
      </c>
      <c r="Y59" s="48">
        <v>14425.424000000001</v>
      </c>
      <c r="Z59" s="48">
        <v>14724.361999999999</v>
      </c>
      <c r="AA59" s="48">
        <v>15025.657999999999</v>
      </c>
      <c r="AB59" s="48">
        <v>15328.326999999999</v>
      </c>
      <c r="AC59" s="48">
        <v>15631.924000000001</v>
      </c>
      <c r="AD59" s="48">
        <v>15936.415999999999</v>
      </c>
      <c r="AE59" s="48">
        <v>16241.858</v>
      </c>
      <c r="AF59" s="48">
        <v>16548.472000000002</v>
      </c>
      <c r="AG59" s="48">
        <v>16856.407999999999</v>
      </c>
      <c r="AH59" s="48">
        <v>17165.511999999999</v>
      </c>
      <c r="AI59" s="48">
        <v>17475.469000000001</v>
      </c>
      <c r="AJ59" s="48">
        <v>17786.075000000001</v>
      </c>
      <c r="AK59" s="48">
        <v>18097.095000000001</v>
      </c>
      <c r="AL59" s="48">
        <v>18408.334999999999</v>
      </c>
      <c r="AM59" s="48">
        <v>18719.596000000001</v>
      </c>
      <c r="AN59" s="48">
        <v>19030.793000000001</v>
      </c>
      <c r="AO59" s="48">
        <v>19341.778999999999</v>
      </c>
      <c r="AP59" s="48">
        <v>19652.471000000001</v>
      </c>
      <c r="AQ59" s="48">
        <v>19962.715</v>
      </c>
      <c r="AR59" s="48">
        <v>20272.394</v>
      </c>
      <c r="AS59" s="48">
        <v>20581.348999999998</v>
      </c>
      <c r="AT59" s="48">
        <v>20889.48</v>
      </c>
      <c r="AU59" s="48">
        <v>21196.653999999999</v>
      </c>
      <c r="AV59" s="48">
        <v>21502.756000000001</v>
      </c>
      <c r="AW59" s="48">
        <v>21807.646000000001</v>
      </c>
      <c r="AX59" s="48">
        <v>22111.155999999999</v>
      </c>
      <c r="AY59" s="48">
        <v>22413.118999999999</v>
      </c>
      <c r="AZ59" s="48">
        <v>22713.409</v>
      </c>
      <c r="BA59" s="48">
        <v>23011.842000000001</v>
      </c>
      <c r="BB59" s="48">
        <v>23308.284</v>
      </c>
      <c r="BC59" s="48">
        <v>23602.546999999999</v>
      </c>
      <c r="BD59" s="48">
        <v>23894.357</v>
      </c>
      <c r="BE59" s="48">
        <v>24183.427</v>
      </c>
      <c r="BF59" s="48">
        <v>24469.516</v>
      </c>
      <c r="BG59" s="48">
        <v>24752.383000000002</v>
      </c>
      <c r="BH59" s="48">
        <v>25031.940999999999</v>
      </c>
      <c r="BI59" s="48">
        <v>25308.062999999998</v>
      </c>
      <c r="BJ59" s="48">
        <v>25580.694</v>
      </c>
      <c r="BK59" s="48">
        <v>25849.734</v>
      </c>
      <c r="BL59" s="48">
        <v>26115.059000000001</v>
      </c>
      <c r="BM59" s="48">
        <v>26376.505000000001</v>
      </c>
      <c r="BN59" s="48">
        <v>26633.951000000001</v>
      </c>
      <c r="BO59" s="48">
        <v>26887.210999999999</v>
      </c>
      <c r="BP59" s="48">
        <v>27136.187999999998</v>
      </c>
      <c r="BQ59" s="48">
        <v>27380.716</v>
      </c>
      <c r="BR59" s="48">
        <v>27620.727999999999</v>
      </c>
      <c r="BS59" s="48">
        <v>27856.092000000001</v>
      </c>
      <c r="BT59" s="48">
        <v>28086.714</v>
      </c>
      <c r="BU59" s="48">
        <v>28312.481</v>
      </c>
      <c r="BV59" s="48">
        <v>28533.363000000001</v>
      </c>
      <c r="BW59" s="48">
        <v>28749.245999999999</v>
      </c>
      <c r="BX59" s="48">
        <v>28960.007000000001</v>
      </c>
      <c r="BY59" s="48">
        <v>29165.473000000002</v>
      </c>
      <c r="BZ59" s="48">
        <v>29365.530999999999</v>
      </c>
      <c r="CA59" s="48">
        <v>29560.111000000001</v>
      </c>
      <c r="CB59" s="48">
        <v>29749.187999999998</v>
      </c>
      <c r="CC59" s="48">
        <v>29932.937999999998</v>
      </c>
      <c r="CD59" s="48">
        <v>30111.550999999999</v>
      </c>
      <c r="CE59" s="48">
        <v>30285.174999999999</v>
      </c>
      <c r="CF59" s="48">
        <v>30453.850999999999</v>
      </c>
      <c r="CG59" s="48">
        <v>30617.522000000001</v>
      </c>
      <c r="CH59" s="48">
        <v>30776.097000000002</v>
      </c>
      <c r="CI59" s="48">
        <v>30929.434000000001</v>
      </c>
      <c r="CJ59" s="48">
        <v>31077.462</v>
      </c>
      <c r="CK59" s="48">
        <v>31220.132000000001</v>
      </c>
      <c r="CL59" s="48">
        <v>31357.449000000001</v>
      </c>
      <c r="CM59" s="48">
        <v>31489.464</v>
      </c>
      <c r="CN59" s="48">
        <v>31616.29</v>
      </c>
      <c r="CO59" s="48">
        <v>31738.063999999998</v>
      </c>
    </row>
    <row r="60" spans="1:93" ht="11.65" x14ac:dyDescent="0.35">
      <c r="A60" s="44">
        <v>43</v>
      </c>
      <c r="B60" s="45" t="s">
        <v>626</v>
      </c>
      <c r="C60" s="66" t="s">
        <v>208</v>
      </c>
      <c r="D60" s="47"/>
      <c r="E60" s="47">
        <v>800</v>
      </c>
      <c r="F60" s="45" t="s">
        <v>676</v>
      </c>
      <c r="G60" s="47">
        <v>910</v>
      </c>
      <c r="H60" s="75">
        <v>38225.447</v>
      </c>
      <c r="I60" s="75">
        <v>39649.173000000003</v>
      </c>
      <c r="J60" s="75">
        <v>41166.588000000003</v>
      </c>
      <c r="K60" s="75">
        <v>42729.031999999999</v>
      </c>
      <c r="L60" s="75">
        <v>44269.587</v>
      </c>
      <c r="M60" s="75">
        <v>45741</v>
      </c>
      <c r="N60" s="48">
        <v>47123.533000000003</v>
      </c>
      <c r="O60" s="48">
        <v>48432.873</v>
      </c>
      <c r="P60" s="48">
        <v>49700.758000000002</v>
      </c>
      <c r="Q60" s="48">
        <v>50976.034</v>
      </c>
      <c r="R60" s="48">
        <v>52294.284</v>
      </c>
      <c r="S60" s="48">
        <v>53663.607000000004</v>
      </c>
      <c r="T60" s="48">
        <v>55072.387999999999</v>
      </c>
      <c r="U60" s="48">
        <v>56513.004000000001</v>
      </c>
      <c r="V60" s="48">
        <v>57971.644</v>
      </c>
      <c r="W60" s="48">
        <v>59437.921999999999</v>
      </c>
      <c r="X60" s="48">
        <v>60910.942000000003</v>
      </c>
      <c r="Y60" s="48">
        <v>62394.063000000002</v>
      </c>
      <c r="Z60" s="48">
        <v>63885.707000000002</v>
      </c>
      <c r="AA60" s="48">
        <v>65384.421999999999</v>
      </c>
      <c r="AB60" s="48">
        <v>66888.902000000002</v>
      </c>
      <c r="AC60" s="48">
        <v>68397.615000000005</v>
      </c>
      <c r="AD60" s="48">
        <v>69909.277000000002</v>
      </c>
      <c r="AE60" s="48">
        <v>71423.081999999995</v>
      </c>
      <c r="AF60" s="48">
        <v>72938.418999999994</v>
      </c>
      <c r="AG60" s="48">
        <v>74454.612999999998</v>
      </c>
      <c r="AH60" s="48">
        <v>75970.663</v>
      </c>
      <c r="AI60" s="48">
        <v>77485.440000000002</v>
      </c>
      <c r="AJ60" s="48">
        <v>78998.004000000001</v>
      </c>
      <c r="AK60" s="48">
        <v>80507.410999999993</v>
      </c>
      <c r="AL60" s="48">
        <v>82012.732999999993</v>
      </c>
      <c r="AM60" s="48">
        <v>83513.084000000003</v>
      </c>
      <c r="AN60" s="48">
        <v>85007.558000000005</v>
      </c>
      <c r="AO60" s="48">
        <v>86495.274000000005</v>
      </c>
      <c r="AP60" s="48">
        <v>87975.343999999997</v>
      </c>
      <c r="AQ60" s="48">
        <v>89446.900999999998</v>
      </c>
      <c r="AR60" s="48">
        <v>90908.995999999999</v>
      </c>
      <c r="AS60" s="48">
        <v>92360.793000000005</v>
      </c>
      <c r="AT60" s="48">
        <v>93801.695000000007</v>
      </c>
      <c r="AU60" s="48">
        <v>95231.138999999996</v>
      </c>
      <c r="AV60" s="48">
        <v>96648.517000000007</v>
      </c>
      <c r="AW60" s="48">
        <v>98053.088000000003</v>
      </c>
      <c r="AX60" s="48">
        <v>99443.880999999994</v>
      </c>
      <c r="AY60" s="48">
        <v>100819.57799999999</v>
      </c>
      <c r="AZ60" s="48">
        <v>102178.7</v>
      </c>
      <c r="BA60" s="48">
        <v>103519.99400000001</v>
      </c>
      <c r="BB60" s="48">
        <v>104842.546</v>
      </c>
      <c r="BC60" s="48">
        <v>106145.728</v>
      </c>
      <c r="BD60" s="48">
        <v>107428.837</v>
      </c>
      <c r="BE60" s="48">
        <v>108691.29300000001</v>
      </c>
      <c r="BF60" s="48">
        <v>109932.49099999999</v>
      </c>
      <c r="BG60" s="48">
        <v>111151.72100000001</v>
      </c>
      <c r="BH60" s="48">
        <v>112348.325</v>
      </c>
      <c r="BI60" s="48">
        <v>113522.004</v>
      </c>
      <c r="BJ60" s="48">
        <v>114672.527</v>
      </c>
      <c r="BK60" s="48">
        <v>115799.575</v>
      </c>
      <c r="BL60" s="48">
        <v>116902.694</v>
      </c>
      <c r="BM60" s="48">
        <v>117981.255</v>
      </c>
      <c r="BN60" s="48">
        <v>119034.527</v>
      </c>
      <c r="BO60" s="48">
        <v>120061.67200000001</v>
      </c>
      <c r="BP60" s="48">
        <v>121061.98699999999</v>
      </c>
      <c r="BQ60" s="48">
        <v>122035.04300000001</v>
      </c>
      <c r="BR60" s="48">
        <v>122980.47</v>
      </c>
      <c r="BS60" s="48">
        <v>123897.68</v>
      </c>
      <c r="BT60" s="48">
        <v>124786.04399999999</v>
      </c>
      <c r="BU60" s="48">
        <v>125645.106</v>
      </c>
      <c r="BV60" s="48">
        <v>126474.53200000001</v>
      </c>
      <c r="BW60" s="48">
        <v>127274.22500000001</v>
      </c>
      <c r="BX60" s="48">
        <v>128044.284</v>
      </c>
      <c r="BY60" s="48">
        <v>128784.88099999999</v>
      </c>
      <c r="BZ60" s="48">
        <v>129496.232</v>
      </c>
      <c r="CA60" s="48">
        <v>130178.41800000001</v>
      </c>
      <c r="CB60" s="48">
        <v>130831.46</v>
      </c>
      <c r="CC60" s="48">
        <v>131455.454</v>
      </c>
      <c r="CD60" s="48">
        <v>132050.54300000001</v>
      </c>
      <c r="CE60" s="48">
        <v>132616.87100000001</v>
      </c>
      <c r="CF60" s="48">
        <v>133154.728</v>
      </c>
      <c r="CG60" s="48">
        <v>133664.448</v>
      </c>
      <c r="CH60" s="48">
        <v>134146.435</v>
      </c>
      <c r="CI60" s="48">
        <v>134601.141</v>
      </c>
      <c r="CJ60" s="48">
        <v>135029.02100000001</v>
      </c>
      <c r="CK60" s="48">
        <v>135430.60800000001</v>
      </c>
      <c r="CL60" s="48">
        <v>135806.42499999999</v>
      </c>
      <c r="CM60" s="48">
        <v>136157.016</v>
      </c>
      <c r="CN60" s="48">
        <v>136482.97</v>
      </c>
      <c r="CO60" s="48">
        <v>136784.87599999999</v>
      </c>
    </row>
    <row r="61" spans="1:93" ht="11.65" x14ac:dyDescent="0.35">
      <c r="A61" s="44">
        <v>44</v>
      </c>
      <c r="B61" s="45" t="s">
        <v>626</v>
      </c>
      <c r="C61" s="66" t="s">
        <v>679</v>
      </c>
      <c r="D61" s="47">
        <v>3</v>
      </c>
      <c r="E61" s="47">
        <v>834</v>
      </c>
      <c r="F61" s="45" t="s">
        <v>676</v>
      </c>
      <c r="G61" s="47">
        <v>910</v>
      </c>
      <c r="H61" s="75">
        <v>51482.637999999999</v>
      </c>
      <c r="I61" s="75">
        <v>53049.231</v>
      </c>
      <c r="J61" s="75">
        <v>54660.345000000001</v>
      </c>
      <c r="K61" s="75">
        <v>56313.444000000003</v>
      </c>
      <c r="L61" s="75">
        <v>58005.461000000003</v>
      </c>
      <c r="M61" s="75">
        <v>59734.213000000003</v>
      </c>
      <c r="N61" s="48">
        <v>61498.438000000002</v>
      </c>
      <c r="O61" s="48">
        <v>63298.542000000001</v>
      </c>
      <c r="P61" s="48">
        <v>65136.237999999998</v>
      </c>
      <c r="Q61" s="48">
        <v>67014.13</v>
      </c>
      <c r="R61" s="48">
        <v>68934.157999999996</v>
      </c>
      <c r="S61" s="48">
        <v>70896.455000000002</v>
      </c>
      <c r="T61" s="48">
        <v>72900.343999999997</v>
      </c>
      <c r="U61" s="48">
        <v>74946.005000000005</v>
      </c>
      <c r="V61" s="48">
        <v>77033.506999999998</v>
      </c>
      <c r="W61" s="48">
        <v>79162.722999999998</v>
      </c>
      <c r="X61" s="48">
        <v>81333.630999999994</v>
      </c>
      <c r="Y61" s="48">
        <v>83545.744000000006</v>
      </c>
      <c r="Z61" s="48">
        <v>85797.817999999999</v>
      </c>
      <c r="AA61" s="48">
        <v>88088.21</v>
      </c>
      <c r="AB61" s="48">
        <v>90415.593999999997</v>
      </c>
      <c r="AC61" s="48">
        <v>92779.264999999999</v>
      </c>
      <c r="AD61" s="48">
        <v>95178.82</v>
      </c>
      <c r="AE61" s="48">
        <v>97613.615999999995</v>
      </c>
      <c r="AF61" s="48">
        <v>100083.042</v>
      </c>
      <c r="AG61" s="48">
        <v>102586.531</v>
      </c>
      <c r="AH61" s="48">
        <v>105123.209</v>
      </c>
      <c r="AI61" s="48">
        <v>107692.469</v>
      </c>
      <c r="AJ61" s="48">
        <v>110294.284</v>
      </c>
      <c r="AK61" s="48">
        <v>112928.855</v>
      </c>
      <c r="AL61" s="48">
        <v>115596.019</v>
      </c>
      <c r="AM61" s="48">
        <v>118295.58199999999</v>
      </c>
      <c r="AN61" s="48">
        <v>121026.504</v>
      </c>
      <c r="AO61" s="48">
        <v>123786.86199999999</v>
      </c>
      <c r="AP61" s="48">
        <v>126574.269</v>
      </c>
      <c r="AQ61" s="48">
        <v>129386.845</v>
      </c>
      <c r="AR61" s="48">
        <v>132223.42600000001</v>
      </c>
      <c r="AS61" s="48">
        <v>135083.93</v>
      </c>
      <c r="AT61" s="48">
        <v>137968.93299999999</v>
      </c>
      <c r="AU61" s="48">
        <v>140879.57999999999</v>
      </c>
      <c r="AV61" s="48">
        <v>143816.53200000001</v>
      </c>
      <c r="AW61" s="48">
        <v>146779.37</v>
      </c>
      <c r="AX61" s="48">
        <v>149766.98000000001</v>
      </c>
      <c r="AY61" s="48">
        <v>152778.527</v>
      </c>
      <c r="AZ61" s="48">
        <v>155812.93599999999</v>
      </c>
      <c r="BA61" s="48">
        <v>158869.15599999999</v>
      </c>
      <c r="BB61" s="48">
        <v>161946.42499999999</v>
      </c>
      <c r="BC61" s="48">
        <v>165043.85800000001</v>
      </c>
      <c r="BD61" s="48">
        <v>168160.05300000001</v>
      </c>
      <c r="BE61" s="48">
        <v>171293.40100000001</v>
      </c>
      <c r="BF61" s="48">
        <v>174442.47399999999</v>
      </c>
      <c r="BG61" s="48">
        <v>177605.95300000001</v>
      </c>
      <c r="BH61" s="48">
        <v>180782.90299999999</v>
      </c>
      <c r="BI61" s="48">
        <v>183972.685</v>
      </c>
      <c r="BJ61" s="48">
        <v>187174.83600000001</v>
      </c>
      <c r="BK61" s="48">
        <v>190388.64199999999</v>
      </c>
      <c r="BL61" s="48">
        <v>193613.24400000001</v>
      </c>
      <c r="BM61" s="48">
        <v>196847.16399999999</v>
      </c>
      <c r="BN61" s="48">
        <v>200088.32000000001</v>
      </c>
      <c r="BO61" s="48">
        <v>203334.302</v>
      </c>
      <c r="BP61" s="48">
        <v>206583.071</v>
      </c>
      <c r="BQ61" s="48">
        <v>209833.02</v>
      </c>
      <c r="BR61" s="48">
        <v>213083.31299999999</v>
      </c>
      <c r="BS61" s="48">
        <v>216333.533</v>
      </c>
      <c r="BT61" s="48">
        <v>219583.68599999999</v>
      </c>
      <c r="BU61" s="48">
        <v>222833.364</v>
      </c>
      <c r="BV61" s="48">
        <v>226081.611</v>
      </c>
      <c r="BW61" s="48">
        <v>229326.84299999999</v>
      </c>
      <c r="BX61" s="48">
        <v>232567.36600000001</v>
      </c>
      <c r="BY61" s="48">
        <v>235801.255</v>
      </c>
      <c r="BZ61" s="48">
        <v>239026.71</v>
      </c>
      <c r="CA61" s="48">
        <v>242242.67</v>
      </c>
      <c r="CB61" s="48">
        <v>245448.06400000001</v>
      </c>
      <c r="CC61" s="48">
        <v>248641.16099999999</v>
      </c>
      <c r="CD61" s="48">
        <v>251820.1</v>
      </c>
      <c r="CE61" s="48">
        <v>254983.36600000001</v>
      </c>
      <c r="CF61" s="48">
        <v>258129.94699999999</v>
      </c>
      <c r="CG61" s="48">
        <v>261259.247</v>
      </c>
      <c r="CH61" s="48">
        <v>264371.005</v>
      </c>
      <c r="CI61" s="48">
        <v>267465.13699999999</v>
      </c>
      <c r="CJ61" s="48">
        <v>270541.55800000002</v>
      </c>
      <c r="CK61" s="48">
        <v>273600.13099999999</v>
      </c>
      <c r="CL61" s="48">
        <v>276640.717</v>
      </c>
      <c r="CM61" s="48">
        <v>279663.06900000002</v>
      </c>
      <c r="CN61" s="48">
        <v>282666.891</v>
      </c>
      <c r="CO61" s="48">
        <v>285651.84600000002</v>
      </c>
    </row>
    <row r="62" spans="1:93" ht="11.65" x14ac:dyDescent="0.35">
      <c r="A62" s="44">
        <v>45</v>
      </c>
      <c r="B62" s="45" t="s">
        <v>626</v>
      </c>
      <c r="C62" s="66" t="s">
        <v>219</v>
      </c>
      <c r="D62" s="47"/>
      <c r="E62" s="47">
        <v>894</v>
      </c>
      <c r="F62" s="45" t="s">
        <v>676</v>
      </c>
      <c r="G62" s="47">
        <v>910</v>
      </c>
      <c r="H62" s="75">
        <v>15879.37</v>
      </c>
      <c r="I62" s="75">
        <v>16363.449000000001</v>
      </c>
      <c r="J62" s="75">
        <v>16853.608</v>
      </c>
      <c r="K62" s="75">
        <v>17351.714</v>
      </c>
      <c r="L62" s="75">
        <v>17861.034</v>
      </c>
      <c r="M62" s="75">
        <v>18383.955999999998</v>
      </c>
      <c r="N62" s="48">
        <v>18920.656999999999</v>
      </c>
      <c r="O62" s="48">
        <v>19470.238000000001</v>
      </c>
      <c r="P62" s="48">
        <v>20032.800999999999</v>
      </c>
      <c r="Q62" s="48">
        <v>20608.356</v>
      </c>
      <c r="R62" s="48">
        <v>21196.793000000001</v>
      </c>
      <c r="S62" s="48">
        <v>21798.157999999999</v>
      </c>
      <c r="T62" s="48">
        <v>22412.31</v>
      </c>
      <c r="U62" s="48">
        <v>23038.732</v>
      </c>
      <c r="V62" s="48">
        <v>23676.666000000001</v>
      </c>
      <c r="W62" s="48">
        <v>24325.502</v>
      </c>
      <c r="X62" s="48">
        <v>24984.963</v>
      </c>
      <c r="Y62" s="48">
        <v>25654.797999999999</v>
      </c>
      <c r="Z62" s="48">
        <v>26334.558000000001</v>
      </c>
      <c r="AA62" s="48">
        <v>27023.737000000001</v>
      </c>
      <c r="AB62" s="48">
        <v>27721.901999999998</v>
      </c>
      <c r="AC62" s="48">
        <v>28428.67</v>
      </c>
      <c r="AD62" s="48">
        <v>29143.815999999999</v>
      </c>
      <c r="AE62" s="48">
        <v>29867.205999999998</v>
      </c>
      <c r="AF62" s="48">
        <v>30598.791000000001</v>
      </c>
      <c r="AG62" s="48">
        <v>31338.487000000001</v>
      </c>
      <c r="AH62" s="48">
        <v>32086.106</v>
      </c>
      <c r="AI62" s="48">
        <v>32841.339</v>
      </c>
      <c r="AJ62" s="48">
        <v>33603.849000000002</v>
      </c>
      <c r="AK62" s="48">
        <v>34373.195</v>
      </c>
      <c r="AL62" s="48">
        <v>35149.046000000002</v>
      </c>
      <c r="AM62" s="48">
        <v>35931.106</v>
      </c>
      <c r="AN62" s="48">
        <v>36719.296000000002</v>
      </c>
      <c r="AO62" s="48">
        <v>37513.597000000002</v>
      </c>
      <c r="AP62" s="48">
        <v>38314.135999999999</v>
      </c>
      <c r="AQ62" s="48">
        <v>39120.906000000003</v>
      </c>
      <c r="AR62" s="48">
        <v>39933.813000000002</v>
      </c>
      <c r="AS62" s="48">
        <v>40752.618000000002</v>
      </c>
      <c r="AT62" s="48">
        <v>41577.046000000002</v>
      </c>
      <c r="AU62" s="48">
        <v>42406.788999999997</v>
      </c>
      <c r="AV62" s="48">
        <v>43241.55</v>
      </c>
      <c r="AW62" s="48">
        <v>44081.048999999999</v>
      </c>
      <c r="AX62" s="48">
        <v>44925.137999999999</v>
      </c>
      <c r="AY62" s="48">
        <v>45773.858999999997</v>
      </c>
      <c r="AZ62" s="48">
        <v>46627.337</v>
      </c>
      <c r="BA62" s="48">
        <v>47485.58</v>
      </c>
      <c r="BB62" s="48">
        <v>48348.453999999998</v>
      </c>
      <c r="BC62" s="48">
        <v>49215.485999999997</v>
      </c>
      <c r="BD62" s="48">
        <v>50086.06</v>
      </c>
      <c r="BE62" s="48">
        <v>50959.311000000002</v>
      </c>
      <c r="BF62" s="48">
        <v>51834.553999999996</v>
      </c>
      <c r="BG62" s="48">
        <v>52711.351999999999</v>
      </c>
      <c r="BH62" s="48">
        <v>53589.510999999999</v>
      </c>
      <c r="BI62" s="48">
        <v>54468.792999999998</v>
      </c>
      <c r="BJ62" s="48">
        <v>55349.042999999998</v>
      </c>
      <c r="BK62" s="48">
        <v>56230.040999999997</v>
      </c>
      <c r="BL62" s="48">
        <v>57111.517999999996</v>
      </c>
      <c r="BM62" s="48">
        <v>57993.107000000004</v>
      </c>
      <c r="BN62" s="48">
        <v>58874.525000000001</v>
      </c>
      <c r="BO62" s="48">
        <v>59755.421000000002</v>
      </c>
      <c r="BP62" s="48">
        <v>60635.516000000003</v>
      </c>
      <c r="BQ62" s="48">
        <v>61514.42</v>
      </c>
      <c r="BR62" s="48">
        <v>62391.92</v>
      </c>
      <c r="BS62" s="48">
        <v>63267.874000000003</v>
      </c>
      <c r="BT62" s="48">
        <v>64142.237000000001</v>
      </c>
      <c r="BU62" s="48">
        <v>65014.872000000003</v>
      </c>
      <c r="BV62" s="48">
        <v>65885.59</v>
      </c>
      <c r="BW62" s="48">
        <v>66753.97</v>
      </c>
      <c r="BX62" s="48">
        <v>67619.418000000005</v>
      </c>
      <c r="BY62" s="48">
        <v>68481.232999999993</v>
      </c>
      <c r="BZ62" s="48">
        <v>69338.816000000006</v>
      </c>
      <c r="CA62" s="48">
        <v>70191.778999999995</v>
      </c>
      <c r="CB62" s="48">
        <v>71039.945000000007</v>
      </c>
      <c r="CC62" s="48">
        <v>71883.137000000002</v>
      </c>
      <c r="CD62" s="48">
        <v>72721.240000000005</v>
      </c>
      <c r="CE62" s="48">
        <v>73554.125</v>
      </c>
      <c r="CF62" s="48">
        <v>74381.592999999993</v>
      </c>
      <c r="CG62" s="48">
        <v>75203.380999999994</v>
      </c>
      <c r="CH62" s="48">
        <v>76019.199999999997</v>
      </c>
      <c r="CI62" s="48">
        <v>76828.803</v>
      </c>
      <c r="CJ62" s="48">
        <v>77631.922000000006</v>
      </c>
      <c r="CK62" s="48">
        <v>78428.385999999999</v>
      </c>
      <c r="CL62" s="48">
        <v>79218.089000000007</v>
      </c>
      <c r="CM62" s="48">
        <v>80000.945000000007</v>
      </c>
      <c r="CN62" s="48">
        <v>80776.975000000006</v>
      </c>
      <c r="CO62" s="48">
        <v>81546.198000000004</v>
      </c>
    </row>
    <row r="63" spans="1:93" ht="11.65" x14ac:dyDescent="0.35">
      <c r="A63" s="44">
        <v>46</v>
      </c>
      <c r="B63" s="45" t="s">
        <v>626</v>
      </c>
      <c r="C63" s="66" t="s">
        <v>220</v>
      </c>
      <c r="D63" s="47"/>
      <c r="E63" s="47">
        <v>716</v>
      </c>
      <c r="F63" s="45" t="s">
        <v>676</v>
      </c>
      <c r="G63" s="47">
        <v>910</v>
      </c>
      <c r="H63" s="75">
        <v>13814.642</v>
      </c>
      <c r="I63" s="75">
        <v>14030.338</v>
      </c>
      <c r="J63" s="75">
        <v>14236.599</v>
      </c>
      <c r="K63" s="75">
        <v>14438.812</v>
      </c>
      <c r="L63" s="75">
        <v>14645.473</v>
      </c>
      <c r="M63" s="75">
        <v>14862.927</v>
      </c>
      <c r="N63" s="48">
        <v>15092.171</v>
      </c>
      <c r="O63" s="48">
        <v>15331.425999999999</v>
      </c>
      <c r="P63" s="48">
        <v>15581.022999999999</v>
      </c>
      <c r="Q63" s="48">
        <v>15840.802</v>
      </c>
      <c r="R63" s="48">
        <v>16110.485000000001</v>
      </c>
      <c r="S63" s="48">
        <v>16390.388999999999</v>
      </c>
      <c r="T63" s="48">
        <v>16680.444</v>
      </c>
      <c r="U63" s="48">
        <v>16979.330000000002</v>
      </c>
      <c r="V63" s="48">
        <v>17285.173999999999</v>
      </c>
      <c r="W63" s="48">
        <v>17596.440999999999</v>
      </c>
      <c r="X63" s="48">
        <v>17912.386999999999</v>
      </c>
      <c r="Y63" s="48">
        <v>18232.664000000001</v>
      </c>
      <c r="Z63" s="48">
        <v>18556.510999999999</v>
      </c>
      <c r="AA63" s="48">
        <v>18883.212</v>
      </c>
      <c r="AB63" s="48">
        <v>19212.094000000001</v>
      </c>
      <c r="AC63" s="48">
        <v>19542.420999999998</v>
      </c>
      <c r="AD63" s="48">
        <v>19873.5</v>
      </c>
      <c r="AE63" s="48">
        <v>20204.544000000002</v>
      </c>
      <c r="AF63" s="48">
        <v>20534.825000000001</v>
      </c>
      <c r="AG63" s="48">
        <v>20863.61</v>
      </c>
      <c r="AH63" s="48">
        <v>21190.342000000001</v>
      </c>
      <c r="AI63" s="48">
        <v>21514.445</v>
      </c>
      <c r="AJ63" s="48">
        <v>21835.278999999999</v>
      </c>
      <c r="AK63" s="48">
        <v>22152.223999999998</v>
      </c>
      <c r="AL63" s="48">
        <v>22464.713</v>
      </c>
      <c r="AM63" s="48">
        <v>22772.383999999998</v>
      </c>
      <c r="AN63" s="48">
        <v>23074.922999999999</v>
      </c>
      <c r="AO63" s="48">
        <v>23371.906999999999</v>
      </c>
      <c r="AP63" s="48">
        <v>23662.994999999999</v>
      </c>
      <c r="AQ63" s="48">
        <v>23947.920999999998</v>
      </c>
      <c r="AR63" s="48">
        <v>24226.47</v>
      </c>
      <c r="AS63" s="48">
        <v>24498.638999999999</v>
      </c>
      <c r="AT63" s="48">
        <v>24764.695</v>
      </c>
      <c r="AU63" s="48">
        <v>25024.98</v>
      </c>
      <c r="AV63" s="48">
        <v>25279.858</v>
      </c>
      <c r="AW63" s="48">
        <v>25529.347000000002</v>
      </c>
      <c r="AX63" s="48">
        <v>25773.487000000001</v>
      </c>
      <c r="AY63" s="48">
        <v>26012.595000000001</v>
      </c>
      <c r="AZ63" s="48">
        <v>26247.116000000002</v>
      </c>
      <c r="BA63" s="48">
        <v>26477.35</v>
      </c>
      <c r="BB63" s="48">
        <v>26703.396000000001</v>
      </c>
      <c r="BC63" s="48">
        <v>26925.198</v>
      </c>
      <c r="BD63" s="48">
        <v>27142.7</v>
      </c>
      <c r="BE63" s="48">
        <v>27355.752</v>
      </c>
      <c r="BF63" s="48">
        <v>27564.237000000001</v>
      </c>
      <c r="BG63" s="48">
        <v>27768.074000000001</v>
      </c>
      <c r="BH63" s="48">
        <v>27967.171999999999</v>
      </c>
      <c r="BI63" s="48">
        <v>28161.281999999999</v>
      </c>
      <c r="BJ63" s="48">
        <v>28350.085999999999</v>
      </c>
      <c r="BK63" s="48">
        <v>28533.323</v>
      </c>
      <c r="BL63" s="48">
        <v>28710.834999999999</v>
      </c>
      <c r="BM63" s="48">
        <v>28882.454000000002</v>
      </c>
      <c r="BN63" s="48">
        <v>29047.885999999999</v>
      </c>
      <c r="BO63" s="48">
        <v>29206.831999999999</v>
      </c>
      <c r="BP63" s="48">
        <v>29359.016</v>
      </c>
      <c r="BQ63" s="48">
        <v>29504.307000000001</v>
      </c>
      <c r="BR63" s="48">
        <v>29642.597000000002</v>
      </c>
      <c r="BS63" s="48">
        <v>29773.688999999998</v>
      </c>
      <c r="BT63" s="48">
        <v>29897.39</v>
      </c>
      <c r="BU63" s="48">
        <v>30013.545999999998</v>
      </c>
      <c r="BV63" s="48">
        <v>30122.13</v>
      </c>
      <c r="BW63" s="48">
        <v>30223.19</v>
      </c>
      <c r="BX63" s="48">
        <v>30316.767</v>
      </c>
      <c r="BY63" s="48">
        <v>30402.952000000001</v>
      </c>
      <c r="BZ63" s="48">
        <v>30481.881000000001</v>
      </c>
      <c r="CA63" s="48">
        <v>30553.63</v>
      </c>
      <c r="CB63" s="48">
        <v>30618.383000000002</v>
      </c>
      <c r="CC63" s="48">
        <v>30676.48</v>
      </c>
      <c r="CD63" s="48">
        <v>30728.363000000001</v>
      </c>
      <c r="CE63" s="48">
        <v>30774.402999999998</v>
      </c>
      <c r="CF63" s="48">
        <v>30814.899000000001</v>
      </c>
      <c r="CG63" s="48">
        <v>30850.044999999998</v>
      </c>
      <c r="CH63" s="48">
        <v>30880.01</v>
      </c>
      <c r="CI63" s="48">
        <v>30904.974999999999</v>
      </c>
      <c r="CJ63" s="48">
        <v>30925.145</v>
      </c>
      <c r="CK63" s="48">
        <v>30940.778999999999</v>
      </c>
      <c r="CL63" s="48">
        <v>30952.207999999999</v>
      </c>
      <c r="CM63" s="48">
        <v>30959.811000000002</v>
      </c>
      <c r="CN63" s="48">
        <v>30964.052</v>
      </c>
      <c r="CO63" s="48">
        <v>30965.420999999998</v>
      </c>
    </row>
    <row r="64" spans="1:93" ht="11.65" x14ac:dyDescent="0.35">
      <c r="A64" s="61">
        <v>47</v>
      </c>
      <c r="B64" s="62" t="s">
        <v>626</v>
      </c>
      <c r="C64" s="63" t="s">
        <v>680</v>
      </c>
      <c r="D64" s="64"/>
      <c r="E64" s="64">
        <v>911</v>
      </c>
      <c r="F64" s="62" t="s">
        <v>675</v>
      </c>
      <c r="G64" s="64">
        <v>947</v>
      </c>
      <c r="H64" s="78">
        <v>154203.22700000001</v>
      </c>
      <c r="I64" s="78">
        <v>159064.78200000001</v>
      </c>
      <c r="J64" s="78">
        <v>164038.995</v>
      </c>
      <c r="K64" s="78">
        <v>169121.878</v>
      </c>
      <c r="L64" s="78">
        <v>174308.427</v>
      </c>
      <c r="M64" s="78">
        <v>179595.125</v>
      </c>
      <c r="N64" s="65">
        <v>184979.932</v>
      </c>
      <c r="O64" s="65">
        <v>190463.603</v>
      </c>
      <c r="P64" s="65">
        <v>196049.20699999999</v>
      </c>
      <c r="Q64" s="65">
        <v>201741.367</v>
      </c>
      <c r="R64" s="65">
        <v>207543.42800000001</v>
      </c>
      <c r="S64" s="65">
        <v>213455.09899999999</v>
      </c>
      <c r="T64" s="65">
        <v>219474.734</v>
      </c>
      <c r="U64" s="65">
        <v>225602.95699999999</v>
      </c>
      <c r="V64" s="65">
        <v>231840.236</v>
      </c>
      <c r="W64" s="65">
        <v>238186.20699999999</v>
      </c>
      <c r="X64" s="65">
        <v>244640.09</v>
      </c>
      <c r="Y64" s="65">
        <v>251199.34</v>
      </c>
      <c r="Z64" s="65">
        <v>257859.677</v>
      </c>
      <c r="AA64" s="65">
        <v>264615.663</v>
      </c>
      <c r="AB64" s="65">
        <v>271462.27500000002</v>
      </c>
      <c r="AC64" s="65">
        <v>278396.11900000001</v>
      </c>
      <c r="AD64" s="65">
        <v>285414.47499999998</v>
      </c>
      <c r="AE64" s="65">
        <v>292514.22700000001</v>
      </c>
      <c r="AF64" s="65">
        <v>299692.21999999997</v>
      </c>
      <c r="AG64" s="65">
        <v>306945.11700000003</v>
      </c>
      <c r="AH64" s="65">
        <v>314269.72600000002</v>
      </c>
      <c r="AI64" s="65">
        <v>321661.91800000001</v>
      </c>
      <c r="AJ64" s="65">
        <v>329116.23800000001</v>
      </c>
      <c r="AK64" s="65">
        <v>336626.56699999998</v>
      </c>
      <c r="AL64" s="65">
        <v>344187.50199999998</v>
      </c>
      <c r="AM64" s="65">
        <v>351795.11499999999</v>
      </c>
      <c r="AN64" s="65">
        <v>359446.51699999999</v>
      </c>
      <c r="AO64" s="65">
        <v>367139.23700000002</v>
      </c>
      <c r="AP64" s="65">
        <v>374871.25699999998</v>
      </c>
      <c r="AQ64" s="65">
        <v>382640.44400000002</v>
      </c>
      <c r="AR64" s="65">
        <v>390443.62099999998</v>
      </c>
      <c r="AS64" s="65">
        <v>398277.65100000001</v>
      </c>
      <c r="AT64" s="65">
        <v>406140.386</v>
      </c>
      <c r="AU64" s="65">
        <v>414029.739</v>
      </c>
      <c r="AV64" s="65">
        <v>421943.57199999999</v>
      </c>
      <c r="AW64" s="65">
        <v>429878.94799999997</v>
      </c>
      <c r="AX64" s="65">
        <v>437832.71500000003</v>
      </c>
      <c r="AY64" s="65">
        <v>445801.87400000001</v>
      </c>
      <c r="AZ64" s="65">
        <v>453783.33199999999</v>
      </c>
      <c r="BA64" s="65">
        <v>461773.86499999999</v>
      </c>
      <c r="BB64" s="65">
        <v>469770.28499999997</v>
      </c>
      <c r="BC64" s="65">
        <v>477769.179</v>
      </c>
      <c r="BD64" s="65">
        <v>485766.64399999997</v>
      </c>
      <c r="BE64" s="65">
        <v>493758.64399999997</v>
      </c>
      <c r="BF64" s="65">
        <v>501741.136</v>
      </c>
      <c r="BG64" s="65">
        <v>509710.315</v>
      </c>
      <c r="BH64" s="65">
        <v>517662.52100000001</v>
      </c>
      <c r="BI64" s="65">
        <v>525594.31599999999</v>
      </c>
      <c r="BJ64" s="65">
        <v>533502.21299999999</v>
      </c>
      <c r="BK64" s="65">
        <v>541382.61100000003</v>
      </c>
      <c r="BL64" s="65">
        <v>549231.46100000001</v>
      </c>
      <c r="BM64" s="65">
        <v>557044.50399999996</v>
      </c>
      <c r="BN64" s="65">
        <v>564817.47199999995</v>
      </c>
      <c r="BO64" s="65">
        <v>572545.89899999998</v>
      </c>
      <c r="BP64" s="65">
        <v>580225.43200000003</v>
      </c>
      <c r="BQ64" s="65">
        <v>587852.81400000001</v>
      </c>
      <c r="BR64" s="65">
        <v>595423.56099999999</v>
      </c>
      <c r="BS64" s="65">
        <v>602930.81799999997</v>
      </c>
      <c r="BT64" s="65">
        <v>610366.69999999995</v>
      </c>
      <c r="BU64" s="65">
        <v>617724.86800000002</v>
      </c>
      <c r="BV64" s="65">
        <v>625000.674</v>
      </c>
      <c r="BW64" s="65">
        <v>632192.28799999994</v>
      </c>
      <c r="BX64" s="65">
        <v>639299.77899999998</v>
      </c>
      <c r="BY64" s="65">
        <v>646324.61199999996</v>
      </c>
      <c r="BZ64" s="65">
        <v>653267.36300000001</v>
      </c>
      <c r="CA64" s="65">
        <v>660126.45200000005</v>
      </c>
      <c r="CB64" s="65">
        <v>666898.74100000004</v>
      </c>
      <c r="CC64" s="65">
        <v>673581.50699999998</v>
      </c>
      <c r="CD64" s="65">
        <v>680171.62</v>
      </c>
      <c r="CE64" s="65">
        <v>686666.42200000002</v>
      </c>
      <c r="CF64" s="65">
        <v>693063.84</v>
      </c>
      <c r="CG64" s="65">
        <v>699362.58100000001</v>
      </c>
      <c r="CH64" s="65">
        <v>705561.52300000004</v>
      </c>
      <c r="CI64" s="65">
        <v>711659.88500000001</v>
      </c>
      <c r="CJ64" s="65">
        <v>717656.58</v>
      </c>
      <c r="CK64" s="65">
        <v>723550.31200000003</v>
      </c>
      <c r="CL64" s="65">
        <v>729339.56799999997</v>
      </c>
      <c r="CM64" s="65">
        <v>735022.47100000002</v>
      </c>
      <c r="CN64" s="65">
        <v>740596.93200000003</v>
      </c>
      <c r="CO64" s="65">
        <v>746060.56200000003</v>
      </c>
    </row>
    <row r="65" spans="1:93" ht="11.65" x14ac:dyDescent="0.35">
      <c r="A65" s="44">
        <v>48</v>
      </c>
      <c r="B65" s="45" t="s">
        <v>626</v>
      </c>
      <c r="C65" s="66" t="s">
        <v>30</v>
      </c>
      <c r="D65" s="47"/>
      <c r="E65" s="47">
        <v>24</v>
      </c>
      <c r="F65" s="45" t="s">
        <v>676</v>
      </c>
      <c r="G65" s="47">
        <v>911</v>
      </c>
      <c r="H65" s="75">
        <v>27884.38</v>
      </c>
      <c r="I65" s="75">
        <v>28842.482</v>
      </c>
      <c r="J65" s="75">
        <v>29816.769</v>
      </c>
      <c r="K65" s="75">
        <v>30809.787</v>
      </c>
      <c r="L65" s="75">
        <v>31825.298999999999</v>
      </c>
      <c r="M65" s="75">
        <v>32866.267999999996</v>
      </c>
      <c r="N65" s="48">
        <v>33933.610999999997</v>
      </c>
      <c r="O65" s="48">
        <v>35027.339999999997</v>
      </c>
      <c r="P65" s="48">
        <v>36148.635999999999</v>
      </c>
      <c r="Q65" s="48">
        <v>37298.625</v>
      </c>
      <c r="R65" s="48">
        <v>38478.222000000002</v>
      </c>
      <c r="S65" s="48">
        <v>39688.093999999997</v>
      </c>
      <c r="T65" s="48">
        <v>40928.612999999998</v>
      </c>
      <c r="U65" s="48">
        <v>42199.936999999998</v>
      </c>
      <c r="V65" s="48">
        <v>43501.999000000003</v>
      </c>
      <c r="W65" s="48">
        <v>44834.707000000002</v>
      </c>
      <c r="X65" s="48">
        <v>46198.245999999999</v>
      </c>
      <c r="Y65" s="48">
        <v>47592.553999999996</v>
      </c>
      <c r="Z65" s="48">
        <v>49016.964999999997</v>
      </c>
      <c r="AA65" s="48">
        <v>50470.553</v>
      </c>
      <c r="AB65" s="48">
        <v>51952.546000000002</v>
      </c>
      <c r="AC65" s="48">
        <v>53462.491000000002</v>
      </c>
      <c r="AD65" s="48">
        <v>55000.286</v>
      </c>
      <c r="AE65" s="48">
        <v>56566.038</v>
      </c>
      <c r="AF65" s="48">
        <v>58159.983999999997</v>
      </c>
      <c r="AG65" s="48">
        <v>59782.165999999997</v>
      </c>
      <c r="AH65" s="48">
        <v>61432.444000000003</v>
      </c>
      <c r="AI65" s="48">
        <v>63110.182000000001</v>
      </c>
      <c r="AJ65" s="48">
        <v>64814.409</v>
      </c>
      <c r="AK65" s="48">
        <v>66543.95</v>
      </c>
      <c r="AL65" s="48">
        <v>68297.811000000002</v>
      </c>
      <c r="AM65" s="48">
        <v>70075.423999999999</v>
      </c>
      <c r="AN65" s="48">
        <v>71876.612999999998</v>
      </c>
      <c r="AO65" s="48">
        <v>73701.206999999995</v>
      </c>
      <c r="AP65" s="48">
        <v>75549.153000000006</v>
      </c>
      <c r="AQ65" s="48">
        <v>77420.354999999996</v>
      </c>
      <c r="AR65" s="48">
        <v>79314.426999999996</v>
      </c>
      <c r="AS65" s="48">
        <v>81231.006999999998</v>
      </c>
      <c r="AT65" s="48">
        <v>83169.865000000005</v>
      </c>
      <c r="AU65" s="48">
        <v>85130.854000000007</v>
      </c>
      <c r="AV65" s="48">
        <v>87113.725999999995</v>
      </c>
      <c r="AW65" s="48">
        <v>89118.044999999998</v>
      </c>
      <c r="AX65" s="48">
        <v>91143.365999999995</v>
      </c>
      <c r="AY65" s="48">
        <v>93189.505999999994</v>
      </c>
      <c r="AZ65" s="48">
        <v>95256.303</v>
      </c>
      <c r="BA65" s="48">
        <v>97343.442999999999</v>
      </c>
      <c r="BB65" s="48">
        <v>99450.57</v>
      </c>
      <c r="BC65" s="48">
        <v>101576.923</v>
      </c>
      <c r="BD65" s="48">
        <v>103721.31299999999</v>
      </c>
      <c r="BE65" s="48">
        <v>105882.258</v>
      </c>
      <c r="BF65" s="48">
        <v>108058.512</v>
      </c>
      <c r="BG65" s="48">
        <v>110249.14599999999</v>
      </c>
      <c r="BH65" s="48">
        <v>112453.65300000001</v>
      </c>
      <c r="BI65" s="48">
        <v>114671.818</v>
      </c>
      <c r="BJ65" s="48">
        <v>116903.59699999999</v>
      </c>
      <c r="BK65" s="48">
        <v>119148.755</v>
      </c>
      <c r="BL65" s="48">
        <v>121406.588</v>
      </c>
      <c r="BM65" s="48">
        <v>123676.077</v>
      </c>
      <c r="BN65" s="48">
        <v>125956.109</v>
      </c>
      <c r="BO65" s="48">
        <v>128245.394</v>
      </c>
      <c r="BP65" s="48">
        <v>130542.728</v>
      </c>
      <c r="BQ65" s="48">
        <v>132847.44500000001</v>
      </c>
      <c r="BR65" s="48">
        <v>135158.71100000001</v>
      </c>
      <c r="BS65" s="48">
        <v>137475.005</v>
      </c>
      <c r="BT65" s="48">
        <v>139794.54800000001</v>
      </c>
      <c r="BU65" s="48">
        <v>142116.01300000001</v>
      </c>
      <c r="BV65" s="48">
        <v>144438.152</v>
      </c>
      <c r="BW65" s="48">
        <v>146760.68400000001</v>
      </c>
      <c r="BX65" s="48">
        <v>149084.21299999999</v>
      </c>
      <c r="BY65" s="48">
        <v>151409.88099999999</v>
      </c>
      <c r="BZ65" s="48">
        <v>153738.33100000001</v>
      </c>
      <c r="CA65" s="48">
        <v>156069.171</v>
      </c>
      <c r="CB65" s="48">
        <v>158401.24799999999</v>
      </c>
      <c r="CC65" s="48">
        <v>160733.33199999999</v>
      </c>
      <c r="CD65" s="48">
        <v>163063.93700000001</v>
      </c>
      <c r="CE65" s="48">
        <v>165391.67000000001</v>
      </c>
      <c r="CF65" s="48">
        <v>167715.391</v>
      </c>
      <c r="CG65" s="48">
        <v>170034.234</v>
      </c>
      <c r="CH65" s="48">
        <v>172347.38500000001</v>
      </c>
      <c r="CI65" s="48">
        <v>174653.99799999999</v>
      </c>
      <c r="CJ65" s="48">
        <v>176953.073</v>
      </c>
      <c r="CK65" s="48">
        <v>179243.367</v>
      </c>
      <c r="CL65" s="48">
        <v>181523.38699999999</v>
      </c>
      <c r="CM65" s="48">
        <v>183791.386</v>
      </c>
      <c r="CN65" s="48">
        <v>186045.38699999999</v>
      </c>
      <c r="CO65" s="48">
        <v>188283.13200000001</v>
      </c>
    </row>
    <row r="66" spans="1:93" ht="11.65" x14ac:dyDescent="0.35">
      <c r="A66" s="44">
        <v>49</v>
      </c>
      <c r="B66" s="45" t="s">
        <v>626</v>
      </c>
      <c r="C66" s="66" t="s">
        <v>56</v>
      </c>
      <c r="D66" s="47"/>
      <c r="E66" s="47">
        <v>120</v>
      </c>
      <c r="F66" s="45" t="s">
        <v>676</v>
      </c>
      <c r="G66" s="47">
        <v>911</v>
      </c>
      <c r="H66" s="75">
        <v>23298.376</v>
      </c>
      <c r="I66" s="75">
        <v>23926.548999999999</v>
      </c>
      <c r="J66" s="75">
        <v>24566.07</v>
      </c>
      <c r="K66" s="75">
        <v>25216.260999999999</v>
      </c>
      <c r="L66" s="75">
        <v>25876.386999999999</v>
      </c>
      <c r="M66" s="75">
        <v>26545.864000000001</v>
      </c>
      <c r="N66" s="48">
        <v>27224.261999999999</v>
      </c>
      <c r="O66" s="48">
        <v>27911.544000000002</v>
      </c>
      <c r="P66" s="48">
        <v>28608.129000000001</v>
      </c>
      <c r="Q66" s="48">
        <v>29314.688999999998</v>
      </c>
      <c r="R66" s="48">
        <v>30031.677</v>
      </c>
      <c r="S66" s="48">
        <v>30759.098000000002</v>
      </c>
      <c r="T66" s="48">
        <v>31496.597000000002</v>
      </c>
      <c r="U66" s="48">
        <v>32243.883999999998</v>
      </c>
      <c r="V66" s="48">
        <v>33000.510999999999</v>
      </c>
      <c r="W66" s="48">
        <v>33766.112999999998</v>
      </c>
      <c r="X66" s="48">
        <v>34540.455999999998</v>
      </c>
      <c r="Y66" s="48">
        <v>35323.394</v>
      </c>
      <c r="Z66" s="48">
        <v>36114.786</v>
      </c>
      <c r="AA66" s="48">
        <v>36914.553999999996</v>
      </c>
      <c r="AB66" s="48">
        <v>37722.495999999999</v>
      </c>
      <c r="AC66" s="48">
        <v>38538.398000000001</v>
      </c>
      <c r="AD66" s="48">
        <v>39361.906999999999</v>
      </c>
      <c r="AE66" s="48">
        <v>40192.574999999997</v>
      </c>
      <c r="AF66" s="48">
        <v>41029.921000000002</v>
      </c>
      <c r="AG66" s="48">
        <v>41873.472999999998</v>
      </c>
      <c r="AH66" s="48">
        <v>42722.777999999998</v>
      </c>
      <c r="AI66" s="48">
        <v>43577.517</v>
      </c>
      <c r="AJ66" s="48">
        <v>44437.462</v>
      </c>
      <c r="AK66" s="48">
        <v>45302.436000000002</v>
      </c>
      <c r="AL66" s="48">
        <v>46172.131000000001</v>
      </c>
      <c r="AM66" s="48">
        <v>47046.311000000002</v>
      </c>
      <c r="AN66" s="48">
        <v>47924.42</v>
      </c>
      <c r="AO66" s="48">
        <v>48805.574999999997</v>
      </c>
      <c r="AP66" s="48">
        <v>49688.733999999997</v>
      </c>
      <c r="AQ66" s="48">
        <v>50573.036</v>
      </c>
      <c r="AR66" s="48">
        <v>51457.947</v>
      </c>
      <c r="AS66" s="48">
        <v>52343.235000000001</v>
      </c>
      <c r="AT66" s="48">
        <v>53228.85</v>
      </c>
      <c r="AU66" s="48">
        <v>54114.805</v>
      </c>
      <c r="AV66" s="48">
        <v>55001.112000000001</v>
      </c>
      <c r="AW66" s="48">
        <v>55887.485000000001</v>
      </c>
      <c r="AX66" s="48">
        <v>56773.531999999999</v>
      </c>
      <c r="AY66" s="48">
        <v>57658.951000000001</v>
      </c>
      <c r="AZ66" s="48">
        <v>58543.379000000001</v>
      </c>
      <c r="BA66" s="48">
        <v>59426.512999999999</v>
      </c>
      <c r="BB66" s="48">
        <v>60308.071000000004</v>
      </c>
      <c r="BC66" s="48">
        <v>61187.794999999998</v>
      </c>
      <c r="BD66" s="48">
        <v>62065.415999999997</v>
      </c>
      <c r="BE66" s="48">
        <v>62940.671000000002</v>
      </c>
      <c r="BF66" s="48">
        <v>63813.296999999999</v>
      </c>
      <c r="BG66" s="48">
        <v>64682.974000000002</v>
      </c>
      <c r="BH66" s="48">
        <v>65549.407999999996</v>
      </c>
      <c r="BI66" s="48">
        <v>66412.385999999999</v>
      </c>
      <c r="BJ66" s="48">
        <v>67271.712</v>
      </c>
      <c r="BK66" s="48">
        <v>68127.171000000002</v>
      </c>
      <c r="BL66" s="48">
        <v>68978.447</v>
      </c>
      <c r="BM66" s="48">
        <v>69825.149000000005</v>
      </c>
      <c r="BN66" s="48">
        <v>70666.793999999994</v>
      </c>
      <c r="BO66" s="48">
        <v>71502.808999999994</v>
      </c>
      <c r="BP66" s="48">
        <v>72332.687999999995</v>
      </c>
      <c r="BQ66" s="48">
        <v>73156.123000000007</v>
      </c>
      <c r="BR66" s="48">
        <v>73972.769</v>
      </c>
      <c r="BS66" s="48">
        <v>74782.107000000004</v>
      </c>
      <c r="BT66" s="48">
        <v>75583.592999999993</v>
      </c>
      <c r="BU66" s="48">
        <v>76376.767000000007</v>
      </c>
      <c r="BV66" s="48">
        <v>77161.149999999994</v>
      </c>
      <c r="BW66" s="48">
        <v>77936.543000000005</v>
      </c>
      <c r="BX66" s="48">
        <v>78703.126999999993</v>
      </c>
      <c r="BY66" s="48">
        <v>79461.233999999997</v>
      </c>
      <c r="BZ66" s="48">
        <v>80210.990000000005</v>
      </c>
      <c r="CA66" s="48">
        <v>80952.447</v>
      </c>
      <c r="CB66" s="48">
        <v>81685.145999999993</v>
      </c>
      <c r="CC66" s="48">
        <v>82408.217999999993</v>
      </c>
      <c r="CD66" s="48">
        <v>83120.508000000002</v>
      </c>
      <c r="CE66" s="48">
        <v>83821.210999999996</v>
      </c>
      <c r="CF66" s="48">
        <v>84510.009000000005</v>
      </c>
      <c r="CG66" s="48">
        <v>85187.066000000006</v>
      </c>
      <c r="CH66" s="48">
        <v>85852.785000000003</v>
      </c>
      <c r="CI66" s="48">
        <v>86507.725000000006</v>
      </c>
      <c r="CJ66" s="48">
        <v>87152.33</v>
      </c>
      <c r="CK66" s="48">
        <v>87786.892000000007</v>
      </c>
      <c r="CL66" s="48">
        <v>88411.589000000007</v>
      </c>
      <c r="CM66" s="48">
        <v>89026.361999999994</v>
      </c>
      <c r="CN66" s="48">
        <v>89631.027000000002</v>
      </c>
      <c r="CO66" s="48">
        <v>90225.178</v>
      </c>
    </row>
    <row r="67" spans="1:93" ht="11.65" x14ac:dyDescent="0.35">
      <c r="A67" s="44">
        <v>50</v>
      </c>
      <c r="B67" s="45" t="s">
        <v>626</v>
      </c>
      <c r="C67" s="66" t="s">
        <v>59</v>
      </c>
      <c r="D67" s="47"/>
      <c r="E67" s="47">
        <v>140</v>
      </c>
      <c r="F67" s="45" t="s">
        <v>676</v>
      </c>
      <c r="G67" s="47">
        <v>911</v>
      </c>
      <c r="H67" s="75">
        <v>4493.1710000000003</v>
      </c>
      <c r="I67" s="75">
        <v>4537.683</v>
      </c>
      <c r="J67" s="75">
        <v>4596.0230000000001</v>
      </c>
      <c r="K67" s="75">
        <v>4666.375</v>
      </c>
      <c r="L67" s="75">
        <v>4745.1790000000001</v>
      </c>
      <c r="M67" s="75">
        <v>4829.7640000000001</v>
      </c>
      <c r="N67" s="48">
        <v>4919.9870000000001</v>
      </c>
      <c r="O67" s="48">
        <v>5016.6779999999999</v>
      </c>
      <c r="P67" s="48">
        <v>5119.1360000000004</v>
      </c>
      <c r="Q67" s="48">
        <v>5226.5739999999996</v>
      </c>
      <c r="R67" s="48">
        <v>5338.2650000000003</v>
      </c>
      <c r="S67" s="48">
        <v>5453.6949999999997</v>
      </c>
      <c r="T67" s="48">
        <v>5572.3829999999998</v>
      </c>
      <c r="U67" s="48">
        <v>5693.7420000000002</v>
      </c>
      <c r="V67" s="48">
        <v>5817.201</v>
      </c>
      <c r="W67" s="48">
        <v>5942.2070000000003</v>
      </c>
      <c r="X67" s="48">
        <v>6068.36</v>
      </c>
      <c r="Y67" s="48">
        <v>6195.29</v>
      </c>
      <c r="Z67" s="48">
        <v>6322.6409999999996</v>
      </c>
      <c r="AA67" s="48">
        <v>6450.1109999999999</v>
      </c>
      <c r="AB67" s="48">
        <v>6577.4170000000004</v>
      </c>
      <c r="AC67" s="48">
        <v>6704.2839999999997</v>
      </c>
      <c r="AD67" s="48">
        <v>6830.549</v>
      </c>
      <c r="AE67" s="48">
        <v>6956.1289999999999</v>
      </c>
      <c r="AF67" s="48">
        <v>7081.0029999999997</v>
      </c>
      <c r="AG67" s="48">
        <v>7205.1660000000002</v>
      </c>
      <c r="AH67" s="48">
        <v>7328.5159999999996</v>
      </c>
      <c r="AI67" s="48">
        <v>7450.95</v>
      </c>
      <c r="AJ67" s="48">
        <v>7572.5119999999997</v>
      </c>
      <c r="AK67" s="48">
        <v>7693.2759999999998</v>
      </c>
      <c r="AL67" s="48">
        <v>7813.3059999999996</v>
      </c>
      <c r="AM67" s="48">
        <v>7932.567</v>
      </c>
      <c r="AN67" s="48">
        <v>8050.9889999999996</v>
      </c>
      <c r="AO67" s="48">
        <v>8168.5559999999996</v>
      </c>
      <c r="AP67" s="48">
        <v>8285.2309999999998</v>
      </c>
      <c r="AQ67" s="48">
        <v>8400.9539999999997</v>
      </c>
      <c r="AR67" s="48">
        <v>8515.6949999999997</v>
      </c>
      <c r="AS67" s="48">
        <v>8629.4220000000005</v>
      </c>
      <c r="AT67" s="48">
        <v>8742.0609999999997</v>
      </c>
      <c r="AU67" s="48">
        <v>8853.5949999999993</v>
      </c>
      <c r="AV67" s="48">
        <v>8963.9549999999999</v>
      </c>
      <c r="AW67" s="48">
        <v>9073.0609999999997</v>
      </c>
      <c r="AX67" s="48">
        <v>9180.8610000000008</v>
      </c>
      <c r="AY67" s="48">
        <v>9287.2729999999992</v>
      </c>
      <c r="AZ67" s="48">
        <v>9392.2479999999996</v>
      </c>
      <c r="BA67" s="48">
        <v>9495.69</v>
      </c>
      <c r="BB67" s="48">
        <v>9597.5249999999996</v>
      </c>
      <c r="BC67" s="48">
        <v>9697.6640000000007</v>
      </c>
      <c r="BD67" s="48">
        <v>9795.9539999999997</v>
      </c>
      <c r="BE67" s="48">
        <v>9892.2610000000004</v>
      </c>
      <c r="BF67" s="48">
        <v>9986.4150000000009</v>
      </c>
      <c r="BG67" s="48">
        <v>10078.337</v>
      </c>
      <c r="BH67" s="48">
        <v>10167.955</v>
      </c>
      <c r="BI67" s="48">
        <v>10255.146000000001</v>
      </c>
      <c r="BJ67" s="48">
        <v>10339.794</v>
      </c>
      <c r="BK67" s="48">
        <v>10421.779</v>
      </c>
      <c r="BL67" s="48">
        <v>10501.049000000001</v>
      </c>
      <c r="BM67" s="48">
        <v>10577.557000000001</v>
      </c>
      <c r="BN67" s="48">
        <v>10651.236000000001</v>
      </c>
      <c r="BO67" s="48">
        <v>10722.041999999999</v>
      </c>
      <c r="BP67" s="48">
        <v>10789.986999999999</v>
      </c>
      <c r="BQ67" s="48">
        <v>10855.023999999999</v>
      </c>
      <c r="BR67" s="48">
        <v>10917.133</v>
      </c>
      <c r="BS67" s="48">
        <v>10976.323</v>
      </c>
      <c r="BT67" s="48">
        <v>11032.621999999999</v>
      </c>
      <c r="BU67" s="48">
        <v>11086.012000000001</v>
      </c>
      <c r="BV67" s="48">
        <v>11136.528</v>
      </c>
      <c r="BW67" s="48">
        <v>11184.2</v>
      </c>
      <c r="BX67" s="48">
        <v>11229.132</v>
      </c>
      <c r="BY67" s="48">
        <v>11271.429</v>
      </c>
      <c r="BZ67" s="48">
        <v>11311.206</v>
      </c>
      <c r="CA67" s="48">
        <v>11348.512000000001</v>
      </c>
      <c r="CB67" s="48">
        <v>11383.384</v>
      </c>
      <c r="CC67" s="48">
        <v>11415.851000000001</v>
      </c>
      <c r="CD67" s="48">
        <v>11445.96</v>
      </c>
      <c r="CE67" s="48">
        <v>11473.755999999999</v>
      </c>
      <c r="CF67" s="48">
        <v>11499.245000000001</v>
      </c>
      <c r="CG67" s="48">
        <v>11522.507</v>
      </c>
      <c r="CH67" s="48">
        <v>11543.537</v>
      </c>
      <c r="CI67" s="48">
        <v>11562.411</v>
      </c>
      <c r="CJ67" s="48">
        <v>11579.14</v>
      </c>
      <c r="CK67" s="48">
        <v>11593.748</v>
      </c>
      <c r="CL67" s="48">
        <v>11606.278</v>
      </c>
      <c r="CM67" s="48">
        <v>11616.722</v>
      </c>
      <c r="CN67" s="48">
        <v>11625.094999999999</v>
      </c>
      <c r="CO67" s="48">
        <v>11631.41</v>
      </c>
    </row>
    <row r="68" spans="1:93" ht="11.65" x14ac:dyDescent="0.35">
      <c r="A68" s="44">
        <v>51</v>
      </c>
      <c r="B68" s="45" t="s">
        <v>626</v>
      </c>
      <c r="C68" s="66" t="s">
        <v>60</v>
      </c>
      <c r="D68" s="47"/>
      <c r="E68" s="47">
        <v>148</v>
      </c>
      <c r="F68" s="45" t="s">
        <v>676</v>
      </c>
      <c r="G68" s="47">
        <v>911</v>
      </c>
      <c r="H68" s="75">
        <v>14110.971</v>
      </c>
      <c r="I68" s="75">
        <v>14561.657999999999</v>
      </c>
      <c r="J68" s="75">
        <v>15016.761</v>
      </c>
      <c r="K68" s="75">
        <v>15477.727000000001</v>
      </c>
      <c r="L68" s="75">
        <v>15946.882</v>
      </c>
      <c r="M68" s="75">
        <v>16425.859</v>
      </c>
      <c r="N68" s="48">
        <v>16914.985000000001</v>
      </c>
      <c r="O68" s="48">
        <v>17413.574000000001</v>
      </c>
      <c r="P68" s="48">
        <v>17921.183000000001</v>
      </c>
      <c r="Q68" s="48">
        <v>18437.025000000001</v>
      </c>
      <c r="R68" s="48">
        <v>18960.526999999998</v>
      </c>
      <c r="S68" s="48">
        <v>19491.499</v>
      </c>
      <c r="T68" s="48">
        <v>20029.998</v>
      </c>
      <c r="U68" s="48">
        <v>20575.999</v>
      </c>
      <c r="V68" s="48">
        <v>21129.477999999999</v>
      </c>
      <c r="W68" s="48">
        <v>21690.376</v>
      </c>
      <c r="X68" s="48">
        <v>22258.558000000001</v>
      </c>
      <c r="Y68" s="48">
        <v>22833.72</v>
      </c>
      <c r="Z68" s="48">
        <v>23415.488000000001</v>
      </c>
      <c r="AA68" s="48">
        <v>24003.353999999999</v>
      </c>
      <c r="AB68" s="48">
        <v>24596.920999999998</v>
      </c>
      <c r="AC68" s="48">
        <v>25195.863000000001</v>
      </c>
      <c r="AD68" s="48">
        <v>25800.001</v>
      </c>
      <c r="AE68" s="48">
        <v>26409.245999999999</v>
      </c>
      <c r="AF68" s="48">
        <v>27023.562999999998</v>
      </c>
      <c r="AG68" s="48">
        <v>27642.866000000002</v>
      </c>
      <c r="AH68" s="48">
        <v>28266.93</v>
      </c>
      <c r="AI68" s="48">
        <v>28895.414000000001</v>
      </c>
      <c r="AJ68" s="48">
        <v>29527.862000000001</v>
      </c>
      <c r="AK68" s="48">
        <v>30163.704000000002</v>
      </c>
      <c r="AL68" s="48">
        <v>30802.492999999999</v>
      </c>
      <c r="AM68" s="48">
        <v>31443.916000000001</v>
      </c>
      <c r="AN68" s="48">
        <v>32087.706999999999</v>
      </c>
      <c r="AO68" s="48">
        <v>32733.662</v>
      </c>
      <c r="AP68" s="48">
        <v>33381.589999999997</v>
      </c>
      <c r="AQ68" s="48">
        <v>34031.31</v>
      </c>
      <c r="AR68" s="48">
        <v>34682.506999999998</v>
      </c>
      <c r="AS68" s="48">
        <v>35334.870999999999</v>
      </c>
      <c r="AT68" s="48">
        <v>35988.161</v>
      </c>
      <c r="AU68" s="48">
        <v>36642.106</v>
      </c>
      <c r="AV68" s="48">
        <v>37296.466</v>
      </c>
      <c r="AW68" s="48">
        <v>37950.949000000001</v>
      </c>
      <c r="AX68" s="48">
        <v>38605.207000000002</v>
      </c>
      <c r="AY68" s="48">
        <v>39258.862999999998</v>
      </c>
      <c r="AZ68" s="48">
        <v>39911.497000000003</v>
      </c>
      <c r="BA68" s="48">
        <v>40562.703999999998</v>
      </c>
      <c r="BB68" s="48">
        <v>41212.148999999998</v>
      </c>
      <c r="BC68" s="48">
        <v>41859.519999999997</v>
      </c>
      <c r="BD68" s="48">
        <v>42504.463000000003</v>
      </c>
      <c r="BE68" s="48">
        <v>43146.633999999998</v>
      </c>
      <c r="BF68" s="48">
        <v>43785.71</v>
      </c>
      <c r="BG68" s="48">
        <v>44421.347000000002</v>
      </c>
      <c r="BH68" s="48">
        <v>45053.216999999997</v>
      </c>
      <c r="BI68" s="48">
        <v>45681.008000000002</v>
      </c>
      <c r="BJ68" s="48">
        <v>46304.423000000003</v>
      </c>
      <c r="BK68" s="48">
        <v>46923.154000000002</v>
      </c>
      <c r="BL68" s="48">
        <v>47536.858</v>
      </c>
      <c r="BM68" s="48">
        <v>48145.226000000002</v>
      </c>
      <c r="BN68" s="48">
        <v>48747.955000000002</v>
      </c>
      <c r="BO68" s="48">
        <v>49344.73</v>
      </c>
      <c r="BP68" s="48">
        <v>49935.252</v>
      </c>
      <c r="BQ68" s="48">
        <v>50519.262999999999</v>
      </c>
      <c r="BR68" s="48">
        <v>51096.396000000001</v>
      </c>
      <c r="BS68" s="48">
        <v>51666.252999999997</v>
      </c>
      <c r="BT68" s="48">
        <v>52228.345999999998</v>
      </c>
      <c r="BU68" s="48">
        <v>52782.271999999997</v>
      </c>
      <c r="BV68" s="48">
        <v>53327.726999999999</v>
      </c>
      <c r="BW68" s="48">
        <v>53864.483</v>
      </c>
      <c r="BX68" s="48">
        <v>54392.37</v>
      </c>
      <c r="BY68" s="48">
        <v>54911.222000000002</v>
      </c>
      <c r="BZ68" s="48">
        <v>55420.9</v>
      </c>
      <c r="CA68" s="48">
        <v>55921.203999999998</v>
      </c>
      <c r="CB68" s="48">
        <v>56411.913999999997</v>
      </c>
      <c r="CC68" s="48">
        <v>56892.837</v>
      </c>
      <c r="CD68" s="48">
        <v>57363.752999999997</v>
      </c>
      <c r="CE68" s="48">
        <v>57824.493999999999</v>
      </c>
      <c r="CF68" s="48">
        <v>58274.906000000003</v>
      </c>
      <c r="CG68" s="48">
        <v>58714.875999999997</v>
      </c>
      <c r="CH68" s="48">
        <v>59144.311000000002</v>
      </c>
      <c r="CI68" s="48">
        <v>59563.146999999997</v>
      </c>
      <c r="CJ68" s="48">
        <v>59971.3</v>
      </c>
      <c r="CK68" s="48">
        <v>60368.714999999997</v>
      </c>
      <c r="CL68" s="48">
        <v>60755.332000000002</v>
      </c>
      <c r="CM68" s="48">
        <v>61131.089</v>
      </c>
      <c r="CN68" s="48">
        <v>61495.928</v>
      </c>
      <c r="CO68" s="48">
        <v>61849.82</v>
      </c>
    </row>
    <row r="69" spans="1:93" ht="11.65" x14ac:dyDescent="0.35">
      <c r="A69" s="44">
        <v>52</v>
      </c>
      <c r="B69" s="45" t="s">
        <v>626</v>
      </c>
      <c r="C69" s="66" t="s">
        <v>681</v>
      </c>
      <c r="D69" s="47"/>
      <c r="E69" s="47">
        <v>178</v>
      </c>
      <c r="F69" s="45" t="s">
        <v>676</v>
      </c>
      <c r="G69" s="47">
        <v>911</v>
      </c>
      <c r="H69" s="75">
        <v>4856.0929999999998</v>
      </c>
      <c r="I69" s="75">
        <v>4980.9960000000001</v>
      </c>
      <c r="J69" s="75">
        <v>5110.701</v>
      </c>
      <c r="K69" s="75">
        <v>5244.3630000000003</v>
      </c>
      <c r="L69" s="75">
        <v>5380.5039999999999</v>
      </c>
      <c r="M69" s="75">
        <v>5518.0919999999996</v>
      </c>
      <c r="N69" s="48">
        <v>5657.0169999999998</v>
      </c>
      <c r="O69" s="48">
        <v>5797.8010000000004</v>
      </c>
      <c r="P69" s="48">
        <v>5940.7460000000001</v>
      </c>
      <c r="Q69" s="48">
        <v>6086.28</v>
      </c>
      <c r="R69" s="48">
        <v>6234.7209999999995</v>
      </c>
      <c r="S69" s="48">
        <v>6386.1279999999997</v>
      </c>
      <c r="T69" s="48">
        <v>6540.366</v>
      </c>
      <c r="U69" s="48">
        <v>6697.4440000000004</v>
      </c>
      <c r="V69" s="48">
        <v>6857.2839999999997</v>
      </c>
      <c r="W69" s="48">
        <v>7019.835</v>
      </c>
      <c r="X69" s="48">
        <v>7185.0839999999998</v>
      </c>
      <c r="Y69" s="48">
        <v>7352.9740000000002</v>
      </c>
      <c r="Z69" s="48">
        <v>7523.3980000000001</v>
      </c>
      <c r="AA69" s="48">
        <v>7696.2</v>
      </c>
      <c r="AB69" s="48">
        <v>7871.2089999999998</v>
      </c>
      <c r="AC69" s="48">
        <v>8048.3630000000003</v>
      </c>
      <c r="AD69" s="48">
        <v>8227.5849999999991</v>
      </c>
      <c r="AE69" s="48">
        <v>8408.7710000000006</v>
      </c>
      <c r="AF69" s="48">
        <v>8591.8209999999999</v>
      </c>
      <c r="AG69" s="48">
        <v>8776.6569999999992</v>
      </c>
      <c r="AH69" s="48">
        <v>8963.1779999999999</v>
      </c>
      <c r="AI69" s="48">
        <v>9151.3070000000007</v>
      </c>
      <c r="AJ69" s="48">
        <v>9340.9249999999993</v>
      </c>
      <c r="AK69" s="48">
        <v>9531.8809999999994</v>
      </c>
      <c r="AL69" s="48">
        <v>9724.0859999999993</v>
      </c>
      <c r="AM69" s="48">
        <v>9917.4459999999999</v>
      </c>
      <c r="AN69" s="48">
        <v>10111.922</v>
      </c>
      <c r="AO69" s="48">
        <v>10307.505999999999</v>
      </c>
      <c r="AP69" s="48">
        <v>10504.201999999999</v>
      </c>
      <c r="AQ69" s="48">
        <v>10701.991</v>
      </c>
      <c r="AR69" s="48">
        <v>10900.861999999999</v>
      </c>
      <c r="AS69" s="48">
        <v>11100.778</v>
      </c>
      <c r="AT69" s="48">
        <v>11301.736999999999</v>
      </c>
      <c r="AU69" s="48">
        <v>11503.728999999999</v>
      </c>
      <c r="AV69" s="48">
        <v>11706.766</v>
      </c>
      <c r="AW69" s="48">
        <v>11910.788</v>
      </c>
      <c r="AX69" s="48">
        <v>12115.798000000001</v>
      </c>
      <c r="AY69" s="48">
        <v>12321.86</v>
      </c>
      <c r="AZ69" s="48">
        <v>12529.066000000001</v>
      </c>
      <c r="BA69" s="48">
        <v>12737.460999999999</v>
      </c>
      <c r="BB69" s="48">
        <v>12947.063</v>
      </c>
      <c r="BC69" s="48">
        <v>13157.788</v>
      </c>
      <c r="BD69" s="48">
        <v>13369.460999999999</v>
      </c>
      <c r="BE69" s="48">
        <v>13581.865</v>
      </c>
      <c r="BF69" s="48">
        <v>13794.825999999999</v>
      </c>
      <c r="BG69" s="48">
        <v>14008.218000000001</v>
      </c>
      <c r="BH69" s="48">
        <v>14222.018</v>
      </c>
      <c r="BI69" s="48">
        <v>14436.281999999999</v>
      </c>
      <c r="BJ69" s="48">
        <v>14651.102000000001</v>
      </c>
      <c r="BK69" s="48">
        <v>14866.509</v>
      </c>
      <c r="BL69" s="48">
        <v>15082.456</v>
      </c>
      <c r="BM69" s="48">
        <v>15298.817999999999</v>
      </c>
      <c r="BN69" s="48">
        <v>15515.308999999999</v>
      </c>
      <c r="BO69" s="48">
        <v>15731.647999999999</v>
      </c>
      <c r="BP69" s="48">
        <v>15947.579</v>
      </c>
      <c r="BQ69" s="48">
        <v>16162.965</v>
      </c>
      <c r="BR69" s="48">
        <v>16377.74</v>
      </c>
      <c r="BS69" s="48">
        <v>16591.774000000001</v>
      </c>
      <c r="BT69" s="48">
        <v>16804.974999999999</v>
      </c>
      <c r="BU69" s="48">
        <v>17017.241999999998</v>
      </c>
      <c r="BV69" s="48">
        <v>17228.467000000001</v>
      </c>
      <c r="BW69" s="48">
        <v>17438.563999999998</v>
      </c>
      <c r="BX69" s="48">
        <v>17647.433000000001</v>
      </c>
      <c r="BY69" s="48">
        <v>17855.030999999999</v>
      </c>
      <c r="BZ69" s="48">
        <v>18061.292000000001</v>
      </c>
      <c r="CA69" s="48">
        <v>18266.135999999999</v>
      </c>
      <c r="CB69" s="48">
        <v>18469.524000000001</v>
      </c>
      <c r="CC69" s="48">
        <v>18671.361000000001</v>
      </c>
      <c r="CD69" s="48">
        <v>18871.59</v>
      </c>
      <c r="CE69" s="48">
        <v>19070.133999999998</v>
      </c>
      <c r="CF69" s="48">
        <v>19266.97</v>
      </c>
      <c r="CG69" s="48">
        <v>19462.072</v>
      </c>
      <c r="CH69" s="48">
        <v>19655.45</v>
      </c>
      <c r="CI69" s="48">
        <v>19847.113000000001</v>
      </c>
      <c r="CJ69" s="48">
        <v>20037.080000000002</v>
      </c>
      <c r="CK69" s="48">
        <v>20225.350999999999</v>
      </c>
      <c r="CL69" s="48">
        <v>20411.963</v>
      </c>
      <c r="CM69" s="48">
        <v>20596.924999999999</v>
      </c>
      <c r="CN69" s="48">
        <v>20780.262999999999</v>
      </c>
      <c r="CO69" s="48">
        <v>20961.987000000001</v>
      </c>
    </row>
    <row r="70" spans="1:93" ht="11.65" x14ac:dyDescent="0.35">
      <c r="A70" s="44">
        <v>53</v>
      </c>
      <c r="B70" s="45" t="s">
        <v>626</v>
      </c>
      <c r="C70" s="66" t="s">
        <v>682</v>
      </c>
      <c r="D70" s="47"/>
      <c r="E70" s="47">
        <v>180</v>
      </c>
      <c r="F70" s="45" t="s">
        <v>676</v>
      </c>
      <c r="G70" s="47">
        <v>911</v>
      </c>
      <c r="H70" s="75">
        <v>76244.532000000007</v>
      </c>
      <c r="I70" s="75">
        <v>78789.13</v>
      </c>
      <c r="J70" s="75">
        <v>81398.764999999999</v>
      </c>
      <c r="K70" s="75">
        <v>84068.092000000004</v>
      </c>
      <c r="L70" s="75">
        <v>86790.567999999999</v>
      </c>
      <c r="M70" s="75">
        <v>89561.403999999995</v>
      </c>
      <c r="N70" s="48">
        <v>92377.986000000004</v>
      </c>
      <c r="O70" s="48">
        <v>95240.782000000007</v>
      </c>
      <c r="P70" s="48">
        <v>98151.951000000001</v>
      </c>
      <c r="Q70" s="48">
        <v>101115.265</v>
      </c>
      <c r="R70" s="48">
        <v>104133.554</v>
      </c>
      <c r="S70" s="48">
        <v>107206.33900000001</v>
      </c>
      <c r="T70" s="48">
        <v>110332.493</v>
      </c>
      <c r="U70" s="48">
        <v>113513.533</v>
      </c>
      <c r="V70" s="48">
        <v>116751.302</v>
      </c>
      <c r="W70" s="48">
        <v>120046.72</v>
      </c>
      <c r="X70" s="48">
        <v>123399.663</v>
      </c>
      <c r="Y70" s="48">
        <v>126808.359</v>
      </c>
      <c r="Z70" s="48">
        <v>130269.909</v>
      </c>
      <c r="AA70" s="48">
        <v>133780.45800000001</v>
      </c>
      <c r="AB70" s="48">
        <v>137336.55100000001</v>
      </c>
      <c r="AC70" s="48">
        <v>140936.01999999999</v>
      </c>
      <c r="AD70" s="48">
        <v>144577.15299999999</v>
      </c>
      <c r="AE70" s="48">
        <v>148257.489</v>
      </c>
      <c r="AF70" s="48">
        <v>151974.45800000001</v>
      </c>
      <c r="AG70" s="48">
        <v>155725.44</v>
      </c>
      <c r="AH70" s="48">
        <v>159508.31599999999</v>
      </c>
      <c r="AI70" s="48">
        <v>163320.45699999999</v>
      </c>
      <c r="AJ70" s="48">
        <v>167158.23800000001</v>
      </c>
      <c r="AK70" s="48">
        <v>171017.61600000001</v>
      </c>
      <c r="AL70" s="48">
        <v>174895.13399999999</v>
      </c>
      <c r="AM70" s="48">
        <v>178788.128</v>
      </c>
      <c r="AN70" s="48">
        <v>182694.946</v>
      </c>
      <c r="AO70" s="48">
        <v>186614.424</v>
      </c>
      <c r="AP70" s="48">
        <v>190545.96100000001</v>
      </c>
      <c r="AQ70" s="48">
        <v>194488.663</v>
      </c>
      <c r="AR70" s="48">
        <v>198440.72700000001</v>
      </c>
      <c r="AS70" s="48">
        <v>202400.06299999999</v>
      </c>
      <c r="AT70" s="48">
        <v>206365.21299999999</v>
      </c>
      <c r="AU70" s="48">
        <v>210334.728</v>
      </c>
      <c r="AV70" s="48">
        <v>214307.046</v>
      </c>
      <c r="AW70" s="48">
        <v>218280.476</v>
      </c>
      <c r="AX70" s="48">
        <v>222253.13800000001</v>
      </c>
      <c r="AY70" s="48">
        <v>226222.97099999999</v>
      </c>
      <c r="AZ70" s="48">
        <v>230187.834</v>
      </c>
      <c r="BA70" s="48">
        <v>234145.62899999999</v>
      </c>
      <c r="BB70" s="48">
        <v>238094.231</v>
      </c>
      <c r="BC70" s="48">
        <v>242031.72700000001</v>
      </c>
      <c r="BD70" s="48">
        <v>245956.361</v>
      </c>
      <c r="BE70" s="48">
        <v>249866.49100000001</v>
      </c>
      <c r="BF70" s="48">
        <v>253760.228</v>
      </c>
      <c r="BG70" s="48">
        <v>257635.565</v>
      </c>
      <c r="BH70" s="48">
        <v>261490.076</v>
      </c>
      <c r="BI70" s="48">
        <v>265321.07199999999</v>
      </c>
      <c r="BJ70" s="48">
        <v>269125.59899999999</v>
      </c>
      <c r="BK70" s="48">
        <v>272900.86900000001</v>
      </c>
      <c r="BL70" s="48">
        <v>276644.25</v>
      </c>
      <c r="BM70" s="48">
        <v>280353.42599999998</v>
      </c>
      <c r="BN70" s="48">
        <v>284026.36</v>
      </c>
      <c r="BO70" s="48">
        <v>287661.11499999999</v>
      </c>
      <c r="BP70" s="48">
        <v>291255.57900000003</v>
      </c>
      <c r="BQ70" s="48">
        <v>294807.90399999998</v>
      </c>
      <c r="BR70" s="48">
        <v>298315.30099999998</v>
      </c>
      <c r="BS70" s="48">
        <v>301773.48800000001</v>
      </c>
      <c r="BT70" s="48">
        <v>305177.51699999999</v>
      </c>
      <c r="BU70" s="48">
        <v>308523.391</v>
      </c>
      <c r="BV70" s="48">
        <v>311808.60700000002</v>
      </c>
      <c r="BW70" s="48">
        <v>315032.141</v>
      </c>
      <c r="BX70" s="48">
        <v>318193.45699999999</v>
      </c>
      <c r="BY70" s="48">
        <v>321292.69699999999</v>
      </c>
      <c r="BZ70" s="48">
        <v>324329.79700000002</v>
      </c>
      <c r="CA70" s="48">
        <v>327303.74200000003</v>
      </c>
      <c r="CB70" s="48">
        <v>330213.31400000001</v>
      </c>
      <c r="CC70" s="48">
        <v>333058.22700000001</v>
      </c>
      <c r="CD70" s="48">
        <v>335838.37199999997</v>
      </c>
      <c r="CE70" s="48">
        <v>338553.576</v>
      </c>
      <c r="CF70" s="48">
        <v>341203.45299999998</v>
      </c>
      <c r="CG70" s="48">
        <v>343787.44699999999</v>
      </c>
      <c r="CH70" s="48">
        <v>346304.935</v>
      </c>
      <c r="CI70" s="48">
        <v>348755.31699999998</v>
      </c>
      <c r="CJ70" s="48">
        <v>351138.1</v>
      </c>
      <c r="CK70" s="48">
        <v>353452.92599999998</v>
      </c>
      <c r="CL70" s="48">
        <v>355699.59100000001</v>
      </c>
      <c r="CM70" s="48">
        <v>357878.06199999998</v>
      </c>
      <c r="CN70" s="48">
        <v>359988.467</v>
      </c>
      <c r="CO70" s="48">
        <v>362031.08199999999</v>
      </c>
    </row>
    <row r="71" spans="1:93" ht="11.65" x14ac:dyDescent="0.35">
      <c r="A71" s="44">
        <v>54</v>
      </c>
      <c r="B71" s="45" t="s">
        <v>626</v>
      </c>
      <c r="C71" s="66" t="s">
        <v>80</v>
      </c>
      <c r="D71" s="47"/>
      <c r="E71" s="47">
        <v>226</v>
      </c>
      <c r="F71" s="45" t="s">
        <v>676</v>
      </c>
      <c r="G71" s="47">
        <v>911</v>
      </c>
      <c r="H71" s="75">
        <v>1168.575</v>
      </c>
      <c r="I71" s="75">
        <v>1215.181</v>
      </c>
      <c r="J71" s="75">
        <v>1262.008</v>
      </c>
      <c r="K71" s="75">
        <v>1308.9659999999999</v>
      </c>
      <c r="L71" s="75">
        <v>1355.982</v>
      </c>
      <c r="M71" s="75">
        <v>1402.9849999999999</v>
      </c>
      <c r="N71" s="48">
        <v>1449.8910000000001</v>
      </c>
      <c r="O71" s="48">
        <v>1496.673</v>
      </c>
      <c r="P71" s="48">
        <v>1543.3889999999999</v>
      </c>
      <c r="Q71" s="48">
        <v>1590.204</v>
      </c>
      <c r="R71" s="48">
        <v>1637.2139999999999</v>
      </c>
      <c r="S71" s="48">
        <v>1684.46</v>
      </c>
      <c r="T71" s="48">
        <v>1731.874</v>
      </c>
      <c r="U71" s="48">
        <v>1779.309</v>
      </c>
      <c r="V71" s="48">
        <v>1826.5809999999999</v>
      </c>
      <c r="W71" s="48">
        <v>1873.5509999999999</v>
      </c>
      <c r="X71" s="48">
        <v>1920.13</v>
      </c>
      <c r="Y71" s="48">
        <v>1966.4290000000001</v>
      </c>
      <c r="Z71" s="48">
        <v>2012.645</v>
      </c>
      <c r="AA71" s="48">
        <v>2059.08</v>
      </c>
      <c r="AB71" s="48">
        <v>2105.9589999999998</v>
      </c>
      <c r="AC71" s="48">
        <v>2153.346</v>
      </c>
      <c r="AD71" s="48">
        <v>2201.143</v>
      </c>
      <c r="AE71" s="48">
        <v>2249.2489999999998</v>
      </c>
      <c r="AF71" s="48">
        <v>2297.4659999999999</v>
      </c>
      <c r="AG71" s="48">
        <v>2345.6529999999998</v>
      </c>
      <c r="AH71" s="48">
        <v>2393.7800000000002</v>
      </c>
      <c r="AI71" s="48">
        <v>2441.8580000000002</v>
      </c>
      <c r="AJ71" s="48">
        <v>2489.8420000000001</v>
      </c>
      <c r="AK71" s="48">
        <v>2537.7020000000002</v>
      </c>
      <c r="AL71" s="48">
        <v>2585.384</v>
      </c>
      <c r="AM71" s="48">
        <v>2632.8679999999999</v>
      </c>
      <c r="AN71" s="48">
        <v>2680.123</v>
      </c>
      <c r="AO71" s="48">
        <v>2727.1779999999999</v>
      </c>
      <c r="AP71" s="48">
        <v>2774.0990000000002</v>
      </c>
      <c r="AQ71" s="48">
        <v>2820.9229999999998</v>
      </c>
      <c r="AR71" s="48">
        <v>2867.643</v>
      </c>
      <c r="AS71" s="48">
        <v>2914.203</v>
      </c>
      <c r="AT71" s="48">
        <v>2960.5929999999998</v>
      </c>
      <c r="AU71" s="48">
        <v>3006.7339999999999</v>
      </c>
      <c r="AV71" s="48">
        <v>3052.5880000000002</v>
      </c>
      <c r="AW71" s="48">
        <v>3098.1460000000002</v>
      </c>
      <c r="AX71" s="48">
        <v>3143.3679999999999</v>
      </c>
      <c r="AY71" s="48">
        <v>3188.2060000000001</v>
      </c>
      <c r="AZ71" s="48">
        <v>3232.6129999999998</v>
      </c>
      <c r="BA71" s="48">
        <v>3276.547</v>
      </c>
      <c r="BB71" s="48">
        <v>3319.971</v>
      </c>
      <c r="BC71" s="48">
        <v>3362.8620000000001</v>
      </c>
      <c r="BD71" s="48">
        <v>3405.181</v>
      </c>
      <c r="BE71" s="48">
        <v>3446.8989999999999</v>
      </c>
      <c r="BF71" s="48">
        <v>3487.9740000000002</v>
      </c>
      <c r="BG71" s="48">
        <v>3528.3760000000002</v>
      </c>
      <c r="BH71" s="48">
        <v>3568.098</v>
      </c>
      <c r="BI71" s="48">
        <v>3607.1489999999999</v>
      </c>
      <c r="BJ71" s="48">
        <v>3645.5030000000002</v>
      </c>
      <c r="BK71" s="48">
        <v>3683.17</v>
      </c>
      <c r="BL71" s="48">
        <v>3720.1590000000001</v>
      </c>
      <c r="BM71" s="48">
        <v>3756.4340000000002</v>
      </c>
      <c r="BN71" s="48">
        <v>3792.0329999999999</v>
      </c>
      <c r="BO71" s="48">
        <v>3826.931</v>
      </c>
      <c r="BP71" s="48">
        <v>3861.1460000000002</v>
      </c>
      <c r="BQ71" s="48">
        <v>3894.6950000000002</v>
      </c>
      <c r="BR71" s="48">
        <v>3927.5659999999998</v>
      </c>
      <c r="BS71" s="48">
        <v>3959.77</v>
      </c>
      <c r="BT71" s="48">
        <v>3991.328</v>
      </c>
      <c r="BU71" s="48">
        <v>4022.2530000000002</v>
      </c>
      <c r="BV71" s="48">
        <v>4052.5360000000001</v>
      </c>
      <c r="BW71" s="48">
        <v>4082.1979999999999</v>
      </c>
      <c r="BX71" s="48">
        <v>4111.2349999999997</v>
      </c>
      <c r="BY71" s="48">
        <v>4139.6559999999999</v>
      </c>
      <c r="BZ71" s="48">
        <v>4167.4610000000002</v>
      </c>
      <c r="CA71" s="48">
        <v>4194.6639999999998</v>
      </c>
      <c r="CB71" s="48">
        <v>4221.2560000000003</v>
      </c>
      <c r="CC71" s="48">
        <v>4247.24</v>
      </c>
      <c r="CD71" s="48">
        <v>4272.5929999999998</v>
      </c>
      <c r="CE71" s="48">
        <v>4297.3109999999997</v>
      </c>
      <c r="CF71" s="48">
        <v>4321.4040000000005</v>
      </c>
      <c r="CG71" s="48">
        <v>4344.857</v>
      </c>
      <c r="CH71" s="48">
        <v>4367.692</v>
      </c>
      <c r="CI71" s="48">
        <v>4389.9049999999997</v>
      </c>
      <c r="CJ71" s="48">
        <v>4411.5290000000005</v>
      </c>
      <c r="CK71" s="48">
        <v>4432.5410000000002</v>
      </c>
      <c r="CL71" s="48">
        <v>4452.9719999999998</v>
      </c>
      <c r="CM71" s="48">
        <v>4472.7960000000003</v>
      </c>
      <c r="CN71" s="48">
        <v>4492.0119999999997</v>
      </c>
      <c r="CO71" s="48">
        <v>4510.6310000000003</v>
      </c>
    </row>
    <row r="72" spans="1:93" ht="11.65" x14ac:dyDescent="0.35">
      <c r="A72" s="44">
        <v>55</v>
      </c>
      <c r="B72" s="45" t="s">
        <v>626</v>
      </c>
      <c r="C72" s="66" t="s">
        <v>87</v>
      </c>
      <c r="D72" s="47"/>
      <c r="E72" s="47">
        <v>266</v>
      </c>
      <c r="F72" s="45" t="s">
        <v>676</v>
      </c>
      <c r="G72" s="47">
        <v>911</v>
      </c>
      <c r="H72" s="75">
        <v>1947.69</v>
      </c>
      <c r="I72" s="75">
        <v>2007.8820000000001</v>
      </c>
      <c r="J72" s="75">
        <v>2064.8119999999999</v>
      </c>
      <c r="K72" s="75">
        <v>2119.2750000000001</v>
      </c>
      <c r="L72" s="75">
        <v>2172.578</v>
      </c>
      <c r="M72" s="75">
        <v>2225.7280000000001</v>
      </c>
      <c r="N72" s="48">
        <v>2278.8290000000002</v>
      </c>
      <c r="O72" s="48">
        <v>2331.5320000000002</v>
      </c>
      <c r="P72" s="48">
        <v>2383.9050000000002</v>
      </c>
      <c r="Q72" s="48">
        <v>2435.9450000000002</v>
      </c>
      <c r="R72" s="48">
        <v>2487.672</v>
      </c>
      <c r="S72" s="48">
        <v>2539.1999999999998</v>
      </c>
      <c r="T72" s="48">
        <v>2590.6179999999999</v>
      </c>
      <c r="U72" s="48">
        <v>2641.9520000000002</v>
      </c>
      <c r="V72" s="48">
        <v>2693.2269999999999</v>
      </c>
      <c r="W72" s="48">
        <v>2744.4560000000001</v>
      </c>
      <c r="X72" s="48">
        <v>2795.6819999999998</v>
      </c>
      <c r="Y72" s="48">
        <v>2846.96</v>
      </c>
      <c r="Z72" s="48">
        <v>2898.3530000000001</v>
      </c>
      <c r="AA72" s="48">
        <v>2949.95</v>
      </c>
      <c r="AB72" s="48">
        <v>3001.7919999999999</v>
      </c>
      <c r="AC72" s="48">
        <v>3053.9050000000002</v>
      </c>
      <c r="AD72" s="48">
        <v>3106.29</v>
      </c>
      <c r="AE72" s="48">
        <v>3158.9969999999998</v>
      </c>
      <c r="AF72" s="48">
        <v>3212.029</v>
      </c>
      <c r="AG72" s="48">
        <v>3265.4209999999998</v>
      </c>
      <c r="AH72" s="48">
        <v>3319.14</v>
      </c>
      <c r="AI72" s="48">
        <v>3373.1819999999998</v>
      </c>
      <c r="AJ72" s="48">
        <v>3427.4780000000001</v>
      </c>
      <c r="AK72" s="48">
        <v>3481.9589999999998</v>
      </c>
      <c r="AL72" s="48">
        <v>3536.5439999999999</v>
      </c>
      <c r="AM72" s="48">
        <v>3591.2109999999998</v>
      </c>
      <c r="AN72" s="48">
        <v>3645.8780000000002</v>
      </c>
      <c r="AO72" s="48">
        <v>3700.4859999999999</v>
      </c>
      <c r="AP72" s="48">
        <v>3754.9</v>
      </c>
      <c r="AQ72" s="48">
        <v>3809.049</v>
      </c>
      <c r="AR72" s="48">
        <v>3862.8739999999998</v>
      </c>
      <c r="AS72" s="48">
        <v>3916.3209999999999</v>
      </c>
      <c r="AT72" s="48">
        <v>3969.3310000000001</v>
      </c>
      <c r="AU72" s="48">
        <v>4021.8040000000001</v>
      </c>
      <c r="AV72" s="48">
        <v>4073.683</v>
      </c>
      <c r="AW72" s="48">
        <v>4124.9380000000001</v>
      </c>
      <c r="AX72" s="48">
        <v>4175.55</v>
      </c>
      <c r="AY72" s="48">
        <v>4225.5110000000004</v>
      </c>
      <c r="AZ72" s="48">
        <v>4274.8090000000002</v>
      </c>
      <c r="BA72" s="48">
        <v>4323.4539999999997</v>
      </c>
      <c r="BB72" s="48">
        <v>4371.4319999999998</v>
      </c>
      <c r="BC72" s="48">
        <v>4418.7809999999999</v>
      </c>
      <c r="BD72" s="48">
        <v>4465.5309999999999</v>
      </c>
      <c r="BE72" s="48">
        <v>4511.7529999999997</v>
      </c>
      <c r="BF72" s="48">
        <v>4557.53</v>
      </c>
      <c r="BG72" s="48">
        <v>4602.8599999999997</v>
      </c>
      <c r="BH72" s="48">
        <v>4647.7749999999996</v>
      </c>
      <c r="BI72" s="48">
        <v>4692.3130000000001</v>
      </c>
      <c r="BJ72" s="48">
        <v>4736.527</v>
      </c>
      <c r="BK72" s="48">
        <v>4780.4539999999997</v>
      </c>
      <c r="BL72" s="48">
        <v>4824.1260000000002</v>
      </c>
      <c r="BM72" s="48">
        <v>4867.5309999999999</v>
      </c>
      <c r="BN72" s="48">
        <v>4910.6589999999997</v>
      </c>
      <c r="BO72" s="48">
        <v>4953.5209999999997</v>
      </c>
      <c r="BP72" s="48">
        <v>4996.1049999999996</v>
      </c>
      <c r="BQ72" s="48">
        <v>5038.4059999999999</v>
      </c>
      <c r="BR72" s="48">
        <v>5080.3890000000001</v>
      </c>
      <c r="BS72" s="48">
        <v>5122.0240000000003</v>
      </c>
      <c r="BT72" s="48">
        <v>5163.2349999999997</v>
      </c>
      <c r="BU72" s="48">
        <v>5203.9650000000001</v>
      </c>
      <c r="BV72" s="48">
        <v>5244.1970000000001</v>
      </c>
      <c r="BW72" s="48">
        <v>5283.8760000000002</v>
      </c>
      <c r="BX72" s="48">
        <v>5322.991</v>
      </c>
      <c r="BY72" s="48">
        <v>5361.48</v>
      </c>
      <c r="BZ72" s="48">
        <v>5399.3389999999999</v>
      </c>
      <c r="CA72" s="48">
        <v>5436.5410000000002</v>
      </c>
      <c r="CB72" s="48">
        <v>5473.0240000000003</v>
      </c>
      <c r="CC72" s="48">
        <v>5508.692</v>
      </c>
      <c r="CD72" s="48">
        <v>5543.4350000000004</v>
      </c>
      <c r="CE72" s="48">
        <v>5577.16</v>
      </c>
      <c r="CF72" s="48">
        <v>5609.8140000000003</v>
      </c>
      <c r="CG72" s="48">
        <v>5641.4189999999999</v>
      </c>
      <c r="CH72" s="48">
        <v>5671.9840000000004</v>
      </c>
      <c r="CI72" s="48">
        <v>5701.5569999999998</v>
      </c>
      <c r="CJ72" s="48">
        <v>5730.1660000000002</v>
      </c>
      <c r="CK72" s="48">
        <v>5757.8559999999998</v>
      </c>
      <c r="CL72" s="48">
        <v>5784.5950000000003</v>
      </c>
      <c r="CM72" s="48">
        <v>5810.4229999999998</v>
      </c>
      <c r="CN72" s="48">
        <v>5835.3019999999997</v>
      </c>
      <c r="CO72" s="48">
        <v>5859.2250000000004</v>
      </c>
    </row>
    <row r="73" spans="1:93" ht="11.65" x14ac:dyDescent="0.35">
      <c r="A73" s="44">
        <v>56</v>
      </c>
      <c r="B73" s="45" t="s">
        <v>626</v>
      </c>
      <c r="C73" s="66" t="s">
        <v>175</v>
      </c>
      <c r="D73" s="47"/>
      <c r="E73" s="47">
        <v>678</v>
      </c>
      <c r="F73" s="45" t="s">
        <v>676</v>
      </c>
      <c r="G73" s="47">
        <v>911</v>
      </c>
      <c r="H73" s="75">
        <v>199.43899999999999</v>
      </c>
      <c r="I73" s="75">
        <v>203.221</v>
      </c>
      <c r="J73" s="75">
        <v>207.08600000000001</v>
      </c>
      <c r="K73" s="75">
        <v>211.03200000000001</v>
      </c>
      <c r="L73" s="75">
        <v>215.048</v>
      </c>
      <c r="M73" s="75">
        <v>219.161</v>
      </c>
      <c r="N73" s="48">
        <v>223.364</v>
      </c>
      <c r="O73" s="48">
        <v>227.679</v>
      </c>
      <c r="P73" s="48">
        <v>232.13200000000001</v>
      </c>
      <c r="Q73" s="48">
        <v>236.76</v>
      </c>
      <c r="R73" s="48">
        <v>241.57599999999999</v>
      </c>
      <c r="S73" s="48">
        <v>246.58600000000001</v>
      </c>
      <c r="T73" s="48">
        <v>251.792</v>
      </c>
      <c r="U73" s="48">
        <v>257.15699999999998</v>
      </c>
      <c r="V73" s="48">
        <v>262.65300000000002</v>
      </c>
      <c r="W73" s="48">
        <v>268.24200000000002</v>
      </c>
      <c r="X73" s="48">
        <v>273.911</v>
      </c>
      <c r="Y73" s="48">
        <v>279.66000000000003</v>
      </c>
      <c r="Z73" s="48">
        <v>285.49200000000002</v>
      </c>
      <c r="AA73" s="48">
        <v>291.40300000000002</v>
      </c>
      <c r="AB73" s="48">
        <v>297.38400000000001</v>
      </c>
      <c r="AC73" s="48">
        <v>303.44900000000001</v>
      </c>
      <c r="AD73" s="48">
        <v>309.56099999999998</v>
      </c>
      <c r="AE73" s="48">
        <v>315.733</v>
      </c>
      <c r="AF73" s="48">
        <v>321.97500000000002</v>
      </c>
      <c r="AG73" s="48">
        <v>328.27499999999998</v>
      </c>
      <c r="AH73" s="48">
        <v>334.64400000000001</v>
      </c>
      <c r="AI73" s="48">
        <v>341.05099999999999</v>
      </c>
      <c r="AJ73" s="48">
        <v>347.51</v>
      </c>
      <c r="AK73" s="48">
        <v>354.04300000000001</v>
      </c>
      <c r="AL73" s="48">
        <v>360.613</v>
      </c>
      <c r="AM73" s="48">
        <v>367.24400000000003</v>
      </c>
      <c r="AN73" s="48">
        <v>373.91899999999998</v>
      </c>
      <c r="AO73" s="48">
        <v>380.64299999999997</v>
      </c>
      <c r="AP73" s="48">
        <v>387.387</v>
      </c>
      <c r="AQ73" s="48">
        <v>394.16300000000001</v>
      </c>
      <c r="AR73" s="48">
        <v>400.93900000000002</v>
      </c>
      <c r="AS73" s="48">
        <v>407.75099999999998</v>
      </c>
      <c r="AT73" s="48">
        <v>414.57499999999999</v>
      </c>
      <c r="AU73" s="48">
        <v>421.38400000000001</v>
      </c>
      <c r="AV73" s="48">
        <v>428.23</v>
      </c>
      <c r="AW73" s="48">
        <v>435.06</v>
      </c>
      <c r="AX73" s="48">
        <v>441.89499999999998</v>
      </c>
      <c r="AY73" s="48">
        <v>448.733</v>
      </c>
      <c r="AZ73" s="48">
        <v>455.58300000000003</v>
      </c>
      <c r="BA73" s="48">
        <v>462.42399999999998</v>
      </c>
      <c r="BB73" s="48">
        <v>469.27300000000002</v>
      </c>
      <c r="BC73" s="48">
        <v>476.11900000000003</v>
      </c>
      <c r="BD73" s="48">
        <v>482.964</v>
      </c>
      <c r="BE73" s="48">
        <v>489.81200000000001</v>
      </c>
      <c r="BF73" s="48">
        <v>496.64400000000001</v>
      </c>
      <c r="BG73" s="48">
        <v>503.49200000000002</v>
      </c>
      <c r="BH73" s="48">
        <v>510.32100000000003</v>
      </c>
      <c r="BI73" s="48">
        <v>517.14200000000005</v>
      </c>
      <c r="BJ73" s="48">
        <v>523.95600000000002</v>
      </c>
      <c r="BK73" s="48">
        <v>530.75</v>
      </c>
      <c r="BL73" s="48">
        <v>537.52800000000002</v>
      </c>
      <c r="BM73" s="48">
        <v>544.28599999999994</v>
      </c>
      <c r="BN73" s="48">
        <v>551.01700000000005</v>
      </c>
      <c r="BO73" s="48">
        <v>557.70899999999995</v>
      </c>
      <c r="BP73" s="48">
        <v>564.36800000000005</v>
      </c>
      <c r="BQ73" s="48">
        <v>570.98900000000003</v>
      </c>
      <c r="BR73" s="48">
        <v>577.55600000000004</v>
      </c>
      <c r="BS73" s="48">
        <v>584.07399999999996</v>
      </c>
      <c r="BT73" s="48">
        <v>590.53599999999994</v>
      </c>
      <c r="BU73" s="48">
        <v>596.95299999999997</v>
      </c>
      <c r="BV73" s="48">
        <v>603.30999999999995</v>
      </c>
      <c r="BW73" s="48">
        <v>609.59900000000005</v>
      </c>
      <c r="BX73" s="48">
        <v>615.82100000000003</v>
      </c>
      <c r="BY73" s="48">
        <v>621.98199999999997</v>
      </c>
      <c r="BZ73" s="48">
        <v>628.04700000000003</v>
      </c>
      <c r="CA73" s="48">
        <v>634.03499999999997</v>
      </c>
      <c r="CB73" s="48">
        <v>639.93100000000004</v>
      </c>
      <c r="CC73" s="48">
        <v>645.74900000000002</v>
      </c>
      <c r="CD73" s="48">
        <v>651.47199999999998</v>
      </c>
      <c r="CE73" s="48">
        <v>657.11</v>
      </c>
      <c r="CF73" s="48">
        <v>662.64800000000002</v>
      </c>
      <c r="CG73" s="48">
        <v>668.10299999999995</v>
      </c>
      <c r="CH73" s="48">
        <v>673.44399999999996</v>
      </c>
      <c r="CI73" s="48">
        <v>678.71199999999999</v>
      </c>
      <c r="CJ73" s="48">
        <v>683.86199999999997</v>
      </c>
      <c r="CK73" s="48">
        <v>688.91600000000005</v>
      </c>
      <c r="CL73" s="48">
        <v>693.86099999999999</v>
      </c>
      <c r="CM73" s="48">
        <v>698.70600000000002</v>
      </c>
      <c r="CN73" s="48">
        <v>703.45100000000002</v>
      </c>
      <c r="CO73" s="48">
        <v>708.09699999999998</v>
      </c>
    </row>
    <row r="74" spans="1:93" ht="11.65" x14ac:dyDescent="0.35">
      <c r="A74" s="61">
        <v>57</v>
      </c>
      <c r="B74" s="62" t="s">
        <v>626</v>
      </c>
      <c r="C74" s="63" t="s">
        <v>683</v>
      </c>
      <c r="D74" s="64"/>
      <c r="E74" s="64">
        <v>913</v>
      </c>
      <c r="F74" s="62" t="s">
        <v>675</v>
      </c>
      <c r="G74" s="64">
        <v>947</v>
      </c>
      <c r="H74" s="78">
        <v>62985.035000000003</v>
      </c>
      <c r="I74" s="78">
        <v>63914.652999999998</v>
      </c>
      <c r="J74" s="78">
        <v>64833.79</v>
      </c>
      <c r="K74" s="78">
        <v>65739.487999999998</v>
      </c>
      <c r="L74" s="78">
        <v>66629.894</v>
      </c>
      <c r="M74" s="78">
        <v>67503.646999999997</v>
      </c>
      <c r="N74" s="65">
        <v>68358.016000000003</v>
      </c>
      <c r="O74" s="65">
        <v>69191.678</v>
      </c>
      <c r="P74" s="65">
        <v>70006.858999999997</v>
      </c>
      <c r="Q74" s="65">
        <v>70807.290999999997</v>
      </c>
      <c r="R74" s="65">
        <v>71595.92</v>
      </c>
      <c r="S74" s="65">
        <v>72372.868000000002</v>
      </c>
      <c r="T74" s="65">
        <v>73137.452000000005</v>
      </c>
      <c r="U74" s="65">
        <v>73890.392000000007</v>
      </c>
      <c r="V74" s="65">
        <v>74632.495999999999</v>
      </c>
      <c r="W74" s="65">
        <v>75364.315000000002</v>
      </c>
      <c r="X74" s="65">
        <v>76086.237999999998</v>
      </c>
      <c r="Y74" s="65">
        <v>76798.157000000007</v>
      </c>
      <c r="Z74" s="65">
        <v>77499.387000000002</v>
      </c>
      <c r="AA74" s="65">
        <v>78188.788</v>
      </c>
      <c r="AB74" s="65">
        <v>78865.524000000005</v>
      </c>
      <c r="AC74" s="65">
        <v>79529.235000000001</v>
      </c>
      <c r="AD74" s="65">
        <v>80179.978000000003</v>
      </c>
      <c r="AE74" s="65">
        <v>80817.745999999999</v>
      </c>
      <c r="AF74" s="65">
        <v>81442.702999999994</v>
      </c>
      <c r="AG74" s="65">
        <v>82054.895000000004</v>
      </c>
      <c r="AH74" s="65">
        <v>82654.05</v>
      </c>
      <c r="AI74" s="65">
        <v>83239.75</v>
      </c>
      <c r="AJ74" s="65">
        <v>83811.437999999995</v>
      </c>
      <c r="AK74" s="65">
        <v>84368.501000000004</v>
      </c>
      <c r="AL74" s="65">
        <v>84910.403999999995</v>
      </c>
      <c r="AM74" s="65">
        <v>85436.796000000002</v>
      </c>
      <c r="AN74" s="65">
        <v>85947.438999999998</v>
      </c>
      <c r="AO74" s="65">
        <v>86441.688999999998</v>
      </c>
      <c r="AP74" s="65">
        <v>86918.92</v>
      </c>
      <c r="AQ74" s="65">
        <v>87378.54</v>
      </c>
      <c r="AR74" s="65">
        <v>87820.421000000002</v>
      </c>
      <c r="AS74" s="65">
        <v>88244.43</v>
      </c>
      <c r="AT74" s="65">
        <v>88650.451000000001</v>
      </c>
      <c r="AU74" s="65">
        <v>89038.398000000001</v>
      </c>
      <c r="AV74" s="65">
        <v>89408.323000000004</v>
      </c>
      <c r="AW74" s="65">
        <v>89760.240999999995</v>
      </c>
      <c r="AX74" s="65">
        <v>90094.369000000006</v>
      </c>
      <c r="AY74" s="65">
        <v>90411.125</v>
      </c>
      <c r="AZ74" s="65">
        <v>90711.093999999997</v>
      </c>
      <c r="BA74" s="65">
        <v>90994.831999999995</v>
      </c>
      <c r="BB74" s="65">
        <v>91262.74</v>
      </c>
      <c r="BC74" s="65">
        <v>91515.122000000003</v>
      </c>
      <c r="BD74" s="65">
        <v>91752.524999999994</v>
      </c>
      <c r="BE74" s="65">
        <v>91975.394</v>
      </c>
      <c r="BF74" s="65">
        <v>92184.285999999993</v>
      </c>
      <c r="BG74" s="65">
        <v>92379.614000000001</v>
      </c>
      <c r="BH74" s="65">
        <v>92561.951000000001</v>
      </c>
      <c r="BI74" s="65">
        <v>92731.948000000004</v>
      </c>
      <c r="BJ74" s="65">
        <v>92890.376000000004</v>
      </c>
      <c r="BK74" s="65">
        <v>93037.884999999995</v>
      </c>
      <c r="BL74" s="65">
        <v>93174.917000000001</v>
      </c>
      <c r="BM74" s="65">
        <v>93301.891000000003</v>
      </c>
      <c r="BN74" s="65">
        <v>93419.471000000005</v>
      </c>
      <c r="BO74" s="65">
        <v>93528.331999999995</v>
      </c>
      <c r="BP74" s="65">
        <v>93629.091</v>
      </c>
      <c r="BQ74" s="65">
        <v>93722.072</v>
      </c>
      <c r="BR74" s="65">
        <v>93807.441000000006</v>
      </c>
      <c r="BS74" s="65">
        <v>93885.159</v>
      </c>
      <c r="BT74" s="65">
        <v>93955.148000000001</v>
      </c>
      <c r="BU74" s="65">
        <v>94017.245999999999</v>
      </c>
      <c r="BV74" s="65">
        <v>94071.558000000005</v>
      </c>
      <c r="BW74" s="65">
        <v>94118.157999999996</v>
      </c>
      <c r="BX74" s="65">
        <v>94156.879000000001</v>
      </c>
      <c r="BY74" s="65">
        <v>94187.462</v>
      </c>
      <c r="BZ74" s="65">
        <v>94209.707999999999</v>
      </c>
      <c r="CA74" s="65">
        <v>94223.633000000002</v>
      </c>
      <c r="CB74" s="65">
        <v>94229.293000000005</v>
      </c>
      <c r="CC74" s="65">
        <v>94226.546000000002</v>
      </c>
      <c r="CD74" s="65">
        <v>94215.252999999997</v>
      </c>
      <c r="CE74" s="65">
        <v>94195.312000000005</v>
      </c>
      <c r="CF74" s="65">
        <v>94166.790999999997</v>
      </c>
      <c r="CG74" s="65">
        <v>94129.895000000004</v>
      </c>
      <c r="CH74" s="65">
        <v>94084.914000000004</v>
      </c>
      <c r="CI74" s="65">
        <v>94032.145000000004</v>
      </c>
      <c r="CJ74" s="65">
        <v>93971.960999999996</v>
      </c>
      <c r="CK74" s="65">
        <v>93904.654999999999</v>
      </c>
      <c r="CL74" s="65">
        <v>93830.58</v>
      </c>
      <c r="CM74" s="65">
        <v>93750.055999999997</v>
      </c>
      <c r="CN74" s="65">
        <v>93663.407999999996</v>
      </c>
      <c r="CO74" s="65">
        <v>93570.918000000005</v>
      </c>
    </row>
    <row r="75" spans="1:93" ht="11.65" x14ac:dyDescent="0.35">
      <c r="A75" s="44">
        <v>58</v>
      </c>
      <c r="B75" s="45" t="s">
        <v>626</v>
      </c>
      <c r="C75" s="66" t="s">
        <v>48</v>
      </c>
      <c r="D75" s="47"/>
      <c r="E75" s="47">
        <v>72</v>
      </c>
      <c r="F75" s="45" t="s">
        <v>676</v>
      </c>
      <c r="G75" s="47">
        <v>913</v>
      </c>
      <c r="H75" s="75">
        <v>2120.7159999999999</v>
      </c>
      <c r="I75" s="75">
        <v>2159.9250000000002</v>
      </c>
      <c r="J75" s="75">
        <v>2205.076</v>
      </c>
      <c r="K75" s="75">
        <v>2254.067</v>
      </c>
      <c r="L75" s="75">
        <v>2303.703</v>
      </c>
      <c r="M75" s="75">
        <v>2351.625</v>
      </c>
      <c r="N75" s="48">
        <v>2397.2399999999998</v>
      </c>
      <c r="O75" s="48">
        <v>2441.154</v>
      </c>
      <c r="P75" s="48">
        <v>2483.7539999999999</v>
      </c>
      <c r="Q75" s="48">
        <v>2525.7649999999999</v>
      </c>
      <c r="R75" s="48">
        <v>2567.7800000000002</v>
      </c>
      <c r="S75" s="48">
        <v>2609.7069999999999</v>
      </c>
      <c r="T75" s="48">
        <v>2651.3069999999998</v>
      </c>
      <c r="U75" s="48">
        <v>2692.5729999999999</v>
      </c>
      <c r="V75" s="48">
        <v>2733.578</v>
      </c>
      <c r="W75" s="48">
        <v>2774.3440000000001</v>
      </c>
      <c r="X75" s="48">
        <v>2814.8850000000002</v>
      </c>
      <c r="Y75" s="48">
        <v>2855.1889999999999</v>
      </c>
      <c r="Z75" s="48">
        <v>2895.2840000000001</v>
      </c>
      <c r="AA75" s="48">
        <v>2935.1289999999999</v>
      </c>
      <c r="AB75" s="48">
        <v>2974.72</v>
      </c>
      <c r="AC75" s="48">
        <v>3014.0450000000001</v>
      </c>
      <c r="AD75" s="48">
        <v>3053.08</v>
      </c>
      <c r="AE75" s="48">
        <v>3091.7579999999998</v>
      </c>
      <c r="AF75" s="48">
        <v>3130.0169999999998</v>
      </c>
      <c r="AG75" s="48">
        <v>3167.7890000000002</v>
      </c>
      <c r="AH75" s="48">
        <v>3205.0320000000002</v>
      </c>
      <c r="AI75" s="48">
        <v>3241.732</v>
      </c>
      <c r="AJ75" s="48">
        <v>3277.8029999999999</v>
      </c>
      <c r="AK75" s="48">
        <v>3313.2260000000001</v>
      </c>
      <c r="AL75" s="48">
        <v>3347.922</v>
      </c>
      <c r="AM75" s="48">
        <v>3381.8530000000001</v>
      </c>
      <c r="AN75" s="48">
        <v>3415.0259999999998</v>
      </c>
      <c r="AO75" s="48">
        <v>3447.3919999999998</v>
      </c>
      <c r="AP75" s="48">
        <v>3478.9969999999998</v>
      </c>
      <c r="AQ75" s="48">
        <v>3509.8130000000001</v>
      </c>
      <c r="AR75" s="48">
        <v>3539.8409999999999</v>
      </c>
      <c r="AS75" s="48">
        <v>3569.0619999999999</v>
      </c>
      <c r="AT75" s="48">
        <v>3597.4650000000001</v>
      </c>
      <c r="AU75" s="48">
        <v>3625.0169999999998</v>
      </c>
      <c r="AV75" s="48">
        <v>3651.6979999999999</v>
      </c>
      <c r="AW75" s="48">
        <v>3677.5259999999998</v>
      </c>
      <c r="AX75" s="48">
        <v>3702.4960000000001</v>
      </c>
      <c r="AY75" s="48">
        <v>3726.6280000000002</v>
      </c>
      <c r="AZ75" s="48">
        <v>3749.9639999999999</v>
      </c>
      <c r="BA75" s="48">
        <v>3772.518</v>
      </c>
      <c r="BB75" s="48">
        <v>3794.3009999999999</v>
      </c>
      <c r="BC75" s="48">
        <v>3815.33</v>
      </c>
      <c r="BD75" s="48">
        <v>3835.6309999999999</v>
      </c>
      <c r="BE75" s="48">
        <v>3855.1979999999999</v>
      </c>
      <c r="BF75" s="48">
        <v>3874.08</v>
      </c>
      <c r="BG75" s="48">
        <v>3892.2640000000001</v>
      </c>
      <c r="BH75" s="48">
        <v>3909.7750000000001</v>
      </c>
      <c r="BI75" s="48">
        <v>3926.616</v>
      </c>
      <c r="BJ75" s="48">
        <v>3942.7910000000002</v>
      </c>
      <c r="BK75" s="48">
        <v>3958.3220000000001</v>
      </c>
      <c r="BL75" s="48">
        <v>3973.1979999999999</v>
      </c>
      <c r="BM75" s="48">
        <v>3987.4380000000001</v>
      </c>
      <c r="BN75" s="48">
        <v>4001.0709999999999</v>
      </c>
      <c r="BO75" s="48">
        <v>4014.1179999999999</v>
      </c>
      <c r="BP75" s="48">
        <v>4026.6179999999999</v>
      </c>
      <c r="BQ75" s="48">
        <v>4038.5619999999999</v>
      </c>
      <c r="BR75" s="48">
        <v>4049.9670000000001</v>
      </c>
      <c r="BS75" s="48">
        <v>4060.8220000000001</v>
      </c>
      <c r="BT75" s="48">
        <v>4071.1080000000002</v>
      </c>
      <c r="BU75" s="48">
        <v>4080.84</v>
      </c>
      <c r="BV75" s="48">
        <v>4090.0059999999999</v>
      </c>
      <c r="BW75" s="48">
        <v>4098.62</v>
      </c>
      <c r="BX75" s="48">
        <v>4106.6660000000002</v>
      </c>
      <c r="BY75" s="48">
        <v>4114.1629999999996</v>
      </c>
      <c r="BZ75" s="48">
        <v>4121.116</v>
      </c>
      <c r="CA75" s="48">
        <v>4127.5150000000003</v>
      </c>
      <c r="CB75" s="48">
        <v>4133.3869999999997</v>
      </c>
      <c r="CC75" s="48">
        <v>4138.72</v>
      </c>
      <c r="CD75" s="48">
        <v>4143.5349999999999</v>
      </c>
      <c r="CE75" s="48">
        <v>4147.8389999999999</v>
      </c>
      <c r="CF75" s="48">
        <v>4151.6540000000005</v>
      </c>
      <c r="CG75" s="48">
        <v>4154.9769999999999</v>
      </c>
      <c r="CH75" s="48">
        <v>4157.83</v>
      </c>
      <c r="CI75" s="48">
        <v>4160.223</v>
      </c>
      <c r="CJ75" s="48">
        <v>4162.1750000000002</v>
      </c>
      <c r="CK75" s="48">
        <v>4163.6970000000001</v>
      </c>
      <c r="CL75" s="48">
        <v>4164.8</v>
      </c>
      <c r="CM75" s="48">
        <v>4165.5190000000002</v>
      </c>
      <c r="CN75" s="48">
        <v>4165.866</v>
      </c>
      <c r="CO75" s="48">
        <v>4165.8609999999999</v>
      </c>
    </row>
    <row r="76" spans="1:93" ht="11.65" x14ac:dyDescent="0.35">
      <c r="A76" s="44">
        <v>59</v>
      </c>
      <c r="B76" s="45" t="s">
        <v>626</v>
      </c>
      <c r="C76" s="66" t="s">
        <v>684</v>
      </c>
      <c r="D76" s="47"/>
      <c r="E76" s="47">
        <v>748</v>
      </c>
      <c r="F76" s="45" t="s">
        <v>676</v>
      </c>
      <c r="G76" s="47">
        <v>913</v>
      </c>
      <c r="H76" s="75">
        <v>1104.038</v>
      </c>
      <c r="I76" s="75">
        <v>1113.9939999999999</v>
      </c>
      <c r="J76" s="75">
        <v>1124.808</v>
      </c>
      <c r="K76" s="75">
        <v>1136.2739999999999</v>
      </c>
      <c r="L76" s="75">
        <v>1148.133</v>
      </c>
      <c r="M76" s="75">
        <v>1160.164</v>
      </c>
      <c r="N76" s="48">
        <v>1172.3689999999999</v>
      </c>
      <c r="O76" s="48">
        <v>1184.8209999999999</v>
      </c>
      <c r="P76" s="48">
        <v>1197.5119999999999</v>
      </c>
      <c r="Q76" s="48">
        <v>1210.452</v>
      </c>
      <c r="R76" s="48">
        <v>1223.69</v>
      </c>
      <c r="S76" s="48">
        <v>1237.1279999999999</v>
      </c>
      <c r="T76" s="48">
        <v>1250.835</v>
      </c>
      <c r="U76" s="48">
        <v>1265.2059999999999</v>
      </c>
      <c r="V76" s="48">
        <v>1280.7560000000001</v>
      </c>
      <c r="W76" s="48">
        <v>1297.837</v>
      </c>
      <c r="X76" s="48">
        <v>1316.587</v>
      </c>
      <c r="Y76" s="48">
        <v>1336.8119999999999</v>
      </c>
      <c r="Z76" s="48">
        <v>1358.0820000000001</v>
      </c>
      <c r="AA76" s="48">
        <v>1379.7739999999999</v>
      </c>
      <c r="AB76" s="48">
        <v>1401.4169999999999</v>
      </c>
      <c r="AC76" s="48">
        <v>1422.86</v>
      </c>
      <c r="AD76" s="48">
        <v>1444.1389999999999</v>
      </c>
      <c r="AE76" s="48">
        <v>1465.2639999999999</v>
      </c>
      <c r="AF76" s="48">
        <v>1486.33</v>
      </c>
      <c r="AG76" s="48">
        <v>1507.374</v>
      </c>
      <c r="AH76" s="48">
        <v>1528.337</v>
      </c>
      <c r="AI76" s="48">
        <v>1549.144</v>
      </c>
      <c r="AJ76" s="48">
        <v>1569.731</v>
      </c>
      <c r="AK76" s="48">
        <v>1590.0360000000001</v>
      </c>
      <c r="AL76" s="48">
        <v>1610.0239999999999</v>
      </c>
      <c r="AM76" s="48">
        <v>1629.652</v>
      </c>
      <c r="AN76" s="48">
        <v>1648.9169999999999</v>
      </c>
      <c r="AO76" s="48">
        <v>1667.7950000000001</v>
      </c>
      <c r="AP76" s="48">
        <v>1686.3030000000001</v>
      </c>
      <c r="AQ76" s="48">
        <v>1704.4280000000001</v>
      </c>
      <c r="AR76" s="48">
        <v>1722.17</v>
      </c>
      <c r="AS76" s="48">
        <v>1739.508</v>
      </c>
      <c r="AT76" s="48">
        <v>1756.4649999999999</v>
      </c>
      <c r="AU76" s="48">
        <v>1773.03</v>
      </c>
      <c r="AV76" s="48">
        <v>1789.2260000000001</v>
      </c>
      <c r="AW76" s="48">
        <v>1805.0519999999999</v>
      </c>
      <c r="AX76" s="48">
        <v>1820.502</v>
      </c>
      <c r="AY76" s="48">
        <v>1835.575</v>
      </c>
      <c r="AZ76" s="48">
        <v>1850.279</v>
      </c>
      <c r="BA76" s="48">
        <v>1864.598</v>
      </c>
      <c r="BB76" s="48">
        <v>1878.548</v>
      </c>
      <c r="BC76" s="48">
        <v>1892.1189999999999</v>
      </c>
      <c r="BD76" s="48">
        <v>1905.327</v>
      </c>
      <c r="BE76" s="48">
        <v>1918.1590000000001</v>
      </c>
      <c r="BF76" s="48">
        <v>1930.6210000000001</v>
      </c>
      <c r="BG76" s="48">
        <v>1942.7159999999999</v>
      </c>
      <c r="BH76" s="48">
        <v>1954.4459999999999</v>
      </c>
      <c r="BI76" s="48">
        <v>1965.8030000000001</v>
      </c>
      <c r="BJ76" s="48">
        <v>1976.778</v>
      </c>
      <c r="BK76" s="48">
        <v>1987.3620000000001</v>
      </c>
      <c r="BL76" s="48">
        <v>1997.568</v>
      </c>
      <c r="BM76" s="48">
        <v>2007.383</v>
      </c>
      <c r="BN76" s="48">
        <v>2016.826</v>
      </c>
      <c r="BO76" s="48">
        <v>2025.9010000000001</v>
      </c>
      <c r="BP76" s="48">
        <v>2034.624</v>
      </c>
      <c r="BQ76" s="48">
        <v>2043.0039999999999</v>
      </c>
      <c r="BR76" s="48">
        <v>2051.0320000000002</v>
      </c>
      <c r="BS76" s="48">
        <v>2058.7020000000002</v>
      </c>
      <c r="BT76" s="48">
        <v>2066.0210000000002</v>
      </c>
      <c r="BU76" s="48">
        <v>2072.9960000000001</v>
      </c>
      <c r="BV76" s="48">
        <v>2079.6039999999998</v>
      </c>
      <c r="BW76" s="48">
        <v>2085.8580000000002</v>
      </c>
      <c r="BX76" s="48">
        <v>2091.7800000000002</v>
      </c>
      <c r="BY76" s="48">
        <v>2097.3620000000001</v>
      </c>
      <c r="BZ76" s="48">
        <v>2102.6030000000001</v>
      </c>
      <c r="CA76" s="48">
        <v>2107.5219999999999</v>
      </c>
      <c r="CB76" s="48">
        <v>2112.1149999999998</v>
      </c>
      <c r="CC76" s="48">
        <v>2116.393</v>
      </c>
      <c r="CD76" s="48">
        <v>2120.3510000000001</v>
      </c>
      <c r="CE76" s="48">
        <v>2123.9760000000001</v>
      </c>
      <c r="CF76" s="48">
        <v>2127.288</v>
      </c>
      <c r="CG76" s="48">
        <v>2130.297</v>
      </c>
      <c r="CH76" s="48">
        <v>2133.0160000000001</v>
      </c>
      <c r="CI76" s="48">
        <v>2135.4630000000002</v>
      </c>
      <c r="CJ76" s="48">
        <v>2137.6489999999999</v>
      </c>
      <c r="CK76" s="48">
        <v>2139.5940000000001</v>
      </c>
      <c r="CL76" s="48">
        <v>2141.3139999999999</v>
      </c>
      <c r="CM76" s="48">
        <v>2142.8020000000001</v>
      </c>
      <c r="CN76" s="48">
        <v>2144.0990000000002</v>
      </c>
      <c r="CO76" s="48">
        <v>2145.1979999999999</v>
      </c>
    </row>
    <row r="77" spans="1:93" ht="11.65" x14ac:dyDescent="0.35">
      <c r="A77" s="44">
        <v>60</v>
      </c>
      <c r="B77" s="45" t="s">
        <v>626</v>
      </c>
      <c r="C77" s="66" t="s">
        <v>122</v>
      </c>
      <c r="D77" s="47"/>
      <c r="E77" s="47">
        <v>426</v>
      </c>
      <c r="F77" s="45" t="s">
        <v>676</v>
      </c>
      <c r="G77" s="47">
        <v>913</v>
      </c>
      <c r="H77" s="75">
        <v>2059.011</v>
      </c>
      <c r="I77" s="75">
        <v>2075.0410000000002</v>
      </c>
      <c r="J77" s="75">
        <v>2091.5320000000002</v>
      </c>
      <c r="K77" s="75">
        <v>2108.3270000000002</v>
      </c>
      <c r="L77" s="75">
        <v>2125.2669999999998</v>
      </c>
      <c r="M77" s="75">
        <v>2142.252</v>
      </c>
      <c r="N77" s="48">
        <v>2159.067</v>
      </c>
      <c r="O77" s="48">
        <v>2175.6950000000002</v>
      </c>
      <c r="P77" s="48">
        <v>2192.4</v>
      </c>
      <c r="Q77" s="48">
        <v>2209.5990000000002</v>
      </c>
      <c r="R77" s="48">
        <v>2227.5680000000002</v>
      </c>
      <c r="S77" s="48">
        <v>2246.3690000000001</v>
      </c>
      <c r="T77" s="48">
        <v>2265.8519999999999</v>
      </c>
      <c r="U77" s="48">
        <v>2285.7429999999999</v>
      </c>
      <c r="V77" s="48">
        <v>2305.6039999999998</v>
      </c>
      <c r="W77" s="48">
        <v>2325.1709999999998</v>
      </c>
      <c r="X77" s="48">
        <v>2344.3150000000001</v>
      </c>
      <c r="Y77" s="48">
        <v>2363.0920000000001</v>
      </c>
      <c r="Z77" s="48">
        <v>2381.5839999999998</v>
      </c>
      <c r="AA77" s="48">
        <v>2399.9140000000002</v>
      </c>
      <c r="AB77" s="48">
        <v>2418.1799999999998</v>
      </c>
      <c r="AC77" s="48">
        <v>2436.3530000000001</v>
      </c>
      <c r="AD77" s="48">
        <v>2454.3890000000001</v>
      </c>
      <c r="AE77" s="48">
        <v>2472.2660000000001</v>
      </c>
      <c r="AF77" s="48">
        <v>2489.9609999999998</v>
      </c>
      <c r="AG77" s="48">
        <v>2507.4569999999999</v>
      </c>
      <c r="AH77" s="48">
        <v>2524.7379999999998</v>
      </c>
      <c r="AI77" s="48">
        <v>2541.779</v>
      </c>
      <c r="AJ77" s="48">
        <v>2558.547</v>
      </c>
      <c r="AK77" s="48">
        <v>2574.9859999999999</v>
      </c>
      <c r="AL77" s="48">
        <v>2591.078</v>
      </c>
      <c r="AM77" s="48">
        <v>2606.7710000000002</v>
      </c>
      <c r="AN77" s="48">
        <v>2622.0610000000001</v>
      </c>
      <c r="AO77" s="48">
        <v>2636.9279999999999</v>
      </c>
      <c r="AP77" s="48">
        <v>2651.34</v>
      </c>
      <c r="AQ77" s="48">
        <v>2665.2649999999999</v>
      </c>
      <c r="AR77" s="48">
        <v>2678.7109999999998</v>
      </c>
      <c r="AS77" s="48">
        <v>2691.6469999999999</v>
      </c>
      <c r="AT77" s="48">
        <v>2704.056</v>
      </c>
      <c r="AU77" s="48">
        <v>2715.9290000000001</v>
      </c>
      <c r="AV77" s="48">
        <v>2727.261</v>
      </c>
      <c r="AW77" s="48">
        <v>2738.0230000000001</v>
      </c>
      <c r="AX77" s="48">
        <v>2748.24</v>
      </c>
      <c r="AY77" s="48">
        <v>2757.8789999999999</v>
      </c>
      <c r="AZ77" s="48">
        <v>2766.942</v>
      </c>
      <c r="BA77" s="48">
        <v>2775.4450000000002</v>
      </c>
      <c r="BB77" s="48">
        <v>2783.3890000000001</v>
      </c>
      <c r="BC77" s="48">
        <v>2790.7510000000002</v>
      </c>
      <c r="BD77" s="48">
        <v>2797.5320000000002</v>
      </c>
      <c r="BE77" s="48">
        <v>2803.739</v>
      </c>
      <c r="BF77" s="48">
        <v>2809.328</v>
      </c>
      <c r="BG77" s="48">
        <v>2814.3229999999999</v>
      </c>
      <c r="BH77" s="48">
        <v>2818.7310000000002</v>
      </c>
      <c r="BI77" s="48">
        <v>2822.5720000000001</v>
      </c>
      <c r="BJ77" s="48">
        <v>2825.8850000000002</v>
      </c>
      <c r="BK77" s="48">
        <v>2828.683</v>
      </c>
      <c r="BL77" s="48">
        <v>2830.9760000000001</v>
      </c>
      <c r="BM77" s="48">
        <v>2832.7739999999999</v>
      </c>
      <c r="BN77" s="48">
        <v>2834.0990000000002</v>
      </c>
      <c r="BO77" s="48">
        <v>2834.9450000000002</v>
      </c>
      <c r="BP77" s="48">
        <v>2835.357</v>
      </c>
      <c r="BQ77" s="48">
        <v>2835.326</v>
      </c>
      <c r="BR77" s="48">
        <v>2834.8539999999998</v>
      </c>
      <c r="BS77" s="48">
        <v>2833.9270000000001</v>
      </c>
      <c r="BT77" s="48">
        <v>2832.5039999999999</v>
      </c>
      <c r="BU77" s="48">
        <v>2830.569</v>
      </c>
      <c r="BV77" s="48">
        <v>2828.1219999999998</v>
      </c>
      <c r="BW77" s="48">
        <v>2825.16</v>
      </c>
      <c r="BX77" s="48">
        <v>2821.7190000000001</v>
      </c>
      <c r="BY77" s="48">
        <v>2817.81</v>
      </c>
      <c r="BZ77" s="48">
        <v>2813.4760000000001</v>
      </c>
      <c r="CA77" s="48">
        <v>2808.7049999999999</v>
      </c>
      <c r="CB77" s="48">
        <v>2803.5160000000001</v>
      </c>
      <c r="CC77" s="48">
        <v>2797.8739999999998</v>
      </c>
      <c r="CD77" s="48">
        <v>2791.7829999999999</v>
      </c>
      <c r="CE77" s="48">
        <v>2785.2330000000002</v>
      </c>
      <c r="CF77" s="48">
        <v>2778.2130000000002</v>
      </c>
      <c r="CG77" s="48">
        <v>2770.7489999999998</v>
      </c>
      <c r="CH77" s="48">
        <v>2762.8319999999999</v>
      </c>
      <c r="CI77" s="48">
        <v>2754.4810000000002</v>
      </c>
      <c r="CJ77" s="48">
        <v>2745.7089999999998</v>
      </c>
      <c r="CK77" s="48">
        <v>2736.5030000000002</v>
      </c>
      <c r="CL77" s="48">
        <v>2726.884</v>
      </c>
      <c r="CM77" s="48">
        <v>2716.8409999999999</v>
      </c>
      <c r="CN77" s="48">
        <v>2706.364</v>
      </c>
      <c r="CO77" s="48">
        <v>2695.4380000000001</v>
      </c>
    </row>
    <row r="78" spans="1:93" ht="11.65" x14ac:dyDescent="0.35">
      <c r="A78" s="44">
        <v>61</v>
      </c>
      <c r="B78" s="45" t="s">
        <v>626</v>
      </c>
      <c r="C78" s="66" t="s">
        <v>146</v>
      </c>
      <c r="D78" s="47"/>
      <c r="E78" s="47">
        <v>516</v>
      </c>
      <c r="F78" s="45" t="s">
        <v>676</v>
      </c>
      <c r="G78" s="47">
        <v>913</v>
      </c>
      <c r="H78" s="75">
        <v>2314.9009999999998</v>
      </c>
      <c r="I78" s="75">
        <v>2358.0439999999999</v>
      </c>
      <c r="J78" s="75">
        <v>2402.623</v>
      </c>
      <c r="K78" s="75">
        <v>2448.3000000000002</v>
      </c>
      <c r="L78" s="75">
        <v>2494.5239999999999</v>
      </c>
      <c r="M78" s="75">
        <v>2540.9160000000002</v>
      </c>
      <c r="N78" s="48">
        <v>2587.3440000000001</v>
      </c>
      <c r="O78" s="48">
        <v>2633.8739999999998</v>
      </c>
      <c r="P78" s="48">
        <v>2680.4969999999998</v>
      </c>
      <c r="Q78" s="48">
        <v>2727.2570000000001</v>
      </c>
      <c r="R78" s="48">
        <v>2774.2</v>
      </c>
      <c r="S78" s="48">
        <v>2821.2739999999999</v>
      </c>
      <c r="T78" s="48">
        <v>2868.431</v>
      </c>
      <c r="U78" s="48">
        <v>2915.7179999999998</v>
      </c>
      <c r="V78" s="48">
        <v>2963.1889999999999</v>
      </c>
      <c r="W78" s="48">
        <v>3010.873</v>
      </c>
      <c r="X78" s="48">
        <v>3058.7759999999998</v>
      </c>
      <c r="Y78" s="48">
        <v>3106.873</v>
      </c>
      <c r="Z78" s="48">
        <v>3155.1590000000001</v>
      </c>
      <c r="AA78" s="48">
        <v>3203.62</v>
      </c>
      <c r="AB78" s="48">
        <v>3252.2310000000002</v>
      </c>
      <c r="AC78" s="48">
        <v>3300.9810000000002</v>
      </c>
      <c r="AD78" s="48">
        <v>3349.8580000000002</v>
      </c>
      <c r="AE78" s="48">
        <v>3398.837</v>
      </c>
      <c r="AF78" s="48">
        <v>3447.866</v>
      </c>
      <c r="AG78" s="48">
        <v>3496.9690000000001</v>
      </c>
      <c r="AH78" s="48">
        <v>3546.08</v>
      </c>
      <c r="AI78" s="48">
        <v>3595.152</v>
      </c>
      <c r="AJ78" s="48">
        <v>3644.165</v>
      </c>
      <c r="AK78" s="48">
        <v>3693.067</v>
      </c>
      <c r="AL78" s="48">
        <v>3741.8339999999998</v>
      </c>
      <c r="AM78" s="48">
        <v>3790.4059999999999</v>
      </c>
      <c r="AN78" s="48">
        <v>3838.7370000000001</v>
      </c>
      <c r="AO78" s="48">
        <v>3886.7150000000001</v>
      </c>
      <c r="AP78" s="48">
        <v>3934.2170000000001</v>
      </c>
      <c r="AQ78" s="48">
        <v>3981.125</v>
      </c>
      <c r="AR78" s="48">
        <v>4027.4050000000002</v>
      </c>
      <c r="AS78" s="48">
        <v>4073.011</v>
      </c>
      <c r="AT78" s="48">
        <v>4117.8999999999996</v>
      </c>
      <c r="AU78" s="48">
        <v>4162.04</v>
      </c>
      <c r="AV78" s="48">
        <v>4205.3990000000003</v>
      </c>
      <c r="AW78" s="48">
        <v>4247.9369999999999</v>
      </c>
      <c r="AX78" s="48">
        <v>4289.6350000000002</v>
      </c>
      <c r="AY78" s="48">
        <v>4330.5590000000002</v>
      </c>
      <c r="AZ78" s="48">
        <v>4370.74</v>
      </c>
      <c r="BA78" s="48">
        <v>4410.223</v>
      </c>
      <c r="BB78" s="48">
        <v>4449.0249999999996</v>
      </c>
      <c r="BC78" s="48">
        <v>4487.1260000000002</v>
      </c>
      <c r="BD78" s="48">
        <v>4524.51</v>
      </c>
      <c r="BE78" s="48">
        <v>4561.125</v>
      </c>
      <c r="BF78" s="48">
        <v>4596.9709999999995</v>
      </c>
      <c r="BG78" s="48">
        <v>4632.0159999999996</v>
      </c>
      <c r="BH78" s="48">
        <v>4666.2870000000003</v>
      </c>
      <c r="BI78" s="48">
        <v>4699.8029999999999</v>
      </c>
      <c r="BJ78" s="48">
        <v>4732.5950000000003</v>
      </c>
      <c r="BK78" s="48">
        <v>4764.6790000000001</v>
      </c>
      <c r="BL78" s="48">
        <v>4796.0559999999996</v>
      </c>
      <c r="BM78" s="48">
        <v>4826.7179999999998</v>
      </c>
      <c r="BN78" s="48">
        <v>4856.6769999999997</v>
      </c>
      <c r="BO78" s="48">
        <v>4885.95</v>
      </c>
      <c r="BP78" s="48">
        <v>4914.5410000000002</v>
      </c>
      <c r="BQ78" s="48">
        <v>4942.4409999999998</v>
      </c>
      <c r="BR78" s="48">
        <v>4969.6629999999996</v>
      </c>
      <c r="BS78" s="48">
        <v>4996.1459999999997</v>
      </c>
      <c r="BT78" s="48">
        <v>5021.857</v>
      </c>
      <c r="BU78" s="48">
        <v>5046.7489999999998</v>
      </c>
      <c r="BV78" s="48">
        <v>5070.8050000000003</v>
      </c>
      <c r="BW78" s="48">
        <v>5094.0259999999998</v>
      </c>
      <c r="BX78" s="48">
        <v>5116.4350000000004</v>
      </c>
      <c r="BY78" s="48">
        <v>5138.027</v>
      </c>
      <c r="BZ78" s="48">
        <v>5158.7979999999998</v>
      </c>
      <c r="CA78" s="48">
        <v>5178.7669999999998</v>
      </c>
      <c r="CB78" s="48">
        <v>5197.9080000000004</v>
      </c>
      <c r="CC78" s="48">
        <v>5216.2470000000003</v>
      </c>
      <c r="CD78" s="48">
        <v>5233.7650000000003</v>
      </c>
      <c r="CE78" s="48">
        <v>5250.4690000000001</v>
      </c>
      <c r="CF78" s="48">
        <v>5266.3469999999998</v>
      </c>
      <c r="CG78" s="48">
        <v>5281.4170000000004</v>
      </c>
      <c r="CH78" s="48">
        <v>5295.6859999999997</v>
      </c>
      <c r="CI78" s="48">
        <v>5309.1480000000001</v>
      </c>
      <c r="CJ78" s="48">
        <v>5321.8289999999997</v>
      </c>
      <c r="CK78" s="48">
        <v>5333.7160000000003</v>
      </c>
      <c r="CL78" s="48">
        <v>5344.8270000000002</v>
      </c>
      <c r="CM78" s="48">
        <v>5355.17</v>
      </c>
      <c r="CN78" s="48">
        <v>5364.7550000000001</v>
      </c>
      <c r="CO78" s="48">
        <v>5373.5889999999999</v>
      </c>
    </row>
    <row r="79" spans="1:93" ht="11.65" x14ac:dyDescent="0.35">
      <c r="A79" s="44">
        <v>62</v>
      </c>
      <c r="B79" s="45" t="s">
        <v>626</v>
      </c>
      <c r="C79" s="66" t="s">
        <v>186</v>
      </c>
      <c r="D79" s="47"/>
      <c r="E79" s="47">
        <v>710</v>
      </c>
      <c r="F79" s="45" t="s">
        <v>676</v>
      </c>
      <c r="G79" s="47">
        <v>913</v>
      </c>
      <c r="H79" s="75">
        <v>55386.368999999999</v>
      </c>
      <c r="I79" s="75">
        <v>56207.648999999998</v>
      </c>
      <c r="J79" s="75">
        <v>57009.750999999997</v>
      </c>
      <c r="K79" s="75">
        <v>57792.52</v>
      </c>
      <c r="L79" s="75">
        <v>58558.267</v>
      </c>
      <c r="M79" s="75">
        <v>59308.69</v>
      </c>
      <c r="N79" s="48">
        <v>60041.995999999999</v>
      </c>
      <c r="O79" s="48">
        <v>60756.133999999998</v>
      </c>
      <c r="P79" s="48">
        <v>61452.696000000004</v>
      </c>
      <c r="Q79" s="48">
        <v>62134.218000000001</v>
      </c>
      <c r="R79" s="48">
        <v>62802.682000000001</v>
      </c>
      <c r="S79" s="48">
        <v>63458.39</v>
      </c>
      <c r="T79" s="48">
        <v>64101.027000000002</v>
      </c>
      <c r="U79" s="48">
        <v>64731.152000000002</v>
      </c>
      <c r="V79" s="48">
        <v>65349.368999999999</v>
      </c>
      <c r="W79" s="48">
        <v>65956.09</v>
      </c>
      <c r="X79" s="48">
        <v>66551.675000000003</v>
      </c>
      <c r="Y79" s="48">
        <v>67136.191000000006</v>
      </c>
      <c r="Z79" s="48">
        <v>67709.278000000006</v>
      </c>
      <c r="AA79" s="48">
        <v>68270.350999999995</v>
      </c>
      <c r="AB79" s="48">
        <v>68818.975999999995</v>
      </c>
      <c r="AC79" s="48">
        <v>69354.995999999999</v>
      </c>
      <c r="AD79" s="48">
        <v>69878.512000000002</v>
      </c>
      <c r="AE79" s="48">
        <v>70389.620999999999</v>
      </c>
      <c r="AF79" s="48">
        <v>70888.528999999995</v>
      </c>
      <c r="AG79" s="48">
        <v>71375.305999999997</v>
      </c>
      <c r="AH79" s="48">
        <v>71849.862999999998</v>
      </c>
      <c r="AI79" s="48">
        <v>72311.942999999999</v>
      </c>
      <c r="AJ79" s="48">
        <v>72761.191999999995</v>
      </c>
      <c r="AK79" s="48">
        <v>73197.186000000002</v>
      </c>
      <c r="AL79" s="48">
        <v>73619.546000000002</v>
      </c>
      <c r="AM79" s="48">
        <v>74028.114000000001</v>
      </c>
      <c r="AN79" s="48">
        <v>74422.698000000004</v>
      </c>
      <c r="AO79" s="48">
        <v>74802.858999999997</v>
      </c>
      <c r="AP79" s="48">
        <v>75168.062999999995</v>
      </c>
      <c r="AQ79" s="48">
        <v>75517.909</v>
      </c>
      <c r="AR79" s="48">
        <v>75852.293999999994</v>
      </c>
      <c r="AS79" s="48">
        <v>76171.202000000005</v>
      </c>
      <c r="AT79" s="48">
        <v>76474.565000000002</v>
      </c>
      <c r="AU79" s="48">
        <v>76762.381999999998</v>
      </c>
      <c r="AV79" s="48">
        <v>77034.739000000001</v>
      </c>
      <c r="AW79" s="48">
        <v>77291.702999999994</v>
      </c>
      <c r="AX79" s="48">
        <v>77533.495999999999</v>
      </c>
      <c r="AY79" s="48">
        <v>77760.483999999997</v>
      </c>
      <c r="AZ79" s="48">
        <v>77973.168999999994</v>
      </c>
      <c r="BA79" s="48">
        <v>78172.047999999995</v>
      </c>
      <c r="BB79" s="48">
        <v>78357.476999999999</v>
      </c>
      <c r="BC79" s="48">
        <v>78529.796000000002</v>
      </c>
      <c r="BD79" s="48">
        <v>78689.524999999994</v>
      </c>
      <c r="BE79" s="48">
        <v>78837.172999999995</v>
      </c>
      <c r="BF79" s="48">
        <v>78973.285999999993</v>
      </c>
      <c r="BG79" s="48">
        <v>79098.294999999998</v>
      </c>
      <c r="BH79" s="48">
        <v>79212.712</v>
      </c>
      <c r="BI79" s="48">
        <v>79317.153999999995</v>
      </c>
      <c r="BJ79" s="48">
        <v>79412.327000000005</v>
      </c>
      <c r="BK79" s="48">
        <v>79498.839000000007</v>
      </c>
      <c r="BL79" s="48">
        <v>79577.119000000006</v>
      </c>
      <c r="BM79" s="48">
        <v>79647.577999999994</v>
      </c>
      <c r="BN79" s="48">
        <v>79710.797999999995</v>
      </c>
      <c r="BO79" s="48">
        <v>79767.418000000005</v>
      </c>
      <c r="BP79" s="48">
        <v>79817.951000000001</v>
      </c>
      <c r="BQ79" s="48">
        <v>79862.739000000001</v>
      </c>
      <c r="BR79" s="48">
        <v>79901.925000000003</v>
      </c>
      <c r="BS79" s="48">
        <v>79935.562000000005</v>
      </c>
      <c r="BT79" s="48">
        <v>79963.657999999996</v>
      </c>
      <c r="BU79" s="48">
        <v>79986.092000000004</v>
      </c>
      <c r="BV79" s="48">
        <v>80003.020999999993</v>
      </c>
      <c r="BW79" s="48">
        <v>80014.494000000006</v>
      </c>
      <c r="BX79" s="48">
        <v>80020.278999999995</v>
      </c>
      <c r="BY79" s="48">
        <v>80020.100000000006</v>
      </c>
      <c r="BZ79" s="48">
        <v>80013.714999999997</v>
      </c>
      <c r="CA79" s="48">
        <v>80001.123999999996</v>
      </c>
      <c r="CB79" s="48">
        <v>79982.366999999998</v>
      </c>
      <c r="CC79" s="48">
        <v>79957.312000000005</v>
      </c>
      <c r="CD79" s="48">
        <v>79925.819000000003</v>
      </c>
      <c r="CE79" s="48">
        <v>79887.794999999998</v>
      </c>
      <c r="CF79" s="48">
        <v>79843.289000000004</v>
      </c>
      <c r="CG79" s="48">
        <v>79792.455000000002</v>
      </c>
      <c r="CH79" s="48">
        <v>79735.55</v>
      </c>
      <c r="CI79" s="48">
        <v>79672.83</v>
      </c>
      <c r="CJ79" s="48">
        <v>79604.599000000002</v>
      </c>
      <c r="CK79" s="48">
        <v>79531.145000000004</v>
      </c>
      <c r="CL79" s="48">
        <v>79452.755000000005</v>
      </c>
      <c r="CM79" s="48">
        <v>79369.724000000002</v>
      </c>
      <c r="CN79" s="48">
        <v>79282.323999999993</v>
      </c>
      <c r="CO79" s="48">
        <v>79190.831999999995</v>
      </c>
    </row>
    <row r="80" spans="1:93" ht="11.65" x14ac:dyDescent="0.35">
      <c r="A80" s="61">
        <v>63</v>
      </c>
      <c r="B80" s="62" t="s">
        <v>626</v>
      </c>
      <c r="C80" s="63" t="s">
        <v>685</v>
      </c>
      <c r="D80" s="64"/>
      <c r="E80" s="64">
        <v>914</v>
      </c>
      <c r="F80" s="62" t="s">
        <v>675</v>
      </c>
      <c r="G80" s="64">
        <v>947</v>
      </c>
      <c r="H80" s="78">
        <v>351717.64399999997</v>
      </c>
      <c r="I80" s="78">
        <v>361327.30800000002</v>
      </c>
      <c r="J80" s="78">
        <v>371159.56300000002</v>
      </c>
      <c r="K80" s="78">
        <v>381202.45299999998</v>
      </c>
      <c r="L80" s="78">
        <v>391440.147</v>
      </c>
      <c r="M80" s="78">
        <v>401861.255</v>
      </c>
      <c r="N80" s="65">
        <v>412459.99400000001</v>
      </c>
      <c r="O80" s="65">
        <v>423239.06099999999</v>
      </c>
      <c r="P80" s="65">
        <v>434205.397</v>
      </c>
      <c r="Q80" s="65">
        <v>445370.53399999999</v>
      </c>
      <c r="R80" s="65">
        <v>456742.21399999998</v>
      </c>
      <c r="S80" s="65">
        <v>468320.65700000001</v>
      </c>
      <c r="T80" s="65">
        <v>480101.429</v>
      </c>
      <c r="U80" s="65">
        <v>492082.59100000001</v>
      </c>
      <c r="V80" s="65">
        <v>504260.86200000002</v>
      </c>
      <c r="W80" s="65">
        <v>516632.95799999998</v>
      </c>
      <c r="X80" s="65">
        <v>529195.73199999996</v>
      </c>
      <c r="Y80" s="65">
        <v>541946.19999999995</v>
      </c>
      <c r="Z80" s="65">
        <v>554880.28700000001</v>
      </c>
      <c r="AA80" s="65">
        <v>567993.41700000002</v>
      </c>
      <c r="AB80" s="65">
        <v>581280.44799999997</v>
      </c>
      <c r="AC80" s="65">
        <v>594736.30299999996</v>
      </c>
      <c r="AD80" s="65">
        <v>608354.91</v>
      </c>
      <c r="AE80" s="65">
        <v>622128.18000000005</v>
      </c>
      <c r="AF80" s="65">
        <v>636047.20499999996</v>
      </c>
      <c r="AG80" s="65">
        <v>650103.37300000002</v>
      </c>
      <c r="AH80" s="65">
        <v>664290.22699999996</v>
      </c>
      <c r="AI80" s="65">
        <v>678601.08499999996</v>
      </c>
      <c r="AJ80" s="65">
        <v>693026.1</v>
      </c>
      <c r="AK80" s="65">
        <v>707554.56099999999</v>
      </c>
      <c r="AL80" s="65">
        <v>722177.17</v>
      </c>
      <c r="AM80" s="65">
        <v>736885.49699999997</v>
      </c>
      <c r="AN80" s="65">
        <v>751673.91700000002</v>
      </c>
      <c r="AO80" s="65">
        <v>766539.38300000003</v>
      </c>
      <c r="AP80" s="65">
        <v>781480.47499999998</v>
      </c>
      <c r="AQ80" s="65">
        <v>796494.18799999997</v>
      </c>
      <c r="AR80" s="65">
        <v>811575.603</v>
      </c>
      <c r="AS80" s="65">
        <v>826716.62399999995</v>
      </c>
      <c r="AT80" s="65">
        <v>841907.51300000004</v>
      </c>
      <c r="AU80" s="65">
        <v>857136.93900000001</v>
      </c>
      <c r="AV80" s="65">
        <v>872395.24699999997</v>
      </c>
      <c r="AW80" s="65">
        <v>887674.53700000001</v>
      </c>
      <c r="AX80" s="65">
        <v>902969.99300000002</v>
      </c>
      <c r="AY80" s="65">
        <v>918278.40700000001</v>
      </c>
      <c r="AZ80" s="65">
        <v>933598.25899999996</v>
      </c>
      <c r="BA80" s="65">
        <v>948926.44499999995</v>
      </c>
      <c r="BB80" s="65">
        <v>964257.27399999998</v>
      </c>
      <c r="BC80" s="65">
        <v>979582.90300000005</v>
      </c>
      <c r="BD80" s="65">
        <v>994895.26199999999</v>
      </c>
      <c r="BE80" s="65">
        <v>1010185.476</v>
      </c>
      <c r="BF80" s="65">
        <v>1025444.993</v>
      </c>
      <c r="BG80" s="65">
        <v>1040666.515</v>
      </c>
      <c r="BH80" s="65">
        <v>1055843.1159999999</v>
      </c>
      <c r="BI80" s="65">
        <v>1070967.6100000001</v>
      </c>
      <c r="BJ80" s="65">
        <v>1086032.882</v>
      </c>
      <c r="BK80" s="65">
        <v>1101031.561</v>
      </c>
      <c r="BL80" s="65">
        <v>1115955.9310000001</v>
      </c>
      <c r="BM80" s="65">
        <v>1130797.929</v>
      </c>
      <c r="BN80" s="65">
        <v>1145549.3589999999</v>
      </c>
      <c r="BO80" s="65">
        <v>1160201.763</v>
      </c>
      <c r="BP80" s="65">
        <v>1174746.6880000001</v>
      </c>
      <c r="BQ80" s="65">
        <v>1189177.101</v>
      </c>
      <c r="BR80" s="65">
        <v>1203484.986</v>
      </c>
      <c r="BS80" s="65">
        <v>1217660.0789999999</v>
      </c>
      <c r="BT80" s="65">
        <v>1231691.382</v>
      </c>
      <c r="BU80" s="65">
        <v>1245569.1839999999</v>
      </c>
      <c r="BV80" s="65">
        <v>1259286.132</v>
      </c>
      <c r="BW80" s="65">
        <v>1272836.7120000001</v>
      </c>
      <c r="BX80" s="65">
        <v>1286215.6499999999</v>
      </c>
      <c r="BY80" s="65">
        <v>1299418.4909999999</v>
      </c>
      <c r="BZ80" s="65">
        <v>1312440.9269999999</v>
      </c>
      <c r="CA80" s="65">
        <v>1325278.0460000001</v>
      </c>
      <c r="CB80" s="65">
        <v>1337925.1029999999</v>
      </c>
      <c r="CC80" s="65">
        <v>1350379.0379999999</v>
      </c>
      <c r="CD80" s="65">
        <v>1362637.3219999999</v>
      </c>
      <c r="CE80" s="65">
        <v>1374697.277</v>
      </c>
      <c r="CF80" s="65">
        <v>1386556.0619999999</v>
      </c>
      <c r="CG80" s="65">
        <v>1398210.638</v>
      </c>
      <c r="CH80" s="65">
        <v>1409657.7949999999</v>
      </c>
      <c r="CI80" s="65">
        <v>1420894.7290000001</v>
      </c>
      <c r="CJ80" s="65">
        <v>1431918.878</v>
      </c>
      <c r="CK80" s="65">
        <v>1442728.2039999999</v>
      </c>
      <c r="CL80" s="65">
        <v>1453321.2990000001</v>
      </c>
      <c r="CM80" s="65">
        <v>1463697.0719999999</v>
      </c>
      <c r="CN80" s="65">
        <v>1473855.149</v>
      </c>
      <c r="CO80" s="65">
        <v>1483795.5419999999</v>
      </c>
    </row>
    <row r="81" spans="1:93" ht="11.65" x14ac:dyDescent="0.35">
      <c r="A81" s="44">
        <v>64</v>
      </c>
      <c r="B81" s="45" t="s">
        <v>626</v>
      </c>
      <c r="C81" s="66" t="s">
        <v>44</v>
      </c>
      <c r="D81" s="47"/>
      <c r="E81" s="47">
        <v>204</v>
      </c>
      <c r="F81" s="45" t="s">
        <v>676</v>
      </c>
      <c r="G81" s="47">
        <v>914</v>
      </c>
      <c r="H81" s="75">
        <v>10575.962</v>
      </c>
      <c r="I81" s="75">
        <v>10872.072</v>
      </c>
      <c r="J81" s="75">
        <v>11175.191999999999</v>
      </c>
      <c r="K81" s="75">
        <v>11485.035</v>
      </c>
      <c r="L81" s="75">
        <v>11801.151</v>
      </c>
      <c r="M81" s="75">
        <v>12123.198</v>
      </c>
      <c r="N81" s="48">
        <v>12451.031000000001</v>
      </c>
      <c r="O81" s="48">
        <v>12784.727999999999</v>
      </c>
      <c r="P81" s="48">
        <v>13124.347</v>
      </c>
      <c r="Q81" s="48">
        <v>13470.1</v>
      </c>
      <c r="R81" s="48">
        <v>13822.065000000001</v>
      </c>
      <c r="S81" s="48">
        <v>14180.221</v>
      </c>
      <c r="T81" s="48">
        <v>14544.416999999999</v>
      </c>
      <c r="U81" s="48">
        <v>14914.569</v>
      </c>
      <c r="V81" s="48">
        <v>15290.58</v>
      </c>
      <c r="W81" s="48">
        <v>15672.31</v>
      </c>
      <c r="X81" s="48">
        <v>16059.662</v>
      </c>
      <c r="Y81" s="48">
        <v>16452.534</v>
      </c>
      <c r="Z81" s="48">
        <v>16850.769</v>
      </c>
      <c r="AA81" s="48">
        <v>17254.208999999999</v>
      </c>
      <c r="AB81" s="48">
        <v>17662.705000000002</v>
      </c>
      <c r="AC81" s="48">
        <v>18076.120999999999</v>
      </c>
      <c r="AD81" s="48">
        <v>18494.29</v>
      </c>
      <c r="AE81" s="48">
        <v>18916.986000000001</v>
      </c>
      <c r="AF81" s="48">
        <v>19343.983</v>
      </c>
      <c r="AG81" s="48">
        <v>19775.008999999998</v>
      </c>
      <c r="AH81" s="48">
        <v>20209.935000000001</v>
      </c>
      <c r="AI81" s="48">
        <v>20648.613000000001</v>
      </c>
      <c r="AJ81" s="48">
        <v>21090.937000000002</v>
      </c>
      <c r="AK81" s="48">
        <v>21536.843000000001</v>
      </c>
      <c r="AL81" s="48">
        <v>21986.214</v>
      </c>
      <c r="AM81" s="48">
        <v>22438.951000000001</v>
      </c>
      <c r="AN81" s="48">
        <v>22894.883000000002</v>
      </c>
      <c r="AO81" s="48">
        <v>23353.882000000001</v>
      </c>
      <c r="AP81" s="48">
        <v>23815.794999999998</v>
      </c>
      <c r="AQ81" s="48">
        <v>24280.484</v>
      </c>
      <c r="AR81" s="48">
        <v>24747.777999999998</v>
      </c>
      <c r="AS81" s="48">
        <v>25217.579000000002</v>
      </c>
      <c r="AT81" s="48">
        <v>25689.807000000001</v>
      </c>
      <c r="AU81" s="48">
        <v>26164.491000000002</v>
      </c>
      <c r="AV81" s="48">
        <v>26641.578000000001</v>
      </c>
      <c r="AW81" s="48">
        <v>27120.948</v>
      </c>
      <c r="AX81" s="48">
        <v>27602.404999999999</v>
      </c>
      <c r="AY81" s="48">
        <v>28085.579000000002</v>
      </c>
      <c r="AZ81" s="48">
        <v>28570.083999999999</v>
      </c>
      <c r="BA81" s="48">
        <v>29055.580999999998</v>
      </c>
      <c r="BB81" s="48">
        <v>29541.802</v>
      </c>
      <c r="BC81" s="48">
        <v>30028.623</v>
      </c>
      <c r="BD81" s="48">
        <v>30515.983</v>
      </c>
      <c r="BE81" s="48">
        <v>31003.886999999999</v>
      </c>
      <c r="BF81" s="48">
        <v>31492.263999999999</v>
      </c>
      <c r="BG81" s="48">
        <v>31980.966</v>
      </c>
      <c r="BH81" s="48">
        <v>32469.710999999999</v>
      </c>
      <c r="BI81" s="48">
        <v>32958.165999999997</v>
      </c>
      <c r="BJ81" s="48">
        <v>33445.966999999997</v>
      </c>
      <c r="BK81" s="48">
        <v>33932.764000000003</v>
      </c>
      <c r="BL81" s="48">
        <v>34418.381000000001</v>
      </c>
      <c r="BM81" s="48">
        <v>34902.597999999998</v>
      </c>
      <c r="BN81" s="48">
        <v>35385.148000000001</v>
      </c>
      <c r="BO81" s="48">
        <v>35865.724000000002</v>
      </c>
      <c r="BP81" s="48">
        <v>36344.046000000002</v>
      </c>
      <c r="BQ81" s="48">
        <v>36819.894999999997</v>
      </c>
      <c r="BR81" s="48">
        <v>37293.124000000003</v>
      </c>
      <c r="BS81" s="48">
        <v>37763.807000000001</v>
      </c>
      <c r="BT81" s="48">
        <v>38232.021999999997</v>
      </c>
      <c r="BU81" s="48">
        <v>38697.824999999997</v>
      </c>
      <c r="BV81" s="48">
        <v>39161.123</v>
      </c>
      <c r="BW81" s="48">
        <v>39621.675000000003</v>
      </c>
      <c r="BX81" s="48">
        <v>40079.283000000003</v>
      </c>
      <c r="BY81" s="48">
        <v>40533.72</v>
      </c>
      <c r="BZ81" s="48">
        <v>40984.745000000003</v>
      </c>
      <c r="CA81" s="48">
        <v>41432.194000000003</v>
      </c>
      <c r="CB81" s="48">
        <v>41875.902000000002</v>
      </c>
      <c r="CC81" s="48">
        <v>42315.648000000001</v>
      </c>
      <c r="CD81" s="48">
        <v>42751.203000000001</v>
      </c>
      <c r="CE81" s="48">
        <v>43182.341</v>
      </c>
      <c r="CF81" s="48">
        <v>43608.862000000001</v>
      </c>
      <c r="CG81" s="48">
        <v>44030.578000000001</v>
      </c>
      <c r="CH81" s="48">
        <v>44447.298999999999</v>
      </c>
      <c r="CI81" s="48">
        <v>44858.870999999999</v>
      </c>
      <c r="CJ81" s="48">
        <v>45265.076999999997</v>
      </c>
      <c r="CK81" s="48">
        <v>45665.758999999998</v>
      </c>
      <c r="CL81" s="48">
        <v>46060.7</v>
      </c>
      <c r="CM81" s="48">
        <v>46449.7</v>
      </c>
      <c r="CN81" s="48">
        <v>46832.538999999997</v>
      </c>
      <c r="CO81" s="48">
        <v>47208.998</v>
      </c>
    </row>
    <row r="82" spans="1:93" ht="11.65" x14ac:dyDescent="0.35">
      <c r="A82" s="44">
        <v>65</v>
      </c>
      <c r="B82" s="45" t="s">
        <v>626</v>
      </c>
      <c r="C82" s="66" t="s">
        <v>52</v>
      </c>
      <c r="D82" s="47"/>
      <c r="E82" s="47">
        <v>854</v>
      </c>
      <c r="F82" s="45" t="s">
        <v>676</v>
      </c>
      <c r="G82" s="47">
        <v>914</v>
      </c>
      <c r="H82" s="75">
        <v>18110.616000000002</v>
      </c>
      <c r="I82" s="75">
        <v>18646.349999999999</v>
      </c>
      <c r="J82" s="75">
        <v>19193.236000000001</v>
      </c>
      <c r="K82" s="75">
        <v>19751.466</v>
      </c>
      <c r="L82" s="75">
        <v>20321.383000000002</v>
      </c>
      <c r="M82" s="75">
        <v>20903.277999999998</v>
      </c>
      <c r="N82" s="48">
        <v>21497.097000000002</v>
      </c>
      <c r="O82" s="48">
        <v>22102.838</v>
      </c>
      <c r="P82" s="48">
        <v>22720.842000000001</v>
      </c>
      <c r="Q82" s="48">
        <v>23351.512999999999</v>
      </c>
      <c r="R82" s="48">
        <v>23995.149000000001</v>
      </c>
      <c r="S82" s="48">
        <v>24651.776000000002</v>
      </c>
      <c r="T82" s="48">
        <v>25321.196</v>
      </c>
      <c r="U82" s="48">
        <v>26003.241999999998</v>
      </c>
      <c r="V82" s="48">
        <v>26697.615000000002</v>
      </c>
      <c r="W82" s="48">
        <v>27404.036</v>
      </c>
      <c r="X82" s="48">
        <v>28122.271000000001</v>
      </c>
      <c r="Y82" s="48">
        <v>28852.042000000001</v>
      </c>
      <c r="Z82" s="48">
        <v>29592.937000000002</v>
      </c>
      <c r="AA82" s="48">
        <v>30344.460999999999</v>
      </c>
      <c r="AB82" s="48">
        <v>31106.148000000001</v>
      </c>
      <c r="AC82" s="48">
        <v>31877.595000000001</v>
      </c>
      <c r="AD82" s="48">
        <v>32658.445</v>
      </c>
      <c r="AE82" s="48">
        <v>33448.06</v>
      </c>
      <c r="AF82" s="48">
        <v>34245.78</v>
      </c>
      <c r="AG82" s="48">
        <v>35051.002999999997</v>
      </c>
      <c r="AH82" s="48">
        <v>35863.224999999999</v>
      </c>
      <c r="AI82" s="48">
        <v>36682.082000000002</v>
      </c>
      <c r="AJ82" s="48">
        <v>37507.258999999998</v>
      </c>
      <c r="AK82" s="48">
        <v>38338.527999999998</v>
      </c>
      <c r="AL82" s="48">
        <v>39175.618999999999</v>
      </c>
      <c r="AM82" s="48">
        <v>40018.239000000001</v>
      </c>
      <c r="AN82" s="48">
        <v>40865.915999999997</v>
      </c>
      <c r="AO82" s="48">
        <v>41717.962</v>
      </c>
      <c r="AP82" s="48">
        <v>42573.599999999999</v>
      </c>
      <c r="AQ82" s="48">
        <v>43432.173999999999</v>
      </c>
      <c r="AR82" s="48">
        <v>44293.243999999999</v>
      </c>
      <c r="AS82" s="48">
        <v>45156.63</v>
      </c>
      <c r="AT82" s="48">
        <v>46022.442999999999</v>
      </c>
      <c r="AU82" s="48">
        <v>46890.972999999998</v>
      </c>
      <c r="AV82" s="48">
        <v>47762.355000000003</v>
      </c>
      <c r="AW82" s="48">
        <v>48636.303999999996</v>
      </c>
      <c r="AX82" s="48">
        <v>49512.434999999998</v>
      </c>
      <c r="AY82" s="48">
        <v>50390.519</v>
      </c>
      <c r="AZ82" s="48">
        <v>51270.334999999999</v>
      </c>
      <c r="BA82" s="48">
        <v>52151.571000000004</v>
      </c>
      <c r="BB82" s="48">
        <v>53033.989000000001</v>
      </c>
      <c r="BC82" s="48">
        <v>53917.105000000003</v>
      </c>
      <c r="BD82" s="48">
        <v>54800.123</v>
      </c>
      <c r="BE82" s="48">
        <v>55682.095000000001</v>
      </c>
      <c r="BF82" s="48">
        <v>56562.182999999997</v>
      </c>
      <c r="BG82" s="48">
        <v>57439.79</v>
      </c>
      <c r="BH82" s="48">
        <v>58314.591999999997</v>
      </c>
      <c r="BI82" s="48">
        <v>59186.434999999998</v>
      </c>
      <c r="BJ82" s="48">
        <v>60055.347999999998</v>
      </c>
      <c r="BK82" s="48">
        <v>60921.150999999998</v>
      </c>
      <c r="BL82" s="48">
        <v>61783.56</v>
      </c>
      <c r="BM82" s="48">
        <v>62641.955999999998</v>
      </c>
      <c r="BN82" s="48">
        <v>63495.476000000002</v>
      </c>
      <c r="BO82" s="48">
        <v>64343.112000000001</v>
      </c>
      <c r="BP82" s="48">
        <v>65184.031999999999</v>
      </c>
      <c r="BQ82" s="48">
        <v>66017.686000000002</v>
      </c>
      <c r="BR82" s="48">
        <v>66843.817999999999</v>
      </c>
      <c r="BS82" s="48">
        <v>67662.218999999997</v>
      </c>
      <c r="BT82" s="48">
        <v>68472.876999999993</v>
      </c>
      <c r="BU82" s="48">
        <v>69275.675000000003</v>
      </c>
      <c r="BV82" s="48">
        <v>70070.285999999993</v>
      </c>
      <c r="BW82" s="48">
        <v>70856.320999999996</v>
      </c>
      <c r="BX82" s="48">
        <v>71633.36</v>
      </c>
      <c r="BY82" s="48">
        <v>72400.934999999998</v>
      </c>
      <c r="BZ82" s="48">
        <v>73158.652000000002</v>
      </c>
      <c r="CA82" s="48">
        <v>73906.214000000007</v>
      </c>
      <c r="CB82" s="48">
        <v>74643.349000000002</v>
      </c>
      <c r="CC82" s="48">
        <v>75369.941000000006</v>
      </c>
      <c r="CD82" s="48">
        <v>76085.914999999994</v>
      </c>
      <c r="CE82" s="48">
        <v>76791.120999999999</v>
      </c>
      <c r="CF82" s="48">
        <v>77485.354000000007</v>
      </c>
      <c r="CG82" s="48">
        <v>78168.365000000005</v>
      </c>
      <c r="CH82" s="48">
        <v>78839.812999999995</v>
      </c>
      <c r="CI82" s="48">
        <v>79499.383000000002</v>
      </c>
      <c r="CJ82" s="48">
        <v>80146.8</v>
      </c>
      <c r="CK82" s="48">
        <v>80781.805999999997</v>
      </c>
      <c r="CL82" s="48">
        <v>81404.188999999998</v>
      </c>
      <c r="CM82" s="48">
        <v>82013.790999999997</v>
      </c>
      <c r="CN82" s="48">
        <v>82610.495999999999</v>
      </c>
      <c r="CO82" s="48">
        <v>83194.232999999993</v>
      </c>
    </row>
    <row r="83" spans="1:93" ht="11.65" x14ac:dyDescent="0.35">
      <c r="A83" s="44">
        <v>66</v>
      </c>
      <c r="B83" s="45" t="s">
        <v>626</v>
      </c>
      <c r="C83" s="66" t="s">
        <v>267</v>
      </c>
      <c r="D83" s="47"/>
      <c r="E83" s="47">
        <v>132</v>
      </c>
      <c r="F83" s="45" t="s">
        <v>676</v>
      </c>
      <c r="G83" s="47">
        <v>914</v>
      </c>
      <c r="H83" s="75">
        <v>524.74</v>
      </c>
      <c r="I83" s="75">
        <v>531.14</v>
      </c>
      <c r="J83" s="75">
        <v>537.49900000000002</v>
      </c>
      <c r="K83" s="75">
        <v>543.76400000000001</v>
      </c>
      <c r="L83" s="75">
        <v>549.93600000000004</v>
      </c>
      <c r="M83" s="75">
        <v>555.98800000000006</v>
      </c>
      <c r="N83" s="48">
        <v>561.90099999999995</v>
      </c>
      <c r="O83" s="48">
        <v>567.67600000000004</v>
      </c>
      <c r="P83" s="48">
        <v>573.322</v>
      </c>
      <c r="Q83" s="48">
        <v>578.86800000000005</v>
      </c>
      <c r="R83" s="48">
        <v>584.31500000000005</v>
      </c>
      <c r="S83" s="48">
        <v>589.66800000000001</v>
      </c>
      <c r="T83" s="48">
        <v>594.93100000000004</v>
      </c>
      <c r="U83" s="48">
        <v>600.08600000000001</v>
      </c>
      <c r="V83" s="48">
        <v>605.125</v>
      </c>
      <c r="W83" s="48">
        <v>610.06200000000001</v>
      </c>
      <c r="X83" s="48">
        <v>614.87099999999998</v>
      </c>
      <c r="Y83" s="48">
        <v>619.55600000000004</v>
      </c>
      <c r="Z83" s="48">
        <v>624.13300000000004</v>
      </c>
      <c r="AA83" s="48">
        <v>628.58500000000004</v>
      </c>
      <c r="AB83" s="48">
        <v>632.88900000000001</v>
      </c>
      <c r="AC83" s="48">
        <v>637.07500000000005</v>
      </c>
      <c r="AD83" s="48">
        <v>641.11599999999999</v>
      </c>
      <c r="AE83" s="48">
        <v>645.01800000000003</v>
      </c>
      <c r="AF83" s="48">
        <v>648.77300000000002</v>
      </c>
      <c r="AG83" s="48">
        <v>652.38300000000004</v>
      </c>
      <c r="AH83" s="48">
        <v>655.82399999999996</v>
      </c>
      <c r="AI83" s="48">
        <v>659.11699999999996</v>
      </c>
      <c r="AJ83" s="48">
        <v>662.24900000000002</v>
      </c>
      <c r="AK83" s="48">
        <v>665.20799999999997</v>
      </c>
      <c r="AL83" s="48">
        <v>668.01599999999996</v>
      </c>
      <c r="AM83" s="48">
        <v>670.64499999999998</v>
      </c>
      <c r="AN83" s="48">
        <v>673.10400000000004</v>
      </c>
      <c r="AO83" s="48">
        <v>675.39200000000005</v>
      </c>
      <c r="AP83" s="48">
        <v>677.48800000000006</v>
      </c>
      <c r="AQ83" s="48">
        <v>679.399</v>
      </c>
      <c r="AR83" s="48">
        <v>681.11500000000001</v>
      </c>
      <c r="AS83" s="48">
        <v>682.64</v>
      </c>
      <c r="AT83" s="48">
        <v>683.96699999999998</v>
      </c>
      <c r="AU83" s="48">
        <v>685.11</v>
      </c>
      <c r="AV83" s="48">
        <v>686.07500000000005</v>
      </c>
      <c r="AW83" s="48">
        <v>686.84100000000001</v>
      </c>
      <c r="AX83" s="48">
        <v>687.43899999999996</v>
      </c>
      <c r="AY83" s="48">
        <v>687.85799999999995</v>
      </c>
      <c r="AZ83" s="48">
        <v>688.08600000000001</v>
      </c>
      <c r="BA83" s="48">
        <v>688.12</v>
      </c>
      <c r="BB83" s="48">
        <v>687.97299999999996</v>
      </c>
      <c r="BC83" s="48">
        <v>687.64700000000005</v>
      </c>
      <c r="BD83" s="48">
        <v>687.15300000000002</v>
      </c>
      <c r="BE83" s="48">
        <v>686.476</v>
      </c>
      <c r="BF83" s="48">
        <v>685.64300000000003</v>
      </c>
      <c r="BG83" s="48">
        <v>684.67200000000003</v>
      </c>
      <c r="BH83" s="48">
        <v>683.54100000000005</v>
      </c>
      <c r="BI83" s="48">
        <v>682.25300000000004</v>
      </c>
      <c r="BJ83" s="48">
        <v>680.81700000000001</v>
      </c>
      <c r="BK83" s="48">
        <v>679.25099999999998</v>
      </c>
      <c r="BL83" s="48">
        <v>677.53800000000001</v>
      </c>
      <c r="BM83" s="48">
        <v>675.70399999999995</v>
      </c>
      <c r="BN83" s="48">
        <v>673.75199999999995</v>
      </c>
      <c r="BO83" s="48">
        <v>671.69600000000003</v>
      </c>
      <c r="BP83" s="48">
        <v>669.553</v>
      </c>
      <c r="BQ83" s="48">
        <v>667.322</v>
      </c>
      <c r="BR83" s="48">
        <v>665.03399999999999</v>
      </c>
      <c r="BS83" s="48">
        <v>662.66800000000001</v>
      </c>
      <c r="BT83" s="48">
        <v>660.25</v>
      </c>
      <c r="BU83" s="48">
        <v>657.798</v>
      </c>
      <c r="BV83" s="48">
        <v>655.29499999999996</v>
      </c>
      <c r="BW83" s="48">
        <v>652.75300000000004</v>
      </c>
      <c r="BX83" s="48">
        <v>650.19500000000005</v>
      </c>
      <c r="BY83" s="48">
        <v>647.61699999999996</v>
      </c>
      <c r="BZ83" s="48">
        <v>645.03200000000004</v>
      </c>
      <c r="CA83" s="48">
        <v>642.41700000000003</v>
      </c>
      <c r="CB83" s="48">
        <v>639.79899999999998</v>
      </c>
      <c r="CC83" s="48">
        <v>637.16200000000003</v>
      </c>
      <c r="CD83" s="48">
        <v>634.52700000000004</v>
      </c>
      <c r="CE83" s="48">
        <v>631.87</v>
      </c>
      <c r="CF83" s="48">
        <v>629.19899999999996</v>
      </c>
      <c r="CG83" s="48">
        <v>626.51199999999994</v>
      </c>
      <c r="CH83" s="48">
        <v>623.79100000000005</v>
      </c>
      <c r="CI83" s="48">
        <v>621.07100000000003</v>
      </c>
      <c r="CJ83" s="48">
        <v>618.30899999999997</v>
      </c>
      <c r="CK83" s="48">
        <v>615.524</v>
      </c>
      <c r="CL83" s="48">
        <v>612.70600000000002</v>
      </c>
      <c r="CM83" s="48">
        <v>609.83299999999997</v>
      </c>
      <c r="CN83" s="48">
        <v>606.928</v>
      </c>
      <c r="CO83" s="48">
        <v>603.94899999999996</v>
      </c>
    </row>
    <row r="84" spans="1:93" ht="11.65" x14ac:dyDescent="0.35">
      <c r="A84" s="44">
        <v>67</v>
      </c>
      <c r="B84" s="45" t="s">
        <v>626</v>
      </c>
      <c r="C84" s="66" t="s">
        <v>686</v>
      </c>
      <c r="D84" s="47"/>
      <c r="E84" s="47">
        <v>384</v>
      </c>
      <c r="F84" s="45" t="s">
        <v>676</v>
      </c>
      <c r="G84" s="47">
        <v>914</v>
      </c>
      <c r="H84" s="75">
        <v>23226.148000000001</v>
      </c>
      <c r="I84" s="75">
        <v>23822.725999999999</v>
      </c>
      <c r="J84" s="75">
        <v>24437.474999999999</v>
      </c>
      <c r="K84" s="75">
        <v>25069.225999999999</v>
      </c>
      <c r="L84" s="75">
        <v>25716.554</v>
      </c>
      <c r="M84" s="75">
        <v>26378.275000000001</v>
      </c>
      <c r="N84" s="48">
        <v>27053.629000000001</v>
      </c>
      <c r="O84" s="48">
        <v>27742.300999999999</v>
      </c>
      <c r="P84" s="48">
        <v>28444.205999999998</v>
      </c>
      <c r="Q84" s="48">
        <v>29159.503000000001</v>
      </c>
      <c r="R84" s="48">
        <v>29888.17</v>
      </c>
      <c r="S84" s="48">
        <v>30629.934000000001</v>
      </c>
      <c r="T84" s="48">
        <v>31384.161</v>
      </c>
      <c r="U84" s="48">
        <v>32149.984</v>
      </c>
      <c r="V84" s="48">
        <v>32926.400000000001</v>
      </c>
      <c r="W84" s="48">
        <v>33712.603999999999</v>
      </c>
      <c r="X84" s="48">
        <v>34508.084000000003</v>
      </c>
      <c r="Y84" s="48">
        <v>35312.724999999999</v>
      </c>
      <c r="Z84" s="48">
        <v>36126.588000000003</v>
      </c>
      <c r="AA84" s="48">
        <v>36949.902000000002</v>
      </c>
      <c r="AB84" s="48">
        <v>37782.809000000001</v>
      </c>
      <c r="AC84" s="48">
        <v>38625.101000000002</v>
      </c>
      <c r="AD84" s="48">
        <v>39476.447</v>
      </c>
      <c r="AE84" s="48">
        <v>40336.678999999996</v>
      </c>
      <c r="AF84" s="48">
        <v>41205.578000000001</v>
      </c>
      <c r="AG84" s="48">
        <v>42083.000999999997</v>
      </c>
      <c r="AH84" s="48">
        <v>42968.656000000003</v>
      </c>
      <c r="AI84" s="48">
        <v>43862.311000000002</v>
      </c>
      <c r="AJ84" s="48">
        <v>44763.714999999997</v>
      </c>
      <c r="AK84" s="48">
        <v>45672.542000000001</v>
      </c>
      <c r="AL84" s="48">
        <v>46588.538</v>
      </c>
      <c r="AM84" s="48">
        <v>47511.317999999999</v>
      </c>
      <c r="AN84" s="48">
        <v>48440.607000000004</v>
      </c>
      <c r="AO84" s="48">
        <v>49375.998</v>
      </c>
      <c r="AP84" s="48">
        <v>50317.159</v>
      </c>
      <c r="AQ84" s="48">
        <v>51263.67</v>
      </c>
      <c r="AR84" s="48">
        <v>52215.196000000004</v>
      </c>
      <c r="AS84" s="48">
        <v>53171.298999999999</v>
      </c>
      <c r="AT84" s="48">
        <v>54131.453999999998</v>
      </c>
      <c r="AU84" s="48">
        <v>55095.07</v>
      </c>
      <c r="AV84" s="48">
        <v>56061.605000000003</v>
      </c>
      <c r="AW84" s="48">
        <v>57030.618999999999</v>
      </c>
      <c r="AX84" s="48">
        <v>58001.74</v>
      </c>
      <c r="AY84" s="48">
        <v>58974.546000000002</v>
      </c>
      <c r="AZ84" s="48">
        <v>59948.637999999999</v>
      </c>
      <c r="BA84" s="48">
        <v>60923.612000000001</v>
      </c>
      <c r="BB84" s="48">
        <v>61899.082000000002</v>
      </c>
      <c r="BC84" s="48">
        <v>62874.67</v>
      </c>
      <c r="BD84" s="48">
        <v>63850.004999999997</v>
      </c>
      <c r="BE84" s="48">
        <v>64824.726000000002</v>
      </c>
      <c r="BF84" s="48">
        <v>65798.478000000003</v>
      </c>
      <c r="BG84" s="48">
        <v>66770.899999999994</v>
      </c>
      <c r="BH84" s="48">
        <v>67741.642999999996</v>
      </c>
      <c r="BI84" s="48">
        <v>68710.442999999999</v>
      </c>
      <c r="BJ84" s="48">
        <v>69677.005000000005</v>
      </c>
      <c r="BK84" s="48">
        <v>70641.047999999995</v>
      </c>
      <c r="BL84" s="48">
        <v>71602.217999999993</v>
      </c>
      <c r="BM84" s="48">
        <v>72560.156000000003</v>
      </c>
      <c r="BN84" s="48">
        <v>73514.600000000006</v>
      </c>
      <c r="BO84" s="48">
        <v>74465.258000000002</v>
      </c>
      <c r="BP84" s="48">
        <v>75411.849000000002</v>
      </c>
      <c r="BQ84" s="48">
        <v>76354.036999999997</v>
      </c>
      <c r="BR84" s="48">
        <v>77291.406000000003</v>
      </c>
      <c r="BS84" s="48">
        <v>78223.460999999996</v>
      </c>
      <c r="BT84" s="48">
        <v>79149.633000000002</v>
      </c>
      <c r="BU84" s="48">
        <v>80069.391000000003</v>
      </c>
      <c r="BV84" s="48">
        <v>80982.409</v>
      </c>
      <c r="BW84" s="48">
        <v>81888.323000000004</v>
      </c>
      <c r="BX84" s="48">
        <v>82786.720000000001</v>
      </c>
      <c r="BY84" s="48">
        <v>83677.149000000005</v>
      </c>
      <c r="BZ84" s="48">
        <v>84559.194000000003</v>
      </c>
      <c r="CA84" s="48">
        <v>85432.493000000002</v>
      </c>
      <c r="CB84" s="48">
        <v>86296.767999999996</v>
      </c>
      <c r="CC84" s="48">
        <v>87152.005000000005</v>
      </c>
      <c r="CD84" s="48">
        <v>87998.305999999997</v>
      </c>
      <c r="CE84" s="48">
        <v>88835.64</v>
      </c>
      <c r="CF84" s="48">
        <v>89663.808000000005</v>
      </c>
      <c r="CG84" s="48">
        <v>90482.407000000007</v>
      </c>
      <c r="CH84" s="48">
        <v>91290.948000000004</v>
      </c>
      <c r="CI84" s="48">
        <v>92088.914999999994</v>
      </c>
      <c r="CJ84" s="48">
        <v>92875.827000000005</v>
      </c>
      <c r="CK84" s="48">
        <v>93651.256999999998</v>
      </c>
      <c r="CL84" s="48">
        <v>94414.870999999999</v>
      </c>
      <c r="CM84" s="48">
        <v>95166.433000000005</v>
      </c>
      <c r="CN84" s="48">
        <v>95905.739000000001</v>
      </c>
      <c r="CO84" s="48">
        <v>96632.721000000005</v>
      </c>
    </row>
    <row r="85" spans="1:93" ht="11.65" x14ac:dyDescent="0.35">
      <c r="A85" s="44">
        <v>68</v>
      </c>
      <c r="B85" s="45" t="s">
        <v>626</v>
      </c>
      <c r="C85" s="66" t="s">
        <v>88</v>
      </c>
      <c r="D85" s="47"/>
      <c r="E85" s="47">
        <v>270</v>
      </c>
      <c r="F85" s="45" t="s">
        <v>676</v>
      </c>
      <c r="G85" s="47">
        <v>914</v>
      </c>
      <c r="H85" s="75">
        <v>2085.86</v>
      </c>
      <c r="I85" s="75">
        <v>2149.134</v>
      </c>
      <c r="J85" s="75">
        <v>2213.9</v>
      </c>
      <c r="K85" s="75">
        <v>2280.0920000000001</v>
      </c>
      <c r="L85" s="75">
        <v>2347.6959999999999</v>
      </c>
      <c r="M85" s="75">
        <v>2416.6640000000002</v>
      </c>
      <c r="N85" s="48">
        <v>2486.9369999999999</v>
      </c>
      <c r="O85" s="48">
        <v>2558.4929999999999</v>
      </c>
      <c r="P85" s="48">
        <v>2631.2510000000002</v>
      </c>
      <c r="Q85" s="48">
        <v>2705.194</v>
      </c>
      <c r="R85" s="48">
        <v>2780.2550000000001</v>
      </c>
      <c r="S85" s="48">
        <v>2856.404</v>
      </c>
      <c r="T85" s="48">
        <v>2933.5729999999999</v>
      </c>
      <c r="U85" s="48">
        <v>3011.723</v>
      </c>
      <c r="V85" s="48">
        <v>3090.7750000000001</v>
      </c>
      <c r="W85" s="48">
        <v>3170.6869999999999</v>
      </c>
      <c r="X85" s="48">
        <v>3251.3960000000002</v>
      </c>
      <c r="Y85" s="48">
        <v>3332.86</v>
      </c>
      <c r="Z85" s="48">
        <v>3415.0540000000001</v>
      </c>
      <c r="AA85" s="48">
        <v>3497.9609999999998</v>
      </c>
      <c r="AB85" s="48">
        <v>3581.5659999999998</v>
      </c>
      <c r="AC85" s="48">
        <v>3665.8</v>
      </c>
      <c r="AD85" s="48">
        <v>3750.643</v>
      </c>
      <c r="AE85" s="48">
        <v>3836.0169999999998</v>
      </c>
      <c r="AF85" s="48">
        <v>3921.8530000000001</v>
      </c>
      <c r="AG85" s="48">
        <v>4008.098</v>
      </c>
      <c r="AH85" s="48">
        <v>4094.6959999999999</v>
      </c>
      <c r="AI85" s="48">
        <v>4181.6040000000003</v>
      </c>
      <c r="AJ85" s="48">
        <v>4268.7640000000001</v>
      </c>
      <c r="AK85" s="48">
        <v>4356.1559999999999</v>
      </c>
      <c r="AL85" s="48">
        <v>4443.732</v>
      </c>
      <c r="AM85" s="48">
        <v>4531.4250000000002</v>
      </c>
      <c r="AN85" s="48">
        <v>4619.21</v>
      </c>
      <c r="AO85" s="48">
        <v>4706.9690000000001</v>
      </c>
      <c r="AP85" s="48">
        <v>4794.625</v>
      </c>
      <c r="AQ85" s="48">
        <v>4882.0990000000002</v>
      </c>
      <c r="AR85" s="48">
        <v>4969.3329999999996</v>
      </c>
      <c r="AS85" s="48">
        <v>5056.2730000000001</v>
      </c>
      <c r="AT85" s="48">
        <v>5142.8810000000003</v>
      </c>
      <c r="AU85" s="48">
        <v>5229.1090000000004</v>
      </c>
      <c r="AV85" s="48">
        <v>5314.9480000000003</v>
      </c>
      <c r="AW85" s="48">
        <v>5400.3249999999998</v>
      </c>
      <c r="AX85" s="48">
        <v>5485.1970000000001</v>
      </c>
      <c r="AY85" s="48">
        <v>5569.5309999999999</v>
      </c>
      <c r="AZ85" s="48">
        <v>5653.3289999999997</v>
      </c>
      <c r="BA85" s="48">
        <v>5736.5379999999996</v>
      </c>
      <c r="BB85" s="48">
        <v>5819.13</v>
      </c>
      <c r="BC85" s="48">
        <v>5901.0870000000004</v>
      </c>
      <c r="BD85" s="48">
        <v>5982.29</v>
      </c>
      <c r="BE85" s="48">
        <v>6062.6689999999999</v>
      </c>
      <c r="BF85" s="48">
        <v>6142.1310000000003</v>
      </c>
      <c r="BG85" s="48">
        <v>6220.6319999999996</v>
      </c>
      <c r="BH85" s="48">
        <v>6298.1629999999996</v>
      </c>
      <c r="BI85" s="48">
        <v>6374.7129999999997</v>
      </c>
      <c r="BJ85" s="48">
        <v>6450.3059999999996</v>
      </c>
      <c r="BK85" s="48">
        <v>6524.9570000000003</v>
      </c>
      <c r="BL85" s="48">
        <v>6598.6459999999997</v>
      </c>
      <c r="BM85" s="48">
        <v>6671.3230000000003</v>
      </c>
      <c r="BN85" s="48">
        <v>6742.96</v>
      </c>
      <c r="BO85" s="48">
        <v>6813.5069999999996</v>
      </c>
      <c r="BP85" s="48">
        <v>6882.933</v>
      </c>
      <c r="BQ85" s="48">
        <v>6951.201</v>
      </c>
      <c r="BR85" s="48">
        <v>7018.2939999999999</v>
      </c>
      <c r="BS85" s="48">
        <v>7084.1809999999996</v>
      </c>
      <c r="BT85" s="48">
        <v>7148.8379999999997</v>
      </c>
      <c r="BU85" s="48">
        <v>7212.223</v>
      </c>
      <c r="BV85" s="48">
        <v>7274.3180000000002</v>
      </c>
      <c r="BW85" s="48">
        <v>7335.1059999999998</v>
      </c>
      <c r="BX85" s="48">
        <v>7394.527</v>
      </c>
      <c r="BY85" s="48">
        <v>7452.5479999999998</v>
      </c>
      <c r="BZ85" s="48">
        <v>7509.13</v>
      </c>
      <c r="CA85" s="48">
        <v>7564.259</v>
      </c>
      <c r="CB85" s="48">
        <v>7617.8969999999999</v>
      </c>
      <c r="CC85" s="48">
        <v>7670.04</v>
      </c>
      <c r="CD85" s="48">
        <v>7720.6350000000002</v>
      </c>
      <c r="CE85" s="48">
        <v>7769.65</v>
      </c>
      <c r="CF85" s="48">
        <v>7817.0770000000002</v>
      </c>
      <c r="CG85" s="48">
        <v>7862.9409999999998</v>
      </c>
      <c r="CH85" s="48">
        <v>7907.2380000000003</v>
      </c>
      <c r="CI85" s="48">
        <v>7949.9889999999996</v>
      </c>
      <c r="CJ85" s="48">
        <v>7991.2240000000002</v>
      </c>
      <c r="CK85" s="48">
        <v>8030.9750000000004</v>
      </c>
      <c r="CL85" s="48">
        <v>8069.2550000000001</v>
      </c>
      <c r="CM85" s="48">
        <v>8106.0919999999996</v>
      </c>
      <c r="CN85" s="48">
        <v>8141.5240000000003</v>
      </c>
      <c r="CO85" s="48">
        <v>8175.5529999999999</v>
      </c>
    </row>
    <row r="86" spans="1:93" ht="11.65" x14ac:dyDescent="0.35">
      <c r="A86" s="44">
        <v>69</v>
      </c>
      <c r="B86" s="45" t="s">
        <v>626</v>
      </c>
      <c r="C86" s="66" t="s">
        <v>91</v>
      </c>
      <c r="D86" s="47"/>
      <c r="E86" s="47">
        <v>288</v>
      </c>
      <c r="F86" s="45" t="s">
        <v>676</v>
      </c>
      <c r="G86" s="47">
        <v>914</v>
      </c>
      <c r="H86" s="75">
        <v>27849.203000000001</v>
      </c>
      <c r="I86" s="75">
        <v>28481.947</v>
      </c>
      <c r="J86" s="75">
        <v>29121.464</v>
      </c>
      <c r="K86" s="75">
        <v>29767.108</v>
      </c>
      <c r="L86" s="75">
        <v>30417.858</v>
      </c>
      <c r="M86" s="75">
        <v>31072.945</v>
      </c>
      <c r="N86" s="48">
        <v>31732.128000000001</v>
      </c>
      <c r="O86" s="48">
        <v>32395.454000000002</v>
      </c>
      <c r="P86" s="48">
        <v>33062.741000000002</v>
      </c>
      <c r="Q86" s="48">
        <v>33733.902000000002</v>
      </c>
      <c r="R86" s="48">
        <v>34408.762000000002</v>
      </c>
      <c r="S86" s="48">
        <v>35087.160000000003</v>
      </c>
      <c r="T86" s="48">
        <v>35768.892999999996</v>
      </c>
      <c r="U86" s="48">
        <v>36453.875</v>
      </c>
      <c r="V86" s="48">
        <v>37142.078000000001</v>
      </c>
      <c r="W86" s="48">
        <v>37833.419000000002</v>
      </c>
      <c r="X86" s="48">
        <v>38527.747000000003</v>
      </c>
      <c r="Y86" s="48">
        <v>39224.881000000001</v>
      </c>
      <c r="Z86" s="48">
        <v>39924.652999999998</v>
      </c>
      <c r="AA86" s="48">
        <v>40626.942000000003</v>
      </c>
      <c r="AB86" s="48">
        <v>41331.548000000003</v>
      </c>
      <c r="AC86" s="48">
        <v>42038.250999999997</v>
      </c>
      <c r="AD86" s="48">
        <v>42746.836000000003</v>
      </c>
      <c r="AE86" s="48">
        <v>43457.212</v>
      </c>
      <c r="AF86" s="48">
        <v>44169.216999999997</v>
      </c>
      <c r="AG86" s="48">
        <v>44882.713000000003</v>
      </c>
      <c r="AH86" s="48">
        <v>45597.444000000003</v>
      </c>
      <c r="AI86" s="48">
        <v>46313.076999999997</v>
      </c>
      <c r="AJ86" s="48">
        <v>47029.148000000001</v>
      </c>
      <c r="AK86" s="48">
        <v>47745.146000000001</v>
      </c>
      <c r="AL86" s="48">
        <v>48460.553999999996</v>
      </c>
      <c r="AM86" s="48">
        <v>49175.071000000004</v>
      </c>
      <c r="AN86" s="48">
        <v>49888.351000000002</v>
      </c>
      <c r="AO86" s="48">
        <v>50599.955000000002</v>
      </c>
      <c r="AP86" s="48">
        <v>51309.353999999999</v>
      </c>
      <c r="AQ86" s="48">
        <v>52016.123</v>
      </c>
      <c r="AR86" s="48">
        <v>52719.927000000003</v>
      </c>
      <c r="AS86" s="48">
        <v>53420.468000000001</v>
      </c>
      <c r="AT86" s="48">
        <v>54117.514999999999</v>
      </c>
      <c r="AU86" s="48">
        <v>54810.821000000004</v>
      </c>
      <c r="AV86" s="48">
        <v>55500.190999999999</v>
      </c>
      <c r="AW86" s="48">
        <v>56185.334000000003</v>
      </c>
      <c r="AX86" s="48">
        <v>56865.99</v>
      </c>
      <c r="AY86" s="48">
        <v>57542.036</v>
      </c>
      <c r="AZ86" s="48">
        <v>58213.419000000002</v>
      </c>
      <c r="BA86" s="48">
        <v>58879.983999999997</v>
      </c>
      <c r="BB86" s="48">
        <v>59541.644</v>
      </c>
      <c r="BC86" s="48">
        <v>60198.118000000002</v>
      </c>
      <c r="BD86" s="48">
        <v>60848.951999999997</v>
      </c>
      <c r="BE86" s="48">
        <v>61493.586000000003</v>
      </c>
      <c r="BF86" s="48">
        <v>62131.6</v>
      </c>
      <c r="BG86" s="48">
        <v>62762.642</v>
      </c>
      <c r="BH86" s="48">
        <v>63386.612999999998</v>
      </c>
      <c r="BI86" s="48">
        <v>64003.858999999997</v>
      </c>
      <c r="BJ86" s="48">
        <v>64614.891000000003</v>
      </c>
      <c r="BK86" s="48">
        <v>65220.014000000003</v>
      </c>
      <c r="BL86" s="48">
        <v>65819.217000000004</v>
      </c>
      <c r="BM86" s="48">
        <v>66412.024999999994</v>
      </c>
      <c r="BN86" s="48">
        <v>66997.691000000006</v>
      </c>
      <c r="BO86" s="48">
        <v>67575.232000000004</v>
      </c>
      <c r="BP86" s="48">
        <v>68143.854000000007</v>
      </c>
      <c r="BQ86" s="48">
        <v>68703.157999999996</v>
      </c>
      <c r="BR86" s="48">
        <v>69253.042000000001</v>
      </c>
      <c r="BS86" s="48">
        <v>69793.460999999996</v>
      </c>
      <c r="BT86" s="48">
        <v>70324.532000000007</v>
      </c>
      <c r="BU86" s="48">
        <v>70846.245999999999</v>
      </c>
      <c r="BV86" s="48">
        <v>71358.513000000006</v>
      </c>
      <c r="BW86" s="48">
        <v>71860.985000000001</v>
      </c>
      <c r="BX86" s="48">
        <v>72353.131999999998</v>
      </c>
      <c r="BY86" s="48">
        <v>72834.297999999995</v>
      </c>
      <c r="BZ86" s="48">
        <v>73303.985000000001</v>
      </c>
      <c r="CA86" s="48">
        <v>73761.903000000006</v>
      </c>
      <c r="CB86" s="48">
        <v>74208.116999999998</v>
      </c>
      <c r="CC86" s="48">
        <v>74642.956000000006</v>
      </c>
      <c r="CD86" s="48">
        <v>75066.944000000003</v>
      </c>
      <c r="CE86" s="48">
        <v>75480.467999999993</v>
      </c>
      <c r="CF86" s="48">
        <v>75883.591</v>
      </c>
      <c r="CG86" s="48">
        <v>76276.145999999993</v>
      </c>
      <c r="CH86" s="48">
        <v>76657.84</v>
      </c>
      <c r="CI86" s="48">
        <v>77028.327999999994</v>
      </c>
      <c r="CJ86" s="48">
        <v>77387.375</v>
      </c>
      <c r="CK86" s="48">
        <v>77734.823000000004</v>
      </c>
      <c r="CL86" s="48">
        <v>78070.717000000004</v>
      </c>
      <c r="CM86" s="48">
        <v>78395.225999999995</v>
      </c>
      <c r="CN86" s="48">
        <v>78708.634999999995</v>
      </c>
      <c r="CO86" s="48">
        <v>79011.409</v>
      </c>
    </row>
    <row r="87" spans="1:93" ht="11.65" x14ac:dyDescent="0.35">
      <c r="A87" s="44">
        <v>70</v>
      </c>
      <c r="B87" s="45" t="s">
        <v>626</v>
      </c>
      <c r="C87" s="66" t="s">
        <v>95</v>
      </c>
      <c r="D87" s="47"/>
      <c r="E87" s="47">
        <v>324</v>
      </c>
      <c r="F87" s="45" t="s">
        <v>676</v>
      </c>
      <c r="G87" s="47">
        <v>914</v>
      </c>
      <c r="H87" s="75">
        <v>11432.096</v>
      </c>
      <c r="I87" s="75">
        <v>11738.433999999999</v>
      </c>
      <c r="J87" s="75">
        <v>12067.516</v>
      </c>
      <c r="K87" s="75">
        <v>12414.291999999999</v>
      </c>
      <c r="L87" s="75">
        <v>12771.245999999999</v>
      </c>
      <c r="M87" s="75">
        <v>13132.791999999999</v>
      </c>
      <c r="N87" s="48">
        <v>13497.236999999999</v>
      </c>
      <c r="O87" s="48">
        <v>13865.691999999999</v>
      </c>
      <c r="P87" s="48">
        <v>14238.716</v>
      </c>
      <c r="Q87" s="48">
        <v>14617.784</v>
      </c>
      <c r="R87" s="48">
        <v>15003.848</v>
      </c>
      <c r="S87" s="48">
        <v>15396.57</v>
      </c>
      <c r="T87" s="48">
        <v>15794.994000000001</v>
      </c>
      <c r="U87" s="48">
        <v>16198.773999999999</v>
      </c>
      <c r="V87" s="48">
        <v>16607.517</v>
      </c>
      <c r="W87" s="48">
        <v>17020.912</v>
      </c>
      <c r="X87" s="48">
        <v>17438.697</v>
      </c>
      <c r="Y87" s="48">
        <v>17860.690999999999</v>
      </c>
      <c r="Z87" s="48">
        <v>18286.677</v>
      </c>
      <c r="AA87" s="48">
        <v>18716.466</v>
      </c>
      <c r="AB87" s="48">
        <v>19149.859</v>
      </c>
      <c r="AC87" s="48">
        <v>19586.670999999998</v>
      </c>
      <c r="AD87" s="48">
        <v>20026.716</v>
      </c>
      <c r="AE87" s="48">
        <v>20469.798999999999</v>
      </c>
      <c r="AF87" s="48">
        <v>20915.792000000001</v>
      </c>
      <c r="AG87" s="48">
        <v>21364.535</v>
      </c>
      <c r="AH87" s="48">
        <v>21815.812999999998</v>
      </c>
      <c r="AI87" s="48">
        <v>22269.478999999999</v>
      </c>
      <c r="AJ87" s="48">
        <v>22725.447</v>
      </c>
      <c r="AK87" s="48">
        <v>23183.708999999999</v>
      </c>
      <c r="AL87" s="48">
        <v>23644.151999999998</v>
      </c>
      <c r="AM87" s="48">
        <v>24106.63</v>
      </c>
      <c r="AN87" s="48">
        <v>24570.873</v>
      </c>
      <c r="AO87" s="48">
        <v>25036.654999999999</v>
      </c>
      <c r="AP87" s="48">
        <v>25503.727999999999</v>
      </c>
      <c r="AQ87" s="48">
        <v>25971.807000000001</v>
      </c>
      <c r="AR87" s="48">
        <v>26440.679</v>
      </c>
      <c r="AS87" s="48">
        <v>26910.076000000001</v>
      </c>
      <c r="AT87" s="48">
        <v>27379.606</v>
      </c>
      <c r="AU87" s="48">
        <v>27848.795999999998</v>
      </c>
      <c r="AV87" s="48">
        <v>28317.266</v>
      </c>
      <c r="AW87" s="48">
        <v>28784.678</v>
      </c>
      <c r="AX87" s="48">
        <v>29250.806</v>
      </c>
      <c r="AY87" s="48">
        <v>29715.476999999999</v>
      </c>
      <c r="AZ87" s="48">
        <v>30178.569</v>
      </c>
      <c r="BA87" s="48">
        <v>30639.917000000001</v>
      </c>
      <c r="BB87" s="48">
        <v>31099.276999999998</v>
      </c>
      <c r="BC87" s="48">
        <v>31556.370999999999</v>
      </c>
      <c r="BD87" s="48">
        <v>32010.814999999999</v>
      </c>
      <c r="BE87" s="48">
        <v>32462.210999999999</v>
      </c>
      <c r="BF87" s="48">
        <v>32910.205999999998</v>
      </c>
      <c r="BG87" s="48">
        <v>33354.527000000002</v>
      </c>
      <c r="BH87" s="48">
        <v>33794.998</v>
      </c>
      <c r="BI87" s="48">
        <v>34231.387000000002</v>
      </c>
      <c r="BJ87" s="48">
        <v>34663.548999999999</v>
      </c>
      <c r="BK87" s="48">
        <v>35091.315000000002</v>
      </c>
      <c r="BL87" s="48">
        <v>35514.474000000002</v>
      </c>
      <c r="BM87" s="48">
        <v>35932.841</v>
      </c>
      <c r="BN87" s="48">
        <v>36346.226000000002</v>
      </c>
      <c r="BO87" s="48">
        <v>36754.453000000001</v>
      </c>
      <c r="BP87" s="48">
        <v>37157.362000000001</v>
      </c>
      <c r="BQ87" s="48">
        <v>37554.834000000003</v>
      </c>
      <c r="BR87" s="48">
        <v>37946.771999999997</v>
      </c>
      <c r="BS87" s="48">
        <v>38332.932000000001</v>
      </c>
      <c r="BT87" s="48">
        <v>38713.074999999997</v>
      </c>
      <c r="BU87" s="48">
        <v>39087.021999999997</v>
      </c>
      <c r="BV87" s="48">
        <v>39454.555999999997</v>
      </c>
      <c r="BW87" s="48">
        <v>39815.699999999997</v>
      </c>
      <c r="BX87" s="48">
        <v>40170.766000000003</v>
      </c>
      <c r="BY87" s="48">
        <v>40520.256999999998</v>
      </c>
      <c r="BZ87" s="48">
        <v>40864.442000000003</v>
      </c>
      <c r="CA87" s="48">
        <v>41203.446000000004</v>
      </c>
      <c r="CB87" s="48">
        <v>41537.025999999998</v>
      </c>
      <c r="CC87" s="48">
        <v>41864.667999999998</v>
      </c>
      <c r="CD87" s="48">
        <v>42185.678</v>
      </c>
      <c r="CE87" s="48">
        <v>42499.527999999998</v>
      </c>
      <c r="CF87" s="48">
        <v>42806.02</v>
      </c>
      <c r="CG87" s="48">
        <v>43105.233999999997</v>
      </c>
      <c r="CH87" s="48">
        <v>43397.406999999999</v>
      </c>
      <c r="CI87" s="48">
        <v>43682.841</v>
      </c>
      <c r="CJ87" s="48">
        <v>43961.733999999997</v>
      </c>
      <c r="CK87" s="48">
        <v>44234.17</v>
      </c>
      <c r="CL87" s="48">
        <v>44500.161</v>
      </c>
      <c r="CM87" s="48">
        <v>44759.497000000003</v>
      </c>
      <c r="CN87" s="48">
        <v>45011.877999999997</v>
      </c>
      <c r="CO87" s="48">
        <v>45256.875999999997</v>
      </c>
    </row>
    <row r="88" spans="1:93" ht="11.65" x14ac:dyDescent="0.35">
      <c r="A88" s="44">
        <v>71</v>
      </c>
      <c r="B88" s="45" t="s">
        <v>626</v>
      </c>
      <c r="C88" s="66" t="s">
        <v>96</v>
      </c>
      <c r="D88" s="47"/>
      <c r="E88" s="47">
        <v>624</v>
      </c>
      <c r="F88" s="45" t="s">
        <v>676</v>
      </c>
      <c r="G88" s="47">
        <v>914</v>
      </c>
      <c r="H88" s="75">
        <v>1737.2070000000001</v>
      </c>
      <c r="I88" s="75">
        <v>1782.434</v>
      </c>
      <c r="J88" s="75">
        <v>1828.146</v>
      </c>
      <c r="K88" s="75">
        <v>1874.3040000000001</v>
      </c>
      <c r="L88" s="75">
        <v>1920.9169999999999</v>
      </c>
      <c r="M88" s="75">
        <v>1967.998</v>
      </c>
      <c r="N88" s="48">
        <v>2015.49</v>
      </c>
      <c r="O88" s="48">
        <v>2063.3609999999999</v>
      </c>
      <c r="P88" s="48">
        <v>2111.6120000000001</v>
      </c>
      <c r="Q88" s="48">
        <v>2160.2800000000002</v>
      </c>
      <c r="R88" s="48">
        <v>2209.3780000000002</v>
      </c>
      <c r="S88" s="48">
        <v>2258.895</v>
      </c>
      <c r="T88" s="48">
        <v>2308.8130000000001</v>
      </c>
      <c r="U88" s="48">
        <v>2359.1590000000001</v>
      </c>
      <c r="V88" s="48">
        <v>2409.9560000000001</v>
      </c>
      <c r="W88" s="48">
        <v>2461.2080000000001</v>
      </c>
      <c r="X88" s="48">
        <v>2512.924</v>
      </c>
      <c r="Y88" s="48">
        <v>2565.0819999999999</v>
      </c>
      <c r="Z88" s="48">
        <v>2617.6709999999998</v>
      </c>
      <c r="AA88" s="48">
        <v>2670.6480000000001</v>
      </c>
      <c r="AB88" s="48">
        <v>2724</v>
      </c>
      <c r="AC88" s="48">
        <v>2777.7109999999998</v>
      </c>
      <c r="AD88" s="48">
        <v>2831.7539999999999</v>
      </c>
      <c r="AE88" s="48">
        <v>2886.1390000000001</v>
      </c>
      <c r="AF88" s="48">
        <v>2940.904</v>
      </c>
      <c r="AG88" s="48">
        <v>2996.0569999999998</v>
      </c>
      <c r="AH88" s="48">
        <v>3051.567</v>
      </c>
      <c r="AI88" s="48">
        <v>3107.4</v>
      </c>
      <c r="AJ88" s="48">
        <v>3163.49</v>
      </c>
      <c r="AK88" s="48">
        <v>3219.7139999999999</v>
      </c>
      <c r="AL88" s="48">
        <v>3276.0059999999999</v>
      </c>
      <c r="AM88" s="48">
        <v>3332.3229999999999</v>
      </c>
      <c r="AN88" s="48">
        <v>3388.6239999999998</v>
      </c>
      <c r="AO88" s="48">
        <v>3444.902</v>
      </c>
      <c r="AP88" s="48">
        <v>3501.098</v>
      </c>
      <c r="AQ88" s="48">
        <v>3557.2020000000002</v>
      </c>
      <c r="AR88" s="48">
        <v>3613.1669999999999</v>
      </c>
      <c r="AS88" s="48">
        <v>3668.9789999999998</v>
      </c>
      <c r="AT88" s="48">
        <v>3724.567</v>
      </c>
      <c r="AU88" s="48">
        <v>3779.893</v>
      </c>
      <c r="AV88" s="48">
        <v>3834.904</v>
      </c>
      <c r="AW88" s="48">
        <v>3889.587</v>
      </c>
      <c r="AX88" s="48">
        <v>3943.893</v>
      </c>
      <c r="AY88" s="48">
        <v>3997.8470000000002</v>
      </c>
      <c r="AZ88" s="48">
        <v>4051.4749999999999</v>
      </c>
      <c r="BA88" s="48">
        <v>4104.7560000000003</v>
      </c>
      <c r="BB88" s="48">
        <v>4157.71</v>
      </c>
      <c r="BC88" s="48">
        <v>4210.2979999999998</v>
      </c>
      <c r="BD88" s="48">
        <v>4262.4690000000001</v>
      </c>
      <c r="BE88" s="48">
        <v>4314.1689999999999</v>
      </c>
      <c r="BF88" s="48">
        <v>4365.3670000000002</v>
      </c>
      <c r="BG88" s="48">
        <v>4416.0169999999998</v>
      </c>
      <c r="BH88" s="48">
        <v>4466.1239999999998</v>
      </c>
      <c r="BI88" s="48">
        <v>4515.6869999999999</v>
      </c>
      <c r="BJ88" s="48">
        <v>4564.6930000000002</v>
      </c>
      <c r="BK88" s="48">
        <v>4613.1790000000001</v>
      </c>
      <c r="BL88" s="48">
        <v>4661.1099999999997</v>
      </c>
      <c r="BM88" s="48">
        <v>4708.4489999999996</v>
      </c>
      <c r="BN88" s="48">
        <v>4755.1790000000001</v>
      </c>
      <c r="BO88" s="48">
        <v>4801.2489999999998</v>
      </c>
      <c r="BP88" s="48">
        <v>4846.5929999999998</v>
      </c>
      <c r="BQ88" s="48">
        <v>4891.21</v>
      </c>
      <c r="BR88" s="48">
        <v>4935.0810000000001</v>
      </c>
      <c r="BS88" s="48">
        <v>4978.1980000000003</v>
      </c>
      <c r="BT88" s="48">
        <v>5020.567</v>
      </c>
      <c r="BU88" s="48">
        <v>5062.1760000000004</v>
      </c>
      <c r="BV88" s="48">
        <v>5103.0169999999998</v>
      </c>
      <c r="BW88" s="48">
        <v>5143.0680000000002</v>
      </c>
      <c r="BX88" s="48">
        <v>5182.2849999999999</v>
      </c>
      <c r="BY88" s="48">
        <v>5220.6059999999998</v>
      </c>
      <c r="BZ88" s="48">
        <v>5258.0029999999997</v>
      </c>
      <c r="CA88" s="48">
        <v>5294.4369999999999</v>
      </c>
      <c r="CB88" s="48">
        <v>5329.933</v>
      </c>
      <c r="CC88" s="48">
        <v>5364.473</v>
      </c>
      <c r="CD88" s="48">
        <v>5398.0630000000001</v>
      </c>
      <c r="CE88" s="48">
        <v>5430.7280000000001</v>
      </c>
      <c r="CF88" s="48">
        <v>5462.45</v>
      </c>
      <c r="CG88" s="48">
        <v>5493.2449999999999</v>
      </c>
      <c r="CH88" s="48">
        <v>5523.0829999999996</v>
      </c>
      <c r="CI88" s="48">
        <v>5551.9960000000001</v>
      </c>
      <c r="CJ88" s="48">
        <v>5579.9750000000004</v>
      </c>
      <c r="CK88" s="48">
        <v>5607.01</v>
      </c>
      <c r="CL88" s="48">
        <v>5633.1390000000001</v>
      </c>
      <c r="CM88" s="48">
        <v>5658.3789999999999</v>
      </c>
      <c r="CN88" s="48">
        <v>5682.7380000000003</v>
      </c>
      <c r="CO88" s="48">
        <v>5706.2889999999998</v>
      </c>
    </row>
    <row r="89" spans="1:93" ht="11.65" x14ac:dyDescent="0.35">
      <c r="A89" s="44">
        <v>72</v>
      </c>
      <c r="B89" s="45" t="s">
        <v>626</v>
      </c>
      <c r="C89" s="66" t="s">
        <v>123</v>
      </c>
      <c r="D89" s="47"/>
      <c r="E89" s="47">
        <v>430</v>
      </c>
      <c r="F89" s="45" t="s">
        <v>676</v>
      </c>
      <c r="G89" s="47">
        <v>914</v>
      </c>
      <c r="H89" s="75">
        <v>4472.2290000000003</v>
      </c>
      <c r="I89" s="75">
        <v>4586.7879999999996</v>
      </c>
      <c r="J89" s="75">
        <v>4702.2240000000002</v>
      </c>
      <c r="K89" s="75">
        <v>4818.9759999999997</v>
      </c>
      <c r="L89" s="75">
        <v>4937.3739999999998</v>
      </c>
      <c r="M89" s="75">
        <v>5057.6769999999997</v>
      </c>
      <c r="N89" s="48">
        <v>5180.2079999999996</v>
      </c>
      <c r="O89" s="48">
        <v>5305.1189999999997</v>
      </c>
      <c r="P89" s="48">
        <v>5432.2719999999999</v>
      </c>
      <c r="Q89" s="48">
        <v>5561.3770000000004</v>
      </c>
      <c r="R89" s="48">
        <v>5692.1940000000004</v>
      </c>
      <c r="S89" s="48">
        <v>5824.7269999999999</v>
      </c>
      <c r="T89" s="48">
        <v>5959.0219999999999</v>
      </c>
      <c r="U89" s="48">
        <v>6095</v>
      </c>
      <c r="V89" s="48">
        <v>6232.5420000000004</v>
      </c>
      <c r="W89" s="48">
        <v>6371.558</v>
      </c>
      <c r="X89" s="48">
        <v>6511.9660000000003</v>
      </c>
      <c r="Y89" s="48">
        <v>6653.7070000000003</v>
      </c>
      <c r="Z89" s="48">
        <v>6796.6909999999998</v>
      </c>
      <c r="AA89" s="48">
        <v>6940.8140000000003</v>
      </c>
      <c r="AB89" s="48">
        <v>7085.9960000000001</v>
      </c>
      <c r="AC89" s="48">
        <v>7232.1469999999999</v>
      </c>
      <c r="AD89" s="48">
        <v>7379.1930000000002</v>
      </c>
      <c r="AE89" s="48">
        <v>7527.0879999999997</v>
      </c>
      <c r="AF89" s="48">
        <v>7675.7489999999998</v>
      </c>
      <c r="AG89" s="48">
        <v>7825.1210000000001</v>
      </c>
      <c r="AH89" s="48">
        <v>7975.17</v>
      </c>
      <c r="AI89" s="48">
        <v>8125.777</v>
      </c>
      <c r="AJ89" s="48">
        <v>8276.8520000000008</v>
      </c>
      <c r="AK89" s="48">
        <v>8428.2630000000008</v>
      </c>
      <c r="AL89" s="48">
        <v>8579.9050000000007</v>
      </c>
      <c r="AM89" s="48">
        <v>8731.7019999999993</v>
      </c>
      <c r="AN89" s="48">
        <v>8883.5939999999991</v>
      </c>
      <c r="AO89" s="48">
        <v>9035.5830000000005</v>
      </c>
      <c r="AP89" s="48">
        <v>9187.64</v>
      </c>
      <c r="AQ89" s="48">
        <v>9339.7549999999992</v>
      </c>
      <c r="AR89" s="48">
        <v>9491.8590000000004</v>
      </c>
      <c r="AS89" s="48">
        <v>9643.902</v>
      </c>
      <c r="AT89" s="48">
        <v>9795.8179999999993</v>
      </c>
      <c r="AU89" s="48">
        <v>9947.5409999999993</v>
      </c>
      <c r="AV89" s="48">
        <v>10099.013000000001</v>
      </c>
      <c r="AW89" s="48">
        <v>10250.157999999999</v>
      </c>
      <c r="AX89" s="48">
        <v>10400.92</v>
      </c>
      <c r="AY89" s="48">
        <v>10551.245000000001</v>
      </c>
      <c r="AZ89" s="48">
        <v>10701.093999999999</v>
      </c>
      <c r="BA89" s="48">
        <v>10850.396000000001</v>
      </c>
      <c r="BB89" s="48">
        <v>10999.101000000001</v>
      </c>
      <c r="BC89" s="48">
        <v>11147.132</v>
      </c>
      <c r="BD89" s="48">
        <v>11294.36</v>
      </c>
      <c r="BE89" s="48">
        <v>11440.643</v>
      </c>
      <c r="BF89" s="48">
        <v>11585.865</v>
      </c>
      <c r="BG89" s="48">
        <v>11729.953</v>
      </c>
      <c r="BH89" s="48">
        <v>11872.816000000001</v>
      </c>
      <c r="BI89" s="48">
        <v>12014.444</v>
      </c>
      <c r="BJ89" s="48">
        <v>12154.791999999999</v>
      </c>
      <c r="BK89" s="48">
        <v>12293.825000000001</v>
      </c>
      <c r="BL89" s="48">
        <v>12431.504000000001</v>
      </c>
      <c r="BM89" s="48">
        <v>12567.73</v>
      </c>
      <c r="BN89" s="48">
        <v>12702.348</v>
      </c>
      <c r="BO89" s="48">
        <v>12835.207</v>
      </c>
      <c r="BP89" s="48">
        <v>12966.169</v>
      </c>
      <c r="BQ89" s="48">
        <v>13095.164000000001</v>
      </c>
      <c r="BR89" s="48">
        <v>13222.135</v>
      </c>
      <c r="BS89" s="48">
        <v>13347.066000000001</v>
      </c>
      <c r="BT89" s="48">
        <v>13469.991</v>
      </c>
      <c r="BU89" s="48">
        <v>13590.906999999999</v>
      </c>
      <c r="BV89" s="48">
        <v>13709.790999999999</v>
      </c>
      <c r="BW89" s="48">
        <v>13826.567999999999</v>
      </c>
      <c r="BX89" s="48">
        <v>13941.157999999999</v>
      </c>
      <c r="BY89" s="48">
        <v>14053.439</v>
      </c>
      <c r="BZ89" s="48">
        <v>14163.344999999999</v>
      </c>
      <c r="CA89" s="48">
        <v>14270.806</v>
      </c>
      <c r="CB89" s="48">
        <v>14375.831</v>
      </c>
      <c r="CC89" s="48">
        <v>14478.455</v>
      </c>
      <c r="CD89" s="48">
        <v>14578.769</v>
      </c>
      <c r="CE89" s="48">
        <v>14676.812</v>
      </c>
      <c r="CF89" s="48">
        <v>14772.603999999999</v>
      </c>
      <c r="CG89" s="48">
        <v>14866.073</v>
      </c>
      <c r="CH89" s="48">
        <v>14957.195</v>
      </c>
      <c r="CI89" s="48">
        <v>15045.870999999999</v>
      </c>
      <c r="CJ89" s="48">
        <v>15132.040999999999</v>
      </c>
      <c r="CK89" s="48">
        <v>15215.694</v>
      </c>
      <c r="CL89" s="48">
        <v>15296.796</v>
      </c>
      <c r="CM89" s="48">
        <v>15375.359</v>
      </c>
      <c r="CN89" s="48">
        <v>15451.424999999999</v>
      </c>
      <c r="CO89" s="48">
        <v>15525.036</v>
      </c>
    </row>
    <row r="90" spans="1:93" ht="11.65" x14ac:dyDescent="0.35">
      <c r="A90" s="44">
        <v>73</v>
      </c>
      <c r="B90" s="45" t="s">
        <v>626</v>
      </c>
      <c r="C90" s="66" t="s">
        <v>133</v>
      </c>
      <c r="D90" s="47"/>
      <c r="E90" s="47">
        <v>466</v>
      </c>
      <c r="F90" s="45" t="s">
        <v>676</v>
      </c>
      <c r="G90" s="47">
        <v>914</v>
      </c>
      <c r="H90" s="75">
        <v>17438.772000000001</v>
      </c>
      <c r="I90" s="75">
        <v>17965.448</v>
      </c>
      <c r="J90" s="75">
        <v>18512.429</v>
      </c>
      <c r="K90" s="75">
        <v>19077.755000000001</v>
      </c>
      <c r="L90" s="75">
        <v>19658.023000000001</v>
      </c>
      <c r="M90" s="75">
        <v>20250.833999999999</v>
      </c>
      <c r="N90" s="48">
        <v>20855.723999999998</v>
      </c>
      <c r="O90" s="48">
        <v>21473.776000000002</v>
      </c>
      <c r="P90" s="48">
        <v>22105.726999999999</v>
      </c>
      <c r="Q90" s="48">
        <v>22752.84</v>
      </c>
      <c r="R90" s="48">
        <v>23415.892</v>
      </c>
      <c r="S90" s="48">
        <v>24094.918000000001</v>
      </c>
      <c r="T90" s="48">
        <v>24789.305</v>
      </c>
      <c r="U90" s="48">
        <v>25498.423999999999</v>
      </c>
      <c r="V90" s="48">
        <v>26221.381000000001</v>
      </c>
      <c r="W90" s="48">
        <v>26957.39</v>
      </c>
      <c r="X90" s="48">
        <v>27705.952000000001</v>
      </c>
      <c r="Y90" s="48">
        <v>28466.758000000002</v>
      </c>
      <c r="Z90" s="48">
        <v>29239.462</v>
      </c>
      <c r="AA90" s="48">
        <v>30023.763999999999</v>
      </c>
      <c r="AB90" s="48">
        <v>30819.222000000002</v>
      </c>
      <c r="AC90" s="48">
        <v>31625.440999999999</v>
      </c>
      <c r="AD90" s="48">
        <v>32441.670999999998</v>
      </c>
      <c r="AE90" s="48">
        <v>33266.798999999999</v>
      </c>
      <c r="AF90" s="48">
        <v>34099.472000000002</v>
      </c>
      <c r="AG90" s="48">
        <v>34938.565000000002</v>
      </c>
      <c r="AH90" s="48">
        <v>35783.362999999998</v>
      </c>
      <c r="AI90" s="48">
        <v>36633.497000000003</v>
      </c>
      <c r="AJ90" s="48">
        <v>37488.582999999999</v>
      </c>
      <c r="AK90" s="48">
        <v>38348.389000000003</v>
      </c>
      <c r="AL90" s="48">
        <v>39212.644999999997</v>
      </c>
      <c r="AM90" s="48">
        <v>40080.837</v>
      </c>
      <c r="AN90" s="48">
        <v>40952.46</v>
      </c>
      <c r="AO90" s="48">
        <v>41827.248</v>
      </c>
      <c r="AP90" s="48">
        <v>42705.035000000003</v>
      </c>
      <c r="AQ90" s="48">
        <v>43585.533000000003</v>
      </c>
      <c r="AR90" s="48">
        <v>44468.408000000003</v>
      </c>
      <c r="AS90" s="48">
        <v>45353.17</v>
      </c>
      <c r="AT90" s="48">
        <v>46239.178999999996</v>
      </c>
      <c r="AU90" s="48">
        <v>47125.737000000001</v>
      </c>
      <c r="AV90" s="48">
        <v>48012.212</v>
      </c>
      <c r="AW90" s="48">
        <v>48898.082999999999</v>
      </c>
      <c r="AX90" s="48">
        <v>49783.021999999997</v>
      </c>
      <c r="AY90" s="48">
        <v>50666.788999999997</v>
      </c>
      <c r="AZ90" s="48">
        <v>51549.25</v>
      </c>
      <c r="BA90" s="48">
        <v>52430.199000000001</v>
      </c>
      <c r="BB90" s="48">
        <v>53309.133999999998</v>
      </c>
      <c r="BC90" s="48">
        <v>54185.523000000001</v>
      </c>
      <c r="BD90" s="48">
        <v>55058.963000000003</v>
      </c>
      <c r="BE90" s="48">
        <v>55929.05</v>
      </c>
      <c r="BF90" s="48">
        <v>56795.277999999998</v>
      </c>
      <c r="BG90" s="48">
        <v>57657.307999999997</v>
      </c>
      <c r="BH90" s="48">
        <v>58514.46</v>
      </c>
      <c r="BI90" s="48">
        <v>59365.633999999998</v>
      </c>
      <c r="BJ90" s="48">
        <v>60209.527000000002</v>
      </c>
      <c r="BK90" s="48">
        <v>61045.044000000002</v>
      </c>
      <c r="BL90" s="48">
        <v>61871.413</v>
      </c>
      <c r="BM90" s="48">
        <v>62688.315000000002</v>
      </c>
      <c r="BN90" s="48">
        <v>63495.72</v>
      </c>
      <c r="BO90" s="48">
        <v>64293.864999999998</v>
      </c>
      <c r="BP90" s="48">
        <v>65082.743000000002</v>
      </c>
      <c r="BQ90" s="48">
        <v>65862.047999999995</v>
      </c>
      <c r="BR90" s="48">
        <v>66631.05</v>
      </c>
      <c r="BS90" s="48">
        <v>67388.930999999997</v>
      </c>
      <c r="BT90" s="48">
        <v>68134.714999999997</v>
      </c>
      <c r="BU90" s="48">
        <v>68867.544999999998</v>
      </c>
      <c r="BV90" s="48">
        <v>69586.951000000001</v>
      </c>
      <c r="BW90" s="48">
        <v>70292.649000000005</v>
      </c>
      <c r="BX90" s="48">
        <v>70984.138000000006</v>
      </c>
      <c r="BY90" s="48">
        <v>71660.976999999999</v>
      </c>
      <c r="BZ90" s="48">
        <v>72322.764999999999</v>
      </c>
      <c r="CA90" s="48">
        <v>72969.183999999994</v>
      </c>
      <c r="CB90" s="48">
        <v>73600.025999999998</v>
      </c>
      <c r="CC90" s="48">
        <v>74215.262000000002</v>
      </c>
      <c r="CD90" s="48">
        <v>74814.914999999994</v>
      </c>
      <c r="CE90" s="48">
        <v>75399.035000000003</v>
      </c>
      <c r="CF90" s="48">
        <v>75967.601999999999</v>
      </c>
      <c r="CG90" s="48">
        <v>76520.520999999993</v>
      </c>
      <c r="CH90" s="48">
        <v>77057.732999999993</v>
      </c>
      <c r="CI90" s="48">
        <v>77579.176999999996</v>
      </c>
      <c r="CJ90" s="48">
        <v>78084.861000000004</v>
      </c>
      <c r="CK90" s="48">
        <v>78574.865000000005</v>
      </c>
      <c r="CL90" s="48">
        <v>79049.369000000006</v>
      </c>
      <c r="CM90" s="48">
        <v>79508.596000000005</v>
      </c>
      <c r="CN90" s="48">
        <v>79952.913</v>
      </c>
      <c r="CO90" s="48">
        <v>80382.697</v>
      </c>
    </row>
    <row r="91" spans="1:93" ht="11.65" x14ac:dyDescent="0.35">
      <c r="A91" s="44">
        <v>74</v>
      </c>
      <c r="B91" s="45" t="s">
        <v>626</v>
      </c>
      <c r="C91" s="66" t="s">
        <v>136</v>
      </c>
      <c r="D91" s="47"/>
      <c r="E91" s="47">
        <v>478</v>
      </c>
      <c r="F91" s="45" t="s">
        <v>676</v>
      </c>
      <c r="G91" s="47">
        <v>914</v>
      </c>
      <c r="H91" s="75">
        <v>4046.3040000000001</v>
      </c>
      <c r="I91" s="75">
        <v>4163.5320000000002</v>
      </c>
      <c r="J91" s="75">
        <v>4282.5820000000003</v>
      </c>
      <c r="K91" s="75">
        <v>4403.3119999999999</v>
      </c>
      <c r="L91" s="75">
        <v>4525.6980000000003</v>
      </c>
      <c r="M91" s="75">
        <v>4649.66</v>
      </c>
      <c r="N91" s="48">
        <v>4775.1099999999997</v>
      </c>
      <c r="O91" s="48">
        <v>4901.9790000000003</v>
      </c>
      <c r="P91" s="48">
        <v>5030.2330000000002</v>
      </c>
      <c r="Q91" s="48">
        <v>5159.893</v>
      </c>
      <c r="R91" s="48">
        <v>5290.9560000000001</v>
      </c>
      <c r="S91" s="48">
        <v>5423.3760000000002</v>
      </c>
      <c r="T91" s="48">
        <v>5557.1639999999998</v>
      </c>
      <c r="U91" s="48">
        <v>5692.3490000000002</v>
      </c>
      <c r="V91" s="48">
        <v>5829.0050000000001</v>
      </c>
      <c r="W91" s="48">
        <v>5967.1760000000004</v>
      </c>
      <c r="X91" s="48">
        <v>6106.8609999999999</v>
      </c>
      <c r="Y91" s="48">
        <v>6248.0439999999999</v>
      </c>
      <c r="Z91" s="48">
        <v>6390.7669999999998</v>
      </c>
      <c r="AA91" s="48">
        <v>6535.0119999999997</v>
      </c>
      <c r="AB91" s="48">
        <v>6680.8159999999998</v>
      </c>
      <c r="AC91" s="48">
        <v>6828.1620000000003</v>
      </c>
      <c r="AD91" s="48">
        <v>6977.0280000000002</v>
      </c>
      <c r="AE91" s="48">
        <v>7127.3509999999997</v>
      </c>
      <c r="AF91" s="48">
        <v>7279.0529999999999</v>
      </c>
      <c r="AG91" s="48">
        <v>7432.085</v>
      </c>
      <c r="AH91" s="48">
        <v>7586.3609999999999</v>
      </c>
      <c r="AI91" s="48">
        <v>7741.8850000000002</v>
      </c>
      <c r="AJ91" s="48">
        <v>7898.5929999999998</v>
      </c>
      <c r="AK91" s="48">
        <v>8056.473</v>
      </c>
      <c r="AL91" s="48">
        <v>8215.473</v>
      </c>
      <c r="AM91" s="48">
        <v>8375.5470000000005</v>
      </c>
      <c r="AN91" s="48">
        <v>8536.6360000000004</v>
      </c>
      <c r="AO91" s="48">
        <v>8698.6239999999998</v>
      </c>
      <c r="AP91" s="48">
        <v>8861.4130000000005</v>
      </c>
      <c r="AQ91" s="48">
        <v>9024.8909999999996</v>
      </c>
      <c r="AR91" s="48">
        <v>9189.0030000000006</v>
      </c>
      <c r="AS91" s="48">
        <v>9353.6959999999999</v>
      </c>
      <c r="AT91" s="48">
        <v>9518.884</v>
      </c>
      <c r="AU91" s="48">
        <v>9684.5030000000006</v>
      </c>
      <c r="AV91" s="48">
        <v>9850.4760000000006</v>
      </c>
      <c r="AW91" s="48">
        <v>10016.741</v>
      </c>
      <c r="AX91" s="48">
        <v>10183.278</v>
      </c>
      <c r="AY91" s="48">
        <v>10350.019</v>
      </c>
      <c r="AZ91" s="48">
        <v>10516.954</v>
      </c>
      <c r="BA91" s="48">
        <v>10684.058999999999</v>
      </c>
      <c r="BB91" s="48">
        <v>10851.267</v>
      </c>
      <c r="BC91" s="48">
        <v>11018.561</v>
      </c>
      <c r="BD91" s="48">
        <v>11185.95</v>
      </c>
      <c r="BE91" s="48">
        <v>11353.512000000001</v>
      </c>
      <c r="BF91" s="48">
        <v>11521.243</v>
      </c>
      <c r="BG91" s="48">
        <v>11689.141</v>
      </c>
      <c r="BH91" s="48">
        <v>11857.155000000001</v>
      </c>
      <c r="BI91" s="48">
        <v>12025.168</v>
      </c>
      <c r="BJ91" s="48">
        <v>12193.047</v>
      </c>
      <c r="BK91" s="48">
        <v>12360.684999999999</v>
      </c>
      <c r="BL91" s="48">
        <v>12528.013999999999</v>
      </c>
      <c r="BM91" s="48">
        <v>12695.007</v>
      </c>
      <c r="BN91" s="48">
        <v>12861.691000000001</v>
      </c>
      <c r="BO91" s="48">
        <v>13028.161</v>
      </c>
      <c r="BP91" s="48">
        <v>13194.403</v>
      </c>
      <c r="BQ91" s="48">
        <v>13360.421</v>
      </c>
      <c r="BR91" s="48">
        <v>13526.116</v>
      </c>
      <c r="BS91" s="48">
        <v>13691.379000000001</v>
      </c>
      <c r="BT91" s="48">
        <v>13856.082</v>
      </c>
      <c r="BU91" s="48">
        <v>14020.097</v>
      </c>
      <c r="BV91" s="48">
        <v>14183.38</v>
      </c>
      <c r="BW91" s="48">
        <v>14345.864</v>
      </c>
      <c r="BX91" s="48">
        <v>14507.453</v>
      </c>
      <c r="BY91" s="48">
        <v>14668.064</v>
      </c>
      <c r="BZ91" s="48">
        <v>14827.605</v>
      </c>
      <c r="CA91" s="48">
        <v>14985.994000000001</v>
      </c>
      <c r="CB91" s="48">
        <v>15143.182000000001</v>
      </c>
      <c r="CC91" s="48">
        <v>15299.179</v>
      </c>
      <c r="CD91" s="48">
        <v>15454.022999999999</v>
      </c>
      <c r="CE91" s="48">
        <v>15607.691999999999</v>
      </c>
      <c r="CF91" s="48">
        <v>15760.17</v>
      </c>
      <c r="CG91" s="48">
        <v>15911.373</v>
      </c>
      <c r="CH91" s="48">
        <v>16061.192999999999</v>
      </c>
      <c r="CI91" s="48">
        <v>16209.544</v>
      </c>
      <c r="CJ91" s="48">
        <v>16356.334999999999</v>
      </c>
      <c r="CK91" s="48">
        <v>16501.473999999998</v>
      </c>
      <c r="CL91" s="48">
        <v>16644.898000000001</v>
      </c>
      <c r="CM91" s="48">
        <v>16786.584999999999</v>
      </c>
      <c r="CN91" s="48">
        <v>16926.477999999999</v>
      </c>
      <c r="CO91" s="48">
        <v>17064.607</v>
      </c>
    </row>
    <row r="92" spans="1:93" ht="11.65" x14ac:dyDescent="0.35">
      <c r="A92" s="44">
        <v>75</v>
      </c>
      <c r="B92" s="45" t="s">
        <v>626</v>
      </c>
      <c r="C92" s="66" t="s">
        <v>152</v>
      </c>
      <c r="D92" s="47"/>
      <c r="E92" s="47">
        <v>562</v>
      </c>
      <c r="F92" s="45" t="s">
        <v>676</v>
      </c>
      <c r="G92" s="47">
        <v>914</v>
      </c>
      <c r="H92" s="75">
        <v>20001.663</v>
      </c>
      <c r="I92" s="75">
        <v>20788.789000000001</v>
      </c>
      <c r="J92" s="75">
        <v>21602.387999999999</v>
      </c>
      <c r="K92" s="75">
        <v>22442.830999999998</v>
      </c>
      <c r="L92" s="75">
        <v>23310.719000000001</v>
      </c>
      <c r="M92" s="75">
        <v>24206.635999999999</v>
      </c>
      <c r="N92" s="48">
        <v>25130.81</v>
      </c>
      <c r="O92" s="48">
        <v>26083.66</v>
      </c>
      <c r="P92" s="48">
        <v>27066.23</v>
      </c>
      <c r="Q92" s="48">
        <v>28079.833999999999</v>
      </c>
      <c r="R92" s="48">
        <v>29125.510999999999</v>
      </c>
      <c r="S92" s="48">
        <v>30203.732</v>
      </c>
      <c r="T92" s="48">
        <v>31314.612000000001</v>
      </c>
      <c r="U92" s="48">
        <v>32458.493999999999</v>
      </c>
      <c r="V92" s="48">
        <v>33635.578999999998</v>
      </c>
      <c r="W92" s="48">
        <v>34846.019</v>
      </c>
      <c r="X92" s="48">
        <v>36089.919000000002</v>
      </c>
      <c r="Y92" s="48">
        <v>37367.264000000003</v>
      </c>
      <c r="Z92" s="48">
        <v>38677.735999999997</v>
      </c>
      <c r="AA92" s="48">
        <v>40020.92</v>
      </c>
      <c r="AB92" s="48">
        <v>41396.373</v>
      </c>
      <c r="AC92" s="48">
        <v>42803.81</v>
      </c>
      <c r="AD92" s="48">
        <v>44242.942999999999</v>
      </c>
      <c r="AE92" s="48">
        <v>45713.334000000003</v>
      </c>
      <c r="AF92" s="48">
        <v>47214.483</v>
      </c>
      <c r="AG92" s="48">
        <v>48745.862000000001</v>
      </c>
      <c r="AH92" s="48">
        <v>50306.983</v>
      </c>
      <c r="AI92" s="48">
        <v>51897.322999999997</v>
      </c>
      <c r="AJ92" s="48">
        <v>53516.237000000001</v>
      </c>
      <c r="AK92" s="48">
        <v>55163.067999999999</v>
      </c>
      <c r="AL92" s="48">
        <v>56837.118999999999</v>
      </c>
      <c r="AM92" s="48">
        <v>58537.703000000001</v>
      </c>
      <c r="AN92" s="48">
        <v>60264.146999999997</v>
      </c>
      <c r="AO92" s="48">
        <v>62015.911</v>
      </c>
      <c r="AP92" s="48">
        <v>63792.417999999998</v>
      </c>
      <c r="AQ92" s="48">
        <v>65593.043000000005</v>
      </c>
      <c r="AR92" s="48">
        <v>67417.107999999993</v>
      </c>
      <c r="AS92" s="48">
        <v>69263.763999999996</v>
      </c>
      <c r="AT92" s="48">
        <v>71131.902000000002</v>
      </c>
      <c r="AU92" s="48">
        <v>73020.323000000004</v>
      </c>
      <c r="AV92" s="48">
        <v>74927.896999999997</v>
      </c>
      <c r="AW92" s="48">
        <v>76853.648000000001</v>
      </c>
      <c r="AX92" s="48">
        <v>78796.839000000007</v>
      </c>
      <c r="AY92" s="48">
        <v>80756.888999999996</v>
      </c>
      <c r="AZ92" s="48">
        <v>82733.356</v>
      </c>
      <c r="BA92" s="48">
        <v>84725.660999999993</v>
      </c>
      <c r="BB92" s="48">
        <v>86732.928</v>
      </c>
      <c r="BC92" s="48">
        <v>88754.07</v>
      </c>
      <c r="BD92" s="48">
        <v>90787.964999999997</v>
      </c>
      <c r="BE92" s="48">
        <v>92833.38</v>
      </c>
      <c r="BF92" s="48">
        <v>94889.126000000004</v>
      </c>
      <c r="BG92" s="48">
        <v>96954.149000000005</v>
      </c>
      <c r="BH92" s="48">
        <v>99027.361000000004</v>
      </c>
      <c r="BI92" s="48">
        <v>101107.58500000001</v>
      </c>
      <c r="BJ92" s="48">
        <v>103193.534</v>
      </c>
      <c r="BK92" s="48">
        <v>105283.99</v>
      </c>
      <c r="BL92" s="48">
        <v>107377.88</v>
      </c>
      <c r="BM92" s="48">
        <v>109474.094</v>
      </c>
      <c r="BN92" s="48">
        <v>111571.327</v>
      </c>
      <c r="BO92" s="48">
        <v>113668.213</v>
      </c>
      <c r="BP92" s="48">
        <v>115763.538</v>
      </c>
      <c r="BQ92" s="48">
        <v>117856.178</v>
      </c>
      <c r="BR92" s="48">
        <v>119945.212</v>
      </c>
      <c r="BS92" s="48">
        <v>122029.84299999999</v>
      </c>
      <c r="BT92" s="48">
        <v>124109.336</v>
      </c>
      <c r="BU92" s="48">
        <v>126182.966</v>
      </c>
      <c r="BV92" s="48">
        <v>128249.643</v>
      </c>
      <c r="BW92" s="48">
        <v>130308.409</v>
      </c>
      <c r="BX92" s="48">
        <v>132358.79</v>
      </c>
      <c r="BY92" s="48">
        <v>134400.41500000001</v>
      </c>
      <c r="BZ92" s="48">
        <v>136432.73000000001</v>
      </c>
      <c r="CA92" s="48">
        <v>138455.03899999999</v>
      </c>
      <c r="CB92" s="48">
        <v>140466.079</v>
      </c>
      <c r="CC92" s="48">
        <v>142463.921</v>
      </c>
      <c r="CD92" s="48">
        <v>144446.329</v>
      </c>
      <c r="CE92" s="48">
        <v>146411.36900000001</v>
      </c>
      <c r="CF92" s="48">
        <v>148357.807</v>
      </c>
      <c r="CG92" s="48">
        <v>150284.92600000001</v>
      </c>
      <c r="CH92" s="48">
        <v>152192.375</v>
      </c>
      <c r="CI92" s="48">
        <v>154079.85</v>
      </c>
      <c r="CJ92" s="48">
        <v>155946.973</v>
      </c>
      <c r="CK92" s="48">
        <v>157793.14000000001</v>
      </c>
      <c r="CL92" s="48">
        <v>159617.505</v>
      </c>
      <c r="CM92" s="48">
        <v>161418.93</v>
      </c>
      <c r="CN92" s="48">
        <v>163196.07500000001</v>
      </c>
      <c r="CO92" s="48">
        <v>164947.337</v>
      </c>
    </row>
    <row r="93" spans="1:93" ht="11.65" x14ac:dyDescent="0.35">
      <c r="A93" s="44">
        <v>76</v>
      </c>
      <c r="B93" s="45" t="s">
        <v>626</v>
      </c>
      <c r="C93" s="66" t="s">
        <v>153</v>
      </c>
      <c r="D93" s="47"/>
      <c r="E93" s="47">
        <v>566</v>
      </c>
      <c r="F93" s="45" t="s">
        <v>676</v>
      </c>
      <c r="G93" s="47">
        <v>914</v>
      </c>
      <c r="H93" s="75">
        <v>181137.454</v>
      </c>
      <c r="I93" s="75">
        <v>185960.24400000001</v>
      </c>
      <c r="J93" s="75">
        <v>190873.247</v>
      </c>
      <c r="K93" s="75">
        <v>195874.685</v>
      </c>
      <c r="L93" s="75">
        <v>200963.603</v>
      </c>
      <c r="M93" s="75">
        <v>206139.587</v>
      </c>
      <c r="N93" s="48">
        <v>211400.704</v>
      </c>
      <c r="O93" s="48">
        <v>216746.93299999999</v>
      </c>
      <c r="P93" s="48">
        <v>222182.39999999999</v>
      </c>
      <c r="Q93" s="48">
        <v>227713.027</v>
      </c>
      <c r="R93" s="48">
        <v>233343.117</v>
      </c>
      <c r="S93" s="48">
        <v>239073.29800000001</v>
      </c>
      <c r="T93" s="48">
        <v>244902.21</v>
      </c>
      <c r="U93" s="48">
        <v>250829.69500000001</v>
      </c>
      <c r="V93" s="48">
        <v>256855.08</v>
      </c>
      <c r="W93" s="48">
        <v>262977.34399999998</v>
      </c>
      <c r="X93" s="48">
        <v>269195.36900000001</v>
      </c>
      <c r="Y93" s="48">
        <v>275507.67700000003</v>
      </c>
      <c r="Z93" s="48">
        <v>281912.05099999998</v>
      </c>
      <c r="AA93" s="48">
        <v>288405.81800000003</v>
      </c>
      <c r="AB93" s="48">
        <v>294986.05200000003</v>
      </c>
      <c r="AC93" s="48">
        <v>301649.967</v>
      </c>
      <c r="AD93" s="48">
        <v>308394.39799999999</v>
      </c>
      <c r="AE93" s="48">
        <v>315215.07900000003</v>
      </c>
      <c r="AF93" s="48">
        <v>322107.38199999998</v>
      </c>
      <c r="AG93" s="48">
        <v>329066.61200000002</v>
      </c>
      <c r="AH93" s="48">
        <v>336089.71899999998</v>
      </c>
      <c r="AI93" s="48">
        <v>343172.74900000001</v>
      </c>
      <c r="AJ93" s="48">
        <v>350309.00199999998</v>
      </c>
      <c r="AK93" s="48">
        <v>357490.77500000002</v>
      </c>
      <c r="AL93" s="48">
        <v>364711.80699999997</v>
      </c>
      <c r="AM93" s="48">
        <v>371966.86800000002</v>
      </c>
      <c r="AN93" s="48">
        <v>379253.70699999999</v>
      </c>
      <c r="AO93" s="48">
        <v>386572.81300000002</v>
      </c>
      <c r="AP93" s="48">
        <v>393926.39299999998</v>
      </c>
      <c r="AQ93" s="48">
        <v>401314.99699999997</v>
      </c>
      <c r="AR93" s="48">
        <v>408736.95600000001</v>
      </c>
      <c r="AS93" s="48">
        <v>416187.34899999999</v>
      </c>
      <c r="AT93" s="48">
        <v>423659.65299999999</v>
      </c>
      <c r="AU93" s="48">
        <v>431145.76400000002</v>
      </c>
      <c r="AV93" s="48">
        <v>438639.109</v>
      </c>
      <c r="AW93" s="48">
        <v>446135.255</v>
      </c>
      <c r="AX93" s="48">
        <v>453632.50400000002</v>
      </c>
      <c r="AY93" s="48">
        <v>461130.40299999999</v>
      </c>
      <c r="AZ93" s="48">
        <v>468629.81099999999</v>
      </c>
      <c r="BA93" s="48">
        <v>476130.39600000001</v>
      </c>
      <c r="BB93" s="48">
        <v>483629.66800000001</v>
      </c>
      <c r="BC93" s="48">
        <v>491123.36</v>
      </c>
      <c r="BD93" s="48">
        <v>498607.38299999997</v>
      </c>
      <c r="BE93" s="48">
        <v>506076.99599999998</v>
      </c>
      <c r="BF93" s="48">
        <v>513527.74200000003</v>
      </c>
      <c r="BG93" s="48">
        <v>520955.83</v>
      </c>
      <c r="BH93" s="48">
        <v>528358.01300000004</v>
      </c>
      <c r="BI93" s="48">
        <v>535730.85100000002</v>
      </c>
      <c r="BJ93" s="48">
        <v>543071.02899999998</v>
      </c>
      <c r="BK93" s="48">
        <v>550374.96299999999</v>
      </c>
      <c r="BL93" s="48">
        <v>557638.52</v>
      </c>
      <c r="BM93" s="48">
        <v>564857.36199999996</v>
      </c>
      <c r="BN93" s="48">
        <v>572027.25399999996</v>
      </c>
      <c r="BO93" s="48">
        <v>579143.83900000004</v>
      </c>
      <c r="BP93" s="48">
        <v>586202.59600000002</v>
      </c>
      <c r="BQ93" s="48">
        <v>593199.96600000001</v>
      </c>
      <c r="BR93" s="48">
        <v>600131.28399999999</v>
      </c>
      <c r="BS93" s="48">
        <v>606989.54200000002</v>
      </c>
      <c r="BT93" s="48">
        <v>613766.87100000004</v>
      </c>
      <c r="BU93" s="48">
        <v>620456.66700000002</v>
      </c>
      <c r="BV93" s="48">
        <v>627054.69299999997</v>
      </c>
      <c r="BW93" s="48">
        <v>633558.47699999996</v>
      </c>
      <c r="BX93" s="48">
        <v>639965.674</v>
      </c>
      <c r="BY93" s="48">
        <v>646274.696</v>
      </c>
      <c r="BZ93" s="48">
        <v>652484.05299999996</v>
      </c>
      <c r="CA93" s="48">
        <v>658591.33299999998</v>
      </c>
      <c r="CB93" s="48">
        <v>664594.51699999999</v>
      </c>
      <c r="CC93" s="48">
        <v>670493.21</v>
      </c>
      <c r="CD93" s="48">
        <v>676287.598</v>
      </c>
      <c r="CE93" s="48">
        <v>681977.62100000004</v>
      </c>
      <c r="CF93" s="48">
        <v>687562.62100000004</v>
      </c>
      <c r="CG93" s="48">
        <v>693041.45400000003</v>
      </c>
      <c r="CH93" s="48">
        <v>698412.75199999998</v>
      </c>
      <c r="CI93" s="48">
        <v>703675.20799999998</v>
      </c>
      <c r="CJ93" s="48">
        <v>708827.84100000001</v>
      </c>
      <c r="CK93" s="48">
        <v>713870.11399999994</v>
      </c>
      <c r="CL93" s="48">
        <v>718801.96600000001</v>
      </c>
      <c r="CM93" s="48">
        <v>723623.80500000005</v>
      </c>
      <c r="CN93" s="48">
        <v>728336.56299999997</v>
      </c>
      <c r="CO93" s="48">
        <v>732941.59600000002</v>
      </c>
    </row>
    <row r="94" spans="1:93" ht="11.65" x14ac:dyDescent="0.35">
      <c r="A94" s="44">
        <v>77</v>
      </c>
      <c r="B94" s="45" t="s">
        <v>626</v>
      </c>
      <c r="C94" s="66" t="s">
        <v>687</v>
      </c>
      <c r="D94" s="47">
        <v>4</v>
      </c>
      <c r="E94" s="47">
        <v>654</v>
      </c>
      <c r="F94" s="45" t="s">
        <v>676</v>
      </c>
      <c r="G94" s="47">
        <v>914</v>
      </c>
      <c r="H94" s="75">
        <v>5.8689999999999998</v>
      </c>
      <c r="I94" s="75">
        <v>5.9580000000000002</v>
      </c>
      <c r="J94" s="75">
        <v>6.008</v>
      </c>
      <c r="K94" s="75">
        <v>6.0389999999999997</v>
      </c>
      <c r="L94" s="75">
        <v>6.0609999999999999</v>
      </c>
      <c r="M94" s="75">
        <v>6.0709999999999997</v>
      </c>
      <c r="N94" s="48">
        <v>6.0949999999999998</v>
      </c>
      <c r="O94" s="48">
        <v>6.1079999999999997</v>
      </c>
      <c r="P94" s="48">
        <v>6.125</v>
      </c>
      <c r="Q94" s="48">
        <v>6.1349999999999998</v>
      </c>
      <c r="R94" s="48">
        <v>6.1470000000000002</v>
      </c>
      <c r="S94" s="48">
        <v>6.1580000000000004</v>
      </c>
      <c r="T94" s="48">
        <v>6.1580000000000004</v>
      </c>
      <c r="U94" s="48">
        <v>6.1689999999999996</v>
      </c>
      <c r="V94" s="48">
        <v>6.1689999999999996</v>
      </c>
      <c r="W94" s="48">
        <v>6.1740000000000004</v>
      </c>
      <c r="X94" s="48">
        <v>6.1749999999999998</v>
      </c>
      <c r="Y94" s="48">
        <v>6.173</v>
      </c>
      <c r="Z94" s="48">
        <v>6.1660000000000004</v>
      </c>
      <c r="AA94" s="48">
        <v>6.1619999999999999</v>
      </c>
      <c r="AB94" s="48">
        <v>6.15</v>
      </c>
      <c r="AC94" s="48">
        <v>6.1349999999999998</v>
      </c>
      <c r="AD94" s="48">
        <v>6.1219999999999999</v>
      </c>
      <c r="AE94" s="48">
        <v>6.1029999999999998</v>
      </c>
      <c r="AF94" s="48">
        <v>6.08</v>
      </c>
      <c r="AG94" s="48">
        <v>6.0579999999999998</v>
      </c>
      <c r="AH94" s="48">
        <v>6.0359999999999996</v>
      </c>
      <c r="AI94" s="48">
        <v>6.01</v>
      </c>
      <c r="AJ94" s="48">
        <v>5.9820000000000002</v>
      </c>
      <c r="AK94" s="48">
        <v>5.9589999999999996</v>
      </c>
      <c r="AL94" s="48">
        <v>5.9349999999999996</v>
      </c>
      <c r="AM94" s="48">
        <v>5.9020000000000001</v>
      </c>
      <c r="AN94" s="48">
        <v>5.8730000000000002</v>
      </c>
      <c r="AO94" s="48">
        <v>5.8449999999999998</v>
      </c>
      <c r="AP94" s="48">
        <v>5.81</v>
      </c>
      <c r="AQ94" s="48">
        <v>5.7809999999999997</v>
      </c>
      <c r="AR94" s="48">
        <v>5.7480000000000002</v>
      </c>
      <c r="AS94" s="48">
        <v>5.72</v>
      </c>
      <c r="AT94" s="48">
        <v>5.694</v>
      </c>
      <c r="AU94" s="48">
        <v>5.665</v>
      </c>
      <c r="AV94" s="48">
        <v>5.6319999999999997</v>
      </c>
      <c r="AW94" s="48">
        <v>5.61</v>
      </c>
      <c r="AX94" s="48">
        <v>5.5810000000000004</v>
      </c>
      <c r="AY94" s="48">
        <v>5.5529999999999999</v>
      </c>
      <c r="AZ94" s="48">
        <v>5.5229999999999997</v>
      </c>
      <c r="BA94" s="48">
        <v>5.492</v>
      </c>
      <c r="BB94" s="48">
        <v>5.468</v>
      </c>
      <c r="BC94" s="48">
        <v>5.4420000000000002</v>
      </c>
      <c r="BD94" s="48">
        <v>5.4109999999999996</v>
      </c>
      <c r="BE94" s="48">
        <v>5.3780000000000001</v>
      </c>
      <c r="BF94" s="48">
        <v>5.3570000000000002</v>
      </c>
      <c r="BG94" s="48">
        <v>5.33</v>
      </c>
      <c r="BH94" s="48">
        <v>5.2990000000000004</v>
      </c>
      <c r="BI94" s="48">
        <v>5.2729999999999997</v>
      </c>
      <c r="BJ94" s="48">
        <v>5.242</v>
      </c>
      <c r="BK94" s="48">
        <v>5.2110000000000003</v>
      </c>
      <c r="BL94" s="48">
        <v>5.1909999999999998</v>
      </c>
      <c r="BM94" s="48">
        <v>5.157</v>
      </c>
      <c r="BN94" s="48">
        <v>5.1379999999999999</v>
      </c>
      <c r="BO94" s="48">
        <v>5.109</v>
      </c>
      <c r="BP94" s="48">
        <v>5.085</v>
      </c>
      <c r="BQ94" s="48">
        <v>5.0620000000000003</v>
      </c>
      <c r="BR94" s="48">
        <v>5.0309999999999997</v>
      </c>
      <c r="BS94" s="48">
        <v>5.0119999999999996</v>
      </c>
      <c r="BT94" s="48">
        <v>4.9870000000000001</v>
      </c>
      <c r="BU94" s="48">
        <v>4.9589999999999996</v>
      </c>
      <c r="BV94" s="48">
        <v>4.9340000000000002</v>
      </c>
      <c r="BW94" s="48">
        <v>4.91</v>
      </c>
      <c r="BX94" s="48">
        <v>4.8899999999999997</v>
      </c>
      <c r="BY94" s="48">
        <v>4.8639999999999999</v>
      </c>
      <c r="BZ94" s="48">
        <v>4.8339999999999996</v>
      </c>
      <c r="CA94" s="48">
        <v>4.8140000000000001</v>
      </c>
      <c r="CB94" s="48">
        <v>4.7930000000000001</v>
      </c>
      <c r="CC94" s="48">
        <v>4.7649999999999997</v>
      </c>
      <c r="CD94" s="48">
        <v>4.7370000000000001</v>
      </c>
      <c r="CE94" s="48">
        <v>4.7229999999999999</v>
      </c>
      <c r="CF94" s="48">
        <v>4.6890000000000001</v>
      </c>
      <c r="CG94" s="48">
        <v>4.673</v>
      </c>
      <c r="CH94" s="48">
        <v>4.6420000000000003</v>
      </c>
      <c r="CI94" s="48">
        <v>4.6239999999999997</v>
      </c>
      <c r="CJ94" s="48">
        <v>4.5970000000000004</v>
      </c>
      <c r="CK94" s="48">
        <v>4.5810000000000004</v>
      </c>
      <c r="CL94" s="48">
        <v>4.5529999999999999</v>
      </c>
      <c r="CM94" s="48">
        <v>4.5309999999999997</v>
      </c>
      <c r="CN94" s="48">
        <v>4.5170000000000003</v>
      </c>
      <c r="CO94" s="48">
        <v>4.4960000000000004</v>
      </c>
    </row>
    <row r="95" spans="1:93" ht="11.65" x14ac:dyDescent="0.35">
      <c r="A95" s="44">
        <v>78</v>
      </c>
      <c r="B95" s="45" t="s">
        <v>626</v>
      </c>
      <c r="C95" s="66" t="s">
        <v>177</v>
      </c>
      <c r="D95" s="47"/>
      <c r="E95" s="47">
        <v>686</v>
      </c>
      <c r="F95" s="45" t="s">
        <v>676</v>
      </c>
      <c r="G95" s="47">
        <v>914</v>
      </c>
      <c r="H95" s="75">
        <v>14578.45</v>
      </c>
      <c r="I95" s="75">
        <v>14993.513999999999</v>
      </c>
      <c r="J95" s="75">
        <v>15419.353999999999</v>
      </c>
      <c r="K95" s="75">
        <v>15854.324000000001</v>
      </c>
      <c r="L95" s="75">
        <v>16296.361999999999</v>
      </c>
      <c r="M95" s="75">
        <v>16743.93</v>
      </c>
      <c r="N95" s="48">
        <v>17196.308000000001</v>
      </c>
      <c r="O95" s="48">
        <v>17653.669000000002</v>
      </c>
      <c r="P95" s="48">
        <v>18116.526000000002</v>
      </c>
      <c r="Q95" s="48">
        <v>18585.814999999999</v>
      </c>
      <c r="R95" s="48">
        <v>19062.243999999999</v>
      </c>
      <c r="S95" s="48">
        <v>19545.826000000001</v>
      </c>
      <c r="T95" s="48">
        <v>20036.323</v>
      </c>
      <c r="U95" s="48">
        <v>20533.936000000002</v>
      </c>
      <c r="V95" s="48">
        <v>21038.920999999998</v>
      </c>
      <c r="W95" s="48">
        <v>21551.460999999999</v>
      </c>
      <c r="X95" s="48">
        <v>22071.532999999999</v>
      </c>
      <c r="Y95" s="48">
        <v>22599.124</v>
      </c>
      <c r="Z95" s="48">
        <v>23134.328000000001</v>
      </c>
      <c r="AA95" s="48">
        <v>23677.238000000001</v>
      </c>
      <c r="AB95" s="48">
        <v>24227.853999999999</v>
      </c>
      <c r="AC95" s="48">
        <v>24786.137999999999</v>
      </c>
      <c r="AD95" s="48">
        <v>25351.821</v>
      </c>
      <c r="AE95" s="48">
        <v>25924.427</v>
      </c>
      <c r="AF95" s="48">
        <v>26503.327000000001</v>
      </c>
      <c r="AG95" s="48">
        <v>27087.986000000001</v>
      </c>
      <c r="AH95" s="48">
        <v>27678.062999999998</v>
      </c>
      <c r="AI95" s="48">
        <v>28273.347000000002</v>
      </c>
      <c r="AJ95" s="48">
        <v>28873.556</v>
      </c>
      <c r="AK95" s="48">
        <v>29478.374</v>
      </c>
      <c r="AL95" s="48">
        <v>30087.548999999999</v>
      </c>
      <c r="AM95" s="48">
        <v>30700.804</v>
      </c>
      <c r="AN95" s="48">
        <v>31317.828000000001</v>
      </c>
      <c r="AO95" s="48">
        <v>31938.161</v>
      </c>
      <c r="AP95" s="48">
        <v>32561.309000000001</v>
      </c>
      <c r="AQ95" s="48">
        <v>33186.85</v>
      </c>
      <c r="AR95" s="48">
        <v>33814.476999999999</v>
      </c>
      <c r="AS95" s="48">
        <v>34443.987999999998</v>
      </c>
      <c r="AT95" s="48">
        <v>35075.461000000003</v>
      </c>
      <c r="AU95" s="48">
        <v>35709.021000000001</v>
      </c>
      <c r="AV95" s="48">
        <v>36344.726999999999</v>
      </c>
      <c r="AW95" s="48">
        <v>36982.516000000003</v>
      </c>
      <c r="AX95" s="48">
        <v>37622.063999999998</v>
      </c>
      <c r="AY95" s="48">
        <v>38263.019999999997</v>
      </c>
      <c r="AZ95" s="48">
        <v>38904.908000000003</v>
      </c>
      <c r="BA95" s="48">
        <v>39547.370000000003</v>
      </c>
      <c r="BB95" s="48">
        <v>40190.11</v>
      </c>
      <c r="BC95" s="48">
        <v>40833.06</v>
      </c>
      <c r="BD95" s="48">
        <v>41476.326999999997</v>
      </c>
      <c r="BE95" s="48">
        <v>42120.142</v>
      </c>
      <c r="BF95" s="48">
        <v>42764.597000000002</v>
      </c>
      <c r="BG95" s="48">
        <v>43409.624000000003</v>
      </c>
      <c r="BH95" s="48">
        <v>44054.909</v>
      </c>
      <c r="BI95" s="48">
        <v>44699.97</v>
      </c>
      <c r="BJ95" s="48">
        <v>45344.243999999999</v>
      </c>
      <c r="BK95" s="48">
        <v>45987.237000000001</v>
      </c>
      <c r="BL95" s="48">
        <v>46628.595999999998</v>
      </c>
      <c r="BM95" s="48">
        <v>47268.205999999998</v>
      </c>
      <c r="BN95" s="48">
        <v>47906.108999999997</v>
      </c>
      <c r="BO95" s="48">
        <v>48542.449000000001</v>
      </c>
      <c r="BP95" s="48">
        <v>49177.205999999998</v>
      </c>
      <c r="BQ95" s="48">
        <v>49810.252</v>
      </c>
      <c r="BR95" s="48">
        <v>50441.144999999997</v>
      </c>
      <c r="BS95" s="48">
        <v>51069.368999999999</v>
      </c>
      <c r="BT95" s="48">
        <v>51694.252</v>
      </c>
      <c r="BU95" s="48">
        <v>52315.237000000001</v>
      </c>
      <c r="BV95" s="48">
        <v>52931.976000000002</v>
      </c>
      <c r="BW95" s="48">
        <v>53544.224999999999</v>
      </c>
      <c r="BX95" s="48">
        <v>54151.686999999998</v>
      </c>
      <c r="BY95" s="48">
        <v>54754.050999999999</v>
      </c>
      <c r="BZ95" s="48">
        <v>55351.057000000001</v>
      </c>
      <c r="CA95" s="48">
        <v>55942.447999999997</v>
      </c>
      <c r="CB95" s="48">
        <v>56527.938000000002</v>
      </c>
      <c r="CC95" s="48">
        <v>57107.256000000001</v>
      </c>
      <c r="CD95" s="48">
        <v>57680.091999999997</v>
      </c>
      <c r="CE95" s="48">
        <v>58246.197</v>
      </c>
      <c r="CF95" s="48">
        <v>58805.383000000002</v>
      </c>
      <c r="CG95" s="48">
        <v>59357.533000000003</v>
      </c>
      <c r="CH95" s="48">
        <v>59902.565999999999</v>
      </c>
      <c r="CI95" s="48">
        <v>60440.430999999997</v>
      </c>
      <c r="CJ95" s="48">
        <v>60971.078999999998</v>
      </c>
      <c r="CK95" s="48">
        <v>61494.485999999997</v>
      </c>
      <c r="CL95" s="48">
        <v>62010.648000000001</v>
      </c>
      <c r="CM95" s="48">
        <v>62519.519999999997</v>
      </c>
      <c r="CN95" s="48">
        <v>63021.097000000002</v>
      </c>
      <c r="CO95" s="48">
        <v>63515.357000000004</v>
      </c>
    </row>
    <row r="96" spans="1:93" ht="11.65" x14ac:dyDescent="0.35">
      <c r="A96" s="44">
        <v>79</v>
      </c>
      <c r="B96" s="45" t="s">
        <v>626</v>
      </c>
      <c r="C96" s="66" t="s">
        <v>180</v>
      </c>
      <c r="D96" s="47"/>
      <c r="E96" s="47">
        <v>694</v>
      </c>
      <c r="F96" s="45" t="s">
        <v>676</v>
      </c>
      <c r="G96" s="47">
        <v>914</v>
      </c>
      <c r="H96" s="75">
        <v>7171.9089999999997</v>
      </c>
      <c r="I96" s="75">
        <v>7328.8459999999995</v>
      </c>
      <c r="J96" s="75">
        <v>7488.4269999999997</v>
      </c>
      <c r="K96" s="75">
        <v>7650.1490000000003</v>
      </c>
      <c r="L96" s="75">
        <v>7813.2070000000003</v>
      </c>
      <c r="M96" s="75">
        <v>7976.9849999999997</v>
      </c>
      <c r="N96" s="48">
        <v>8141.3429999999998</v>
      </c>
      <c r="O96" s="48">
        <v>8306.4419999999991</v>
      </c>
      <c r="P96" s="48">
        <v>8472.2119999999995</v>
      </c>
      <c r="Q96" s="48">
        <v>8638.6839999999993</v>
      </c>
      <c r="R96" s="48">
        <v>8805.8240000000005</v>
      </c>
      <c r="S96" s="48">
        <v>8973.5390000000007</v>
      </c>
      <c r="T96" s="48">
        <v>9141.7000000000007</v>
      </c>
      <c r="U96" s="48">
        <v>9310.3089999999993</v>
      </c>
      <c r="V96" s="48">
        <v>9479.3070000000007</v>
      </c>
      <c r="W96" s="48">
        <v>9648.6790000000001</v>
      </c>
      <c r="X96" s="48">
        <v>9818.3529999999992</v>
      </c>
      <c r="Y96" s="48">
        <v>9988.223</v>
      </c>
      <c r="Z96" s="48">
        <v>10158.154</v>
      </c>
      <c r="AA96" s="48">
        <v>10327.978999999999</v>
      </c>
      <c r="AB96" s="48">
        <v>10497.558000000001</v>
      </c>
      <c r="AC96" s="48">
        <v>10666.767</v>
      </c>
      <c r="AD96" s="48">
        <v>10835.531999999999</v>
      </c>
      <c r="AE96" s="48">
        <v>11003.793</v>
      </c>
      <c r="AF96" s="48">
        <v>11171.521000000001</v>
      </c>
      <c r="AG96" s="48">
        <v>11338.668</v>
      </c>
      <c r="AH96" s="48">
        <v>11505.127</v>
      </c>
      <c r="AI96" s="48">
        <v>11670.776</v>
      </c>
      <c r="AJ96" s="48">
        <v>11835.409</v>
      </c>
      <c r="AK96" s="48">
        <v>11998.800999999999</v>
      </c>
      <c r="AL96" s="48">
        <v>12160.743</v>
      </c>
      <c r="AM96" s="48">
        <v>12321.120999999999</v>
      </c>
      <c r="AN96" s="48">
        <v>12479.82</v>
      </c>
      <c r="AO96" s="48">
        <v>12636.745000000001</v>
      </c>
      <c r="AP96" s="48">
        <v>12791.79</v>
      </c>
      <c r="AQ96" s="48">
        <v>12944.875</v>
      </c>
      <c r="AR96" s="48">
        <v>13095.875</v>
      </c>
      <c r="AS96" s="48">
        <v>13244.689</v>
      </c>
      <c r="AT96" s="48">
        <v>13391.235000000001</v>
      </c>
      <c r="AU96" s="48">
        <v>13535.402</v>
      </c>
      <c r="AV96" s="48">
        <v>13677.098</v>
      </c>
      <c r="AW96" s="48">
        <v>13816.245000000001</v>
      </c>
      <c r="AX96" s="48">
        <v>13952.758</v>
      </c>
      <c r="AY96" s="48">
        <v>14086.556</v>
      </c>
      <c r="AZ96" s="48">
        <v>14217.583000000001</v>
      </c>
      <c r="BA96" s="48">
        <v>14345.790999999999</v>
      </c>
      <c r="BB96" s="48">
        <v>14471.1</v>
      </c>
      <c r="BC96" s="48">
        <v>14593.416999999999</v>
      </c>
      <c r="BD96" s="48">
        <v>14712.663</v>
      </c>
      <c r="BE96" s="48">
        <v>14828.703</v>
      </c>
      <c r="BF96" s="48">
        <v>14941.44</v>
      </c>
      <c r="BG96" s="48">
        <v>15050.826999999999</v>
      </c>
      <c r="BH96" s="48">
        <v>15156.800999999999</v>
      </c>
      <c r="BI96" s="48">
        <v>15259.286</v>
      </c>
      <c r="BJ96" s="48">
        <v>15358.217000000001</v>
      </c>
      <c r="BK96" s="48">
        <v>15453.538</v>
      </c>
      <c r="BL96" s="48">
        <v>15545.191000000001</v>
      </c>
      <c r="BM96" s="48">
        <v>15633.173000000001</v>
      </c>
      <c r="BN96" s="48">
        <v>15717.471</v>
      </c>
      <c r="BO96" s="48">
        <v>15798.098</v>
      </c>
      <c r="BP96" s="48">
        <v>15875.047</v>
      </c>
      <c r="BQ96" s="48">
        <v>15948.322</v>
      </c>
      <c r="BR96" s="48">
        <v>16017.933000000001</v>
      </c>
      <c r="BS96" s="48">
        <v>16083.88</v>
      </c>
      <c r="BT96" s="48">
        <v>16146.174000000001</v>
      </c>
      <c r="BU96" s="48">
        <v>16204.831</v>
      </c>
      <c r="BV96" s="48">
        <v>16259.866</v>
      </c>
      <c r="BW96" s="48">
        <v>16311.319</v>
      </c>
      <c r="BX96" s="48">
        <v>16359.214</v>
      </c>
      <c r="BY96" s="48">
        <v>16403.626</v>
      </c>
      <c r="BZ96" s="48">
        <v>16444.595000000001</v>
      </c>
      <c r="CA96" s="48">
        <v>16482.192999999999</v>
      </c>
      <c r="CB96" s="48">
        <v>16516.41</v>
      </c>
      <c r="CC96" s="48">
        <v>16547.304</v>
      </c>
      <c r="CD96" s="48">
        <v>16574.822</v>
      </c>
      <c r="CE96" s="48">
        <v>16598.989000000001</v>
      </c>
      <c r="CF96" s="48">
        <v>16619.848000000002</v>
      </c>
      <c r="CG96" s="48">
        <v>16637.504000000001</v>
      </c>
      <c r="CH96" s="48">
        <v>16652.024000000001</v>
      </c>
      <c r="CI96" s="48">
        <v>16663.531999999999</v>
      </c>
      <c r="CJ96" s="48">
        <v>16672.162</v>
      </c>
      <c r="CK96" s="48">
        <v>16677.977999999999</v>
      </c>
      <c r="CL96" s="48">
        <v>16681.121999999999</v>
      </c>
      <c r="CM96" s="48">
        <v>16681.637999999999</v>
      </c>
      <c r="CN96" s="48">
        <v>16679.643</v>
      </c>
      <c r="CO96" s="48">
        <v>16675.197</v>
      </c>
    </row>
    <row r="97" spans="1:93" ht="11.65" x14ac:dyDescent="0.35">
      <c r="A97" s="44">
        <v>80</v>
      </c>
      <c r="B97" s="45" t="s">
        <v>626</v>
      </c>
      <c r="C97" s="66" t="s">
        <v>201</v>
      </c>
      <c r="D97" s="47"/>
      <c r="E97" s="47">
        <v>768</v>
      </c>
      <c r="F97" s="45" t="s">
        <v>676</v>
      </c>
      <c r="G97" s="47">
        <v>914</v>
      </c>
      <c r="H97" s="75">
        <v>7323.1620000000003</v>
      </c>
      <c r="I97" s="75">
        <v>7509.9520000000002</v>
      </c>
      <c r="J97" s="75">
        <v>7698.4759999999997</v>
      </c>
      <c r="K97" s="75">
        <v>7889.0950000000003</v>
      </c>
      <c r="L97" s="75">
        <v>8082.3590000000004</v>
      </c>
      <c r="M97" s="75">
        <v>8278.7369999999992</v>
      </c>
      <c r="N97" s="48">
        <v>8478.2420000000002</v>
      </c>
      <c r="O97" s="48">
        <v>8680.8320000000003</v>
      </c>
      <c r="P97" s="48">
        <v>8886.6350000000002</v>
      </c>
      <c r="Q97" s="48">
        <v>9095.7849999999999</v>
      </c>
      <c r="R97" s="48">
        <v>9308.3870000000006</v>
      </c>
      <c r="S97" s="48">
        <v>9524.4549999999999</v>
      </c>
      <c r="T97" s="48">
        <v>9743.9570000000003</v>
      </c>
      <c r="U97" s="48">
        <v>9966.8029999999999</v>
      </c>
      <c r="V97" s="48">
        <v>10192.832</v>
      </c>
      <c r="W97" s="48">
        <v>10421.919</v>
      </c>
      <c r="X97" s="48">
        <v>10653.951999999999</v>
      </c>
      <c r="Y97" s="48">
        <v>10888.859</v>
      </c>
      <c r="Z97" s="48">
        <v>11126.45</v>
      </c>
      <c r="AA97" s="48">
        <v>11366.536</v>
      </c>
      <c r="AB97" s="48">
        <v>11608.903</v>
      </c>
      <c r="AC97" s="48">
        <v>11853.411</v>
      </c>
      <c r="AD97" s="48">
        <v>12099.955</v>
      </c>
      <c r="AE97" s="48">
        <v>12348.296</v>
      </c>
      <c r="AF97" s="48">
        <v>12598.258</v>
      </c>
      <c r="AG97" s="48">
        <v>12849.617</v>
      </c>
      <c r="AH97" s="48">
        <v>13102.245000000001</v>
      </c>
      <c r="AI97" s="48">
        <v>13356.038</v>
      </c>
      <c r="AJ97" s="48">
        <v>13610.877</v>
      </c>
      <c r="AK97" s="48">
        <v>13866.612999999999</v>
      </c>
      <c r="AL97" s="48">
        <v>14123.163</v>
      </c>
      <c r="AM97" s="48">
        <v>14380.411</v>
      </c>
      <c r="AN97" s="48">
        <v>14638.284</v>
      </c>
      <c r="AO97" s="48">
        <v>14896.737999999999</v>
      </c>
      <c r="AP97" s="48">
        <v>15155.82</v>
      </c>
      <c r="AQ97" s="48">
        <v>15415.504999999999</v>
      </c>
      <c r="AR97" s="48">
        <v>15675.73</v>
      </c>
      <c r="AS97" s="48">
        <v>15936.402</v>
      </c>
      <c r="AT97" s="48">
        <v>16197.447</v>
      </c>
      <c r="AU97" s="48">
        <v>16458.72</v>
      </c>
      <c r="AV97" s="48">
        <v>16720.161</v>
      </c>
      <c r="AW97" s="48">
        <v>16981.645</v>
      </c>
      <c r="AX97" s="48">
        <v>17243.121999999999</v>
      </c>
      <c r="AY97" s="48">
        <v>17504.54</v>
      </c>
      <c r="AZ97" s="48">
        <v>17765.845000000001</v>
      </c>
      <c r="BA97" s="48">
        <v>18027.002</v>
      </c>
      <c r="BB97" s="48">
        <v>18287.891</v>
      </c>
      <c r="BC97" s="48">
        <v>18548.419000000002</v>
      </c>
      <c r="BD97" s="48">
        <v>18808.45</v>
      </c>
      <c r="BE97" s="48">
        <v>19067.852999999999</v>
      </c>
      <c r="BF97" s="48">
        <v>19326.473000000002</v>
      </c>
      <c r="BG97" s="48">
        <v>19584.206999999999</v>
      </c>
      <c r="BH97" s="48">
        <v>19840.917000000001</v>
      </c>
      <c r="BI97" s="48">
        <v>20096.455999999998</v>
      </c>
      <c r="BJ97" s="48">
        <v>20350.673999999999</v>
      </c>
      <c r="BK97" s="48">
        <v>20603.388999999999</v>
      </c>
      <c r="BL97" s="48">
        <v>20854.477999999999</v>
      </c>
      <c r="BM97" s="48">
        <v>21103.832999999999</v>
      </c>
      <c r="BN97" s="48">
        <v>21351.269</v>
      </c>
      <c r="BO97" s="48">
        <v>21596.591</v>
      </c>
      <c r="BP97" s="48">
        <v>21839.679</v>
      </c>
      <c r="BQ97" s="48">
        <v>22080.345000000001</v>
      </c>
      <c r="BR97" s="48">
        <v>22318.508999999998</v>
      </c>
      <c r="BS97" s="48">
        <v>22554.13</v>
      </c>
      <c r="BT97" s="48">
        <v>22787.18</v>
      </c>
      <c r="BU97" s="48">
        <v>23017.618999999999</v>
      </c>
      <c r="BV97" s="48">
        <v>23245.381000000001</v>
      </c>
      <c r="BW97" s="48">
        <v>23470.36</v>
      </c>
      <c r="BX97" s="48">
        <v>23692.378000000001</v>
      </c>
      <c r="BY97" s="48">
        <v>23911.228999999999</v>
      </c>
      <c r="BZ97" s="48">
        <v>24126.76</v>
      </c>
      <c r="CA97" s="48">
        <v>24338.871999999999</v>
      </c>
      <c r="CB97" s="48">
        <v>24547.536</v>
      </c>
      <c r="CC97" s="48">
        <v>24752.793000000001</v>
      </c>
      <c r="CD97" s="48">
        <v>24954.766</v>
      </c>
      <c r="CE97" s="48">
        <v>25153.492999999999</v>
      </c>
      <c r="CF97" s="48">
        <v>25348.976999999999</v>
      </c>
      <c r="CG97" s="48">
        <v>25541.152999999998</v>
      </c>
      <c r="CH97" s="48">
        <v>25729.896000000001</v>
      </c>
      <c r="CI97" s="48">
        <v>25915.098000000002</v>
      </c>
      <c r="CJ97" s="48">
        <v>26096.668000000001</v>
      </c>
      <c r="CK97" s="48">
        <v>26274.547999999999</v>
      </c>
      <c r="CL97" s="48">
        <v>26448.704000000002</v>
      </c>
      <c r="CM97" s="48">
        <v>26619.156999999999</v>
      </c>
      <c r="CN97" s="48">
        <v>26785.960999999999</v>
      </c>
      <c r="CO97" s="48">
        <v>26949.190999999999</v>
      </c>
    </row>
    <row r="98" spans="1:93" ht="11.65" x14ac:dyDescent="0.35">
      <c r="A98" s="56">
        <v>81</v>
      </c>
      <c r="B98" s="57" t="s">
        <v>626</v>
      </c>
      <c r="C98" s="58" t="s">
        <v>688</v>
      </c>
      <c r="D98" s="59"/>
      <c r="E98" s="59">
        <v>1833</v>
      </c>
      <c r="F98" s="57" t="s">
        <v>673</v>
      </c>
      <c r="G98" s="59">
        <v>1828</v>
      </c>
      <c r="H98" s="77">
        <v>481520.01500000001</v>
      </c>
      <c r="I98" s="77">
        <v>490570.99699999997</v>
      </c>
      <c r="J98" s="77">
        <v>499496.946</v>
      </c>
      <c r="K98" s="77">
        <v>508325.57699999999</v>
      </c>
      <c r="L98" s="77">
        <v>517105.55800000002</v>
      </c>
      <c r="M98" s="77">
        <v>525869.28200000001</v>
      </c>
      <c r="N98" s="60">
        <v>534623.74399999995</v>
      </c>
      <c r="O98" s="60">
        <v>543345.14800000004</v>
      </c>
      <c r="P98" s="60">
        <v>551999.10400000005</v>
      </c>
      <c r="Q98" s="60">
        <v>560537.68299999996</v>
      </c>
      <c r="R98" s="60">
        <v>568928.05099999998</v>
      </c>
      <c r="S98" s="60">
        <v>577159.07299999997</v>
      </c>
      <c r="T98" s="60">
        <v>585244.37100000004</v>
      </c>
      <c r="U98" s="60">
        <v>593205.61199999996</v>
      </c>
      <c r="V98" s="60">
        <v>601075.82299999997</v>
      </c>
      <c r="W98" s="60">
        <v>608881.00699999998</v>
      </c>
      <c r="X98" s="60">
        <v>616625.77399999998</v>
      </c>
      <c r="Y98" s="60">
        <v>624308.21600000001</v>
      </c>
      <c r="Z98" s="60">
        <v>631940.652</v>
      </c>
      <c r="AA98" s="60">
        <v>639536.66899999999</v>
      </c>
      <c r="AB98" s="60">
        <v>647105.272</v>
      </c>
      <c r="AC98" s="60">
        <v>654651.43999999994</v>
      </c>
      <c r="AD98" s="60">
        <v>662173.11899999995</v>
      </c>
      <c r="AE98" s="60">
        <v>669662.81900000002</v>
      </c>
      <c r="AF98" s="60">
        <v>677108.73199999996</v>
      </c>
      <c r="AG98" s="60">
        <v>684500.31599999999</v>
      </c>
      <c r="AH98" s="60">
        <v>691834.10400000005</v>
      </c>
      <c r="AI98" s="60">
        <v>699107.25800000003</v>
      </c>
      <c r="AJ98" s="60">
        <v>706310.00699999998</v>
      </c>
      <c r="AK98" s="60">
        <v>713431.12600000005</v>
      </c>
      <c r="AL98" s="60">
        <v>720460.89800000004</v>
      </c>
      <c r="AM98" s="60">
        <v>727393.24100000004</v>
      </c>
      <c r="AN98" s="60">
        <v>734223.71100000001</v>
      </c>
      <c r="AO98" s="60">
        <v>740946.33700000006</v>
      </c>
      <c r="AP98" s="60">
        <v>747555.65800000005</v>
      </c>
      <c r="AQ98" s="60">
        <v>754046.77</v>
      </c>
      <c r="AR98" s="60">
        <v>760415.45900000003</v>
      </c>
      <c r="AS98" s="60">
        <v>766658.36800000002</v>
      </c>
      <c r="AT98" s="60">
        <v>772772.25699999998</v>
      </c>
      <c r="AU98" s="60">
        <v>778754.65</v>
      </c>
      <c r="AV98" s="60">
        <v>784603.57299999997</v>
      </c>
      <c r="AW98" s="60">
        <v>790317.18299999996</v>
      </c>
      <c r="AX98" s="60">
        <v>795894.40599999996</v>
      </c>
      <c r="AY98" s="60">
        <v>801335.21600000001</v>
      </c>
      <c r="AZ98" s="60">
        <v>806640.20200000005</v>
      </c>
      <c r="BA98" s="60">
        <v>811810.24800000002</v>
      </c>
      <c r="BB98" s="60">
        <v>816845.853</v>
      </c>
      <c r="BC98" s="60">
        <v>821747.88699999999</v>
      </c>
      <c r="BD98" s="60">
        <v>826518.13300000003</v>
      </c>
      <c r="BE98" s="60">
        <v>831158.88199999998</v>
      </c>
      <c r="BF98" s="60">
        <v>835672.56799999997</v>
      </c>
      <c r="BG98" s="60">
        <v>840061.04</v>
      </c>
      <c r="BH98" s="60">
        <v>844326.47699999996</v>
      </c>
      <c r="BI98" s="60">
        <v>848472.78399999999</v>
      </c>
      <c r="BJ98" s="60">
        <v>852504.62300000002</v>
      </c>
      <c r="BK98" s="60">
        <v>856425.92599999998</v>
      </c>
      <c r="BL98" s="60">
        <v>860239.11300000001</v>
      </c>
      <c r="BM98" s="60">
        <v>863946.179</v>
      </c>
      <c r="BN98" s="60">
        <v>867550.62100000004</v>
      </c>
      <c r="BO98" s="60">
        <v>871055.97</v>
      </c>
      <c r="BP98" s="60">
        <v>874465.18400000001</v>
      </c>
      <c r="BQ98" s="60">
        <v>877779.85600000003</v>
      </c>
      <c r="BR98" s="60">
        <v>881001.103</v>
      </c>
      <c r="BS98" s="60">
        <v>884130.01199999999</v>
      </c>
      <c r="BT98" s="60">
        <v>887167.25100000005</v>
      </c>
      <c r="BU98" s="60">
        <v>890113.23499999999</v>
      </c>
      <c r="BV98" s="60">
        <v>892968.21400000004</v>
      </c>
      <c r="BW98" s="60">
        <v>895731.78200000001</v>
      </c>
      <c r="BX98" s="60">
        <v>898402.58700000006</v>
      </c>
      <c r="BY98" s="60">
        <v>900978.54500000004</v>
      </c>
      <c r="BZ98" s="60">
        <v>903457.80799999996</v>
      </c>
      <c r="CA98" s="60">
        <v>905839.375</v>
      </c>
      <c r="CB98" s="60">
        <v>908121.98800000001</v>
      </c>
      <c r="CC98" s="60">
        <v>910302.93900000001</v>
      </c>
      <c r="CD98" s="60">
        <v>912379.00199999998</v>
      </c>
      <c r="CE98" s="60">
        <v>914347.473</v>
      </c>
      <c r="CF98" s="60">
        <v>916206.26699999999</v>
      </c>
      <c r="CG98" s="60">
        <v>917954.26899999997</v>
      </c>
      <c r="CH98" s="60">
        <v>919590.62199999997</v>
      </c>
      <c r="CI98" s="60">
        <v>921114.63399999996</v>
      </c>
      <c r="CJ98" s="60">
        <v>922525.39300000004</v>
      </c>
      <c r="CK98" s="60">
        <v>923821.72199999995</v>
      </c>
      <c r="CL98" s="60">
        <v>925002.103</v>
      </c>
      <c r="CM98" s="60">
        <v>926064.60600000003</v>
      </c>
      <c r="CN98" s="60">
        <v>927007.02599999995</v>
      </c>
      <c r="CO98" s="60">
        <v>927826.76100000006</v>
      </c>
    </row>
    <row r="99" spans="1:93" ht="11.65" x14ac:dyDescent="0.35">
      <c r="A99" s="61">
        <v>82</v>
      </c>
      <c r="B99" s="62" t="s">
        <v>626</v>
      </c>
      <c r="C99" s="63" t="s">
        <v>689</v>
      </c>
      <c r="D99" s="64"/>
      <c r="E99" s="64">
        <v>912</v>
      </c>
      <c r="F99" s="62" t="s">
        <v>675</v>
      </c>
      <c r="G99" s="64">
        <v>1833</v>
      </c>
      <c r="H99" s="78">
        <v>223861.60200000001</v>
      </c>
      <c r="I99" s="78">
        <v>228307.022</v>
      </c>
      <c r="J99" s="78">
        <v>232793.19699999999</v>
      </c>
      <c r="K99" s="78">
        <v>237293.802</v>
      </c>
      <c r="L99" s="78">
        <v>241780.76500000001</v>
      </c>
      <c r="M99" s="78">
        <v>246232.508</v>
      </c>
      <c r="N99" s="65">
        <v>250635.26500000001</v>
      </c>
      <c r="O99" s="65">
        <v>254985.18100000001</v>
      </c>
      <c r="P99" s="65">
        <v>259284.32699999999</v>
      </c>
      <c r="Q99" s="65">
        <v>263540.68</v>
      </c>
      <c r="R99" s="65">
        <v>267761.46399999998</v>
      </c>
      <c r="S99" s="65">
        <v>271944.69099999999</v>
      </c>
      <c r="T99" s="65">
        <v>276090.08399999997</v>
      </c>
      <c r="U99" s="65">
        <v>280209.755</v>
      </c>
      <c r="V99" s="65">
        <v>284319.69400000002</v>
      </c>
      <c r="W99" s="65">
        <v>288432.64600000001</v>
      </c>
      <c r="X99" s="65">
        <v>292552.40299999999</v>
      </c>
      <c r="Y99" s="65">
        <v>296679.32</v>
      </c>
      <c r="Z99" s="65">
        <v>300818.25599999999</v>
      </c>
      <c r="AA99" s="65">
        <v>304973.67</v>
      </c>
      <c r="AB99" s="65">
        <v>309148.141</v>
      </c>
      <c r="AC99" s="65">
        <v>313343.44799999997</v>
      </c>
      <c r="AD99" s="65">
        <v>317558.10800000001</v>
      </c>
      <c r="AE99" s="65">
        <v>321786.50900000002</v>
      </c>
      <c r="AF99" s="65">
        <v>326020.679</v>
      </c>
      <c r="AG99" s="65">
        <v>330253.47600000002</v>
      </c>
      <c r="AH99" s="65">
        <v>334481.75400000002</v>
      </c>
      <c r="AI99" s="65">
        <v>338702.95199999999</v>
      </c>
      <c r="AJ99" s="65">
        <v>342911.065</v>
      </c>
      <c r="AK99" s="65">
        <v>347099.37800000003</v>
      </c>
      <c r="AL99" s="65">
        <v>351261.88699999999</v>
      </c>
      <c r="AM99" s="65">
        <v>355394.95600000001</v>
      </c>
      <c r="AN99" s="65">
        <v>359495.158</v>
      </c>
      <c r="AO99" s="65">
        <v>363557.06199999998</v>
      </c>
      <c r="AP99" s="65">
        <v>367575.02399999998</v>
      </c>
      <c r="AQ99" s="65">
        <v>371544.55300000001</v>
      </c>
      <c r="AR99" s="65">
        <v>375462.33299999998</v>
      </c>
      <c r="AS99" s="65">
        <v>379327.08100000001</v>
      </c>
      <c r="AT99" s="65">
        <v>383139.03899999999</v>
      </c>
      <c r="AU99" s="65">
        <v>386899.75799999997</v>
      </c>
      <c r="AV99" s="65">
        <v>390610.30499999999</v>
      </c>
      <c r="AW99" s="65">
        <v>394269.93599999999</v>
      </c>
      <c r="AX99" s="65">
        <v>397877.58199999999</v>
      </c>
      <c r="AY99" s="65">
        <v>401433.73599999998</v>
      </c>
      <c r="AZ99" s="65">
        <v>404939.18800000002</v>
      </c>
      <c r="BA99" s="65">
        <v>408394.58199999999</v>
      </c>
      <c r="BB99" s="65">
        <v>411800.05</v>
      </c>
      <c r="BC99" s="65">
        <v>415155.397</v>
      </c>
      <c r="BD99" s="65">
        <v>418460.44199999998</v>
      </c>
      <c r="BE99" s="65">
        <v>421714.848</v>
      </c>
      <c r="BF99" s="65">
        <v>424918.47700000001</v>
      </c>
      <c r="BG99" s="65">
        <v>428071.45400000003</v>
      </c>
      <c r="BH99" s="65">
        <v>431173.95699999999</v>
      </c>
      <c r="BI99" s="65">
        <v>434226.17099999997</v>
      </c>
      <c r="BJ99" s="65">
        <v>437228.19799999997</v>
      </c>
      <c r="BK99" s="65">
        <v>440180.19400000002</v>
      </c>
      <c r="BL99" s="65">
        <v>443082.26199999999</v>
      </c>
      <c r="BM99" s="65">
        <v>445934.60800000001</v>
      </c>
      <c r="BN99" s="65">
        <v>448738.13400000002</v>
      </c>
      <c r="BO99" s="65">
        <v>451493.82699999999</v>
      </c>
      <c r="BP99" s="65">
        <v>454202.59399999998</v>
      </c>
      <c r="BQ99" s="65">
        <v>456864.34</v>
      </c>
      <c r="BR99" s="65">
        <v>459478.97600000002</v>
      </c>
      <c r="BS99" s="65">
        <v>462046.56599999999</v>
      </c>
      <c r="BT99" s="65">
        <v>464567.17599999998</v>
      </c>
      <c r="BU99" s="65">
        <v>467040.60700000002</v>
      </c>
      <c r="BV99" s="65">
        <v>469466.37800000003</v>
      </c>
      <c r="BW99" s="65">
        <v>471843.81300000002</v>
      </c>
      <c r="BX99" s="65">
        <v>474172.19699999999</v>
      </c>
      <c r="BY99" s="65">
        <v>476450.701</v>
      </c>
      <c r="BZ99" s="65">
        <v>478678.30200000003</v>
      </c>
      <c r="CA99" s="65">
        <v>480854.15399999998</v>
      </c>
      <c r="CB99" s="65">
        <v>482976.82400000002</v>
      </c>
      <c r="CC99" s="65">
        <v>485044.08799999999</v>
      </c>
      <c r="CD99" s="65">
        <v>487053.23800000001</v>
      </c>
      <c r="CE99" s="65">
        <v>489001.864</v>
      </c>
      <c r="CF99" s="65">
        <v>490888.158</v>
      </c>
      <c r="CG99" s="65">
        <v>492710.88699999999</v>
      </c>
      <c r="CH99" s="65">
        <v>494469.02399999998</v>
      </c>
      <c r="CI99" s="65">
        <v>496161.68199999997</v>
      </c>
      <c r="CJ99" s="65">
        <v>497787.67099999997</v>
      </c>
      <c r="CK99" s="65">
        <v>499345.61200000002</v>
      </c>
      <c r="CL99" s="65">
        <v>500833.80300000001</v>
      </c>
      <c r="CM99" s="65">
        <v>502250.13299999997</v>
      </c>
      <c r="CN99" s="65">
        <v>503592.31599999999</v>
      </c>
      <c r="CO99" s="65">
        <v>504857.61700000003</v>
      </c>
    </row>
    <row r="100" spans="1:93" ht="11.65" x14ac:dyDescent="0.35">
      <c r="A100" s="44">
        <v>83</v>
      </c>
      <c r="B100" s="45" t="s">
        <v>626</v>
      </c>
      <c r="C100" s="66" t="s">
        <v>28</v>
      </c>
      <c r="D100" s="47"/>
      <c r="E100" s="47">
        <v>12</v>
      </c>
      <c r="F100" s="45" t="s">
        <v>676</v>
      </c>
      <c r="G100" s="47">
        <v>912</v>
      </c>
      <c r="H100" s="75">
        <v>39728.019999999997</v>
      </c>
      <c r="I100" s="75">
        <v>40551.398000000001</v>
      </c>
      <c r="J100" s="75">
        <v>41389.173999999999</v>
      </c>
      <c r="K100" s="75">
        <v>42228.415000000001</v>
      </c>
      <c r="L100" s="75">
        <v>43053.053999999996</v>
      </c>
      <c r="M100" s="75">
        <v>43851.042999999998</v>
      </c>
      <c r="N100" s="48">
        <v>44616.625999999997</v>
      </c>
      <c r="O100" s="48">
        <v>45350.141000000003</v>
      </c>
      <c r="P100" s="48">
        <v>46053.476999999999</v>
      </c>
      <c r="Q100" s="48">
        <v>46731.364999999998</v>
      </c>
      <c r="R100" s="48">
        <v>47387.620999999999</v>
      </c>
      <c r="S100" s="48">
        <v>48022.190999999999</v>
      </c>
      <c r="T100" s="48">
        <v>48634.169000000002</v>
      </c>
      <c r="U100" s="48">
        <v>49225.934999999998</v>
      </c>
      <c r="V100" s="48">
        <v>49800.521999999997</v>
      </c>
      <c r="W100" s="48">
        <v>50360.741000000002</v>
      </c>
      <c r="X100" s="48">
        <v>50907.942000000003</v>
      </c>
      <c r="Y100" s="48">
        <v>51443.644999999997</v>
      </c>
      <c r="Z100" s="48">
        <v>51971.122000000003</v>
      </c>
      <c r="AA100" s="48">
        <v>52494.086000000003</v>
      </c>
      <c r="AB100" s="48">
        <v>53015.571000000004</v>
      </c>
      <c r="AC100" s="48">
        <v>53536.964</v>
      </c>
      <c r="AD100" s="48">
        <v>54058.978000000003</v>
      </c>
      <c r="AE100" s="48">
        <v>54582.839</v>
      </c>
      <c r="AF100" s="48">
        <v>55109.593000000001</v>
      </c>
      <c r="AG100" s="48">
        <v>55639.762999999999</v>
      </c>
      <c r="AH100" s="48">
        <v>56173.697</v>
      </c>
      <c r="AI100" s="48">
        <v>56710.938999999998</v>
      </c>
      <c r="AJ100" s="48">
        <v>57250.034</v>
      </c>
      <c r="AK100" s="48">
        <v>57788.898000000001</v>
      </c>
      <c r="AL100" s="48">
        <v>58325.559000000001</v>
      </c>
      <c r="AM100" s="48">
        <v>58859.118000000002</v>
      </c>
      <c r="AN100" s="48">
        <v>59388.436000000002</v>
      </c>
      <c r="AO100" s="48">
        <v>59910.917000000001</v>
      </c>
      <c r="AP100" s="48">
        <v>60423.434999999998</v>
      </c>
      <c r="AQ100" s="48">
        <v>60923.39</v>
      </c>
      <c r="AR100" s="48">
        <v>61409.485999999997</v>
      </c>
      <c r="AS100" s="48">
        <v>61880.817000000003</v>
      </c>
      <c r="AT100" s="48">
        <v>62335.701000000001</v>
      </c>
      <c r="AU100" s="48">
        <v>62772.478999999999</v>
      </c>
      <c r="AV100" s="48">
        <v>63189.911</v>
      </c>
      <c r="AW100" s="48">
        <v>63587.228000000003</v>
      </c>
      <c r="AX100" s="48">
        <v>63964.302000000003</v>
      </c>
      <c r="AY100" s="48">
        <v>64321.49</v>
      </c>
      <c r="AZ100" s="48">
        <v>64659.572999999997</v>
      </c>
      <c r="BA100" s="48">
        <v>64979.374000000003</v>
      </c>
      <c r="BB100" s="48">
        <v>65281.188999999998</v>
      </c>
      <c r="BC100" s="48">
        <v>65565.489000000001</v>
      </c>
      <c r="BD100" s="48">
        <v>65833.448000000004</v>
      </c>
      <c r="BE100" s="48">
        <v>66086.471000000005</v>
      </c>
      <c r="BF100" s="48">
        <v>66325.952999999994</v>
      </c>
      <c r="BG100" s="48">
        <v>66552.686000000002</v>
      </c>
      <c r="BH100" s="48">
        <v>66767.565000000002</v>
      </c>
      <c r="BI100" s="48">
        <v>66972.180999999997</v>
      </c>
      <c r="BJ100" s="48">
        <v>67168.311000000002</v>
      </c>
      <c r="BK100" s="48">
        <v>67357.445999999996</v>
      </c>
      <c r="BL100" s="48">
        <v>67540.495999999999</v>
      </c>
      <c r="BM100" s="48">
        <v>67718.092000000004</v>
      </c>
      <c r="BN100" s="48">
        <v>67891.130999999994</v>
      </c>
      <c r="BO100" s="48">
        <v>68060.403000000006</v>
      </c>
      <c r="BP100" s="48">
        <v>68226.588000000003</v>
      </c>
      <c r="BQ100" s="48">
        <v>68390.152000000002</v>
      </c>
      <c r="BR100" s="48">
        <v>68551.324999999997</v>
      </c>
      <c r="BS100" s="48">
        <v>68710.020999999993</v>
      </c>
      <c r="BT100" s="48">
        <v>68865.975999999995</v>
      </c>
      <c r="BU100" s="48">
        <v>69018.896999999997</v>
      </c>
      <c r="BV100" s="48">
        <v>69168.642999999996</v>
      </c>
      <c r="BW100" s="48">
        <v>69315.062000000005</v>
      </c>
      <c r="BX100" s="48">
        <v>69457.751000000004</v>
      </c>
      <c r="BY100" s="48">
        <v>69596.195999999996</v>
      </c>
      <c r="BZ100" s="48">
        <v>69729.849000000002</v>
      </c>
      <c r="CA100" s="48">
        <v>69858.324999999997</v>
      </c>
      <c r="CB100" s="48">
        <v>69981.057000000001</v>
      </c>
      <c r="CC100" s="48">
        <v>70097.172000000006</v>
      </c>
      <c r="CD100" s="48">
        <v>70205.645000000004</v>
      </c>
      <c r="CE100" s="48">
        <v>70305.539999999994</v>
      </c>
      <c r="CF100" s="48">
        <v>70396.142000000007</v>
      </c>
      <c r="CG100" s="48">
        <v>70476.914000000004</v>
      </c>
      <c r="CH100" s="48">
        <v>70547.365999999995</v>
      </c>
      <c r="CI100" s="48">
        <v>70607.078999999998</v>
      </c>
      <c r="CJ100" s="48">
        <v>70655.551000000007</v>
      </c>
      <c r="CK100" s="48">
        <v>70692.182000000001</v>
      </c>
      <c r="CL100" s="48">
        <v>70716.263000000006</v>
      </c>
      <c r="CM100" s="48">
        <v>70726.983999999997</v>
      </c>
      <c r="CN100" s="48">
        <v>70723.453999999998</v>
      </c>
      <c r="CO100" s="48">
        <v>70704.619000000006</v>
      </c>
    </row>
    <row r="101" spans="1:93" ht="11.65" x14ac:dyDescent="0.35">
      <c r="A101" s="44">
        <v>84</v>
      </c>
      <c r="B101" s="45" t="s">
        <v>626</v>
      </c>
      <c r="C101" s="66" t="s">
        <v>78</v>
      </c>
      <c r="D101" s="47"/>
      <c r="E101" s="47">
        <v>818</v>
      </c>
      <c r="F101" s="45" t="s">
        <v>676</v>
      </c>
      <c r="G101" s="47">
        <v>912</v>
      </c>
      <c r="H101" s="75">
        <v>92442.548999999999</v>
      </c>
      <c r="I101" s="75">
        <v>94447.070999999996</v>
      </c>
      <c r="J101" s="75">
        <v>96442.59</v>
      </c>
      <c r="K101" s="75">
        <v>98423.601999999999</v>
      </c>
      <c r="L101" s="75">
        <v>100388.076</v>
      </c>
      <c r="M101" s="75">
        <v>102334.40300000001</v>
      </c>
      <c r="N101" s="48">
        <v>104258.327</v>
      </c>
      <c r="O101" s="48">
        <v>106156.692</v>
      </c>
      <c r="P101" s="48">
        <v>108031.556</v>
      </c>
      <c r="Q101" s="48">
        <v>109887.164</v>
      </c>
      <c r="R101" s="48">
        <v>111727.822</v>
      </c>
      <c r="S101" s="48">
        <v>113553.583</v>
      </c>
      <c r="T101" s="48">
        <v>115366.61900000001</v>
      </c>
      <c r="U101" s="48">
        <v>117176.387</v>
      </c>
      <c r="V101" s="48">
        <v>118994.94100000001</v>
      </c>
      <c r="W101" s="48">
        <v>120831.556</v>
      </c>
      <c r="X101" s="48">
        <v>122689.211</v>
      </c>
      <c r="Y101" s="48">
        <v>124567.639</v>
      </c>
      <c r="Z101" s="48">
        <v>126468.61500000001</v>
      </c>
      <c r="AA101" s="48">
        <v>128392.923</v>
      </c>
      <c r="AB101" s="48">
        <v>130340.37699999999</v>
      </c>
      <c r="AC101" s="48">
        <v>132311.728</v>
      </c>
      <c r="AD101" s="48">
        <v>134305.28700000001</v>
      </c>
      <c r="AE101" s="48">
        <v>136314.90400000001</v>
      </c>
      <c r="AF101" s="48">
        <v>138332.24100000001</v>
      </c>
      <c r="AG101" s="48">
        <v>140350.383</v>
      </c>
      <c r="AH101" s="48">
        <v>142366.345</v>
      </c>
      <c r="AI101" s="48">
        <v>144378.614</v>
      </c>
      <c r="AJ101" s="48">
        <v>146383.31200000001</v>
      </c>
      <c r="AK101" s="48">
        <v>148376.571</v>
      </c>
      <c r="AL101" s="48">
        <v>150355.054</v>
      </c>
      <c r="AM101" s="48">
        <v>152316.495</v>
      </c>
      <c r="AN101" s="48">
        <v>154259.17499999999</v>
      </c>
      <c r="AO101" s="48">
        <v>156181.125</v>
      </c>
      <c r="AP101" s="48">
        <v>158080.70800000001</v>
      </c>
      <c r="AQ101" s="48">
        <v>159956.80900000001</v>
      </c>
      <c r="AR101" s="48">
        <v>161808.05600000001</v>
      </c>
      <c r="AS101" s="48">
        <v>163634.318</v>
      </c>
      <c r="AT101" s="48">
        <v>165437.364</v>
      </c>
      <c r="AU101" s="48">
        <v>167219.981</v>
      </c>
      <c r="AV101" s="48">
        <v>168984.28200000001</v>
      </c>
      <c r="AW101" s="48">
        <v>170730.43900000001</v>
      </c>
      <c r="AX101" s="48">
        <v>172458.071</v>
      </c>
      <c r="AY101" s="48">
        <v>174168.052</v>
      </c>
      <c r="AZ101" s="48">
        <v>175861.272</v>
      </c>
      <c r="BA101" s="48">
        <v>177538.3</v>
      </c>
      <c r="BB101" s="48">
        <v>179199.38500000001</v>
      </c>
      <c r="BC101" s="48">
        <v>180844.00899999999</v>
      </c>
      <c r="BD101" s="48">
        <v>182470.94</v>
      </c>
      <c r="BE101" s="48">
        <v>184078.47</v>
      </c>
      <c r="BF101" s="48">
        <v>185665.117</v>
      </c>
      <c r="BG101" s="48">
        <v>187230.41399999999</v>
      </c>
      <c r="BH101" s="48">
        <v>188774.019</v>
      </c>
      <c r="BI101" s="48">
        <v>190294.76699999999</v>
      </c>
      <c r="BJ101" s="48">
        <v>191791.353</v>
      </c>
      <c r="BK101" s="48">
        <v>193262.75099999999</v>
      </c>
      <c r="BL101" s="48">
        <v>194708.31700000001</v>
      </c>
      <c r="BM101" s="48">
        <v>196127.82199999999</v>
      </c>
      <c r="BN101" s="48">
        <v>197521.45</v>
      </c>
      <c r="BO101" s="48">
        <v>198889.58499999999</v>
      </c>
      <c r="BP101" s="48">
        <v>200232.54</v>
      </c>
      <c r="BQ101" s="48">
        <v>201550.02600000001</v>
      </c>
      <c r="BR101" s="48">
        <v>202841.736</v>
      </c>
      <c r="BS101" s="48">
        <v>204107.93100000001</v>
      </c>
      <c r="BT101" s="48">
        <v>205348.94399999999</v>
      </c>
      <c r="BU101" s="48">
        <v>206564.93700000001</v>
      </c>
      <c r="BV101" s="48">
        <v>207755.70600000001</v>
      </c>
      <c r="BW101" s="48">
        <v>208920.78400000001</v>
      </c>
      <c r="BX101" s="48">
        <v>210059.742</v>
      </c>
      <c r="BY101" s="48">
        <v>211172.057</v>
      </c>
      <c r="BZ101" s="48">
        <v>212257.147</v>
      </c>
      <c r="CA101" s="48">
        <v>213314.58499999999</v>
      </c>
      <c r="CB101" s="48">
        <v>214343.71799999999</v>
      </c>
      <c r="CC101" s="48">
        <v>215343.489</v>
      </c>
      <c r="CD101" s="48">
        <v>216312.606</v>
      </c>
      <c r="CE101" s="48">
        <v>217249.93100000001</v>
      </c>
      <c r="CF101" s="48">
        <v>218154.64199999999</v>
      </c>
      <c r="CG101" s="48">
        <v>219026.14</v>
      </c>
      <c r="CH101" s="48">
        <v>219863.95699999999</v>
      </c>
      <c r="CI101" s="48">
        <v>220667.658</v>
      </c>
      <c r="CJ101" s="48">
        <v>221436.717</v>
      </c>
      <c r="CK101" s="48">
        <v>222170.51</v>
      </c>
      <c r="CL101" s="48">
        <v>222868.25099999999</v>
      </c>
      <c r="CM101" s="48">
        <v>223529.00399999999</v>
      </c>
      <c r="CN101" s="48">
        <v>224151.72099999999</v>
      </c>
      <c r="CO101" s="48">
        <v>224735.18</v>
      </c>
    </row>
    <row r="102" spans="1:93" ht="11.65" x14ac:dyDescent="0.35">
      <c r="A102" s="44">
        <v>85</v>
      </c>
      <c r="B102" s="45" t="s">
        <v>626</v>
      </c>
      <c r="C102" s="66" t="s">
        <v>124</v>
      </c>
      <c r="D102" s="47"/>
      <c r="E102" s="47">
        <v>434</v>
      </c>
      <c r="F102" s="45" t="s">
        <v>676</v>
      </c>
      <c r="G102" s="47">
        <v>912</v>
      </c>
      <c r="H102" s="75">
        <v>6418.3149999999996</v>
      </c>
      <c r="I102" s="75">
        <v>6492.16</v>
      </c>
      <c r="J102" s="75">
        <v>6580.723</v>
      </c>
      <c r="K102" s="75">
        <v>6678.5649999999996</v>
      </c>
      <c r="L102" s="75">
        <v>6777.4530000000004</v>
      </c>
      <c r="M102" s="75">
        <v>6871.2870000000003</v>
      </c>
      <c r="N102" s="48">
        <v>6958.5379999999996</v>
      </c>
      <c r="O102" s="48">
        <v>7040.7489999999998</v>
      </c>
      <c r="P102" s="48">
        <v>7118.6559999999999</v>
      </c>
      <c r="Q102" s="48">
        <v>7193.9170000000004</v>
      </c>
      <c r="R102" s="48">
        <v>7267.7150000000001</v>
      </c>
      <c r="S102" s="48">
        <v>7339.9139999999998</v>
      </c>
      <c r="T102" s="48">
        <v>7409.7879999999996</v>
      </c>
      <c r="U102" s="48">
        <v>7477.4110000000001</v>
      </c>
      <c r="V102" s="48">
        <v>7542.9340000000002</v>
      </c>
      <c r="W102" s="48">
        <v>7606.4139999999998</v>
      </c>
      <c r="X102" s="48">
        <v>7667.9170000000004</v>
      </c>
      <c r="Y102" s="48">
        <v>7727.5110000000004</v>
      </c>
      <c r="Z102" s="48">
        <v>7785.3379999999997</v>
      </c>
      <c r="AA102" s="48">
        <v>7841.65</v>
      </c>
      <c r="AB102" s="48">
        <v>7896.5929999999998</v>
      </c>
      <c r="AC102" s="48">
        <v>7950.2250000000004</v>
      </c>
      <c r="AD102" s="48">
        <v>8002.53</v>
      </c>
      <c r="AE102" s="48">
        <v>8053.4620000000004</v>
      </c>
      <c r="AF102" s="48">
        <v>8102.9709999999995</v>
      </c>
      <c r="AG102" s="48">
        <v>8150.9870000000001</v>
      </c>
      <c r="AH102" s="48">
        <v>8197.4940000000006</v>
      </c>
      <c r="AI102" s="48">
        <v>8242.4110000000001</v>
      </c>
      <c r="AJ102" s="48">
        <v>8285.5730000000003</v>
      </c>
      <c r="AK102" s="48">
        <v>8326.7849999999999</v>
      </c>
      <c r="AL102" s="48">
        <v>8365.8580000000002</v>
      </c>
      <c r="AM102" s="48">
        <v>8402.7199999999993</v>
      </c>
      <c r="AN102" s="48">
        <v>8437.3019999999997</v>
      </c>
      <c r="AO102" s="48">
        <v>8469.4189999999999</v>
      </c>
      <c r="AP102" s="48">
        <v>8498.8439999999991</v>
      </c>
      <c r="AQ102" s="48">
        <v>8525.4120000000003</v>
      </c>
      <c r="AR102" s="48">
        <v>8549.0830000000005</v>
      </c>
      <c r="AS102" s="48">
        <v>8569.8549999999996</v>
      </c>
      <c r="AT102" s="48">
        <v>8587.7209999999995</v>
      </c>
      <c r="AU102" s="48">
        <v>8602.7330000000002</v>
      </c>
      <c r="AV102" s="48">
        <v>8614.9320000000007</v>
      </c>
      <c r="AW102" s="48">
        <v>8624.3330000000005</v>
      </c>
      <c r="AX102" s="48">
        <v>8631.0650000000005</v>
      </c>
      <c r="AY102" s="48">
        <v>8635.2649999999994</v>
      </c>
      <c r="AZ102" s="48">
        <v>8637.1640000000007</v>
      </c>
      <c r="BA102" s="48">
        <v>8636.9439999999995</v>
      </c>
      <c r="BB102" s="48">
        <v>8634.75</v>
      </c>
      <c r="BC102" s="48">
        <v>8630.7019999999993</v>
      </c>
      <c r="BD102" s="48">
        <v>8625.0400000000009</v>
      </c>
      <c r="BE102" s="48">
        <v>8618.0059999999994</v>
      </c>
      <c r="BF102" s="48">
        <v>8609.8379999999997</v>
      </c>
      <c r="BG102" s="48">
        <v>8600.6839999999993</v>
      </c>
      <c r="BH102" s="48">
        <v>8590.6479999999992</v>
      </c>
      <c r="BI102" s="48">
        <v>8579.9189999999999</v>
      </c>
      <c r="BJ102" s="48">
        <v>8568.6720000000005</v>
      </c>
      <c r="BK102" s="48">
        <v>8557.0300000000007</v>
      </c>
      <c r="BL102" s="48">
        <v>8545.1219999999994</v>
      </c>
      <c r="BM102" s="48">
        <v>8532.973</v>
      </c>
      <c r="BN102" s="48">
        <v>8520.68</v>
      </c>
      <c r="BO102" s="48">
        <v>8508.2350000000006</v>
      </c>
      <c r="BP102" s="48">
        <v>8495.6980000000003</v>
      </c>
      <c r="BQ102" s="48">
        <v>8483.0570000000007</v>
      </c>
      <c r="BR102" s="48">
        <v>8470.3349999999991</v>
      </c>
      <c r="BS102" s="48">
        <v>8457.4410000000007</v>
      </c>
      <c r="BT102" s="48">
        <v>8444.2870000000003</v>
      </c>
      <c r="BU102" s="48">
        <v>8430.7540000000008</v>
      </c>
      <c r="BV102" s="48">
        <v>8416.8240000000005</v>
      </c>
      <c r="BW102" s="48">
        <v>8402.4590000000007</v>
      </c>
      <c r="BX102" s="48">
        <v>8387.5810000000001</v>
      </c>
      <c r="BY102" s="48">
        <v>8372.0869999999995</v>
      </c>
      <c r="BZ102" s="48">
        <v>8355.91</v>
      </c>
      <c r="CA102" s="48">
        <v>8339.0049999999992</v>
      </c>
      <c r="CB102" s="48">
        <v>8321.3430000000008</v>
      </c>
      <c r="CC102" s="48">
        <v>8302.8469999999998</v>
      </c>
      <c r="CD102" s="48">
        <v>8283.4699999999993</v>
      </c>
      <c r="CE102" s="48">
        <v>8263.1569999999992</v>
      </c>
      <c r="CF102" s="48">
        <v>8241.8909999999996</v>
      </c>
      <c r="CG102" s="48">
        <v>8219.6720000000005</v>
      </c>
      <c r="CH102" s="48">
        <v>8196.5290000000005</v>
      </c>
      <c r="CI102" s="48">
        <v>8172.4880000000003</v>
      </c>
      <c r="CJ102" s="48">
        <v>8147.5789999999997</v>
      </c>
      <c r="CK102" s="48">
        <v>8121.8540000000003</v>
      </c>
      <c r="CL102" s="48">
        <v>8095.3410000000003</v>
      </c>
      <c r="CM102" s="48">
        <v>8068.0929999999998</v>
      </c>
      <c r="CN102" s="48">
        <v>8040.1459999999997</v>
      </c>
      <c r="CO102" s="48">
        <v>8011.54</v>
      </c>
    </row>
    <row r="103" spans="1:93" ht="11.65" x14ac:dyDescent="0.35">
      <c r="A103" s="44">
        <v>86</v>
      </c>
      <c r="B103" s="45" t="s">
        <v>626</v>
      </c>
      <c r="C103" s="66" t="s">
        <v>144</v>
      </c>
      <c r="D103" s="47"/>
      <c r="E103" s="47">
        <v>504</v>
      </c>
      <c r="F103" s="45" t="s">
        <v>676</v>
      </c>
      <c r="G103" s="47">
        <v>912</v>
      </c>
      <c r="H103" s="75">
        <v>34663.608</v>
      </c>
      <c r="I103" s="75">
        <v>35126.273999999998</v>
      </c>
      <c r="J103" s="75">
        <v>35581.256999999998</v>
      </c>
      <c r="K103" s="75">
        <v>36029.089</v>
      </c>
      <c r="L103" s="75">
        <v>36471.766000000003</v>
      </c>
      <c r="M103" s="75">
        <v>36910.557999999997</v>
      </c>
      <c r="N103" s="48">
        <v>37344.786999999997</v>
      </c>
      <c r="O103" s="48">
        <v>37772.756999999998</v>
      </c>
      <c r="P103" s="48">
        <v>38193.550999999999</v>
      </c>
      <c r="Q103" s="48">
        <v>38606.160000000003</v>
      </c>
      <c r="R103" s="48">
        <v>39009.790999999997</v>
      </c>
      <c r="S103" s="48">
        <v>39403.938999999998</v>
      </c>
      <c r="T103" s="48">
        <v>39788.519</v>
      </c>
      <c r="U103" s="48">
        <v>40163.701000000001</v>
      </c>
      <c r="V103" s="48">
        <v>40529.85</v>
      </c>
      <c r="W103" s="48">
        <v>40887.290999999997</v>
      </c>
      <c r="X103" s="48">
        <v>41235.942000000003</v>
      </c>
      <c r="Y103" s="48">
        <v>41575.620999999999</v>
      </c>
      <c r="Z103" s="48">
        <v>41906.349000000002</v>
      </c>
      <c r="AA103" s="48">
        <v>42228.2</v>
      </c>
      <c r="AB103" s="48">
        <v>42541.201999999997</v>
      </c>
      <c r="AC103" s="48">
        <v>42845.37</v>
      </c>
      <c r="AD103" s="48">
        <v>43140.682000000001</v>
      </c>
      <c r="AE103" s="48">
        <v>43427.108</v>
      </c>
      <c r="AF103" s="48">
        <v>43704.624000000003</v>
      </c>
      <c r="AG103" s="48">
        <v>43973.175000000003</v>
      </c>
      <c r="AH103" s="48">
        <v>44232.771000000001</v>
      </c>
      <c r="AI103" s="48">
        <v>44483.383000000002</v>
      </c>
      <c r="AJ103" s="48">
        <v>44725.046999999999</v>
      </c>
      <c r="AK103" s="48">
        <v>44957.760999999999</v>
      </c>
      <c r="AL103" s="48">
        <v>45181.536</v>
      </c>
      <c r="AM103" s="48">
        <v>45396.355000000003</v>
      </c>
      <c r="AN103" s="48">
        <v>45602.184999999998</v>
      </c>
      <c r="AO103" s="48">
        <v>45798.985999999997</v>
      </c>
      <c r="AP103" s="48">
        <v>45986.769</v>
      </c>
      <c r="AQ103" s="48">
        <v>46165.497000000003</v>
      </c>
      <c r="AR103" s="48">
        <v>46335.150999999998</v>
      </c>
      <c r="AS103" s="48">
        <v>46495.68</v>
      </c>
      <c r="AT103" s="48">
        <v>46646.959000000003</v>
      </c>
      <c r="AU103" s="48">
        <v>46788.881999999998</v>
      </c>
      <c r="AV103" s="48">
        <v>46921.334000000003</v>
      </c>
      <c r="AW103" s="48">
        <v>47044.275000000001</v>
      </c>
      <c r="AX103" s="48">
        <v>47157.694000000003</v>
      </c>
      <c r="AY103" s="48">
        <v>47261.535000000003</v>
      </c>
      <c r="AZ103" s="48">
        <v>47355.745999999999</v>
      </c>
      <c r="BA103" s="48">
        <v>47440.302000000003</v>
      </c>
      <c r="BB103" s="48">
        <v>47515.22</v>
      </c>
      <c r="BC103" s="48">
        <v>47580.542999999998</v>
      </c>
      <c r="BD103" s="48">
        <v>47636.237000000001</v>
      </c>
      <c r="BE103" s="48">
        <v>47682.267</v>
      </c>
      <c r="BF103" s="48">
        <v>47718.665000000001</v>
      </c>
      <c r="BG103" s="48">
        <v>47745.519</v>
      </c>
      <c r="BH103" s="48">
        <v>47762.99</v>
      </c>
      <c r="BI103" s="48">
        <v>47771.254999999997</v>
      </c>
      <c r="BJ103" s="48">
        <v>47770.516000000003</v>
      </c>
      <c r="BK103" s="48">
        <v>47761.000999999997</v>
      </c>
      <c r="BL103" s="48">
        <v>47742.915999999997</v>
      </c>
      <c r="BM103" s="48">
        <v>47716.506999999998</v>
      </c>
      <c r="BN103" s="48">
        <v>47682.135999999999</v>
      </c>
      <c r="BO103" s="48">
        <v>47640.226000000002</v>
      </c>
      <c r="BP103" s="48">
        <v>47591.186999999998</v>
      </c>
      <c r="BQ103" s="48">
        <v>47535.267999999996</v>
      </c>
      <c r="BR103" s="48">
        <v>47472.752</v>
      </c>
      <c r="BS103" s="48">
        <v>47404.061000000002</v>
      </c>
      <c r="BT103" s="48">
        <v>47329.601000000002</v>
      </c>
      <c r="BU103" s="48">
        <v>47249.767</v>
      </c>
      <c r="BV103" s="48">
        <v>47164.766000000003</v>
      </c>
      <c r="BW103" s="48">
        <v>47074.802000000003</v>
      </c>
      <c r="BX103" s="48">
        <v>46980.226999999999</v>
      </c>
      <c r="BY103" s="48">
        <v>46881.434000000001</v>
      </c>
      <c r="BZ103" s="48">
        <v>46778.678</v>
      </c>
      <c r="CA103" s="48">
        <v>46672.137000000002</v>
      </c>
      <c r="CB103" s="48">
        <v>46561.798000000003</v>
      </c>
      <c r="CC103" s="48">
        <v>46447.498</v>
      </c>
      <c r="CD103" s="48">
        <v>46328.911</v>
      </c>
      <c r="CE103" s="48">
        <v>46205.798000000003</v>
      </c>
      <c r="CF103" s="48">
        <v>46078.01</v>
      </c>
      <c r="CG103" s="48">
        <v>45945.527000000002</v>
      </c>
      <c r="CH103" s="48">
        <v>45808.362999999998</v>
      </c>
      <c r="CI103" s="48">
        <v>45666.548999999999</v>
      </c>
      <c r="CJ103" s="48">
        <v>45519.993999999999</v>
      </c>
      <c r="CK103" s="48">
        <v>45368.567000000003</v>
      </c>
      <c r="CL103" s="48">
        <v>45212.023999999998</v>
      </c>
      <c r="CM103" s="48">
        <v>45050.027999999998</v>
      </c>
      <c r="CN103" s="48">
        <v>44882.146999999997</v>
      </c>
      <c r="CO103" s="48">
        <v>44707.864000000001</v>
      </c>
    </row>
    <row r="104" spans="1:93" ht="11.65" x14ac:dyDescent="0.35">
      <c r="A104" s="44">
        <v>87</v>
      </c>
      <c r="B104" s="45" t="s">
        <v>626</v>
      </c>
      <c r="C104" s="66" t="s">
        <v>191</v>
      </c>
      <c r="D104" s="47"/>
      <c r="E104" s="47">
        <v>729</v>
      </c>
      <c r="F104" s="45" t="s">
        <v>676</v>
      </c>
      <c r="G104" s="47">
        <v>912</v>
      </c>
      <c r="H104" s="75">
        <v>38902.947999999997</v>
      </c>
      <c r="I104" s="75">
        <v>39847.432999999997</v>
      </c>
      <c r="J104" s="75">
        <v>40813.398000000001</v>
      </c>
      <c r="K104" s="75">
        <v>41801.531999999999</v>
      </c>
      <c r="L104" s="75">
        <v>42813.237000000001</v>
      </c>
      <c r="M104" s="75">
        <v>43849.269</v>
      </c>
      <c r="N104" s="48">
        <v>44909.351000000002</v>
      </c>
      <c r="O104" s="48">
        <v>45992.017999999996</v>
      </c>
      <c r="P104" s="48">
        <v>47095.254999999997</v>
      </c>
      <c r="Q104" s="48">
        <v>48216.428999999996</v>
      </c>
      <c r="R104" s="48">
        <v>49353.476999999999</v>
      </c>
      <c r="S104" s="48">
        <v>50505.220999999998</v>
      </c>
      <c r="T104" s="48">
        <v>51671.307000000001</v>
      </c>
      <c r="U104" s="48">
        <v>52851.430999999997</v>
      </c>
      <c r="V104" s="48">
        <v>54045.559000000001</v>
      </c>
      <c r="W104" s="48">
        <v>55253.531000000003</v>
      </c>
      <c r="X104" s="48">
        <v>56474.67</v>
      </c>
      <c r="Y104" s="48">
        <v>57708.033000000003</v>
      </c>
      <c r="Z104" s="48">
        <v>58952.794000000002</v>
      </c>
      <c r="AA104" s="48">
        <v>60208.072</v>
      </c>
      <c r="AB104" s="48">
        <v>61473.01</v>
      </c>
      <c r="AC104" s="48">
        <v>62746.985000000001</v>
      </c>
      <c r="AD104" s="48">
        <v>64029.385999999999</v>
      </c>
      <c r="AE104" s="48">
        <v>65319.421000000002</v>
      </c>
      <c r="AF104" s="48">
        <v>66616.292000000001</v>
      </c>
      <c r="AG104" s="48">
        <v>67919.277000000002</v>
      </c>
      <c r="AH104" s="48">
        <v>69227.767999999996</v>
      </c>
      <c r="AI104" s="48">
        <v>70541.335999999996</v>
      </c>
      <c r="AJ104" s="48">
        <v>71859.597999999998</v>
      </c>
      <c r="AK104" s="48">
        <v>73182.240999999995</v>
      </c>
      <c r="AL104" s="48">
        <v>74508.989000000001</v>
      </c>
      <c r="AM104" s="48">
        <v>75839.512000000002</v>
      </c>
      <c r="AN104" s="48">
        <v>77173.48</v>
      </c>
      <c r="AO104" s="48">
        <v>78510.55</v>
      </c>
      <c r="AP104" s="48">
        <v>79850.417000000001</v>
      </c>
      <c r="AQ104" s="48">
        <v>81192.820999999996</v>
      </c>
      <c r="AR104" s="48">
        <v>82537.311000000002</v>
      </c>
      <c r="AS104" s="48">
        <v>83883.75</v>
      </c>
      <c r="AT104" s="48">
        <v>85232.581999999995</v>
      </c>
      <c r="AU104" s="48">
        <v>86584.467999999993</v>
      </c>
      <c r="AV104" s="48">
        <v>87939.764999999999</v>
      </c>
      <c r="AW104" s="48">
        <v>89298.375</v>
      </c>
      <c r="AX104" s="48">
        <v>90659.627999999997</v>
      </c>
      <c r="AY104" s="48">
        <v>92022.607000000004</v>
      </c>
      <c r="AZ104" s="48">
        <v>93386.115999999995</v>
      </c>
      <c r="BA104" s="48">
        <v>94749.119000000006</v>
      </c>
      <c r="BB104" s="48">
        <v>96110.942999999999</v>
      </c>
      <c r="BC104" s="48">
        <v>97471.146999999997</v>
      </c>
      <c r="BD104" s="48">
        <v>98829.195000000007</v>
      </c>
      <c r="BE104" s="48">
        <v>100184.54399999999</v>
      </c>
      <c r="BF104" s="48">
        <v>101536.63099999999</v>
      </c>
      <c r="BG104" s="48">
        <v>102884.814</v>
      </c>
      <c r="BH104" s="48">
        <v>104228.36199999999</v>
      </c>
      <c r="BI104" s="48">
        <v>105566.359</v>
      </c>
      <c r="BJ104" s="48">
        <v>106897.842</v>
      </c>
      <c r="BK104" s="48">
        <v>108221.908</v>
      </c>
      <c r="BL104" s="48">
        <v>109537.89</v>
      </c>
      <c r="BM104" s="48">
        <v>110845.20600000001</v>
      </c>
      <c r="BN104" s="48">
        <v>112143.086</v>
      </c>
      <c r="BO104" s="48">
        <v>113430.77800000001</v>
      </c>
      <c r="BP104" s="48">
        <v>114707.59600000001</v>
      </c>
      <c r="BQ104" s="48">
        <v>115973.00599999999</v>
      </c>
      <c r="BR104" s="48">
        <v>117226.58100000001</v>
      </c>
      <c r="BS104" s="48">
        <v>118467.861</v>
      </c>
      <c r="BT104" s="48">
        <v>119696.49</v>
      </c>
      <c r="BU104" s="48">
        <v>120912.12699999999</v>
      </c>
      <c r="BV104" s="48">
        <v>122114.46</v>
      </c>
      <c r="BW104" s="48">
        <v>123303.231</v>
      </c>
      <c r="BX104" s="48">
        <v>124478.34</v>
      </c>
      <c r="BY104" s="48">
        <v>125639.776</v>
      </c>
      <c r="BZ104" s="48">
        <v>126787.511</v>
      </c>
      <c r="CA104" s="48">
        <v>127921.414</v>
      </c>
      <c r="CB104" s="48">
        <v>129041.368</v>
      </c>
      <c r="CC104" s="48">
        <v>130147.433</v>
      </c>
      <c r="CD104" s="48">
        <v>131239.69899999999</v>
      </c>
      <c r="CE104" s="48">
        <v>132318.242</v>
      </c>
      <c r="CF104" s="48">
        <v>133383.05300000001</v>
      </c>
      <c r="CG104" s="48">
        <v>134434.10699999999</v>
      </c>
      <c r="CH104" s="48">
        <v>135471.32</v>
      </c>
      <c r="CI104" s="48">
        <v>136494.62599999999</v>
      </c>
      <c r="CJ104" s="48">
        <v>137503.962</v>
      </c>
      <c r="CK104" s="48">
        <v>138499.33499999999</v>
      </c>
      <c r="CL104" s="48">
        <v>139480.79300000001</v>
      </c>
      <c r="CM104" s="48">
        <v>140448.351</v>
      </c>
      <c r="CN104" s="48">
        <v>141402.16399999999</v>
      </c>
      <c r="CO104" s="48">
        <v>142342.356</v>
      </c>
    </row>
    <row r="105" spans="1:93" ht="11.65" x14ac:dyDescent="0.35">
      <c r="A105" s="44">
        <v>88</v>
      </c>
      <c r="B105" s="45" t="s">
        <v>626</v>
      </c>
      <c r="C105" s="66" t="s">
        <v>204</v>
      </c>
      <c r="D105" s="47"/>
      <c r="E105" s="47">
        <v>788</v>
      </c>
      <c r="F105" s="45" t="s">
        <v>676</v>
      </c>
      <c r="G105" s="47">
        <v>912</v>
      </c>
      <c r="H105" s="75">
        <v>11179.950999999999</v>
      </c>
      <c r="I105" s="75">
        <v>11303.941999999999</v>
      </c>
      <c r="J105" s="75">
        <v>11433.438</v>
      </c>
      <c r="K105" s="75">
        <v>11565.203</v>
      </c>
      <c r="L105" s="75">
        <v>11694.721</v>
      </c>
      <c r="M105" s="75">
        <v>11818.618</v>
      </c>
      <c r="N105" s="48">
        <v>11935.763999999999</v>
      </c>
      <c r="O105" s="48">
        <v>12046.656000000001</v>
      </c>
      <c r="P105" s="48">
        <v>12151.571</v>
      </c>
      <c r="Q105" s="48">
        <v>12251.378000000001</v>
      </c>
      <c r="R105" s="48">
        <v>12346.748</v>
      </c>
      <c r="S105" s="48">
        <v>12437.545</v>
      </c>
      <c r="T105" s="48">
        <v>12523.465</v>
      </c>
      <c r="U105" s="48">
        <v>12604.85</v>
      </c>
      <c r="V105" s="48">
        <v>12682.14</v>
      </c>
      <c r="W105" s="48">
        <v>12755.763999999999</v>
      </c>
      <c r="X105" s="48">
        <v>12825.887000000001</v>
      </c>
      <c r="Y105" s="48">
        <v>12892.689</v>
      </c>
      <c r="Z105" s="48">
        <v>12956.626</v>
      </c>
      <c r="AA105" s="48">
        <v>13018.213</v>
      </c>
      <c r="AB105" s="48">
        <v>13077.877</v>
      </c>
      <c r="AC105" s="48">
        <v>13135.781999999999</v>
      </c>
      <c r="AD105" s="48">
        <v>13192.094999999999</v>
      </c>
      <c r="AE105" s="48">
        <v>13246.986999999999</v>
      </c>
      <c r="AF105" s="48">
        <v>13300.648999999999</v>
      </c>
      <c r="AG105" s="48">
        <v>13353.18</v>
      </c>
      <c r="AH105" s="48">
        <v>13404.684999999999</v>
      </c>
      <c r="AI105" s="48">
        <v>13455.107</v>
      </c>
      <c r="AJ105" s="48">
        <v>13504.298000000001</v>
      </c>
      <c r="AK105" s="48">
        <v>13551.992</v>
      </c>
      <c r="AL105" s="48">
        <v>13597.958000000001</v>
      </c>
      <c r="AM105" s="48">
        <v>13642.137000000001</v>
      </c>
      <c r="AN105" s="48">
        <v>13684.397000000001</v>
      </c>
      <c r="AO105" s="48">
        <v>13724.458000000001</v>
      </c>
      <c r="AP105" s="48">
        <v>13761.964</v>
      </c>
      <c r="AQ105" s="48">
        <v>13796.6</v>
      </c>
      <c r="AR105" s="48">
        <v>13828.254999999999</v>
      </c>
      <c r="AS105" s="48">
        <v>13856.859</v>
      </c>
      <c r="AT105" s="48">
        <v>13882.252</v>
      </c>
      <c r="AU105" s="48">
        <v>13904.278</v>
      </c>
      <c r="AV105" s="48">
        <v>13922.832</v>
      </c>
      <c r="AW105" s="48">
        <v>13937.901</v>
      </c>
      <c r="AX105" s="48">
        <v>13949.462</v>
      </c>
      <c r="AY105" s="48">
        <v>13957.623</v>
      </c>
      <c r="AZ105" s="48">
        <v>13962.52</v>
      </c>
      <c r="BA105" s="48">
        <v>13964.272000000001</v>
      </c>
      <c r="BB105" s="48">
        <v>13962.973</v>
      </c>
      <c r="BC105" s="48">
        <v>13958.745999999999</v>
      </c>
      <c r="BD105" s="48">
        <v>13951.808000000001</v>
      </c>
      <c r="BE105" s="48">
        <v>13942.446</v>
      </c>
      <c r="BF105" s="48">
        <v>13930.901</v>
      </c>
      <c r="BG105" s="48">
        <v>13917.361999999999</v>
      </c>
      <c r="BH105" s="48">
        <v>13901.941000000001</v>
      </c>
      <c r="BI105" s="48">
        <v>13884.909</v>
      </c>
      <c r="BJ105" s="48">
        <v>13866.491</v>
      </c>
      <c r="BK105" s="48">
        <v>13846.911</v>
      </c>
      <c r="BL105" s="48">
        <v>13826.338</v>
      </c>
      <c r="BM105" s="48">
        <v>13804.871999999999</v>
      </c>
      <c r="BN105" s="48">
        <v>13782.657999999999</v>
      </c>
      <c r="BO105" s="48">
        <v>13759.823</v>
      </c>
      <c r="BP105" s="48">
        <v>13736.477999999999</v>
      </c>
      <c r="BQ105" s="48">
        <v>13712.689</v>
      </c>
      <c r="BR105" s="48">
        <v>13688.534</v>
      </c>
      <c r="BS105" s="48">
        <v>13664.034</v>
      </c>
      <c r="BT105" s="48">
        <v>13639.216</v>
      </c>
      <c r="BU105" s="48">
        <v>13614.079</v>
      </c>
      <c r="BV105" s="48">
        <v>13588.628000000001</v>
      </c>
      <c r="BW105" s="48">
        <v>13562.865</v>
      </c>
      <c r="BX105" s="48">
        <v>13536.755999999999</v>
      </c>
      <c r="BY105" s="48">
        <v>13510.218000000001</v>
      </c>
      <c r="BZ105" s="48">
        <v>13483.213</v>
      </c>
      <c r="CA105" s="48">
        <v>13455.682000000001</v>
      </c>
      <c r="CB105" s="48">
        <v>13427.589</v>
      </c>
      <c r="CC105" s="48">
        <v>13398.813</v>
      </c>
      <c r="CD105" s="48">
        <v>13369.252</v>
      </c>
      <c r="CE105" s="48">
        <v>13338.784</v>
      </c>
      <c r="CF105" s="48">
        <v>13307.329</v>
      </c>
      <c r="CG105" s="48">
        <v>13274.829</v>
      </c>
      <c r="CH105" s="48">
        <v>13241.26</v>
      </c>
      <c r="CI105" s="48">
        <v>13206.593000000001</v>
      </c>
      <c r="CJ105" s="48">
        <v>13170.795</v>
      </c>
      <c r="CK105" s="48">
        <v>13133.784</v>
      </c>
      <c r="CL105" s="48">
        <v>13095.522000000001</v>
      </c>
      <c r="CM105" s="48">
        <v>13055.921</v>
      </c>
      <c r="CN105" s="48">
        <v>13014.883</v>
      </c>
      <c r="CO105" s="48">
        <v>12972.285</v>
      </c>
    </row>
    <row r="106" spans="1:93" ht="11.65" x14ac:dyDescent="0.35">
      <c r="A106" s="44">
        <v>89</v>
      </c>
      <c r="B106" s="45" t="s">
        <v>626</v>
      </c>
      <c r="C106" s="66" t="s">
        <v>690</v>
      </c>
      <c r="D106" s="47"/>
      <c r="E106" s="47">
        <v>732</v>
      </c>
      <c r="F106" s="45" t="s">
        <v>676</v>
      </c>
      <c r="G106" s="47">
        <v>912</v>
      </c>
      <c r="H106" s="75">
        <v>526.21100000000001</v>
      </c>
      <c r="I106" s="75">
        <v>538.74400000000003</v>
      </c>
      <c r="J106" s="75">
        <v>552.61699999999996</v>
      </c>
      <c r="K106" s="75">
        <v>567.39599999999996</v>
      </c>
      <c r="L106" s="75">
        <v>582.45799999999997</v>
      </c>
      <c r="M106" s="75">
        <v>597.33000000000004</v>
      </c>
      <c r="N106" s="48">
        <v>611.87199999999996</v>
      </c>
      <c r="O106" s="48">
        <v>626.16800000000001</v>
      </c>
      <c r="P106" s="48">
        <v>640.26099999999997</v>
      </c>
      <c r="Q106" s="48">
        <v>654.26700000000005</v>
      </c>
      <c r="R106" s="48">
        <v>668.29</v>
      </c>
      <c r="S106" s="48">
        <v>682.298</v>
      </c>
      <c r="T106" s="48">
        <v>696.21699999999998</v>
      </c>
      <c r="U106" s="48">
        <v>710.04</v>
      </c>
      <c r="V106" s="48">
        <v>723.74800000000005</v>
      </c>
      <c r="W106" s="48">
        <v>737.34900000000005</v>
      </c>
      <c r="X106" s="48">
        <v>750.83399999999995</v>
      </c>
      <c r="Y106" s="48">
        <v>764.18200000000002</v>
      </c>
      <c r="Z106" s="48">
        <v>777.41200000000003</v>
      </c>
      <c r="AA106" s="48">
        <v>790.52599999999995</v>
      </c>
      <c r="AB106" s="48">
        <v>803.51099999999997</v>
      </c>
      <c r="AC106" s="48">
        <v>816.39400000000001</v>
      </c>
      <c r="AD106" s="48">
        <v>829.15</v>
      </c>
      <c r="AE106" s="48">
        <v>841.78800000000001</v>
      </c>
      <c r="AF106" s="48">
        <v>854.30899999999997</v>
      </c>
      <c r="AG106" s="48">
        <v>866.71100000000001</v>
      </c>
      <c r="AH106" s="48">
        <v>878.99400000000003</v>
      </c>
      <c r="AI106" s="48">
        <v>891.16200000000003</v>
      </c>
      <c r="AJ106" s="48">
        <v>903.20299999999997</v>
      </c>
      <c r="AK106" s="48">
        <v>915.13</v>
      </c>
      <c r="AL106" s="48">
        <v>926.93299999999999</v>
      </c>
      <c r="AM106" s="48">
        <v>938.61900000000003</v>
      </c>
      <c r="AN106" s="48">
        <v>950.18299999999999</v>
      </c>
      <c r="AO106" s="48">
        <v>961.60699999999997</v>
      </c>
      <c r="AP106" s="48">
        <v>972.88699999999994</v>
      </c>
      <c r="AQ106" s="48">
        <v>984.024</v>
      </c>
      <c r="AR106" s="48">
        <v>994.99099999999999</v>
      </c>
      <c r="AS106" s="48">
        <v>1005.802</v>
      </c>
      <c r="AT106" s="48">
        <v>1016.46</v>
      </c>
      <c r="AU106" s="48">
        <v>1026.9369999999999</v>
      </c>
      <c r="AV106" s="48">
        <v>1037.249</v>
      </c>
      <c r="AW106" s="48">
        <v>1047.385</v>
      </c>
      <c r="AX106" s="48">
        <v>1057.3599999999999</v>
      </c>
      <c r="AY106" s="48">
        <v>1067.164</v>
      </c>
      <c r="AZ106" s="48">
        <v>1076.797</v>
      </c>
      <c r="BA106" s="48">
        <v>1086.271</v>
      </c>
      <c r="BB106" s="48">
        <v>1095.5899999999999</v>
      </c>
      <c r="BC106" s="48">
        <v>1104.761</v>
      </c>
      <c r="BD106" s="48">
        <v>1113.7739999999999</v>
      </c>
      <c r="BE106" s="48">
        <v>1122.644</v>
      </c>
      <c r="BF106" s="48">
        <v>1131.3720000000001</v>
      </c>
      <c r="BG106" s="48">
        <v>1139.9749999999999</v>
      </c>
      <c r="BH106" s="48">
        <v>1148.432</v>
      </c>
      <c r="BI106" s="48">
        <v>1156.7809999999999</v>
      </c>
      <c r="BJ106" s="48">
        <v>1165.0129999999999</v>
      </c>
      <c r="BK106" s="48">
        <v>1173.1469999999999</v>
      </c>
      <c r="BL106" s="48">
        <v>1181.183</v>
      </c>
      <c r="BM106" s="48">
        <v>1189.136</v>
      </c>
      <c r="BN106" s="48">
        <v>1196.9929999999999</v>
      </c>
      <c r="BO106" s="48">
        <v>1204.777</v>
      </c>
      <c r="BP106" s="48">
        <v>1212.5070000000001</v>
      </c>
      <c r="BQ106" s="48">
        <v>1220.1420000000001</v>
      </c>
      <c r="BR106" s="48">
        <v>1227.713</v>
      </c>
      <c r="BS106" s="48">
        <v>1235.2170000000001</v>
      </c>
      <c r="BT106" s="48">
        <v>1242.662</v>
      </c>
      <c r="BU106" s="48">
        <v>1250.046</v>
      </c>
      <c r="BV106" s="48">
        <v>1257.3510000000001</v>
      </c>
      <c r="BW106" s="48">
        <v>1264.6099999999999</v>
      </c>
      <c r="BX106" s="48">
        <v>1271.8</v>
      </c>
      <c r="BY106" s="48">
        <v>1278.933</v>
      </c>
      <c r="BZ106" s="48">
        <v>1285.9939999999999</v>
      </c>
      <c r="CA106" s="48">
        <v>1293.0060000000001</v>
      </c>
      <c r="CB106" s="48">
        <v>1299.951</v>
      </c>
      <c r="CC106" s="48">
        <v>1306.836</v>
      </c>
      <c r="CD106" s="48">
        <v>1313.655</v>
      </c>
      <c r="CE106" s="48">
        <v>1320.412</v>
      </c>
      <c r="CF106" s="48">
        <v>1327.0909999999999</v>
      </c>
      <c r="CG106" s="48">
        <v>1333.6980000000001</v>
      </c>
      <c r="CH106" s="48">
        <v>1340.229</v>
      </c>
      <c r="CI106" s="48">
        <v>1346.6890000000001</v>
      </c>
      <c r="CJ106" s="48">
        <v>1353.0730000000001</v>
      </c>
      <c r="CK106" s="48">
        <v>1359.38</v>
      </c>
      <c r="CL106" s="48">
        <v>1365.6089999999999</v>
      </c>
      <c r="CM106" s="48">
        <v>1371.752</v>
      </c>
      <c r="CN106" s="48">
        <v>1377.8009999999999</v>
      </c>
      <c r="CO106" s="48">
        <v>1383.7729999999999</v>
      </c>
    </row>
    <row r="107" spans="1:93" ht="11.65" x14ac:dyDescent="0.35">
      <c r="A107" s="61">
        <v>90</v>
      </c>
      <c r="B107" s="62" t="s">
        <v>626</v>
      </c>
      <c r="C107" s="63" t="s">
        <v>691</v>
      </c>
      <c r="D107" s="64"/>
      <c r="E107" s="64">
        <v>922</v>
      </c>
      <c r="F107" s="62" t="s">
        <v>675</v>
      </c>
      <c r="G107" s="64">
        <v>1833</v>
      </c>
      <c r="H107" s="78">
        <v>257658.413</v>
      </c>
      <c r="I107" s="78">
        <v>262263.97499999998</v>
      </c>
      <c r="J107" s="78">
        <v>266703.74900000001</v>
      </c>
      <c r="K107" s="78">
        <v>271031.77500000002</v>
      </c>
      <c r="L107" s="78">
        <v>275324.79300000001</v>
      </c>
      <c r="M107" s="78">
        <v>279636.77399999998</v>
      </c>
      <c r="N107" s="65">
        <v>283988.47899999999</v>
      </c>
      <c r="O107" s="65">
        <v>288359.967</v>
      </c>
      <c r="P107" s="65">
        <v>292714.777</v>
      </c>
      <c r="Q107" s="65">
        <v>296997.00300000003</v>
      </c>
      <c r="R107" s="65">
        <v>301166.587</v>
      </c>
      <c r="S107" s="65">
        <v>305214.38199999998</v>
      </c>
      <c r="T107" s="65">
        <v>309154.28700000001</v>
      </c>
      <c r="U107" s="65">
        <v>312995.85700000002</v>
      </c>
      <c r="V107" s="65">
        <v>316756.12900000002</v>
      </c>
      <c r="W107" s="65">
        <v>320448.36099999998</v>
      </c>
      <c r="X107" s="65">
        <v>324073.37099999998</v>
      </c>
      <c r="Y107" s="65">
        <v>327628.89600000001</v>
      </c>
      <c r="Z107" s="65">
        <v>331122.39600000001</v>
      </c>
      <c r="AA107" s="65">
        <v>334562.99900000001</v>
      </c>
      <c r="AB107" s="65">
        <v>337957.13099999999</v>
      </c>
      <c r="AC107" s="65">
        <v>341307.99200000003</v>
      </c>
      <c r="AD107" s="65">
        <v>344615.011</v>
      </c>
      <c r="AE107" s="65">
        <v>347876.31</v>
      </c>
      <c r="AF107" s="65">
        <v>351088.05300000001</v>
      </c>
      <c r="AG107" s="65">
        <v>354246.84</v>
      </c>
      <c r="AH107" s="65">
        <v>357352.35</v>
      </c>
      <c r="AI107" s="65">
        <v>360404.30599999998</v>
      </c>
      <c r="AJ107" s="65">
        <v>363398.94199999998</v>
      </c>
      <c r="AK107" s="65">
        <v>366331.74800000002</v>
      </c>
      <c r="AL107" s="65">
        <v>369199.011</v>
      </c>
      <c r="AM107" s="65">
        <v>371998.28499999997</v>
      </c>
      <c r="AN107" s="65">
        <v>374728.55300000001</v>
      </c>
      <c r="AO107" s="65">
        <v>377389.27500000002</v>
      </c>
      <c r="AP107" s="65">
        <v>379980.63400000002</v>
      </c>
      <c r="AQ107" s="65">
        <v>382502.217</v>
      </c>
      <c r="AR107" s="65">
        <v>384953.12599999999</v>
      </c>
      <c r="AS107" s="65">
        <v>387331.28700000001</v>
      </c>
      <c r="AT107" s="65">
        <v>389633.21799999999</v>
      </c>
      <c r="AU107" s="65">
        <v>391854.89199999999</v>
      </c>
      <c r="AV107" s="65">
        <v>393993.26799999998</v>
      </c>
      <c r="AW107" s="65">
        <v>396047.24699999997</v>
      </c>
      <c r="AX107" s="65">
        <v>398016.82400000002</v>
      </c>
      <c r="AY107" s="65">
        <v>399901.48</v>
      </c>
      <c r="AZ107" s="65">
        <v>401701.01400000002</v>
      </c>
      <c r="BA107" s="65">
        <v>403415.66600000003</v>
      </c>
      <c r="BB107" s="65">
        <v>405045.80300000001</v>
      </c>
      <c r="BC107" s="65">
        <v>406592.49</v>
      </c>
      <c r="BD107" s="65">
        <v>408057.69099999999</v>
      </c>
      <c r="BE107" s="65">
        <v>409444.03399999999</v>
      </c>
      <c r="BF107" s="65">
        <v>410754.09100000001</v>
      </c>
      <c r="BG107" s="65">
        <v>411989.58600000001</v>
      </c>
      <c r="BH107" s="65">
        <v>413152.52</v>
      </c>
      <c r="BI107" s="65">
        <v>414246.61300000001</v>
      </c>
      <c r="BJ107" s="65">
        <v>415276.42499999999</v>
      </c>
      <c r="BK107" s="65">
        <v>416245.73200000002</v>
      </c>
      <c r="BL107" s="65">
        <v>417156.85100000002</v>
      </c>
      <c r="BM107" s="65">
        <v>418011.571</v>
      </c>
      <c r="BN107" s="65">
        <v>418812.48700000002</v>
      </c>
      <c r="BO107" s="65">
        <v>419562.14299999998</v>
      </c>
      <c r="BP107" s="65">
        <v>420262.59</v>
      </c>
      <c r="BQ107" s="65">
        <v>420915.516</v>
      </c>
      <c r="BR107" s="65">
        <v>421522.12699999998</v>
      </c>
      <c r="BS107" s="65">
        <v>422083.446</v>
      </c>
      <c r="BT107" s="65">
        <v>422600.07500000001</v>
      </c>
      <c r="BU107" s="65">
        <v>423072.62800000003</v>
      </c>
      <c r="BV107" s="65">
        <v>423501.83600000001</v>
      </c>
      <c r="BW107" s="65">
        <v>423887.96899999998</v>
      </c>
      <c r="BX107" s="65">
        <v>424230.39</v>
      </c>
      <c r="BY107" s="65">
        <v>424527.84399999998</v>
      </c>
      <c r="BZ107" s="65">
        <v>424779.50599999999</v>
      </c>
      <c r="CA107" s="65">
        <v>424985.22100000002</v>
      </c>
      <c r="CB107" s="65">
        <v>425145.16399999999</v>
      </c>
      <c r="CC107" s="65">
        <v>425258.85100000002</v>
      </c>
      <c r="CD107" s="65">
        <v>425325.76400000002</v>
      </c>
      <c r="CE107" s="65">
        <v>425345.609</v>
      </c>
      <c r="CF107" s="65">
        <v>425318.109</v>
      </c>
      <c r="CG107" s="65">
        <v>425243.38199999998</v>
      </c>
      <c r="CH107" s="65">
        <v>425121.598</v>
      </c>
      <c r="CI107" s="65">
        <v>424952.95199999999</v>
      </c>
      <c r="CJ107" s="65">
        <v>424737.72200000001</v>
      </c>
      <c r="CK107" s="65">
        <v>424476.11</v>
      </c>
      <c r="CL107" s="65">
        <v>424168.3</v>
      </c>
      <c r="CM107" s="65">
        <v>423814.473</v>
      </c>
      <c r="CN107" s="65">
        <v>423414.71</v>
      </c>
      <c r="CO107" s="65">
        <v>422969.14399999997</v>
      </c>
    </row>
    <row r="108" spans="1:93" ht="11.65" x14ac:dyDescent="0.35">
      <c r="A108" s="44">
        <v>91</v>
      </c>
      <c r="B108" s="45" t="s">
        <v>626</v>
      </c>
      <c r="C108" s="66" t="s">
        <v>33</v>
      </c>
      <c r="D108" s="47"/>
      <c r="E108" s="47">
        <v>51</v>
      </c>
      <c r="F108" s="45" t="s">
        <v>676</v>
      </c>
      <c r="G108" s="47">
        <v>922</v>
      </c>
      <c r="H108" s="75">
        <v>2925.5590000000002</v>
      </c>
      <c r="I108" s="75">
        <v>2936.1469999999999</v>
      </c>
      <c r="J108" s="75">
        <v>2944.7890000000002</v>
      </c>
      <c r="K108" s="75">
        <v>2951.741</v>
      </c>
      <c r="L108" s="75">
        <v>2957.7280000000001</v>
      </c>
      <c r="M108" s="75">
        <v>2963.2339999999999</v>
      </c>
      <c r="N108" s="48">
        <v>2968.1280000000002</v>
      </c>
      <c r="O108" s="48">
        <v>2971.9690000000001</v>
      </c>
      <c r="P108" s="48">
        <v>2974.77</v>
      </c>
      <c r="Q108" s="48">
        <v>2976.5140000000001</v>
      </c>
      <c r="R108" s="48">
        <v>2977.2759999999998</v>
      </c>
      <c r="S108" s="48">
        <v>2977.011</v>
      </c>
      <c r="T108" s="48">
        <v>2975.75</v>
      </c>
      <c r="U108" s="48">
        <v>2973.59</v>
      </c>
      <c r="V108" s="48">
        <v>2970.6439999999998</v>
      </c>
      <c r="W108" s="48">
        <v>2967.01</v>
      </c>
      <c r="X108" s="48">
        <v>2962.7379999999998</v>
      </c>
      <c r="Y108" s="48">
        <v>2957.855</v>
      </c>
      <c r="Z108" s="48">
        <v>2952.4540000000002</v>
      </c>
      <c r="AA108" s="48">
        <v>2946.625</v>
      </c>
      <c r="AB108" s="48">
        <v>2940.413</v>
      </c>
      <c r="AC108" s="48">
        <v>2933.8890000000001</v>
      </c>
      <c r="AD108" s="48">
        <v>2927.058</v>
      </c>
      <c r="AE108" s="48">
        <v>2919.96</v>
      </c>
      <c r="AF108" s="48">
        <v>2912.6529999999998</v>
      </c>
      <c r="AG108" s="48">
        <v>2905.1469999999999</v>
      </c>
      <c r="AH108" s="48">
        <v>2897.4679999999998</v>
      </c>
      <c r="AI108" s="48">
        <v>2889.6179999999999</v>
      </c>
      <c r="AJ108" s="48">
        <v>2881.5479999999998</v>
      </c>
      <c r="AK108" s="48">
        <v>2873.2020000000002</v>
      </c>
      <c r="AL108" s="48">
        <v>2864.5479999999998</v>
      </c>
      <c r="AM108" s="48">
        <v>2855.5639999999999</v>
      </c>
      <c r="AN108" s="48">
        <v>2846.2550000000001</v>
      </c>
      <c r="AO108" s="48">
        <v>2836.5839999999998</v>
      </c>
      <c r="AP108" s="48">
        <v>2826.5479999999998</v>
      </c>
      <c r="AQ108" s="48">
        <v>2816.114</v>
      </c>
      <c r="AR108" s="48">
        <v>2805.2570000000001</v>
      </c>
      <c r="AS108" s="48">
        <v>2794.009</v>
      </c>
      <c r="AT108" s="48">
        <v>2782.3330000000001</v>
      </c>
      <c r="AU108" s="48">
        <v>2770.2249999999999</v>
      </c>
      <c r="AV108" s="48">
        <v>2757.7020000000002</v>
      </c>
      <c r="AW108" s="48">
        <v>2744.7510000000002</v>
      </c>
      <c r="AX108" s="48">
        <v>2731.3629999999998</v>
      </c>
      <c r="AY108" s="48">
        <v>2717.5590000000002</v>
      </c>
      <c r="AZ108" s="48">
        <v>2703.3580000000002</v>
      </c>
      <c r="BA108" s="48">
        <v>2688.7649999999999</v>
      </c>
      <c r="BB108" s="48">
        <v>2673.7739999999999</v>
      </c>
      <c r="BC108" s="48">
        <v>2658.4319999999998</v>
      </c>
      <c r="BD108" s="48">
        <v>2642.75</v>
      </c>
      <c r="BE108" s="48">
        <v>2626.7350000000001</v>
      </c>
      <c r="BF108" s="48">
        <v>2610.4250000000002</v>
      </c>
      <c r="BG108" s="48">
        <v>2593.8429999999998</v>
      </c>
      <c r="BH108" s="48">
        <v>2576.9969999999998</v>
      </c>
      <c r="BI108" s="48">
        <v>2559.931</v>
      </c>
      <c r="BJ108" s="48">
        <v>2542.6799999999998</v>
      </c>
      <c r="BK108" s="48">
        <v>2525.2910000000002</v>
      </c>
      <c r="BL108" s="48">
        <v>2507.7800000000002</v>
      </c>
      <c r="BM108" s="48">
        <v>2490.1799999999998</v>
      </c>
      <c r="BN108" s="48">
        <v>2472.5340000000001</v>
      </c>
      <c r="BO108" s="48">
        <v>2454.89</v>
      </c>
      <c r="BP108" s="48">
        <v>2437.2849999999999</v>
      </c>
      <c r="BQ108" s="48">
        <v>2419.7460000000001</v>
      </c>
      <c r="BR108" s="48">
        <v>2402.2800000000002</v>
      </c>
      <c r="BS108" s="48">
        <v>2384.9479999999999</v>
      </c>
      <c r="BT108" s="48">
        <v>2367.7460000000001</v>
      </c>
      <c r="BU108" s="48">
        <v>2350.7289999999998</v>
      </c>
      <c r="BV108" s="48">
        <v>2333.895</v>
      </c>
      <c r="BW108" s="48">
        <v>2317.2379999999998</v>
      </c>
      <c r="BX108" s="48">
        <v>2300.7979999999998</v>
      </c>
      <c r="BY108" s="48">
        <v>2284.5509999999999</v>
      </c>
      <c r="BZ108" s="48">
        <v>2268.5219999999999</v>
      </c>
      <c r="CA108" s="48">
        <v>2252.7089999999998</v>
      </c>
      <c r="CB108" s="48">
        <v>2237.0940000000001</v>
      </c>
      <c r="CC108" s="48">
        <v>2221.6390000000001</v>
      </c>
      <c r="CD108" s="48">
        <v>2206.3139999999999</v>
      </c>
      <c r="CE108" s="48">
        <v>2191.0770000000002</v>
      </c>
      <c r="CF108" s="48">
        <v>2175.8969999999999</v>
      </c>
      <c r="CG108" s="48">
        <v>2160.7600000000002</v>
      </c>
      <c r="CH108" s="48">
        <v>2145.6619999999998</v>
      </c>
      <c r="CI108" s="48">
        <v>2130.5630000000001</v>
      </c>
      <c r="CJ108" s="48">
        <v>2115.4699999999998</v>
      </c>
      <c r="CK108" s="48">
        <v>2100.3290000000002</v>
      </c>
      <c r="CL108" s="48">
        <v>2085.1320000000001</v>
      </c>
      <c r="CM108" s="48">
        <v>2069.8110000000001</v>
      </c>
      <c r="CN108" s="48">
        <v>2054.3220000000001</v>
      </c>
      <c r="CO108" s="48">
        <v>2038.6130000000001</v>
      </c>
    </row>
    <row r="109" spans="1:93" ht="11.65" x14ac:dyDescent="0.35">
      <c r="A109" s="44">
        <v>92</v>
      </c>
      <c r="B109" s="45" t="s">
        <v>626</v>
      </c>
      <c r="C109" s="66" t="s">
        <v>36</v>
      </c>
      <c r="D109" s="47">
        <v>5</v>
      </c>
      <c r="E109" s="47">
        <v>31</v>
      </c>
      <c r="F109" s="45" t="s">
        <v>676</v>
      </c>
      <c r="G109" s="47">
        <v>922</v>
      </c>
      <c r="H109" s="75">
        <v>9622.741</v>
      </c>
      <c r="I109" s="75">
        <v>9736.0409999999993</v>
      </c>
      <c r="J109" s="75">
        <v>9845.3160000000007</v>
      </c>
      <c r="K109" s="75">
        <v>9949.5370000000003</v>
      </c>
      <c r="L109" s="75">
        <v>10047.718999999999</v>
      </c>
      <c r="M109" s="75">
        <v>10139.174999999999</v>
      </c>
      <c r="N109" s="48">
        <v>10223.343999999999</v>
      </c>
      <c r="O109" s="48">
        <v>10300.196</v>
      </c>
      <c r="P109" s="48">
        <v>10370.49</v>
      </c>
      <c r="Q109" s="48">
        <v>10435.341</v>
      </c>
      <c r="R109" s="48">
        <v>10495.689</v>
      </c>
      <c r="S109" s="48">
        <v>10551.674000000001</v>
      </c>
      <c r="T109" s="48">
        <v>10603.359</v>
      </c>
      <c r="U109" s="48">
        <v>10651.431</v>
      </c>
      <c r="V109" s="48">
        <v>10696.684999999999</v>
      </c>
      <c r="W109" s="48">
        <v>10739.736000000001</v>
      </c>
      <c r="X109" s="48">
        <v>10780.880999999999</v>
      </c>
      <c r="Y109" s="48">
        <v>10820.172</v>
      </c>
      <c r="Z109" s="48">
        <v>10857.547</v>
      </c>
      <c r="AA109" s="48">
        <v>10892.870999999999</v>
      </c>
      <c r="AB109" s="48">
        <v>10925.978999999999</v>
      </c>
      <c r="AC109" s="48">
        <v>10956.948</v>
      </c>
      <c r="AD109" s="48">
        <v>10985.771000000001</v>
      </c>
      <c r="AE109" s="48">
        <v>11012.055</v>
      </c>
      <c r="AF109" s="48">
        <v>11035.273999999999</v>
      </c>
      <c r="AG109" s="48">
        <v>11055.063</v>
      </c>
      <c r="AH109" s="48">
        <v>11071.291999999999</v>
      </c>
      <c r="AI109" s="48">
        <v>11084.046</v>
      </c>
      <c r="AJ109" s="48">
        <v>11093.273999999999</v>
      </c>
      <c r="AK109" s="48">
        <v>11099.02</v>
      </c>
      <c r="AL109" s="48">
        <v>11101.322</v>
      </c>
      <c r="AM109" s="48">
        <v>11100.188</v>
      </c>
      <c r="AN109" s="48">
        <v>11095.71</v>
      </c>
      <c r="AO109" s="48">
        <v>11088.129000000001</v>
      </c>
      <c r="AP109" s="48">
        <v>11077.798000000001</v>
      </c>
      <c r="AQ109" s="48">
        <v>11064.995000000001</v>
      </c>
      <c r="AR109" s="48">
        <v>11049.865</v>
      </c>
      <c r="AS109" s="48">
        <v>11032.504000000001</v>
      </c>
      <c r="AT109" s="48">
        <v>11013.079</v>
      </c>
      <c r="AU109" s="48">
        <v>10991.808999999999</v>
      </c>
      <c r="AV109" s="48">
        <v>10968.875</v>
      </c>
      <c r="AW109" s="48">
        <v>10944.387000000001</v>
      </c>
      <c r="AX109" s="48">
        <v>10918.431</v>
      </c>
      <c r="AY109" s="48">
        <v>10891.053</v>
      </c>
      <c r="AZ109" s="48">
        <v>10862.291999999999</v>
      </c>
      <c r="BA109" s="48">
        <v>10832.145</v>
      </c>
      <c r="BB109" s="48">
        <v>10800.695</v>
      </c>
      <c r="BC109" s="48">
        <v>10768.018</v>
      </c>
      <c r="BD109" s="48">
        <v>10734.091</v>
      </c>
      <c r="BE109" s="48">
        <v>10698.875</v>
      </c>
      <c r="BF109" s="48">
        <v>10662.36</v>
      </c>
      <c r="BG109" s="48">
        <v>10624.593999999999</v>
      </c>
      <c r="BH109" s="48">
        <v>10585.665000000001</v>
      </c>
      <c r="BI109" s="48">
        <v>10545.619000000001</v>
      </c>
      <c r="BJ109" s="48">
        <v>10504.517</v>
      </c>
      <c r="BK109" s="48">
        <v>10462.433000000001</v>
      </c>
      <c r="BL109" s="48">
        <v>10419.43</v>
      </c>
      <c r="BM109" s="48">
        <v>10375.632</v>
      </c>
      <c r="BN109" s="48">
        <v>10331.183000000001</v>
      </c>
      <c r="BO109" s="48">
        <v>10286.224</v>
      </c>
      <c r="BP109" s="48">
        <v>10240.904</v>
      </c>
      <c r="BQ109" s="48">
        <v>10195.332</v>
      </c>
      <c r="BR109" s="48">
        <v>10149.611000000001</v>
      </c>
      <c r="BS109" s="48">
        <v>10103.941000000001</v>
      </c>
      <c r="BT109" s="48">
        <v>10058.574000000001</v>
      </c>
      <c r="BU109" s="48">
        <v>10013.683000000001</v>
      </c>
      <c r="BV109" s="48">
        <v>9969.3680000000004</v>
      </c>
      <c r="BW109" s="48">
        <v>9925.6360000000004</v>
      </c>
      <c r="BX109" s="48">
        <v>9882.5570000000007</v>
      </c>
      <c r="BY109" s="48">
        <v>9840.1280000000006</v>
      </c>
      <c r="BZ109" s="48">
        <v>9798.3709999999992</v>
      </c>
      <c r="CA109" s="48">
        <v>9757.2890000000007</v>
      </c>
      <c r="CB109" s="48">
        <v>9716.8310000000001</v>
      </c>
      <c r="CC109" s="48">
        <v>9676.8709999999992</v>
      </c>
      <c r="CD109" s="48">
        <v>9637.2189999999991</v>
      </c>
      <c r="CE109" s="48">
        <v>9597.7009999999991</v>
      </c>
      <c r="CF109" s="48">
        <v>9558.1959999999999</v>
      </c>
      <c r="CG109" s="48">
        <v>9518.6740000000009</v>
      </c>
      <c r="CH109" s="48">
        <v>9479.0640000000003</v>
      </c>
      <c r="CI109" s="48">
        <v>9439.3389999999999</v>
      </c>
      <c r="CJ109" s="48">
        <v>9399.4120000000003</v>
      </c>
      <c r="CK109" s="48">
        <v>9359.2160000000003</v>
      </c>
      <c r="CL109" s="48">
        <v>9318.5759999999991</v>
      </c>
      <c r="CM109" s="48">
        <v>9277.34</v>
      </c>
      <c r="CN109" s="48">
        <v>9235.2790000000005</v>
      </c>
      <c r="CO109" s="48">
        <v>9192.1409999999996</v>
      </c>
    </row>
    <row r="110" spans="1:93" ht="11.65" x14ac:dyDescent="0.35">
      <c r="A110" s="44">
        <v>93</v>
      </c>
      <c r="B110" s="45" t="s">
        <v>626</v>
      </c>
      <c r="C110" s="66" t="s">
        <v>38</v>
      </c>
      <c r="D110" s="47"/>
      <c r="E110" s="47">
        <v>48</v>
      </c>
      <c r="F110" s="45" t="s">
        <v>676</v>
      </c>
      <c r="G110" s="47">
        <v>922</v>
      </c>
      <c r="H110" s="75">
        <v>1371.8530000000001</v>
      </c>
      <c r="I110" s="75">
        <v>1425.7929999999999</v>
      </c>
      <c r="J110" s="75">
        <v>1494.077</v>
      </c>
      <c r="K110" s="75">
        <v>1569.44</v>
      </c>
      <c r="L110" s="75">
        <v>1641.164</v>
      </c>
      <c r="M110" s="75">
        <v>1701.5830000000001</v>
      </c>
      <c r="N110" s="48">
        <v>1748.2950000000001</v>
      </c>
      <c r="O110" s="48">
        <v>1783.9849999999999</v>
      </c>
      <c r="P110" s="48">
        <v>1811.9960000000001</v>
      </c>
      <c r="Q110" s="48">
        <v>1837.7280000000001</v>
      </c>
      <c r="R110" s="48">
        <v>1865.087</v>
      </c>
      <c r="S110" s="48">
        <v>1894.8789999999999</v>
      </c>
      <c r="T110" s="48">
        <v>1925.732</v>
      </c>
      <c r="U110" s="48">
        <v>1956.7380000000001</v>
      </c>
      <c r="V110" s="48">
        <v>1986.3409999999999</v>
      </c>
      <c r="W110" s="48">
        <v>2013.4190000000001</v>
      </c>
      <c r="X110" s="48">
        <v>2037.893</v>
      </c>
      <c r="Y110" s="48">
        <v>2060.3290000000002</v>
      </c>
      <c r="Z110" s="48">
        <v>2081.0239999999999</v>
      </c>
      <c r="AA110" s="48">
        <v>2100.4609999999998</v>
      </c>
      <c r="AB110" s="48">
        <v>2118.9940000000001</v>
      </c>
      <c r="AC110" s="48">
        <v>2136.7060000000001</v>
      </c>
      <c r="AD110" s="48">
        <v>2153.576</v>
      </c>
      <c r="AE110" s="48">
        <v>2169.6480000000001</v>
      </c>
      <c r="AF110" s="48">
        <v>2185.0189999999998</v>
      </c>
      <c r="AG110" s="48">
        <v>2199.7060000000001</v>
      </c>
      <c r="AH110" s="48">
        <v>2213.8139999999999</v>
      </c>
      <c r="AI110" s="48">
        <v>2227.366</v>
      </c>
      <c r="AJ110" s="48">
        <v>2240.3789999999999</v>
      </c>
      <c r="AK110" s="48">
        <v>2252.8159999999998</v>
      </c>
      <c r="AL110" s="48">
        <v>2264.6579999999999</v>
      </c>
      <c r="AM110" s="48">
        <v>2275.9490000000001</v>
      </c>
      <c r="AN110" s="48">
        <v>2286.7089999999998</v>
      </c>
      <c r="AO110" s="48">
        <v>2296.9639999999999</v>
      </c>
      <c r="AP110" s="48">
        <v>2306.7359999999999</v>
      </c>
      <c r="AQ110" s="48">
        <v>2316.047</v>
      </c>
      <c r="AR110" s="48">
        <v>2324.9119999999998</v>
      </c>
      <c r="AS110" s="48">
        <v>2333.3319999999999</v>
      </c>
      <c r="AT110" s="48">
        <v>2341.3420000000001</v>
      </c>
      <c r="AU110" s="48">
        <v>2348.924</v>
      </c>
      <c r="AV110" s="48">
        <v>2356.1080000000002</v>
      </c>
      <c r="AW110" s="48">
        <v>2362.913</v>
      </c>
      <c r="AX110" s="48">
        <v>2369.3150000000001</v>
      </c>
      <c r="AY110" s="48">
        <v>2375.3180000000002</v>
      </c>
      <c r="AZ110" s="48">
        <v>2380.9160000000002</v>
      </c>
      <c r="BA110" s="48">
        <v>2386.098</v>
      </c>
      <c r="BB110" s="48">
        <v>2390.8710000000001</v>
      </c>
      <c r="BC110" s="48">
        <v>2395.2150000000001</v>
      </c>
      <c r="BD110" s="48">
        <v>2399.1390000000001</v>
      </c>
      <c r="BE110" s="48">
        <v>2402.6350000000002</v>
      </c>
      <c r="BF110" s="48">
        <v>2405.6990000000001</v>
      </c>
      <c r="BG110" s="48">
        <v>2408.3249999999998</v>
      </c>
      <c r="BH110" s="48">
        <v>2410.4989999999998</v>
      </c>
      <c r="BI110" s="48">
        <v>2412.2310000000002</v>
      </c>
      <c r="BJ110" s="48">
        <v>2413.511</v>
      </c>
      <c r="BK110" s="48">
        <v>2414.3380000000002</v>
      </c>
      <c r="BL110" s="48">
        <v>2414.7080000000001</v>
      </c>
      <c r="BM110" s="48">
        <v>2414.6129999999998</v>
      </c>
      <c r="BN110" s="48">
        <v>2414.0509999999999</v>
      </c>
      <c r="BO110" s="48">
        <v>2413.0309999999999</v>
      </c>
      <c r="BP110" s="48">
        <v>2411.5500000000002</v>
      </c>
      <c r="BQ110" s="48">
        <v>2409.5940000000001</v>
      </c>
      <c r="BR110" s="48">
        <v>2407.1779999999999</v>
      </c>
      <c r="BS110" s="48">
        <v>2404.3090000000002</v>
      </c>
      <c r="BT110" s="48">
        <v>2400.9740000000002</v>
      </c>
      <c r="BU110" s="48">
        <v>2397.212</v>
      </c>
      <c r="BV110" s="48">
        <v>2392.9989999999998</v>
      </c>
      <c r="BW110" s="48">
        <v>2388.3670000000002</v>
      </c>
      <c r="BX110" s="48">
        <v>2383.3029999999999</v>
      </c>
      <c r="BY110" s="48">
        <v>2377.8200000000002</v>
      </c>
      <c r="BZ110" s="48">
        <v>2371.92</v>
      </c>
      <c r="CA110" s="48">
        <v>2365.5949999999998</v>
      </c>
      <c r="CB110" s="48">
        <v>2358.9079999999999</v>
      </c>
      <c r="CC110" s="48">
        <v>2351.8530000000001</v>
      </c>
      <c r="CD110" s="48">
        <v>2344.4650000000001</v>
      </c>
      <c r="CE110" s="48">
        <v>2336.7809999999999</v>
      </c>
      <c r="CF110" s="48">
        <v>2328.8150000000001</v>
      </c>
      <c r="CG110" s="48">
        <v>2320.607</v>
      </c>
      <c r="CH110" s="48">
        <v>2312.2089999999998</v>
      </c>
      <c r="CI110" s="48">
        <v>2303.6469999999999</v>
      </c>
      <c r="CJ110" s="48">
        <v>2294.9839999999999</v>
      </c>
      <c r="CK110" s="48">
        <v>2286.2539999999999</v>
      </c>
      <c r="CL110" s="48">
        <v>2277.5279999999998</v>
      </c>
      <c r="CM110" s="48">
        <v>2268.8560000000002</v>
      </c>
      <c r="CN110" s="48">
        <v>2260.2840000000001</v>
      </c>
      <c r="CO110" s="48">
        <v>2251.8910000000001</v>
      </c>
    </row>
    <row r="111" spans="1:93" ht="11.65" x14ac:dyDescent="0.35">
      <c r="A111" s="44">
        <v>94</v>
      </c>
      <c r="B111" s="45" t="s">
        <v>626</v>
      </c>
      <c r="C111" s="66" t="s">
        <v>71</v>
      </c>
      <c r="D111" s="47">
        <v>6</v>
      </c>
      <c r="E111" s="47">
        <v>196</v>
      </c>
      <c r="F111" s="45" t="s">
        <v>676</v>
      </c>
      <c r="G111" s="47">
        <v>922</v>
      </c>
      <c r="H111" s="75">
        <v>1160.9870000000001</v>
      </c>
      <c r="I111" s="75">
        <v>1170.1890000000001</v>
      </c>
      <c r="J111" s="75">
        <v>1179.6849999999999</v>
      </c>
      <c r="K111" s="75">
        <v>1189.2619999999999</v>
      </c>
      <c r="L111" s="75">
        <v>1198.5740000000001</v>
      </c>
      <c r="M111" s="75">
        <v>1207.3610000000001</v>
      </c>
      <c r="N111" s="48">
        <v>1215.588</v>
      </c>
      <c r="O111" s="48">
        <v>1223.3900000000001</v>
      </c>
      <c r="P111" s="48">
        <v>1230.7919999999999</v>
      </c>
      <c r="Q111" s="48">
        <v>1237.8689999999999</v>
      </c>
      <c r="R111" s="48">
        <v>1244.674</v>
      </c>
      <c r="S111" s="48">
        <v>1251.2149999999999</v>
      </c>
      <c r="T111" s="48">
        <v>1257.4739999999999</v>
      </c>
      <c r="U111" s="48">
        <v>1263.4960000000001</v>
      </c>
      <c r="V111" s="48">
        <v>1269.319</v>
      </c>
      <c r="W111" s="48">
        <v>1274.973</v>
      </c>
      <c r="X111" s="48">
        <v>1280.47</v>
      </c>
      <c r="Y111" s="48">
        <v>1285.8240000000001</v>
      </c>
      <c r="Z111" s="48">
        <v>1291.0319999999999</v>
      </c>
      <c r="AA111" s="48">
        <v>1296.1120000000001</v>
      </c>
      <c r="AB111" s="48">
        <v>1301.059</v>
      </c>
      <c r="AC111" s="48">
        <v>1305.8789999999999</v>
      </c>
      <c r="AD111" s="48">
        <v>1310.579</v>
      </c>
      <c r="AE111" s="48">
        <v>1315.134</v>
      </c>
      <c r="AF111" s="48">
        <v>1319.546</v>
      </c>
      <c r="AG111" s="48">
        <v>1323.7739999999999</v>
      </c>
      <c r="AH111" s="48">
        <v>1327.8119999999999</v>
      </c>
      <c r="AI111" s="48">
        <v>1331.674</v>
      </c>
      <c r="AJ111" s="48">
        <v>1335.346</v>
      </c>
      <c r="AK111" s="48">
        <v>1338.789</v>
      </c>
      <c r="AL111" s="48">
        <v>1342.0129999999999</v>
      </c>
      <c r="AM111" s="48">
        <v>1345.0119999999999</v>
      </c>
      <c r="AN111" s="48">
        <v>1347.7719999999999</v>
      </c>
      <c r="AO111" s="48">
        <v>1350.2940000000001</v>
      </c>
      <c r="AP111" s="48">
        <v>1352.5630000000001</v>
      </c>
      <c r="AQ111" s="48">
        <v>1354.5889999999999</v>
      </c>
      <c r="AR111" s="48">
        <v>1356.364</v>
      </c>
      <c r="AS111" s="48">
        <v>1357.8869999999999</v>
      </c>
      <c r="AT111" s="48">
        <v>1359.1790000000001</v>
      </c>
      <c r="AU111" s="48">
        <v>1360.239</v>
      </c>
      <c r="AV111" s="48">
        <v>1361.059</v>
      </c>
      <c r="AW111" s="48">
        <v>1361.663</v>
      </c>
      <c r="AX111" s="48">
        <v>1362.0630000000001</v>
      </c>
      <c r="AY111" s="48">
        <v>1362.2650000000001</v>
      </c>
      <c r="AZ111" s="48">
        <v>1362.2840000000001</v>
      </c>
      <c r="BA111" s="48">
        <v>1362.135</v>
      </c>
      <c r="BB111" s="48">
        <v>1361.8320000000001</v>
      </c>
      <c r="BC111" s="48">
        <v>1361.3889999999999</v>
      </c>
      <c r="BD111" s="48">
        <v>1360.8009999999999</v>
      </c>
      <c r="BE111" s="48">
        <v>1360.097</v>
      </c>
      <c r="BF111" s="48">
        <v>1359.2829999999999</v>
      </c>
      <c r="BG111" s="48">
        <v>1358.383</v>
      </c>
      <c r="BH111" s="48">
        <v>1357.3869999999999</v>
      </c>
      <c r="BI111" s="48">
        <v>1356.2840000000001</v>
      </c>
      <c r="BJ111" s="48">
        <v>1355.1210000000001</v>
      </c>
      <c r="BK111" s="48">
        <v>1353.8440000000001</v>
      </c>
      <c r="BL111" s="48">
        <v>1352.481</v>
      </c>
      <c r="BM111" s="48">
        <v>1351.039</v>
      </c>
      <c r="BN111" s="48">
        <v>1349.5340000000001</v>
      </c>
      <c r="BO111" s="48">
        <v>1347.9449999999999</v>
      </c>
      <c r="BP111" s="48">
        <v>1346.2929999999999</v>
      </c>
      <c r="BQ111" s="48">
        <v>1344.5909999999999</v>
      </c>
      <c r="BR111" s="48">
        <v>1342.8230000000001</v>
      </c>
      <c r="BS111" s="48">
        <v>1341.0050000000001</v>
      </c>
      <c r="BT111" s="48">
        <v>1339.163</v>
      </c>
      <c r="BU111" s="48">
        <v>1337.299</v>
      </c>
      <c r="BV111" s="48">
        <v>1335.4269999999999</v>
      </c>
      <c r="BW111" s="48">
        <v>1333.54</v>
      </c>
      <c r="BX111" s="48">
        <v>1331.6610000000001</v>
      </c>
      <c r="BY111" s="48">
        <v>1329.789</v>
      </c>
      <c r="BZ111" s="48">
        <v>1327.9280000000001</v>
      </c>
      <c r="CA111" s="48">
        <v>1326.097</v>
      </c>
      <c r="CB111" s="48">
        <v>1324.2929999999999</v>
      </c>
      <c r="CC111" s="48">
        <v>1322.5429999999999</v>
      </c>
      <c r="CD111" s="48">
        <v>1320.8589999999999</v>
      </c>
      <c r="CE111" s="48">
        <v>1319.251</v>
      </c>
      <c r="CF111" s="48">
        <v>1317.7460000000001</v>
      </c>
      <c r="CG111" s="48">
        <v>1316.3340000000001</v>
      </c>
      <c r="CH111" s="48">
        <v>1315.011</v>
      </c>
      <c r="CI111" s="48">
        <v>1313.7950000000001</v>
      </c>
      <c r="CJ111" s="48">
        <v>1312.692</v>
      </c>
      <c r="CK111" s="48">
        <v>1311.692</v>
      </c>
      <c r="CL111" s="48">
        <v>1310.81</v>
      </c>
      <c r="CM111" s="48">
        <v>1310.0429999999999</v>
      </c>
      <c r="CN111" s="48">
        <v>1309.4059999999999</v>
      </c>
      <c r="CO111" s="48">
        <v>1308.9110000000001</v>
      </c>
    </row>
    <row r="112" spans="1:93" ht="11.65" x14ac:dyDescent="0.35">
      <c r="A112" s="44">
        <v>95</v>
      </c>
      <c r="B112" s="45" t="s">
        <v>626</v>
      </c>
      <c r="C112" s="66" t="s">
        <v>89</v>
      </c>
      <c r="D112" s="47">
        <v>7</v>
      </c>
      <c r="E112" s="47">
        <v>268</v>
      </c>
      <c r="F112" s="45" t="s">
        <v>676</v>
      </c>
      <c r="G112" s="47">
        <v>922</v>
      </c>
      <c r="H112" s="75">
        <v>4024.18</v>
      </c>
      <c r="I112" s="75">
        <v>4015.4569999999999</v>
      </c>
      <c r="J112" s="75">
        <v>4008.723</v>
      </c>
      <c r="K112" s="75">
        <v>4002.9459999999999</v>
      </c>
      <c r="L112" s="75">
        <v>3996.7620000000002</v>
      </c>
      <c r="M112" s="75">
        <v>3989.1750000000002</v>
      </c>
      <c r="N112" s="48">
        <v>3979.7730000000001</v>
      </c>
      <c r="O112" s="48">
        <v>3968.7280000000001</v>
      </c>
      <c r="P112" s="48">
        <v>3956.337</v>
      </c>
      <c r="Q112" s="48">
        <v>3943.05</v>
      </c>
      <c r="R112" s="48">
        <v>3929.288</v>
      </c>
      <c r="S112" s="48">
        <v>3915.0509999999999</v>
      </c>
      <c r="T112" s="48">
        <v>3900.212</v>
      </c>
      <c r="U112" s="48">
        <v>3884.8870000000002</v>
      </c>
      <c r="V112" s="48">
        <v>3869.2179999999998</v>
      </c>
      <c r="W112" s="48">
        <v>3853.3009999999999</v>
      </c>
      <c r="X112" s="48">
        <v>3837.2150000000001</v>
      </c>
      <c r="Y112" s="48">
        <v>3820.9839999999999</v>
      </c>
      <c r="Z112" s="48">
        <v>3804.634</v>
      </c>
      <c r="AA112" s="48">
        <v>3788.2339999999999</v>
      </c>
      <c r="AB112" s="48">
        <v>3771.7750000000001</v>
      </c>
      <c r="AC112" s="48">
        <v>3755.3009999999999</v>
      </c>
      <c r="AD112" s="48">
        <v>3738.8270000000002</v>
      </c>
      <c r="AE112" s="48">
        <v>3722.3629999999998</v>
      </c>
      <c r="AF112" s="48">
        <v>3705.8609999999999</v>
      </c>
      <c r="AG112" s="48">
        <v>3689.3110000000001</v>
      </c>
      <c r="AH112" s="48">
        <v>3672.7249999999999</v>
      </c>
      <c r="AI112" s="48">
        <v>3656.0810000000001</v>
      </c>
      <c r="AJ112" s="48">
        <v>3639.35</v>
      </c>
      <c r="AK112" s="48">
        <v>3622.4749999999999</v>
      </c>
      <c r="AL112" s="48">
        <v>3605.424</v>
      </c>
      <c r="AM112" s="48">
        <v>3588.163</v>
      </c>
      <c r="AN112" s="48">
        <v>3570.7179999999998</v>
      </c>
      <c r="AO112" s="48">
        <v>3553.0279999999998</v>
      </c>
      <c r="AP112" s="48">
        <v>3535.076</v>
      </c>
      <c r="AQ112" s="48">
        <v>3516.87</v>
      </c>
      <c r="AR112" s="48">
        <v>3498.373</v>
      </c>
      <c r="AS112" s="48">
        <v>3479.5859999999998</v>
      </c>
      <c r="AT112" s="48">
        <v>3460.5349999999999</v>
      </c>
      <c r="AU112" s="48">
        <v>3441.241</v>
      </c>
      <c r="AV112" s="48">
        <v>3421.69</v>
      </c>
      <c r="AW112" s="48">
        <v>3401.9319999999998</v>
      </c>
      <c r="AX112" s="48">
        <v>3381.9520000000002</v>
      </c>
      <c r="AY112" s="48">
        <v>3361.788</v>
      </c>
      <c r="AZ112" s="48">
        <v>3341.4780000000001</v>
      </c>
      <c r="BA112" s="48">
        <v>3321.0329999999999</v>
      </c>
      <c r="BB112" s="48">
        <v>3300.4789999999998</v>
      </c>
      <c r="BC112" s="48">
        <v>3279.8539999999998</v>
      </c>
      <c r="BD112" s="48">
        <v>3259.16</v>
      </c>
      <c r="BE112" s="48">
        <v>3238.4450000000002</v>
      </c>
      <c r="BF112" s="48">
        <v>3217.732</v>
      </c>
      <c r="BG112" s="48">
        <v>3197.0479999999998</v>
      </c>
      <c r="BH112" s="48">
        <v>3176.402</v>
      </c>
      <c r="BI112" s="48">
        <v>3155.8049999999998</v>
      </c>
      <c r="BJ112" s="48">
        <v>3135.2649999999999</v>
      </c>
      <c r="BK112" s="48">
        <v>3114.7959999999998</v>
      </c>
      <c r="BL112" s="48">
        <v>3094.4009999999998</v>
      </c>
      <c r="BM112" s="48">
        <v>3074.085</v>
      </c>
      <c r="BN112" s="48">
        <v>3053.855</v>
      </c>
      <c r="BO112" s="48">
        <v>3033.7370000000001</v>
      </c>
      <c r="BP112" s="48">
        <v>3013.7040000000002</v>
      </c>
      <c r="BQ112" s="48">
        <v>2993.7869999999998</v>
      </c>
      <c r="BR112" s="48">
        <v>2973.9430000000002</v>
      </c>
      <c r="BS112" s="48">
        <v>2954.2109999999998</v>
      </c>
      <c r="BT112" s="48">
        <v>2934.5619999999999</v>
      </c>
      <c r="BU112" s="48">
        <v>2915.0010000000002</v>
      </c>
      <c r="BV112" s="48">
        <v>2895.491</v>
      </c>
      <c r="BW112" s="48">
        <v>2876.0450000000001</v>
      </c>
      <c r="BX112" s="48">
        <v>2856.6559999999999</v>
      </c>
      <c r="BY112" s="48">
        <v>2837.3029999999999</v>
      </c>
      <c r="BZ112" s="48">
        <v>2817.9659999999999</v>
      </c>
      <c r="CA112" s="48">
        <v>2798.6529999999998</v>
      </c>
      <c r="CB112" s="48">
        <v>2779.3209999999999</v>
      </c>
      <c r="CC112" s="48">
        <v>2759.9560000000001</v>
      </c>
      <c r="CD112" s="48">
        <v>2740.4969999999998</v>
      </c>
      <c r="CE112" s="48">
        <v>2720.9380000000001</v>
      </c>
      <c r="CF112" s="48">
        <v>2701.2280000000001</v>
      </c>
      <c r="CG112" s="48">
        <v>2681.3440000000001</v>
      </c>
      <c r="CH112" s="48">
        <v>2661.3139999999999</v>
      </c>
      <c r="CI112" s="48">
        <v>2641.0659999999998</v>
      </c>
      <c r="CJ112" s="48">
        <v>2620.6129999999998</v>
      </c>
      <c r="CK112" s="48">
        <v>2599.9259999999999</v>
      </c>
      <c r="CL112" s="48">
        <v>2578.9580000000001</v>
      </c>
      <c r="CM112" s="48">
        <v>2557.6979999999999</v>
      </c>
      <c r="CN112" s="48">
        <v>2536.1089999999999</v>
      </c>
      <c r="CO112" s="48">
        <v>2514.13</v>
      </c>
    </row>
    <row r="113" spans="1:93" ht="11.65" x14ac:dyDescent="0.35">
      <c r="A113" s="44">
        <v>96</v>
      </c>
      <c r="B113" s="45" t="s">
        <v>626</v>
      </c>
      <c r="C113" s="66" t="s">
        <v>106</v>
      </c>
      <c r="D113" s="47"/>
      <c r="E113" s="47">
        <v>368</v>
      </c>
      <c r="F113" s="45" t="s">
        <v>676</v>
      </c>
      <c r="G113" s="47">
        <v>922</v>
      </c>
      <c r="H113" s="75">
        <v>35572.269</v>
      </c>
      <c r="I113" s="75">
        <v>36610.631999999998</v>
      </c>
      <c r="J113" s="75">
        <v>37552.788999999997</v>
      </c>
      <c r="K113" s="75">
        <v>38433.603999999999</v>
      </c>
      <c r="L113" s="75">
        <v>39309.788999999997</v>
      </c>
      <c r="M113" s="75">
        <v>40222.502999999997</v>
      </c>
      <c r="N113" s="48">
        <v>41179.351000000002</v>
      </c>
      <c r="O113" s="48">
        <v>42164.963000000003</v>
      </c>
      <c r="P113" s="48">
        <v>43170.807999999997</v>
      </c>
      <c r="Q113" s="48">
        <v>44181.837</v>
      </c>
      <c r="R113" s="48">
        <v>45187.252999999997</v>
      </c>
      <c r="S113" s="48">
        <v>46185.951000000001</v>
      </c>
      <c r="T113" s="48">
        <v>47183.019</v>
      </c>
      <c r="U113" s="48">
        <v>48180.89</v>
      </c>
      <c r="V113" s="48">
        <v>49183.536999999997</v>
      </c>
      <c r="W113" s="48">
        <v>50193.762000000002</v>
      </c>
      <c r="X113" s="48">
        <v>51211.828000000001</v>
      </c>
      <c r="Y113" s="48">
        <v>52236.453000000001</v>
      </c>
      <c r="Z113" s="48">
        <v>53267.084999999999</v>
      </c>
      <c r="AA113" s="48">
        <v>54302.760999999999</v>
      </c>
      <c r="AB113" s="48">
        <v>55342.595000000001</v>
      </c>
      <c r="AC113" s="48">
        <v>56386.298999999999</v>
      </c>
      <c r="AD113" s="48">
        <v>57433.49</v>
      </c>
      <c r="AE113" s="48">
        <v>58483.017999999996</v>
      </c>
      <c r="AF113" s="48">
        <v>59533.491000000002</v>
      </c>
      <c r="AG113" s="48">
        <v>60583.716999999997</v>
      </c>
      <c r="AH113" s="48">
        <v>61632.962</v>
      </c>
      <c r="AI113" s="48">
        <v>62680.724999999999</v>
      </c>
      <c r="AJ113" s="48">
        <v>63726.36</v>
      </c>
      <c r="AK113" s="48">
        <v>64769.315000000002</v>
      </c>
      <c r="AL113" s="48">
        <v>65809.036999999997</v>
      </c>
      <c r="AM113" s="48">
        <v>66844.923999999999</v>
      </c>
      <c r="AN113" s="48">
        <v>67876.45</v>
      </c>
      <c r="AO113" s="48">
        <v>68903.122000000003</v>
      </c>
      <c r="AP113" s="48">
        <v>69924.498999999996</v>
      </c>
      <c r="AQ113" s="48">
        <v>70940.130999999994</v>
      </c>
      <c r="AR113" s="48">
        <v>71949.551999999996</v>
      </c>
      <c r="AS113" s="48">
        <v>72952.392999999996</v>
      </c>
      <c r="AT113" s="48">
        <v>73948.451000000001</v>
      </c>
      <c r="AU113" s="48">
        <v>74937.663</v>
      </c>
      <c r="AV113" s="48">
        <v>75919.842000000004</v>
      </c>
      <c r="AW113" s="48">
        <v>76894.710999999996</v>
      </c>
      <c r="AX113" s="48">
        <v>77861.837</v>
      </c>
      <c r="AY113" s="48">
        <v>78820.717999999993</v>
      </c>
      <c r="AZ113" s="48">
        <v>79770.815000000002</v>
      </c>
      <c r="BA113" s="48">
        <v>80711.618000000002</v>
      </c>
      <c r="BB113" s="48">
        <v>81642.774000000005</v>
      </c>
      <c r="BC113" s="48">
        <v>82564.013999999996</v>
      </c>
      <c r="BD113" s="48">
        <v>83475.024000000005</v>
      </c>
      <c r="BE113" s="48">
        <v>84375.483999999997</v>
      </c>
      <c r="BF113" s="48">
        <v>85265.137000000002</v>
      </c>
      <c r="BG113" s="48">
        <v>86143.629000000001</v>
      </c>
      <c r="BH113" s="48">
        <v>87010.660999999993</v>
      </c>
      <c r="BI113" s="48">
        <v>87866.096999999994</v>
      </c>
      <c r="BJ113" s="48">
        <v>88709.865000000005</v>
      </c>
      <c r="BK113" s="48">
        <v>89541.805999999997</v>
      </c>
      <c r="BL113" s="48">
        <v>90361.707999999999</v>
      </c>
      <c r="BM113" s="48">
        <v>91169.217000000004</v>
      </c>
      <c r="BN113" s="48">
        <v>91963.812000000005</v>
      </c>
      <c r="BO113" s="48">
        <v>92744.903000000006</v>
      </c>
      <c r="BP113" s="48">
        <v>93511.989000000001</v>
      </c>
      <c r="BQ113" s="48">
        <v>94264.721000000005</v>
      </c>
      <c r="BR113" s="48">
        <v>95002.942999999999</v>
      </c>
      <c r="BS113" s="48">
        <v>95726.482999999993</v>
      </c>
      <c r="BT113" s="48">
        <v>96435.248000000007</v>
      </c>
      <c r="BU113" s="48">
        <v>97129.15</v>
      </c>
      <c r="BV113" s="48">
        <v>97808.057000000001</v>
      </c>
      <c r="BW113" s="48">
        <v>98471.732999999993</v>
      </c>
      <c r="BX113" s="48">
        <v>99119.841</v>
      </c>
      <c r="BY113" s="48">
        <v>99751.91</v>
      </c>
      <c r="BZ113" s="48">
        <v>100367.64200000001</v>
      </c>
      <c r="CA113" s="48">
        <v>100966.867</v>
      </c>
      <c r="CB113" s="48">
        <v>101549.64200000001</v>
      </c>
      <c r="CC113" s="48">
        <v>102116.23299999999</v>
      </c>
      <c r="CD113" s="48">
        <v>102667.083</v>
      </c>
      <c r="CE113" s="48">
        <v>103202.5</v>
      </c>
      <c r="CF113" s="48">
        <v>103722.618</v>
      </c>
      <c r="CG113" s="48">
        <v>104227.43</v>
      </c>
      <c r="CH113" s="48">
        <v>104716.789</v>
      </c>
      <c r="CI113" s="48">
        <v>105190.61</v>
      </c>
      <c r="CJ113" s="48">
        <v>105648.82799999999</v>
      </c>
      <c r="CK113" s="48">
        <v>106091.476</v>
      </c>
      <c r="CL113" s="48">
        <v>106518.728</v>
      </c>
      <c r="CM113" s="48">
        <v>106930.84</v>
      </c>
      <c r="CN113" s="48">
        <v>107328.19899999999</v>
      </c>
      <c r="CO113" s="48">
        <v>107711.273</v>
      </c>
    </row>
    <row r="114" spans="1:93" ht="11.65" x14ac:dyDescent="0.35">
      <c r="A114" s="44">
        <v>97</v>
      </c>
      <c r="B114" s="45" t="s">
        <v>626</v>
      </c>
      <c r="C114" s="66" t="s">
        <v>108</v>
      </c>
      <c r="D114" s="47"/>
      <c r="E114" s="47">
        <v>376</v>
      </c>
      <c r="F114" s="45" t="s">
        <v>676</v>
      </c>
      <c r="G114" s="47">
        <v>922</v>
      </c>
      <c r="H114" s="75">
        <v>7978.4960000000001</v>
      </c>
      <c r="I114" s="75">
        <v>8108.9840000000004</v>
      </c>
      <c r="J114" s="75">
        <v>8243.8490000000002</v>
      </c>
      <c r="K114" s="75">
        <v>8381.5069999999996</v>
      </c>
      <c r="L114" s="75">
        <v>8519.3729999999996</v>
      </c>
      <c r="M114" s="75">
        <v>8655.5409999999993</v>
      </c>
      <c r="N114" s="48">
        <v>8789.7759999999998</v>
      </c>
      <c r="O114" s="48">
        <v>8922.893</v>
      </c>
      <c r="P114" s="48">
        <v>9055.1509999999998</v>
      </c>
      <c r="Q114" s="48">
        <v>9187.0439999999999</v>
      </c>
      <c r="R114" s="48">
        <v>9318.9590000000007</v>
      </c>
      <c r="S114" s="48">
        <v>9450.9310000000005</v>
      </c>
      <c r="T114" s="48">
        <v>9582.8490000000002</v>
      </c>
      <c r="U114" s="48">
        <v>9714.8490000000002</v>
      </c>
      <c r="V114" s="48">
        <v>9847.0969999999998</v>
      </c>
      <c r="W114" s="48">
        <v>9979.6949999999997</v>
      </c>
      <c r="X114" s="48">
        <v>10112.739</v>
      </c>
      <c r="Y114" s="48">
        <v>10246.257</v>
      </c>
      <c r="Z114" s="48">
        <v>10380.262000000001</v>
      </c>
      <c r="AA114" s="48">
        <v>10514.784</v>
      </c>
      <c r="AB114" s="48">
        <v>10649.797</v>
      </c>
      <c r="AC114" s="48">
        <v>10785.322</v>
      </c>
      <c r="AD114" s="48">
        <v>10921.346</v>
      </c>
      <c r="AE114" s="48">
        <v>11057.937</v>
      </c>
      <c r="AF114" s="48">
        <v>11195.123</v>
      </c>
      <c r="AG114" s="48">
        <v>11332.909</v>
      </c>
      <c r="AH114" s="48">
        <v>11471.252</v>
      </c>
      <c r="AI114" s="48">
        <v>11610.081</v>
      </c>
      <c r="AJ114" s="48">
        <v>11749.267</v>
      </c>
      <c r="AK114" s="48">
        <v>11888.608</v>
      </c>
      <c r="AL114" s="48">
        <v>12027.944</v>
      </c>
      <c r="AM114" s="48">
        <v>12167.173000000001</v>
      </c>
      <c r="AN114" s="48">
        <v>12306.205</v>
      </c>
      <c r="AO114" s="48">
        <v>12444.875</v>
      </c>
      <c r="AP114" s="48">
        <v>12583.005999999999</v>
      </c>
      <c r="AQ114" s="48">
        <v>12720.415000000001</v>
      </c>
      <c r="AR114" s="48">
        <v>12857.026</v>
      </c>
      <c r="AS114" s="48">
        <v>12992.748</v>
      </c>
      <c r="AT114" s="48">
        <v>13127.434999999999</v>
      </c>
      <c r="AU114" s="48">
        <v>13260.964</v>
      </c>
      <c r="AV114" s="48">
        <v>13393.2</v>
      </c>
      <c r="AW114" s="48">
        <v>13524.115</v>
      </c>
      <c r="AX114" s="48">
        <v>13653.677</v>
      </c>
      <c r="AY114" s="48">
        <v>13781.856</v>
      </c>
      <c r="AZ114" s="48">
        <v>13908.718999999999</v>
      </c>
      <c r="BA114" s="48">
        <v>14034.287</v>
      </c>
      <c r="BB114" s="48">
        <v>14158.593000000001</v>
      </c>
      <c r="BC114" s="48">
        <v>14281.603999999999</v>
      </c>
      <c r="BD114" s="48">
        <v>14403.393</v>
      </c>
      <c r="BE114" s="48">
        <v>14524.03</v>
      </c>
      <c r="BF114" s="48">
        <v>14643.556</v>
      </c>
      <c r="BG114" s="48">
        <v>14762.002</v>
      </c>
      <c r="BH114" s="48">
        <v>14879.416999999999</v>
      </c>
      <c r="BI114" s="48">
        <v>14995.919</v>
      </c>
      <c r="BJ114" s="48">
        <v>15111.714</v>
      </c>
      <c r="BK114" s="48">
        <v>15226.912</v>
      </c>
      <c r="BL114" s="48">
        <v>15341.566999999999</v>
      </c>
      <c r="BM114" s="48">
        <v>15455.643</v>
      </c>
      <c r="BN114" s="48">
        <v>15569.105</v>
      </c>
      <c r="BO114" s="48">
        <v>15681.895</v>
      </c>
      <c r="BP114" s="48">
        <v>15793.945</v>
      </c>
      <c r="BQ114" s="48">
        <v>15905.203</v>
      </c>
      <c r="BR114" s="48">
        <v>16015.647000000001</v>
      </c>
      <c r="BS114" s="48">
        <v>16125.201999999999</v>
      </c>
      <c r="BT114" s="48">
        <v>16233.754000000001</v>
      </c>
      <c r="BU114" s="48">
        <v>16341.218000000001</v>
      </c>
      <c r="BV114" s="48">
        <v>16447.535</v>
      </c>
      <c r="BW114" s="48">
        <v>16552.624</v>
      </c>
      <c r="BX114" s="48">
        <v>16656.324000000001</v>
      </c>
      <c r="BY114" s="48">
        <v>16758.485000000001</v>
      </c>
      <c r="BZ114" s="48">
        <v>16858.948</v>
      </c>
      <c r="CA114" s="48">
        <v>16957.651999999998</v>
      </c>
      <c r="CB114" s="48">
        <v>17054.531999999999</v>
      </c>
      <c r="CC114" s="48">
        <v>17149.516</v>
      </c>
      <c r="CD114" s="48">
        <v>17242.542000000001</v>
      </c>
      <c r="CE114" s="48">
        <v>17333.598999999998</v>
      </c>
      <c r="CF114" s="48">
        <v>17422.608</v>
      </c>
      <c r="CG114" s="48">
        <v>17509.544000000002</v>
      </c>
      <c r="CH114" s="48">
        <v>17594.359</v>
      </c>
      <c r="CI114" s="48">
        <v>17677.03</v>
      </c>
      <c r="CJ114" s="48">
        <v>17757.53</v>
      </c>
      <c r="CK114" s="48">
        <v>17835.850999999999</v>
      </c>
      <c r="CL114" s="48">
        <v>17911.992999999999</v>
      </c>
      <c r="CM114" s="48">
        <v>17985.977999999999</v>
      </c>
      <c r="CN114" s="48">
        <v>18057.810000000001</v>
      </c>
      <c r="CO114" s="48">
        <v>18127.523000000001</v>
      </c>
    </row>
    <row r="115" spans="1:93" ht="11.65" x14ac:dyDescent="0.35">
      <c r="A115" s="44">
        <v>98</v>
      </c>
      <c r="B115" s="45" t="s">
        <v>626</v>
      </c>
      <c r="C115" s="66" t="s">
        <v>112</v>
      </c>
      <c r="D115" s="47"/>
      <c r="E115" s="47">
        <v>400</v>
      </c>
      <c r="F115" s="45" t="s">
        <v>676</v>
      </c>
      <c r="G115" s="47">
        <v>922</v>
      </c>
      <c r="H115" s="75">
        <v>9266.5730000000003</v>
      </c>
      <c r="I115" s="75">
        <v>9554.2860000000001</v>
      </c>
      <c r="J115" s="75">
        <v>9785.84</v>
      </c>
      <c r="K115" s="75">
        <v>9965.3220000000001</v>
      </c>
      <c r="L115" s="75">
        <v>10101.697</v>
      </c>
      <c r="M115" s="75">
        <v>10203.14</v>
      </c>
      <c r="N115" s="48">
        <v>10269.022000000001</v>
      </c>
      <c r="O115" s="48">
        <v>10300.861999999999</v>
      </c>
      <c r="P115" s="48">
        <v>10312.321</v>
      </c>
      <c r="Q115" s="48">
        <v>10320.862999999999</v>
      </c>
      <c r="R115" s="48">
        <v>10339.846</v>
      </c>
      <c r="S115" s="48">
        <v>10375.032999999999</v>
      </c>
      <c r="T115" s="48">
        <v>10425.955</v>
      </c>
      <c r="U115" s="48">
        <v>10491.794</v>
      </c>
      <c r="V115" s="48">
        <v>10569.078</v>
      </c>
      <c r="W115" s="48">
        <v>10655.184999999999</v>
      </c>
      <c r="X115" s="48">
        <v>10750.912</v>
      </c>
      <c r="Y115" s="48">
        <v>10857.675999999999</v>
      </c>
      <c r="Z115" s="48">
        <v>10973.68</v>
      </c>
      <c r="AA115" s="48">
        <v>11096.406999999999</v>
      </c>
      <c r="AB115" s="48">
        <v>11223.654</v>
      </c>
      <c r="AC115" s="48">
        <v>11354.717000000001</v>
      </c>
      <c r="AD115" s="48">
        <v>11488.875</v>
      </c>
      <c r="AE115" s="48">
        <v>11623.905000000001</v>
      </c>
      <c r="AF115" s="48">
        <v>11757.187</v>
      </c>
      <c r="AG115" s="48">
        <v>11886.727999999999</v>
      </c>
      <c r="AH115" s="48">
        <v>12011.317999999999</v>
      </c>
      <c r="AI115" s="48">
        <v>12130.73</v>
      </c>
      <c r="AJ115" s="48">
        <v>12245.165999999999</v>
      </c>
      <c r="AK115" s="48">
        <v>12355.339</v>
      </c>
      <c r="AL115" s="48">
        <v>12461.736999999999</v>
      </c>
      <c r="AM115" s="48">
        <v>12564.204</v>
      </c>
      <c r="AN115" s="48">
        <v>12662.353999999999</v>
      </c>
      <c r="AO115" s="48">
        <v>12756.298000000001</v>
      </c>
      <c r="AP115" s="48">
        <v>12846.263999999999</v>
      </c>
      <c r="AQ115" s="48">
        <v>12932.404</v>
      </c>
      <c r="AR115" s="48">
        <v>13014.81</v>
      </c>
      <c r="AS115" s="48">
        <v>13093.514999999999</v>
      </c>
      <c r="AT115" s="48">
        <v>13168.77</v>
      </c>
      <c r="AU115" s="48">
        <v>13240.874</v>
      </c>
      <c r="AV115" s="48">
        <v>13310.073</v>
      </c>
      <c r="AW115" s="48">
        <v>13376.45</v>
      </c>
      <c r="AX115" s="48">
        <v>13440.065000000001</v>
      </c>
      <c r="AY115" s="48">
        <v>13500.983</v>
      </c>
      <c r="AZ115" s="48">
        <v>13559.24</v>
      </c>
      <c r="BA115" s="48">
        <v>13614.888000000001</v>
      </c>
      <c r="BB115" s="48">
        <v>13667.968000000001</v>
      </c>
      <c r="BC115" s="48">
        <v>13718.494000000001</v>
      </c>
      <c r="BD115" s="48">
        <v>13766.4</v>
      </c>
      <c r="BE115" s="48">
        <v>13811.603999999999</v>
      </c>
      <c r="BF115" s="48">
        <v>13853.995000000001</v>
      </c>
      <c r="BG115" s="48">
        <v>13893.57</v>
      </c>
      <c r="BH115" s="48">
        <v>13930.329</v>
      </c>
      <c r="BI115" s="48">
        <v>13964.259</v>
      </c>
      <c r="BJ115" s="48">
        <v>13995.35</v>
      </c>
      <c r="BK115" s="48">
        <v>14023.578</v>
      </c>
      <c r="BL115" s="48">
        <v>14048.942999999999</v>
      </c>
      <c r="BM115" s="48">
        <v>14071.438</v>
      </c>
      <c r="BN115" s="48">
        <v>14091.014999999999</v>
      </c>
      <c r="BO115" s="48">
        <v>14107.669</v>
      </c>
      <c r="BP115" s="48">
        <v>14121.364</v>
      </c>
      <c r="BQ115" s="48">
        <v>14132.099</v>
      </c>
      <c r="BR115" s="48">
        <v>14139.924000000001</v>
      </c>
      <c r="BS115" s="48">
        <v>14144.829</v>
      </c>
      <c r="BT115" s="48">
        <v>14146.86</v>
      </c>
      <c r="BU115" s="48">
        <v>14146.04</v>
      </c>
      <c r="BV115" s="48">
        <v>14142.411</v>
      </c>
      <c r="BW115" s="48">
        <v>14136.026</v>
      </c>
      <c r="BX115" s="48">
        <v>14126.964</v>
      </c>
      <c r="BY115" s="48">
        <v>14115.325999999999</v>
      </c>
      <c r="BZ115" s="48">
        <v>14101.212</v>
      </c>
      <c r="CA115" s="48">
        <v>14084.669</v>
      </c>
      <c r="CB115" s="48">
        <v>14065.778</v>
      </c>
      <c r="CC115" s="48">
        <v>14044.645</v>
      </c>
      <c r="CD115" s="48">
        <v>14021.356</v>
      </c>
      <c r="CE115" s="48">
        <v>13996.067999999999</v>
      </c>
      <c r="CF115" s="48">
        <v>13968.808000000001</v>
      </c>
      <c r="CG115" s="48">
        <v>13939.675999999999</v>
      </c>
      <c r="CH115" s="48">
        <v>13908.671</v>
      </c>
      <c r="CI115" s="48">
        <v>13875.876</v>
      </c>
      <c r="CJ115" s="48">
        <v>13841.323</v>
      </c>
      <c r="CK115" s="48">
        <v>13805.054</v>
      </c>
      <c r="CL115" s="48">
        <v>13767.134</v>
      </c>
      <c r="CM115" s="48">
        <v>13727.621999999999</v>
      </c>
      <c r="CN115" s="48">
        <v>13686.581</v>
      </c>
      <c r="CO115" s="48">
        <v>13644.11</v>
      </c>
    </row>
    <row r="116" spans="1:93" ht="11.65" x14ac:dyDescent="0.35">
      <c r="A116" s="44">
        <v>99</v>
      </c>
      <c r="B116" s="45" t="s">
        <v>626</v>
      </c>
      <c r="C116" s="66" t="s">
        <v>117</v>
      </c>
      <c r="D116" s="47"/>
      <c r="E116" s="47">
        <v>414</v>
      </c>
      <c r="F116" s="45" t="s">
        <v>676</v>
      </c>
      <c r="G116" s="47">
        <v>922</v>
      </c>
      <c r="H116" s="75">
        <v>3835.5880000000002</v>
      </c>
      <c r="I116" s="75">
        <v>3956.8620000000001</v>
      </c>
      <c r="J116" s="75">
        <v>4056.1019999999999</v>
      </c>
      <c r="K116" s="75">
        <v>4137.3140000000003</v>
      </c>
      <c r="L116" s="75">
        <v>4207.0770000000002</v>
      </c>
      <c r="M116" s="75">
        <v>4270.5630000000001</v>
      </c>
      <c r="N116" s="48">
        <v>4328.5529999999999</v>
      </c>
      <c r="O116" s="48">
        <v>4380.33</v>
      </c>
      <c r="P116" s="48">
        <v>4427.8490000000002</v>
      </c>
      <c r="Q116" s="48">
        <v>4473.1629999999996</v>
      </c>
      <c r="R116" s="48">
        <v>4517.8630000000003</v>
      </c>
      <c r="S116" s="48">
        <v>4563.1390000000001</v>
      </c>
      <c r="T116" s="48">
        <v>4609.3500000000004</v>
      </c>
      <c r="U116" s="48">
        <v>4656.0259999999998</v>
      </c>
      <c r="V116" s="48">
        <v>4702.183</v>
      </c>
      <c r="W116" s="48">
        <v>4747.0829999999996</v>
      </c>
      <c r="X116" s="48">
        <v>4790.79</v>
      </c>
      <c r="Y116" s="48">
        <v>4833.7160000000003</v>
      </c>
      <c r="Z116" s="48">
        <v>4875.973</v>
      </c>
      <c r="AA116" s="48">
        <v>4917.68</v>
      </c>
      <c r="AB116" s="48">
        <v>4958.9059999999999</v>
      </c>
      <c r="AC116" s="48">
        <v>4999.5969999999998</v>
      </c>
      <c r="AD116" s="48">
        <v>5039.6220000000003</v>
      </c>
      <c r="AE116" s="48">
        <v>5078.6880000000001</v>
      </c>
      <c r="AF116" s="48">
        <v>5116.4279999999999</v>
      </c>
      <c r="AG116" s="48">
        <v>5152.5259999999998</v>
      </c>
      <c r="AH116" s="48">
        <v>5186.8919999999998</v>
      </c>
      <c r="AI116" s="48">
        <v>5219.4780000000001</v>
      </c>
      <c r="AJ116" s="48">
        <v>5249.982</v>
      </c>
      <c r="AK116" s="48">
        <v>5278.0940000000001</v>
      </c>
      <c r="AL116" s="48">
        <v>5303.567</v>
      </c>
      <c r="AM116" s="48">
        <v>5326.3609999999999</v>
      </c>
      <c r="AN116" s="48">
        <v>5346.5420000000004</v>
      </c>
      <c r="AO116" s="48">
        <v>5364.2830000000004</v>
      </c>
      <c r="AP116" s="48">
        <v>5379.8490000000002</v>
      </c>
      <c r="AQ116" s="48">
        <v>5393.4709999999995</v>
      </c>
      <c r="AR116" s="48">
        <v>5405.2820000000002</v>
      </c>
      <c r="AS116" s="48">
        <v>5415.4369999999999</v>
      </c>
      <c r="AT116" s="48">
        <v>5424.1890000000003</v>
      </c>
      <c r="AU116" s="48">
        <v>5431.8590000000004</v>
      </c>
      <c r="AV116" s="48">
        <v>5438.7550000000001</v>
      </c>
      <c r="AW116" s="48">
        <v>5445.0709999999999</v>
      </c>
      <c r="AX116" s="48">
        <v>5451.027</v>
      </c>
      <c r="AY116" s="48">
        <v>5456.9440000000004</v>
      </c>
      <c r="AZ116" s="48">
        <v>5463.1450000000004</v>
      </c>
      <c r="BA116" s="48">
        <v>5469.9549999999999</v>
      </c>
      <c r="BB116" s="48">
        <v>5477.5370000000003</v>
      </c>
      <c r="BC116" s="48">
        <v>5486.0469999999996</v>
      </c>
      <c r="BD116" s="48">
        <v>5495.7160000000003</v>
      </c>
      <c r="BE116" s="48">
        <v>5506.7610000000004</v>
      </c>
      <c r="BF116" s="48">
        <v>5519.35</v>
      </c>
      <c r="BG116" s="48">
        <v>5533.5919999999996</v>
      </c>
      <c r="BH116" s="48">
        <v>5549.4840000000004</v>
      </c>
      <c r="BI116" s="48">
        <v>5566.991</v>
      </c>
      <c r="BJ116" s="48">
        <v>5586.0349999999999</v>
      </c>
      <c r="BK116" s="48">
        <v>5606.5169999999998</v>
      </c>
      <c r="BL116" s="48">
        <v>5628.3869999999997</v>
      </c>
      <c r="BM116" s="48">
        <v>5651.5309999999999</v>
      </c>
      <c r="BN116" s="48">
        <v>5675.759</v>
      </c>
      <c r="BO116" s="48">
        <v>5700.7790000000005</v>
      </c>
      <c r="BP116" s="48">
        <v>5726.3559999999998</v>
      </c>
      <c r="BQ116" s="48">
        <v>5752.3419999999996</v>
      </c>
      <c r="BR116" s="48">
        <v>5778.616</v>
      </c>
      <c r="BS116" s="48">
        <v>5804.8729999999996</v>
      </c>
      <c r="BT116" s="48">
        <v>5830.7910000000002</v>
      </c>
      <c r="BU116" s="48">
        <v>5856.1279999999997</v>
      </c>
      <c r="BV116" s="48">
        <v>5880.7370000000001</v>
      </c>
      <c r="BW116" s="48">
        <v>5904.5339999999997</v>
      </c>
      <c r="BX116" s="48">
        <v>5927.3810000000003</v>
      </c>
      <c r="BY116" s="48">
        <v>5949.1779999999999</v>
      </c>
      <c r="BZ116" s="48">
        <v>5969.8509999999997</v>
      </c>
      <c r="CA116" s="48">
        <v>5989.3530000000001</v>
      </c>
      <c r="CB116" s="48">
        <v>6007.6689999999999</v>
      </c>
      <c r="CC116" s="48">
        <v>6024.9080000000004</v>
      </c>
      <c r="CD116" s="48">
        <v>6041.2030000000004</v>
      </c>
      <c r="CE116" s="48">
        <v>6056.6869999999999</v>
      </c>
      <c r="CF116" s="48">
        <v>6071.4560000000001</v>
      </c>
      <c r="CG116" s="48">
        <v>6085.5810000000001</v>
      </c>
      <c r="CH116" s="48">
        <v>6099.1360000000004</v>
      </c>
      <c r="CI116" s="48">
        <v>6112.1970000000001</v>
      </c>
      <c r="CJ116" s="48">
        <v>6124.8509999999997</v>
      </c>
      <c r="CK116" s="48">
        <v>6137.2820000000002</v>
      </c>
      <c r="CL116" s="48">
        <v>6149.6610000000001</v>
      </c>
      <c r="CM116" s="48">
        <v>6162.2070000000003</v>
      </c>
      <c r="CN116" s="48">
        <v>6175.2060000000001</v>
      </c>
      <c r="CO116" s="48">
        <v>6188.9830000000002</v>
      </c>
    </row>
    <row r="117" spans="1:93" ht="11.65" x14ac:dyDescent="0.35">
      <c r="A117" s="44">
        <v>100</v>
      </c>
      <c r="B117" s="45" t="s">
        <v>626</v>
      </c>
      <c r="C117" s="66" t="s">
        <v>121</v>
      </c>
      <c r="D117" s="47"/>
      <c r="E117" s="47">
        <v>422</v>
      </c>
      <c r="F117" s="45" t="s">
        <v>676</v>
      </c>
      <c r="G117" s="47">
        <v>922</v>
      </c>
      <c r="H117" s="75">
        <v>6532.6809999999996</v>
      </c>
      <c r="I117" s="75">
        <v>6714.2809999999999</v>
      </c>
      <c r="J117" s="75">
        <v>6819.3729999999996</v>
      </c>
      <c r="K117" s="75">
        <v>6859.4080000000004</v>
      </c>
      <c r="L117" s="75">
        <v>6855.7089999999998</v>
      </c>
      <c r="M117" s="75">
        <v>6825.442</v>
      </c>
      <c r="N117" s="48">
        <v>6769.1509999999998</v>
      </c>
      <c r="O117" s="48">
        <v>6684.8469999999998</v>
      </c>
      <c r="P117" s="48">
        <v>6585.116</v>
      </c>
      <c r="Q117" s="48">
        <v>6485.3360000000002</v>
      </c>
      <c r="R117" s="48">
        <v>6397.2449999999999</v>
      </c>
      <c r="S117" s="48">
        <v>6326.6559999999999</v>
      </c>
      <c r="T117" s="48">
        <v>6273.6350000000002</v>
      </c>
      <c r="U117" s="48">
        <v>6236.6660000000002</v>
      </c>
      <c r="V117" s="48">
        <v>6211.4939999999997</v>
      </c>
      <c r="W117" s="48">
        <v>6194.8419999999996</v>
      </c>
      <c r="X117" s="48">
        <v>6187.3310000000001</v>
      </c>
      <c r="Y117" s="48">
        <v>6190.3540000000003</v>
      </c>
      <c r="Z117" s="48">
        <v>6202.0389999999998</v>
      </c>
      <c r="AA117" s="48">
        <v>6219.8130000000001</v>
      </c>
      <c r="AB117" s="48">
        <v>6241.509</v>
      </c>
      <c r="AC117" s="48">
        <v>6266.3680000000004</v>
      </c>
      <c r="AD117" s="48">
        <v>6293.8990000000003</v>
      </c>
      <c r="AE117" s="48">
        <v>6322.5079999999998</v>
      </c>
      <c r="AF117" s="48">
        <v>6350.4530000000004</v>
      </c>
      <c r="AG117" s="48">
        <v>6376.3969999999999</v>
      </c>
      <c r="AH117" s="48">
        <v>6399.4380000000001</v>
      </c>
      <c r="AI117" s="48">
        <v>6419.415</v>
      </c>
      <c r="AJ117" s="48">
        <v>6436.8530000000001</v>
      </c>
      <c r="AK117" s="48">
        <v>6452.7619999999997</v>
      </c>
      <c r="AL117" s="48">
        <v>6467.87</v>
      </c>
      <c r="AM117" s="48">
        <v>6482.1790000000001</v>
      </c>
      <c r="AN117" s="48">
        <v>6495.3230000000003</v>
      </c>
      <c r="AO117" s="48">
        <v>6507.3440000000001</v>
      </c>
      <c r="AP117" s="48">
        <v>6518.2849999999999</v>
      </c>
      <c r="AQ117" s="48">
        <v>6528.1620000000003</v>
      </c>
      <c r="AR117" s="48">
        <v>6536.9970000000003</v>
      </c>
      <c r="AS117" s="48">
        <v>6544.7730000000001</v>
      </c>
      <c r="AT117" s="48">
        <v>6551.4589999999998</v>
      </c>
      <c r="AU117" s="48">
        <v>6556.982</v>
      </c>
      <c r="AV117" s="48">
        <v>6561.2730000000001</v>
      </c>
      <c r="AW117" s="48">
        <v>6564.326</v>
      </c>
      <c r="AX117" s="48">
        <v>6566.1270000000004</v>
      </c>
      <c r="AY117" s="48">
        <v>6566.5829999999996</v>
      </c>
      <c r="AZ117" s="48">
        <v>6565.6149999999998</v>
      </c>
      <c r="BA117" s="48">
        <v>6563.1360000000004</v>
      </c>
      <c r="BB117" s="48">
        <v>6559.1379999999999</v>
      </c>
      <c r="BC117" s="48">
        <v>6553.6329999999998</v>
      </c>
      <c r="BD117" s="48">
        <v>6546.6170000000002</v>
      </c>
      <c r="BE117" s="48">
        <v>6538.0879999999997</v>
      </c>
      <c r="BF117" s="48">
        <v>6528.0959999999995</v>
      </c>
      <c r="BG117" s="48">
        <v>6516.6350000000002</v>
      </c>
      <c r="BH117" s="48">
        <v>6503.7640000000001</v>
      </c>
      <c r="BI117" s="48">
        <v>6489.5249999999996</v>
      </c>
      <c r="BJ117" s="48">
        <v>6474.0190000000002</v>
      </c>
      <c r="BK117" s="48">
        <v>6457.3249999999998</v>
      </c>
      <c r="BL117" s="48">
        <v>6439.4949999999999</v>
      </c>
      <c r="BM117" s="48">
        <v>6420.5789999999997</v>
      </c>
      <c r="BN117" s="48">
        <v>6400.6880000000001</v>
      </c>
      <c r="BO117" s="48">
        <v>6379.92</v>
      </c>
      <c r="BP117" s="48">
        <v>6358.36</v>
      </c>
      <c r="BQ117" s="48">
        <v>6336.0690000000004</v>
      </c>
      <c r="BR117" s="48">
        <v>6313.1409999999996</v>
      </c>
      <c r="BS117" s="48">
        <v>6289.6170000000002</v>
      </c>
      <c r="BT117" s="48">
        <v>6265.5879999999997</v>
      </c>
      <c r="BU117" s="48">
        <v>6241.1390000000001</v>
      </c>
      <c r="BV117" s="48">
        <v>6216.3159999999998</v>
      </c>
      <c r="BW117" s="48">
        <v>6191.1679999999997</v>
      </c>
      <c r="BX117" s="48">
        <v>6165.7039999999997</v>
      </c>
      <c r="BY117" s="48">
        <v>6139.9669999999996</v>
      </c>
      <c r="BZ117" s="48">
        <v>6113.9780000000001</v>
      </c>
      <c r="CA117" s="48">
        <v>6087.7439999999997</v>
      </c>
      <c r="CB117" s="48">
        <v>6061.3270000000002</v>
      </c>
      <c r="CC117" s="48">
        <v>6034.723</v>
      </c>
      <c r="CD117" s="48">
        <v>6007.9679999999998</v>
      </c>
      <c r="CE117" s="48">
        <v>5981.07</v>
      </c>
      <c r="CF117" s="48">
        <v>5954.0360000000001</v>
      </c>
      <c r="CG117" s="48">
        <v>5926.8980000000001</v>
      </c>
      <c r="CH117" s="48">
        <v>5899.66</v>
      </c>
      <c r="CI117" s="48">
        <v>5872.3509999999997</v>
      </c>
      <c r="CJ117" s="48">
        <v>5844.9769999999999</v>
      </c>
      <c r="CK117" s="48">
        <v>5817.5249999999996</v>
      </c>
      <c r="CL117" s="48">
        <v>5790.04</v>
      </c>
      <c r="CM117" s="48">
        <v>5762.4859999999999</v>
      </c>
      <c r="CN117" s="48">
        <v>5734.8829999999998</v>
      </c>
      <c r="CO117" s="48">
        <v>5707.2089999999998</v>
      </c>
    </row>
    <row r="118" spans="1:93" ht="11.65" x14ac:dyDescent="0.35">
      <c r="A118" s="44">
        <v>101</v>
      </c>
      <c r="B118" s="45" t="s">
        <v>626</v>
      </c>
      <c r="C118" s="66" t="s">
        <v>156</v>
      </c>
      <c r="D118" s="47"/>
      <c r="E118" s="47">
        <v>512</v>
      </c>
      <c r="F118" s="45" t="s">
        <v>676</v>
      </c>
      <c r="G118" s="47">
        <v>922</v>
      </c>
      <c r="H118" s="75">
        <v>4267.3410000000003</v>
      </c>
      <c r="I118" s="75">
        <v>4479.2169999999996</v>
      </c>
      <c r="J118" s="75">
        <v>4665.9260000000004</v>
      </c>
      <c r="K118" s="75">
        <v>4829.4759999999997</v>
      </c>
      <c r="L118" s="75">
        <v>4974.9920000000002</v>
      </c>
      <c r="M118" s="75">
        <v>5106.6220000000003</v>
      </c>
      <c r="N118" s="48">
        <v>5223.3760000000002</v>
      </c>
      <c r="O118" s="48">
        <v>5324</v>
      </c>
      <c r="P118" s="48">
        <v>5412.4880000000003</v>
      </c>
      <c r="Q118" s="48">
        <v>5494.1629999999996</v>
      </c>
      <c r="R118" s="48">
        <v>5573.0039999999999</v>
      </c>
      <c r="S118" s="48">
        <v>5650.9350000000004</v>
      </c>
      <c r="T118" s="48">
        <v>5727.6139999999996</v>
      </c>
      <c r="U118" s="48">
        <v>5801.9809999999998</v>
      </c>
      <c r="V118" s="48">
        <v>5871.9309999999996</v>
      </c>
      <c r="W118" s="48">
        <v>5936.0829999999996</v>
      </c>
      <c r="X118" s="48">
        <v>5994.5339999999997</v>
      </c>
      <c r="Y118" s="48">
        <v>6048.5069999999996</v>
      </c>
      <c r="Z118" s="48">
        <v>6099.2169999999996</v>
      </c>
      <c r="AA118" s="48">
        <v>6148.2049999999999</v>
      </c>
      <c r="AB118" s="48">
        <v>6196.6840000000002</v>
      </c>
      <c r="AC118" s="48">
        <v>6245.1760000000004</v>
      </c>
      <c r="AD118" s="48">
        <v>6293.6670000000004</v>
      </c>
      <c r="AE118" s="48">
        <v>6342.0659999999998</v>
      </c>
      <c r="AF118" s="48">
        <v>6390.0429999999997</v>
      </c>
      <c r="AG118" s="48">
        <v>6437.4129999999996</v>
      </c>
      <c r="AH118" s="48">
        <v>6484.2129999999997</v>
      </c>
      <c r="AI118" s="48">
        <v>6530.6790000000001</v>
      </c>
      <c r="AJ118" s="48">
        <v>6577.1890000000003</v>
      </c>
      <c r="AK118" s="48">
        <v>6624.1760000000004</v>
      </c>
      <c r="AL118" s="48">
        <v>6671.9040000000005</v>
      </c>
      <c r="AM118" s="48">
        <v>6720.5039999999999</v>
      </c>
      <c r="AN118" s="48">
        <v>6769.7169999999996</v>
      </c>
      <c r="AO118" s="48">
        <v>6819.0630000000001</v>
      </c>
      <c r="AP118" s="48">
        <v>6867.8239999999996</v>
      </c>
      <c r="AQ118" s="48">
        <v>6915.451</v>
      </c>
      <c r="AR118" s="48">
        <v>6961.7089999999998</v>
      </c>
      <c r="AS118" s="48">
        <v>7006.5969999999998</v>
      </c>
      <c r="AT118" s="48">
        <v>7049.915</v>
      </c>
      <c r="AU118" s="48">
        <v>7091.49</v>
      </c>
      <c r="AV118" s="48">
        <v>7131.223</v>
      </c>
      <c r="AW118" s="48">
        <v>7168.9620000000004</v>
      </c>
      <c r="AX118" s="48">
        <v>7204.6009999999997</v>
      </c>
      <c r="AY118" s="48">
        <v>7238.0339999999997</v>
      </c>
      <c r="AZ118" s="48">
        <v>7269.1930000000002</v>
      </c>
      <c r="BA118" s="48">
        <v>7298.0360000000001</v>
      </c>
      <c r="BB118" s="48">
        <v>7324.5129999999999</v>
      </c>
      <c r="BC118" s="48">
        <v>7348.5919999999996</v>
      </c>
      <c r="BD118" s="48">
        <v>7370.366</v>
      </c>
      <c r="BE118" s="48">
        <v>7389.8770000000004</v>
      </c>
      <c r="BF118" s="48">
        <v>7407.2049999999999</v>
      </c>
      <c r="BG118" s="48">
        <v>7422.3850000000002</v>
      </c>
      <c r="BH118" s="48">
        <v>7435.4790000000003</v>
      </c>
      <c r="BI118" s="48">
        <v>7446.5940000000001</v>
      </c>
      <c r="BJ118" s="48">
        <v>7455.89</v>
      </c>
      <c r="BK118" s="48">
        <v>7463.49</v>
      </c>
      <c r="BL118" s="48">
        <v>7469.4849999999997</v>
      </c>
      <c r="BM118" s="48">
        <v>7473.9470000000001</v>
      </c>
      <c r="BN118" s="48">
        <v>7476.9830000000002</v>
      </c>
      <c r="BO118" s="48">
        <v>7478.7529999999997</v>
      </c>
      <c r="BP118" s="48">
        <v>7479.335</v>
      </c>
      <c r="BQ118" s="48">
        <v>7478.8450000000003</v>
      </c>
      <c r="BR118" s="48">
        <v>7477.3339999999998</v>
      </c>
      <c r="BS118" s="48">
        <v>7474.8590000000004</v>
      </c>
      <c r="BT118" s="48">
        <v>7471.5</v>
      </c>
      <c r="BU118" s="48">
        <v>7467.2879999999996</v>
      </c>
      <c r="BV118" s="48">
        <v>7462.3</v>
      </c>
      <c r="BW118" s="48">
        <v>7456.5770000000002</v>
      </c>
      <c r="BX118" s="48">
        <v>7450.1750000000002</v>
      </c>
      <c r="BY118" s="48">
        <v>7443.0889999999999</v>
      </c>
      <c r="BZ118" s="48">
        <v>7435.3860000000004</v>
      </c>
      <c r="CA118" s="48">
        <v>7427.06</v>
      </c>
      <c r="CB118" s="48">
        <v>7418.1819999999998</v>
      </c>
      <c r="CC118" s="48">
        <v>7408.8090000000002</v>
      </c>
      <c r="CD118" s="48">
        <v>7399.0339999999997</v>
      </c>
      <c r="CE118" s="48">
        <v>7388.9210000000003</v>
      </c>
      <c r="CF118" s="48">
        <v>7378.5020000000004</v>
      </c>
      <c r="CG118" s="48">
        <v>7367.7579999999998</v>
      </c>
      <c r="CH118" s="48">
        <v>7356.69</v>
      </c>
      <c r="CI118" s="48">
        <v>7345.2619999999997</v>
      </c>
      <c r="CJ118" s="48">
        <v>7333.4489999999996</v>
      </c>
      <c r="CK118" s="48">
        <v>7321.2190000000001</v>
      </c>
      <c r="CL118" s="48">
        <v>7308.55</v>
      </c>
      <c r="CM118" s="48">
        <v>7295.442</v>
      </c>
      <c r="CN118" s="48">
        <v>7281.8919999999998</v>
      </c>
      <c r="CO118" s="48">
        <v>7267.893</v>
      </c>
    </row>
    <row r="119" spans="1:93" ht="11.65" x14ac:dyDescent="0.35">
      <c r="A119" s="44">
        <v>102</v>
      </c>
      <c r="B119" s="45" t="s">
        <v>626</v>
      </c>
      <c r="C119" s="66" t="s">
        <v>166</v>
      </c>
      <c r="D119" s="47"/>
      <c r="E119" s="47">
        <v>634</v>
      </c>
      <c r="F119" s="45" t="s">
        <v>676</v>
      </c>
      <c r="G119" s="47">
        <v>922</v>
      </c>
      <c r="H119" s="75">
        <v>2565.7080000000001</v>
      </c>
      <c r="I119" s="75">
        <v>2654.3789999999999</v>
      </c>
      <c r="J119" s="75">
        <v>2724.7269999999999</v>
      </c>
      <c r="K119" s="75">
        <v>2781.6819999999998</v>
      </c>
      <c r="L119" s="75">
        <v>2832.0709999999999</v>
      </c>
      <c r="M119" s="75">
        <v>2881.06</v>
      </c>
      <c r="N119" s="48">
        <v>2930.5239999999999</v>
      </c>
      <c r="O119" s="48">
        <v>2979.915</v>
      </c>
      <c r="P119" s="48">
        <v>3028.94</v>
      </c>
      <c r="Q119" s="48">
        <v>3076.4609999999998</v>
      </c>
      <c r="R119" s="48">
        <v>3121.7089999999998</v>
      </c>
      <c r="S119" s="48">
        <v>3165.098</v>
      </c>
      <c r="T119" s="48">
        <v>3207.422</v>
      </c>
      <c r="U119" s="48">
        <v>3248.6129999999998</v>
      </c>
      <c r="V119" s="48">
        <v>3288.4850000000001</v>
      </c>
      <c r="W119" s="48">
        <v>3326.8879999999999</v>
      </c>
      <c r="X119" s="48">
        <v>3363.9279999999999</v>
      </c>
      <c r="Y119" s="48">
        <v>3399.701</v>
      </c>
      <c r="Z119" s="48">
        <v>3434.0259999999998</v>
      </c>
      <c r="AA119" s="48">
        <v>3466.63</v>
      </c>
      <c r="AB119" s="48">
        <v>3497.3960000000002</v>
      </c>
      <c r="AC119" s="48">
        <v>3526.2469999999998</v>
      </c>
      <c r="AD119" s="48">
        <v>3553.3560000000002</v>
      </c>
      <c r="AE119" s="48">
        <v>3579.1179999999999</v>
      </c>
      <c r="AF119" s="48">
        <v>3604.0929999999998</v>
      </c>
      <c r="AG119" s="48">
        <v>3628.6889999999999</v>
      </c>
      <c r="AH119" s="48">
        <v>3653.05</v>
      </c>
      <c r="AI119" s="48">
        <v>3677.134</v>
      </c>
      <c r="AJ119" s="48">
        <v>3700.864</v>
      </c>
      <c r="AK119" s="48">
        <v>3724.1</v>
      </c>
      <c r="AL119" s="48">
        <v>3746.7269999999999</v>
      </c>
      <c r="AM119" s="48">
        <v>3768.7809999999999</v>
      </c>
      <c r="AN119" s="48">
        <v>3790.2640000000001</v>
      </c>
      <c r="AO119" s="48">
        <v>3811.1889999999999</v>
      </c>
      <c r="AP119" s="48">
        <v>3831.48</v>
      </c>
      <c r="AQ119" s="48">
        <v>3851.1210000000001</v>
      </c>
      <c r="AR119" s="48">
        <v>3870.0859999999998</v>
      </c>
      <c r="AS119" s="48">
        <v>3888.3870000000002</v>
      </c>
      <c r="AT119" s="48">
        <v>3905.9659999999999</v>
      </c>
      <c r="AU119" s="48">
        <v>3922.7869999999998</v>
      </c>
      <c r="AV119" s="48">
        <v>3938.8490000000002</v>
      </c>
      <c r="AW119" s="48">
        <v>3954.1010000000001</v>
      </c>
      <c r="AX119" s="48">
        <v>3968.5630000000001</v>
      </c>
      <c r="AY119" s="48">
        <v>3982.252</v>
      </c>
      <c r="AZ119" s="48">
        <v>3995.152</v>
      </c>
      <c r="BA119" s="48">
        <v>4007.28</v>
      </c>
      <c r="BB119" s="48">
        <v>4018.6469999999999</v>
      </c>
      <c r="BC119" s="48">
        <v>4029.2750000000001</v>
      </c>
      <c r="BD119" s="48">
        <v>4039.183</v>
      </c>
      <c r="BE119" s="48">
        <v>4048.4079999999999</v>
      </c>
      <c r="BF119" s="48">
        <v>4057.0030000000002</v>
      </c>
      <c r="BG119" s="48">
        <v>4065.0050000000001</v>
      </c>
      <c r="BH119" s="48">
        <v>4072.4050000000002</v>
      </c>
      <c r="BI119" s="48">
        <v>4079.26</v>
      </c>
      <c r="BJ119" s="48">
        <v>4085.6129999999998</v>
      </c>
      <c r="BK119" s="48">
        <v>4091.4989999999998</v>
      </c>
      <c r="BL119" s="48">
        <v>4096.9560000000001</v>
      </c>
      <c r="BM119" s="48">
        <v>4101.9830000000002</v>
      </c>
      <c r="BN119" s="48">
        <v>4106.6310000000003</v>
      </c>
      <c r="BO119" s="48">
        <v>4110.8969999999999</v>
      </c>
      <c r="BP119" s="48">
        <v>4114.8109999999997</v>
      </c>
      <c r="BQ119" s="48">
        <v>4118.38</v>
      </c>
      <c r="BR119" s="48">
        <v>4121.6440000000002</v>
      </c>
      <c r="BS119" s="48">
        <v>4124.5959999999995</v>
      </c>
      <c r="BT119" s="48">
        <v>4127.2290000000003</v>
      </c>
      <c r="BU119" s="48">
        <v>4129.4979999999996</v>
      </c>
      <c r="BV119" s="48">
        <v>4131.4719999999998</v>
      </c>
      <c r="BW119" s="48">
        <v>4133.1570000000002</v>
      </c>
      <c r="BX119" s="48">
        <v>4134.6030000000001</v>
      </c>
      <c r="BY119" s="48">
        <v>4135.8490000000002</v>
      </c>
      <c r="BZ119" s="48">
        <v>4136.9390000000003</v>
      </c>
      <c r="CA119" s="48">
        <v>4137.8940000000002</v>
      </c>
      <c r="CB119" s="48">
        <v>4138.7629999999999</v>
      </c>
      <c r="CC119" s="48">
        <v>4139.5959999999995</v>
      </c>
      <c r="CD119" s="48">
        <v>4140.4359999999997</v>
      </c>
      <c r="CE119" s="48">
        <v>4141.3339999999998</v>
      </c>
      <c r="CF119" s="48">
        <v>4142.3429999999998</v>
      </c>
      <c r="CG119" s="48">
        <v>4143.5060000000003</v>
      </c>
      <c r="CH119" s="48">
        <v>4144.8440000000001</v>
      </c>
      <c r="CI119" s="48">
        <v>4146.3990000000003</v>
      </c>
      <c r="CJ119" s="48">
        <v>4148.2020000000002</v>
      </c>
      <c r="CK119" s="48">
        <v>4150.2879999999996</v>
      </c>
      <c r="CL119" s="48">
        <v>4152.7020000000002</v>
      </c>
      <c r="CM119" s="48">
        <v>4155.49</v>
      </c>
      <c r="CN119" s="48">
        <v>4158.7049999999999</v>
      </c>
      <c r="CO119" s="48">
        <v>4162.4080000000004</v>
      </c>
    </row>
    <row r="120" spans="1:93" ht="11.65" x14ac:dyDescent="0.35">
      <c r="A120" s="44">
        <v>103</v>
      </c>
      <c r="B120" s="45" t="s">
        <v>626</v>
      </c>
      <c r="C120" s="66" t="s">
        <v>176</v>
      </c>
      <c r="D120" s="47"/>
      <c r="E120" s="47">
        <v>682</v>
      </c>
      <c r="F120" s="45" t="s">
        <v>676</v>
      </c>
      <c r="G120" s="47">
        <v>922</v>
      </c>
      <c r="H120" s="75">
        <v>31717.675999999999</v>
      </c>
      <c r="I120" s="75">
        <v>32443.442999999999</v>
      </c>
      <c r="J120" s="75">
        <v>33101.182999999997</v>
      </c>
      <c r="K120" s="75">
        <v>33702.756999999998</v>
      </c>
      <c r="L120" s="75">
        <v>34268.529000000002</v>
      </c>
      <c r="M120" s="75">
        <v>34813.866999999998</v>
      </c>
      <c r="N120" s="48">
        <v>35340.68</v>
      </c>
      <c r="O120" s="48">
        <v>35844.913</v>
      </c>
      <c r="P120" s="48">
        <v>36329.421999999999</v>
      </c>
      <c r="Q120" s="48">
        <v>36796.733</v>
      </c>
      <c r="R120" s="48">
        <v>37248.921999999999</v>
      </c>
      <c r="S120" s="48">
        <v>37688.055999999997</v>
      </c>
      <c r="T120" s="48">
        <v>38115.319000000003</v>
      </c>
      <c r="U120" s="48">
        <v>38530.652999999998</v>
      </c>
      <c r="V120" s="48">
        <v>38933.197999999997</v>
      </c>
      <c r="W120" s="48">
        <v>39322.336000000003</v>
      </c>
      <c r="X120" s="48">
        <v>39698.887999999999</v>
      </c>
      <c r="Y120" s="48">
        <v>40063.489000000001</v>
      </c>
      <c r="Z120" s="48">
        <v>40415.057000000001</v>
      </c>
      <c r="AA120" s="48">
        <v>40752</v>
      </c>
      <c r="AB120" s="48">
        <v>41073.375999999997</v>
      </c>
      <c r="AC120" s="48">
        <v>41378.724000000002</v>
      </c>
      <c r="AD120" s="48">
        <v>41668.966</v>
      </c>
      <c r="AE120" s="48">
        <v>41946.260999999999</v>
      </c>
      <c r="AF120" s="48">
        <v>42213.572</v>
      </c>
      <c r="AG120" s="48">
        <v>42473.029000000002</v>
      </c>
      <c r="AH120" s="48">
        <v>42725.264000000003</v>
      </c>
      <c r="AI120" s="48">
        <v>42969.737999999998</v>
      </c>
      <c r="AJ120" s="48">
        <v>43205.819000000003</v>
      </c>
      <c r="AK120" s="48">
        <v>43432.493999999999</v>
      </c>
      <c r="AL120" s="48">
        <v>43648.832000000002</v>
      </c>
      <c r="AM120" s="48">
        <v>43854.775999999998</v>
      </c>
      <c r="AN120" s="48">
        <v>44050.203999999998</v>
      </c>
      <c r="AO120" s="48">
        <v>44234.091999999997</v>
      </c>
      <c r="AP120" s="48">
        <v>44405.178999999996</v>
      </c>
      <c r="AQ120" s="48">
        <v>44562.483999999997</v>
      </c>
      <c r="AR120" s="48">
        <v>44705.608</v>
      </c>
      <c r="AS120" s="48">
        <v>44834.544000000002</v>
      </c>
      <c r="AT120" s="48">
        <v>44949.035000000003</v>
      </c>
      <c r="AU120" s="48">
        <v>45048.974000000002</v>
      </c>
      <c r="AV120" s="48">
        <v>45134.338000000003</v>
      </c>
      <c r="AW120" s="48">
        <v>45205.190999999999</v>
      </c>
      <c r="AX120" s="48">
        <v>45261.749000000003</v>
      </c>
      <c r="AY120" s="48">
        <v>45304.267</v>
      </c>
      <c r="AZ120" s="48">
        <v>45333.105000000003</v>
      </c>
      <c r="BA120" s="48">
        <v>45348.771999999997</v>
      </c>
      <c r="BB120" s="48">
        <v>45351.656000000003</v>
      </c>
      <c r="BC120" s="48">
        <v>45342.457999999999</v>
      </c>
      <c r="BD120" s="48">
        <v>45322.262999999999</v>
      </c>
      <c r="BE120" s="48">
        <v>45292.436999999998</v>
      </c>
      <c r="BF120" s="48">
        <v>45254.186999999998</v>
      </c>
      <c r="BG120" s="48">
        <v>45208.252</v>
      </c>
      <c r="BH120" s="48">
        <v>45155.319000000003</v>
      </c>
      <c r="BI120" s="48">
        <v>45096.571000000004</v>
      </c>
      <c r="BJ120" s="48">
        <v>45033.264000000003</v>
      </c>
      <c r="BK120" s="48">
        <v>44966.464999999997</v>
      </c>
      <c r="BL120" s="48">
        <v>44896.883000000002</v>
      </c>
      <c r="BM120" s="48">
        <v>44825.010999999999</v>
      </c>
      <c r="BN120" s="48">
        <v>44751.402999999998</v>
      </c>
      <c r="BO120" s="48">
        <v>44676.478999999999</v>
      </c>
      <c r="BP120" s="48">
        <v>44600.603000000003</v>
      </c>
      <c r="BQ120" s="48">
        <v>44524.110999999997</v>
      </c>
      <c r="BR120" s="48">
        <v>44447.226000000002</v>
      </c>
      <c r="BS120" s="48">
        <v>44370.017</v>
      </c>
      <c r="BT120" s="48">
        <v>44292.358</v>
      </c>
      <c r="BU120" s="48">
        <v>44214.175999999999</v>
      </c>
      <c r="BV120" s="48">
        <v>44135.485999999997</v>
      </c>
      <c r="BW120" s="48">
        <v>44056.232000000004</v>
      </c>
      <c r="BX120" s="48">
        <v>43976.076000000001</v>
      </c>
      <c r="BY120" s="48">
        <v>43894.546999999999</v>
      </c>
      <c r="BZ120" s="48">
        <v>43811.264000000003</v>
      </c>
      <c r="CA120" s="48">
        <v>43726.061999999998</v>
      </c>
      <c r="CB120" s="48">
        <v>43638.807999999997</v>
      </c>
      <c r="CC120" s="48">
        <v>43549.19</v>
      </c>
      <c r="CD120" s="48">
        <v>43456.864999999998</v>
      </c>
      <c r="CE120" s="48">
        <v>43361.552000000003</v>
      </c>
      <c r="CF120" s="48">
        <v>43263.063000000002</v>
      </c>
      <c r="CG120" s="48">
        <v>43161.353000000003</v>
      </c>
      <c r="CH120" s="48">
        <v>43056.375999999997</v>
      </c>
      <c r="CI120" s="48">
        <v>42948.148999999998</v>
      </c>
      <c r="CJ120" s="48">
        <v>42836.724000000002</v>
      </c>
      <c r="CK120" s="48">
        <v>42722.078000000001</v>
      </c>
      <c r="CL120" s="48">
        <v>42604.21</v>
      </c>
      <c r="CM120" s="48">
        <v>42483.110999999997</v>
      </c>
      <c r="CN120" s="48">
        <v>42358.728999999999</v>
      </c>
      <c r="CO120" s="48">
        <v>42231.012000000002</v>
      </c>
    </row>
    <row r="121" spans="1:93" ht="11.65" x14ac:dyDescent="0.35">
      <c r="A121" s="44">
        <v>104</v>
      </c>
      <c r="B121" s="45" t="s">
        <v>626</v>
      </c>
      <c r="C121" s="66" t="s">
        <v>692</v>
      </c>
      <c r="D121" s="47">
        <v>8</v>
      </c>
      <c r="E121" s="47">
        <v>275</v>
      </c>
      <c r="F121" s="45" t="s">
        <v>676</v>
      </c>
      <c r="G121" s="47">
        <v>922</v>
      </c>
      <c r="H121" s="75">
        <v>4529.16</v>
      </c>
      <c r="I121" s="75">
        <v>4635.6440000000002</v>
      </c>
      <c r="J121" s="75">
        <v>4747.2330000000002</v>
      </c>
      <c r="K121" s="75">
        <v>4862.9780000000001</v>
      </c>
      <c r="L121" s="75">
        <v>4981.4219999999996</v>
      </c>
      <c r="M121" s="75">
        <v>5101.4160000000002</v>
      </c>
      <c r="N121" s="48">
        <v>5222.7560000000003</v>
      </c>
      <c r="O121" s="48">
        <v>5345.5450000000001</v>
      </c>
      <c r="P121" s="48">
        <v>5469.3630000000003</v>
      </c>
      <c r="Q121" s="48">
        <v>5593.7619999999997</v>
      </c>
      <c r="R121" s="48">
        <v>5718.415</v>
      </c>
      <c r="S121" s="48">
        <v>5843.0029999999997</v>
      </c>
      <c r="T121" s="48">
        <v>5967.4589999999998</v>
      </c>
      <c r="U121" s="48">
        <v>6091.8969999999999</v>
      </c>
      <c r="V121" s="48">
        <v>6216.5929999999998</v>
      </c>
      <c r="W121" s="48">
        <v>6341.7240000000002</v>
      </c>
      <c r="X121" s="48">
        <v>6467.2569999999996</v>
      </c>
      <c r="Y121" s="48">
        <v>6593.0420000000004</v>
      </c>
      <c r="Z121" s="48">
        <v>6718.9889999999996</v>
      </c>
      <c r="AA121" s="48">
        <v>6845.0330000000004</v>
      </c>
      <c r="AB121" s="48">
        <v>6971.0789999999997</v>
      </c>
      <c r="AC121" s="48">
        <v>7097.0709999999999</v>
      </c>
      <c r="AD121" s="48">
        <v>7222.9530000000004</v>
      </c>
      <c r="AE121" s="48">
        <v>7348.6629999999996</v>
      </c>
      <c r="AF121" s="48">
        <v>7474.1149999999998</v>
      </c>
      <c r="AG121" s="48">
        <v>7599.2309999999998</v>
      </c>
      <c r="AH121" s="48">
        <v>7723.9290000000001</v>
      </c>
      <c r="AI121" s="48">
        <v>7848.165</v>
      </c>
      <c r="AJ121" s="48">
        <v>7971.8310000000001</v>
      </c>
      <c r="AK121" s="48">
        <v>8094.89</v>
      </c>
      <c r="AL121" s="48">
        <v>8217.2729999999992</v>
      </c>
      <c r="AM121" s="48">
        <v>8338.8989999999994</v>
      </c>
      <c r="AN121" s="48">
        <v>8459.6959999999999</v>
      </c>
      <c r="AO121" s="48">
        <v>8579.5249999999996</v>
      </c>
      <c r="AP121" s="48">
        <v>8698.259</v>
      </c>
      <c r="AQ121" s="48">
        <v>8815.777</v>
      </c>
      <c r="AR121" s="48">
        <v>8931.9889999999996</v>
      </c>
      <c r="AS121" s="48">
        <v>9046.8389999999999</v>
      </c>
      <c r="AT121" s="48">
        <v>9160.3109999999997</v>
      </c>
      <c r="AU121" s="48">
        <v>9272.4150000000009</v>
      </c>
      <c r="AV121" s="48">
        <v>9383.116</v>
      </c>
      <c r="AW121" s="48">
        <v>9492.3799999999992</v>
      </c>
      <c r="AX121" s="48">
        <v>9600.1209999999992</v>
      </c>
      <c r="AY121" s="48">
        <v>9706.2890000000007</v>
      </c>
      <c r="AZ121" s="48">
        <v>9810.76</v>
      </c>
      <c r="BA121" s="48">
        <v>9913.4789999999994</v>
      </c>
      <c r="BB121" s="48">
        <v>10014.388000000001</v>
      </c>
      <c r="BC121" s="48">
        <v>10113.442999999999</v>
      </c>
      <c r="BD121" s="48">
        <v>10210.593999999999</v>
      </c>
      <c r="BE121" s="48">
        <v>10305.834999999999</v>
      </c>
      <c r="BF121" s="48">
        <v>10399.133</v>
      </c>
      <c r="BG121" s="48">
        <v>10490.448</v>
      </c>
      <c r="BH121" s="48">
        <v>10579.746999999999</v>
      </c>
      <c r="BI121" s="48">
        <v>10666.931</v>
      </c>
      <c r="BJ121" s="48">
        <v>10751.933999999999</v>
      </c>
      <c r="BK121" s="48">
        <v>10834.683000000001</v>
      </c>
      <c r="BL121" s="48">
        <v>10915.127</v>
      </c>
      <c r="BM121" s="48">
        <v>10993.254999999999</v>
      </c>
      <c r="BN121" s="48">
        <v>11069.075999999999</v>
      </c>
      <c r="BO121" s="48">
        <v>11142.620999999999</v>
      </c>
      <c r="BP121" s="48">
        <v>11213.897000000001</v>
      </c>
      <c r="BQ121" s="48">
        <v>11282.894</v>
      </c>
      <c r="BR121" s="48">
        <v>11349.596</v>
      </c>
      <c r="BS121" s="48">
        <v>11414.018</v>
      </c>
      <c r="BT121" s="48">
        <v>11476.109</v>
      </c>
      <c r="BU121" s="48">
        <v>11535.9</v>
      </c>
      <c r="BV121" s="48">
        <v>11593.356</v>
      </c>
      <c r="BW121" s="48">
        <v>11648.52</v>
      </c>
      <c r="BX121" s="48">
        <v>11701.411</v>
      </c>
      <c r="BY121" s="48">
        <v>11752.09</v>
      </c>
      <c r="BZ121" s="48">
        <v>11800.584999999999</v>
      </c>
      <c r="CA121" s="48">
        <v>11846.931</v>
      </c>
      <c r="CB121" s="48">
        <v>11891.114</v>
      </c>
      <c r="CC121" s="48">
        <v>11933.143</v>
      </c>
      <c r="CD121" s="48">
        <v>11973.007</v>
      </c>
      <c r="CE121" s="48">
        <v>12010.7</v>
      </c>
      <c r="CF121" s="48">
        <v>12046.21</v>
      </c>
      <c r="CG121" s="48">
        <v>12079.555</v>
      </c>
      <c r="CH121" s="48">
        <v>12110.736999999999</v>
      </c>
      <c r="CI121" s="48">
        <v>12139.77</v>
      </c>
      <c r="CJ121" s="48">
        <v>12166.638000000001</v>
      </c>
      <c r="CK121" s="48">
        <v>12191.332</v>
      </c>
      <c r="CL121" s="48">
        <v>12213.849</v>
      </c>
      <c r="CM121" s="48">
        <v>12234.2</v>
      </c>
      <c r="CN121" s="48">
        <v>12252.319</v>
      </c>
      <c r="CO121" s="48">
        <v>12268.218000000001</v>
      </c>
    </row>
    <row r="122" spans="1:93" ht="11.65" x14ac:dyDescent="0.35">
      <c r="A122" s="44">
        <v>105</v>
      </c>
      <c r="B122" s="45" t="s">
        <v>626</v>
      </c>
      <c r="C122" s="66" t="s">
        <v>693</v>
      </c>
      <c r="D122" s="47"/>
      <c r="E122" s="47">
        <v>760</v>
      </c>
      <c r="F122" s="45" t="s">
        <v>676</v>
      </c>
      <c r="G122" s="47">
        <v>922</v>
      </c>
      <c r="H122" s="75">
        <v>17997.411</v>
      </c>
      <c r="I122" s="75">
        <v>17465.566999999999</v>
      </c>
      <c r="J122" s="75">
        <v>17095.669000000002</v>
      </c>
      <c r="K122" s="75">
        <v>16945.062000000002</v>
      </c>
      <c r="L122" s="75">
        <v>17070.132000000001</v>
      </c>
      <c r="M122" s="75">
        <v>17500.656999999999</v>
      </c>
      <c r="N122" s="48">
        <v>18275.704000000002</v>
      </c>
      <c r="O122" s="48">
        <v>19364.807000000001</v>
      </c>
      <c r="P122" s="48">
        <v>20638.284</v>
      </c>
      <c r="Q122" s="48">
        <v>21915.483</v>
      </c>
      <c r="R122" s="48">
        <v>23061.977999999999</v>
      </c>
      <c r="S122" s="48">
        <v>24032.609</v>
      </c>
      <c r="T122" s="48">
        <v>24851.109</v>
      </c>
      <c r="U122" s="48">
        <v>25536.687000000002</v>
      </c>
      <c r="V122" s="48">
        <v>26133.77</v>
      </c>
      <c r="W122" s="48">
        <v>26676.567999999999</v>
      </c>
      <c r="X122" s="48">
        <v>27160.353999999999</v>
      </c>
      <c r="Y122" s="48">
        <v>27572.026999999998</v>
      </c>
      <c r="Z122" s="48">
        <v>27930.399000000001</v>
      </c>
      <c r="AA122" s="48">
        <v>28259.955999999998</v>
      </c>
      <c r="AB122" s="48">
        <v>28579.598000000002</v>
      </c>
      <c r="AC122" s="48">
        <v>28897.510999999999</v>
      </c>
      <c r="AD122" s="48">
        <v>29213.937999999998</v>
      </c>
      <c r="AE122" s="48">
        <v>29529.919999999998</v>
      </c>
      <c r="AF122" s="48">
        <v>29843.473000000002</v>
      </c>
      <c r="AG122" s="48">
        <v>30153.277999999998</v>
      </c>
      <c r="AH122" s="48">
        <v>30461.823</v>
      </c>
      <c r="AI122" s="48">
        <v>30771.863000000001</v>
      </c>
      <c r="AJ122" s="48">
        <v>31082.038</v>
      </c>
      <c r="AK122" s="48">
        <v>31389.905999999999</v>
      </c>
      <c r="AL122" s="48">
        <v>31693.48</v>
      </c>
      <c r="AM122" s="48">
        <v>31992.463</v>
      </c>
      <c r="AN122" s="48">
        <v>32286.946</v>
      </c>
      <c r="AO122" s="48">
        <v>32575.591</v>
      </c>
      <c r="AP122" s="48">
        <v>32856.824000000001</v>
      </c>
      <c r="AQ122" s="48">
        <v>33129.324999999997</v>
      </c>
      <c r="AR122" s="48">
        <v>33392.347999999998</v>
      </c>
      <c r="AS122" s="48">
        <v>33645.423999999999</v>
      </c>
      <c r="AT122" s="48">
        <v>33887.671999999999</v>
      </c>
      <c r="AU122" s="48">
        <v>34118.286999999997</v>
      </c>
      <c r="AV122" s="48">
        <v>34336.625</v>
      </c>
      <c r="AW122" s="48">
        <v>34542.283000000003</v>
      </c>
      <c r="AX122" s="48">
        <v>34735.044999999998</v>
      </c>
      <c r="AY122" s="48">
        <v>34914.718999999997</v>
      </c>
      <c r="AZ122" s="48">
        <v>35081.222999999998</v>
      </c>
      <c r="BA122" s="48">
        <v>35234.589999999997</v>
      </c>
      <c r="BB122" s="48">
        <v>35374.868000000002</v>
      </c>
      <c r="BC122" s="48">
        <v>35502.328000000001</v>
      </c>
      <c r="BD122" s="48">
        <v>35617.633000000002</v>
      </c>
      <c r="BE122" s="48">
        <v>35721.625</v>
      </c>
      <c r="BF122" s="48">
        <v>35815.093000000001</v>
      </c>
      <c r="BG122" s="48">
        <v>35898.557999999997</v>
      </c>
      <c r="BH122" s="48">
        <v>35972.504000000001</v>
      </c>
      <c r="BI122" s="48">
        <v>36037.841</v>
      </c>
      <c r="BJ122" s="48">
        <v>36095.588000000003</v>
      </c>
      <c r="BK122" s="48">
        <v>36146.646999999997</v>
      </c>
      <c r="BL122" s="48">
        <v>36191.652000000002</v>
      </c>
      <c r="BM122" s="48">
        <v>36231.137999999999</v>
      </c>
      <c r="BN122" s="48">
        <v>36265.851999999999</v>
      </c>
      <c r="BO122" s="48">
        <v>36296.559999999998</v>
      </c>
      <c r="BP122" s="48">
        <v>36323.919999999998</v>
      </c>
      <c r="BQ122" s="48">
        <v>36348.387999999999</v>
      </c>
      <c r="BR122" s="48">
        <v>36370.315000000002</v>
      </c>
      <c r="BS122" s="48">
        <v>36390.099000000002</v>
      </c>
      <c r="BT122" s="48">
        <v>36408.123</v>
      </c>
      <c r="BU122" s="48">
        <v>36424.616999999998</v>
      </c>
      <c r="BV122" s="48">
        <v>36439.737999999998</v>
      </c>
      <c r="BW122" s="48">
        <v>36453.5</v>
      </c>
      <c r="BX122" s="48">
        <v>36465.834999999999</v>
      </c>
      <c r="BY122" s="48">
        <v>36476.582000000002</v>
      </c>
      <c r="BZ122" s="48">
        <v>36485.508999999998</v>
      </c>
      <c r="CA122" s="48">
        <v>36492.502</v>
      </c>
      <c r="CB122" s="48">
        <v>36497.266000000003</v>
      </c>
      <c r="CC122" s="48">
        <v>36499.167999999998</v>
      </c>
      <c r="CD122" s="48">
        <v>36497.417999999998</v>
      </c>
      <c r="CE122" s="48">
        <v>36491.330999999998</v>
      </c>
      <c r="CF122" s="48">
        <v>36480.385999999999</v>
      </c>
      <c r="CG122" s="48">
        <v>36464.245999999999</v>
      </c>
      <c r="CH122" s="48">
        <v>36442.624000000003</v>
      </c>
      <c r="CI122" s="48">
        <v>36415.252999999997</v>
      </c>
      <c r="CJ122" s="48">
        <v>36381.781999999999</v>
      </c>
      <c r="CK122" s="48">
        <v>36341.788999999997</v>
      </c>
      <c r="CL122" s="48">
        <v>36294.671000000002</v>
      </c>
      <c r="CM122" s="48">
        <v>36239.758999999998</v>
      </c>
      <c r="CN122" s="48">
        <v>36176.245999999999</v>
      </c>
      <c r="CO122" s="48">
        <v>36103.178</v>
      </c>
    </row>
    <row r="123" spans="1:93" ht="11.65" x14ac:dyDescent="0.35">
      <c r="A123" s="44">
        <v>106</v>
      </c>
      <c r="B123" s="45" t="s">
        <v>626</v>
      </c>
      <c r="C123" s="66" t="s">
        <v>205</v>
      </c>
      <c r="D123" s="47"/>
      <c r="E123" s="47">
        <v>792</v>
      </c>
      <c r="F123" s="45" t="s">
        <v>676</v>
      </c>
      <c r="G123" s="47">
        <v>922</v>
      </c>
      <c r="H123" s="75">
        <v>78529.413</v>
      </c>
      <c r="I123" s="75">
        <v>79827.868000000002</v>
      </c>
      <c r="J123" s="75">
        <v>81116.451000000001</v>
      </c>
      <c r="K123" s="75">
        <v>82340.09</v>
      </c>
      <c r="L123" s="75">
        <v>83429.607000000004</v>
      </c>
      <c r="M123" s="75">
        <v>84339.066999999995</v>
      </c>
      <c r="N123" s="48">
        <v>85042.736000000004</v>
      </c>
      <c r="O123" s="48">
        <v>85561.975999999995</v>
      </c>
      <c r="P123" s="48">
        <v>85957.26</v>
      </c>
      <c r="Q123" s="48">
        <v>86316.457999999999</v>
      </c>
      <c r="R123" s="48">
        <v>86705.221999999994</v>
      </c>
      <c r="S123" s="48">
        <v>87141.801999999996</v>
      </c>
      <c r="T123" s="48">
        <v>87612.952999999994</v>
      </c>
      <c r="U123" s="48">
        <v>88114.631999999998</v>
      </c>
      <c r="V123" s="48">
        <v>88633.179000000004</v>
      </c>
      <c r="W123" s="48">
        <v>89157.785000000003</v>
      </c>
      <c r="X123" s="48">
        <v>89692.562000000005</v>
      </c>
      <c r="Y123" s="48">
        <v>90242.369000000006</v>
      </c>
      <c r="Z123" s="48">
        <v>90796.631999999998</v>
      </c>
      <c r="AA123" s="48">
        <v>91340.896999999997</v>
      </c>
      <c r="AB123" s="48">
        <v>91864.243000000002</v>
      </c>
      <c r="AC123" s="48">
        <v>92362.48</v>
      </c>
      <c r="AD123" s="48">
        <v>92836.743000000002</v>
      </c>
      <c r="AE123" s="48">
        <v>93287.932000000001</v>
      </c>
      <c r="AF123" s="48">
        <v>93718.884000000005</v>
      </c>
      <c r="AG123" s="48">
        <v>94131.585000000006</v>
      </c>
      <c r="AH123" s="48">
        <v>94525.084000000003</v>
      </c>
      <c r="AI123" s="48">
        <v>94897.553</v>
      </c>
      <c r="AJ123" s="48">
        <v>95249.267999999996</v>
      </c>
      <c r="AK123" s="48">
        <v>95580.744999999995</v>
      </c>
      <c r="AL123" s="48">
        <v>95892.324999999997</v>
      </c>
      <c r="AM123" s="48">
        <v>96183.907000000007</v>
      </c>
      <c r="AN123" s="48">
        <v>96455.07</v>
      </c>
      <c r="AO123" s="48">
        <v>96705.212</v>
      </c>
      <c r="AP123" s="48">
        <v>96933.563999999998</v>
      </c>
      <c r="AQ123" s="48">
        <v>97139.565000000002</v>
      </c>
      <c r="AR123" s="48">
        <v>97323.02</v>
      </c>
      <c r="AS123" s="48">
        <v>97483.892999999996</v>
      </c>
      <c r="AT123" s="48">
        <v>97621.906000000003</v>
      </c>
      <c r="AU123" s="48">
        <v>97736.764999999999</v>
      </c>
      <c r="AV123" s="48">
        <v>97828.334000000003</v>
      </c>
      <c r="AW123" s="48">
        <v>97896.660999999993</v>
      </c>
      <c r="AX123" s="48">
        <v>97941.887000000002</v>
      </c>
      <c r="AY123" s="48">
        <v>97964.183000000005</v>
      </c>
      <c r="AZ123" s="48">
        <v>97963.683999999994</v>
      </c>
      <c r="BA123" s="48">
        <v>97940.72</v>
      </c>
      <c r="BB123" s="48">
        <v>97895.59</v>
      </c>
      <c r="BC123" s="48">
        <v>97828.841</v>
      </c>
      <c r="BD123" s="48">
        <v>97741.353000000003</v>
      </c>
      <c r="BE123" s="48">
        <v>97634.198999999993</v>
      </c>
      <c r="BF123" s="48">
        <v>97508.361999999994</v>
      </c>
      <c r="BG123" s="48">
        <v>97364.542000000001</v>
      </c>
      <c r="BH123" s="48">
        <v>97203.380999999994</v>
      </c>
      <c r="BI123" s="48">
        <v>97025.701000000001</v>
      </c>
      <c r="BJ123" s="48">
        <v>96832.375</v>
      </c>
      <c r="BK123" s="48">
        <v>96624.269</v>
      </c>
      <c r="BL123" s="48">
        <v>96402.04</v>
      </c>
      <c r="BM123" s="48">
        <v>96166.447</v>
      </c>
      <c r="BN123" s="48">
        <v>95918.368000000002</v>
      </c>
      <c r="BO123" s="48">
        <v>95658.812999999995</v>
      </c>
      <c r="BP123" s="48">
        <v>95388.597999999998</v>
      </c>
      <c r="BQ123" s="48">
        <v>95108.407000000007</v>
      </c>
      <c r="BR123" s="48">
        <v>94818.683000000005</v>
      </c>
      <c r="BS123" s="48">
        <v>94519.902000000002</v>
      </c>
      <c r="BT123" s="48">
        <v>94212.42</v>
      </c>
      <c r="BU123" s="48">
        <v>93896.592999999993</v>
      </c>
      <c r="BV123" s="48">
        <v>93572.823999999993</v>
      </c>
      <c r="BW123" s="48">
        <v>93241.483999999997</v>
      </c>
      <c r="BX123" s="48">
        <v>92902.724000000002</v>
      </c>
      <c r="BY123" s="48">
        <v>92556.625</v>
      </c>
      <c r="BZ123" s="48">
        <v>92203.327000000005</v>
      </c>
      <c r="CA123" s="48">
        <v>91843.048999999999</v>
      </c>
      <c r="CB123" s="48">
        <v>91476.042000000001</v>
      </c>
      <c r="CC123" s="48">
        <v>91102.448000000004</v>
      </c>
      <c r="CD123" s="48">
        <v>90722.369000000006</v>
      </c>
      <c r="CE123" s="48">
        <v>90335.913</v>
      </c>
      <c r="CF123" s="48">
        <v>89943.27</v>
      </c>
      <c r="CG123" s="48">
        <v>89544.660999999993</v>
      </c>
      <c r="CH123" s="48">
        <v>89140.351999999999</v>
      </c>
      <c r="CI123" s="48">
        <v>88730.585999999996</v>
      </c>
      <c r="CJ123" s="48">
        <v>88315.630999999994</v>
      </c>
      <c r="CK123" s="48">
        <v>87895.724000000002</v>
      </c>
      <c r="CL123" s="48">
        <v>87471.065000000002</v>
      </c>
      <c r="CM123" s="48">
        <v>87041.86</v>
      </c>
      <c r="CN123" s="48">
        <v>86608.267999999996</v>
      </c>
      <c r="CO123" s="48">
        <v>86170.462</v>
      </c>
    </row>
    <row r="124" spans="1:93" ht="11.65" x14ac:dyDescent="0.35">
      <c r="A124" s="44">
        <v>107</v>
      </c>
      <c r="B124" s="45" t="s">
        <v>626</v>
      </c>
      <c r="C124" s="66" t="s">
        <v>210</v>
      </c>
      <c r="D124" s="47"/>
      <c r="E124" s="47">
        <v>784</v>
      </c>
      <c r="F124" s="45" t="s">
        <v>676</v>
      </c>
      <c r="G124" s="47">
        <v>922</v>
      </c>
      <c r="H124" s="75">
        <v>9262.8960000000006</v>
      </c>
      <c r="I124" s="75">
        <v>9360.9750000000004</v>
      </c>
      <c r="J124" s="75">
        <v>9487.2060000000001</v>
      </c>
      <c r="K124" s="75">
        <v>9630.9660000000003</v>
      </c>
      <c r="L124" s="75">
        <v>9770.5259999999998</v>
      </c>
      <c r="M124" s="75">
        <v>9890.4</v>
      </c>
      <c r="N124" s="48">
        <v>9991.0830000000005</v>
      </c>
      <c r="O124" s="48">
        <v>10081.781999999999</v>
      </c>
      <c r="P124" s="48">
        <v>10165.15</v>
      </c>
      <c r="Q124" s="48">
        <v>10245.002</v>
      </c>
      <c r="R124" s="48">
        <v>10323.858</v>
      </c>
      <c r="S124" s="48">
        <v>10403.136</v>
      </c>
      <c r="T124" s="48">
        <v>10481.269</v>
      </c>
      <c r="U124" s="48">
        <v>10553.950999999999</v>
      </c>
      <c r="V124" s="48">
        <v>10615.252</v>
      </c>
      <c r="W124" s="48">
        <v>10661.075999999999</v>
      </c>
      <c r="X124" s="48">
        <v>10689.973</v>
      </c>
      <c r="Y124" s="48">
        <v>10703.924999999999</v>
      </c>
      <c r="Z124" s="48">
        <v>10706.489</v>
      </c>
      <c r="AA124" s="48">
        <v>10702.999</v>
      </c>
      <c r="AB124" s="48">
        <v>10697.397000000001</v>
      </c>
      <c r="AC124" s="48">
        <v>10690.888999999999</v>
      </c>
      <c r="AD124" s="48">
        <v>10682.83</v>
      </c>
      <c r="AE124" s="48">
        <v>10673.299000000001</v>
      </c>
      <c r="AF124" s="48">
        <v>10661.891</v>
      </c>
      <c r="AG124" s="48">
        <v>10648.314</v>
      </c>
      <c r="AH124" s="48">
        <v>10633.575000000001</v>
      </c>
      <c r="AI124" s="48">
        <v>10618.316000000001</v>
      </c>
      <c r="AJ124" s="48">
        <v>10601.494000000001</v>
      </c>
      <c r="AK124" s="48">
        <v>10581.51</v>
      </c>
      <c r="AL124" s="48">
        <v>10557.61</v>
      </c>
      <c r="AM124" s="48">
        <v>10529.28</v>
      </c>
      <c r="AN124" s="48">
        <v>10497.975</v>
      </c>
      <c r="AO124" s="48">
        <v>10467.26</v>
      </c>
      <c r="AP124" s="48">
        <v>10441.878000000001</v>
      </c>
      <c r="AQ124" s="48">
        <v>10425.284</v>
      </c>
      <c r="AR124" s="48">
        <v>10418.790999999999</v>
      </c>
      <c r="AS124" s="48">
        <v>10421.599</v>
      </c>
      <c r="AT124" s="48">
        <v>10432.405000000001</v>
      </c>
      <c r="AU124" s="48">
        <v>10448.983</v>
      </c>
      <c r="AV124" s="48">
        <v>10469.602000000001</v>
      </c>
      <c r="AW124" s="48">
        <v>10493.977000000001</v>
      </c>
      <c r="AX124" s="48">
        <v>10522.397000000001</v>
      </c>
      <c r="AY124" s="48">
        <v>10554.227000000001</v>
      </c>
      <c r="AZ124" s="48">
        <v>10588.795</v>
      </c>
      <c r="BA124" s="48">
        <v>10625.505999999999</v>
      </c>
      <c r="BB124" s="48">
        <v>10664.038</v>
      </c>
      <c r="BC124" s="48">
        <v>10704.115</v>
      </c>
      <c r="BD124" s="48">
        <v>10745.352999999999</v>
      </c>
      <c r="BE124" s="48">
        <v>10787.41</v>
      </c>
      <c r="BF124" s="48">
        <v>10830.005999999999</v>
      </c>
      <c r="BG124" s="48">
        <v>10872.902</v>
      </c>
      <c r="BH124" s="48">
        <v>10916.093999999999</v>
      </c>
      <c r="BI124" s="48">
        <v>10959.870999999999</v>
      </c>
      <c r="BJ124" s="48">
        <v>11004.732</v>
      </c>
      <c r="BK124" s="48">
        <v>11051.045</v>
      </c>
      <c r="BL124" s="48">
        <v>11098.844999999999</v>
      </c>
      <c r="BM124" s="48">
        <v>11148.063</v>
      </c>
      <c r="BN124" s="48">
        <v>11198.82</v>
      </c>
      <c r="BO124" s="48">
        <v>11251.205</v>
      </c>
      <c r="BP124" s="48">
        <v>11305.287</v>
      </c>
      <c r="BQ124" s="48">
        <v>11361.088</v>
      </c>
      <c r="BR124" s="48">
        <v>11418.566000000001</v>
      </c>
      <c r="BS124" s="48">
        <v>11477.662</v>
      </c>
      <c r="BT124" s="48">
        <v>11538.267</v>
      </c>
      <c r="BU124" s="48">
        <v>11600.276</v>
      </c>
      <c r="BV124" s="48">
        <v>11663.624</v>
      </c>
      <c r="BW124" s="48">
        <v>11728.186</v>
      </c>
      <c r="BX124" s="48">
        <v>11793.803</v>
      </c>
      <c r="BY124" s="48">
        <v>11860.248</v>
      </c>
      <c r="BZ124" s="48">
        <v>11927.323</v>
      </c>
      <c r="CA124" s="48">
        <v>11994.874</v>
      </c>
      <c r="CB124" s="48">
        <v>12062.806</v>
      </c>
      <c r="CC124" s="48">
        <v>12130.904</v>
      </c>
      <c r="CD124" s="48">
        <v>12198.948</v>
      </c>
      <c r="CE124" s="48">
        <v>12266.752</v>
      </c>
      <c r="CF124" s="48">
        <v>12334.2</v>
      </c>
      <c r="CG124" s="48">
        <v>12401.127</v>
      </c>
      <c r="CH124" s="48">
        <v>12467.513999999999</v>
      </c>
      <c r="CI124" s="48">
        <v>12533.254999999999</v>
      </c>
      <c r="CJ124" s="48">
        <v>12598.285</v>
      </c>
      <c r="CK124" s="48">
        <v>12662.546</v>
      </c>
      <c r="CL124" s="48">
        <v>12725.927</v>
      </c>
      <c r="CM124" s="48">
        <v>12788.342000000001</v>
      </c>
      <c r="CN124" s="48">
        <v>12849.694</v>
      </c>
      <c r="CO124" s="48">
        <v>12909.869000000001</v>
      </c>
    </row>
    <row r="125" spans="1:93" ht="11.65" x14ac:dyDescent="0.35">
      <c r="A125" s="44">
        <v>108</v>
      </c>
      <c r="B125" s="45" t="s">
        <v>626</v>
      </c>
      <c r="C125" s="66" t="s">
        <v>218</v>
      </c>
      <c r="D125" s="47"/>
      <c r="E125" s="47">
        <v>887</v>
      </c>
      <c r="F125" s="45" t="s">
        <v>676</v>
      </c>
      <c r="G125" s="47">
        <v>922</v>
      </c>
      <c r="H125" s="75">
        <v>26497.881000000001</v>
      </c>
      <c r="I125" s="75">
        <v>27168.21</v>
      </c>
      <c r="J125" s="75">
        <v>27834.811000000002</v>
      </c>
      <c r="K125" s="75">
        <v>28498.683000000001</v>
      </c>
      <c r="L125" s="75">
        <v>29161.921999999999</v>
      </c>
      <c r="M125" s="75">
        <v>29825.968000000001</v>
      </c>
      <c r="N125" s="48">
        <v>30490.638999999999</v>
      </c>
      <c r="O125" s="48">
        <v>31154.866000000002</v>
      </c>
      <c r="P125" s="48">
        <v>31818.240000000002</v>
      </c>
      <c r="Q125" s="48">
        <v>32480.196</v>
      </c>
      <c r="R125" s="48">
        <v>33140.298999999999</v>
      </c>
      <c r="S125" s="48">
        <v>33798.203000000001</v>
      </c>
      <c r="T125" s="48">
        <v>34453.807000000001</v>
      </c>
      <c r="U125" s="48">
        <v>35107.076000000001</v>
      </c>
      <c r="V125" s="48">
        <v>35758.125</v>
      </c>
      <c r="W125" s="48">
        <v>36406.894999999997</v>
      </c>
      <c r="X125" s="48">
        <v>37053.078000000001</v>
      </c>
      <c r="Y125" s="48">
        <v>37696.216</v>
      </c>
      <c r="Z125" s="48">
        <v>38335.857000000004</v>
      </c>
      <c r="AA125" s="48">
        <v>38971.531000000003</v>
      </c>
      <c r="AB125" s="48">
        <v>39602.677000000003</v>
      </c>
      <c r="AC125" s="48">
        <v>40228.868000000002</v>
      </c>
      <c r="AD125" s="48">
        <v>40849.514999999999</v>
      </c>
      <c r="AE125" s="48">
        <v>41463.834999999999</v>
      </c>
      <c r="AF125" s="48">
        <v>42070.947</v>
      </c>
      <c r="AG125" s="48">
        <v>42670.023000000001</v>
      </c>
      <c r="AH125" s="48">
        <v>43260.438999999998</v>
      </c>
      <c r="AI125" s="48">
        <v>43841.644</v>
      </c>
      <c r="AJ125" s="48">
        <v>44412.913999999997</v>
      </c>
      <c r="AK125" s="48">
        <v>44973.506999999998</v>
      </c>
      <c r="AL125" s="48">
        <v>45522.74</v>
      </c>
      <c r="AM125" s="48">
        <v>46059.957999999999</v>
      </c>
      <c r="AN125" s="48">
        <v>46584.642999999996</v>
      </c>
      <c r="AO125" s="48">
        <v>47096.421999999999</v>
      </c>
      <c r="AP125" s="48">
        <v>47595.002</v>
      </c>
      <c r="AQ125" s="48">
        <v>48080.012000000002</v>
      </c>
      <c r="AR125" s="48">
        <v>48551.137000000002</v>
      </c>
      <c r="AS125" s="48">
        <v>49007.82</v>
      </c>
      <c r="AT125" s="48">
        <v>49449.235999999997</v>
      </c>
      <c r="AU125" s="48">
        <v>49874.411</v>
      </c>
      <c r="AV125" s="48">
        <v>50282.603999999999</v>
      </c>
      <c r="AW125" s="48">
        <v>50673.373</v>
      </c>
      <c r="AX125" s="48">
        <v>51046.603999999999</v>
      </c>
      <c r="AY125" s="48">
        <v>51402.442000000003</v>
      </c>
      <c r="AZ125" s="48">
        <v>51741.24</v>
      </c>
      <c r="BA125" s="48">
        <v>52063.222999999998</v>
      </c>
      <c r="BB125" s="48">
        <v>52368.442000000003</v>
      </c>
      <c r="BC125" s="48">
        <v>52656.737999999998</v>
      </c>
      <c r="BD125" s="48">
        <v>52927.855000000003</v>
      </c>
      <c r="BE125" s="48">
        <v>53181.489000000001</v>
      </c>
      <c r="BF125" s="48">
        <v>53417.468999999997</v>
      </c>
      <c r="BG125" s="48">
        <v>53635.873</v>
      </c>
      <c r="BH125" s="48">
        <v>53836.985999999997</v>
      </c>
      <c r="BI125" s="48">
        <v>54021.182999999997</v>
      </c>
      <c r="BJ125" s="48">
        <v>54188.951999999997</v>
      </c>
      <c r="BK125" s="48">
        <v>54340.794000000002</v>
      </c>
      <c r="BL125" s="48">
        <v>54476.963000000003</v>
      </c>
      <c r="BM125" s="48">
        <v>54597.77</v>
      </c>
      <c r="BN125" s="48">
        <v>54703.817999999999</v>
      </c>
      <c r="BO125" s="48">
        <v>54795.822</v>
      </c>
      <c r="BP125" s="48">
        <v>54874.389000000003</v>
      </c>
      <c r="BQ125" s="48">
        <v>54939.919000000002</v>
      </c>
      <c r="BR125" s="48">
        <v>54992.656999999999</v>
      </c>
      <c r="BS125" s="48">
        <v>55032.875</v>
      </c>
      <c r="BT125" s="48">
        <v>55060.809000000001</v>
      </c>
      <c r="BU125" s="48">
        <v>55076.680999999997</v>
      </c>
      <c r="BV125" s="48">
        <v>55080.800000000003</v>
      </c>
      <c r="BW125" s="48">
        <v>55073.402000000002</v>
      </c>
      <c r="BX125" s="48">
        <v>55054.574000000001</v>
      </c>
      <c r="BY125" s="48">
        <v>55024.357000000004</v>
      </c>
      <c r="BZ125" s="48">
        <v>54982.834999999999</v>
      </c>
      <c r="CA125" s="48">
        <v>54930.220999999998</v>
      </c>
      <c r="CB125" s="48">
        <v>54866.788</v>
      </c>
      <c r="CC125" s="48">
        <v>54792.705999999998</v>
      </c>
      <c r="CD125" s="48">
        <v>54708.180999999997</v>
      </c>
      <c r="CE125" s="48">
        <v>54613.434000000001</v>
      </c>
      <c r="CF125" s="48">
        <v>54508.726999999999</v>
      </c>
      <c r="CG125" s="48">
        <v>54394.328000000001</v>
      </c>
      <c r="CH125" s="48">
        <v>54270.586000000003</v>
      </c>
      <c r="CI125" s="48">
        <v>54137.803999999996</v>
      </c>
      <c r="CJ125" s="48">
        <v>53996.330999999998</v>
      </c>
      <c r="CK125" s="48">
        <v>53846.529000000002</v>
      </c>
      <c r="CL125" s="48">
        <v>53688.766000000003</v>
      </c>
      <c r="CM125" s="48">
        <v>53523.387999999999</v>
      </c>
      <c r="CN125" s="48">
        <v>53350.777999999998</v>
      </c>
      <c r="CO125" s="48">
        <v>53171.32</v>
      </c>
    </row>
    <row r="126" spans="1:93" ht="11.65" x14ac:dyDescent="0.35">
      <c r="A126" s="56">
        <v>109</v>
      </c>
      <c r="B126" s="57" t="s">
        <v>626</v>
      </c>
      <c r="C126" s="58" t="s">
        <v>694</v>
      </c>
      <c r="D126" s="59"/>
      <c r="E126" s="59">
        <v>921</v>
      </c>
      <c r="F126" s="57" t="s">
        <v>673</v>
      </c>
      <c r="G126" s="59">
        <v>1828</v>
      </c>
      <c r="H126" s="77">
        <v>1896327.2930000001</v>
      </c>
      <c r="I126" s="77">
        <v>1920242.5220000001</v>
      </c>
      <c r="J126" s="77">
        <v>1944108.541</v>
      </c>
      <c r="K126" s="77">
        <v>1967865.6040000001</v>
      </c>
      <c r="L126" s="77">
        <v>1991423.507</v>
      </c>
      <c r="M126" s="77">
        <v>2014708.531</v>
      </c>
      <c r="N126" s="60">
        <v>2037699.0179999999</v>
      </c>
      <c r="O126" s="60">
        <v>2060388.8389999999</v>
      </c>
      <c r="P126" s="60">
        <v>2082736.733</v>
      </c>
      <c r="Q126" s="60">
        <v>2104698.3199999998</v>
      </c>
      <c r="R126" s="60">
        <v>2126236.87</v>
      </c>
      <c r="S126" s="60">
        <v>2147322.4840000002</v>
      </c>
      <c r="T126" s="60">
        <v>2167939.4920000001</v>
      </c>
      <c r="U126" s="60">
        <v>2188084.0699999998</v>
      </c>
      <c r="V126" s="60">
        <v>2207761.0759999999</v>
      </c>
      <c r="W126" s="60">
        <v>2226970.1430000002</v>
      </c>
      <c r="X126" s="60">
        <v>2245701.9509999999</v>
      </c>
      <c r="Y126" s="60">
        <v>2263936.798</v>
      </c>
      <c r="Z126" s="60">
        <v>2281652.3190000001</v>
      </c>
      <c r="AA126" s="60">
        <v>2298822.1949999998</v>
      </c>
      <c r="AB126" s="60">
        <v>2315426.2719999999</v>
      </c>
      <c r="AC126" s="60">
        <v>2331454.0440000002</v>
      </c>
      <c r="AD126" s="60">
        <v>2346903.764</v>
      </c>
      <c r="AE126" s="60">
        <v>2361775.3640000001</v>
      </c>
      <c r="AF126" s="60">
        <v>2376073.0189999999</v>
      </c>
      <c r="AG126" s="60">
        <v>2389800.3560000001</v>
      </c>
      <c r="AH126" s="60">
        <v>2402954.7280000001</v>
      </c>
      <c r="AI126" s="60">
        <v>2415535.3909999998</v>
      </c>
      <c r="AJ126" s="60">
        <v>2427551.0589999999</v>
      </c>
      <c r="AK126" s="60">
        <v>2439013.7919999999</v>
      </c>
      <c r="AL126" s="60">
        <v>2449932.9569999999</v>
      </c>
      <c r="AM126" s="60">
        <v>2460310.5460000001</v>
      </c>
      <c r="AN126" s="60">
        <v>2470145.8119999999</v>
      </c>
      <c r="AO126" s="60">
        <v>2479440.9470000002</v>
      </c>
      <c r="AP126" s="60">
        <v>2488197.7579999999</v>
      </c>
      <c r="AQ126" s="60">
        <v>2496416.818</v>
      </c>
      <c r="AR126" s="60">
        <v>2504100.679</v>
      </c>
      <c r="AS126" s="60">
        <v>2511247.895</v>
      </c>
      <c r="AT126" s="60">
        <v>2517849.912</v>
      </c>
      <c r="AU126" s="60">
        <v>2523895.06</v>
      </c>
      <c r="AV126" s="60">
        <v>2529375.0410000002</v>
      </c>
      <c r="AW126" s="60">
        <v>2534287.8840000001</v>
      </c>
      <c r="AX126" s="60">
        <v>2538636.56</v>
      </c>
      <c r="AY126" s="60">
        <v>2542423.6519999998</v>
      </c>
      <c r="AZ126" s="60">
        <v>2545653.8650000002</v>
      </c>
      <c r="BA126" s="60">
        <v>2548331.4720000001</v>
      </c>
      <c r="BB126" s="60">
        <v>2550461.7829999998</v>
      </c>
      <c r="BC126" s="60">
        <v>2552047.4589999998</v>
      </c>
      <c r="BD126" s="60">
        <v>2553087.548</v>
      </c>
      <c r="BE126" s="60">
        <v>2553579.7949999999</v>
      </c>
      <c r="BF126" s="60">
        <v>2553525.875</v>
      </c>
      <c r="BG126" s="60">
        <v>2552932.969</v>
      </c>
      <c r="BH126" s="60">
        <v>2551813.9369999999</v>
      </c>
      <c r="BI126" s="60">
        <v>2550183.855</v>
      </c>
      <c r="BJ126" s="60">
        <v>2548061.0789999999</v>
      </c>
      <c r="BK126" s="60">
        <v>2545463.9049999998</v>
      </c>
      <c r="BL126" s="60">
        <v>2542405.6860000002</v>
      </c>
      <c r="BM126" s="60">
        <v>2538901.9789999998</v>
      </c>
      <c r="BN126" s="60">
        <v>2534976.6370000001</v>
      </c>
      <c r="BO126" s="60">
        <v>2530656.665</v>
      </c>
      <c r="BP126" s="60">
        <v>2525966.3730000001</v>
      </c>
      <c r="BQ126" s="60">
        <v>2520924.6579999998</v>
      </c>
      <c r="BR126" s="60">
        <v>2515546.4989999998</v>
      </c>
      <c r="BS126" s="60">
        <v>2509847.7319999998</v>
      </c>
      <c r="BT126" s="60">
        <v>2503842.861</v>
      </c>
      <c r="BU126" s="60">
        <v>2497546.8480000002</v>
      </c>
      <c r="BV126" s="60">
        <v>2490973.0660000001</v>
      </c>
      <c r="BW126" s="60">
        <v>2484137.7000000002</v>
      </c>
      <c r="BX126" s="60">
        <v>2477060.9010000001</v>
      </c>
      <c r="BY126" s="60">
        <v>2469764.3489999999</v>
      </c>
      <c r="BZ126" s="60">
        <v>2462266.1639999999</v>
      </c>
      <c r="CA126" s="60">
        <v>2454581.1370000001</v>
      </c>
      <c r="CB126" s="60">
        <v>2446717.2119999998</v>
      </c>
      <c r="CC126" s="60">
        <v>2438676.3590000002</v>
      </c>
      <c r="CD126" s="60">
        <v>2430456.3709999998</v>
      </c>
      <c r="CE126" s="60">
        <v>2422057.8309999998</v>
      </c>
      <c r="CF126" s="60">
        <v>2413486.2480000001</v>
      </c>
      <c r="CG126" s="60">
        <v>2404751.415</v>
      </c>
      <c r="CH126" s="60">
        <v>2395865.3539999998</v>
      </c>
      <c r="CI126" s="60">
        <v>2386840.2209999999</v>
      </c>
      <c r="CJ126" s="60">
        <v>2377686.11</v>
      </c>
      <c r="CK126" s="60">
        <v>2368410.4649999999</v>
      </c>
      <c r="CL126" s="60">
        <v>2359017.54</v>
      </c>
      <c r="CM126" s="60">
        <v>2349508.4610000001</v>
      </c>
      <c r="CN126" s="60">
        <v>2339881.071</v>
      </c>
      <c r="CO126" s="60">
        <v>2330130.12</v>
      </c>
    </row>
    <row r="127" spans="1:93" ht="11.65" x14ac:dyDescent="0.35">
      <c r="A127" s="61">
        <v>110</v>
      </c>
      <c r="B127" s="62" t="s">
        <v>626</v>
      </c>
      <c r="C127" s="63" t="s">
        <v>695</v>
      </c>
      <c r="D127" s="64"/>
      <c r="E127" s="64">
        <v>5500</v>
      </c>
      <c r="F127" s="62" t="s">
        <v>675</v>
      </c>
      <c r="G127" s="64">
        <v>921</v>
      </c>
      <c r="H127" s="78">
        <v>68479.994000000006</v>
      </c>
      <c r="I127" s="78">
        <v>69672.928</v>
      </c>
      <c r="J127" s="78">
        <v>70867.460999999996</v>
      </c>
      <c r="K127" s="78">
        <v>72051.622000000003</v>
      </c>
      <c r="L127" s="78">
        <v>73212.111000000004</v>
      </c>
      <c r="M127" s="78">
        <v>74338.926000000007</v>
      </c>
      <c r="N127" s="65">
        <v>75426.627999999997</v>
      </c>
      <c r="O127" s="65">
        <v>76474.8</v>
      </c>
      <c r="P127" s="65">
        <v>77485.73</v>
      </c>
      <c r="Q127" s="65">
        <v>78464.562000000005</v>
      </c>
      <c r="R127" s="65">
        <v>79416.021999999997</v>
      </c>
      <c r="S127" s="65">
        <v>80339.936000000002</v>
      </c>
      <c r="T127" s="65">
        <v>81236.964999999997</v>
      </c>
      <c r="U127" s="65">
        <v>82114.17</v>
      </c>
      <c r="V127" s="65">
        <v>82980.570000000007</v>
      </c>
      <c r="W127" s="65">
        <v>83843.3</v>
      </c>
      <c r="X127" s="65">
        <v>84704.729000000007</v>
      </c>
      <c r="Y127" s="65">
        <v>85565.229000000007</v>
      </c>
      <c r="Z127" s="65">
        <v>86427.165999999997</v>
      </c>
      <c r="AA127" s="65">
        <v>87292.418999999994</v>
      </c>
      <c r="AB127" s="65">
        <v>88162.04</v>
      </c>
      <c r="AC127" s="65">
        <v>89036.907000000007</v>
      </c>
      <c r="AD127" s="65">
        <v>89916.202999999994</v>
      </c>
      <c r="AE127" s="65">
        <v>90796.421000000002</v>
      </c>
      <c r="AF127" s="65">
        <v>91672.577000000005</v>
      </c>
      <c r="AG127" s="65">
        <v>92540.323000000004</v>
      </c>
      <c r="AH127" s="65">
        <v>93398.43</v>
      </c>
      <c r="AI127" s="65">
        <v>94245.78</v>
      </c>
      <c r="AJ127" s="65">
        <v>95078.182000000001</v>
      </c>
      <c r="AK127" s="65">
        <v>95890.845000000001</v>
      </c>
      <c r="AL127" s="65">
        <v>96680.157000000007</v>
      </c>
      <c r="AM127" s="65">
        <v>97444.255000000005</v>
      </c>
      <c r="AN127" s="65">
        <v>98182.925000000003</v>
      </c>
      <c r="AO127" s="65">
        <v>98896.244000000006</v>
      </c>
      <c r="AP127" s="65">
        <v>99585.04</v>
      </c>
      <c r="AQ127" s="65">
        <v>100250.145</v>
      </c>
      <c r="AR127" s="65">
        <v>100891.376</v>
      </c>
      <c r="AS127" s="65">
        <v>101508.897</v>
      </c>
      <c r="AT127" s="65">
        <v>102104.716</v>
      </c>
      <c r="AU127" s="65">
        <v>102681.52</v>
      </c>
      <c r="AV127" s="65">
        <v>103241.50900000001</v>
      </c>
      <c r="AW127" s="65">
        <v>103785.451</v>
      </c>
      <c r="AX127" s="65">
        <v>104313.704</v>
      </c>
      <c r="AY127" s="65">
        <v>104827.429</v>
      </c>
      <c r="AZ127" s="65">
        <v>105327.874</v>
      </c>
      <c r="BA127" s="65">
        <v>105815.98</v>
      </c>
      <c r="BB127" s="65">
        <v>106292.439</v>
      </c>
      <c r="BC127" s="65">
        <v>106757.37300000001</v>
      </c>
      <c r="BD127" s="65">
        <v>107210.11599999999</v>
      </c>
      <c r="BE127" s="65">
        <v>107649.571</v>
      </c>
      <c r="BF127" s="65">
        <v>108074.95699999999</v>
      </c>
      <c r="BG127" s="65">
        <v>108486.268</v>
      </c>
      <c r="BH127" s="65">
        <v>108883.766</v>
      </c>
      <c r="BI127" s="65">
        <v>109267.087</v>
      </c>
      <c r="BJ127" s="65">
        <v>109635.80100000001</v>
      </c>
      <c r="BK127" s="65">
        <v>109989.66</v>
      </c>
      <c r="BL127" s="65">
        <v>110328.63400000001</v>
      </c>
      <c r="BM127" s="65">
        <v>110653.039</v>
      </c>
      <c r="BN127" s="65">
        <v>110963.29700000001</v>
      </c>
      <c r="BO127" s="65">
        <v>111260.076</v>
      </c>
      <c r="BP127" s="65">
        <v>111543.929</v>
      </c>
      <c r="BQ127" s="65">
        <v>111815.11199999999</v>
      </c>
      <c r="BR127" s="65">
        <v>112073.84600000001</v>
      </c>
      <c r="BS127" s="65">
        <v>112321.02099999999</v>
      </c>
      <c r="BT127" s="65">
        <v>112557.697</v>
      </c>
      <c r="BU127" s="65">
        <v>112784.679</v>
      </c>
      <c r="BV127" s="65">
        <v>113002.16499999999</v>
      </c>
      <c r="BW127" s="65">
        <v>113210.13</v>
      </c>
      <c r="BX127" s="65">
        <v>113408.69</v>
      </c>
      <c r="BY127" s="65">
        <v>113597.806</v>
      </c>
      <c r="BZ127" s="65">
        <v>113777.4</v>
      </c>
      <c r="CA127" s="65">
        <v>113947.341</v>
      </c>
      <c r="CB127" s="65">
        <v>114107.33100000001</v>
      </c>
      <c r="CC127" s="65">
        <v>114256.458</v>
      </c>
      <c r="CD127" s="65">
        <v>114393.497</v>
      </c>
      <c r="CE127" s="65">
        <v>114517.512</v>
      </c>
      <c r="CF127" s="65">
        <v>114627.785</v>
      </c>
      <c r="CG127" s="65">
        <v>114723.849</v>
      </c>
      <c r="CH127" s="65">
        <v>114805.41800000001</v>
      </c>
      <c r="CI127" s="65">
        <v>114872.151</v>
      </c>
      <c r="CJ127" s="65">
        <v>114923.62300000001</v>
      </c>
      <c r="CK127" s="65">
        <v>114959.182</v>
      </c>
      <c r="CL127" s="65">
        <v>114978.024</v>
      </c>
      <c r="CM127" s="65">
        <v>114979.155</v>
      </c>
      <c r="CN127" s="65">
        <v>114961.283</v>
      </c>
      <c r="CO127" s="65">
        <v>114922.97</v>
      </c>
    </row>
    <row r="128" spans="1:93" ht="11.65" x14ac:dyDescent="0.35">
      <c r="A128" s="44">
        <v>111</v>
      </c>
      <c r="B128" s="45" t="s">
        <v>626</v>
      </c>
      <c r="C128" s="66" t="s">
        <v>113</v>
      </c>
      <c r="D128" s="47"/>
      <c r="E128" s="47">
        <v>398</v>
      </c>
      <c r="F128" s="45" t="s">
        <v>676</v>
      </c>
      <c r="G128" s="47">
        <v>5500</v>
      </c>
      <c r="H128" s="75">
        <v>17572.009999999998</v>
      </c>
      <c r="I128" s="75">
        <v>17830.901999999998</v>
      </c>
      <c r="J128" s="75">
        <v>18080.023000000001</v>
      </c>
      <c r="K128" s="75">
        <v>18319.616000000002</v>
      </c>
      <c r="L128" s="75">
        <v>18551.428</v>
      </c>
      <c r="M128" s="75">
        <v>18776.706999999999</v>
      </c>
      <c r="N128" s="48">
        <v>18994.957999999999</v>
      </c>
      <c r="O128" s="48">
        <v>19205.038</v>
      </c>
      <c r="P128" s="48">
        <v>19407.011999999999</v>
      </c>
      <c r="Q128" s="48">
        <v>19601.102999999999</v>
      </c>
      <c r="R128" s="48">
        <v>19787.744999999999</v>
      </c>
      <c r="S128" s="48">
        <v>19967.004000000001</v>
      </c>
      <c r="T128" s="48">
        <v>20139.592000000001</v>
      </c>
      <c r="U128" s="48">
        <v>20307.506000000001</v>
      </c>
      <c r="V128" s="48">
        <v>20473.296999999999</v>
      </c>
      <c r="W128" s="48">
        <v>20639.019</v>
      </c>
      <c r="X128" s="48">
        <v>20805.38</v>
      </c>
      <c r="Y128" s="48">
        <v>20972.507000000001</v>
      </c>
      <c r="Z128" s="48">
        <v>21140.98</v>
      </c>
      <c r="AA128" s="48">
        <v>21311.223999999998</v>
      </c>
      <c r="AB128" s="48">
        <v>21483.455000000002</v>
      </c>
      <c r="AC128" s="48">
        <v>21657.965</v>
      </c>
      <c r="AD128" s="48">
        <v>21834.688999999998</v>
      </c>
      <c r="AE128" s="48">
        <v>22012.968000000001</v>
      </c>
      <c r="AF128" s="48">
        <v>22191.829000000002</v>
      </c>
      <c r="AG128" s="48">
        <v>22370.402999999998</v>
      </c>
      <c r="AH128" s="48">
        <v>22548.42</v>
      </c>
      <c r="AI128" s="48">
        <v>22725.584999999999</v>
      </c>
      <c r="AJ128" s="48">
        <v>22901.043000000001</v>
      </c>
      <c r="AK128" s="48">
        <v>23073.763999999999</v>
      </c>
      <c r="AL128" s="48">
        <v>23242.95</v>
      </c>
      <c r="AM128" s="48">
        <v>23408.18</v>
      </c>
      <c r="AN128" s="48">
        <v>23569.277999999998</v>
      </c>
      <c r="AO128" s="48">
        <v>23725.806</v>
      </c>
      <c r="AP128" s="48">
        <v>23877.473000000002</v>
      </c>
      <c r="AQ128" s="48">
        <v>24024.036</v>
      </c>
      <c r="AR128" s="48">
        <v>24165.344000000001</v>
      </c>
      <c r="AS128" s="48">
        <v>24301.413</v>
      </c>
      <c r="AT128" s="48">
        <v>24432.556</v>
      </c>
      <c r="AU128" s="48">
        <v>24559.245999999999</v>
      </c>
      <c r="AV128" s="48">
        <v>24681.909</v>
      </c>
      <c r="AW128" s="48">
        <v>24800.679</v>
      </c>
      <c r="AX128" s="48">
        <v>24915.71</v>
      </c>
      <c r="AY128" s="48">
        <v>25027.481</v>
      </c>
      <c r="AZ128" s="48">
        <v>25136.555</v>
      </c>
      <c r="BA128" s="48">
        <v>25243.435000000001</v>
      </c>
      <c r="BB128" s="48">
        <v>25348.351999999999</v>
      </c>
      <c r="BC128" s="48">
        <v>25451.440999999999</v>
      </c>
      <c r="BD128" s="48">
        <v>25552.848999999998</v>
      </c>
      <c r="BE128" s="48">
        <v>25652.704000000002</v>
      </c>
      <c r="BF128" s="48">
        <v>25751.107</v>
      </c>
      <c r="BG128" s="48">
        <v>25848.174999999999</v>
      </c>
      <c r="BH128" s="48">
        <v>25943.964</v>
      </c>
      <c r="BI128" s="48">
        <v>26038.451000000001</v>
      </c>
      <c r="BJ128" s="48">
        <v>26131.492999999999</v>
      </c>
      <c r="BK128" s="48">
        <v>26223.002</v>
      </c>
      <c r="BL128" s="48">
        <v>26313.002</v>
      </c>
      <c r="BM128" s="48">
        <v>26401.473000000002</v>
      </c>
      <c r="BN128" s="48">
        <v>26488.28</v>
      </c>
      <c r="BO128" s="48">
        <v>26573.284</v>
      </c>
      <c r="BP128" s="48">
        <v>26656.353999999999</v>
      </c>
      <c r="BQ128" s="48">
        <v>26737.428</v>
      </c>
      <c r="BR128" s="48">
        <v>26816.460999999999</v>
      </c>
      <c r="BS128" s="48">
        <v>26893.499</v>
      </c>
      <c r="BT128" s="48">
        <v>26968.606</v>
      </c>
      <c r="BU128" s="48">
        <v>27041.822</v>
      </c>
      <c r="BV128" s="48">
        <v>27113.062999999998</v>
      </c>
      <c r="BW128" s="48">
        <v>27182.245999999999</v>
      </c>
      <c r="BX128" s="48">
        <v>27249.296999999999</v>
      </c>
      <c r="BY128" s="48">
        <v>27314.151999999998</v>
      </c>
      <c r="BZ128" s="48">
        <v>27376.705000000002</v>
      </c>
      <c r="CA128" s="48">
        <v>27436.838</v>
      </c>
      <c r="CB128" s="48">
        <v>27494.423999999999</v>
      </c>
      <c r="CC128" s="48">
        <v>27549.276999999998</v>
      </c>
      <c r="CD128" s="48">
        <v>27601.174999999999</v>
      </c>
      <c r="CE128" s="48">
        <v>27649.906999999999</v>
      </c>
      <c r="CF128" s="48">
        <v>27695.300999999999</v>
      </c>
      <c r="CG128" s="48">
        <v>27737.117999999999</v>
      </c>
      <c r="CH128" s="48">
        <v>27775.201000000001</v>
      </c>
      <c r="CI128" s="48">
        <v>27809.351999999999</v>
      </c>
      <c r="CJ128" s="48">
        <v>27839.348999999998</v>
      </c>
      <c r="CK128" s="48">
        <v>27864.949000000001</v>
      </c>
      <c r="CL128" s="48">
        <v>27885.885999999999</v>
      </c>
      <c r="CM128" s="48">
        <v>27901.896000000001</v>
      </c>
      <c r="CN128" s="48">
        <v>27912.65</v>
      </c>
      <c r="CO128" s="48">
        <v>27917.814999999999</v>
      </c>
    </row>
    <row r="129" spans="1:93" ht="11.65" x14ac:dyDescent="0.35">
      <c r="A129" s="44">
        <v>112</v>
      </c>
      <c r="B129" s="45" t="s">
        <v>626</v>
      </c>
      <c r="C129" s="66" t="s">
        <v>118</v>
      </c>
      <c r="D129" s="47"/>
      <c r="E129" s="47">
        <v>417</v>
      </c>
      <c r="F129" s="45" t="s">
        <v>676</v>
      </c>
      <c r="G129" s="47">
        <v>5500</v>
      </c>
      <c r="H129" s="75">
        <v>5959.1260000000002</v>
      </c>
      <c r="I129" s="75">
        <v>6074.3270000000002</v>
      </c>
      <c r="J129" s="75">
        <v>6189.7269999999999</v>
      </c>
      <c r="K129" s="75">
        <v>6304.0249999999996</v>
      </c>
      <c r="L129" s="75">
        <v>6415.8509999999997</v>
      </c>
      <c r="M129" s="75">
        <v>6524.1909999999998</v>
      </c>
      <c r="N129" s="48">
        <v>6628.3469999999998</v>
      </c>
      <c r="O129" s="48">
        <v>6728.27</v>
      </c>
      <c r="P129" s="48">
        <v>6824.5169999999998</v>
      </c>
      <c r="Q129" s="48">
        <v>6918.098</v>
      </c>
      <c r="R129" s="48">
        <v>7009.8289999999997</v>
      </c>
      <c r="S129" s="48">
        <v>7099.81</v>
      </c>
      <c r="T129" s="48">
        <v>7187.9669999999996</v>
      </c>
      <c r="U129" s="48">
        <v>7274.7380000000003</v>
      </c>
      <c r="V129" s="48">
        <v>7360.6469999999999</v>
      </c>
      <c r="W129" s="48">
        <v>7446.1059999999998</v>
      </c>
      <c r="X129" s="48">
        <v>7531.3140000000003</v>
      </c>
      <c r="Y129" s="48">
        <v>7616.3850000000002</v>
      </c>
      <c r="Z129" s="48">
        <v>7701.549</v>
      </c>
      <c r="AA129" s="48">
        <v>7786.9880000000003</v>
      </c>
      <c r="AB129" s="48">
        <v>7872.8530000000001</v>
      </c>
      <c r="AC129" s="48">
        <v>7959.2089999999998</v>
      </c>
      <c r="AD129" s="48">
        <v>8046.0439999999999</v>
      </c>
      <c r="AE129" s="48">
        <v>8133.16</v>
      </c>
      <c r="AF129" s="48">
        <v>8220.2800000000007</v>
      </c>
      <c r="AG129" s="48">
        <v>8307.1380000000008</v>
      </c>
      <c r="AH129" s="48">
        <v>8393.6409999999996</v>
      </c>
      <c r="AI129" s="48">
        <v>8479.7330000000002</v>
      </c>
      <c r="AJ129" s="48">
        <v>8565.1290000000008</v>
      </c>
      <c r="AK129" s="48">
        <v>8649.5480000000007</v>
      </c>
      <c r="AL129" s="48">
        <v>8732.7479999999996</v>
      </c>
      <c r="AM129" s="48">
        <v>8814.5709999999999</v>
      </c>
      <c r="AN129" s="48">
        <v>8894.9470000000001</v>
      </c>
      <c r="AO129" s="48">
        <v>8973.732</v>
      </c>
      <c r="AP129" s="48">
        <v>9050.8169999999991</v>
      </c>
      <c r="AQ129" s="48">
        <v>9126.098</v>
      </c>
      <c r="AR129" s="48">
        <v>9199.5149999999994</v>
      </c>
      <c r="AS129" s="48">
        <v>9271.0159999999996</v>
      </c>
      <c r="AT129" s="48">
        <v>9340.5930000000008</v>
      </c>
      <c r="AU129" s="48">
        <v>9408.2430000000004</v>
      </c>
      <c r="AV129" s="48">
        <v>9473.9879999999994</v>
      </c>
      <c r="AW129" s="48">
        <v>9537.8320000000003</v>
      </c>
      <c r="AX129" s="48">
        <v>9599.7890000000007</v>
      </c>
      <c r="AY129" s="48">
        <v>9659.9580000000005</v>
      </c>
      <c r="AZ129" s="48">
        <v>9718.4480000000003</v>
      </c>
      <c r="BA129" s="48">
        <v>9775.3670000000002</v>
      </c>
      <c r="BB129" s="48">
        <v>9830.7729999999992</v>
      </c>
      <c r="BC129" s="48">
        <v>9884.6890000000003</v>
      </c>
      <c r="BD129" s="48">
        <v>9937.2219999999998</v>
      </c>
      <c r="BE129" s="48">
        <v>9988.4470000000001</v>
      </c>
      <c r="BF129" s="48">
        <v>10038.474</v>
      </c>
      <c r="BG129" s="48">
        <v>10087.324000000001</v>
      </c>
      <c r="BH129" s="48">
        <v>10135.036</v>
      </c>
      <c r="BI129" s="48">
        <v>10181.638999999999</v>
      </c>
      <c r="BJ129" s="48">
        <v>10227.194</v>
      </c>
      <c r="BK129" s="48">
        <v>10271.694</v>
      </c>
      <c r="BL129" s="48">
        <v>10315.138999999999</v>
      </c>
      <c r="BM129" s="48">
        <v>10357.562</v>
      </c>
      <c r="BN129" s="48">
        <v>10398.939</v>
      </c>
      <c r="BO129" s="48">
        <v>10439.27</v>
      </c>
      <c r="BP129" s="48">
        <v>10478.516</v>
      </c>
      <c r="BQ129" s="48">
        <v>10516.682000000001</v>
      </c>
      <c r="BR129" s="48">
        <v>10553.713</v>
      </c>
      <c r="BS129" s="48">
        <v>10589.545</v>
      </c>
      <c r="BT129" s="48">
        <v>10624.088</v>
      </c>
      <c r="BU129" s="48">
        <v>10657.27</v>
      </c>
      <c r="BV129" s="48">
        <v>10689.055</v>
      </c>
      <c r="BW129" s="48">
        <v>10719.393</v>
      </c>
      <c r="BX129" s="48">
        <v>10748.237999999999</v>
      </c>
      <c r="BY129" s="48">
        <v>10775.477999999999</v>
      </c>
      <c r="BZ129" s="48">
        <v>10801.089</v>
      </c>
      <c r="CA129" s="48">
        <v>10824.989</v>
      </c>
      <c r="CB129" s="48">
        <v>10847.210999999999</v>
      </c>
      <c r="CC129" s="48">
        <v>10867.73</v>
      </c>
      <c r="CD129" s="48">
        <v>10886.54</v>
      </c>
      <c r="CE129" s="48">
        <v>10903.688</v>
      </c>
      <c r="CF129" s="48">
        <v>10919.138000000001</v>
      </c>
      <c r="CG129" s="48">
        <v>10932.928</v>
      </c>
      <c r="CH129" s="48">
        <v>10945.037</v>
      </c>
      <c r="CI129" s="48">
        <v>10955.486000000001</v>
      </c>
      <c r="CJ129" s="48">
        <v>10964.277</v>
      </c>
      <c r="CK129" s="48">
        <v>10971.460999999999</v>
      </c>
      <c r="CL129" s="48">
        <v>10977.058000000001</v>
      </c>
      <c r="CM129" s="48">
        <v>10981.132</v>
      </c>
      <c r="CN129" s="48">
        <v>10983.735000000001</v>
      </c>
      <c r="CO129" s="48">
        <v>10984.938</v>
      </c>
    </row>
    <row r="130" spans="1:93" ht="11.65" x14ac:dyDescent="0.35">
      <c r="A130" s="44">
        <v>113</v>
      </c>
      <c r="B130" s="45" t="s">
        <v>626</v>
      </c>
      <c r="C130" s="66" t="s">
        <v>197</v>
      </c>
      <c r="D130" s="47"/>
      <c r="E130" s="47">
        <v>762</v>
      </c>
      <c r="F130" s="45" t="s">
        <v>676</v>
      </c>
      <c r="G130" s="47">
        <v>5500</v>
      </c>
      <c r="H130" s="75">
        <v>8454.0190000000002</v>
      </c>
      <c r="I130" s="75">
        <v>8663.5750000000007</v>
      </c>
      <c r="J130" s="75">
        <v>8880.27</v>
      </c>
      <c r="K130" s="75">
        <v>9100.8469999999998</v>
      </c>
      <c r="L130" s="75">
        <v>9321.0229999999992</v>
      </c>
      <c r="M130" s="75">
        <v>9537.6419999999998</v>
      </c>
      <c r="N130" s="48">
        <v>9749.625</v>
      </c>
      <c r="O130" s="48">
        <v>9957.4680000000008</v>
      </c>
      <c r="P130" s="48">
        <v>10161.632</v>
      </c>
      <c r="Q130" s="48">
        <v>10363.182000000001</v>
      </c>
      <c r="R130" s="48">
        <v>10563.163</v>
      </c>
      <c r="S130" s="48">
        <v>10761.454</v>
      </c>
      <c r="T130" s="48">
        <v>10958.235000000001</v>
      </c>
      <c r="U130" s="48">
        <v>11155.129000000001</v>
      </c>
      <c r="V130" s="48">
        <v>11354.290999999999</v>
      </c>
      <c r="W130" s="48">
        <v>11557.365</v>
      </c>
      <c r="X130" s="48">
        <v>11764.815000000001</v>
      </c>
      <c r="Y130" s="48">
        <v>11976.623</v>
      </c>
      <c r="Z130" s="48">
        <v>12193.307000000001</v>
      </c>
      <c r="AA130" s="48">
        <v>12415.26</v>
      </c>
      <c r="AB130" s="48">
        <v>12642.674999999999</v>
      </c>
      <c r="AC130" s="48">
        <v>12875.668</v>
      </c>
      <c r="AD130" s="48">
        <v>13113.848</v>
      </c>
      <c r="AE130" s="48">
        <v>13356.02</v>
      </c>
      <c r="AF130" s="48">
        <v>13600.502</v>
      </c>
      <c r="AG130" s="48">
        <v>13845.878000000001</v>
      </c>
      <c r="AH130" s="48">
        <v>14091.79</v>
      </c>
      <c r="AI130" s="48">
        <v>14337.95</v>
      </c>
      <c r="AJ130" s="48">
        <v>14583.050999999999</v>
      </c>
      <c r="AK130" s="48">
        <v>14825.683999999999</v>
      </c>
      <c r="AL130" s="48">
        <v>15064.795</v>
      </c>
      <c r="AM130" s="48">
        <v>15299.844999999999</v>
      </c>
      <c r="AN130" s="48">
        <v>15530.960999999999</v>
      </c>
      <c r="AO130" s="48">
        <v>15758.777</v>
      </c>
      <c r="AP130" s="48">
        <v>15984.253000000001</v>
      </c>
      <c r="AQ130" s="48">
        <v>16208.245999999999</v>
      </c>
      <c r="AR130" s="48">
        <v>16430.846000000001</v>
      </c>
      <c r="AS130" s="48">
        <v>16652.058000000001</v>
      </c>
      <c r="AT130" s="48">
        <v>16872.603999999999</v>
      </c>
      <c r="AU130" s="48">
        <v>17093.327000000001</v>
      </c>
      <c r="AV130" s="48">
        <v>17314.895</v>
      </c>
      <c r="AW130" s="48">
        <v>17537.441999999999</v>
      </c>
      <c r="AX130" s="48">
        <v>17760.927</v>
      </c>
      <c r="AY130" s="48">
        <v>17985.378000000001</v>
      </c>
      <c r="AZ130" s="48">
        <v>18210.833999999999</v>
      </c>
      <c r="BA130" s="48">
        <v>18437.141</v>
      </c>
      <c r="BB130" s="48">
        <v>18664.294000000002</v>
      </c>
      <c r="BC130" s="48">
        <v>18892.005000000001</v>
      </c>
      <c r="BD130" s="48">
        <v>19119.280999999999</v>
      </c>
      <c r="BE130" s="48">
        <v>19344.877</v>
      </c>
      <c r="BF130" s="48">
        <v>19567.788</v>
      </c>
      <c r="BG130" s="48">
        <v>19787.633999999998</v>
      </c>
      <c r="BH130" s="48">
        <v>20004.358</v>
      </c>
      <c r="BI130" s="48">
        <v>20217.598999999998</v>
      </c>
      <c r="BJ130" s="48">
        <v>20427.072</v>
      </c>
      <c r="BK130" s="48">
        <v>20632.574000000001</v>
      </c>
      <c r="BL130" s="48">
        <v>20833.91</v>
      </c>
      <c r="BM130" s="48">
        <v>21031.064999999999</v>
      </c>
      <c r="BN130" s="48">
        <v>21224.341</v>
      </c>
      <c r="BO130" s="48">
        <v>21414.177</v>
      </c>
      <c r="BP130" s="48">
        <v>21600.973000000002</v>
      </c>
      <c r="BQ130" s="48">
        <v>21784.764999999999</v>
      </c>
      <c r="BR130" s="48">
        <v>21965.576000000001</v>
      </c>
      <c r="BS130" s="48">
        <v>22143.741000000002</v>
      </c>
      <c r="BT130" s="48">
        <v>22319.666000000001</v>
      </c>
      <c r="BU130" s="48">
        <v>22493.617999999999</v>
      </c>
      <c r="BV130" s="48">
        <v>22665.68</v>
      </c>
      <c r="BW130" s="48">
        <v>22835.776000000002</v>
      </c>
      <c r="BX130" s="48">
        <v>23003.851999999999</v>
      </c>
      <c r="BY130" s="48">
        <v>23169.798999999999</v>
      </c>
      <c r="BZ130" s="48">
        <v>23333.477999999999</v>
      </c>
      <c r="CA130" s="48">
        <v>23494.817999999999</v>
      </c>
      <c r="CB130" s="48">
        <v>23653.632000000001</v>
      </c>
      <c r="CC130" s="48">
        <v>23809.467000000001</v>
      </c>
      <c r="CD130" s="48">
        <v>23961.755000000001</v>
      </c>
      <c r="CE130" s="48">
        <v>24109.994999999999</v>
      </c>
      <c r="CF130" s="48">
        <v>24253.881000000001</v>
      </c>
      <c r="CG130" s="48">
        <v>24393.256000000001</v>
      </c>
      <c r="CH130" s="48">
        <v>24528.038</v>
      </c>
      <c r="CI130" s="48">
        <v>24658.13</v>
      </c>
      <c r="CJ130" s="48">
        <v>24783.433000000001</v>
      </c>
      <c r="CK130" s="48">
        <v>24903.73</v>
      </c>
      <c r="CL130" s="48">
        <v>25018.753000000001</v>
      </c>
      <c r="CM130" s="48">
        <v>25128.131000000001</v>
      </c>
      <c r="CN130" s="48">
        <v>25231.399000000001</v>
      </c>
      <c r="CO130" s="48">
        <v>25328.026000000002</v>
      </c>
    </row>
    <row r="131" spans="1:93" ht="11.65" x14ac:dyDescent="0.35">
      <c r="A131" s="44">
        <v>114</v>
      </c>
      <c r="B131" s="45" t="s">
        <v>626</v>
      </c>
      <c r="C131" s="66" t="s">
        <v>206</v>
      </c>
      <c r="D131" s="47"/>
      <c r="E131" s="47">
        <v>795</v>
      </c>
      <c r="F131" s="45" t="s">
        <v>676</v>
      </c>
      <c r="G131" s="47">
        <v>5500</v>
      </c>
      <c r="H131" s="75">
        <v>5565.2830000000004</v>
      </c>
      <c r="I131" s="75">
        <v>5662.3710000000001</v>
      </c>
      <c r="J131" s="75">
        <v>5757.6670000000004</v>
      </c>
      <c r="K131" s="75">
        <v>5850.902</v>
      </c>
      <c r="L131" s="75">
        <v>5942.0940000000001</v>
      </c>
      <c r="M131" s="75">
        <v>6031.1869999999999</v>
      </c>
      <c r="N131" s="48">
        <v>6117.933</v>
      </c>
      <c r="O131" s="48">
        <v>6201.9470000000001</v>
      </c>
      <c r="P131" s="48">
        <v>6283.1940000000004</v>
      </c>
      <c r="Q131" s="48">
        <v>6361.7190000000001</v>
      </c>
      <c r="R131" s="48">
        <v>6437.5940000000001</v>
      </c>
      <c r="S131" s="48">
        <v>6510.7929999999997</v>
      </c>
      <c r="T131" s="48">
        <v>6581.3940000000002</v>
      </c>
      <c r="U131" s="48">
        <v>6649.8379999999997</v>
      </c>
      <c r="V131" s="48">
        <v>6716.674</v>
      </c>
      <c r="W131" s="48">
        <v>6782.36</v>
      </c>
      <c r="X131" s="48">
        <v>6847.0349999999999</v>
      </c>
      <c r="Y131" s="48">
        <v>6910.7730000000001</v>
      </c>
      <c r="Z131" s="48">
        <v>6973.84</v>
      </c>
      <c r="AA131" s="48">
        <v>7036.5169999999998</v>
      </c>
      <c r="AB131" s="48">
        <v>7099.0060000000003</v>
      </c>
      <c r="AC131" s="48">
        <v>7161.3829999999998</v>
      </c>
      <c r="AD131" s="48">
        <v>7223.643</v>
      </c>
      <c r="AE131" s="48">
        <v>7285.6840000000002</v>
      </c>
      <c r="AF131" s="48">
        <v>7347.3670000000002</v>
      </c>
      <c r="AG131" s="48">
        <v>7408.5230000000001</v>
      </c>
      <c r="AH131" s="48">
        <v>7469.1</v>
      </c>
      <c r="AI131" s="48">
        <v>7529.0039999999999</v>
      </c>
      <c r="AJ131" s="48">
        <v>7587.8990000000003</v>
      </c>
      <c r="AK131" s="48">
        <v>7645.3649999999998</v>
      </c>
      <c r="AL131" s="48">
        <v>7701.1080000000002</v>
      </c>
      <c r="AM131" s="48">
        <v>7754.96</v>
      </c>
      <c r="AN131" s="48">
        <v>7806.8389999999999</v>
      </c>
      <c r="AO131" s="48">
        <v>7856.6210000000001</v>
      </c>
      <c r="AP131" s="48">
        <v>7904.1419999999998</v>
      </c>
      <c r="AQ131" s="48">
        <v>7949.2759999999998</v>
      </c>
      <c r="AR131" s="48">
        <v>7991.98</v>
      </c>
      <c r="AS131" s="48">
        <v>8032.2489999999998</v>
      </c>
      <c r="AT131" s="48">
        <v>8070.1229999999996</v>
      </c>
      <c r="AU131" s="48">
        <v>8105.7169999999996</v>
      </c>
      <c r="AV131" s="48">
        <v>8139.143</v>
      </c>
      <c r="AW131" s="48">
        <v>8170.424</v>
      </c>
      <c r="AX131" s="48">
        <v>8199.6350000000002</v>
      </c>
      <c r="AY131" s="48">
        <v>8226.9650000000001</v>
      </c>
      <c r="AZ131" s="48">
        <v>8252.64</v>
      </c>
      <c r="BA131" s="48">
        <v>8276.875</v>
      </c>
      <c r="BB131" s="48">
        <v>8299.7639999999992</v>
      </c>
      <c r="BC131" s="48">
        <v>8321.3580000000002</v>
      </c>
      <c r="BD131" s="48">
        <v>8341.8019999999997</v>
      </c>
      <c r="BE131" s="48">
        <v>8361.2119999999995</v>
      </c>
      <c r="BF131" s="48">
        <v>8379.6890000000003</v>
      </c>
      <c r="BG131" s="48">
        <v>8397.3070000000007</v>
      </c>
      <c r="BH131" s="48">
        <v>8414.1</v>
      </c>
      <c r="BI131" s="48">
        <v>8430.09</v>
      </c>
      <c r="BJ131" s="48">
        <v>8445.2819999999992</v>
      </c>
      <c r="BK131" s="48">
        <v>8459.6779999999999</v>
      </c>
      <c r="BL131" s="48">
        <v>8473.2919999999995</v>
      </c>
      <c r="BM131" s="48">
        <v>8486.1260000000002</v>
      </c>
      <c r="BN131" s="48">
        <v>8498.1</v>
      </c>
      <c r="BO131" s="48">
        <v>8509.1309999999994</v>
      </c>
      <c r="BP131" s="48">
        <v>8519.107</v>
      </c>
      <c r="BQ131" s="48">
        <v>8528.0490000000009</v>
      </c>
      <c r="BR131" s="48">
        <v>8535.9410000000007</v>
      </c>
      <c r="BS131" s="48">
        <v>8542.7549999999992</v>
      </c>
      <c r="BT131" s="48">
        <v>8548.4930000000004</v>
      </c>
      <c r="BU131" s="48">
        <v>8553.1659999999993</v>
      </c>
      <c r="BV131" s="48">
        <v>8556.7360000000008</v>
      </c>
      <c r="BW131" s="48">
        <v>8559.2129999999997</v>
      </c>
      <c r="BX131" s="48">
        <v>8560.5840000000007</v>
      </c>
      <c r="BY131" s="48">
        <v>8560.8539999999994</v>
      </c>
      <c r="BZ131" s="48">
        <v>8560.0249999999996</v>
      </c>
      <c r="CA131" s="48">
        <v>8558.1010000000006</v>
      </c>
      <c r="CB131" s="48">
        <v>8555.0889999999999</v>
      </c>
      <c r="CC131" s="48">
        <v>8550.9869999999992</v>
      </c>
      <c r="CD131" s="48">
        <v>8545.7630000000008</v>
      </c>
      <c r="CE131" s="48">
        <v>8539.4529999999995</v>
      </c>
      <c r="CF131" s="48">
        <v>8532.0450000000001</v>
      </c>
      <c r="CG131" s="48">
        <v>8523.5679999999993</v>
      </c>
      <c r="CH131" s="48">
        <v>8514.0619999999999</v>
      </c>
      <c r="CI131" s="48">
        <v>8503.5499999999993</v>
      </c>
      <c r="CJ131" s="48">
        <v>8492.06</v>
      </c>
      <c r="CK131" s="48">
        <v>8479.6419999999998</v>
      </c>
      <c r="CL131" s="48">
        <v>8466.3279999999995</v>
      </c>
      <c r="CM131" s="48">
        <v>8452.1620000000003</v>
      </c>
      <c r="CN131" s="48">
        <v>8437.1550000000007</v>
      </c>
      <c r="CO131" s="48">
        <v>8421.3490000000002</v>
      </c>
    </row>
    <row r="132" spans="1:93" ht="11.65" x14ac:dyDescent="0.35">
      <c r="A132" s="44">
        <v>115</v>
      </c>
      <c r="B132" s="45" t="s">
        <v>626</v>
      </c>
      <c r="C132" s="66" t="s">
        <v>214</v>
      </c>
      <c r="D132" s="47"/>
      <c r="E132" s="47">
        <v>860</v>
      </c>
      <c r="F132" s="45" t="s">
        <v>676</v>
      </c>
      <c r="G132" s="47">
        <v>5500</v>
      </c>
      <c r="H132" s="75">
        <v>30929.556</v>
      </c>
      <c r="I132" s="75">
        <v>31441.753000000001</v>
      </c>
      <c r="J132" s="75">
        <v>31959.774000000001</v>
      </c>
      <c r="K132" s="75">
        <v>32476.232</v>
      </c>
      <c r="L132" s="75">
        <v>32981.714999999997</v>
      </c>
      <c r="M132" s="75">
        <v>33469.199000000001</v>
      </c>
      <c r="N132" s="48">
        <v>33935.764999999999</v>
      </c>
      <c r="O132" s="48">
        <v>34382.076999999997</v>
      </c>
      <c r="P132" s="48">
        <v>34809.375</v>
      </c>
      <c r="Q132" s="48">
        <v>35220.46</v>
      </c>
      <c r="R132" s="48">
        <v>35617.690999999999</v>
      </c>
      <c r="S132" s="48">
        <v>36000.875</v>
      </c>
      <c r="T132" s="48">
        <v>36369.777000000002</v>
      </c>
      <c r="U132" s="48">
        <v>36726.959000000003</v>
      </c>
      <c r="V132" s="48">
        <v>37075.661</v>
      </c>
      <c r="W132" s="48">
        <v>37418.449999999997</v>
      </c>
      <c r="X132" s="48">
        <v>37756.184999999998</v>
      </c>
      <c r="Y132" s="48">
        <v>38088.940999999999</v>
      </c>
      <c r="Z132" s="48">
        <v>38417.49</v>
      </c>
      <c r="AA132" s="48">
        <v>38742.43</v>
      </c>
      <c r="AB132" s="48">
        <v>39064.050999999999</v>
      </c>
      <c r="AC132" s="48">
        <v>39382.682000000001</v>
      </c>
      <c r="AD132" s="48">
        <v>39697.978999999999</v>
      </c>
      <c r="AE132" s="48">
        <v>40008.589</v>
      </c>
      <c r="AF132" s="48">
        <v>40312.599000000002</v>
      </c>
      <c r="AG132" s="48">
        <v>40608.381000000001</v>
      </c>
      <c r="AH132" s="48">
        <v>40895.478999999999</v>
      </c>
      <c r="AI132" s="48">
        <v>41173.508000000002</v>
      </c>
      <c r="AJ132" s="48">
        <v>41441.06</v>
      </c>
      <c r="AK132" s="48">
        <v>41696.483999999997</v>
      </c>
      <c r="AL132" s="48">
        <v>41938.555999999997</v>
      </c>
      <c r="AM132" s="48">
        <v>42166.699000000001</v>
      </c>
      <c r="AN132" s="48">
        <v>42380.9</v>
      </c>
      <c r="AO132" s="48">
        <v>42581.307999999997</v>
      </c>
      <c r="AP132" s="48">
        <v>42768.355000000003</v>
      </c>
      <c r="AQ132" s="48">
        <v>42942.489000000001</v>
      </c>
      <c r="AR132" s="48">
        <v>43103.690999999999</v>
      </c>
      <c r="AS132" s="48">
        <v>43252.161</v>
      </c>
      <c r="AT132" s="48">
        <v>43388.84</v>
      </c>
      <c r="AU132" s="48">
        <v>43514.987000000001</v>
      </c>
      <c r="AV132" s="48">
        <v>43631.574000000001</v>
      </c>
      <c r="AW132" s="48">
        <v>43739.074000000001</v>
      </c>
      <c r="AX132" s="48">
        <v>43837.642999999996</v>
      </c>
      <c r="AY132" s="48">
        <v>43927.646999999997</v>
      </c>
      <c r="AZ132" s="48">
        <v>44009.396999999997</v>
      </c>
      <c r="BA132" s="48">
        <v>44083.161999999997</v>
      </c>
      <c r="BB132" s="48">
        <v>44149.256000000001</v>
      </c>
      <c r="BC132" s="48">
        <v>44207.88</v>
      </c>
      <c r="BD132" s="48">
        <v>44258.962</v>
      </c>
      <c r="BE132" s="48">
        <v>44302.330999999998</v>
      </c>
      <c r="BF132" s="48">
        <v>44337.898999999998</v>
      </c>
      <c r="BG132" s="48">
        <v>44365.828000000001</v>
      </c>
      <c r="BH132" s="48">
        <v>44386.307999999997</v>
      </c>
      <c r="BI132" s="48">
        <v>44399.307999999997</v>
      </c>
      <c r="BJ132" s="48">
        <v>44404.76</v>
      </c>
      <c r="BK132" s="48">
        <v>44402.712</v>
      </c>
      <c r="BL132" s="48">
        <v>44393.290999999997</v>
      </c>
      <c r="BM132" s="48">
        <v>44376.813000000002</v>
      </c>
      <c r="BN132" s="48">
        <v>44353.637000000002</v>
      </c>
      <c r="BO132" s="48">
        <v>44324.214</v>
      </c>
      <c r="BP132" s="48">
        <v>44288.978999999999</v>
      </c>
      <c r="BQ132" s="48">
        <v>44248.188000000002</v>
      </c>
      <c r="BR132" s="48">
        <v>44202.154999999999</v>
      </c>
      <c r="BS132" s="48">
        <v>44151.481</v>
      </c>
      <c r="BT132" s="48">
        <v>44096.843999999997</v>
      </c>
      <c r="BU132" s="48">
        <v>44038.803</v>
      </c>
      <c r="BV132" s="48">
        <v>43977.631000000001</v>
      </c>
      <c r="BW132" s="48">
        <v>43913.502</v>
      </c>
      <c r="BX132" s="48">
        <v>43846.718999999997</v>
      </c>
      <c r="BY132" s="48">
        <v>43777.523000000001</v>
      </c>
      <c r="BZ132" s="48">
        <v>43706.103000000003</v>
      </c>
      <c r="CA132" s="48">
        <v>43632.595000000001</v>
      </c>
      <c r="CB132" s="48">
        <v>43556.974999999999</v>
      </c>
      <c r="CC132" s="48">
        <v>43478.997000000003</v>
      </c>
      <c r="CD132" s="48">
        <v>43398.264000000003</v>
      </c>
      <c r="CE132" s="48">
        <v>43314.468999999997</v>
      </c>
      <c r="CF132" s="48">
        <v>43227.42</v>
      </c>
      <c r="CG132" s="48">
        <v>43136.978999999999</v>
      </c>
      <c r="CH132" s="48">
        <v>43043.08</v>
      </c>
      <c r="CI132" s="48">
        <v>42945.633000000002</v>
      </c>
      <c r="CJ132" s="48">
        <v>42844.504000000001</v>
      </c>
      <c r="CK132" s="48">
        <v>42739.4</v>
      </c>
      <c r="CL132" s="48">
        <v>42629.999000000003</v>
      </c>
      <c r="CM132" s="48">
        <v>42515.834000000003</v>
      </c>
      <c r="CN132" s="48">
        <v>42396.343999999997</v>
      </c>
      <c r="CO132" s="48">
        <v>42270.841999999997</v>
      </c>
    </row>
    <row r="133" spans="1:93" ht="11.65" x14ac:dyDescent="0.35">
      <c r="A133" s="61">
        <v>116</v>
      </c>
      <c r="B133" s="62" t="s">
        <v>626</v>
      </c>
      <c r="C133" s="63" t="s">
        <v>696</v>
      </c>
      <c r="D133" s="64"/>
      <c r="E133" s="64">
        <v>5501</v>
      </c>
      <c r="F133" s="62" t="s">
        <v>675</v>
      </c>
      <c r="G133" s="64">
        <v>921</v>
      </c>
      <c r="H133" s="78">
        <v>1827847.2990000001</v>
      </c>
      <c r="I133" s="78">
        <v>1850569.594</v>
      </c>
      <c r="J133" s="78">
        <v>1873241.08</v>
      </c>
      <c r="K133" s="78">
        <v>1895813.9820000001</v>
      </c>
      <c r="L133" s="78">
        <v>1918211.3959999999</v>
      </c>
      <c r="M133" s="78">
        <v>1940369.605</v>
      </c>
      <c r="N133" s="65">
        <v>1962272.39</v>
      </c>
      <c r="O133" s="65">
        <v>1983914.0390000001</v>
      </c>
      <c r="P133" s="65">
        <v>2005251.003</v>
      </c>
      <c r="Q133" s="65">
        <v>2026233.7579999999</v>
      </c>
      <c r="R133" s="65">
        <v>2046820.848</v>
      </c>
      <c r="S133" s="65">
        <v>2066982.548</v>
      </c>
      <c r="T133" s="65">
        <v>2086702.527</v>
      </c>
      <c r="U133" s="65">
        <v>2105969.9</v>
      </c>
      <c r="V133" s="65">
        <v>2124780.5060000001</v>
      </c>
      <c r="W133" s="65">
        <v>2143126.8429999999</v>
      </c>
      <c r="X133" s="65">
        <v>2160997.2220000001</v>
      </c>
      <c r="Y133" s="65">
        <v>2178371.5690000001</v>
      </c>
      <c r="Z133" s="65">
        <v>2195225.1529999999</v>
      </c>
      <c r="AA133" s="65">
        <v>2211529.7760000001</v>
      </c>
      <c r="AB133" s="65">
        <v>2227264.2319999998</v>
      </c>
      <c r="AC133" s="65">
        <v>2242417.1370000001</v>
      </c>
      <c r="AD133" s="65">
        <v>2256987.5610000002</v>
      </c>
      <c r="AE133" s="65">
        <v>2270978.943</v>
      </c>
      <c r="AF133" s="65">
        <v>2284400.4419999998</v>
      </c>
      <c r="AG133" s="65">
        <v>2297260.0329999998</v>
      </c>
      <c r="AH133" s="65">
        <v>2309556.298</v>
      </c>
      <c r="AI133" s="65">
        <v>2321289.611</v>
      </c>
      <c r="AJ133" s="65">
        <v>2332472.8769999999</v>
      </c>
      <c r="AK133" s="65">
        <v>2343122.9470000002</v>
      </c>
      <c r="AL133" s="65">
        <v>2353252.7999999998</v>
      </c>
      <c r="AM133" s="65">
        <v>2362866.2910000002</v>
      </c>
      <c r="AN133" s="65">
        <v>2371962.8870000001</v>
      </c>
      <c r="AO133" s="65">
        <v>2380544.7030000002</v>
      </c>
      <c r="AP133" s="65">
        <v>2388612.7179999999</v>
      </c>
      <c r="AQ133" s="65">
        <v>2396166.673</v>
      </c>
      <c r="AR133" s="65">
        <v>2403209.3029999998</v>
      </c>
      <c r="AS133" s="65">
        <v>2409738.9980000001</v>
      </c>
      <c r="AT133" s="65">
        <v>2415745.196</v>
      </c>
      <c r="AU133" s="65">
        <v>2421213.54</v>
      </c>
      <c r="AV133" s="65">
        <v>2426133.5320000001</v>
      </c>
      <c r="AW133" s="65">
        <v>2430502.4330000002</v>
      </c>
      <c r="AX133" s="65">
        <v>2434322.8560000001</v>
      </c>
      <c r="AY133" s="65">
        <v>2437596.2230000002</v>
      </c>
      <c r="AZ133" s="65">
        <v>2440325.9909999999</v>
      </c>
      <c r="BA133" s="65">
        <v>2442515.4920000001</v>
      </c>
      <c r="BB133" s="65">
        <v>2444169.344</v>
      </c>
      <c r="BC133" s="65">
        <v>2445290.0860000001</v>
      </c>
      <c r="BD133" s="65">
        <v>2445877.432</v>
      </c>
      <c r="BE133" s="65">
        <v>2445930.2239999999</v>
      </c>
      <c r="BF133" s="65">
        <v>2445450.9180000001</v>
      </c>
      <c r="BG133" s="65">
        <v>2444446.7009999999</v>
      </c>
      <c r="BH133" s="65">
        <v>2442930.1710000001</v>
      </c>
      <c r="BI133" s="65">
        <v>2440916.7680000002</v>
      </c>
      <c r="BJ133" s="65">
        <v>2438425.2779999999</v>
      </c>
      <c r="BK133" s="65">
        <v>2435474.2450000001</v>
      </c>
      <c r="BL133" s="65">
        <v>2432077.0520000001</v>
      </c>
      <c r="BM133" s="65">
        <v>2428248.94</v>
      </c>
      <c r="BN133" s="65">
        <v>2424013.34</v>
      </c>
      <c r="BO133" s="65">
        <v>2419396.5890000002</v>
      </c>
      <c r="BP133" s="65">
        <v>2414422.4440000001</v>
      </c>
      <c r="BQ133" s="65">
        <v>2409109.5460000001</v>
      </c>
      <c r="BR133" s="65">
        <v>2403472.6529999999</v>
      </c>
      <c r="BS133" s="65">
        <v>2397526.7110000001</v>
      </c>
      <c r="BT133" s="65">
        <v>2391285.1639999999</v>
      </c>
      <c r="BU133" s="65">
        <v>2384762.1690000002</v>
      </c>
      <c r="BV133" s="65">
        <v>2377970.9010000001</v>
      </c>
      <c r="BW133" s="65">
        <v>2370927.5699999998</v>
      </c>
      <c r="BX133" s="65">
        <v>2363652.2110000001</v>
      </c>
      <c r="BY133" s="65">
        <v>2356166.5430000001</v>
      </c>
      <c r="BZ133" s="65">
        <v>2348488.764</v>
      </c>
      <c r="CA133" s="65">
        <v>2340633.7960000001</v>
      </c>
      <c r="CB133" s="65">
        <v>2332609.8810000001</v>
      </c>
      <c r="CC133" s="65">
        <v>2324419.9010000001</v>
      </c>
      <c r="CD133" s="65">
        <v>2316062.8739999998</v>
      </c>
      <c r="CE133" s="65">
        <v>2307540.3190000001</v>
      </c>
      <c r="CF133" s="65">
        <v>2298858.463</v>
      </c>
      <c r="CG133" s="65">
        <v>2290027.5660000001</v>
      </c>
      <c r="CH133" s="65">
        <v>2281059.9360000002</v>
      </c>
      <c r="CI133" s="65">
        <v>2271968.0699999998</v>
      </c>
      <c r="CJ133" s="65">
        <v>2262762.4870000002</v>
      </c>
      <c r="CK133" s="65">
        <v>2253451.2829999998</v>
      </c>
      <c r="CL133" s="65">
        <v>2244039.5159999998</v>
      </c>
      <c r="CM133" s="65">
        <v>2234529.3059999999</v>
      </c>
      <c r="CN133" s="65">
        <v>2224919.7880000002</v>
      </c>
      <c r="CO133" s="65">
        <v>2215207.15</v>
      </c>
    </row>
    <row r="134" spans="1:93" ht="11.65" x14ac:dyDescent="0.35">
      <c r="A134" s="44">
        <v>117</v>
      </c>
      <c r="B134" s="45" t="s">
        <v>626</v>
      </c>
      <c r="C134" s="66" t="s">
        <v>26</v>
      </c>
      <c r="D134" s="47"/>
      <c r="E134" s="47">
        <v>4</v>
      </c>
      <c r="F134" s="45" t="s">
        <v>676</v>
      </c>
      <c r="G134" s="47">
        <v>5501</v>
      </c>
      <c r="H134" s="75">
        <v>34413.603000000003</v>
      </c>
      <c r="I134" s="75">
        <v>35383.027999999998</v>
      </c>
      <c r="J134" s="75">
        <v>36296.110999999997</v>
      </c>
      <c r="K134" s="75">
        <v>37171.921999999999</v>
      </c>
      <c r="L134" s="75">
        <v>38041.756999999998</v>
      </c>
      <c r="M134" s="75">
        <v>38928.341</v>
      </c>
      <c r="N134" s="48">
        <v>39835.428</v>
      </c>
      <c r="O134" s="48">
        <v>40754.385000000002</v>
      </c>
      <c r="P134" s="48">
        <v>41681.232000000004</v>
      </c>
      <c r="Q134" s="48">
        <v>42608.714</v>
      </c>
      <c r="R134" s="48">
        <v>43531.523000000001</v>
      </c>
      <c r="S134" s="48">
        <v>44449.106</v>
      </c>
      <c r="T134" s="48">
        <v>45363.56</v>
      </c>
      <c r="U134" s="48">
        <v>46275.305</v>
      </c>
      <c r="V134" s="48">
        <v>47185.165000000001</v>
      </c>
      <c r="W134" s="48">
        <v>48093.576000000001</v>
      </c>
      <c r="X134" s="48">
        <v>49000.19</v>
      </c>
      <c r="Y134" s="48">
        <v>49904.008000000002</v>
      </c>
      <c r="Z134" s="48">
        <v>50803.985000000001</v>
      </c>
      <c r="AA134" s="48">
        <v>51698.839</v>
      </c>
      <c r="AB134" s="48">
        <v>52587.415000000001</v>
      </c>
      <c r="AC134" s="48">
        <v>53468.94</v>
      </c>
      <c r="AD134" s="48">
        <v>54342.917000000001</v>
      </c>
      <c r="AE134" s="48">
        <v>55208.542999999998</v>
      </c>
      <c r="AF134" s="48">
        <v>56065.156999999999</v>
      </c>
      <c r="AG134" s="48">
        <v>56912.008000000002</v>
      </c>
      <c r="AH134" s="48">
        <v>57748.480000000003</v>
      </c>
      <c r="AI134" s="48">
        <v>58573.847000000002</v>
      </c>
      <c r="AJ134" s="48">
        <v>59387.21</v>
      </c>
      <c r="AK134" s="48">
        <v>60187.565999999999</v>
      </c>
      <c r="AL134" s="48">
        <v>60974.108</v>
      </c>
      <c r="AM134" s="48">
        <v>61746.118999999999</v>
      </c>
      <c r="AN134" s="48">
        <v>62503.158000000003</v>
      </c>
      <c r="AO134" s="48">
        <v>63245.02</v>
      </c>
      <c r="AP134" s="48">
        <v>63971.682000000001</v>
      </c>
      <c r="AQ134" s="48">
        <v>64682.976000000002</v>
      </c>
      <c r="AR134" s="48">
        <v>65378.498</v>
      </c>
      <c r="AS134" s="48">
        <v>66057.692999999999</v>
      </c>
      <c r="AT134" s="48">
        <v>66720.061000000002</v>
      </c>
      <c r="AU134" s="48">
        <v>67365.070000000007</v>
      </c>
      <c r="AV134" s="48">
        <v>67992.198000000004</v>
      </c>
      <c r="AW134" s="48">
        <v>68601.077000000005</v>
      </c>
      <c r="AX134" s="48">
        <v>69191.273000000001</v>
      </c>
      <c r="AY134" s="48">
        <v>69762.278000000006</v>
      </c>
      <c r="AZ134" s="48">
        <v>70313.576000000001</v>
      </c>
      <c r="BA134" s="48">
        <v>70844.694000000003</v>
      </c>
      <c r="BB134" s="48">
        <v>71355.259999999995</v>
      </c>
      <c r="BC134" s="48">
        <v>71844.941000000006</v>
      </c>
      <c r="BD134" s="48">
        <v>72313.404999999999</v>
      </c>
      <c r="BE134" s="48">
        <v>72760.293999999994</v>
      </c>
      <c r="BF134" s="48">
        <v>73185.286999999997</v>
      </c>
      <c r="BG134" s="48">
        <v>73588.195999999996</v>
      </c>
      <c r="BH134" s="48">
        <v>73968.838000000003</v>
      </c>
      <c r="BI134" s="48">
        <v>74327.012000000002</v>
      </c>
      <c r="BJ134" s="48">
        <v>74662.577000000005</v>
      </c>
      <c r="BK134" s="48">
        <v>74975.403999999995</v>
      </c>
      <c r="BL134" s="48">
        <v>75265.445999999996</v>
      </c>
      <c r="BM134" s="48">
        <v>75532.726999999999</v>
      </c>
      <c r="BN134" s="48">
        <v>75777.323000000004</v>
      </c>
      <c r="BO134" s="48">
        <v>75999.471000000005</v>
      </c>
      <c r="BP134" s="48">
        <v>76199.342999999993</v>
      </c>
      <c r="BQ134" s="48">
        <v>76377.114000000001</v>
      </c>
      <c r="BR134" s="48">
        <v>76532.929999999993</v>
      </c>
      <c r="BS134" s="48">
        <v>76666.941000000006</v>
      </c>
      <c r="BT134" s="48">
        <v>76779.298999999999</v>
      </c>
      <c r="BU134" s="48">
        <v>76870.229000000007</v>
      </c>
      <c r="BV134" s="48">
        <v>76940.010999999999</v>
      </c>
      <c r="BW134" s="48">
        <v>76989.05</v>
      </c>
      <c r="BX134" s="48">
        <v>77017.762000000002</v>
      </c>
      <c r="BY134" s="48">
        <v>77026.665999999997</v>
      </c>
      <c r="BZ134" s="48">
        <v>77016.262000000002</v>
      </c>
      <c r="CA134" s="48">
        <v>76987.009999999995</v>
      </c>
      <c r="CB134" s="48">
        <v>76939.414000000004</v>
      </c>
      <c r="CC134" s="48">
        <v>76874.093999999997</v>
      </c>
      <c r="CD134" s="48">
        <v>76791.721000000005</v>
      </c>
      <c r="CE134" s="48">
        <v>76692.975999999995</v>
      </c>
      <c r="CF134" s="48">
        <v>76578.448999999993</v>
      </c>
      <c r="CG134" s="48">
        <v>76448.744999999995</v>
      </c>
      <c r="CH134" s="48">
        <v>76304.426000000007</v>
      </c>
      <c r="CI134" s="48">
        <v>76146.06</v>
      </c>
      <c r="CJ134" s="48">
        <v>75974.263000000006</v>
      </c>
      <c r="CK134" s="48">
        <v>75789.679000000004</v>
      </c>
      <c r="CL134" s="48">
        <v>75593.012000000002</v>
      </c>
      <c r="CM134" s="48">
        <v>75384.971999999994</v>
      </c>
      <c r="CN134" s="48">
        <v>75166.36</v>
      </c>
      <c r="CO134" s="48">
        <v>74937.960999999996</v>
      </c>
    </row>
    <row r="135" spans="1:93" ht="11.65" x14ac:dyDescent="0.35">
      <c r="A135" s="44">
        <v>118</v>
      </c>
      <c r="B135" s="45" t="s">
        <v>626</v>
      </c>
      <c r="C135" s="66" t="s">
        <v>39</v>
      </c>
      <c r="D135" s="47"/>
      <c r="E135" s="47">
        <v>50</v>
      </c>
      <c r="F135" s="45" t="s">
        <v>676</v>
      </c>
      <c r="G135" s="47">
        <v>5501</v>
      </c>
      <c r="H135" s="75">
        <v>156256.28700000001</v>
      </c>
      <c r="I135" s="75">
        <v>157977.15100000001</v>
      </c>
      <c r="J135" s="75">
        <v>159685.421</v>
      </c>
      <c r="K135" s="75">
        <v>161376.71299999999</v>
      </c>
      <c r="L135" s="75">
        <v>163046.17300000001</v>
      </c>
      <c r="M135" s="75">
        <v>164689.383</v>
      </c>
      <c r="N135" s="48">
        <v>166303.49400000001</v>
      </c>
      <c r="O135" s="48">
        <v>167885.68</v>
      </c>
      <c r="P135" s="48">
        <v>169431.79699999999</v>
      </c>
      <c r="Q135" s="48">
        <v>170937.44399999999</v>
      </c>
      <c r="R135" s="48">
        <v>172399.07399999999</v>
      </c>
      <c r="S135" s="48">
        <v>173813.766</v>
      </c>
      <c r="T135" s="48">
        <v>175180.16399999999</v>
      </c>
      <c r="U135" s="48">
        <v>176498.329</v>
      </c>
      <c r="V135" s="48">
        <v>177769.4</v>
      </c>
      <c r="W135" s="48">
        <v>178993.87</v>
      </c>
      <c r="X135" s="48">
        <v>180171.13200000001</v>
      </c>
      <c r="Y135" s="48">
        <v>181299.54300000001</v>
      </c>
      <c r="Z135" s="48">
        <v>182377.41899999999</v>
      </c>
      <c r="AA135" s="48">
        <v>183402.76300000001</v>
      </c>
      <c r="AB135" s="48">
        <v>184374.13200000001</v>
      </c>
      <c r="AC135" s="48">
        <v>185290.677</v>
      </c>
      <c r="AD135" s="48">
        <v>186152.46900000001</v>
      </c>
      <c r="AE135" s="48">
        <v>186960.08600000001</v>
      </c>
      <c r="AF135" s="48">
        <v>187714.58100000001</v>
      </c>
      <c r="AG135" s="48">
        <v>188416.728</v>
      </c>
      <c r="AH135" s="48">
        <v>189066.44899999999</v>
      </c>
      <c r="AI135" s="48">
        <v>189663.45699999999</v>
      </c>
      <c r="AJ135" s="48">
        <v>190208.136</v>
      </c>
      <c r="AK135" s="48">
        <v>190700.981</v>
      </c>
      <c r="AL135" s="48">
        <v>191142.277</v>
      </c>
      <c r="AM135" s="48">
        <v>191532.35200000001</v>
      </c>
      <c r="AN135" s="48">
        <v>191871.02499999999</v>
      </c>
      <c r="AO135" s="48">
        <v>192157.30600000001</v>
      </c>
      <c r="AP135" s="48">
        <v>192389.84899999999</v>
      </c>
      <c r="AQ135" s="48">
        <v>192567.77900000001</v>
      </c>
      <c r="AR135" s="48">
        <v>192690.99100000001</v>
      </c>
      <c r="AS135" s="48">
        <v>192760.02499999999</v>
      </c>
      <c r="AT135" s="48">
        <v>192775.45</v>
      </c>
      <c r="AU135" s="48">
        <v>192738.073</v>
      </c>
      <c r="AV135" s="48">
        <v>192648.70199999999</v>
      </c>
      <c r="AW135" s="48">
        <v>192507.883</v>
      </c>
      <c r="AX135" s="48">
        <v>192316.133</v>
      </c>
      <c r="AY135" s="48">
        <v>192074.15599999999</v>
      </c>
      <c r="AZ135" s="48">
        <v>191782.75899999999</v>
      </c>
      <c r="BA135" s="48">
        <v>191442.78</v>
      </c>
      <c r="BB135" s="48">
        <v>191055.07500000001</v>
      </c>
      <c r="BC135" s="48">
        <v>190620.63699999999</v>
      </c>
      <c r="BD135" s="48">
        <v>190140.66</v>
      </c>
      <c r="BE135" s="48">
        <v>189616.46799999999</v>
      </c>
      <c r="BF135" s="48">
        <v>189049.33900000001</v>
      </c>
      <c r="BG135" s="48">
        <v>188440.359</v>
      </c>
      <c r="BH135" s="48">
        <v>187790.62100000001</v>
      </c>
      <c r="BI135" s="48">
        <v>187101.49299999999</v>
      </c>
      <c r="BJ135" s="48">
        <v>186374.39</v>
      </c>
      <c r="BK135" s="48">
        <v>185610.64799999999</v>
      </c>
      <c r="BL135" s="48">
        <v>184811.53400000001</v>
      </c>
      <c r="BM135" s="48">
        <v>183978.09899999999</v>
      </c>
      <c r="BN135" s="48">
        <v>183111.361</v>
      </c>
      <c r="BO135" s="48">
        <v>182212.228</v>
      </c>
      <c r="BP135" s="48">
        <v>181281.71100000001</v>
      </c>
      <c r="BQ135" s="48">
        <v>180320.90900000001</v>
      </c>
      <c r="BR135" s="48">
        <v>179331.03</v>
      </c>
      <c r="BS135" s="48">
        <v>178313.24799999999</v>
      </c>
      <c r="BT135" s="48">
        <v>177268.761</v>
      </c>
      <c r="BU135" s="48">
        <v>176198.774</v>
      </c>
      <c r="BV135" s="48">
        <v>175104.554</v>
      </c>
      <c r="BW135" s="48">
        <v>173987.283</v>
      </c>
      <c r="BX135" s="48">
        <v>172847.91099999999</v>
      </c>
      <c r="BY135" s="48">
        <v>171687.35</v>
      </c>
      <c r="BZ135" s="48">
        <v>170506.62899999999</v>
      </c>
      <c r="CA135" s="48">
        <v>169306.90299999999</v>
      </c>
      <c r="CB135" s="48">
        <v>168089.62700000001</v>
      </c>
      <c r="CC135" s="48">
        <v>166856.595</v>
      </c>
      <c r="CD135" s="48">
        <v>165609.78200000001</v>
      </c>
      <c r="CE135" s="48">
        <v>164351.024</v>
      </c>
      <c r="CF135" s="48">
        <v>163081.80799999999</v>
      </c>
      <c r="CG135" s="48">
        <v>161803.42300000001</v>
      </c>
      <c r="CH135" s="48">
        <v>160517.00200000001</v>
      </c>
      <c r="CI135" s="48">
        <v>159223.639</v>
      </c>
      <c r="CJ135" s="48">
        <v>157924.51699999999</v>
      </c>
      <c r="CK135" s="48">
        <v>156620.93100000001</v>
      </c>
      <c r="CL135" s="48">
        <v>155314.32699999999</v>
      </c>
      <c r="CM135" s="48">
        <v>154006.29800000001</v>
      </c>
      <c r="CN135" s="48">
        <v>152698.57399999999</v>
      </c>
      <c r="CO135" s="48">
        <v>151393.01800000001</v>
      </c>
    </row>
    <row r="136" spans="1:93" ht="11.65" x14ac:dyDescent="0.35">
      <c r="A136" s="44">
        <v>119</v>
      </c>
      <c r="B136" s="45" t="s">
        <v>626</v>
      </c>
      <c r="C136" s="66" t="s">
        <v>45</v>
      </c>
      <c r="D136" s="47"/>
      <c r="E136" s="47">
        <v>64</v>
      </c>
      <c r="F136" s="45" t="s">
        <v>676</v>
      </c>
      <c r="G136" s="47">
        <v>5501</v>
      </c>
      <c r="H136" s="75">
        <v>727.88499999999999</v>
      </c>
      <c r="I136" s="75">
        <v>736.70600000000002</v>
      </c>
      <c r="J136" s="75">
        <v>745.56299999999999</v>
      </c>
      <c r="K136" s="75">
        <v>754.39599999999996</v>
      </c>
      <c r="L136" s="75">
        <v>763.09400000000005</v>
      </c>
      <c r="M136" s="75">
        <v>771.61199999999997</v>
      </c>
      <c r="N136" s="48">
        <v>779.9</v>
      </c>
      <c r="O136" s="48">
        <v>787.94399999999996</v>
      </c>
      <c r="P136" s="48">
        <v>795.73099999999999</v>
      </c>
      <c r="Q136" s="48">
        <v>803.26800000000003</v>
      </c>
      <c r="R136" s="48">
        <v>810.54399999999998</v>
      </c>
      <c r="S136" s="48">
        <v>817.55100000000004</v>
      </c>
      <c r="T136" s="48">
        <v>824.27599999999995</v>
      </c>
      <c r="U136" s="48">
        <v>830.69600000000003</v>
      </c>
      <c r="V136" s="48">
        <v>836.83799999999997</v>
      </c>
      <c r="W136" s="48">
        <v>842.66800000000001</v>
      </c>
      <c r="X136" s="48">
        <v>848.20399999999995</v>
      </c>
      <c r="Y136" s="48">
        <v>853.43200000000002</v>
      </c>
      <c r="Z136" s="48">
        <v>858.375</v>
      </c>
      <c r="AA136" s="48">
        <v>863.00800000000004</v>
      </c>
      <c r="AB136" s="48">
        <v>867.37699999999995</v>
      </c>
      <c r="AC136" s="48">
        <v>871.45299999999997</v>
      </c>
      <c r="AD136" s="48">
        <v>875.24900000000002</v>
      </c>
      <c r="AE136" s="48">
        <v>878.78099999999995</v>
      </c>
      <c r="AF136" s="48">
        <v>882.07399999999996</v>
      </c>
      <c r="AG136" s="48">
        <v>885.15800000000002</v>
      </c>
      <c r="AH136" s="48">
        <v>888.01700000000005</v>
      </c>
      <c r="AI136" s="48">
        <v>890.66300000000001</v>
      </c>
      <c r="AJ136" s="48">
        <v>893.101</v>
      </c>
      <c r="AK136" s="48">
        <v>895.33900000000006</v>
      </c>
      <c r="AL136" s="48">
        <v>897.38800000000003</v>
      </c>
      <c r="AM136" s="48">
        <v>899.23400000000004</v>
      </c>
      <c r="AN136" s="48">
        <v>900.90499999999997</v>
      </c>
      <c r="AO136" s="48">
        <v>902.35500000000002</v>
      </c>
      <c r="AP136" s="48">
        <v>903.59299999999996</v>
      </c>
      <c r="AQ136" s="48">
        <v>904.61400000000003</v>
      </c>
      <c r="AR136" s="48">
        <v>905.41600000000005</v>
      </c>
      <c r="AS136" s="48">
        <v>905.98299999999995</v>
      </c>
      <c r="AT136" s="48">
        <v>906.30600000000004</v>
      </c>
      <c r="AU136" s="48">
        <v>906.36800000000005</v>
      </c>
      <c r="AV136" s="48">
        <v>906.15300000000002</v>
      </c>
      <c r="AW136" s="48">
        <v>905.67399999999998</v>
      </c>
      <c r="AX136" s="48">
        <v>904.91700000000003</v>
      </c>
      <c r="AY136" s="48">
        <v>903.87300000000005</v>
      </c>
      <c r="AZ136" s="48">
        <v>902.55799999999999</v>
      </c>
      <c r="BA136" s="48">
        <v>900.93600000000004</v>
      </c>
      <c r="BB136" s="48">
        <v>899.04200000000003</v>
      </c>
      <c r="BC136" s="48">
        <v>896.86699999999996</v>
      </c>
      <c r="BD136" s="48">
        <v>894.40599999999995</v>
      </c>
      <c r="BE136" s="48">
        <v>891.66300000000001</v>
      </c>
      <c r="BF136" s="48">
        <v>888.63900000000001</v>
      </c>
      <c r="BG136" s="48">
        <v>885.34299999999996</v>
      </c>
      <c r="BH136" s="48">
        <v>881.78499999999997</v>
      </c>
      <c r="BI136" s="48">
        <v>877.96299999999997</v>
      </c>
      <c r="BJ136" s="48">
        <v>873.90599999999995</v>
      </c>
      <c r="BK136" s="48">
        <v>869.60799999999995</v>
      </c>
      <c r="BL136" s="48">
        <v>865.07799999999997</v>
      </c>
      <c r="BM136" s="48">
        <v>860.35</v>
      </c>
      <c r="BN136" s="48">
        <v>855.41700000000003</v>
      </c>
      <c r="BO136" s="48">
        <v>850.28</v>
      </c>
      <c r="BP136" s="48">
        <v>844.98</v>
      </c>
      <c r="BQ136" s="48">
        <v>839.51</v>
      </c>
      <c r="BR136" s="48">
        <v>833.88499999999999</v>
      </c>
      <c r="BS136" s="48">
        <v>828.11099999999999</v>
      </c>
      <c r="BT136" s="48">
        <v>822.22299999999996</v>
      </c>
      <c r="BU136" s="48">
        <v>816.21299999999997</v>
      </c>
      <c r="BV136" s="48">
        <v>810.11199999999997</v>
      </c>
      <c r="BW136" s="48">
        <v>803.92399999999998</v>
      </c>
      <c r="BX136" s="48">
        <v>797.64700000000005</v>
      </c>
      <c r="BY136" s="48">
        <v>791.29300000000001</v>
      </c>
      <c r="BZ136" s="48">
        <v>784.87099999999998</v>
      </c>
      <c r="CA136" s="48">
        <v>778.39099999999996</v>
      </c>
      <c r="CB136" s="48">
        <v>771.87099999999998</v>
      </c>
      <c r="CC136" s="48">
        <v>765.298</v>
      </c>
      <c r="CD136" s="48">
        <v>758.697</v>
      </c>
      <c r="CE136" s="48">
        <v>752.08900000000006</v>
      </c>
      <c r="CF136" s="48">
        <v>745.47</v>
      </c>
      <c r="CG136" s="48">
        <v>738.84500000000003</v>
      </c>
      <c r="CH136" s="48">
        <v>732.22</v>
      </c>
      <c r="CI136" s="48">
        <v>725.61099999999999</v>
      </c>
      <c r="CJ136" s="48">
        <v>718.99800000000005</v>
      </c>
      <c r="CK136" s="48">
        <v>712.40599999999995</v>
      </c>
      <c r="CL136" s="48">
        <v>705.83799999999997</v>
      </c>
      <c r="CM136" s="48">
        <v>699.28399999999999</v>
      </c>
      <c r="CN136" s="48">
        <v>692.76700000000005</v>
      </c>
      <c r="CO136" s="48">
        <v>686.28700000000003</v>
      </c>
    </row>
    <row r="137" spans="1:93" ht="11.65" x14ac:dyDescent="0.35">
      <c r="A137" s="44">
        <v>120</v>
      </c>
      <c r="B137" s="45" t="s">
        <v>626</v>
      </c>
      <c r="C137" s="66" t="s">
        <v>103</v>
      </c>
      <c r="D137" s="47"/>
      <c r="E137" s="47">
        <v>356</v>
      </c>
      <c r="F137" s="45" t="s">
        <v>676</v>
      </c>
      <c r="G137" s="47">
        <v>5501</v>
      </c>
      <c r="H137" s="75">
        <v>1310152.392</v>
      </c>
      <c r="I137" s="75">
        <v>1324517.25</v>
      </c>
      <c r="J137" s="75">
        <v>1338676.7790000001</v>
      </c>
      <c r="K137" s="75">
        <v>1352642.2830000001</v>
      </c>
      <c r="L137" s="75">
        <v>1366417.7560000001</v>
      </c>
      <c r="M137" s="75">
        <v>1380004.385</v>
      </c>
      <c r="N137" s="48">
        <v>1393409.0330000001</v>
      </c>
      <c r="O137" s="48">
        <v>1406631.781</v>
      </c>
      <c r="P137" s="48">
        <v>1419655.8</v>
      </c>
      <c r="Q137" s="48">
        <v>1432456.4739999999</v>
      </c>
      <c r="R137" s="48">
        <v>1445011.62</v>
      </c>
      <c r="S137" s="48">
        <v>1457308.8489999999</v>
      </c>
      <c r="T137" s="48">
        <v>1469338.564</v>
      </c>
      <c r="U137" s="48">
        <v>1481083.3359999999</v>
      </c>
      <c r="V137" s="48">
        <v>1492524.2760000001</v>
      </c>
      <c r="W137" s="48">
        <v>1503642.327</v>
      </c>
      <c r="X137" s="48">
        <v>1514427.16</v>
      </c>
      <c r="Y137" s="48">
        <v>1524862.024</v>
      </c>
      <c r="Z137" s="48">
        <v>1534913.9939999999</v>
      </c>
      <c r="AA137" s="48">
        <v>1544544.368</v>
      </c>
      <c r="AB137" s="48">
        <v>1553723.81</v>
      </c>
      <c r="AC137" s="48">
        <v>1562439.2760000001</v>
      </c>
      <c r="AD137" s="48">
        <v>1570690.44</v>
      </c>
      <c r="AE137" s="48">
        <v>1578478.176</v>
      </c>
      <c r="AF137" s="48">
        <v>1585809.325</v>
      </c>
      <c r="AG137" s="48">
        <v>1592691.52</v>
      </c>
      <c r="AH137" s="48">
        <v>1599123.5279999999</v>
      </c>
      <c r="AI137" s="48">
        <v>1605109.395</v>
      </c>
      <c r="AJ137" s="48">
        <v>1610669.933</v>
      </c>
      <c r="AK137" s="48">
        <v>1615832.4669999999</v>
      </c>
      <c r="AL137" s="48">
        <v>1620619.203</v>
      </c>
      <c r="AM137" s="48">
        <v>1625039.273</v>
      </c>
      <c r="AN137" s="48">
        <v>1629096.1259999999</v>
      </c>
      <c r="AO137" s="48">
        <v>1632799.155</v>
      </c>
      <c r="AP137" s="48">
        <v>1636156.868</v>
      </c>
      <c r="AQ137" s="48">
        <v>1639176.0360000001</v>
      </c>
      <c r="AR137" s="48">
        <v>1641863.4240000001</v>
      </c>
      <c r="AS137" s="48">
        <v>1644222.216</v>
      </c>
      <c r="AT137" s="48">
        <v>1646250.5360000001</v>
      </c>
      <c r="AU137" s="48">
        <v>1647943.5959999999</v>
      </c>
      <c r="AV137" s="48">
        <v>1649297.977</v>
      </c>
      <c r="AW137" s="48">
        <v>1650314.9010000001</v>
      </c>
      <c r="AX137" s="48">
        <v>1650996.767</v>
      </c>
      <c r="AY137" s="48">
        <v>1651342.3470000001</v>
      </c>
      <c r="AZ137" s="48">
        <v>1651349.9310000001</v>
      </c>
      <c r="BA137" s="48">
        <v>1651018.523</v>
      </c>
      <c r="BB137" s="48">
        <v>1650350.9240000001</v>
      </c>
      <c r="BC137" s="48">
        <v>1649348.9909999999</v>
      </c>
      <c r="BD137" s="48">
        <v>1648010.013</v>
      </c>
      <c r="BE137" s="48">
        <v>1646330.105</v>
      </c>
      <c r="BF137" s="48">
        <v>1644308.5379999999</v>
      </c>
      <c r="BG137" s="48">
        <v>1641949.5009999999</v>
      </c>
      <c r="BH137" s="48">
        <v>1639261.372</v>
      </c>
      <c r="BI137" s="48">
        <v>1636253.507</v>
      </c>
      <c r="BJ137" s="48">
        <v>1632937.5109999999</v>
      </c>
      <c r="BK137" s="48">
        <v>1629325.5560000001</v>
      </c>
      <c r="BL137" s="48">
        <v>1625426.4680000001</v>
      </c>
      <c r="BM137" s="48">
        <v>1621251.7309999999</v>
      </c>
      <c r="BN137" s="48">
        <v>1616819.9110000001</v>
      </c>
      <c r="BO137" s="48">
        <v>1612152.497</v>
      </c>
      <c r="BP137" s="48">
        <v>1607268.682</v>
      </c>
      <c r="BQ137" s="48">
        <v>1602182.7990000001</v>
      </c>
      <c r="BR137" s="48">
        <v>1596905.8430000001</v>
      </c>
      <c r="BS137" s="48">
        <v>1591449.7169999999</v>
      </c>
      <c r="BT137" s="48">
        <v>1585825.2649999999</v>
      </c>
      <c r="BU137" s="48">
        <v>1580043.7919999999</v>
      </c>
      <c r="BV137" s="48">
        <v>1574115.574</v>
      </c>
      <c r="BW137" s="48">
        <v>1568053.2649999999</v>
      </c>
      <c r="BX137" s="48">
        <v>1561872.8019999999</v>
      </c>
      <c r="BY137" s="48">
        <v>1555591.4850000001</v>
      </c>
      <c r="BZ137" s="48">
        <v>1549223.7390000001</v>
      </c>
      <c r="CA137" s="48">
        <v>1542781.2120000001</v>
      </c>
      <c r="CB137" s="48">
        <v>1536270.1610000001</v>
      </c>
      <c r="CC137" s="48">
        <v>1529692.5959999999</v>
      </c>
      <c r="CD137" s="48">
        <v>1523047.4010000001</v>
      </c>
      <c r="CE137" s="48">
        <v>1516335.379</v>
      </c>
      <c r="CF137" s="48">
        <v>1509561.139</v>
      </c>
      <c r="CG137" s="48">
        <v>1502732.38</v>
      </c>
      <c r="CH137" s="48">
        <v>1495858.466</v>
      </c>
      <c r="CI137" s="48">
        <v>1488948.8130000001</v>
      </c>
      <c r="CJ137" s="48">
        <v>1482011.297</v>
      </c>
      <c r="CK137" s="48">
        <v>1475051.74</v>
      </c>
      <c r="CL137" s="48">
        <v>1468073.5830000001</v>
      </c>
      <c r="CM137" s="48">
        <v>1461077.821</v>
      </c>
      <c r="CN137" s="48">
        <v>1454063.085</v>
      </c>
      <c r="CO137" s="48">
        <v>1447025.612</v>
      </c>
    </row>
    <row r="138" spans="1:93" ht="11.65" x14ac:dyDescent="0.35">
      <c r="A138" s="44">
        <v>121</v>
      </c>
      <c r="B138" s="45" t="s">
        <v>626</v>
      </c>
      <c r="C138" s="66" t="s">
        <v>697</v>
      </c>
      <c r="D138" s="47"/>
      <c r="E138" s="47">
        <v>364</v>
      </c>
      <c r="F138" s="45" t="s">
        <v>676</v>
      </c>
      <c r="G138" s="47">
        <v>5501</v>
      </c>
      <c r="H138" s="75">
        <v>78492.207999999999</v>
      </c>
      <c r="I138" s="75">
        <v>79563.990999999995</v>
      </c>
      <c r="J138" s="75">
        <v>80673.888000000006</v>
      </c>
      <c r="K138" s="75">
        <v>81800.203999999998</v>
      </c>
      <c r="L138" s="75">
        <v>82913.892999999996</v>
      </c>
      <c r="M138" s="75">
        <v>83992.952999999994</v>
      </c>
      <c r="N138" s="48">
        <v>85028.76</v>
      </c>
      <c r="O138" s="48">
        <v>86022.842999999993</v>
      </c>
      <c r="P138" s="48">
        <v>86975.820999999996</v>
      </c>
      <c r="Q138" s="48">
        <v>87892.020999999993</v>
      </c>
      <c r="R138" s="48">
        <v>88774.777000000002</v>
      </c>
      <c r="S138" s="48">
        <v>89622.542000000001</v>
      </c>
      <c r="T138" s="48">
        <v>90432.896999999997</v>
      </c>
      <c r="U138" s="48">
        <v>91207.895000000004</v>
      </c>
      <c r="V138" s="48">
        <v>91950.58</v>
      </c>
      <c r="W138" s="48">
        <v>92663.698000000004</v>
      </c>
      <c r="X138" s="48">
        <v>93348.225999999995</v>
      </c>
      <c r="Y138" s="48">
        <v>94005.18</v>
      </c>
      <c r="Z138" s="48">
        <v>94637.756999999998</v>
      </c>
      <c r="AA138" s="48">
        <v>95249.66</v>
      </c>
      <c r="AB138" s="48">
        <v>95843.97</v>
      </c>
      <c r="AC138" s="48">
        <v>96422.183000000005</v>
      </c>
      <c r="AD138" s="48">
        <v>96985.058999999994</v>
      </c>
      <c r="AE138" s="48">
        <v>97533.913</v>
      </c>
      <c r="AF138" s="48">
        <v>98069.847999999998</v>
      </c>
      <c r="AG138" s="48">
        <v>98593.61</v>
      </c>
      <c r="AH138" s="48">
        <v>99105.642999999996</v>
      </c>
      <c r="AI138" s="48">
        <v>99605.978000000003</v>
      </c>
      <c r="AJ138" s="48">
        <v>100094.304</v>
      </c>
      <c r="AK138" s="48">
        <v>100569.989</v>
      </c>
      <c r="AL138" s="48">
        <v>101032.19100000001</v>
      </c>
      <c r="AM138" s="48">
        <v>101480.285</v>
      </c>
      <c r="AN138" s="48">
        <v>101913.164</v>
      </c>
      <c r="AO138" s="48">
        <v>102328.765</v>
      </c>
      <c r="AP138" s="48">
        <v>102724.52099999999</v>
      </c>
      <c r="AQ138" s="48">
        <v>103098.083</v>
      </c>
      <c r="AR138" s="48">
        <v>103448.327</v>
      </c>
      <c r="AS138" s="48">
        <v>103773.921</v>
      </c>
      <c r="AT138" s="48">
        <v>104071.928</v>
      </c>
      <c r="AU138" s="48">
        <v>104338.976</v>
      </c>
      <c r="AV138" s="48">
        <v>104572.436</v>
      </c>
      <c r="AW138" s="48">
        <v>104771.31</v>
      </c>
      <c r="AX138" s="48">
        <v>104935.344</v>
      </c>
      <c r="AY138" s="48">
        <v>105063.837</v>
      </c>
      <c r="AZ138" s="48">
        <v>105156.363</v>
      </c>
      <c r="BA138" s="48">
        <v>105212.954</v>
      </c>
      <c r="BB138" s="48">
        <v>105233.88099999999</v>
      </c>
      <c r="BC138" s="48">
        <v>105220.14200000001</v>
      </c>
      <c r="BD138" s="48">
        <v>105173.674</v>
      </c>
      <c r="BE138" s="48">
        <v>105096.97</v>
      </c>
      <c r="BF138" s="48">
        <v>104992.558</v>
      </c>
      <c r="BG138" s="48">
        <v>104862.18799999999</v>
      </c>
      <c r="BH138" s="48">
        <v>104707.815</v>
      </c>
      <c r="BI138" s="48">
        <v>104532.63499999999</v>
      </c>
      <c r="BJ138" s="48">
        <v>104340.26300000001</v>
      </c>
      <c r="BK138" s="48">
        <v>104134.087</v>
      </c>
      <c r="BL138" s="48">
        <v>103916.401</v>
      </c>
      <c r="BM138" s="48">
        <v>103689.47100000001</v>
      </c>
      <c r="BN138" s="48">
        <v>103456.607</v>
      </c>
      <c r="BO138" s="48">
        <v>103221.317</v>
      </c>
      <c r="BP138" s="48">
        <v>102986.65399999999</v>
      </c>
      <c r="BQ138" s="48">
        <v>102754.526</v>
      </c>
      <c r="BR138" s="48">
        <v>102526.495</v>
      </c>
      <c r="BS138" s="48">
        <v>102304.58100000001</v>
      </c>
      <c r="BT138" s="48">
        <v>102090.696</v>
      </c>
      <c r="BU138" s="48">
        <v>101886.276</v>
      </c>
      <c r="BV138" s="48">
        <v>101692.09</v>
      </c>
      <c r="BW138" s="48">
        <v>101508.35</v>
      </c>
      <c r="BX138" s="48">
        <v>101334.988</v>
      </c>
      <c r="BY138" s="48">
        <v>101171.561</v>
      </c>
      <c r="BZ138" s="48">
        <v>101017.34299999999</v>
      </c>
      <c r="CA138" s="48">
        <v>100871.944</v>
      </c>
      <c r="CB138" s="48">
        <v>100734.245</v>
      </c>
      <c r="CC138" s="48">
        <v>100601.666</v>
      </c>
      <c r="CD138" s="48">
        <v>100470.93799999999</v>
      </c>
      <c r="CE138" s="48">
        <v>100339.171</v>
      </c>
      <c r="CF138" s="48">
        <v>100204.266</v>
      </c>
      <c r="CG138" s="48">
        <v>100064.724</v>
      </c>
      <c r="CH138" s="48">
        <v>99919.407000000007</v>
      </c>
      <c r="CI138" s="48">
        <v>99767.150999999998</v>
      </c>
      <c r="CJ138" s="48">
        <v>99606.428</v>
      </c>
      <c r="CK138" s="48">
        <v>99435.255000000005</v>
      </c>
      <c r="CL138" s="48">
        <v>99251.141000000003</v>
      </c>
      <c r="CM138" s="48">
        <v>99051.024999999994</v>
      </c>
      <c r="CN138" s="48">
        <v>98831.337</v>
      </c>
      <c r="CO138" s="48">
        <v>98587.985000000001</v>
      </c>
    </row>
    <row r="139" spans="1:93" ht="11.65" x14ac:dyDescent="0.35">
      <c r="A139" s="44">
        <v>122</v>
      </c>
      <c r="B139" s="45" t="s">
        <v>626</v>
      </c>
      <c r="C139" s="66" t="s">
        <v>132</v>
      </c>
      <c r="D139" s="47"/>
      <c r="E139" s="47">
        <v>462</v>
      </c>
      <c r="F139" s="45" t="s">
        <v>676</v>
      </c>
      <c r="G139" s="47">
        <v>5501</v>
      </c>
      <c r="H139" s="75">
        <v>454.91399999999999</v>
      </c>
      <c r="I139" s="75">
        <v>475.505</v>
      </c>
      <c r="J139" s="75">
        <v>496.39800000000002</v>
      </c>
      <c r="K139" s="75">
        <v>515.70399999999995</v>
      </c>
      <c r="L139" s="75">
        <v>530.95699999999999</v>
      </c>
      <c r="M139" s="75">
        <v>540.54200000000003</v>
      </c>
      <c r="N139" s="48">
        <v>543.62</v>
      </c>
      <c r="O139" s="48">
        <v>540.98500000000001</v>
      </c>
      <c r="P139" s="48">
        <v>534.66899999999998</v>
      </c>
      <c r="Q139" s="48">
        <v>527.65200000000004</v>
      </c>
      <c r="R139" s="48">
        <v>522.12300000000005</v>
      </c>
      <c r="S139" s="48">
        <v>518.721</v>
      </c>
      <c r="T139" s="48">
        <v>517.00300000000004</v>
      </c>
      <c r="U139" s="48">
        <v>516.82899999999995</v>
      </c>
      <c r="V139" s="48">
        <v>517.72199999999998</v>
      </c>
      <c r="W139" s="48">
        <v>519.34799999999996</v>
      </c>
      <c r="X139" s="48">
        <v>521.822</v>
      </c>
      <c r="Y139" s="48">
        <v>525.33100000000002</v>
      </c>
      <c r="Z139" s="48">
        <v>529.52499999999998</v>
      </c>
      <c r="AA139" s="48">
        <v>533.92499999999995</v>
      </c>
      <c r="AB139" s="48">
        <v>538.16099999999994</v>
      </c>
      <c r="AC139" s="48">
        <v>542.11599999999999</v>
      </c>
      <c r="AD139" s="48">
        <v>545.80200000000002</v>
      </c>
      <c r="AE139" s="48">
        <v>549.30799999999999</v>
      </c>
      <c r="AF139" s="48">
        <v>552.78200000000004</v>
      </c>
      <c r="AG139" s="48">
        <v>556.28200000000004</v>
      </c>
      <c r="AH139" s="48">
        <v>559.80499999999995</v>
      </c>
      <c r="AI139" s="48">
        <v>563.29100000000005</v>
      </c>
      <c r="AJ139" s="48">
        <v>566.69200000000001</v>
      </c>
      <c r="AK139" s="48">
        <v>569.98699999999997</v>
      </c>
      <c r="AL139" s="48">
        <v>573.13</v>
      </c>
      <c r="AM139" s="48">
        <v>576.11300000000006</v>
      </c>
      <c r="AN139" s="48">
        <v>578.92600000000004</v>
      </c>
      <c r="AO139" s="48">
        <v>581.53700000000003</v>
      </c>
      <c r="AP139" s="48">
        <v>583.93899999999996</v>
      </c>
      <c r="AQ139" s="48">
        <v>586.10199999999998</v>
      </c>
      <c r="AR139" s="48">
        <v>588.00099999999998</v>
      </c>
      <c r="AS139" s="48">
        <v>589.65200000000004</v>
      </c>
      <c r="AT139" s="48">
        <v>591.03800000000001</v>
      </c>
      <c r="AU139" s="48">
        <v>592.14800000000002</v>
      </c>
      <c r="AV139" s="48">
        <v>593.00099999999998</v>
      </c>
      <c r="AW139" s="48">
        <v>593.58600000000001</v>
      </c>
      <c r="AX139" s="48">
        <v>593.89200000000005</v>
      </c>
      <c r="AY139" s="48">
        <v>593.94600000000003</v>
      </c>
      <c r="AZ139" s="48">
        <v>593.745</v>
      </c>
      <c r="BA139" s="48">
        <v>593.30999999999995</v>
      </c>
      <c r="BB139" s="48">
        <v>592.66</v>
      </c>
      <c r="BC139" s="48">
        <v>591.79899999999998</v>
      </c>
      <c r="BD139" s="48">
        <v>590.70399999999995</v>
      </c>
      <c r="BE139" s="48">
        <v>589.41499999999996</v>
      </c>
      <c r="BF139" s="48">
        <v>587.94799999999998</v>
      </c>
      <c r="BG139" s="48">
        <v>586.29300000000001</v>
      </c>
      <c r="BH139" s="48">
        <v>584.47199999999998</v>
      </c>
      <c r="BI139" s="48">
        <v>582.47799999999995</v>
      </c>
      <c r="BJ139" s="48">
        <v>580.32299999999998</v>
      </c>
      <c r="BK139" s="48">
        <v>578.01400000000001</v>
      </c>
      <c r="BL139" s="48">
        <v>575.548</v>
      </c>
      <c r="BM139" s="48">
        <v>572.94399999999996</v>
      </c>
      <c r="BN139" s="48">
        <v>570.21</v>
      </c>
      <c r="BO139" s="48">
        <v>567.35400000000004</v>
      </c>
      <c r="BP139" s="48">
        <v>564.38300000000004</v>
      </c>
      <c r="BQ139" s="48">
        <v>561.29999999999995</v>
      </c>
      <c r="BR139" s="48">
        <v>558.11500000000001</v>
      </c>
      <c r="BS139" s="48">
        <v>554.851</v>
      </c>
      <c r="BT139" s="48">
        <v>551.51099999999997</v>
      </c>
      <c r="BU139" s="48">
        <v>548.10199999999998</v>
      </c>
      <c r="BV139" s="48">
        <v>544.66700000000003</v>
      </c>
      <c r="BW139" s="48">
        <v>541.173</v>
      </c>
      <c r="BX139" s="48">
        <v>537.68799999999999</v>
      </c>
      <c r="BY139" s="48">
        <v>534.20399999999995</v>
      </c>
      <c r="BZ139" s="48">
        <v>530.75699999999995</v>
      </c>
      <c r="CA139" s="48">
        <v>527.36300000000006</v>
      </c>
      <c r="CB139" s="48">
        <v>524.03499999999997</v>
      </c>
      <c r="CC139" s="48">
        <v>520.78300000000002</v>
      </c>
      <c r="CD139" s="48">
        <v>517.64099999999996</v>
      </c>
      <c r="CE139" s="48">
        <v>514.60599999999999</v>
      </c>
      <c r="CF139" s="48">
        <v>511.69299999999998</v>
      </c>
      <c r="CG139" s="48">
        <v>508.904</v>
      </c>
      <c r="CH139" s="48">
        <v>506.238</v>
      </c>
      <c r="CI139" s="48">
        <v>503.67399999999998</v>
      </c>
      <c r="CJ139" s="48">
        <v>501.21300000000002</v>
      </c>
      <c r="CK139" s="48">
        <v>498.85</v>
      </c>
      <c r="CL139" s="48">
        <v>496.553</v>
      </c>
      <c r="CM139" s="48">
        <v>494.32799999999997</v>
      </c>
      <c r="CN139" s="48">
        <v>492.17599999999999</v>
      </c>
      <c r="CO139" s="48">
        <v>490.05799999999999</v>
      </c>
    </row>
    <row r="140" spans="1:93" ht="11.65" x14ac:dyDescent="0.35">
      <c r="A140" s="44">
        <v>123</v>
      </c>
      <c r="B140" s="45" t="s">
        <v>626</v>
      </c>
      <c r="C140" s="66" t="s">
        <v>148</v>
      </c>
      <c r="D140" s="47"/>
      <c r="E140" s="47">
        <v>524</v>
      </c>
      <c r="F140" s="45" t="s">
        <v>676</v>
      </c>
      <c r="G140" s="47">
        <v>5501</v>
      </c>
      <c r="H140" s="75">
        <v>27015.032999999999</v>
      </c>
      <c r="I140" s="75">
        <v>27263.43</v>
      </c>
      <c r="J140" s="75">
        <v>27632.682000000001</v>
      </c>
      <c r="K140" s="75">
        <v>28095.712</v>
      </c>
      <c r="L140" s="75">
        <v>28608.715</v>
      </c>
      <c r="M140" s="75">
        <v>29136.808000000001</v>
      </c>
      <c r="N140" s="48">
        <v>29674.92</v>
      </c>
      <c r="O140" s="48">
        <v>30225.580999999998</v>
      </c>
      <c r="P140" s="48">
        <v>30769.708999999999</v>
      </c>
      <c r="Q140" s="48">
        <v>31285.685000000001</v>
      </c>
      <c r="R140" s="48">
        <v>31757.445</v>
      </c>
      <c r="S140" s="48">
        <v>32175.313999999998</v>
      </c>
      <c r="T140" s="48">
        <v>32539.19</v>
      </c>
      <c r="U140" s="48">
        <v>32855.383000000002</v>
      </c>
      <c r="V140" s="48">
        <v>33135.728999999999</v>
      </c>
      <c r="W140" s="48">
        <v>33389.540999999997</v>
      </c>
      <c r="X140" s="48">
        <v>33617.129000000001</v>
      </c>
      <c r="Y140" s="48">
        <v>33816.616000000002</v>
      </c>
      <c r="Z140" s="48">
        <v>33993.055</v>
      </c>
      <c r="AA140" s="48">
        <v>34152.47</v>
      </c>
      <c r="AB140" s="48">
        <v>34299.612999999998</v>
      </c>
      <c r="AC140" s="48">
        <v>34437.142</v>
      </c>
      <c r="AD140" s="48">
        <v>34565.536</v>
      </c>
      <c r="AE140" s="48">
        <v>34684.504000000001</v>
      </c>
      <c r="AF140" s="48">
        <v>34792.716999999997</v>
      </c>
      <c r="AG140" s="48">
        <v>34889.298000000003</v>
      </c>
      <c r="AH140" s="48">
        <v>34974.737999999998</v>
      </c>
      <c r="AI140" s="48">
        <v>35050.216999999997</v>
      </c>
      <c r="AJ140" s="48">
        <v>35116.133000000002</v>
      </c>
      <c r="AK140" s="48">
        <v>35172.853000000003</v>
      </c>
      <c r="AL140" s="48">
        <v>35220.648000000001</v>
      </c>
      <c r="AM140" s="48">
        <v>35259.667999999998</v>
      </c>
      <c r="AN140" s="48">
        <v>35289.883999999998</v>
      </c>
      <c r="AO140" s="48">
        <v>35310.968000000001</v>
      </c>
      <c r="AP140" s="48">
        <v>35322.453999999998</v>
      </c>
      <c r="AQ140" s="48">
        <v>35323.925000000003</v>
      </c>
      <c r="AR140" s="48">
        <v>35315.334000000003</v>
      </c>
      <c r="AS140" s="48">
        <v>35296.578000000001</v>
      </c>
      <c r="AT140" s="48">
        <v>35267.184000000001</v>
      </c>
      <c r="AU140" s="48">
        <v>35226.561000000002</v>
      </c>
      <c r="AV140" s="48">
        <v>35174.288999999997</v>
      </c>
      <c r="AW140" s="48">
        <v>35110.127</v>
      </c>
      <c r="AX140" s="48">
        <v>35034.161</v>
      </c>
      <c r="AY140" s="48">
        <v>34946.555999999997</v>
      </c>
      <c r="AZ140" s="48">
        <v>34847.639000000003</v>
      </c>
      <c r="BA140" s="48">
        <v>34737.665999999997</v>
      </c>
      <c r="BB140" s="48">
        <v>34616.697999999997</v>
      </c>
      <c r="BC140" s="48">
        <v>34484.731</v>
      </c>
      <c r="BD140" s="48">
        <v>34341.832000000002</v>
      </c>
      <c r="BE140" s="48">
        <v>34188.125999999997</v>
      </c>
      <c r="BF140" s="48">
        <v>34023.701000000001</v>
      </c>
      <c r="BG140" s="48">
        <v>33848.701000000001</v>
      </c>
      <c r="BH140" s="48">
        <v>33663.264999999999</v>
      </c>
      <c r="BI140" s="48">
        <v>33467.455999999998</v>
      </c>
      <c r="BJ140" s="48">
        <v>33261.355000000003</v>
      </c>
      <c r="BK140" s="48">
        <v>33045.061000000002</v>
      </c>
      <c r="BL140" s="48">
        <v>32818.792999999998</v>
      </c>
      <c r="BM140" s="48">
        <v>32582.763999999999</v>
      </c>
      <c r="BN140" s="48">
        <v>32337.197</v>
      </c>
      <c r="BO140" s="48">
        <v>32082.268</v>
      </c>
      <c r="BP140" s="48">
        <v>31818.213</v>
      </c>
      <c r="BQ140" s="48">
        <v>31545.383000000002</v>
      </c>
      <c r="BR140" s="48">
        <v>31264.156999999999</v>
      </c>
      <c r="BS140" s="48">
        <v>30974.914000000001</v>
      </c>
      <c r="BT140" s="48">
        <v>30678.054</v>
      </c>
      <c r="BU140" s="48">
        <v>30374.079000000002</v>
      </c>
      <c r="BV140" s="48">
        <v>30063.385999999999</v>
      </c>
      <c r="BW140" s="48">
        <v>29746.523000000001</v>
      </c>
      <c r="BX140" s="48">
        <v>29424.218000000001</v>
      </c>
      <c r="BY140" s="48">
        <v>29097.291000000001</v>
      </c>
      <c r="BZ140" s="48">
        <v>28766.498</v>
      </c>
      <c r="CA140" s="48">
        <v>28432.385999999999</v>
      </c>
      <c r="CB140" s="48">
        <v>28095.462</v>
      </c>
      <c r="CC140" s="48">
        <v>27756.43</v>
      </c>
      <c r="CD140" s="48">
        <v>27416.019</v>
      </c>
      <c r="CE140" s="48">
        <v>27074.874</v>
      </c>
      <c r="CF140" s="48">
        <v>26733.521000000001</v>
      </c>
      <c r="CG140" s="48">
        <v>26392.384999999998</v>
      </c>
      <c r="CH140" s="48">
        <v>26051.785</v>
      </c>
      <c r="CI140" s="48">
        <v>25712.04</v>
      </c>
      <c r="CJ140" s="48">
        <v>25373.419000000002</v>
      </c>
      <c r="CK140" s="48">
        <v>25036.241000000002</v>
      </c>
      <c r="CL140" s="48">
        <v>24700.79</v>
      </c>
      <c r="CM140" s="48">
        <v>24367.419000000002</v>
      </c>
      <c r="CN140" s="48">
        <v>24036.427</v>
      </c>
      <c r="CO140" s="48">
        <v>23708.192999999999</v>
      </c>
    </row>
    <row r="141" spans="1:93" ht="11.65" x14ac:dyDescent="0.35">
      <c r="A141" s="44">
        <v>124</v>
      </c>
      <c r="B141" s="45" t="s">
        <v>626</v>
      </c>
      <c r="C141" s="66" t="s">
        <v>157</v>
      </c>
      <c r="D141" s="47"/>
      <c r="E141" s="47">
        <v>586</v>
      </c>
      <c r="F141" s="45" t="s">
        <v>676</v>
      </c>
      <c r="G141" s="47">
        <v>5501</v>
      </c>
      <c r="H141" s="75">
        <v>199426.95300000001</v>
      </c>
      <c r="I141" s="75">
        <v>203631.356</v>
      </c>
      <c r="J141" s="75">
        <v>207906.21</v>
      </c>
      <c r="K141" s="75">
        <v>212228.288</v>
      </c>
      <c r="L141" s="75">
        <v>216565.31700000001</v>
      </c>
      <c r="M141" s="75">
        <v>220892.33100000001</v>
      </c>
      <c r="N141" s="48">
        <v>225199.929</v>
      </c>
      <c r="O141" s="48">
        <v>229488.99600000001</v>
      </c>
      <c r="P141" s="48">
        <v>233757.25700000001</v>
      </c>
      <c r="Q141" s="48">
        <v>238005.63200000001</v>
      </c>
      <c r="R141" s="48">
        <v>242234.05900000001</v>
      </c>
      <c r="S141" s="48">
        <v>246439.28700000001</v>
      </c>
      <c r="T141" s="48">
        <v>250616.68100000001</v>
      </c>
      <c r="U141" s="48">
        <v>254763.723</v>
      </c>
      <c r="V141" s="48">
        <v>258878.228</v>
      </c>
      <c r="W141" s="48">
        <v>262958.79700000002</v>
      </c>
      <c r="X141" s="48">
        <v>267003.45199999999</v>
      </c>
      <c r="Y141" s="48">
        <v>271012.33</v>
      </c>
      <c r="Z141" s="48">
        <v>274988.81300000002</v>
      </c>
      <c r="AA141" s="48">
        <v>278937.96600000001</v>
      </c>
      <c r="AB141" s="48">
        <v>282863.44</v>
      </c>
      <c r="AC141" s="48">
        <v>286764.62699999998</v>
      </c>
      <c r="AD141" s="48">
        <v>290640.06900000002</v>
      </c>
      <c r="AE141" s="48">
        <v>294491.53899999999</v>
      </c>
      <c r="AF141" s="48">
        <v>298321.10200000001</v>
      </c>
      <c r="AG141" s="48">
        <v>302129.18599999999</v>
      </c>
      <c r="AH141" s="48">
        <v>305915.42200000002</v>
      </c>
      <c r="AI141" s="48">
        <v>309676.05099999998</v>
      </c>
      <c r="AJ141" s="48">
        <v>313403.75199999998</v>
      </c>
      <c r="AK141" s="48">
        <v>317088.95699999999</v>
      </c>
      <c r="AL141" s="48">
        <v>320723.64899999998</v>
      </c>
      <c r="AM141" s="48">
        <v>324303.42200000002</v>
      </c>
      <c r="AN141" s="48">
        <v>327825.90100000001</v>
      </c>
      <c r="AO141" s="48">
        <v>331287.29300000001</v>
      </c>
      <c r="AP141" s="48">
        <v>334684.20400000003</v>
      </c>
      <c r="AQ141" s="48">
        <v>338013.19400000002</v>
      </c>
      <c r="AR141" s="48">
        <v>341271.80499999999</v>
      </c>
      <c r="AS141" s="48">
        <v>344456.522</v>
      </c>
      <c r="AT141" s="48">
        <v>347561.77100000001</v>
      </c>
      <c r="AU141" s="48">
        <v>350581.31699999998</v>
      </c>
      <c r="AV141" s="48">
        <v>353510.57199999999</v>
      </c>
      <c r="AW141" s="48">
        <v>356346.45699999999</v>
      </c>
      <c r="AX141" s="48">
        <v>359089.09299999999</v>
      </c>
      <c r="AY141" s="48">
        <v>361741.326</v>
      </c>
      <c r="AZ141" s="48">
        <v>364307.9</v>
      </c>
      <c r="BA141" s="48">
        <v>366792.37400000001</v>
      </c>
      <c r="BB141" s="48">
        <v>369195.54399999999</v>
      </c>
      <c r="BC141" s="48">
        <v>371516.31099999999</v>
      </c>
      <c r="BD141" s="48">
        <v>373754.20699999999</v>
      </c>
      <c r="BE141" s="48">
        <v>375908.30599999998</v>
      </c>
      <c r="BF141" s="48">
        <v>377978.14199999999</v>
      </c>
      <c r="BG141" s="48">
        <v>379963.84899999999</v>
      </c>
      <c r="BH141" s="48">
        <v>381866.51199999999</v>
      </c>
      <c r="BI141" s="48">
        <v>383687.783</v>
      </c>
      <c r="BJ141" s="48">
        <v>385429.77799999999</v>
      </c>
      <c r="BK141" s="48">
        <v>387094.15500000003</v>
      </c>
      <c r="BL141" s="48">
        <v>388681.67</v>
      </c>
      <c r="BM141" s="48">
        <v>390192.41499999998</v>
      </c>
      <c r="BN141" s="48">
        <v>391626.54200000002</v>
      </c>
      <c r="BO141" s="48">
        <v>392983.95799999998</v>
      </c>
      <c r="BP141" s="48">
        <v>394264.62800000003</v>
      </c>
      <c r="BQ141" s="48">
        <v>395469.30300000001</v>
      </c>
      <c r="BR141" s="48">
        <v>396598.39</v>
      </c>
      <c r="BS141" s="48">
        <v>397651.11099999998</v>
      </c>
      <c r="BT141" s="48">
        <v>398626.288</v>
      </c>
      <c r="BU141" s="48">
        <v>399523.34700000001</v>
      </c>
      <c r="BV141" s="48">
        <v>400342.40700000001</v>
      </c>
      <c r="BW141" s="48">
        <v>401084.70799999998</v>
      </c>
      <c r="BX141" s="48">
        <v>401752.32500000001</v>
      </c>
      <c r="BY141" s="48">
        <v>402348.00400000002</v>
      </c>
      <c r="BZ141" s="48">
        <v>402874</v>
      </c>
      <c r="CA141" s="48">
        <v>403331.80900000001</v>
      </c>
      <c r="CB141" s="48">
        <v>403722.05099999998</v>
      </c>
      <c r="CC141" s="48">
        <v>404045.15600000002</v>
      </c>
      <c r="CD141" s="48">
        <v>404301.21299999999</v>
      </c>
      <c r="CE141" s="48">
        <v>404490.72200000001</v>
      </c>
      <c r="CF141" s="48">
        <v>404614.83299999998</v>
      </c>
      <c r="CG141" s="48">
        <v>404675.24099999998</v>
      </c>
      <c r="CH141" s="48">
        <v>404673.99200000003</v>
      </c>
      <c r="CI141" s="48">
        <v>404613.26699999999</v>
      </c>
      <c r="CJ141" s="48">
        <v>404495.15700000001</v>
      </c>
      <c r="CK141" s="48">
        <v>404321.571</v>
      </c>
      <c r="CL141" s="48">
        <v>404094.18400000001</v>
      </c>
      <c r="CM141" s="48">
        <v>403814.48200000002</v>
      </c>
      <c r="CN141" s="48">
        <v>403483.685</v>
      </c>
      <c r="CO141" s="48">
        <v>403102.82699999999</v>
      </c>
    </row>
    <row r="142" spans="1:93" ht="11.65" x14ac:dyDescent="0.35">
      <c r="A142" s="44">
        <v>125</v>
      </c>
      <c r="B142" s="45" t="s">
        <v>626</v>
      </c>
      <c r="C142" s="66" t="s">
        <v>190</v>
      </c>
      <c r="D142" s="47"/>
      <c r="E142" s="47">
        <v>144</v>
      </c>
      <c r="F142" s="45" t="s">
        <v>676</v>
      </c>
      <c r="G142" s="47">
        <v>5501</v>
      </c>
      <c r="H142" s="75">
        <v>20908.024000000001</v>
      </c>
      <c r="I142" s="75">
        <v>21021.177</v>
      </c>
      <c r="J142" s="75">
        <v>21128.027999999998</v>
      </c>
      <c r="K142" s="75">
        <v>21228.76</v>
      </c>
      <c r="L142" s="75">
        <v>21323.734</v>
      </c>
      <c r="M142" s="75">
        <v>21413.25</v>
      </c>
      <c r="N142" s="48">
        <v>21497.306</v>
      </c>
      <c r="O142" s="48">
        <v>21575.844000000001</v>
      </c>
      <c r="P142" s="48">
        <v>21648.987000000001</v>
      </c>
      <c r="Q142" s="48">
        <v>21716.867999999999</v>
      </c>
      <c r="R142" s="48">
        <v>21779.683000000001</v>
      </c>
      <c r="S142" s="48">
        <v>21837.412</v>
      </c>
      <c r="T142" s="48">
        <v>21890.191999999999</v>
      </c>
      <c r="U142" s="48">
        <v>21938.403999999999</v>
      </c>
      <c r="V142" s="48">
        <v>21982.567999999999</v>
      </c>
      <c r="W142" s="48">
        <v>22023.018</v>
      </c>
      <c r="X142" s="48">
        <v>22059.906999999999</v>
      </c>
      <c r="Y142" s="48">
        <v>22093.105</v>
      </c>
      <c r="Z142" s="48">
        <v>22122.23</v>
      </c>
      <c r="AA142" s="48">
        <v>22146.776999999998</v>
      </c>
      <c r="AB142" s="48">
        <v>22166.313999999998</v>
      </c>
      <c r="AC142" s="48">
        <v>22180.723000000002</v>
      </c>
      <c r="AD142" s="48">
        <v>22190.02</v>
      </c>
      <c r="AE142" s="48">
        <v>22194.093000000001</v>
      </c>
      <c r="AF142" s="48">
        <v>22192.856</v>
      </c>
      <c r="AG142" s="48">
        <v>22186.242999999999</v>
      </c>
      <c r="AH142" s="48">
        <v>22174.216</v>
      </c>
      <c r="AI142" s="48">
        <v>22156.712</v>
      </c>
      <c r="AJ142" s="48">
        <v>22133.616000000002</v>
      </c>
      <c r="AK142" s="48">
        <v>22104.808000000001</v>
      </c>
      <c r="AL142" s="48">
        <v>22070.205999999998</v>
      </c>
      <c r="AM142" s="48">
        <v>22029.825000000001</v>
      </c>
      <c r="AN142" s="48">
        <v>21983.797999999999</v>
      </c>
      <c r="AO142" s="48">
        <v>21932.304</v>
      </c>
      <c r="AP142" s="48">
        <v>21875.608</v>
      </c>
      <c r="AQ142" s="48">
        <v>21813.964</v>
      </c>
      <c r="AR142" s="48">
        <v>21747.507000000001</v>
      </c>
      <c r="AS142" s="48">
        <v>21676.407999999999</v>
      </c>
      <c r="AT142" s="48">
        <v>21600.921999999999</v>
      </c>
      <c r="AU142" s="48">
        <v>21521.431</v>
      </c>
      <c r="AV142" s="48">
        <v>21438.204000000002</v>
      </c>
      <c r="AW142" s="48">
        <v>21351.418000000001</v>
      </c>
      <c r="AX142" s="48">
        <v>21261.276000000002</v>
      </c>
      <c r="AY142" s="48">
        <v>21167.903999999999</v>
      </c>
      <c r="AZ142" s="48">
        <v>21071.52</v>
      </c>
      <c r="BA142" s="48">
        <v>20972.255000000001</v>
      </c>
      <c r="BB142" s="48">
        <v>20870.259999999998</v>
      </c>
      <c r="BC142" s="48">
        <v>20765.667000000001</v>
      </c>
      <c r="BD142" s="48">
        <v>20658.530999999999</v>
      </c>
      <c r="BE142" s="48">
        <v>20548.877</v>
      </c>
      <c r="BF142" s="48">
        <v>20436.766</v>
      </c>
      <c r="BG142" s="48">
        <v>20322.271000000001</v>
      </c>
      <c r="BH142" s="48">
        <v>20205.491000000002</v>
      </c>
      <c r="BI142" s="48">
        <v>20086.440999999999</v>
      </c>
      <c r="BJ142" s="48">
        <v>19965.174999999999</v>
      </c>
      <c r="BK142" s="48">
        <v>19841.712</v>
      </c>
      <c r="BL142" s="48">
        <v>19716.114000000001</v>
      </c>
      <c r="BM142" s="48">
        <v>19588.438999999998</v>
      </c>
      <c r="BN142" s="48">
        <v>19458.772000000001</v>
      </c>
      <c r="BO142" s="48">
        <v>19327.216</v>
      </c>
      <c r="BP142" s="48">
        <v>19193.849999999999</v>
      </c>
      <c r="BQ142" s="48">
        <v>19058.702000000001</v>
      </c>
      <c r="BR142" s="48">
        <v>18921.808000000001</v>
      </c>
      <c r="BS142" s="48">
        <v>18783.237000000001</v>
      </c>
      <c r="BT142" s="48">
        <v>18643.066999999999</v>
      </c>
      <c r="BU142" s="48">
        <v>18501.357</v>
      </c>
      <c r="BV142" s="48">
        <v>18358.099999999999</v>
      </c>
      <c r="BW142" s="48">
        <v>18213.294000000002</v>
      </c>
      <c r="BX142" s="48">
        <v>18066.87</v>
      </c>
      <c r="BY142" s="48">
        <v>17918.688999999998</v>
      </c>
      <c r="BZ142" s="48">
        <v>17768.665000000001</v>
      </c>
      <c r="CA142" s="48">
        <v>17616.777999999998</v>
      </c>
      <c r="CB142" s="48">
        <v>17463.014999999999</v>
      </c>
      <c r="CC142" s="48">
        <v>17307.282999999999</v>
      </c>
      <c r="CD142" s="48">
        <v>17149.462</v>
      </c>
      <c r="CE142" s="48">
        <v>16989.477999999999</v>
      </c>
      <c r="CF142" s="48">
        <v>16827.284</v>
      </c>
      <c r="CG142" s="48">
        <v>16662.919000000002</v>
      </c>
      <c r="CH142" s="48">
        <v>16496.400000000001</v>
      </c>
      <c r="CI142" s="48">
        <v>16327.815000000001</v>
      </c>
      <c r="CJ142" s="48">
        <v>16157.195</v>
      </c>
      <c r="CK142" s="48">
        <v>15984.61</v>
      </c>
      <c r="CL142" s="48">
        <v>15810.088</v>
      </c>
      <c r="CM142" s="48">
        <v>15633.677</v>
      </c>
      <c r="CN142" s="48">
        <v>15455.377</v>
      </c>
      <c r="CO142" s="48">
        <v>15275.209000000001</v>
      </c>
    </row>
    <row r="143" spans="1:93" ht="11.65" x14ac:dyDescent="0.35">
      <c r="A143" s="56">
        <v>126</v>
      </c>
      <c r="B143" s="57" t="s">
        <v>626</v>
      </c>
      <c r="C143" s="58" t="s">
        <v>698</v>
      </c>
      <c r="D143" s="59"/>
      <c r="E143" s="59">
        <v>1832</v>
      </c>
      <c r="F143" s="57" t="s">
        <v>673</v>
      </c>
      <c r="G143" s="59">
        <v>1828</v>
      </c>
      <c r="H143" s="77">
        <v>2279489.6159999999</v>
      </c>
      <c r="I143" s="77">
        <v>2294101.2949999999</v>
      </c>
      <c r="J143" s="77">
        <v>2308227.7259999998</v>
      </c>
      <c r="K143" s="77">
        <v>2321769.7579999999</v>
      </c>
      <c r="L143" s="77">
        <v>2334622.966</v>
      </c>
      <c r="M143" s="77">
        <v>2346709.4810000001</v>
      </c>
      <c r="N143" s="60">
        <v>2357973.0830000001</v>
      </c>
      <c r="O143" s="60">
        <v>2368406.8309999998</v>
      </c>
      <c r="P143" s="60">
        <v>2378049.1209999998</v>
      </c>
      <c r="Q143" s="60">
        <v>2386970.6239999998</v>
      </c>
      <c r="R143" s="60">
        <v>2395225.9920000001</v>
      </c>
      <c r="S143" s="60">
        <v>2402819.6379999998</v>
      </c>
      <c r="T143" s="60">
        <v>2409739.2289999998</v>
      </c>
      <c r="U143" s="60">
        <v>2416005.9700000002</v>
      </c>
      <c r="V143" s="60">
        <v>2421644.0839999998</v>
      </c>
      <c r="W143" s="60">
        <v>2426673.3879999998</v>
      </c>
      <c r="X143" s="60">
        <v>2431110.1770000001</v>
      </c>
      <c r="Y143" s="60">
        <v>2434961.534</v>
      </c>
      <c r="Z143" s="60">
        <v>2438226.6609999998</v>
      </c>
      <c r="AA143" s="60">
        <v>2440899.4610000001</v>
      </c>
      <c r="AB143" s="60">
        <v>2442978.6510000001</v>
      </c>
      <c r="AC143" s="60">
        <v>2444470.0180000002</v>
      </c>
      <c r="AD143" s="60">
        <v>2445388.27</v>
      </c>
      <c r="AE143" s="60">
        <v>2445751.7749999999</v>
      </c>
      <c r="AF143" s="60">
        <v>2445583.307</v>
      </c>
      <c r="AG143" s="60">
        <v>2444901.4580000001</v>
      </c>
      <c r="AH143" s="60">
        <v>2443719.6060000001</v>
      </c>
      <c r="AI143" s="60">
        <v>2442043.7620000001</v>
      </c>
      <c r="AJ143" s="60">
        <v>2439876.0550000002</v>
      </c>
      <c r="AK143" s="60">
        <v>2437215.182</v>
      </c>
      <c r="AL143" s="60">
        <v>2434063.0959999999</v>
      </c>
      <c r="AM143" s="60">
        <v>2430430.7659999998</v>
      </c>
      <c r="AN143" s="60">
        <v>2426332.551</v>
      </c>
      <c r="AO143" s="60">
        <v>2421778.1159999999</v>
      </c>
      <c r="AP143" s="60">
        <v>2416777.798</v>
      </c>
      <c r="AQ143" s="60">
        <v>2411344.0839999998</v>
      </c>
      <c r="AR143" s="60">
        <v>2405491.9369999999</v>
      </c>
      <c r="AS143" s="60">
        <v>2399239.4389999998</v>
      </c>
      <c r="AT143" s="60">
        <v>2392606.7960000001</v>
      </c>
      <c r="AU143" s="60">
        <v>2385616.3059999999</v>
      </c>
      <c r="AV143" s="60">
        <v>2378290.9649999999</v>
      </c>
      <c r="AW143" s="60">
        <v>2370649.2370000002</v>
      </c>
      <c r="AX143" s="60">
        <v>2362713.2919999999</v>
      </c>
      <c r="AY143" s="60">
        <v>2354515.0019999999</v>
      </c>
      <c r="AZ143" s="60">
        <v>2346089.7420000001</v>
      </c>
      <c r="BA143" s="60">
        <v>2337469.0529999998</v>
      </c>
      <c r="BB143" s="60">
        <v>2328674.12</v>
      </c>
      <c r="BC143" s="60">
        <v>2319722.7039999999</v>
      </c>
      <c r="BD143" s="60">
        <v>2310638.4330000002</v>
      </c>
      <c r="BE143" s="60">
        <v>2301444.6329999999</v>
      </c>
      <c r="BF143" s="60">
        <v>2292161.2480000001</v>
      </c>
      <c r="BG143" s="60">
        <v>2282805.8420000002</v>
      </c>
      <c r="BH143" s="60">
        <v>2273390.3530000001</v>
      </c>
      <c r="BI143" s="60">
        <v>2263921.1370000001</v>
      </c>
      <c r="BJ143" s="60">
        <v>2254400.6060000001</v>
      </c>
      <c r="BK143" s="60">
        <v>2244832.202</v>
      </c>
      <c r="BL143" s="60">
        <v>2235225.5959999999</v>
      </c>
      <c r="BM143" s="60">
        <v>2225590.247</v>
      </c>
      <c r="BN143" s="60">
        <v>2215928.7719999999</v>
      </c>
      <c r="BO143" s="60">
        <v>2206241.8509999998</v>
      </c>
      <c r="BP143" s="60">
        <v>2196531.906</v>
      </c>
      <c r="BQ143" s="60">
        <v>2186805.5320000001</v>
      </c>
      <c r="BR143" s="60">
        <v>2177071.4</v>
      </c>
      <c r="BS143" s="60">
        <v>2167336.2820000001</v>
      </c>
      <c r="BT143" s="60">
        <v>2157607.537</v>
      </c>
      <c r="BU143" s="60">
        <v>2147893.054</v>
      </c>
      <c r="BV143" s="60">
        <v>2138198.1159999999</v>
      </c>
      <c r="BW143" s="60">
        <v>2128531.3160000001</v>
      </c>
      <c r="BX143" s="60">
        <v>2118908.1970000002</v>
      </c>
      <c r="BY143" s="60">
        <v>2109347.0789999999</v>
      </c>
      <c r="BZ143" s="60">
        <v>2099862.5690000001</v>
      </c>
      <c r="CA143" s="60">
        <v>2090458.8929999999</v>
      </c>
      <c r="CB143" s="60">
        <v>2081137.8470000001</v>
      </c>
      <c r="CC143" s="60">
        <v>2071907.4180000001</v>
      </c>
      <c r="CD143" s="60">
        <v>2062775.5989999999</v>
      </c>
      <c r="CE143" s="60">
        <v>2053746.02</v>
      </c>
      <c r="CF143" s="60">
        <v>2044816.3430000001</v>
      </c>
      <c r="CG143" s="60">
        <v>2035978.7890000001</v>
      </c>
      <c r="CH143" s="60">
        <v>2027221.7320000001</v>
      </c>
      <c r="CI143" s="60">
        <v>2018530.5179999999</v>
      </c>
      <c r="CJ143" s="60">
        <v>2009889.068</v>
      </c>
      <c r="CK143" s="60">
        <v>2001280.4469999999</v>
      </c>
      <c r="CL143" s="60">
        <v>1992686.767</v>
      </c>
      <c r="CM143" s="60">
        <v>1984089.689</v>
      </c>
      <c r="CN143" s="60">
        <v>1975469.98</v>
      </c>
      <c r="CO143" s="60">
        <v>1966807.656</v>
      </c>
    </row>
    <row r="144" spans="1:93" ht="11.65" x14ac:dyDescent="0.35">
      <c r="A144" s="61">
        <v>127</v>
      </c>
      <c r="B144" s="62" t="s">
        <v>626</v>
      </c>
      <c r="C144" s="63" t="s">
        <v>699</v>
      </c>
      <c r="D144" s="64"/>
      <c r="E144" s="64">
        <v>906</v>
      </c>
      <c r="F144" s="62" t="s">
        <v>675</v>
      </c>
      <c r="G144" s="64">
        <v>1832</v>
      </c>
      <c r="H144" s="78">
        <v>1645183.9169999999</v>
      </c>
      <c r="I144" s="78">
        <v>1652634.655</v>
      </c>
      <c r="J144" s="78">
        <v>1659767.973</v>
      </c>
      <c r="K144" s="78">
        <v>1666471.32</v>
      </c>
      <c r="L144" s="78">
        <v>1672611.12</v>
      </c>
      <c r="M144" s="78">
        <v>1678089.6270000001</v>
      </c>
      <c r="N144" s="65">
        <v>1682854.608</v>
      </c>
      <c r="O144" s="65">
        <v>1686915.2990000001</v>
      </c>
      <c r="P144" s="65">
        <v>1690315.4939999999</v>
      </c>
      <c r="Q144" s="65">
        <v>1693132.598</v>
      </c>
      <c r="R144" s="65">
        <v>1695427.585</v>
      </c>
      <c r="S144" s="65">
        <v>1697207.7560000001</v>
      </c>
      <c r="T144" s="65">
        <v>1698464.115</v>
      </c>
      <c r="U144" s="65">
        <v>1699224.62</v>
      </c>
      <c r="V144" s="65">
        <v>1699521.1329999999</v>
      </c>
      <c r="W144" s="65">
        <v>1699379.5959999999</v>
      </c>
      <c r="X144" s="65">
        <v>1698819.6640000001</v>
      </c>
      <c r="Y144" s="65">
        <v>1697849.9339999999</v>
      </c>
      <c r="Z144" s="65">
        <v>1696471.463</v>
      </c>
      <c r="AA144" s="65">
        <v>1694679.193</v>
      </c>
      <c r="AB144" s="65">
        <v>1692472.395</v>
      </c>
      <c r="AC144" s="65">
        <v>1689858.4210000001</v>
      </c>
      <c r="AD144" s="65">
        <v>1686852.1459999999</v>
      </c>
      <c r="AE144" s="65">
        <v>1683469.074</v>
      </c>
      <c r="AF144" s="65">
        <v>1679727.639</v>
      </c>
      <c r="AG144" s="65">
        <v>1675643.1510000001</v>
      </c>
      <c r="AH144" s="65">
        <v>1671227.676</v>
      </c>
      <c r="AI144" s="65">
        <v>1666487.2720000001</v>
      </c>
      <c r="AJ144" s="65">
        <v>1661424.331</v>
      </c>
      <c r="AK144" s="65">
        <v>1656038.216</v>
      </c>
      <c r="AL144" s="65">
        <v>1650331.129</v>
      </c>
      <c r="AM144" s="65">
        <v>1644312.6059999999</v>
      </c>
      <c r="AN144" s="65">
        <v>1637995.2279999999</v>
      </c>
      <c r="AO144" s="65">
        <v>1631387.781</v>
      </c>
      <c r="AP144" s="65">
        <v>1624499.7139999999</v>
      </c>
      <c r="AQ144" s="65">
        <v>1617342.057</v>
      </c>
      <c r="AR144" s="65">
        <v>1609927.977</v>
      </c>
      <c r="AS144" s="65">
        <v>1602272.6810000001</v>
      </c>
      <c r="AT144" s="65">
        <v>1594392.956</v>
      </c>
      <c r="AU144" s="65">
        <v>1586307.074</v>
      </c>
      <c r="AV144" s="65">
        <v>1578034.058</v>
      </c>
      <c r="AW144" s="65">
        <v>1569589.351</v>
      </c>
      <c r="AX144" s="65">
        <v>1560991.8189999999</v>
      </c>
      <c r="AY144" s="65">
        <v>1552268.8430000001</v>
      </c>
      <c r="AZ144" s="65">
        <v>1543451.064</v>
      </c>
      <c r="BA144" s="65">
        <v>1534565.5390000001</v>
      </c>
      <c r="BB144" s="65">
        <v>1525629.4</v>
      </c>
      <c r="BC144" s="65">
        <v>1516657.0789999999</v>
      </c>
      <c r="BD144" s="65">
        <v>1507668.8189999999</v>
      </c>
      <c r="BE144" s="65">
        <v>1498684.919</v>
      </c>
      <c r="BF144" s="65">
        <v>1489722.0079999999</v>
      </c>
      <c r="BG144" s="65">
        <v>1480794.3929999999</v>
      </c>
      <c r="BH144" s="65">
        <v>1471910.1740000001</v>
      </c>
      <c r="BI144" s="65">
        <v>1463071.0120000001</v>
      </c>
      <c r="BJ144" s="65">
        <v>1454274.3189999999</v>
      </c>
      <c r="BK144" s="65">
        <v>1445519.0819999999</v>
      </c>
      <c r="BL144" s="65">
        <v>1436811.621</v>
      </c>
      <c r="BM144" s="65">
        <v>1428158.7990000001</v>
      </c>
      <c r="BN144" s="65">
        <v>1419560.3759999999</v>
      </c>
      <c r="BO144" s="65">
        <v>1411014.395</v>
      </c>
      <c r="BP144" s="65">
        <v>1402520.89</v>
      </c>
      <c r="BQ144" s="65">
        <v>1394083.773</v>
      </c>
      <c r="BR144" s="65">
        <v>1385709.547</v>
      </c>
      <c r="BS144" s="65">
        <v>1377404.0160000001</v>
      </c>
      <c r="BT144" s="65">
        <v>1369174.118</v>
      </c>
      <c r="BU144" s="65">
        <v>1361026.909</v>
      </c>
      <c r="BV144" s="65">
        <v>1352965.92</v>
      </c>
      <c r="BW144" s="65">
        <v>1344997.551</v>
      </c>
      <c r="BX144" s="65">
        <v>1337135.4569999999</v>
      </c>
      <c r="BY144" s="65">
        <v>1329396.075</v>
      </c>
      <c r="BZ144" s="65">
        <v>1321791.973</v>
      </c>
      <c r="CA144" s="65">
        <v>1314325.5819999999</v>
      </c>
      <c r="CB144" s="65">
        <v>1306996.7109999999</v>
      </c>
      <c r="CC144" s="65">
        <v>1299811.227</v>
      </c>
      <c r="CD144" s="65">
        <v>1292774.8770000001</v>
      </c>
      <c r="CE144" s="65">
        <v>1285889.067</v>
      </c>
      <c r="CF144" s="65">
        <v>1279149.3589999999</v>
      </c>
      <c r="CG144" s="65">
        <v>1272546.06</v>
      </c>
      <c r="CH144" s="65">
        <v>1266065.3810000001</v>
      </c>
      <c r="CI144" s="65">
        <v>1259690.75</v>
      </c>
      <c r="CJ144" s="65">
        <v>1253404.0560000001</v>
      </c>
      <c r="CK144" s="65">
        <v>1247186.2080000001</v>
      </c>
      <c r="CL144" s="65">
        <v>1241017.2169999999</v>
      </c>
      <c r="CM144" s="65">
        <v>1234876.4339999999</v>
      </c>
      <c r="CN144" s="65">
        <v>1228742.3189999999</v>
      </c>
      <c r="CO144" s="65">
        <v>1222592.534</v>
      </c>
    </row>
    <row r="145" spans="1:93" ht="11.65" x14ac:dyDescent="0.35">
      <c r="A145" s="44">
        <v>128</v>
      </c>
      <c r="B145" s="45" t="s">
        <v>626</v>
      </c>
      <c r="C145" s="66" t="s">
        <v>62</v>
      </c>
      <c r="D145" s="47">
        <v>9</v>
      </c>
      <c r="E145" s="47">
        <v>156</v>
      </c>
      <c r="F145" s="45" t="s">
        <v>676</v>
      </c>
      <c r="G145" s="47">
        <v>906</v>
      </c>
      <c r="H145" s="75">
        <v>1406847.868</v>
      </c>
      <c r="I145" s="75">
        <v>1414049.3529999999</v>
      </c>
      <c r="J145" s="75">
        <v>1421021.794</v>
      </c>
      <c r="K145" s="75">
        <v>1427647.7890000001</v>
      </c>
      <c r="L145" s="75">
        <v>1433783.692</v>
      </c>
      <c r="M145" s="75">
        <v>1439323.774</v>
      </c>
      <c r="N145" s="48">
        <v>1444216.102</v>
      </c>
      <c r="O145" s="48">
        <v>1448471.4040000001</v>
      </c>
      <c r="P145" s="48">
        <v>1452127.6740000001</v>
      </c>
      <c r="Q145" s="48">
        <v>1455254.862</v>
      </c>
      <c r="R145" s="48">
        <v>1457908.2479999999</v>
      </c>
      <c r="S145" s="48">
        <v>1460092.2509999999</v>
      </c>
      <c r="T145" s="48">
        <v>1461797.638</v>
      </c>
      <c r="U145" s="48">
        <v>1463052.8459999999</v>
      </c>
      <c r="V145" s="48">
        <v>1463891.3359999999</v>
      </c>
      <c r="W145" s="48">
        <v>1464340.15</v>
      </c>
      <c r="X145" s="48">
        <v>1464417.5020000001</v>
      </c>
      <c r="Y145" s="48">
        <v>1464130.422</v>
      </c>
      <c r="Z145" s="48">
        <v>1463480.8459999999</v>
      </c>
      <c r="AA145" s="48">
        <v>1462465.1240000001</v>
      </c>
      <c r="AB145" s="48">
        <v>1461083.03</v>
      </c>
      <c r="AC145" s="48">
        <v>1459341.172</v>
      </c>
      <c r="AD145" s="48">
        <v>1457252.173</v>
      </c>
      <c r="AE145" s="48">
        <v>1454828.4439999999</v>
      </c>
      <c r="AF145" s="48">
        <v>1452084.2660000001</v>
      </c>
      <c r="AG145" s="48">
        <v>1449031.42</v>
      </c>
      <c r="AH145" s="48">
        <v>1445680.2479999999</v>
      </c>
      <c r="AI145" s="48">
        <v>1442035.132</v>
      </c>
      <c r="AJ145" s="48">
        <v>1438094.7120000001</v>
      </c>
      <c r="AK145" s="48">
        <v>1433854.12</v>
      </c>
      <c r="AL145" s="48">
        <v>1429312.2450000001</v>
      </c>
      <c r="AM145" s="48">
        <v>1424476.5209999999</v>
      </c>
      <c r="AN145" s="48">
        <v>1419358.625</v>
      </c>
      <c r="AO145" s="48">
        <v>1413967.2509999999</v>
      </c>
      <c r="AP145" s="48">
        <v>1408312.31</v>
      </c>
      <c r="AQ145" s="48">
        <v>1402405.1669999999</v>
      </c>
      <c r="AR145" s="48">
        <v>1396257.7109999999</v>
      </c>
      <c r="AS145" s="48">
        <v>1389884.267</v>
      </c>
      <c r="AT145" s="48">
        <v>1383302.6170000001</v>
      </c>
      <c r="AU145" s="48">
        <v>1376532.628</v>
      </c>
      <c r="AV145" s="48">
        <v>1369594.1429999999</v>
      </c>
      <c r="AW145" s="48">
        <v>1362501.952</v>
      </c>
      <c r="AX145" s="48">
        <v>1355273.264</v>
      </c>
      <c r="AY145" s="48">
        <v>1347933.557</v>
      </c>
      <c r="AZ145" s="48">
        <v>1340511.0989999999</v>
      </c>
      <c r="BA145" s="48">
        <v>1333030.632</v>
      </c>
      <c r="BB145" s="48">
        <v>1325507.5319999999</v>
      </c>
      <c r="BC145" s="48">
        <v>1317954.3870000001</v>
      </c>
      <c r="BD145" s="48">
        <v>1310388.652</v>
      </c>
      <c r="BE145" s="48">
        <v>1302827.463</v>
      </c>
      <c r="BF145" s="48">
        <v>1295284.575</v>
      </c>
      <c r="BG145" s="48">
        <v>1287771.9169999999</v>
      </c>
      <c r="BH145" s="48">
        <v>1280295.274</v>
      </c>
      <c r="BI145" s="48">
        <v>1272853.5090000001</v>
      </c>
      <c r="BJ145" s="48">
        <v>1265441.0870000001</v>
      </c>
      <c r="BK145" s="48">
        <v>1258054.223</v>
      </c>
      <c r="BL145" s="48">
        <v>1250697.6240000001</v>
      </c>
      <c r="BM145" s="48">
        <v>1243376.129</v>
      </c>
      <c r="BN145" s="48">
        <v>1236086.0560000001</v>
      </c>
      <c r="BO145" s="48">
        <v>1228821.6580000001</v>
      </c>
      <c r="BP145" s="48">
        <v>1221580.1529999999</v>
      </c>
      <c r="BQ145" s="48">
        <v>1214363.6950000001</v>
      </c>
      <c r="BR145" s="48">
        <v>1207178.72</v>
      </c>
      <c r="BS145" s="48">
        <v>1200032.2990000001</v>
      </c>
      <c r="BT145" s="48">
        <v>1192933.527</v>
      </c>
      <c r="BU145" s="48">
        <v>1185891.297</v>
      </c>
      <c r="BV145" s="48">
        <v>1178909.4920000001</v>
      </c>
      <c r="BW145" s="48">
        <v>1171994.3389999999</v>
      </c>
      <c r="BX145" s="48">
        <v>1165160.1459999999</v>
      </c>
      <c r="BY145" s="48">
        <v>1158423.9879999999</v>
      </c>
      <c r="BZ145" s="48">
        <v>1151799.2039999999</v>
      </c>
      <c r="CA145" s="48">
        <v>1145288.558</v>
      </c>
      <c r="CB145" s="48">
        <v>1138892.6980000001</v>
      </c>
      <c r="CC145" s="48">
        <v>1132619.3259999999</v>
      </c>
      <c r="CD145" s="48">
        <v>1126476.3940000001</v>
      </c>
      <c r="CE145" s="48">
        <v>1120466.9280000001</v>
      </c>
      <c r="CF145" s="48">
        <v>1114587.314</v>
      </c>
      <c r="CG145" s="48">
        <v>1108827.8929999999</v>
      </c>
      <c r="CH145" s="48">
        <v>1103174.4369999999</v>
      </c>
      <c r="CI145" s="48">
        <v>1097609.7420000001</v>
      </c>
      <c r="CJ145" s="48">
        <v>1092115.2009999999</v>
      </c>
      <c r="CK145" s="48">
        <v>1086671.3359999999</v>
      </c>
      <c r="CL145" s="48">
        <v>1081258.0719999999</v>
      </c>
      <c r="CM145" s="48">
        <v>1075854.855</v>
      </c>
      <c r="CN145" s="48">
        <v>1070440.551</v>
      </c>
      <c r="CO145" s="48">
        <v>1064993.4569999999</v>
      </c>
    </row>
    <row r="146" spans="1:93" ht="11.65" x14ac:dyDescent="0.35">
      <c r="A146" s="44">
        <v>129</v>
      </c>
      <c r="B146" s="45" t="s">
        <v>626</v>
      </c>
      <c r="C146" s="66" t="s">
        <v>700</v>
      </c>
      <c r="D146" s="47">
        <v>10</v>
      </c>
      <c r="E146" s="47">
        <v>344</v>
      </c>
      <c r="F146" s="45" t="s">
        <v>676</v>
      </c>
      <c r="G146" s="47">
        <v>906</v>
      </c>
      <c r="H146" s="75">
        <v>7185.9920000000002</v>
      </c>
      <c r="I146" s="75">
        <v>7243.5410000000002</v>
      </c>
      <c r="J146" s="75">
        <v>7306.3149999999996</v>
      </c>
      <c r="K146" s="75">
        <v>7371.7280000000001</v>
      </c>
      <c r="L146" s="75">
        <v>7436.1570000000002</v>
      </c>
      <c r="M146" s="75">
        <v>7496.9880000000003</v>
      </c>
      <c r="N146" s="48">
        <v>7552.8</v>
      </c>
      <c r="O146" s="48">
        <v>7604.3059999999996</v>
      </c>
      <c r="P146" s="48">
        <v>7653.424</v>
      </c>
      <c r="Q146" s="48">
        <v>7703.1930000000002</v>
      </c>
      <c r="R146" s="48">
        <v>7755.5360000000001</v>
      </c>
      <c r="S146" s="48">
        <v>7811.2049999999999</v>
      </c>
      <c r="T146" s="48">
        <v>7868.72</v>
      </c>
      <c r="U146" s="48">
        <v>7925.0749999999998</v>
      </c>
      <c r="V146" s="48">
        <v>7976.0559999999996</v>
      </c>
      <c r="W146" s="48">
        <v>8018.674</v>
      </c>
      <c r="X146" s="48">
        <v>8051.8630000000003</v>
      </c>
      <c r="Y146" s="48">
        <v>8076.5519999999997</v>
      </c>
      <c r="Z146" s="48">
        <v>8094.3779999999997</v>
      </c>
      <c r="AA146" s="48">
        <v>8107.8869999999997</v>
      </c>
      <c r="AB146" s="48">
        <v>8118.9679999999998</v>
      </c>
      <c r="AC146" s="48">
        <v>8128.1059999999998</v>
      </c>
      <c r="AD146" s="48">
        <v>8134.8770000000004</v>
      </c>
      <c r="AE146" s="48">
        <v>8139.2740000000003</v>
      </c>
      <c r="AF146" s="48">
        <v>8141.1040000000003</v>
      </c>
      <c r="AG146" s="48">
        <v>8140.2979999999998</v>
      </c>
      <c r="AH146" s="48">
        <v>8137.076</v>
      </c>
      <c r="AI146" s="48">
        <v>8131.8130000000001</v>
      </c>
      <c r="AJ146" s="48">
        <v>8124.692</v>
      </c>
      <c r="AK146" s="48">
        <v>8115.9610000000002</v>
      </c>
      <c r="AL146" s="48">
        <v>8105.7929999999997</v>
      </c>
      <c r="AM146" s="48">
        <v>8094.3540000000003</v>
      </c>
      <c r="AN146" s="48">
        <v>8081.8509999999997</v>
      </c>
      <c r="AO146" s="48">
        <v>8068.5870000000004</v>
      </c>
      <c r="AP146" s="48">
        <v>8054.884</v>
      </c>
      <c r="AQ146" s="48">
        <v>8041.0420000000004</v>
      </c>
      <c r="AR146" s="48">
        <v>8027.2269999999999</v>
      </c>
      <c r="AS146" s="48">
        <v>8013.4949999999999</v>
      </c>
      <c r="AT146" s="48">
        <v>7999.9489999999996</v>
      </c>
      <c r="AU146" s="48">
        <v>7986.6189999999997</v>
      </c>
      <c r="AV146" s="48">
        <v>7973.5429999999997</v>
      </c>
      <c r="AW146" s="48">
        <v>7960.7920000000004</v>
      </c>
      <c r="AX146" s="48">
        <v>7948.3710000000001</v>
      </c>
      <c r="AY146" s="48">
        <v>7936.2259999999997</v>
      </c>
      <c r="AZ146" s="48">
        <v>7924.3050000000003</v>
      </c>
      <c r="BA146" s="48">
        <v>7912.4790000000003</v>
      </c>
      <c r="BB146" s="48">
        <v>7900.777</v>
      </c>
      <c r="BC146" s="48">
        <v>7889.1239999999998</v>
      </c>
      <c r="BD146" s="48">
        <v>7877.4219999999996</v>
      </c>
      <c r="BE146" s="48">
        <v>7865.5140000000001</v>
      </c>
      <c r="BF146" s="48">
        <v>7853.2820000000002</v>
      </c>
      <c r="BG146" s="48">
        <v>7840.7049999999999</v>
      </c>
      <c r="BH146" s="48">
        <v>7827.77</v>
      </c>
      <c r="BI146" s="48">
        <v>7814.35</v>
      </c>
      <c r="BJ146" s="48">
        <v>7800.3159999999998</v>
      </c>
      <c r="BK146" s="48">
        <v>7785.5860000000002</v>
      </c>
      <c r="BL146" s="48">
        <v>7770.15</v>
      </c>
      <c r="BM146" s="48">
        <v>7754.0950000000003</v>
      </c>
      <c r="BN146" s="48">
        <v>7737.5720000000001</v>
      </c>
      <c r="BO146" s="48">
        <v>7720.7709999999997</v>
      </c>
      <c r="BP146" s="48">
        <v>7703.88</v>
      </c>
      <c r="BQ146" s="48">
        <v>7687.009</v>
      </c>
      <c r="BR146" s="48">
        <v>7670.2809999999999</v>
      </c>
      <c r="BS146" s="48">
        <v>7653.8909999999996</v>
      </c>
      <c r="BT146" s="48">
        <v>7638.07</v>
      </c>
      <c r="BU146" s="48">
        <v>7623.0540000000001</v>
      </c>
      <c r="BV146" s="48">
        <v>7608.9530000000004</v>
      </c>
      <c r="BW146" s="48">
        <v>7595.9129999999996</v>
      </c>
      <c r="BX146" s="48">
        <v>7584.1450000000004</v>
      </c>
      <c r="BY146" s="48">
        <v>7573.9589999999998</v>
      </c>
      <c r="BZ146" s="48">
        <v>7565.5680000000002</v>
      </c>
      <c r="CA146" s="48">
        <v>7559.0630000000001</v>
      </c>
      <c r="CB146" s="48">
        <v>7554.5029999999997</v>
      </c>
      <c r="CC146" s="48">
        <v>7551.8469999999998</v>
      </c>
      <c r="CD146" s="48">
        <v>7550.9889999999996</v>
      </c>
      <c r="CE146" s="48">
        <v>7551.8630000000003</v>
      </c>
      <c r="CF146" s="48">
        <v>7554.4350000000004</v>
      </c>
      <c r="CG146" s="48">
        <v>7558.6940000000004</v>
      </c>
      <c r="CH146" s="48">
        <v>7564.6189999999997</v>
      </c>
      <c r="CI146" s="48">
        <v>7572.2290000000003</v>
      </c>
      <c r="CJ146" s="48">
        <v>7581.4639999999999</v>
      </c>
      <c r="CK146" s="48">
        <v>7592.232</v>
      </c>
      <c r="CL146" s="48">
        <v>7604.4049999999997</v>
      </c>
      <c r="CM146" s="48">
        <v>7617.78</v>
      </c>
      <c r="CN146" s="48">
        <v>7632.1480000000001</v>
      </c>
      <c r="CO146" s="48">
        <v>7647.2309999999998</v>
      </c>
    </row>
    <row r="147" spans="1:93" ht="11.65" x14ac:dyDescent="0.35">
      <c r="A147" s="44">
        <v>130</v>
      </c>
      <c r="B147" s="45" t="s">
        <v>626</v>
      </c>
      <c r="C147" s="66" t="s">
        <v>701</v>
      </c>
      <c r="D147" s="47">
        <v>11</v>
      </c>
      <c r="E147" s="47">
        <v>446</v>
      </c>
      <c r="F147" s="45" t="s">
        <v>676</v>
      </c>
      <c r="G147" s="47">
        <v>906</v>
      </c>
      <c r="H147" s="75">
        <v>602.09299999999996</v>
      </c>
      <c r="I147" s="75">
        <v>612.82399999999996</v>
      </c>
      <c r="J147" s="75">
        <v>622.57799999999997</v>
      </c>
      <c r="K147" s="75">
        <v>631.63300000000004</v>
      </c>
      <c r="L147" s="75">
        <v>640.44600000000003</v>
      </c>
      <c r="M147" s="75">
        <v>649.34199999999998</v>
      </c>
      <c r="N147" s="48">
        <v>658.39099999999996</v>
      </c>
      <c r="O147" s="48">
        <v>667.49199999999996</v>
      </c>
      <c r="P147" s="48">
        <v>676.53700000000003</v>
      </c>
      <c r="Q147" s="48">
        <v>685.37900000000002</v>
      </c>
      <c r="R147" s="48">
        <v>693.89499999999998</v>
      </c>
      <c r="S147" s="48">
        <v>702.06700000000001</v>
      </c>
      <c r="T147" s="48">
        <v>709.94500000000005</v>
      </c>
      <c r="U147" s="48">
        <v>717.53</v>
      </c>
      <c r="V147" s="48">
        <v>724.84299999999996</v>
      </c>
      <c r="W147" s="48">
        <v>731.87599999999998</v>
      </c>
      <c r="X147" s="48">
        <v>738.63800000000003</v>
      </c>
      <c r="Y147" s="48">
        <v>745.13699999999994</v>
      </c>
      <c r="Z147" s="48">
        <v>751.399</v>
      </c>
      <c r="AA147" s="48">
        <v>757.45299999999997</v>
      </c>
      <c r="AB147" s="48">
        <v>763.34299999999996</v>
      </c>
      <c r="AC147" s="48">
        <v>769.08900000000006</v>
      </c>
      <c r="AD147" s="48">
        <v>774.67499999999995</v>
      </c>
      <c r="AE147" s="48">
        <v>780.12800000000004</v>
      </c>
      <c r="AF147" s="48">
        <v>785.47400000000005</v>
      </c>
      <c r="AG147" s="48">
        <v>790.72500000000002</v>
      </c>
      <c r="AH147" s="48">
        <v>795.87800000000004</v>
      </c>
      <c r="AI147" s="48">
        <v>800.94899999999996</v>
      </c>
      <c r="AJ147" s="48">
        <v>805.93499999999995</v>
      </c>
      <c r="AK147" s="48">
        <v>810.84900000000005</v>
      </c>
      <c r="AL147" s="48">
        <v>815.66200000000003</v>
      </c>
      <c r="AM147" s="48">
        <v>820.39300000000003</v>
      </c>
      <c r="AN147" s="48">
        <v>825.04899999999998</v>
      </c>
      <c r="AO147" s="48">
        <v>829.61099999999999</v>
      </c>
      <c r="AP147" s="48">
        <v>834.04700000000003</v>
      </c>
      <c r="AQ147" s="48">
        <v>838.37699999999995</v>
      </c>
      <c r="AR147" s="48">
        <v>842.56700000000001</v>
      </c>
      <c r="AS147" s="48">
        <v>846.64200000000005</v>
      </c>
      <c r="AT147" s="48">
        <v>850.596</v>
      </c>
      <c r="AU147" s="48">
        <v>854.42399999999998</v>
      </c>
      <c r="AV147" s="48">
        <v>858.13</v>
      </c>
      <c r="AW147" s="48">
        <v>861.72400000000005</v>
      </c>
      <c r="AX147" s="48">
        <v>865.19899999999996</v>
      </c>
      <c r="AY147" s="48">
        <v>868.57399999999996</v>
      </c>
      <c r="AZ147" s="48">
        <v>871.85299999999995</v>
      </c>
      <c r="BA147" s="48">
        <v>875.04399999999998</v>
      </c>
      <c r="BB147" s="48">
        <v>878.14300000000003</v>
      </c>
      <c r="BC147" s="48">
        <v>881.15</v>
      </c>
      <c r="BD147" s="48">
        <v>884.1</v>
      </c>
      <c r="BE147" s="48">
        <v>887.03300000000002</v>
      </c>
      <c r="BF147" s="48">
        <v>889.90700000000004</v>
      </c>
      <c r="BG147" s="48">
        <v>892.779</v>
      </c>
      <c r="BH147" s="48">
        <v>895.63400000000001</v>
      </c>
      <c r="BI147" s="48">
        <v>898.47900000000004</v>
      </c>
      <c r="BJ147" s="48">
        <v>901.30799999999999</v>
      </c>
      <c r="BK147" s="48">
        <v>904.10799999999995</v>
      </c>
      <c r="BL147" s="48">
        <v>906.904</v>
      </c>
      <c r="BM147" s="48">
        <v>909.66399999999999</v>
      </c>
      <c r="BN147" s="48">
        <v>912.44399999999996</v>
      </c>
      <c r="BO147" s="48">
        <v>915.197</v>
      </c>
      <c r="BP147" s="48">
        <v>917.96799999999996</v>
      </c>
      <c r="BQ147" s="48">
        <v>920.74800000000005</v>
      </c>
      <c r="BR147" s="48">
        <v>923.56299999999999</v>
      </c>
      <c r="BS147" s="48">
        <v>926.375</v>
      </c>
      <c r="BT147" s="48">
        <v>929.178</v>
      </c>
      <c r="BU147" s="48">
        <v>931.97</v>
      </c>
      <c r="BV147" s="48">
        <v>934.74099999999999</v>
      </c>
      <c r="BW147" s="48">
        <v>937.51499999999999</v>
      </c>
      <c r="BX147" s="48">
        <v>940.34199999999998</v>
      </c>
      <c r="BY147" s="48">
        <v>943.23299999999995</v>
      </c>
      <c r="BZ147" s="48">
        <v>946.23800000000006</v>
      </c>
      <c r="CA147" s="48">
        <v>949.35699999999997</v>
      </c>
      <c r="CB147" s="48">
        <v>952.6</v>
      </c>
      <c r="CC147" s="48">
        <v>956.00400000000002</v>
      </c>
      <c r="CD147" s="48">
        <v>959.59699999999998</v>
      </c>
      <c r="CE147" s="48">
        <v>963.39400000000001</v>
      </c>
      <c r="CF147" s="48">
        <v>967.41200000000003</v>
      </c>
      <c r="CG147" s="48">
        <v>971.63400000000001</v>
      </c>
      <c r="CH147" s="48">
        <v>976.06700000000001</v>
      </c>
      <c r="CI147" s="48">
        <v>980.68499999999995</v>
      </c>
      <c r="CJ147" s="48">
        <v>985.48099999999999</v>
      </c>
      <c r="CK147" s="48">
        <v>990.43600000000004</v>
      </c>
      <c r="CL147" s="48">
        <v>995.53099999999995</v>
      </c>
      <c r="CM147" s="48">
        <v>1000.773</v>
      </c>
      <c r="CN147" s="48">
        <v>1006.139</v>
      </c>
      <c r="CO147" s="48">
        <v>1011.617</v>
      </c>
    </row>
    <row r="148" spans="1:93" ht="11.65" x14ac:dyDescent="0.35">
      <c r="A148" s="44">
        <v>131</v>
      </c>
      <c r="B148" s="45" t="s">
        <v>626</v>
      </c>
      <c r="C148" s="66" t="s">
        <v>702</v>
      </c>
      <c r="D148" s="47">
        <v>12</v>
      </c>
      <c r="E148" s="47">
        <v>158</v>
      </c>
      <c r="F148" s="45" t="s">
        <v>676</v>
      </c>
      <c r="G148" s="47">
        <v>906</v>
      </c>
      <c r="H148" s="75">
        <v>23557.473000000002</v>
      </c>
      <c r="I148" s="75">
        <v>23618.201000000001</v>
      </c>
      <c r="J148" s="75">
        <v>23674.545999999998</v>
      </c>
      <c r="K148" s="75">
        <v>23726.46</v>
      </c>
      <c r="L148" s="75">
        <v>23773.881000000001</v>
      </c>
      <c r="M148" s="75">
        <v>23816.775000000001</v>
      </c>
      <c r="N148" s="48">
        <v>23855.008000000002</v>
      </c>
      <c r="O148" s="48">
        <v>23888.6</v>
      </c>
      <c r="P148" s="48">
        <v>23917.88</v>
      </c>
      <c r="Q148" s="48">
        <v>23943.319</v>
      </c>
      <c r="R148" s="48">
        <v>23965.153999999999</v>
      </c>
      <c r="S148" s="48">
        <v>23983.359</v>
      </c>
      <c r="T148" s="48">
        <v>23997.588</v>
      </c>
      <c r="U148" s="48">
        <v>24007.365000000002</v>
      </c>
      <c r="V148" s="48">
        <v>24012.114000000001</v>
      </c>
      <c r="W148" s="48">
        <v>24011.257000000001</v>
      </c>
      <c r="X148" s="48">
        <v>24004.598000000002</v>
      </c>
      <c r="Y148" s="48">
        <v>23991.857</v>
      </c>
      <c r="Z148" s="48">
        <v>23972.199000000001</v>
      </c>
      <c r="AA148" s="48">
        <v>23944.616000000002</v>
      </c>
      <c r="AB148" s="48">
        <v>23908.35</v>
      </c>
      <c r="AC148" s="48">
        <v>23863.196</v>
      </c>
      <c r="AD148" s="48">
        <v>23809.182000000001</v>
      </c>
      <c r="AE148" s="48">
        <v>23746.174999999999</v>
      </c>
      <c r="AF148" s="48">
        <v>23674.177</v>
      </c>
      <c r="AG148" s="48">
        <v>23593.256000000001</v>
      </c>
      <c r="AH148" s="48">
        <v>23503.483</v>
      </c>
      <c r="AI148" s="48">
        <v>23405.196</v>
      </c>
      <c r="AJ148" s="48">
        <v>23299.258999999998</v>
      </c>
      <c r="AK148" s="48">
        <v>23186.81</v>
      </c>
      <c r="AL148" s="48">
        <v>23068.794999999998</v>
      </c>
      <c r="AM148" s="48">
        <v>22945.725999999999</v>
      </c>
      <c r="AN148" s="48">
        <v>22817.978999999999</v>
      </c>
      <c r="AO148" s="48">
        <v>22686.170999999998</v>
      </c>
      <c r="AP148" s="48">
        <v>22550.98</v>
      </c>
      <c r="AQ148" s="48">
        <v>22412.978999999999</v>
      </c>
      <c r="AR148" s="48">
        <v>22272.647000000001</v>
      </c>
      <c r="AS148" s="48">
        <v>22130.378000000001</v>
      </c>
      <c r="AT148" s="48">
        <v>21986.631000000001</v>
      </c>
      <c r="AU148" s="48">
        <v>21841.866000000002</v>
      </c>
      <c r="AV148" s="48">
        <v>21696.432000000001</v>
      </c>
      <c r="AW148" s="48">
        <v>21550.639999999999</v>
      </c>
      <c r="AX148" s="48">
        <v>21404.696</v>
      </c>
      <c r="AY148" s="48">
        <v>21258.745999999999</v>
      </c>
      <c r="AZ148" s="48">
        <v>21112.882000000001</v>
      </c>
      <c r="BA148" s="48">
        <v>20967.172999999999</v>
      </c>
      <c r="BB148" s="48">
        <v>20821.737000000001</v>
      </c>
      <c r="BC148" s="48">
        <v>20676.677</v>
      </c>
      <c r="BD148" s="48">
        <v>20531.807000000001</v>
      </c>
      <c r="BE148" s="48">
        <v>20386.895</v>
      </c>
      <c r="BF148" s="48">
        <v>20241.758000000002</v>
      </c>
      <c r="BG148" s="48">
        <v>20096.432000000001</v>
      </c>
      <c r="BH148" s="48">
        <v>19951.013999999999</v>
      </c>
      <c r="BI148" s="48">
        <v>19805.427</v>
      </c>
      <c r="BJ148" s="48">
        <v>19659.563999999998</v>
      </c>
      <c r="BK148" s="48">
        <v>19513.418000000001</v>
      </c>
      <c r="BL148" s="48">
        <v>19367.107</v>
      </c>
      <c r="BM148" s="48">
        <v>19220.834999999999</v>
      </c>
      <c r="BN148" s="48">
        <v>19074.753000000001</v>
      </c>
      <c r="BO148" s="48">
        <v>18929.080000000002</v>
      </c>
      <c r="BP148" s="48">
        <v>18784.052</v>
      </c>
      <c r="BQ148" s="48">
        <v>18639.84</v>
      </c>
      <c r="BR148" s="48">
        <v>18496.784</v>
      </c>
      <c r="BS148" s="48">
        <v>18355.585999999999</v>
      </c>
      <c r="BT148" s="48">
        <v>18217.129000000001</v>
      </c>
      <c r="BU148" s="48">
        <v>18082.107</v>
      </c>
      <c r="BV148" s="48">
        <v>17950.877</v>
      </c>
      <c r="BW148" s="48">
        <v>17823.548999999999</v>
      </c>
      <c r="BX148" s="48">
        <v>17700.344000000001</v>
      </c>
      <c r="BY148" s="48">
        <v>17581.401999999998</v>
      </c>
      <c r="BZ148" s="48">
        <v>17466.843000000001</v>
      </c>
      <c r="CA148" s="48">
        <v>17356.863000000001</v>
      </c>
      <c r="CB148" s="48">
        <v>17251.537</v>
      </c>
      <c r="CC148" s="48">
        <v>17150.702000000001</v>
      </c>
      <c r="CD148" s="48">
        <v>17054.088</v>
      </c>
      <c r="CE148" s="48">
        <v>16961.523000000001</v>
      </c>
      <c r="CF148" s="48">
        <v>16872.904999999999</v>
      </c>
      <c r="CG148" s="48">
        <v>16788.298999999999</v>
      </c>
      <c r="CH148" s="48">
        <v>16707.78</v>
      </c>
      <c r="CI148" s="48">
        <v>16631.468000000001</v>
      </c>
      <c r="CJ148" s="48">
        <v>16559.382000000001</v>
      </c>
      <c r="CK148" s="48">
        <v>16491.506000000001</v>
      </c>
      <c r="CL148" s="48">
        <v>16427.741999999998</v>
      </c>
      <c r="CM148" s="48">
        <v>16367.909</v>
      </c>
      <c r="CN148" s="48">
        <v>16311.718999999999</v>
      </c>
      <c r="CO148" s="48">
        <v>16258.857</v>
      </c>
    </row>
    <row r="149" spans="1:93" ht="11.65" x14ac:dyDescent="0.35">
      <c r="A149" s="44">
        <v>132</v>
      </c>
      <c r="B149" s="45" t="s">
        <v>626</v>
      </c>
      <c r="C149" s="66" t="s">
        <v>703</v>
      </c>
      <c r="D149" s="47"/>
      <c r="E149" s="47">
        <v>408</v>
      </c>
      <c r="F149" s="45" t="s">
        <v>676</v>
      </c>
      <c r="G149" s="47">
        <v>906</v>
      </c>
      <c r="H149" s="75">
        <v>25183.831999999999</v>
      </c>
      <c r="I149" s="75">
        <v>25307.665000000001</v>
      </c>
      <c r="J149" s="75">
        <v>25429.815999999999</v>
      </c>
      <c r="K149" s="75">
        <v>25549.606</v>
      </c>
      <c r="L149" s="75">
        <v>25666.157999999999</v>
      </c>
      <c r="M149" s="75">
        <v>25778.814999999999</v>
      </c>
      <c r="N149" s="48">
        <v>25887.044999999998</v>
      </c>
      <c r="O149" s="48">
        <v>25990.674999999999</v>
      </c>
      <c r="P149" s="48">
        <v>26089.813999999998</v>
      </c>
      <c r="Q149" s="48">
        <v>26184.714</v>
      </c>
      <c r="R149" s="48">
        <v>26275.486000000001</v>
      </c>
      <c r="S149" s="48">
        <v>26362.05</v>
      </c>
      <c r="T149" s="48">
        <v>26443.896000000001</v>
      </c>
      <c r="U149" s="48">
        <v>26520.112000000001</v>
      </c>
      <c r="V149" s="48">
        <v>26589.553</v>
      </c>
      <c r="W149" s="48">
        <v>26651.329000000002</v>
      </c>
      <c r="X149" s="48">
        <v>26705.181</v>
      </c>
      <c r="Y149" s="48">
        <v>26751.212</v>
      </c>
      <c r="Z149" s="48">
        <v>26789.465</v>
      </c>
      <c r="AA149" s="48">
        <v>26820.13</v>
      </c>
      <c r="AB149" s="48">
        <v>26843.429</v>
      </c>
      <c r="AC149" s="48">
        <v>26859.422999999999</v>
      </c>
      <c r="AD149" s="48">
        <v>26868.292000000001</v>
      </c>
      <c r="AE149" s="48">
        <v>26870.563999999998</v>
      </c>
      <c r="AF149" s="48">
        <v>26866.946</v>
      </c>
      <c r="AG149" s="48">
        <v>26858.030999999999</v>
      </c>
      <c r="AH149" s="48">
        <v>26844.107</v>
      </c>
      <c r="AI149" s="48">
        <v>26825.439999999999</v>
      </c>
      <c r="AJ149" s="48">
        <v>26802.605</v>
      </c>
      <c r="AK149" s="48">
        <v>26776.255000000001</v>
      </c>
      <c r="AL149" s="48">
        <v>26746.915000000001</v>
      </c>
      <c r="AM149" s="48">
        <v>26714.945</v>
      </c>
      <c r="AN149" s="48">
        <v>26680.483</v>
      </c>
      <c r="AO149" s="48">
        <v>26643.521000000001</v>
      </c>
      <c r="AP149" s="48">
        <v>26603.933000000001</v>
      </c>
      <c r="AQ149" s="48">
        <v>26561.614000000001</v>
      </c>
      <c r="AR149" s="48">
        <v>26516.712</v>
      </c>
      <c r="AS149" s="48">
        <v>26469.405999999999</v>
      </c>
      <c r="AT149" s="48">
        <v>26419.787</v>
      </c>
      <c r="AU149" s="48">
        <v>26367.97</v>
      </c>
      <c r="AV149" s="48">
        <v>26314.04</v>
      </c>
      <c r="AW149" s="48">
        <v>26258.076000000001</v>
      </c>
      <c r="AX149" s="48">
        <v>26200.151999999998</v>
      </c>
      <c r="AY149" s="48">
        <v>26140.337</v>
      </c>
      <c r="AZ149" s="48">
        <v>26078.656999999999</v>
      </c>
      <c r="BA149" s="48">
        <v>26015.175999999999</v>
      </c>
      <c r="BB149" s="48">
        <v>25949.98</v>
      </c>
      <c r="BC149" s="48">
        <v>25883.153999999999</v>
      </c>
      <c r="BD149" s="48">
        <v>25814.743999999999</v>
      </c>
      <c r="BE149" s="48">
        <v>25744.76</v>
      </c>
      <c r="BF149" s="48">
        <v>25673.260999999999</v>
      </c>
      <c r="BG149" s="48">
        <v>25600.322</v>
      </c>
      <c r="BH149" s="48">
        <v>25526.067999999999</v>
      </c>
      <c r="BI149" s="48">
        <v>25450.651999999998</v>
      </c>
      <c r="BJ149" s="48">
        <v>25374.291000000001</v>
      </c>
      <c r="BK149" s="48">
        <v>25297.152999999998</v>
      </c>
      <c r="BL149" s="48">
        <v>25219.3</v>
      </c>
      <c r="BM149" s="48">
        <v>25140.837</v>
      </c>
      <c r="BN149" s="48">
        <v>25061.936000000002</v>
      </c>
      <c r="BO149" s="48">
        <v>24982.805</v>
      </c>
      <c r="BP149" s="48">
        <v>24903.576000000001</v>
      </c>
      <c r="BQ149" s="48">
        <v>24824.364000000001</v>
      </c>
      <c r="BR149" s="48">
        <v>24745.14</v>
      </c>
      <c r="BS149" s="48">
        <v>24665.84</v>
      </c>
      <c r="BT149" s="48">
        <v>24586.29</v>
      </c>
      <c r="BU149" s="48">
        <v>24506.348999999998</v>
      </c>
      <c r="BV149" s="48">
        <v>24425.988000000001</v>
      </c>
      <c r="BW149" s="48">
        <v>24345.234</v>
      </c>
      <c r="BX149" s="48">
        <v>24264.093000000001</v>
      </c>
      <c r="BY149" s="48">
        <v>24182.603999999999</v>
      </c>
      <c r="BZ149" s="48">
        <v>24100.763999999999</v>
      </c>
      <c r="CA149" s="48">
        <v>24018.598999999998</v>
      </c>
      <c r="CB149" s="48">
        <v>23936.04</v>
      </c>
      <c r="CC149" s="48">
        <v>23852.914000000001</v>
      </c>
      <c r="CD149" s="48">
        <v>23768.994999999999</v>
      </c>
      <c r="CE149" s="48">
        <v>23684.13</v>
      </c>
      <c r="CF149" s="48">
        <v>23598.274000000001</v>
      </c>
      <c r="CG149" s="48">
        <v>23511.456999999999</v>
      </c>
      <c r="CH149" s="48">
        <v>23423.778999999999</v>
      </c>
      <c r="CI149" s="48">
        <v>23335.363000000001</v>
      </c>
      <c r="CJ149" s="48">
        <v>23246.286</v>
      </c>
      <c r="CK149" s="48">
        <v>23156.663</v>
      </c>
      <c r="CL149" s="48">
        <v>23066.503000000001</v>
      </c>
      <c r="CM149" s="48">
        <v>22975.843000000001</v>
      </c>
      <c r="CN149" s="48">
        <v>22884.634999999998</v>
      </c>
      <c r="CO149" s="48">
        <v>22792.832999999999</v>
      </c>
    </row>
    <row r="150" spans="1:93" ht="11.65" x14ac:dyDescent="0.35">
      <c r="A150" s="44">
        <v>133</v>
      </c>
      <c r="B150" s="45" t="s">
        <v>626</v>
      </c>
      <c r="C150" s="66" t="s">
        <v>111</v>
      </c>
      <c r="D150" s="47"/>
      <c r="E150" s="47">
        <v>392</v>
      </c>
      <c r="F150" s="45" t="s">
        <v>676</v>
      </c>
      <c r="G150" s="47">
        <v>906</v>
      </c>
      <c r="H150" s="75">
        <v>127985.139</v>
      </c>
      <c r="I150" s="75">
        <v>127763.26700000001</v>
      </c>
      <c r="J150" s="75">
        <v>127502.728</v>
      </c>
      <c r="K150" s="75">
        <v>127202.19</v>
      </c>
      <c r="L150" s="75">
        <v>126860.299</v>
      </c>
      <c r="M150" s="75">
        <v>126476.458</v>
      </c>
      <c r="N150" s="48">
        <v>126050.796</v>
      </c>
      <c r="O150" s="48">
        <v>125584.83900000001</v>
      </c>
      <c r="P150" s="48">
        <v>125081.31600000001</v>
      </c>
      <c r="Q150" s="48">
        <v>124543.923</v>
      </c>
      <c r="R150" s="48">
        <v>123975.981</v>
      </c>
      <c r="S150" s="48">
        <v>123379.107</v>
      </c>
      <c r="T150" s="48">
        <v>122754.999</v>
      </c>
      <c r="U150" s="48">
        <v>122107.379</v>
      </c>
      <c r="V150" s="48">
        <v>121440.546</v>
      </c>
      <c r="W150" s="48">
        <v>120758.056</v>
      </c>
      <c r="X150" s="48">
        <v>120062.518</v>
      </c>
      <c r="Y150" s="48">
        <v>119355.235</v>
      </c>
      <c r="Z150" s="48">
        <v>118636.758</v>
      </c>
      <c r="AA150" s="48">
        <v>117906.95299999999</v>
      </c>
      <c r="AB150" s="48">
        <v>117166.13800000001</v>
      </c>
      <c r="AC150" s="48">
        <v>116415.51</v>
      </c>
      <c r="AD150" s="48">
        <v>115657.08900000001</v>
      </c>
      <c r="AE150" s="48">
        <v>114892.928</v>
      </c>
      <c r="AF150" s="48">
        <v>114125.389</v>
      </c>
      <c r="AG150" s="48">
        <v>113356.481</v>
      </c>
      <c r="AH150" s="48">
        <v>112587.239</v>
      </c>
      <c r="AI150" s="48">
        <v>111818.49800000001</v>
      </c>
      <c r="AJ150" s="48">
        <v>111051.701</v>
      </c>
      <c r="AK150" s="48">
        <v>110288.3</v>
      </c>
      <c r="AL150" s="48">
        <v>109529.352</v>
      </c>
      <c r="AM150" s="48">
        <v>108775.261</v>
      </c>
      <c r="AN150" s="48">
        <v>108025.99</v>
      </c>
      <c r="AO150" s="48">
        <v>107281.34699999999</v>
      </c>
      <c r="AP150" s="48">
        <v>106540.925</v>
      </c>
      <c r="AQ150" s="48">
        <v>105804.023</v>
      </c>
      <c r="AR150" s="48">
        <v>105070.735</v>
      </c>
      <c r="AS150" s="48">
        <v>104340.20600000001</v>
      </c>
      <c r="AT150" s="48">
        <v>103609.652</v>
      </c>
      <c r="AU150" s="48">
        <v>102875.493</v>
      </c>
      <c r="AV150" s="48">
        <v>102134.984</v>
      </c>
      <c r="AW150" s="48">
        <v>101387.484</v>
      </c>
      <c r="AX150" s="48">
        <v>100633.223</v>
      </c>
      <c r="AY150" s="48">
        <v>99871.668000000005</v>
      </c>
      <c r="AZ150" s="48">
        <v>99102.486000000004</v>
      </c>
      <c r="BA150" s="48">
        <v>98325.804000000004</v>
      </c>
      <c r="BB150" s="48">
        <v>97541.835999999996</v>
      </c>
      <c r="BC150" s="48">
        <v>96751.616999999998</v>
      </c>
      <c r="BD150" s="48">
        <v>95957.186000000002</v>
      </c>
      <c r="BE150" s="48">
        <v>95161.222999999998</v>
      </c>
      <c r="BF150" s="48">
        <v>94366.259000000005</v>
      </c>
      <c r="BG150" s="48">
        <v>93573.72</v>
      </c>
      <c r="BH150" s="48">
        <v>92785.137000000002</v>
      </c>
      <c r="BI150" s="48">
        <v>92003.31</v>
      </c>
      <c r="BJ150" s="48">
        <v>91231.455000000002</v>
      </c>
      <c r="BK150" s="48">
        <v>90472.358999999997</v>
      </c>
      <c r="BL150" s="48">
        <v>89727.264999999999</v>
      </c>
      <c r="BM150" s="48">
        <v>88997.468999999997</v>
      </c>
      <c r="BN150" s="48">
        <v>88285.664000000004</v>
      </c>
      <c r="BO150" s="48">
        <v>87594.804000000004</v>
      </c>
      <c r="BP150" s="48">
        <v>86926.933999999994</v>
      </c>
      <c r="BQ150" s="48">
        <v>86283.334000000003</v>
      </c>
      <c r="BR150" s="48">
        <v>85663.573000000004</v>
      </c>
      <c r="BS150" s="48">
        <v>85065.739000000001</v>
      </c>
      <c r="BT150" s="48">
        <v>84486.888000000006</v>
      </c>
      <c r="BU150" s="48">
        <v>83924.567999999999</v>
      </c>
      <c r="BV150" s="48">
        <v>83378.013000000006</v>
      </c>
      <c r="BW150" s="48">
        <v>82847.122000000003</v>
      </c>
      <c r="BX150" s="48">
        <v>82330.880000000005</v>
      </c>
      <c r="BY150" s="48">
        <v>81828.305999999997</v>
      </c>
      <c r="BZ150" s="48">
        <v>81338.410999999993</v>
      </c>
      <c r="CA150" s="48">
        <v>80860.403999999995</v>
      </c>
      <c r="CB150" s="48">
        <v>80393.392000000007</v>
      </c>
      <c r="CC150" s="48">
        <v>79936.259999999995</v>
      </c>
      <c r="CD150" s="48">
        <v>79487.832999999999</v>
      </c>
      <c r="CE150" s="48">
        <v>79047.115999999995</v>
      </c>
      <c r="CF150" s="48">
        <v>78613.362999999998</v>
      </c>
      <c r="CG150" s="48">
        <v>78186.028999999995</v>
      </c>
      <c r="CH150" s="48">
        <v>77764.739000000001</v>
      </c>
      <c r="CI150" s="48">
        <v>77349.198000000004</v>
      </c>
      <c r="CJ150" s="48">
        <v>76939.123999999996</v>
      </c>
      <c r="CK150" s="48">
        <v>76534.217999999993</v>
      </c>
      <c r="CL150" s="48">
        <v>76134.153999999995</v>
      </c>
      <c r="CM150" s="48">
        <v>75738.588000000003</v>
      </c>
      <c r="CN150" s="48">
        <v>75347.138999999996</v>
      </c>
      <c r="CO150" s="48">
        <v>74959.377999999997</v>
      </c>
    </row>
    <row r="151" spans="1:93" ht="11.65" x14ac:dyDescent="0.35">
      <c r="A151" s="44">
        <v>134</v>
      </c>
      <c r="B151" s="45" t="s">
        <v>626</v>
      </c>
      <c r="C151" s="66" t="s">
        <v>142</v>
      </c>
      <c r="D151" s="47"/>
      <c r="E151" s="47">
        <v>496</v>
      </c>
      <c r="F151" s="45" t="s">
        <v>676</v>
      </c>
      <c r="G151" s="47">
        <v>906</v>
      </c>
      <c r="H151" s="75">
        <v>2998.433</v>
      </c>
      <c r="I151" s="75">
        <v>3056.3580000000002</v>
      </c>
      <c r="J151" s="75">
        <v>3113.788</v>
      </c>
      <c r="K151" s="75">
        <v>3170.2139999999999</v>
      </c>
      <c r="L151" s="75">
        <v>3225.1660000000002</v>
      </c>
      <c r="M151" s="75">
        <v>3278.2919999999999</v>
      </c>
      <c r="N151" s="48">
        <v>3329.2820000000002</v>
      </c>
      <c r="O151" s="48">
        <v>3378.078</v>
      </c>
      <c r="P151" s="48">
        <v>3424.8760000000002</v>
      </c>
      <c r="Q151" s="48">
        <v>3470.0390000000002</v>
      </c>
      <c r="R151" s="48">
        <v>3513.9070000000002</v>
      </c>
      <c r="S151" s="48">
        <v>3556.5</v>
      </c>
      <c r="T151" s="48">
        <v>3597.81</v>
      </c>
      <c r="U151" s="48">
        <v>3638.0419999999999</v>
      </c>
      <c r="V151" s="48">
        <v>3677.433</v>
      </c>
      <c r="W151" s="48">
        <v>3716.2040000000002</v>
      </c>
      <c r="X151" s="48">
        <v>3754.453</v>
      </c>
      <c r="Y151" s="48">
        <v>3792.2649999999999</v>
      </c>
      <c r="Z151" s="48">
        <v>3829.7469999999998</v>
      </c>
      <c r="AA151" s="48">
        <v>3867.0039999999999</v>
      </c>
      <c r="AB151" s="48">
        <v>3904.1320000000001</v>
      </c>
      <c r="AC151" s="48">
        <v>3941.1979999999999</v>
      </c>
      <c r="AD151" s="48">
        <v>3978.2449999999999</v>
      </c>
      <c r="AE151" s="48">
        <v>4015.261</v>
      </c>
      <c r="AF151" s="48">
        <v>4052.2660000000001</v>
      </c>
      <c r="AG151" s="48">
        <v>4089.1990000000001</v>
      </c>
      <c r="AH151" s="48">
        <v>4126.1090000000004</v>
      </c>
      <c r="AI151" s="48">
        <v>4162.9250000000002</v>
      </c>
      <c r="AJ151" s="48">
        <v>4199.66</v>
      </c>
      <c r="AK151" s="48">
        <v>4236.2439999999997</v>
      </c>
      <c r="AL151" s="48">
        <v>4272.6390000000001</v>
      </c>
      <c r="AM151" s="48">
        <v>4308.7830000000004</v>
      </c>
      <c r="AN151" s="48">
        <v>4344.643</v>
      </c>
      <c r="AO151" s="48">
        <v>4380.0569999999998</v>
      </c>
      <c r="AP151" s="48">
        <v>4414.8710000000001</v>
      </c>
      <c r="AQ151" s="48">
        <v>4448.9309999999996</v>
      </c>
      <c r="AR151" s="48">
        <v>4482.1809999999996</v>
      </c>
      <c r="AS151" s="48">
        <v>4514.5940000000001</v>
      </c>
      <c r="AT151" s="48">
        <v>4546.0889999999999</v>
      </c>
      <c r="AU151" s="48">
        <v>4576.5820000000003</v>
      </c>
      <c r="AV151" s="48">
        <v>4606.0309999999999</v>
      </c>
      <c r="AW151" s="48">
        <v>4634.3990000000003</v>
      </c>
      <c r="AX151" s="48">
        <v>4661.7039999999997</v>
      </c>
      <c r="AY151" s="48">
        <v>4687.9740000000002</v>
      </c>
      <c r="AZ151" s="48">
        <v>4713.2700000000004</v>
      </c>
      <c r="BA151" s="48">
        <v>4737.6369999999997</v>
      </c>
      <c r="BB151" s="48">
        <v>4761.1180000000004</v>
      </c>
      <c r="BC151" s="48">
        <v>4783.7449999999999</v>
      </c>
      <c r="BD151" s="48">
        <v>4805.6270000000004</v>
      </c>
      <c r="BE151" s="48">
        <v>4826.9279999999999</v>
      </c>
      <c r="BF151" s="48">
        <v>4847.7539999999999</v>
      </c>
      <c r="BG151" s="48">
        <v>4868.1580000000004</v>
      </c>
      <c r="BH151" s="48">
        <v>4888.1980000000003</v>
      </c>
      <c r="BI151" s="48">
        <v>4907.933</v>
      </c>
      <c r="BJ151" s="48">
        <v>4927.4040000000005</v>
      </c>
      <c r="BK151" s="48">
        <v>4946.6809999999996</v>
      </c>
      <c r="BL151" s="48">
        <v>4965.7759999999998</v>
      </c>
      <c r="BM151" s="48">
        <v>4984.7389999999996</v>
      </c>
      <c r="BN151" s="48">
        <v>5003.5780000000004</v>
      </c>
      <c r="BO151" s="48">
        <v>5022.3379999999997</v>
      </c>
      <c r="BP151" s="48">
        <v>5041.0209999999997</v>
      </c>
      <c r="BQ151" s="48">
        <v>5059.6319999999996</v>
      </c>
      <c r="BR151" s="48">
        <v>5078.18</v>
      </c>
      <c r="BS151" s="48">
        <v>5096.6210000000001</v>
      </c>
      <c r="BT151" s="48">
        <v>5114.9570000000003</v>
      </c>
      <c r="BU151" s="48">
        <v>5133.1369999999997</v>
      </c>
      <c r="BV151" s="48">
        <v>5151.1540000000005</v>
      </c>
      <c r="BW151" s="48">
        <v>5168.9589999999998</v>
      </c>
      <c r="BX151" s="48">
        <v>5186.4979999999996</v>
      </c>
      <c r="BY151" s="48">
        <v>5203.68</v>
      </c>
      <c r="BZ151" s="48">
        <v>5220.424</v>
      </c>
      <c r="CA151" s="48">
        <v>5236.7039999999997</v>
      </c>
      <c r="CB151" s="48">
        <v>5252.4629999999997</v>
      </c>
      <c r="CC151" s="48">
        <v>5267.6369999999997</v>
      </c>
      <c r="CD151" s="48">
        <v>5282.1589999999997</v>
      </c>
      <c r="CE151" s="48">
        <v>5295.9639999999999</v>
      </c>
      <c r="CF151" s="48">
        <v>5308.9849999999997</v>
      </c>
      <c r="CG151" s="48">
        <v>5321.2079999999996</v>
      </c>
      <c r="CH151" s="48">
        <v>5332.6189999999997</v>
      </c>
      <c r="CI151" s="48">
        <v>5343.1670000000004</v>
      </c>
      <c r="CJ151" s="48">
        <v>5352.8419999999996</v>
      </c>
      <c r="CK151" s="48">
        <v>5361.6210000000001</v>
      </c>
      <c r="CL151" s="48">
        <v>5369.4709999999995</v>
      </c>
      <c r="CM151" s="48">
        <v>5376.3789999999999</v>
      </c>
      <c r="CN151" s="48">
        <v>5382.3040000000001</v>
      </c>
      <c r="CO151" s="48">
        <v>5387.2079999999996</v>
      </c>
    </row>
    <row r="152" spans="1:93" ht="11.65" x14ac:dyDescent="0.35">
      <c r="A152" s="44">
        <v>135</v>
      </c>
      <c r="B152" s="45" t="s">
        <v>626</v>
      </c>
      <c r="C152" s="66" t="s">
        <v>704</v>
      </c>
      <c r="D152" s="47"/>
      <c r="E152" s="47">
        <v>410</v>
      </c>
      <c r="F152" s="45" t="s">
        <v>676</v>
      </c>
      <c r="G152" s="47">
        <v>906</v>
      </c>
      <c r="H152" s="75">
        <v>50823.087</v>
      </c>
      <c r="I152" s="75">
        <v>50983.446000000004</v>
      </c>
      <c r="J152" s="75">
        <v>51096.408000000003</v>
      </c>
      <c r="K152" s="75">
        <v>51171.7</v>
      </c>
      <c r="L152" s="75">
        <v>51225.321000000004</v>
      </c>
      <c r="M152" s="75">
        <v>51269.182999999997</v>
      </c>
      <c r="N152" s="48">
        <v>51305.184000000001</v>
      </c>
      <c r="O152" s="48">
        <v>51329.904999999999</v>
      </c>
      <c r="P152" s="48">
        <v>51343.972999999998</v>
      </c>
      <c r="Q152" s="48">
        <v>51347.169000000002</v>
      </c>
      <c r="R152" s="48">
        <v>51339.377999999997</v>
      </c>
      <c r="S152" s="48">
        <v>51321.216999999997</v>
      </c>
      <c r="T152" s="48">
        <v>51293.519</v>
      </c>
      <c r="U152" s="48">
        <v>51256.271000000001</v>
      </c>
      <c r="V152" s="48">
        <v>51209.252</v>
      </c>
      <c r="W152" s="48">
        <v>51152.05</v>
      </c>
      <c r="X152" s="48">
        <v>51084.911</v>
      </c>
      <c r="Y152" s="48">
        <v>51007.254000000001</v>
      </c>
      <c r="Z152" s="48">
        <v>50916.671000000002</v>
      </c>
      <c r="AA152" s="48">
        <v>50810.025999999998</v>
      </c>
      <c r="AB152" s="48">
        <v>50685.004999999997</v>
      </c>
      <c r="AC152" s="48">
        <v>50540.726999999999</v>
      </c>
      <c r="AD152" s="48">
        <v>50377.612999999998</v>
      </c>
      <c r="AE152" s="48">
        <v>50196.3</v>
      </c>
      <c r="AF152" s="48">
        <v>49998.017</v>
      </c>
      <c r="AG152" s="48">
        <v>49783.741000000002</v>
      </c>
      <c r="AH152" s="48">
        <v>49553.536</v>
      </c>
      <c r="AI152" s="48">
        <v>49307.319000000003</v>
      </c>
      <c r="AJ152" s="48">
        <v>49045.767</v>
      </c>
      <c r="AK152" s="48">
        <v>48769.677000000003</v>
      </c>
      <c r="AL152" s="48">
        <v>48479.728000000003</v>
      </c>
      <c r="AM152" s="48">
        <v>48176.623</v>
      </c>
      <c r="AN152" s="48">
        <v>47860.608</v>
      </c>
      <c r="AO152" s="48">
        <v>47531.235999999997</v>
      </c>
      <c r="AP152" s="48">
        <v>47187.764000000003</v>
      </c>
      <c r="AQ152" s="48">
        <v>46829.923999999999</v>
      </c>
      <c r="AR152" s="48">
        <v>46458.197</v>
      </c>
      <c r="AS152" s="48">
        <v>46073.692999999999</v>
      </c>
      <c r="AT152" s="48">
        <v>45677.635000000002</v>
      </c>
      <c r="AU152" s="48">
        <v>45271.491999999998</v>
      </c>
      <c r="AV152" s="48">
        <v>44856.754999999997</v>
      </c>
      <c r="AW152" s="48">
        <v>44434.284</v>
      </c>
      <c r="AX152" s="48">
        <v>44005.21</v>
      </c>
      <c r="AY152" s="48">
        <v>43571.760999999999</v>
      </c>
      <c r="AZ152" s="48">
        <v>43136.512000000002</v>
      </c>
      <c r="BA152" s="48">
        <v>42701.593999999997</v>
      </c>
      <c r="BB152" s="48">
        <v>42268.277000000002</v>
      </c>
      <c r="BC152" s="48">
        <v>41837.224999999999</v>
      </c>
      <c r="BD152" s="48">
        <v>41409.281000000003</v>
      </c>
      <c r="BE152" s="48">
        <v>40985.103000000003</v>
      </c>
      <c r="BF152" s="48">
        <v>40565.212</v>
      </c>
      <c r="BG152" s="48">
        <v>40150.36</v>
      </c>
      <c r="BH152" s="48">
        <v>39741.078999999998</v>
      </c>
      <c r="BI152" s="48">
        <v>39337.351999999999</v>
      </c>
      <c r="BJ152" s="48">
        <v>38938.894</v>
      </c>
      <c r="BK152" s="48">
        <v>38545.553999999996</v>
      </c>
      <c r="BL152" s="48">
        <v>38157.495000000003</v>
      </c>
      <c r="BM152" s="48">
        <v>37775.031000000003</v>
      </c>
      <c r="BN152" s="48">
        <v>37398.373</v>
      </c>
      <c r="BO152" s="48">
        <v>37027.741999999998</v>
      </c>
      <c r="BP152" s="48">
        <v>36663.305999999997</v>
      </c>
      <c r="BQ152" s="48">
        <v>36305.150999999998</v>
      </c>
      <c r="BR152" s="48">
        <v>35953.305999999997</v>
      </c>
      <c r="BS152" s="48">
        <v>35607.665000000001</v>
      </c>
      <c r="BT152" s="48">
        <v>35268.078999999998</v>
      </c>
      <c r="BU152" s="48">
        <v>34934.427000000003</v>
      </c>
      <c r="BV152" s="48">
        <v>34606.701999999997</v>
      </c>
      <c r="BW152" s="48">
        <v>34284.92</v>
      </c>
      <c r="BX152" s="48">
        <v>33969.008999999998</v>
      </c>
      <c r="BY152" s="48">
        <v>33658.902999999998</v>
      </c>
      <c r="BZ152" s="48">
        <v>33354.521000000001</v>
      </c>
      <c r="CA152" s="48">
        <v>33056.034</v>
      </c>
      <c r="CB152" s="48">
        <v>32763.477999999999</v>
      </c>
      <c r="CC152" s="48">
        <v>32476.537</v>
      </c>
      <c r="CD152" s="48">
        <v>32194.822</v>
      </c>
      <c r="CE152" s="48">
        <v>31918.149000000001</v>
      </c>
      <c r="CF152" s="48">
        <v>31646.670999999998</v>
      </c>
      <c r="CG152" s="48">
        <v>31380.846000000001</v>
      </c>
      <c r="CH152" s="48">
        <v>31121.341</v>
      </c>
      <c r="CI152" s="48">
        <v>30868.898000000001</v>
      </c>
      <c r="CJ152" s="48">
        <v>30624.276000000002</v>
      </c>
      <c r="CK152" s="48">
        <v>30388.196</v>
      </c>
      <c r="CL152" s="48">
        <v>30161.339</v>
      </c>
      <c r="CM152" s="48">
        <v>29944.307000000001</v>
      </c>
      <c r="CN152" s="48">
        <v>29737.684000000001</v>
      </c>
      <c r="CO152" s="48">
        <v>29541.953000000001</v>
      </c>
    </row>
    <row r="153" spans="1:93" ht="11.65" x14ac:dyDescent="0.35">
      <c r="A153" s="61">
        <v>136</v>
      </c>
      <c r="B153" s="62" t="s">
        <v>626</v>
      </c>
      <c r="C153" s="63" t="s">
        <v>705</v>
      </c>
      <c r="D153" s="64"/>
      <c r="E153" s="64">
        <v>920</v>
      </c>
      <c r="F153" s="62" t="s">
        <v>675</v>
      </c>
      <c r="G153" s="64">
        <v>1832</v>
      </c>
      <c r="H153" s="78">
        <v>634305.69900000002</v>
      </c>
      <c r="I153" s="78">
        <v>641466.64</v>
      </c>
      <c r="J153" s="78">
        <v>648459.75300000003</v>
      </c>
      <c r="K153" s="78">
        <v>655298.43799999997</v>
      </c>
      <c r="L153" s="78">
        <v>662011.84600000002</v>
      </c>
      <c r="M153" s="78">
        <v>668619.85400000005</v>
      </c>
      <c r="N153" s="65">
        <v>675118.47499999998</v>
      </c>
      <c r="O153" s="65">
        <v>681491.53200000001</v>
      </c>
      <c r="P153" s="65">
        <v>687733.62699999998</v>
      </c>
      <c r="Q153" s="65">
        <v>693838.02599999995</v>
      </c>
      <c r="R153" s="65">
        <v>699798.40700000001</v>
      </c>
      <c r="S153" s="65">
        <v>705611.88199999998</v>
      </c>
      <c r="T153" s="65">
        <v>711275.11399999994</v>
      </c>
      <c r="U153" s="65">
        <v>716781.35</v>
      </c>
      <c r="V153" s="65">
        <v>722122.951</v>
      </c>
      <c r="W153" s="65">
        <v>727293.79200000002</v>
      </c>
      <c r="X153" s="65">
        <v>732290.51300000004</v>
      </c>
      <c r="Y153" s="65">
        <v>737111.6</v>
      </c>
      <c r="Z153" s="65">
        <v>741755.19799999997</v>
      </c>
      <c r="AA153" s="65">
        <v>746220.26800000004</v>
      </c>
      <c r="AB153" s="65">
        <v>750506.25600000005</v>
      </c>
      <c r="AC153" s="65">
        <v>754611.59699999995</v>
      </c>
      <c r="AD153" s="65">
        <v>758536.12399999995</v>
      </c>
      <c r="AE153" s="65">
        <v>762282.701</v>
      </c>
      <c r="AF153" s="65">
        <v>765855.66799999995</v>
      </c>
      <c r="AG153" s="65">
        <v>769258.30700000003</v>
      </c>
      <c r="AH153" s="65">
        <v>772491.93</v>
      </c>
      <c r="AI153" s="65">
        <v>775556.49</v>
      </c>
      <c r="AJ153" s="65">
        <v>778451.72400000005</v>
      </c>
      <c r="AK153" s="65">
        <v>781176.96600000001</v>
      </c>
      <c r="AL153" s="65">
        <v>783731.96699999995</v>
      </c>
      <c r="AM153" s="65">
        <v>786118.16</v>
      </c>
      <c r="AN153" s="65">
        <v>788337.32299999997</v>
      </c>
      <c r="AO153" s="65">
        <v>790390.33499999996</v>
      </c>
      <c r="AP153" s="65">
        <v>792278.08400000003</v>
      </c>
      <c r="AQ153" s="65">
        <v>794002.027</v>
      </c>
      <c r="AR153" s="65">
        <v>795563.96</v>
      </c>
      <c r="AS153" s="65">
        <v>796966.75800000003</v>
      </c>
      <c r="AT153" s="65">
        <v>798213.84</v>
      </c>
      <c r="AU153" s="65">
        <v>799309.23199999996</v>
      </c>
      <c r="AV153" s="65">
        <v>800256.90700000001</v>
      </c>
      <c r="AW153" s="65">
        <v>801059.88600000006</v>
      </c>
      <c r="AX153" s="65">
        <v>801721.473</v>
      </c>
      <c r="AY153" s="65">
        <v>802246.15899999999</v>
      </c>
      <c r="AZ153" s="65">
        <v>802638.67799999996</v>
      </c>
      <c r="BA153" s="65">
        <v>802903.51399999997</v>
      </c>
      <c r="BB153" s="65">
        <v>803044.72</v>
      </c>
      <c r="BC153" s="65">
        <v>803065.625</v>
      </c>
      <c r="BD153" s="65">
        <v>802969.61399999994</v>
      </c>
      <c r="BE153" s="65">
        <v>802759.71400000004</v>
      </c>
      <c r="BF153" s="65">
        <v>802439.24</v>
      </c>
      <c r="BG153" s="65">
        <v>802011.44900000002</v>
      </c>
      <c r="BH153" s="65">
        <v>801480.179</v>
      </c>
      <c r="BI153" s="65">
        <v>800850.125</v>
      </c>
      <c r="BJ153" s="65">
        <v>800126.28700000001</v>
      </c>
      <c r="BK153" s="65">
        <v>799313.12</v>
      </c>
      <c r="BL153" s="65">
        <v>798413.97499999998</v>
      </c>
      <c r="BM153" s="65">
        <v>797431.44799999997</v>
      </c>
      <c r="BN153" s="65">
        <v>796368.39599999995</v>
      </c>
      <c r="BO153" s="65">
        <v>795227.45600000001</v>
      </c>
      <c r="BP153" s="65">
        <v>794011.01599999995</v>
      </c>
      <c r="BQ153" s="65">
        <v>792721.75899999996</v>
      </c>
      <c r="BR153" s="65">
        <v>791361.853</v>
      </c>
      <c r="BS153" s="65">
        <v>789932.26599999995</v>
      </c>
      <c r="BT153" s="65">
        <v>788433.41899999999</v>
      </c>
      <c r="BU153" s="65">
        <v>786866.14500000002</v>
      </c>
      <c r="BV153" s="65">
        <v>785232.196</v>
      </c>
      <c r="BW153" s="65">
        <v>783533.76500000001</v>
      </c>
      <c r="BX153" s="65">
        <v>781772.74</v>
      </c>
      <c r="BY153" s="65">
        <v>779951.00399999996</v>
      </c>
      <c r="BZ153" s="65">
        <v>778070.59600000002</v>
      </c>
      <c r="CA153" s="65">
        <v>776133.31099999999</v>
      </c>
      <c r="CB153" s="65">
        <v>774141.13600000006</v>
      </c>
      <c r="CC153" s="65">
        <v>772096.19099999999</v>
      </c>
      <c r="CD153" s="65">
        <v>770000.72199999995</v>
      </c>
      <c r="CE153" s="65">
        <v>767856.95299999998</v>
      </c>
      <c r="CF153" s="65">
        <v>765666.98400000005</v>
      </c>
      <c r="CG153" s="65">
        <v>763432.72900000005</v>
      </c>
      <c r="CH153" s="65">
        <v>761156.35100000002</v>
      </c>
      <c r="CI153" s="65">
        <v>758839.76800000004</v>
      </c>
      <c r="CJ153" s="65">
        <v>756485.01199999999</v>
      </c>
      <c r="CK153" s="65">
        <v>754094.23899999994</v>
      </c>
      <c r="CL153" s="65">
        <v>751669.55</v>
      </c>
      <c r="CM153" s="65">
        <v>749213.255</v>
      </c>
      <c r="CN153" s="65">
        <v>746727.66099999996</v>
      </c>
      <c r="CO153" s="65">
        <v>744215.12199999997</v>
      </c>
    </row>
    <row r="154" spans="1:93" ht="11.65" x14ac:dyDescent="0.35">
      <c r="A154" s="44">
        <v>137</v>
      </c>
      <c r="B154" s="45" t="s">
        <v>626</v>
      </c>
      <c r="C154" s="66" t="s">
        <v>706</v>
      </c>
      <c r="D154" s="47"/>
      <c r="E154" s="47">
        <v>96</v>
      </c>
      <c r="F154" s="45" t="s">
        <v>676</v>
      </c>
      <c r="G154" s="47">
        <v>920</v>
      </c>
      <c r="H154" s="75">
        <v>414.91399999999999</v>
      </c>
      <c r="I154" s="75">
        <v>419.791</v>
      </c>
      <c r="J154" s="75">
        <v>424.48099999999999</v>
      </c>
      <c r="K154" s="75">
        <v>428.96</v>
      </c>
      <c r="L154" s="75">
        <v>433.29599999999999</v>
      </c>
      <c r="M154" s="75">
        <v>437.483</v>
      </c>
      <c r="N154" s="48">
        <v>441.53199999999998</v>
      </c>
      <c r="O154" s="48">
        <v>445.42899999999997</v>
      </c>
      <c r="P154" s="48">
        <v>449.16899999999998</v>
      </c>
      <c r="Q154" s="48">
        <v>452.767</v>
      </c>
      <c r="R154" s="48">
        <v>456.18200000000002</v>
      </c>
      <c r="S154" s="48">
        <v>459.46499999999997</v>
      </c>
      <c r="T154" s="48">
        <v>462.584</v>
      </c>
      <c r="U154" s="48">
        <v>465.548</v>
      </c>
      <c r="V154" s="48">
        <v>468.35199999999998</v>
      </c>
      <c r="W154" s="48">
        <v>470.98700000000002</v>
      </c>
      <c r="X154" s="48">
        <v>473.46199999999999</v>
      </c>
      <c r="Y154" s="48">
        <v>475.78399999999999</v>
      </c>
      <c r="Z154" s="48">
        <v>477.93599999999998</v>
      </c>
      <c r="AA154" s="48">
        <v>479.92700000000002</v>
      </c>
      <c r="AB154" s="48">
        <v>481.78199999999998</v>
      </c>
      <c r="AC154" s="48">
        <v>483.48200000000003</v>
      </c>
      <c r="AD154" s="48">
        <v>485.029</v>
      </c>
      <c r="AE154" s="48">
        <v>486.435</v>
      </c>
      <c r="AF154" s="48">
        <v>487.69</v>
      </c>
      <c r="AG154" s="48">
        <v>488.81700000000001</v>
      </c>
      <c r="AH154" s="48">
        <v>489.79899999999998</v>
      </c>
      <c r="AI154" s="48">
        <v>490.65800000000002</v>
      </c>
      <c r="AJ154" s="48">
        <v>491.37299999999999</v>
      </c>
      <c r="AK154" s="48">
        <v>491.95400000000001</v>
      </c>
      <c r="AL154" s="48">
        <v>492.38400000000001</v>
      </c>
      <c r="AM154" s="48">
        <v>492.67599999999999</v>
      </c>
      <c r="AN154" s="48">
        <v>492.827</v>
      </c>
      <c r="AO154" s="48">
        <v>492.83</v>
      </c>
      <c r="AP154" s="48">
        <v>492.69200000000001</v>
      </c>
      <c r="AQ154" s="48">
        <v>492.39100000000002</v>
      </c>
      <c r="AR154" s="48">
        <v>491.93599999999998</v>
      </c>
      <c r="AS154" s="48">
        <v>491.33</v>
      </c>
      <c r="AT154" s="48">
        <v>490.57900000000001</v>
      </c>
      <c r="AU154" s="48">
        <v>489.67399999999998</v>
      </c>
      <c r="AV154" s="48">
        <v>488.649</v>
      </c>
      <c r="AW154" s="48">
        <v>487.47800000000001</v>
      </c>
      <c r="AX154" s="48">
        <v>486.19600000000003</v>
      </c>
      <c r="AY154" s="48">
        <v>484.77300000000002</v>
      </c>
      <c r="AZ154" s="48">
        <v>483.24799999999999</v>
      </c>
      <c r="BA154" s="48">
        <v>481.60700000000003</v>
      </c>
      <c r="BB154" s="48">
        <v>479.86799999999999</v>
      </c>
      <c r="BC154" s="48">
        <v>478.02499999999998</v>
      </c>
      <c r="BD154" s="48">
        <v>476.08800000000002</v>
      </c>
      <c r="BE154" s="48">
        <v>474.08600000000001</v>
      </c>
      <c r="BF154" s="48">
        <v>472.00700000000001</v>
      </c>
      <c r="BG154" s="48">
        <v>469.86799999999999</v>
      </c>
      <c r="BH154" s="48">
        <v>467.67899999999997</v>
      </c>
      <c r="BI154" s="48">
        <v>465.43700000000001</v>
      </c>
      <c r="BJ154" s="48">
        <v>463.14699999999999</v>
      </c>
      <c r="BK154" s="48">
        <v>460.83</v>
      </c>
      <c r="BL154" s="48">
        <v>458.49700000000001</v>
      </c>
      <c r="BM154" s="48">
        <v>456.13400000000001</v>
      </c>
      <c r="BN154" s="48">
        <v>453.76</v>
      </c>
      <c r="BO154" s="48">
        <v>451.36599999999999</v>
      </c>
      <c r="BP154" s="48">
        <v>448.97800000000001</v>
      </c>
      <c r="BQ154" s="48">
        <v>446.589</v>
      </c>
      <c r="BR154" s="48">
        <v>444.19299999999998</v>
      </c>
      <c r="BS154" s="48">
        <v>441.80599999999998</v>
      </c>
      <c r="BT154" s="48">
        <v>439.42899999999997</v>
      </c>
      <c r="BU154" s="48">
        <v>437.036</v>
      </c>
      <c r="BV154" s="48">
        <v>434.654</v>
      </c>
      <c r="BW154" s="48">
        <v>432.286</v>
      </c>
      <c r="BX154" s="48">
        <v>429.911</v>
      </c>
      <c r="BY154" s="48">
        <v>427.54199999999997</v>
      </c>
      <c r="BZ154" s="48">
        <v>425.18200000000002</v>
      </c>
      <c r="CA154" s="48">
        <v>422.81900000000002</v>
      </c>
      <c r="CB154" s="48">
        <v>420.471</v>
      </c>
      <c r="CC154" s="48">
        <v>418.11599999999999</v>
      </c>
      <c r="CD154" s="48">
        <v>415.762</v>
      </c>
      <c r="CE154" s="48">
        <v>413.40499999999997</v>
      </c>
      <c r="CF154" s="48">
        <v>411.06</v>
      </c>
      <c r="CG154" s="48">
        <v>408.69200000000001</v>
      </c>
      <c r="CH154" s="48">
        <v>406.33300000000003</v>
      </c>
      <c r="CI154" s="48">
        <v>403.97699999999998</v>
      </c>
      <c r="CJ154" s="48">
        <v>401.625</v>
      </c>
      <c r="CK154" s="48">
        <v>399.267</v>
      </c>
      <c r="CL154" s="48">
        <v>396.91300000000001</v>
      </c>
      <c r="CM154" s="48">
        <v>394.56299999999999</v>
      </c>
      <c r="CN154" s="48">
        <v>392.21800000000002</v>
      </c>
      <c r="CO154" s="48">
        <v>389.88400000000001</v>
      </c>
    </row>
    <row r="155" spans="1:93" ht="11.65" x14ac:dyDescent="0.35">
      <c r="A155" s="44">
        <v>138</v>
      </c>
      <c r="B155" s="45" t="s">
        <v>626</v>
      </c>
      <c r="C155" s="66" t="s">
        <v>55</v>
      </c>
      <c r="D155" s="47"/>
      <c r="E155" s="47">
        <v>116</v>
      </c>
      <c r="F155" s="45" t="s">
        <v>676</v>
      </c>
      <c r="G155" s="47">
        <v>920</v>
      </c>
      <c r="H155" s="75">
        <v>15521.434999999999</v>
      </c>
      <c r="I155" s="75">
        <v>15766.29</v>
      </c>
      <c r="J155" s="75">
        <v>16009.413</v>
      </c>
      <c r="K155" s="75">
        <v>16249.795</v>
      </c>
      <c r="L155" s="75">
        <v>16486.542000000001</v>
      </c>
      <c r="M155" s="75">
        <v>16718.971000000001</v>
      </c>
      <c r="N155" s="48">
        <v>16946.446</v>
      </c>
      <c r="O155" s="48">
        <v>17168.634999999998</v>
      </c>
      <c r="P155" s="48">
        <v>17385.668000000001</v>
      </c>
      <c r="Q155" s="48">
        <v>17597.87</v>
      </c>
      <c r="R155" s="48">
        <v>17805.562000000002</v>
      </c>
      <c r="S155" s="48">
        <v>18008.651000000002</v>
      </c>
      <c r="T155" s="48">
        <v>18207.109</v>
      </c>
      <c r="U155" s="48">
        <v>18401.509999999998</v>
      </c>
      <c r="V155" s="48">
        <v>18592.633999999998</v>
      </c>
      <c r="W155" s="48">
        <v>18781.04</v>
      </c>
      <c r="X155" s="48">
        <v>18966.845000000001</v>
      </c>
      <c r="Y155" s="48">
        <v>19150.044999999998</v>
      </c>
      <c r="Z155" s="48">
        <v>19330.791000000001</v>
      </c>
      <c r="AA155" s="48">
        <v>19509.273000000001</v>
      </c>
      <c r="AB155" s="48">
        <v>19685.530999999999</v>
      </c>
      <c r="AC155" s="48">
        <v>19859.633000000002</v>
      </c>
      <c r="AD155" s="48">
        <v>20031.393</v>
      </c>
      <c r="AE155" s="48">
        <v>20200.263999999999</v>
      </c>
      <c r="AF155" s="48">
        <v>20365.514999999999</v>
      </c>
      <c r="AG155" s="48">
        <v>20526.539000000001</v>
      </c>
      <c r="AH155" s="48">
        <v>20683.073</v>
      </c>
      <c r="AI155" s="48">
        <v>20835.043000000001</v>
      </c>
      <c r="AJ155" s="48">
        <v>20982.181</v>
      </c>
      <c r="AK155" s="48">
        <v>21124.249</v>
      </c>
      <c r="AL155" s="48">
        <v>21261.024000000001</v>
      </c>
      <c r="AM155" s="48">
        <v>21392.375</v>
      </c>
      <c r="AN155" s="48">
        <v>21518.17</v>
      </c>
      <c r="AO155" s="48">
        <v>21638.248</v>
      </c>
      <c r="AP155" s="48">
        <v>21752.527999999998</v>
      </c>
      <c r="AQ155" s="48">
        <v>21860.917000000001</v>
      </c>
      <c r="AR155" s="48">
        <v>21963.325000000001</v>
      </c>
      <c r="AS155" s="48">
        <v>22059.771000000001</v>
      </c>
      <c r="AT155" s="48">
        <v>22150.493999999999</v>
      </c>
      <c r="AU155" s="48">
        <v>22235.802</v>
      </c>
      <c r="AV155" s="48">
        <v>22315.937999999998</v>
      </c>
      <c r="AW155" s="48">
        <v>22390.955999999998</v>
      </c>
      <c r="AX155" s="48">
        <v>22460.817999999999</v>
      </c>
      <c r="AY155" s="48">
        <v>22525.55</v>
      </c>
      <c r="AZ155" s="48">
        <v>22585.162</v>
      </c>
      <c r="BA155" s="48">
        <v>22639.649000000001</v>
      </c>
      <c r="BB155" s="48">
        <v>22689.061000000002</v>
      </c>
      <c r="BC155" s="48">
        <v>22733.396000000001</v>
      </c>
      <c r="BD155" s="48">
        <v>22772.47</v>
      </c>
      <c r="BE155" s="48">
        <v>22805.974999999999</v>
      </c>
      <c r="BF155" s="48">
        <v>22833.776999999998</v>
      </c>
      <c r="BG155" s="48">
        <v>22855.85</v>
      </c>
      <c r="BH155" s="48">
        <v>22872.304</v>
      </c>
      <c r="BI155" s="48">
        <v>22883.242999999999</v>
      </c>
      <c r="BJ155" s="48">
        <v>22888.769</v>
      </c>
      <c r="BK155" s="48">
        <v>22889.021000000001</v>
      </c>
      <c r="BL155" s="48">
        <v>22884.098000000002</v>
      </c>
      <c r="BM155" s="48">
        <v>22874.148000000001</v>
      </c>
      <c r="BN155" s="48">
        <v>22859.492999999999</v>
      </c>
      <c r="BO155" s="48">
        <v>22840.486000000001</v>
      </c>
      <c r="BP155" s="48">
        <v>22817.457999999999</v>
      </c>
      <c r="BQ155" s="48">
        <v>22790.629000000001</v>
      </c>
      <c r="BR155" s="48">
        <v>22760.124</v>
      </c>
      <c r="BS155" s="48">
        <v>22726.197</v>
      </c>
      <c r="BT155" s="48">
        <v>22689.079000000002</v>
      </c>
      <c r="BU155" s="48">
        <v>22648.986000000001</v>
      </c>
      <c r="BV155" s="48">
        <v>22606.07</v>
      </c>
      <c r="BW155" s="48">
        <v>22560.45</v>
      </c>
      <c r="BX155" s="48">
        <v>22512.358</v>
      </c>
      <c r="BY155" s="48">
        <v>22461.986000000001</v>
      </c>
      <c r="BZ155" s="48">
        <v>22409.473000000002</v>
      </c>
      <c r="CA155" s="48">
        <v>22354.959999999999</v>
      </c>
      <c r="CB155" s="48">
        <v>22298.465</v>
      </c>
      <c r="CC155" s="48">
        <v>22239.896000000001</v>
      </c>
      <c r="CD155" s="48">
        <v>22179.115000000002</v>
      </c>
      <c r="CE155" s="48">
        <v>22116.011999999999</v>
      </c>
      <c r="CF155" s="48">
        <v>22050.55</v>
      </c>
      <c r="CG155" s="48">
        <v>21982.706999999999</v>
      </c>
      <c r="CH155" s="48">
        <v>21912.580999999998</v>
      </c>
      <c r="CI155" s="48">
        <v>21840.179</v>
      </c>
      <c r="CJ155" s="48">
        <v>21765.504000000001</v>
      </c>
      <c r="CK155" s="48">
        <v>21688.53</v>
      </c>
      <c r="CL155" s="48">
        <v>21609.154999999999</v>
      </c>
      <c r="CM155" s="48">
        <v>21527.254000000001</v>
      </c>
      <c r="CN155" s="48">
        <v>21442.620999999999</v>
      </c>
      <c r="CO155" s="48">
        <v>21355.010999999999</v>
      </c>
    </row>
    <row r="156" spans="1:93" ht="11.65" x14ac:dyDescent="0.35">
      <c r="A156" s="44">
        <v>139</v>
      </c>
      <c r="B156" s="45" t="s">
        <v>626</v>
      </c>
      <c r="C156" s="66" t="s">
        <v>104</v>
      </c>
      <c r="D156" s="47"/>
      <c r="E156" s="47">
        <v>360</v>
      </c>
      <c r="F156" s="45" t="s">
        <v>676</v>
      </c>
      <c r="G156" s="47">
        <v>920</v>
      </c>
      <c r="H156" s="75">
        <v>258383.25700000001</v>
      </c>
      <c r="I156" s="75">
        <v>261556.386</v>
      </c>
      <c r="J156" s="75">
        <v>264650.96899999998</v>
      </c>
      <c r="K156" s="75">
        <v>267670.549</v>
      </c>
      <c r="L156" s="75">
        <v>270625.56699999998</v>
      </c>
      <c r="M156" s="75">
        <v>273523.62099999998</v>
      </c>
      <c r="N156" s="48">
        <v>276361.788</v>
      </c>
      <c r="O156" s="48">
        <v>279134.505</v>
      </c>
      <c r="P156" s="48">
        <v>281844.348</v>
      </c>
      <c r="Q156" s="48">
        <v>284495.15700000001</v>
      </c>
      <c r="R156" s="48">
        <v>287089.641</v>
      </c>
      <c r="S156" s="48">
        <v>289628.15999999997</v>
      </c>
      <c r="T156" s="48">
        <v>292109.44199999998</v>
      </c>
      <c r="U156" s="48">
        <v>294532.571</v>
      </c>
      <c r="V156" s="48">
        <v>296896.01400000002</v>
      </c>
      <c r="W156" s="48">
        <v>299198.43</v>
      </c>
      <c r="X156" s="48">
        <v>301439.28899999999</v>
      </c>
      <c r="Y156" s="48">
        <v>303618.02600000001</v>
      </c>
      <c r="Z156" s="48">
        <v>305733.06800000003</v>
      </c>
      <c r="AA156" s="48">
        <v>307782.57699999999</v>
      </c>
      <c r="AB156" s="48">
        <v>309764.94500000001</v>
      </c>
      <c r="AC156" s="48">
        <v>311679.18900000001</v>
      </c>
      <c r="AD156" s="48">
        <v>313524.57199999999</v>
      </c>
      <c r="AE156" s="48">
        <v>315300.098</v>
      </c>
      <c r="AF156" s="48">
        <v>317004.821</v>
      </c>
      <c r="AG156" s="48">
        <v>318637.86</v>
      </c>
      <c r="AH156" s="48">
        <v>320198.98499999999</v>
      </c>
      <c r="AI156" s="48">
        <v>321687.65999999997</v>
      </c>
      <c r="AJ156" s="48">
        <v>323102.54599999997</v>
      </c>
      <c r="AK156" s="48">
        <v>324442.07</v>
      </c>
      <c r="AL156" s="48">
        <v>325705.34499999997</v>
      </c>
      <c r="AM156" s="48">
        <v>326892.32199999999</v>
      </c>
      <c r="AN156" s="48">
        <v>328003.99599999998</v>
      </c>
      <c r="AO156" s="48">
        <v>329041.87900000002</v>
      </c>
      <c r="AP156" s="48">
        <v>330008.087</v>
      </c>
      <c r="AQ156" s="48">
        <v>330904.67200000002</v>
      </c>
      <c r="AR156" s="48">
        <v>331732.93599999999</v>
      </c>
      <c r="AS156" s="48">
        <v>332494.23800000001</v>
      </c>
      <c r="AT156" s="48">
        <v>333190.76299999998</v>
      </c>
      <c r="AU156" s="48">
        <v>333824.984</v>
      </c>
      <c r="AV156" s="48">
        <v>334399.272</v>
      </c>
      <c r="AW156" s="48">
        <v>334915.47399999999</v>
      </c>
      <c r="AX156" s="48">
        <v>335375.495</v>
      </c>
      <c r="AY156" s="48">
        <v>335781.83500000002</v>
      </c>
      <c r="AZ156" s="48">
        <v>336137.20400000003</v>
      </c>
      <c r="BA156" s="48">
        <v>336444.03700000001</v>
      </c>
      <c r="BB156" s="48">
        <v>336704.37800000003</v>
      </c>
      <c r="BC156" s="48">
        <v>336919.90399999998</v>
      </c>
      <c r="BD156" s="48">
        <v>337092.35200000001</v>
      </c>
      <c r="BE156" s="48">
        <v>337223.31800000003</v>
      </c>
      <c r="BF156" s="48">
        <v>337314.36099999998</v>
      </c>
      <c r="BG156" s="48">
        <v>337366.86300000001</v>
      </c>
      <c r="BH156" s="48">
        <v>337382.35200000001</v>
      </c>
      <c r="BI156" s="48">
        <v>337362.62300000002</v>
      </c>
      <c r="BJ156" s="48">
        <v>337309.6</v>
      </c>
      <c r="BK156" s="48">
        <v>337224.79499999998</v>
      </c>
      <c r="BL156" s="48">
        <v>337109.25599999999</v>
      </c>
      <c r="BM156" s="48">
        <v>336963.56900000002</v>
      </c>
      <c r="BN156" s="48">
        <v>336788.23599999998</v>
      </c>
      <c r="BO156" s="48">
        <v>336583.49599999998</v>
      </c>
      <c r="BP156" s="48">
        <v>336349.489</v>
      </c>
      <c r="BQ156" s="48">
        <v>336086.66399999999</v>
      </c>
      <c r="BR156" s="48">
        <v>335795.12900000002</v>
      </c>
      <c r="BS156" s="48">
        <v>335474.18199999997</v>
      </c>
      <c r="BT156" s="48">
        <v>335122.75599999999</v>
      </c>
      <c r="BU156" s="48">
        <v>334740.06</v>
      </c>
      <c r="BV156" s="48">
        <v>334326.07</v>
      </c>
      <c r="BW156" s="48">
        <v>333880.96000000002</v>
      </c>
      <c r="BX156" s="48">
        <v>333404.18400000001</v>
      </c>
      <c r="BY156" s="48">
        <v>332895.18199999997</v>
      </c>
      <c r="BZ156" s="48">
        <v>332353.61700000003</v>
      </c>
      <c r="CA156" s="48">
        <v>331779.55800000002</v>
      </c>
      <c r="CB156" s="48">
        <v>331173.50699999998</v>
      </c>
      <c r="CC156" s="48">
        <v>330536.15500000003</v>
      </c>
      <c r="CD156" s="48">
        <v>329868.45799999998</v>
      </c>
      <c r="CE156" s="48">
        <v>329171.32699999999</v>
      </c>
      <c r="CF156" s="48">
        <v>328445.61700000003</v>
      </c>
      <c r="CG156" s="48">
        <v>327692.06699999998</v>
      </c>
      <c r="CH156" s="48">
        <v>326911.43599999999</v>
      </c>
      <c r="CI156" s="48">
        <v>326104.56699999998</v>
      </c>
      <c r="CJ156" s="48">
        <v>325272.46999999997</v>
      </c>
      <c r="CK156" s="48">
        <v>324416.34000000003</v>
      </c>
      <c r="CL156" s="48">
        <v>323537.56300000002</v>
      </c>
      <c r="CM156" s="48">
        <v>322637.74</v>
      </c>
      <c r="CN156" s="48">
        <v>321718.69400000002</v>
      </c>
      <c r="CO156" s="48">
        <v>320782.42599999998</v>
      </c>
    </row>
    <row r="157" spans="1:93" ht="11.65" x14ac:dyDescent="0.35">
      <c r="A157" s="44">
        <v>140</v>
      </c>
      <c r="B157" s="45" t="s">
        <v>626</v>
      </c>
      <c r="C157" s="66" t="s">
        <v>707</v>
      </c>
      <c r="D157" s="47"/>
      <c r="E157" s="47">
        <v>418</v>
      </c>
      <c r="F157" s="45" t="s">
        <v>676</v>
      </c>
      <c r="G157" s="47">
        <v>920</v>
      </c>
      <c r="H157" s="75">
        <v>6741.16</v>
      </c>
      <c r="I157" s="75">
        <v>6845.848</v>
      </c>
      <c r="J157" s="75">
        <v>6953.0309999999999</v>
      </c>
      <c r="K157" s="75">
        <v>7061.4979999999996</v>
      </c>
      <c r="L157" s="75">
        <v>7169.4560000000001</v>
      </c>
      <c r="M157" s="75">
        <v>7275.5559999999996</v>
      </c>
      <c r="N157" s="48">
        <v>7379.3580000000002</v>
      </c>
      <c r="O157" s="48">
        <v>7481.0259999999998</v>
      </c>
      <c r="P157" s="48">
        <v>7580.6080000000002</v>
      </c>
      <c r="Q157" s="48">
        <v>7678.3969999999999</v>
      </c>
      <c r="R157" s="48">
        <v>7774.527</v>
      </c>
      <c r="S157" s="48">
        <v>7868.9120000000003</v>
      </c>
      <c r="T157" s="48">
        <v>7961.3109999999997</v>
      </c>
      <c r="U157" s="48">
        <v>8051.6840000000002</v>
      </c>
      <c r="V157" s="48">
        <v>8140.0079999999998</v>
      </c>
      <c r="W157" s="48">
        <v>8226.277</v>
      </c>
      <c r="X157" s="48">
        <v>8310.4159999999993</v>
      </c>
      <c r="Y157" s="48">
        <v>8392.3950000000004</v>
      </c>
      <c r="Z157" s="48">
        <v>8472.2420000000002</v>
      </c>
      <c r="AA157" s="48">
        <v>8550.0059999999994</v>
      </c>
      <c r="AB157" s="48">
        <v>8625.7129999999997</v>
      </c>
      <c r="AC157" s="48">
        <v>8699.3420000000006</v>
      </c>
      <c r="AD157" s="48">
        <v>8770.8320000000003</v>
      </c>
      <c r="AE157" s="48">
        <v>8840.1389999999992</v>
      </c>
      <c r="AF157" s="48">
        <v>8907.1929999999993</v>
      </c>
      <c r="AG157" s="48">
        <v>8971.9410000000007</v>
      </c>
      <c r="AH157" s="48">
        <v>9034.3369999999995</v>
      </c>
      <c r="AI157" s="48">
        <v>9094.3310000000001</v>
      </c>
      <c r="AJ157" s="48">
        <v>9151.8490000000002</v>
      </c>
      <c r="AK157" s="48">
        <v>9206.8259999999991</v>
      </c>
      <c r="AL157" s="48">
        <v>9259.1589999999997</v>
      </c>
      <c r="AM157" s="48">
        <v>9308.8189999999995</v>
      </c>
      <c r="AN157" s="48">
        <v>9355.7839999999997</v>
      </c>
      <c r="AO157" s="48">
        <v>9399.9709999999995</v>
      </c>
      <c r="AP157" s="48">
        <v>9441.3070000000007</v>
      </c>
      <c r="AQ157" s="48">
        <v>9479.7530000000006</v>
      </c>
      <c r="AR157" s="48">
        <v>9515.2389999999996</v>
      </c>
      <c r="AS157" s="48">
        <v>9547.8169999999991</v>
      </c>
      <c r="AT157" s="48">
        <v>9577.4699999999993</v>
      </c>
      <c r="AU157" s="48">
        <v>9604.2860000000001</v>
      </c>
      <c r="AV157" s="48">
        <v>9628.27</v>
      </c>
      <c r="AW157" s="48">
        <v>9649.4490000000005</v>
      </c>
      <c r="AX157" s="48">
        <v>9667.8279999999995</v>
      </c>
      <c r="AY157" s="48">
        <v>9683.4210000000003</v>
      </c>
      <c r="AZ157" s="48">
        <v>9696.2260000000006</v>
      </c>
      <c r="BA157" s="48">
        <v>9706.2710000000006</v>
      </c>
      <c r="BB157" s="48">
        <v>9713.5679999999993</v>
      </c>
      <c r="BC157" s="48">
        <v>9718.16</v>
      </c>
      <c r="BD157" s="48">
        <v>9720.0679999999993</v>
      </c>
      <c r="BE157" s="48">
        <v>9719.3019999999997</v>
      </c>
      <c r="BF157" s="48">
        <v>9715.8850000000002</v>
      </c>
      <c r="BG157" s="48">
        <v>9709.89</v>
      </c>
      <c r="BH157" s="48">
        <v>9701.32</v>
      </c>
      <c r="BI157" s="48">
        <v>9690.2510000000002</v>
      </c>
      <c r="BJ157" s="48">
        <v>9676.7260000000006</v>
      </c>
      <c r="BK157" s="48">
        <v>9660.8119999999999</v>
      </c>
      <c r="BL157" s="48">
        <v>9642.5630000000001</v>
      </c>
      <c r="BM157" s="48">
        <v>9622.0380000000005</v>
      </c>
      <c r="BN157" s="48">
        <v>9599.3209999999999</v>
      </c>
      <c r="BO157" s="48">
        <v>9574.5239999999994</v>
      </c>
      <c r="BP157" s="48">
        <v>9547.7270000000008</v>
      </c>
      <c r="BQ157" s="48">
        <v>9519.0079999999998</v>
      </c>
      <c r="BR157" s="48">
        <v>9488.44</v>
      </c>
      <c r="BS157" s="48">
        <v>9456.1020000000008</v>
      </c>
      <c r="BT157" s="48">
        <v>9422.0990000000002</v>
      </c>
      <c r="BU157" s="48">
        <v>9386.5159999999996</v>
      </c>
      <c r="BV157" s="48">
        <v>9349.4169999999995</v>
      </c>
      <c r="BW157" s="48">
        <v>9310.8709999999992</v>
      </c>
      <c r="BX157" s="48">
        <v>9270.9230000000007</v>
      </c>
      <c r="BY157" s="48">
        <v>9229.6440000000002</v>
      </c>
      <c r="BZ157" s="48">
        <v>9187.1029999999992</v>
      </c>
      <c r="CA157" s="48">
        <v>9143.3320000000003</v>
      </c>
      <c r="CB157" s="48">
        <v>9098.4009999999998</v>
      </c>
      <c r="CC157" s="48">
        <v>9052.3169999999991</v>
      </c>
      <c r="CD157" s="48">
        <v>9005.1270000000004</v>
      </c>
      <c r="CE157" s="48">
        <v>8956.8359999999993</v>
      </c>
      <c r="CF157" s="48">
        <v>8907.4989999999998</v>
      </c>
      <c r="CG157" s="48">
        <v>8857.1470000000008</v>
      </c>
      <c r="CH157" s="48">
        <v>8805.85</v>
      </c>
      <c r="CI157" s="48">
        <v>8753.6560000000009</v>
      </c>
      <c r="CJ157" s="48">
        <v>8700.6139999999996</v>
      </c>
      <c r="CK157" s="48">
        <v>8646.7620000000006</v>
      </c>
      <c r="CL157" s="48">
        <v>8592.1540000000005</v>
      </c>
      <c r="CM157" s="48">
        <v>8536.7950000000001</v>
      </c>
      <c r="CN157" s="48">
        <v>8480.7440000000006</v>
      </c>
      <c r="CO157" s="48">
        <v>8423.9779999999992</v>
      </c>
    </row>
    <row r="158" spans="1:93" ht="11.65" x14ac:dyDescent="0.35">
      <c r="A158" s="44">
        <v>141</v>
      </c>
      <c r="B158" s="45" t="s">
        <v>626</v>
      </c>
      <c r="C158" s="66" t="s">
        <v>131</v>
      </c>
      <c r="D158" s="47">
        <v>13</v>
      </c>
      <c r="E158" s="47">
        <v>458</v>
      </c>
      <c r="F158" s="45" t="s">
        <v>676</v>
      </c>
      <c r="G158" s="47">
        <v>920</v>
      </c>
      <c r="H158" s="75">
        <v>30270.965</v>
      </c>
      <c r="I158" s="75">
        <v>30684.651999999998</v>
      </c>
      <c r="J158" s="75">
        <v>31104.654999999999</v>
      </c>
      <c r="K158" s="75">
        <v>31528.032999999999</v>
      </c>
      <c r="L158" s="75">
        <v>31949.789000000001</v>
      </c>
      <c r="M158" s="75">
        <v>32365.998</v>
      </c>
      <c r="N158" s="48">
        <v>32776.195</v>
      </c>
      <c r="O158" s="48">
        <v>33181.078999999998</v>
      </c>
      <c r="P158" s="48">
        <v>33579.264000000003</v>
      </c>
      <c r="Q158" s="48">
        <v>33969.292000000001</v>
      </c>
      <c r="R158" s="48">
        <v>34349.932999999997</v>
      </c>
      <c r="S158" s="48">
        <v>34720.334000000003</v>
      </c>
      <c r="T158" s="48">
        <v>35080.108999999997</v>
      </c>
      <c r="U158" s="48">
        <v>35429.091999999997</v>
      </c>
      <c r="V158" s="48">
        <v>35767.394999999997</v>
      </c>
      <c r="W158" s="48">
        <v>36095.052000000003</v>
      </c>
      <c r="X158" s="48">
        <v>36411.999000000003</v>
      </c>
      <c r="Y158" s="48">
        <v>36717.906000000003</v>
      </c>
      <c r="Z158" s="48">
        <v>37012.453000000001</v>
      </c>
      <c r="AA158" s="48">
        <v>37295.26</v>
      </c>
      <c r="AB158" s="48">
        <v>37566.150999999998</v>
      </c>
      <c r="AC158" s="48">
        <v>37825.114999999998</v>
      </c>
      <c r="AD158" s="48">
        <v>38072.538999999997</v>
      </c>
      <c r="AE158" s="48">
        <v>38309.224000000002</v>
      </c>
      <c r="AF158" s="48">
        <v>38536.267999999996</v>
      </c>
      <c r="AG158" s="48">
        <v>38754.576000000001</v>
      </c>
      <c r="AH158" s="48">
        <v>38964.533000000003</v>
      </c>
      <c r="AI158" s="48">
        <v>39166.389000000003</v>
      </c>
      <c r="AJ158" s="48">
        <v>39360.771999999997</v>
      </c>
      <c r="AK158" s="48">
        <v>39548.357000000004</v>
      </c>
      <c r="AL158" s="48">
        <v>39729.694000000003</v>
      </c>
      <c r="AM158" s="48">
        <v>39905.065000000002</v>
      </c>
      <c r="AN158" s="48">
        <v>40074.627</v>
      </c>
      <c r="AO158" s="48">
        <v>40238.61</v>
      </c>
      <c r="AP158" s="48">
        <v>40397.165000000001</v>
      </c>
      <c r="AQ158" s="48">
        <v>40550.370999999999</v>
      </c>
      <c r="AR158" s="48">
        <v>40698.296999999999</v>
      </c>
      <c r="AS158" s="48">
        <v>40840.803999999996</v>
      </c>
      <c r="AT158" s="48">
        <v>40977.449999999997</v>
      </c>
      <c r="AU158" s="48">
        <v>41107.612000000001</v>
      </c>
      <c r="AV158" s="48">
        <v>41230.758999999998</v>
      </c>
      <c r="AW158" s="48">
        <v>41346.669000000002</v>
      </c>
      <c r="AX158" s="48">
        <v>41455.184000000001</v>
      </c>
      <c r="AY158" s="48">
        <v>41555.883000000002</v>
      </c>
      <c r="AZ158" s="48">
        <v>41648.256000000001</v>
      </c>
      <c r="BA158" s="48">
        <v>41731.875999999997</v>
      </c>
      <c r="BB158" s="48">
        <v>41806.622000000003</v>
      </c>
      <c r="BC158" s="48">
        <v>41872.364000000001</v>
      </c>
      <c r="BD158" s="48">
        <v>41928.866000000002</v>
      </c>
      <c r="BE158" s="48">
        <v>41975.915999999997</v>
      </c>
      <c r="BF158" s="48">
        <v>42013.360999999997</v>
      </c>
      <c r="BG158" s="48">
        <v>42041.218000000001</v>
      </c>
      <c r="BH158" s="48">
        <v>42059.667000000001</v>
      </c>
      <c r="BI158" s="48">
        <v>42068.995999999999</v>
      </c>
      <c r="BJ158" s="48">
        <v>42069.61</v>
      </c>
      <c r="BK158" s="48">
        <v>42061.946000000004</v>
      </c>
      <c r="BL158" s="48">
        <v>42046.284</v>
      </c>
      <c r="BM158" s="48">
        <v>42022.98</v>
      </c>
      <c r="BN158" s="48">
        <v>41992.523000000001</v>
      </c>
      <c r="BO158" s="48">
        <v>41955.497000000003</v>
      </c>
      <c r="BP158" s="48">
        <v>41912.487999999998</v>
      </c>
      <c r="BQ158" s="48">
        <v>41863.89</v>
      </c>
      <c r="BR158" s="48">
        <v>41810.167000000001</v>
      </c>
      <c r="BS158" s="48">
        <v>41752.002</v>
      </c>
      <c r="BT158" s="48">
        <v>41690.093999999997</v>
      </c>
      <c r="BU158" s="48">
        <v>41625.097000000002</v>
      </c>
      <c r="BV158" s="48">
        <v>41557.434999999998</v>
      </c>
      <c r="BW158" s="48">
        <v>41487.447</v>
      </c>
      <c r="BX158" s="48">
        <v>41415.595000000001</v>
      </c>
      <c r="BY158" s="48">
        <v>41342.326000000001</v>
      </c>
      <c r="BZ158" s="48">
        <v>41267.993000000002</v>
      </c>
      <c r="CA158" s="48">
        <v>41192.898000000001</v>
      </c>
      <c r="CB158" s="48">
        <v>41117.197999999997</v>
      </c>
      <c r="CC158" s="48">
        <v>41040.987000000001</v>
      </c>
      <c r="CD158" s="48">
        <v>40964.247000000003</v>
      </c>
      <c r="CE158" s="48">
        <v>40886.942000000003</v>
      </c>
      <c r="CF158" s="48">
        <v>40809.106</v>
      </c>
      <c r="CG158" s="48">
        <v>40730.764000000003</v>
      </c>
      <c r="CH158" s="48">
        <v>40651.94</v>
      </c>
      <c r="CI158" s="48">
        <v>40572.642</v>
      </c>
      <c r="CJ158" s="48">
        <v>40492.785000000003</v>
      </c>
      <c r="CK158" s="48">
        <v>40412.252</v>
      </c>
      <c r="CL158" s="48">
        <v>40330.826000000001</v>
      </c>
      <c r="CM158" s="48">
        <v>40248.245999999999</v>
      </c>
      <c r="CN158" s="48">
        <v>40164.165000000001</v>
      </c>
      <c r="CO158" s="48">
        <v>40078.167000000001</v>
      </c>
    </row>
    <row r="159" spans="1:93" ht="11.65" x14ac:dyDescent="0.35">
      <c r="A159" s="44">
        <v>142</v>
      </c>
      <c r="B159" s="45" t="s">
        <v>626</v>
      </c>
      <c r="C159" s="66" t="s">
        <v>708</v>
      </c>
      <c r="D159" s="47"/>
      <c r="E159" s="47">
        <v>104</v>
      </c>
      <c r="F159" s="45" t="s">
        <v>676</v>
      </c>
      <c r="G159" s="47">
        <v>920</v>
      </c>
      <c r="H159" s="75">
        <v>52680.724000000002</v>
      </c>
      <c r="I159" s="75">
        <v>53045.199000000001</v>
      </c>
      <c r="J159" s="75">
        <v>53382.521000000001</v>
      </c>
      <c r="K159" s="75">
        <v>53708.317999999999</v>
      </c>
      <c r="L159" s="75">
        <v>54045.421999999999</v>
      </c>
      <c r="M159" s="75">
        <v>54409.794000000002</v>
      </c>
      <c r="N159" s="48">
        <v>54806.014000000003</v>
      </c>
      <c r="O159" s="48">
        <v>55227.152000000002</v>
      </c>
      <c r="P159" s="48">
        <v>55663.658000000003</v>
      </c>
      <c r="Q159" s="48">
        <v>56101.106</v>
      </c>
      <c r="R159" s="48">
        <v>56528.472999999998</v>
      </c>
      <c r="S159" s="48">
        <v>56942.754000000001</v>
      </c>
      <c r="T159" s="48">
        <v>57345.565000000002</v>
      </c>
      <c r="U159" s="48">
        <v>57735.853999999999</v>
      </c>
      <c r="V159" s="48">
        <v>58113.595000000001</v>
      </c>
      <c r="W159" s="48">
        <v>58478.49</v>
      </c>
      <c r="X159" s="48">
        <v>58829.18</v>
      </c>
      <c r="Y159" s="48">
        <v>59163.938999999998</v>
      </c>
      <c r="Z159" s="48">
        <v>59481.896999999997</v>
      </c>
      <c r="AA159" s="48">
        <v>59782.381999999998</v>
      </c>
      <c r="AB159" s="48">
        <v>60064.902000000002</v>
      </c>
      <c r="AC159" s="48">
        <v>60328.913</v>
      </c>
      <c r="AD159" s="48">
        <v>60574.207999999999</v>
      </c>
      <c r="AE159" s="48">
        <v>60801.048999999999</v>
      </c>
      <c r="AF159" s="48">
        <v>61010.012000000002</v>
      </c>
      <c r="AG159" s="48">
        <v>61201.61</v>
      </c>
      <c r="AH159" s="48">
        <v>61376.012000000002</v>
      </c>
      <c r="AI159" s="48">
        <v>61533.447999999997</v>
      </c>
      <c r="AJ159" s="48">
        <v>61674.44</v>
      </c>
      <c r="AK159" s="48">
        <v>61799.665999999997</v>
      </c>
      <c r="AL159" s="48">
        <v>61909.754999999997</v>
      </c>
      <c r="AM159" s="48">
        <v>62005.178999999996</v>
      </c>
      <c r="AN159" s="48">
        <v>62086.44</v>
      </c>
      <c r="AO159" s="48">
        <v>62154.321000000004</v>
      </c>
      <c r="AP159" s="48">
        <v>62209.728999999999</v>
      </c>
      <c r="AQ159" s="48">
        <v>62253.423000000003</v>
      </c>
      <c r="AR159" s="48">
        <v>62285.942000000003</v>
      </c>
      <c r="AS159" s="48">
        <v>62307.684000000001</v>
      </c>
      <c r="AT159" s="48">
        <v>62319.334999999999</v>
      </c>
      <c r="AU159" s="48">
        <v>62321.57</v>
      </c>
      <c r="AV159" s="48">
        <v>62314.913999999997</v>
      </c>
      <c r="AW159" s="48">
        <v>62299.805999999997</v>
      </c>
      <c r="AX159" s="48">
        <v>62276.461000000003</v>
      </c>
      <c r="AY159" s="48">
        <v>62244.972000000002</v>
      </c>
      <c r="AZ159" s="48">
        <v>62205.249000000003</v>
      </c>
      <c r="BA159" s="48">
        <v>62157.256999999998</v>
      </c>
      <c r="BB159" s="48">
        <v>62101.16</v>
      </c>
      <c r="BC159" s="48">
        <v>62037.135000000002</v>
      </c>
      <c r="BD159" s="48">
        <v>61965.131999999998</v>
      </c>
      <c r="BE159" s="48">
        <v>61885.108</v>
      </c>
      <c r="BF159" s="48">
        <v>61797.027000000002</v>
      </c>
      <c r="BG159" s="48">
        <v>61700.955999999998</v>
      </c>
      <c r="BH159" s="48">
        <v>61596.987999999998</v>
      </c>
      <c r="BI159" s="48">
        <v>61485.148999999998</v>
      </c>
      <c r="BJ159" s="48">
        <v>61365.379000000001</v>
      </c>
      <c r="BK159" s="48">
        <v>61237.716999999997</v>
      </c>
      <c r="BL159" s="48">
        <v>61102.315999999999</v>
      </c>
      <c r="BM159" s="48">
        <v>60959.345000000001</v>
      </c>
      <c r="BN159" s="48">
        <v>60808.942999999999</v>
      </c>
      <c r="BO159" s="48">
        <v>60651.275000000001</v>
      </c>
      <c r="BP159" s="48">
        <v>60486.51</v>
      </c>
      <c r="BQ159" s="48">
        <v>60314.930999999997</v>
      </c>
      <c r="BR159" s="48">
        <v>60136.860999999997</v>
      </c>
      <c r="BS159" s="48">
        <v>59952.752999999997</v>
      </c>
      <c r="BT159" s="48">
        <v>59763.086000000003</v>
      </c>
      <c r="BU159" s="48">
        <v>59568.374000000003</v>
      </c>
      <c r="BV159" s="48">
        <v>59369</v>
      </c>
      <c r="BW159" s="48">
        <v>59165.372000000003</v>
      </c>
      <c r="BX159" s="48">
        <v>58958.095999999998</v>
      </c>
      <c r="BY159" s="48">
        <v>58747.817999999999</v>
      </c>
      <c r="BZ159" s="48">
        <v>58535.141000000003</v>
      </c>
      <c r="CA159" s="48">
        <v>58320.468000000001</v>
      </c>
      <c r="CB159" s="48">
        <v>58104.167999999998</v>
      </c>
      <c r="CC159" s="48">
        <v>57886.752999999997</v>
      </c>
      <c r="CD159" s="48">
        <v>57668.720999999998</v>
      </c>
      <c r="CE159" s="48">
        <v>57450.523999999998</v>
      </c>
      <c r="CF159" s="48">
        <v>57232.476999999999</v>
      </c>
      <c r="CG159" s="48">
        <v>57014.786999999997</v>
      </c>
      <c r="CH159" s="48">
        <v>56797.625</v>
      </c>
      <c r="CI159" s="48">
        <v>56581.072999999997</v>
      </c>
      <c r="CJ159" s="48">
        <v>56365.233</v>
      </c>
      <c r="CK159" s="48">
        <v>56150.165000000001</v>
      </c>
      <c r="CL159" s="48">
        <v>55935.932999999997</v>
      </c>
      <c r="CM159" s="48">
        <v>55722.614000000001</v>
      </c>
      <c r="CN159" s="48">
        <v>55510.260999999999</v>
      </c>
      <c r="CO159" s="48">
        <v>55298.928999999996</v>
      </c>
    </row>
    <row r="160" spans="1:93" ht="11.65" x14ac:dyDescent="0.35">
      <c r="A160" s="44">
        <v>143</v>
      </c>
      <c r="B160" s="45" t="s">
        <v>626</v>
      </c>
      <c r="C160" s="66" t="s">
        <v>163</v>
      </c>
      <c r="D160" s="47"/>
      <c r="E160" s="47">
        <v>608</v>
      </c>
      <c r="F160" s="45" t="s">
        <v>676</v>
      </c>
      <c r="G160" s="47">
        <v>920</v>
      </c>
      <c r="H160" s="75">
        <v>102113.20600000001</v>
      </c>
      <c r="I160" s="75">
        <v>103663.81200000001</v>
      </c>
      <c r="J160" s="75">
        <v>105172.921</v>
      </c>
      <c r="K160" s="75">
        <v>106651.394</v>
      </c>
      <c r="L160" s="75">
        <v>108116.622</v>
      </c>
      <c r="M160" s="75">
        <v>109581.08500000001</v>
      </c>
      <c r="N160" s="48">
        <v>111046.91</v>
      </c>
      <c r="O160" s="48">
        <v>112508.99099999999</v>
      </c>
      <c r="P160" s="48">
        <v>113964.103</v>
      </c>
      <c r="Q160" s="48">
        <v>115406.85</v>
      </c>
      <c r="R160" s="48">
        <v>116833.05499999999</v>
      </c>
      <c r="S160" s="48">
        <v>118241.48299999999</v>
      </c>
      <c r="T160" s="48">
        <v>119632.644</v>
      </c>
      <c r="U160" s="48">
        <v>121006.00900000001</v>
      </c>
      <c r="V160" s="48">
        <v>122361.31600000001</v>
      </c>
      <c r="W160" s="48">
        <v>123697.92600000001</v>
      </c>
      <c r="X160" s="48">
        <v>125015.254</v>
      </c>
      <c r="Y160" s="48">
        <v>126311.55</v>
      </c>
      <c r="Z160" s="48">
        <v>127583.58100000001</v>
      </c>
      <c r="AA160" s="48">
        <v>128827.33100000001</v>
      </c>
      <c r="AB160" s="48">
        <v>130039.796</v>
      </c>
      <c r="AC160" s="48">
        <v>131219.34299999999</v>
      </c>
      <c r="AD160" s="48">
        <v>132365.99299999999</v>
      </c>
      <c r="AE160" s="48">
        <v>133480.50399999999</v>
      </c>
      <c r="AF160" s="48">
        <v>134564.43100000001</v>
      </c>
      <c r="AG160" s="48">
        <v>135618.864</v>
      </c>
      <c r="AH160" s="48">
        <v>136643.59099999999</v>
      </c>
      <c r="AI160" s="48">
        <v>137637.9</v>
      </c>
      <c r="AJ160" s="48">
        <v>138601.77600000001</v>
      </c>
      <c r="AK160" s="48">
        <v>139535.23800000001</v>
      </c>
      <c r="AL160" s="48">
        <v>140438.21299999999</v>
      </c>
      <c r="AM160" s="48">
        <v>141310.851</v>
      </c>
      <c r="AN160" s="48">
        <v>142152.96900000001</v>
      </c>
      <c r="AO160" s="48">
        <v>142963.81700000001</v>
      </c>
      <c r="AP160" s="48">
        <v>143742.427</v>
      </c>
      <c r="AQ160" s="48">
        <v>144488.171</v>
      </c>
      <c r="AR160" s="48">
        <v>145200.78400000001</v>
      </c>
      <c r="AS160" s="48">
        <v>145880.68400000001</v>
      </c>
      <c r="AT160" s="48">
        <v>146528.565</v>
      </c>
      <c r="AU160" s="48">
        <v>147145.39000000001</v>
      </c>
      <c r="AV160" s="48">
        <v>147732.02499999999</v>
      </c>
      <c r="AW160" s="48">
        <v>148288.67199999999</v>
      </c>
      <c r="AX160" s="48">
        <v>148815.39499999999</v>
      </c>
      <c r="AY160" s="48">
        <v>149312.60999999999</v>
      </c>
      <c r="AZ160" s="48">
        <v>149780.717</v>
      </c>
      <c r="BA160" s="48">
        <v>150220.076</v>
      </c>
      <c r="BB160" s="48">
        <v>150630.95199999999</v>
      </c>
      <c r="BC160" s="48">
        <v>151013.41500000001</v>
      </c>
      <c r="BD160" s="48">
        <v>151367.378</v>
      </c>
      <c r="BE160" s="48">
        <v>151692.58600000001</v>
      </c>
      <c r="BF160" s="48">
        <v>151988.91899999999</v>
      </c>
      <c r="BG160" s="48">
        <v>152256.42499999999</v>
      </c>
      <c r="BH160" s="48">
        <v>152495.223</v>
      </c>
      <c r="BI160" s="48">
        <v>152705.31599999999</v>
      </c>
      <c r="BJ160" s="48">
        <v>152886.658</v>
      </c>
      <c r="BK160" s="48">
        <v>153039.23800000001</v>
      </c>
      <c r="BL160" s="48">
        <v>153163.25200000001</v>
      </c>
      <c r="BM160" s="48">
        <v>153258.826</v>
      </c>
      <c r="BN160" s="48">
        <v>153325.9</v>
      </c>
      <c r="BO160" s="48">
        <v>153364.38200000001</v>
      </c>
      <c r="BP160" s="48">
        <v>153374.31599999999</v>
      </c>
      <c r="BQ160" s="48">
        <v>153355.99100000001</v>
      </c>
      <c r="BR160" s="48">
        <v>153309.90400000001</v>
      </c>
      <c r="BS160" s="48">
        <v>153236.49400000001</v>
      </c>
      <c r="BT160" s="48">
        <v>153136.359</v>
      </c>
      <c r="BU160" s="48">
        <v>153010.12</v>
      </c>
      <c r="BV160" s="48">
        <v>152858.31700000001</v>
      </c>
      <c r="BW160" s="48">
        <v>152681.66699999999</v>
      </c>
      <c r="BX160" s="48">
        <v>152481.21299999999</v>
      </c>
      <c r="BY160" s="48">
        <v>152258.128</v>
      </c>
      <c r="BZ160" s="48">
        <v>152013.53200000001</v>
      </c>
      <c r="CA160" s="48">
        <v>151748.231</v>
      </c>
      <c r="CB160" s="48">
        <v>151462.989</v>
      </c>
      <c r="CC160" s="48">
        <v>151158.755</v>
      </c>
      <c r="CD160" s="48">
        <v>150836.465</v>
      </c>
      <c r="CE160" s="48">
        <v>150497.024</v>
      </c>
      <c r="CF160" s="48">
        <v>150141.28400000001</v>
      </c>
      <c r="CG160" s="48">
        <v>149769.995</v>
      </c>
      <c r="CH160" s="48">
        <v>149383.93</v>
      </c>
      <c r="CI160" s="48">
        <v>148983.78099999999</v>
      </c>
      <c r="CJ160" s="48">
        <v>148570.266</v>
      </c>
      <c r="CK160" s="48">
        <v>148144.09899999999</v>
      </c>
      <c r="CL160" s="48">
        <v>147705.99900000001</v>
      </c>
      <c r="CM160" s="48">
        <v>147256.70000000001</v>
      </c>
      <c r="CN160" s="48">
        <v>146796.93299999999</v>
      </c>
      <c r="CO160" s="48">
        <v>146327.44099999999</v>
      </c>
    </row>
    <row r="161" spans="1:93" ht="11.65" x14ac:dyDescent="0.35">
      <c r="A161" s="44">
        <v>144</v>
      </c>
      <c r="B161" s="45" t="s">
        <v>626</v>
      </c>
      <c r="C161" s="66" t="s">
        <v>181</v>
      </c>
      <c r="D161" s="47"/>
      <c r="E161" s="47">
        <v>702</v>
      </c>
      <c r="F161" s="45" t="s">
        <v>676</v>
      </c>
      <c r="G161" s="47">
        <v>920</v>
      </c>
      <c r="H161" s="75">
        <v>5592.143</v>
      </c>
      <c r="I161" s="75">
        <v>5653.625</v>
      </c>
      <c r="J161" s="75">
        <v>5708.0420000000004</v>
      </c>
      <c r="K161" s="75">
        <v>5757.5029999999997</v>
      </c>
      <c r="L161" s="75">
        <v>5804.3429999999998</v>
      </c>
      <c r="M161" s="75">
        <v>5850.3429999999998</v>
      </c>
      <c r="N161" s="48">
        <v>5896.6840000000002</v>
      </c>
      <c r="O161" s="48">
        <v>5943.5510000000004</v>
      </c>
      <c r="P161" s="48">
        <v>5990.2920000000004</v>
      </c>
      <c r="Q161" s="48">
        <v>6035.6750000000002</v>
      </c>
      <c r="R161" s="48">
        <v>6078.76</v>
      </c>
      <c r="S161" s="48">
        <v>6119.5860000000002</v>
      </c>
      <c r="T161" s="48">
        <v>6158.5330000000004</v>
      </c>
      <c r="U161" s="48">
        <v>6195.4430000000002</v>
      </c>
      <c r="V161" s="48">
        <v>6230.1319999999996</v>
      </c>
      <c r="W161" s="48">
        <v>6262.4650000000001</v>
      </c>
      <c r="X161" s="48">
        <v>6292.3630000000003</v>
      </c>
      <c r="Y161" s="48">
        <v>6319.7690000000002</v>
      </c>
      <c r="Z161" s="48">
        <v>6344.6260000000002</v>
      </c>
      <c r="AA161" s="48">
        <v>6366.8680000000004</v>
      </c>
      <c r="AB161" s="48">
        <v>6386.4539999999997</v>
      </c>
      <c r="AC161" s="48">
        <v>6403.3940000000002</v>
      </c>
      <c r="AD161" s="48">
        <v>6417.6949999999997</v>
      </c>
      <c r="AE161" s="48">
        <v>6429.4110000000001</v>
      </c>
      <c r="AF161" s="48">
        <v>6438.6469999999999</v>
      </c>
      <c r="AG161" s="48">
        <v>6445.4889999999996</v>
      </c>
      <c r="AH161" s="48">
        <v>6450.0029999999997</v>
      </c>
      <c r="AI161" s="48">
        <v>6452.27</v>
      </c>
      <c r="AJ161" s="48">
        <v>6452.433</v>
      </c>
      <c r="AK161" s="48">
        <v>6450.6790000000001</v>
      </c>
      <c r="AL161" s="48">
        <v>6447.1750000000002</v>
      </c>
      <c r="AM161" s="48">
        <v>6442.0249999999996</v>
      </c>
      <c r="AN161" s="48">
        <v>6435.317</v>
      </c>
      <c r="AO161" s="48">
        <v>6427.2510000000002</v>
      </c>
      <c r="AP161" s="48">
        <v>6417.9309999999996</v>
      </c>
      <c r="AQ161" s="48">
        <v>6407.5280000000002</v>
      </c>
      <c r="AR161" s="48">
        <v>6396.1440000000002</v>
      </c>
      <c r="AS161" s="48">
        <v>6383.866</v>
      </c>
      <c r="AT161" s="48">
        <v>6370.8130000000001</v>
      </c>
      <c r="AU161" s="48">
        <v>6357.0990000000002</v>
      </c>
      <c r="AV161" s="48">
        <v>6342.8339999999998</v>
      </c>
      <c r="AW161" s="48">
        <v>6328.0829999999996</v>
      </c>
      <c r="AX161" s="48">
        <v>6312.9030000000002</v>
      </c>
      <c r="AY161" s="48">
        <v>6297.3429999999998</v>
      </c>
      <c r="AZ161" s="48">
        <v>6281.3919999999998</v>
      </c>
      <c r="BA161" s="48">
        <v>6265.076</v>
      </c>
      <c r="BB161" s="48">
        <v>6248.4080000000004</v>
      </c>
      <c r="BC161" s="48">
        <v>6231.47</v>
      </c>
      <c r="BD161" s="48">
        <v>6214.2709999999997</v>
      </c>
      <c r="BE161" s="48">
        <v>6196.8230000000003</v>
      </c>
      <c r="BF161" s="48">
        <v>6179.1570000000002</v>
      </c>
      <c r="BG161" s="48">
        <v>6161.2870000000003</v>
      </c>
      <c r="BH161" s="48">
        <v>6143.2839999999997</v>
      </c>
      <c r="BI161" s="48">
        <v>6125.152</v>
      </c>
      <c r="BJ161" s="48">
        <v>6106.9170000000004</v>
      </c>
      <c r="BK161" s="48">
        <v>6088.6049999999996</v>
      </c>
      <c r="BL161" s="48">
        <v>6070.25</v>
      </c>
      <c r="BM161" s="48">
        <v>6051.9189999999999</v>
      </c>
      <c r="BN161" s="48">
        <v>6033.6769999999997</v>
      </c>
      <c r="BO161" s="48">
        <v>6015.6450000000004</v>
      </c>
      <c r="BP161" s="48">
        <v>5997.9179999999997</v>
      </c>
      <c r="BQ161" s="48">
        <v>5980.5309999999999</v>
      </c>
      <c r="BR161" s="48">
        <v>5963.5330000000004</v>
      </c>
      <c r="BS161" s="48">
        <v>5946.9489999999996</v>
      </c>
      <c r="BT161" s="48">
        <v>5930.8059999999996</v>
      </c>
      <c r="BU161" s="48">
        <v>5915.1379999999999</v>
      </c>
      <c r="BV161" s="48">
        <v>5899.9660000000003</v>
      </c>
      <c r="BW161" s="48">
        <v>5885.3280000000004</v>
      </c>
      <c r="BX161" s="48">
        <v>5871.2489999999998</v>
      </c>
      <c r="BY161" s="48">
        <v>5857.7030000000004</v>
      </c>
      <c r="BZ161" s="48">
        <v>5844.7070000000003</v>
      </c>
      <c r="CA161" s="48">
        <v>5832.2929999999997</v>
      </c>
      <c r="CB161" s="48">
        <v>5820.4650000000001</v>
      </c>
      <c r="CC161" s="48">
        <v>5809.2560000000003</v>
      </c>
      <c r="CD161" s="48">
        <v>5798.6809999999996</v>
      </c>
      <c r="CE161" s="48">
        <v>5788.7759999999998</v>
      </c>
      <c r="CF161" s="48">
        <v>5779.5510000000004</v>
      </c>
      <c r="CG161" s="48">
        <v>5771.0460000000003</v>
      </c>
      <c r="CH161" s="48">
        <v>5763.2929999999997</v>
      </c>
      <c r="CI161" s="48">
        <v>5756.3320000000003</v>
      </c>
      <c r="CJ161" s="48">
        <v>5750.1930000000002</v>
      </c>
      <c r="CK161" s="48">
        <v>5744.9309999999996</v>
      </c>
      <c r="CL161" s="48">
        <v>5740.6059999999998</v>
      </c>
      <c r="CM161" s="48">
        <v>5737.2120000000004</v>
      </c>
      <c r="CN161" s="48">
        <v>5734.8249999999998</v>
      </c>
      <c r="CO161" s="48">
        <v>5733.4769999999999</v>
      </c>
    </row>
    <row r="162" spans="1:93" ht="11.65" x14ac:dyDescent="0.35">
      <c r="A162" s="44">
        <v>145</v>
      </c>
      <c r="B162" s="45" t="s">
        <v>626</v>
      </c>
      <c r="C162" s="66" t="s">
        <v>199</v>
      </c>
      <c r="D162" s="47"/>
      <c r="E162" s="47">
        <v>764</v>
      </c>
      <c r="F162" s="45" t="s">
        <v>676</v>
      </c>
      <c r="G162" s="47">
        <v>920</v>
      </c>
      <c r="H162" s="75">
        <v>68714.519</v>
      </c>
      <c r="I162" s="75">
        <v>68971.312999999995</v>
      </c>
      <c r="J162" s="75">
        <v>69209.816999999995</v>
      </c>
      <c r="K162" s="75">
        <v>69428.453999999998</v>
      </c>
      <c r="L162" s="75">
        <v>69625.581000000006</v>
      </c>
      <c r="M162" s="75">
        <v>69799.978000000003</v>
      </c>
      <c r="N162" s="48">
        <v>69950.843999999997</v>
      </c>
      <c r="O162" s="48">
        <v>70078.198000000004</v>
      </c>
      <c r="P162" s="48">
        <v>70182.828999999998</v>
      </c>
      <c r="Q162" s="48">
        <v>70266.063999999998</v>
      </c>
      <c r="R162" s="48">
        <v>70328.932000000001</v>
      </c>
      <c r="S162" s="48">
        <v>70371.638999999996</v>
      </c>
      <c r="T162" s="48">
        <v>70394.101999999999</v>
      </c>
      <c r="U162" s="48">
        <v>70396.854000000007</v>
      </c>
      <c r="V162" s="48">
        <v>70380.495999999999</v>
      </c>
      <c r="W162" s="48">
        <v>70345.543000000005</v>
      </c>
      <c r="X162" s="48">
        <v>70292.293000000005</v>
      </c>
      <c r="Y162" s="48">
        <v>70220.899999999994</v>
      </c>
      <c r="Z162" s="48">
        <v>70131.525999999998</v>
      </c>
      <c r="AA162" s="48">
        <v>70024.232999999993</v>
      </c>
      <c r="AB162" s="48">
        <v>69899.111999999994</v>
      </c>
      <c r="AC162" s="48">
        <v>69756.445000000007</v>
      </c>
      <c r="AD162" s="48">
        <v>69596.351999999999</v>
      </c>
      <c r="AE162" s="48">
        <v>69418.528000000006</v>
      </c>
      <c r="AF162" s="48">
        <v>69222.585999999996</v>
      </c>
      <c r="AG162" s="48">
        <v>69008.294999999998</v>
      </c>
      <c r="AH162" s="48">
        <v>68775.781000000003</v>
      </c>
      <c r="AI162" s="48">
        <v>68525.506999999998</v>
      </c>
      <c r="AJ162" s="48">
        <v>68257.808000000005</v>
      </c>
      <c r="AK162" s="48">
        <v>67973.161999999997</v>
      </c>
      <c r="AL162" s="48">
        <v>67672.072</v>
      </c>
      <c r="AM162" s="48">
        <v>67355.05</v>
      </c>
      <c r="AN162" s="48">
        <v>67022.652000000002</v>
      </c>
      <c r="AO162" s="48">
        <v>66675.563999999998</v>
      </c>
      <c r="AP162" s="48">
        <v>66314.572</v>
      </c>
      <c r="AQ162" s="48">
        <v>65940.494000000006</v>
      </c>
      <c r="AR162" s="48">
        <v>65554.095000000001</v>
      </c>
      <c r="AS162" s="48">
        <v>65156.258999999998</v>
      </c>
      <c r="AT162" s="48">
        <v>64748.019</v>
      </c>
      <c r="AU162" s="48">
        <v>64330.504999999997</v>
      </c>
      <c r="AV162" s="48">
        <v>63904.838000000003</v>
      </c>
      <c r="AW162" s="48">
        <v>63471.900999999998</v>
      </c>
      <c r="AX162" s="48">
        <v>63032.671999999999</v>
      </c>
      <c r="AY162" s="48">
        <v>62588.576000000001</v>
      </c>
      <c r="AZ162" s="48">
        <v>62141.086000000003</v>
      </c>
      <c r="BA162" s="48">
        <v>61691.56</v>
      </c>
      <c r="BB162" s="48">
        <v>61240.972999999998</v>
      </c>
      <c r="BC162" s="48">
        <v>60790.055999999997</v>
      </c>
      <c r="BD162" s="48">
        <v>60339.673999999999</v>
      </c>
      <c r="BE162" s="48">
        <v>59890.567999999999</v>
      </c>
      <c r="BF162" s="48">
        <v>59443.425000000003</v>
      </c>
      <c r="BG162" s="48">
        <v>58998.836000000003</v>
      </c>
      <c r="BH162" s="48">
        <v>58557.36</v>
      </c>
      <c r="BI162" s="48">
        <v>58119.627</v>
      </c>
      <c r="BJ162" s="48">
        <v>57686.260999999999</v>
      </c>
      <c r="BK162" s="48">
        <v>57257.756999999998</v>
      </c>
      <c r="BL162" s="48">
        <v>56834.396000000001</v>
      </c>
      <c r="BM162" s="48">
        <v>56416.233999999997</v>
      </c>
      <c r="BN162" s="48">
        <v>56003.067999999999</v>
      </c>
      <c r="BO162" s="48">
        <v>55594.468000000001</v>
      </c>
      <c r="BP162" s="48">
        <v>55190.061000000002</v>
      </c>
      <c r="BQ162" s="48">
        <v>54789.805999999997</v>
      </c>
      <c r="BR162" s="48">
        <v>54393.614999999998</v>
      </c>
      <c r="BS162" s="48">
        <v>54000.972000000002</v>
      </c>
      <c r="BT162" s="48">
        <v>53611.214</v>
      </c>
      <c r="BU162" s="48">
        <v>53223.839</v>
      </c>
      <c r="BV162" s="48">
        <v>52838.65</v>
      </c>
      <c r="BW162" s="48">
        <v>52455.624000000003</v>
      </c>
      <c r="BX162" s="48">
        <v>52074.567000000003</v>
      </c>
      <c r="BY162" s="48">
        <v>51695.303</v>
      </c>
      <c r="BZ162" s="48">
        <v>51317.775000000001</v>
      </c>
      <c r="CA162" s="48">
        <v>50941.976999999999</v>
      </c>
      <c r="CB162" s="48">
        <v>50568.038999999997</v>
      </c>
      <c r="CC162" s="48">
        <v>50196.067000000003</v>
      </c>
      <c r="CD162" s="48">
        <v>49826.271000000001</v>
      </c>
      <c r="CE162" s="48">
        <v>49458.928999999996</v>
      </c>
      <c r="CF162" s="48">
        <v>49094.32</v>
      </c>
      <c r="CG162" s="48">
        <v>48732.817999999999</v>
      </c>
      <c r="CH162" s="48">
        <v>48374.855000000003</v>
      </c>
      <c r="CI162" s="48">
        <v>48020.9</v>
      </c>
      <c r="CJ162" s="48">
        <v>47671.470999999998</v>
      </c>
      <c r="CK162" s="48">
        <v>47327.207000000002</v>
      </c>
      <c r="CL162" s="48">
        <v>46988.716</v>
      </c>
      <c r="CM162" s="48">
        <v>46656.76</v>
      </c>
      <c r="CN162" s="48">
        <v>46332.084999999999</v>
      </c>
      <c r="CO162" s="48">
        <v>46015.553</v>
      </c>
    </row>
    <row r="163" spans="1:93" ht="11.65" x14ac:dyDescent="0.35">
      <c r="A163" s="44">
        <v>146</v>
      </c>
      <c r="B163" s="45" t="s">
        <v>626</v>
      </c>
      <c r="C163" s="66" t="s">
        <v>200</v>
      </c>
      <c r="D163" s="47"/>
      <c r="E163" s="47">
        <v>626</v>
      </c>
      <c r="F163" s="45" t="s">
        <v>676</v>
      </c>
      <c r="G163" s="47">
        <v>920</v>
      </c>
      <c r="H163" s="75">
        <v>1196.2940000000001</v>
      </c>
      <c r="I163" s="75">
        <v>1219.289</v>
      </c>
      <c r="J163" s="75">
        <v>1243.26</v>
      </c>
      <c r="K163" s="75">
        <v>1267.9749999999999</v>
      </c>
      <c r="L163" s="75">
        <v>1293.1199999999999</v>
      </c>
      <c r="M163" s="75">
        <v>1318.442</v>
      </c>
      <c r="N163" s="48">
        <v>1343.875</v>
      </c>
      <c r="O163" s="48">
        <v>1369.431</v>
      </c>
      <c r="P163" s="48">
        <v>1395.057</v>
      </c>
      <c r="Q163" s="48">
        <v>1420.761</v>
      </c>
      <c r="R163" s="48">
        <v>1446.509</v>
      </c>
      <c r="S163" s="48">
        <v>1472.252</v>
      </c>
      <c r="T163" s="48">
        <v>1497.93</v>
      </c>
      <c r="U163" s="48">
        <v>1523.49</v>
      </c>
      <c r="V163" s="48">
        <v>1548.8820000000001</v>
      </c>
      <c r="W163" s="48">
        <v>1574.059</v>
      </c>
      <c r="X163" s="48">
        <v>1598.992</v>
      </c>
      <c r="Y163" s="48">
        <v>1623.6420000000001</v>
      </c>
      <c r="Z163" s="48">
        <v>1648.01</v>
      </c>
      <c r="AA163" s="48">
        <v>1672.059</v>
      </c>
      <c r="AB163" s="48">
        <v>1695.758</v>
      </c>
      <c r="AC163" s="48">
        <v>1719.1189999999999</v>
      </c>
      <c r="AD163" s="48">
        <v>1742.1289999999999</v>
      </c>
      <c r="AE163" s="48">
        <v>1764.8140000000001</v>
      </c>
      <c r="AF163" s="48">
        <v>1787.184</v>
      </c>
      <c r="AG163" s="48">
        <v>1809.2809999999999</v>
      </c>
      <c r="AH163" s="48">
        <v>1831.0830000000001</v>
      </c>
      <c r="AI163" s="48">
        <v>1852.606</v>
      </c>
      <c r="AJ163" s="48">
        <v>1873.922</v>
      </c>
      <c r="AK163" s="48">
        <v>1895.0730000000001</v>
      </c>
      <c r="AL163" s="48">
        <v>1916.105</v>
      </c>
      <c r="AM163" s="48">
        <v>1937.047</v>
      </c>
      <c r="AN163" s="48">
        <v>1957.867</v>
      </c>
      <c r="AO163" s="48">
        <v>1978.548</v>
      </c>
      <c r="AP163" s="48">
        <v>1999.029</v>
      </c>
      <c r="AQ163" s="48">
        <v>2019.297</v>
      </c>
      <c r="AR163" s="48">
        <v>2039.297</v>
      </c>
      <c r="AS163" s="48">
        <v>2059.047</v>
      </c>
      <c r="AT163" s="48">
        <v>2078.4949999999999</v>
      </c>
      <c r="AU163" s="48">
        <v>2097.5810000000001</v>
      </c>
      <c r="AV163" s="48">
        <v>2116.2869999999998</v>
      </c>
      <c r="AW163" s="48">
        <v>2134.5569999999998</v>
      </c>
      <c r="AX163" s="48">
        <v>2152.3879999999999</v>
      </c>
      <c r="AY163" s="48">
        <v>2169.7269999999999</v>
      </c>
      <c r="AZ163" s="48">
        <v>2186.5390000000002</v>
      </c>
      <c r="BA163" s="48">
        <v>2202.7739999999999</v>
      </c>
      <c r="BB163" s="48">
        <v>2218.4189999999999</v>
      </c>
      <c r="BC163" s="48">
        <v>2233.453</v>
      </c>
      <c r="BD163" s="48">
        <v>2247.857</v>
      </c>
      <c r="BE163" s="48">
        <v>2261.614</v>
      </c>
      <c r="BF163" s="48">
        <v>2274.7040000000002</v>
      </c>
      <c r="BG163" s="48">
        <v>2287.123</v>
      </c>
      <c r="BH163" s="48">
        <v>2298.8609999999999</v>
      </c>
      <c r="BI163" s="48">
        <v>2309.9299999999998</v>
      </c>
      <c r="BJ163" s="48">
        <v>2320.3609999999999</v>
      </c>
      <c r="BK163" s="48">
        <v>2330.1480000000001</v>
      </c>
      <c r="BL163" s="48">
        <v>2339.326</v>
      </c>
      <c r="BM163" s="48">
        <v>2347.8760000000002</v>
      </c>
      <c r="BN163" s="48">
        <v>2355.8159999999998</v>
      </c>
      <c r="BO163" s="48">
        <v>2363.1590000000001</v>
      </c>
      <c r="BP163" s="48">
        <v>2369.9209999999998</v>
      </c>
      <c r="BQ163" s="48">
        <v>2376.1129999999998</v>
      </c>
      <c r="BR163" s="48">
        <v>2381.748</v>
      </c>
      <c r="BS163" s="48">
        <v>2386.8270000000002</v>
      </c>
      <c r="BT163" s="48">
        <v>2391.3910000000001</v>
      </c>
      <c r="BU163" s="48">
        <v>2395.424</v>
      </c>
      <c r="BV163" s="48">
        <v>2398.9749999999999</v>
      </c>
      <c r="BW163" s="48">
        <v>2402.0050000000001</v>
      </c>
      <c r="BX163" s="48">
        <v>2404.5439999999999</v>
      </c>
      <c r="BY163" s="48">
        <v>2406.556</v>
      </c>
      <c r="BZ163" s="48">
        <v>2408.0700000000002</v>
      </c>
      <c r="CA163" s="48">
        <v>2409.067</v>
      </c>
      <c r="CB163" s="48">
        <v>2409.56</v>
      </c>
      <c r="CC163" s="48">
        <v>2409.5639999999999</v>
      </c>
      <c r="CD163" s="48">
        <v>2409.0639999999999</v>
      </c>
      <c r="CE163" s="48">
        <v>2408.0839999999998</v>
      </c>
      <c r="CF163" s="48">
        <v>2406.627</v>
      </c>
      <c r="CG163" s="48">
        <v>2404.6889999999999</v>
      </c>
      <c r="CH163" s="48">
        <v>2402.29</v>
      </c>
      <c r="CI163" s="48">
        <v>2399.4349999999999</v>
      </c>
      <c r="CJ163" s="48">
        <v>2396.114</v>
      </c>
      <c r="CK163" s="48">
        <v>2392.35</v>
      </c>
      <c r="CL163" s="48">
        <v>2388.1289999999999</v>
      </c>
      <c r="CM163" s="48">
        <v>2383.498</v>
      </c>
      <c r="CN163" s="48">
        <v>2378.4389999999999</v>
      </c>
      <c r="CO163" s="48">
        <v>2372.9699999999998</v>
      </c>
    </row>
    <row r="164" spans="1:93" ht="11.65" x14ac:dyDescent="0.35">
      <c r="A164" s="44">
        <v>147</v>
      </c>
      <c r="B164" s="45" t="s">
        <v>626</v>
      </c>
      <c r="C164" s="66" t="s">
        <v>709</v>
      </c>
      <c r="D164" s="47"/>
      <c r="E164" s="47">
        <v>704</v>
      </c>
      <c r="F164" s="45" t="s">
        <v>676</v>
      </c>
      <c r="G164" s="47">
        <v>920</v>
      </c>
      <c r="H164" s="75">
        <v>92677.081999999995</v>
      </c>
      <c r="I164" s="75">
        <v>93640.434999999998</v>
      </c>
      <c r="J164" s="75">
        <v>94600.642999999996</v>
      </c>
      <c r="K164" s="75">
        <v>95545.959000000003</v>
      </c>
      <c r="L164" s="75">
        <v>96462.107999999993</v>
      </c>
      <c r="M164" s="75">
        <v>97338.582999999999</v>
      </c>
      <c r="N164" s="48">
        <v>98168.828999999998</v>
      </c>
      <c r="O164" s="48">
        <v>98953.535000000003</v>
      </c>
      <c r="P164" s="48">
        <v>99698.630999999994</v>
      </c>
      <c r="Q164" s="48">
        <v>100414.087</v>
      </c>
      <c r="R164" s="48">
        <v>101106.833</v>
      </c>
      <c r="S164" s="48">
        <v>101778.64599999999</v>
      </c>
      <c r="T164" s="48">
        <v>102425.785</v>
      </c>
      <c r="U164" s="48">
        <v>103043.295</v>
      </c>
      <c r="V164" s="48">
        <v>103624.12699999999</v>
      </c>
      <c r="W164" s="48">
        <v>104163.523</v>
      </c>
      <c r="X164" s="48">
        <v>104660.42</v>
      </c>
      <c r="Y164" s="48">
        <v>105117.644</v>
      </c>
      <c r="Z164" s="48">
        <v>105539.068</v>
      </c>
      <c r="AA164" s="48">
        <v>105930.352</v>
      </c>
      <c r="AB164" s="48">
        <v>106296.11199999999</v>
      </c>
      <c r="AC164" s="48">
        <v>106637.622</v>
      </c>
      <c r="AD164" s="48">
        <v>106955.382</v>
      </c>
      <c r="AE164" s="48">
        <v>107252.235</v>
      </c>
      <c r="AF164" s="48">
        <v>107531.321</v>
      </c>
      <c r="AG164" s="48">
        <v>107795.035</v>
      </c>
      <c r="AH164" s="48">
        <v>108044.73299999999</v>
      </c>
      <c r="AI164" s="48">
        <v>108280.678</v>
      </c>
      <c r="AJ164" s="48">
        <v>108502.624</v>
      </c>
      <c r="AK164" s="48">
        <v>108709.692</v>
      </c>
      <c r="AL164" s="48">
        <v>108901.041</v>
      </c>
      <c r="AM164" s="48">
        <v>109076.751</v>
      </c>
      <c r="AN164" s="48">
        <v>109236.674</v>
      </c>
      <c r="AO164" s="48">
        <v>109379.296</v>
      </c>
      <c r="AP164" s="48">
        <v>109502.617</v>
      </c>
      <c r="AQ164" s="48">
        <v>109605.01</v>
      </c>
      <c r="AR164" s="48">
        <v>109685.965</v>
      </c>
      <c r="AS164" s="48">
        <v>109745.258</v>
      </c>
      <c r="AT164" s="48">
        <v>109781.857</v>
      </c>
      <c r="AU164" s="48">
        <v>109794.72900000001</v>
      </c>
      <c r="AV164" s="48">
        <v>109783.121</v>
      </c>
      <c r="AW164" s="48">
        <v>109746.841</v>
      </c>
      <c r="AX164" s="48">
        <v>109686.133</v>
      </c>
      <c r="AY164" s="48">
        <v>109601.469</v>
      </c>
      <c r="AZ164" s="48">
        <v>109493.599</v>
      </c>
      <c r="BA164" s="48">
        <v>109363.33100000001</v>
      </c>
      <c r="BB164" s="48">
        <v>109211.311</v>
      </c>
      <c r="BC164" s="48">
        <v>109038.247</v>
      </c>
      <c r="BD164" s="48">
        <v>108845.458</v>
      </c>
      <c r="BE164" s="48">
        <v>108634.41800000001</v>
      </c>
      <c r="BF164" s="48">
        <v>108406.617</v>
      </c>
      <c r="BG164" s="48">
        <v>108163.133</v>
      </c>
      <c r="BH164" s="48">
        <v>107905.141</v>
      </c>
      <c r="BI164" s="48">
        <v>107634.401</v>
      </c>
      <c r="BJ164" s="48">
        <v>107352.859</v>
      </c>
      <c r="BK164" s="48">
        <v>107062.251</v>
      </c>
      <c r="BL164" s="48">
        <v>106763.73699999999</v>
      </c>
      <c r="BM164" s="48">
        <v>106458.379</v>
      </c>
      <c r="BN164" s="48">
        <v>106147.659</v>
      </c>
      <c r="BO164" s="48">
        <v>105833.158</v>
      </c>
      <c r="BP164" s="48">
        <v>105516.15</v>
      </c>
      <c r="BQ164" s="48">
        <v>105197.607</v>
      </c>
      <c r="BR164" s="48">
        <v>104878.139</v>
      </c>
      <c r="BS164" s="48">
        <v>104557.982</v>
      </c>
      <c r="BT164" s="48">
        <v>104237.106</v>
      </c>
      <c r="BU164" s="48">
        <v>103915.55499999999</v>
      </c>
      <c r="BV164" s="48">
        <v>103593.64200000001</v>
      </c>
      <c r="BW164" s="48">
        <v>103271.755</v>
      </c>
      <c r="BX164" s="48">
        <v>102950.1</v>
      </c>
      <c r="BY164" s="48">
        <v>102628.81600000001</v>
      </c>
      <c r="BZ164" s="48">
        <v>102308.003</v>
      </c>
      <c r="CA164" s="48">
        <v>101987.708</v>
      </c>
      <c r="CB164" s="48">
        <v>101667.87300000001</v>
      </c>
      <c r="CC164" s="48">
        <v>101348.325</v>
      </c>
      <c r="CD164" s="48">
        <v>101028.811</v>
      </c>
      <c r="CE164" s="48">
        <v>100709.094</v>
      </c>
      <c r="CF164" s="48">
        <v>100388.893</v>
      </c>
      <c r="CG164" s="48">
        <v>100068.01700000001</v>
      </c>
      <c r="CH164" s="48">
        <v>99746.217999999993</v>
      </c>
      <c r="CI164" s="48">
        <v>99423.225999999995</v>
      </c>
      <c r="CJ164" s="48">
        <v>99098.736999999994</v>
      </c>
      <c r="CK164" s="48">
        <v>98772.335999999996</v>
      </c>
      <c r="CL164" s="48">
        <v>98443.555999999997</v>
      </c>
      <c r="CM164" s="48">
        <v>98111.873000000007</v>
      </c>
      <c r="CN164" s="48">
        <v>97776.676000000007</v>
      </c>
      <c r="CO164" s="48">
        <v>97437.285999999993</v>
      </c>
    </row>
    <row r="165" spans="1:93" ht="11.65" x14ac:dyDescent="0.35">
      <c r="A165" s="56">
        <v>148</v>
      </c>
      <c r="B165" s="57" t="s">
        <v>626</v>
      </c>
      <c r="C165" s="58" t="s">
        <v>710</v>
      </c>
      <c r="D165" s="59"/>
      <c r="E165" s="59">
        <v>1830</v>
      </c>
      <c r="F165" s="57" t="s">
        <v>673</v>
      </c>
      <c r="G165" s="59">
        <v>1828</v>
      </c>
      <c r="H165" s="77">
        <v>623934.12600000005</v>
      </c>
      <c r="I165" s="77">
        <v>630144.54399999999</v>
      </c>
      <c r="J165" s="77">
        <v>636233.13199999998</v>
      </c>
      <c r="K165" s="77">
        <v>642216.70900000003</v>
      </c>
      <c r="L165" s="77">
        <v>648120.95600000001</v>
      </c>
      <c r="M165" s="77">
        <v>653962.33200000005</v>
      </c>
      <c r="N165" s="60">
        <v>659743.61199999996</v>
      </c>
      <c r="O165" s="60">
        <v>665450.799</v>
      </c>
      <c r="P165" s="60">
        <v>671063.30599999998</v>
      </c>
      <c r="Q165" s="60">
        <v>676552.48100000003</v>
      </c>
      <c r="R165" s="60">
        <v>681896.01599999995</v>
      </c>
      <c r="S165" s="60">
        <v>687085.745</v>
      </c>
      <c r="T165" s="60">
        <v>692121.53300000005</v>
      </c>
      <c r="U165" s="60">
        <v>696997.39</v>
      </c>
      <c r="V165" s="60">
        <v>701709.35800000001</v>
      </c>
      <c r="W165" s="60">
        <v>706254.02899999998</v>
      </c>
      <c r="X165" s="60">
        <v>710626.97199999995</v>
      </c>
      <c r="Y165" s="60">
        <v>714825.478</v>
      </c>
      <c r="Z165" s="60">
        <v>718850.929</v>
      </c>
      <c r="AA165" s="60">
        <v>722706.60199999996</v>
      </c>
      <c r="AB165" s="60">
        <v>726395.32</v>
      </c>
      <c r="AC165" s="60">
        <v>729917.12699999998</v>
      </c>
      <c r="AD165" s="60">
        <v>733271.56499999994</v>
      </c>
      <c r="AE165" s="60">
        <v>736460.09199999995</v>
      </c>
      <c r="AF165" s="60">
        <v>739484.97100000002</v>
      </c>
      <c r="AG165" s="60">
        <v>742347.826</v>
      </c>
      <c r="AH165" s="60">
        <v>745049.64899999998</v>
      </c>
      <c r="AI165" s="60">
        <v>747591.58900000004</v>
      </c>
      <c r="AJ165" s="60">
        <v>749976.41299999994</v>
      </c>
      <c r="AK165" s="60">
        <v>752207.35999999999</v>
      </c>
      <c r="AL165" s="60">
        <v>754286.99800000002</v>
      </c>
      <c r="AM165" s="60">
        <v>756217.228</v>
      </c>
      <c r="AN165" s="60">
        <v>757998.05299999996</v>
      </c>
      <c r="AO165" s="60">
        <v>759628.74800000002</v>
      </c>
      <c r="AP165" s="60">
        <v>761107.16</v>
      </c>
      <c r="AQ165" s="60">
        <v>762432.299</v>
      </c>
      <c r="AR165" s="60">
        <v>763604.59400000004</v>
      </c>
      <c r="AS165" s="60">
        <v>764625.48199999996</v>
      </c>
      <c r="AT165" s="60">
        <v>765496.18900000001</v>
      </c>
      <c r="AU165" s="60">
        <v>766217.902</v>
      </c>
      <c r="AV165" s="60">
        <v>766792.34900000005</v>
      </c>
      <c r="AW165" s="60">
        <v>767220.56299999997</v>
      </c>
      <c r="AX165" s="60">
        <v>767503.81</v>
      </c>
      <c r="AY165" s="60">
        <v>767642.95</v>
      </c>
      <c r="AZ165" s="60">
        <v>767639.59199999995</v>
      </c>
      <c r="BA165" s="60">
        <v>767494.83100000001</v>
      </c>
      <c r="BB165" s="60">
        <v>767210.48</v>
      </c>
      <c r="BC165" s="60">
        <v>766788.54099999997</v>
      </c>
      <c r="BD165" s="60">
        <v>766230.97400000005</v>
      </c>
      <c r="BE165" s="60">
        <v>765539.70799999998</v>
      </c>
      <c r="BF165" s="60">
        <v>764717.07799999998</v>
      </c>
      <c r="BG165" s="60">
        <v>763765.43400000001</v>
      </c>
      <c r="BH165" s="60">
        <v>762687.33900000004</v>
      </c>
      <c r="BI165" s="60">
        <v>761485.652</v>
      </c>
      <c r="BJ165" s="60">
        <v>760163.299</v>
      </c>
      <c r="BK165" s="60">
        <v>758723.46499999997</v>
      </c>
      <c r="BL165" s="60">
        <v>757169.32700000005</v>
      </c>
      <c r="BM165" s="60">
        <v>755504.06200000003</v>
      </c>
      <c r="BN165" s="60">
        <v>753731.054</v>
      </c>
      <c r="BO165" s="60">
        <v>751853.86499999999</v>
      </c>
      <c r="BP165" s="60">
        <v>749876.00800000003</v>
      </c>
      <c r="BQ165" s="60">
        <v>747801.16200000001</v>
      </c>
      <c r="BR165" s="60">
        <v>745633.27899999998</v>
      </c>
      <c r="BS165" s="60">
        <v>743377.12</v>
      </c>
      <c r="BT165" s="60">
        <v>741037.73899999994</v>
      </c>
      <c r="BU165" s="60">
        <v>738619.99899999995</v>
      </c>
      <c r="BV165" s="60">
        <v>736127.929</v>
      </c>
      <c r="BW165" s="60">
        <v>733565.66799999995</v>
      </c>
      <c r="BX165" s="60">
        <v>730937.69200000004</v>
      </c>
      <c r="BY165" s="60">
        <v>728248.36199999996</v>
      </c>
      <c r="BZ165" s="60">
        <v>725502.28500000003</v>
      </c>
      <c r="CA165" s="60">
        <v>722703.27399999998</v>
      </c>
      <c r="CB165" s="60">
        <v>719855.24</v>
      </c>
      <c r="CC165" s="60">
        <v>716962.16799999995</v>
      </c>
      <c r="CD165" s="60">
        <v>714027.78500000003</v>
      </c>
      <c r="CE165" s="60">
        <v>711055.91200000001</v>
      </c>
      <c r="CF165" s="60">
        <v>708050.09900000005</v>
      </c>
      <c r="CG165" s="60">
        <v>705013.70900000003</v>
      </c>
      <c r="CH165" s="60">
        <v>701950.05</v>
      </c>
      <c r="CI165" s="60">
        <v>698862.22</v>
      </c>
      <c r="CJ165" s="60">
        <v>695753.31099999999</v>
      </c>
      <c r="CK165" s="60">
        <v>692626.22699999996</v>
      </c>
      <c r="CL165" s="60">
        <v>689483.84199999995</v>
      </c>
      <c r="CM165" s="60">
        <v>686329.11800000002</v>
      </c>
      <c r="CN165" s="60">
        <v>683164.66700000002</v>
      </c>
      <c r="CO165" s="60">
        <v>679992.94</v>
      </c>
    </row>
    <row r="166" spans="1:93" ht="11.65" x14ac:dyDescent="0.35">
      <c r="A166" s="61">
        <v>149</v>
      </c>
      <c r="B166" s="62" t="s">
        <v>626</v>
      </c>
      <c r="C166" s="63" t="s">
        <v>711</v>
      </c>
      <c r="D166" s="64"/>
      <c r="E166" s="64">
        <v>915</v>
      </c>
      <c r="F166" s="62" t="s">
        <v>675</v>
      </c>
      <c r="G166" s="64">
        <v>1830</v>
      </c>
      <c r="H166" s="78">
        <v>42622.28</v>
      </c>
      <c r="I166" s="78">
        <v>42827.506000000001</v>
      </c>
      <c r="J166" s="78">
        <v>43002.43</v>
      </c>
      <c r="K166" s="78">
        <v>43163.826999999997</v>
      </c>
      <c r="L166" s="78">
        <v>43335.006000000001</v>
      </c>
      <c r="M166" s="78">
        <v>43532.374000000003</v>
      </c>
      <c r="N166" s="65">
        <v>43761.962</v>
      </c>
      <c r="O166" s="65">
        <v>44017.286999999997</v>
      </c>
      <c r="P166" s="65">
        <v>44287.123</v>
      </c>
      <c r="Q166" s="65">
        <v>44554.235999999997</v>
      </c>
      <c r="R166" s="65">
        <v>44805.911999999997</v>
      </c>
      <c r="S166" s="65">
        <v>45039.103000000003</v>
      </c>
      <c r="T166" s="65">
        <v>45256.957999999999</v>
      </c>
      <c r="U166" s="65">
        <v>45459.875</v>
      </c>
      <c r="V166" s="65">
        <v>45650</v>
      </c>
      <c r="W166" s="65">
        <v>45828.847000000002</v>
      </c>
      <c r="X166" s="65">
        <v>45995.656999999999</v>
      </c>
      <c r="Y166" s="65">
        <v>46149.463000000003</v>
      </c>
      <c r="Z166" s="65">
        <v>46291.839999999997</v>
      </c>
      <c r="AA166" s="65">
        <v>46425.154000000002</v>
      </c>
      <c r="AB166" s="65">
        <v>46551.27</v>
      </c>
      <c r="AC166" s="65">
        <v>46670.713000000003</v>
      </c>
      <c r="AD166" s="65">
        <v>46783.012000000002</v>
      </c>
      <c r="AE166" s="65">
        <v>46887.555</v>
      </c>
      <c r="AF166" s="65">
        <v>46983.368999999999</v>
      </c>
      <c r="AG166" s="65">
        <v>47069.478999999999</v>
      </c>
      <c r="AH166" s="65">
        <v>47145.989000000001</v>
      </c>
      <c r="AI166" s="65">
        <v>47213.016000000003</v>
      </c>
      <c r="AJ166" s="65">
        <v>47270.428999999996</v>
      </c>
      <c r="AK166" s="65">
        <v>47318.017999999996</v>
      </c>
      <c r="AL166" s="65">
        <v>47355.754999999997</v>
      </c>
      <c r="AM166" s="65">
        <v>47383.597999999998</v>
      </c>
      <c r="AN166" s="65">
        <v>47401.400999999998</v>
      </c>
      <c r="AO166" s="65">
        <v>47409.171999999999</v>
      </c>
      <c r="AP166" s="65">
        <v>47406.559999999998</v>
      </c>
      <c r="AQ166" s="65">
        <v>47393.59</v>
      </c>
      <c r="AR166" s="65">
        <v>47370.273999999998</v>
      </c>
      <c r="AS166" s="65">
        <v>47336.79</v>
      </c>
      <c r="AT166" s="65">
        <v>47293.612000000001</v>
      </c>
      <c r="AU166" s="65">
        <v>47241.112999999998</v>
      </c>
      <c r="AV166" s="65">
        <v>47179.915999999997</v>
      </c>
      <c r="AW166" s="65">
        <v>47110.222000000002</v>
      </c>
      <c r="AX166" s="65">
        <v>47032.298000000003</v>
      </c>
      <c r="AY166" s="65">
        <v>46946.311000000002</v>
      </c>
      <c r="AZ166" s="65">
        <v>46852.925000000003</v>
      </c>
      <c r="BA166" s="65">
        <v>46752.220999999998</v>
      </c>
      <c r="BB166" s="65">
        <v>46644.493000000002</v>
      </c>
      <c r="BC166" s="65">
        <v>46530.05</v>
      </c>
      <c r="BD166" s="65">
        <v>46409.472000000002</v>
      </c>
      <c r="BE166" s="65">
        <v>46283.063999999998</v>
      </c>
      <c r="BF166" s="65">
        <v>46151.417999999998</v>
      </c>
      <c r="BG166" s="65">
        <v>46014.762999999999</v>
      </c>
      <c r="BH166" s="65">
        <v>45873.165999999997</v>
      </c>
      <c r="BI166" s="65">
        <v>45726.63</v>
      </c>
      <c r="BJ166" s="65">
        <v>45574.998</v>
      </c>
      <c r="BK166" s="65">
        <v>45418.216</v>
      </c>
      <c r="BL166" s="65">
        <v>45256.336000000003</v>
      </c>
      <c r="BM166" s="65">
        <v>45089.438000000002</v>
      </c>
      <c r="BN166" s="65">
        <v>44917.767999999996</v>
      </c>
      <c r="BO166" s="65">
        <v>44741.495999999999</v>
      </c>
      <c r="BP166" s="65">
        <v>44560.728000000003</v>
      </c>
      <c r="BQ166" s="65">
        <v>44375.633999999998</v>
      </c>
      <c r="BR166" s="65">
        <v>44186.224000000002</v>
      </c>
      <c r="BS166" s="65">
        <v>43992.392999999996</v>
      </c>
      <c r="BT166" s="65">
        <v>43793.857000000004</v>
      </c>
      <c r="BU166" s="65">
        <v>43590.576999999997</v>
      </c>
      <c r="BV166" s="65">
        <v>43382.569000000003</v>
      </c>
      <c r="BW166" s="65">
        <v>43170.063999999998</v>
      </c>
      <c r="BX166" s="65">
        <v>42953.311000000002</v>
      </c>
      <c r="BY166" s="65">
        <v>42732.497000000003</v>
      </c>
      <c r="BZ166" s="65">
        <v>42508.025999999998</v>
      </c>
      <c r="CA166" s="65">
        <v>42279.983999999997</v>
      </c>
      <c r="CB166" s="65">
        <v>42048.506000000001</v>
      </c>
      <c r="CC166" s="65">
        <v>41814.006000000001</v>
      </c>
      <c r="CD166" s="65">
        <v>41576.879000000001</v>
      </c>
      <c r="CE166" s="65">
        <v>41337.453000000001</v>
      </c>
      <c r="CF166" s="65">
        <v>41096.042999999998</v>
      </c>
      <c r="CG166" s="65">
        <v>40852.648999999998</v>
      </c>
      <c r="CH166" s="65">
        <v>40607.303999999996</v>
      </c>
      <c r="CI166" s="65">
        <v>40360.067999999999</v>
      </c>
      <c r="CJ166" s="65">
        <v>40110.82</v>
      </c>
      <c r="CK166" s="65">
        <v>39859.707000000002</v>
      </c>
      <c r="CL166" s="65">
        <v>39606.654999999999</v>
      </c>
      <c r="CM166" s="65">
        <v>39351.964</v>
      </c>
      <c r="CN166" s="65">
        <v>39095.724000000002</v>
      </c>
      <c r="CO166" s="65">
        <v>38838.008999999998</v>
      </c>
    </row>
    <row r="167" spans="1:93" ht="11.65" x14ac:dyDescent="0.35">
      <c r="A167" s="44">
        <v>150</v>
      </c>
      <c r="B167" s="45" t="s">
        <v>626</v>
      </c>
      <c r="C167" s="66" t="s">
        <v>712</v>
      </c>
      <c r="D167" s="47">
        <v>14</v>
      </c>
      <c r="E167" s="47">
        <v>660</v>
      </c>
      <c r="F167" s="45" t="s">
        <v>676</v>
      </c>
      <c r="G167" s="47">
        <v>915</v>
      </c>
      <c r="H167" s="75">
        <v>14.279</v>
      </c>
      <c r="I167" s="75">
        <v>14.435</v>
      </c>
      <c r="J167" s="75">
        <v>14.587999999999999</v>
      </c>
      <c r="K167" s="75">
        <v>14.738</v>
      </c>
      <c r="L167" s="75">
        <v>14.872</v>
      </c>
      <c r="M167" s="75">
        <v>15.002000000000001</v>
      </c>
      <c r="N167" s="48">
        <v>15.125</v>
      </c>
      <c r="O167" s="48">
        <v>15.225</v>
      </c>
      <c r="P167" s="48">
        <v>15.324999999999999</v>
      </c>
      <c r="Q167" s="48">
        <v>15.414</v>
      </c>
      <c r="R167" s="48">
        <v>15.510999999999999</v>
      </c>
      <c r="S167" s="48">
        <v>15.596</v>
      </c>
      <c r="T167" s="48">
        <v>15.683</v>
      </c>
      <c r="U167" s="48">
        <v>15.763</v>
      </c>
      <c r="V167" s="48">
        <v>15.839</v>
      </c>
      <c r="W167" s="48">
        <v>15.917</v>
      </c>
      <c r="X167" s="48">
        <v>15.984</v>
      </c>
      <c r="Y167" s="48">
        <v>16.055</v>
      </c>
      <c r="Z167" s="48">
        <v>16.12</v>
      </c>
      <c r="AA167" s="48">
        <v>16.177</v>
      </c>
      <c r="AB167" s="48">
        <v>16.227</v>
      </c>
      <c r="AC167" s="48">
        <v>16.268999999999998</v>
      </c>
      <c r="AD167" s="48">
        <v>16.327999999999999</v>
      </c>
      <c r="AE167" s="48">
        <v>16.364000000000001</v>
      </c>
      <c r="AF167" s="48">
        <v>16.405999999999999</v>
      </c>
      <c r="AG167" s="48">
        <v>16.446000000000002</v>
      </c>
      <c r="AH167" s="48">
        <v>16.48</v>
      </c>
      <c r="AI167" s="48">
        <v>16.497</v>
      </c>
      <c r="AJ167" s="48">
        <v>16.518000000000001</v>
      </c>
      <c r="AK167" s="48">
        <v>16.532</v>
      </c>
      <c r="AL167" s="48">
        <v>16.545999999999999</v>
      </c>
      <c r="AM167" s="48">
        <v>16.545999999999999</v>
      </c>
      <c r="AN167" s="48">
        <v>16.550999999999998</v>
      </c>
      <c r="AO167" s="48">
        <v>16.541</v>
      </c>
      <c r="AP167" s="48">
        <v>16.539000000000001</v>
      </c>
      <c r="AQ167" s="48">
        <v>16.521999999999998</v>
      </c>
      <c r="AR167" s="48">
        <v>16.5</v>
      </c>
      <c r="AS167" s="48">
        <v>16.478000000000002</v>
      </c>
      <c r="AT167" s="48">
        <v>16.454000000000001</v>
      </c>
      <c r="AU167" s="48">
        <v>16.422999999999998</v>
      </c>
      <c r="AV167" s="48">
        <v>16.384</v>
      </c>
      <c r="AW167" s="48">
        <v>16.349</v>
      </c>
      <c r="AX167" s="48">
        <v>16.306000000000001</v>
      </c>
      <c r="AY167" s="48">
        <v>16.263999999999999</v>
      </c>
      <c r="AZ167" s="48">
        <v>16.221</v>
      </c>
      <c r="BA167" s="48">
        <v>16.175000000000001</v>
      </c>
      <c r="BB167" s="48">
        <v>16.123999999999999</v>
      </c>
      <c r="BC167" s="48">
        <v>16.071000000000002</v>
      </c>
      <c r="BD167" s="48">
        <v>16.02</v>
      </c>
      <c r="BE167" s="48">
        <v>15.959</v>
      </c>
      <c r="BF167" s="48">
        <v>15.907999999999999</v>
      </c>
      <c r="BG167" s="48">
        <v>15.852</v>
      </c>
      <c r="BH167" s="48">
        <v>15.788</v>
      </c>
      <c r="BI167" s="48">
        <v>15.733000000000001</v>
      </c>
      <c r="BJ167" s="48">
        <v>15.669</v>
      </c>
      <c r="BK167" s="48">
        <v>15.599</v>
      </c>
      <c r="BL167" s="48">
        <v>15.537000000000001</v>
      </c>
      <c r="BM167" s="48">
        <v>15.477</v>
      </c>
      <c r="BN167" s="48">
        <v>15.413</v>
      </c>
      <c r="BO167" s="48">
        <v>15.340999999999999</v>
      </c>
      <c r="BP167" s="48">
        <v>15.271000000000001</v>
      </c>
      <c r="BQ167" s="48">
        <v>15.204000000000001</v>
      </c>
      <c r="BR167" s="48">
        <v>15.135999999999999</v>
      </c>
      <c r="BS167" s="48">
        <v>15.064</v>
      </c>
      <c r="BT167" s="48">
        <v>14.993</v>
      </c>
      <c r="BU167" s="48">
        <v>14.920999999999999</v>
      </c>
      <c r="BV167" s="48">
        <v>14.848000000000001</v>
      </c>
      <c r="BW167" s="48">
        <v>14.78</v>
      </c>
      <c r="BX167" s="48">
        <v>14.715999999999999</v>
      </c>
      <c r="BY167" s="48">
        <v>14.64</v>
      </c>
      <c r="BZ167" s="48">
        <v>14.57</v>
      </c>
      <c r="CA167" s="48">
        <v>14.507</v>
      </c>
      <c r="CB167" s="48">
        <v>14.441000000000001</v>
      </c>
      <c r="CC167" s="48">
        <v>14.374000000000001</v>
      </c>
      <c r="CD167" s="48">
        <v>14.313000000000001</v>
      </c>
      <c r="CE167" s="48">
        <v>14.253</v>
      </c>
      <c r="CF167" s="48">
        <v>14.189</v>
      </c>
      <c r="CG167" s="48">
        <v>14.119</v>
      </c>
      <c r="CH167" s="48">
        <v>14.058</v>
      </c>
      <c r="CI167" s="48">
        <v>14.006</v>
      </c>
      <c r="CJ167" s="48">
        <v>13.943</v>
      </c>
      <c r="CK167" s="48">
        <v>13.882999999999999</v>
      </c>
      <c r="CL167" s="48">
        <v>13.821</v>
      </c>
      <c r="CM167" s="48">
        <v>13.763</v>
      </c>
      <c r="CN167" s="48">
        <v>13.707000000000001</v>
      </c>
      <c r="CO167" s="48">
        <v>13.635</v>
      </c>
    </row>
    <row r="168" spans="1:93" ht="11.65" x14ac:dyDescent="0.35">
      <c r="A168" s="44">
        <v>151</v>
      </c>
      <c r="B168" s="45" t="s">
        <v>626</v>
      </c>
      <c r="C168" s="66" t="s">
        <v>31</v>
      </c>
      <c r="D168" s="47"/>
      <c r="E168" s="47">
        <v>28</v>
      </c>
      <c r="F168" s="45" t="s">
        <v>676</v>
      </c>
      <c r="G168" s="47">
        <v>915</v>
      </c>
      <c r="H168" s="75">
        <v>93.570999999999998</v>
      </c>
      <c r="I168" s="75">
        <v>94.52</v>
      </c>
      <c r="J168" s="75">
        <v>95.424999999999997</v>
      </c>
      <c r="K168" s="75">
        <v>96.281999999999996</v>
      </c>
      <c r="L168" s="75">
        <v>97.114999999999995</v>
      </c>
      <c r="M168" s="75">
        <v>97.927999999999997</v>
      </c>
      <c r="N168" s="48">
        <v>98.727999999999994</v>
      </c>
      <c r="O168" s="48">
        <v>99.504999999999995</v>
      </c>
      <c r="P168" s="48">
        <v>100.27200000000001</v>
      </c>
      <c r="Q168" s="48">
        <v>101.01600000000001</v>
      </c>
      <c r="R168" s="48">
        <v>101.71899999999999</v>
      </c>
      <c r="S168" s="48">
        <v>102.402</v>
      </c>
      <c r="T168" s="48">
        <v>103.06699999999999</v>
      </c>
      <c r="U168" s="48">
        <v>103.691</v>
      </c>
      <c r="V168" s="48">
        <v>104.30200000000001</v>
      </c>
      <c r="W168" s="48">
        <v>104.85899999999999</v>
      </c>
      <c r="X168" s="48">
        <v>105.411</v>
      </c>
      <c r="Y168" s="48">
        <v>105.925</v>
      </c>
      <c r="Z168" s="48">
        <v>106.408</v>
      </c>
      <c r="AA168" s="48">
        <v>106.86499999999999</v>
      </c>
      <c r="AB168" s="48">
        <v>107.298</v>
      </c>
      <c r="AC168" s="48">
        <v>107.69499999999999</v>
      </c>
      <c r="AD168" s="48">
        <v>108.093</v>
      </c>
      <c r="AE168" s="48">
        <v>108.446</v>
      </c>
      <c r="AF168" s="48">
        <v>108.78100000000001</v>
      </c>
      <c r="AG168" s="48">
        <v>109.083</v>
      </c>
      <c r="AH168" s="48">
        <v>109.367</v>
      </c>
      <c r="AI168" s="48">
        <v>109.634</v>
      </c>
      <c r="AJ168" s="48">
        <v>109.86199999999999</v>
      </c>
      <c r="AK168" s="48">
        <v>110.07299999999999</v>
      </c>
      <c r="AL168" s="48">
        <v>110.276</v>
      </c>
      <c r="AM168" s="48">
        <v>110.43899999999999</v>
      </c>
      <c r="AN168" s="48">
        <v>110.58199999999999</v>
      </c>
      <c r="AO168" s="48">
        <v>110.71299999999999</v>
      </c>
      <c r="AP168" s="48">
        <v>110.819</v>
      </c>
      <c r="AQ168" s="48">
        <v>110.901</v>
      </c>
      <c r="AR168" s="48">
        <v>110.959</v>
      </c>
      <c r="AS168" s="48">
        <v>110.99299999999999</v>
      </c>
      <c r="AT168" s="48">
        <v>111.018</v>
      </c>
      <c r="AU168" s="48">
        <v>111.01</v>
      </c>
      <c r="AV168" s="48">
        <v>110.992</v>
      </c>
      <c r="AW168" s="48">
        <v>110.956</v>
      </c>
      <c r="AX168" s="48">
        <v>110.907</v>
      </c>
      <c r="AY168" s="48">
        <v>110.83</v>
      </c>
      <c r="AZ168" s="48">
        <v>110.755</v>
      </c>
      <c r="BA168" s="48">
        <v>110.666</v>
      </c>
      <c r="BB168" s="48">
        <v>110.56399999999999</v>
      </c>
      <c r="BC168" s="48">
        <v>110.449</v>
      </c>
      <c r="BD168" s="48">
        <v>110.328</v>
      </c>
      <c r="BE168" s="48">
        <v>110.197</v>
      </c>
      <c r="BF168" s="48">
        <v>110.063</v>
      </c>
      <c r="BG168" s="48">
        <v>109.932</v>
      </c>
      <c r="BH168" s="48">
        <v>109.779</v>
      </c>
      <c r="BI168" s="48">
        <v>109.631</v>
      </c>
      <c r="BJ168" s="48">
        <v>109.46599999999999</v>
      </c>
      <c r="BK168" s="48">
        <v>109.31100000000001</v>
      </c>
      <c r="BL168" s="48">
        <v>109.14400000000001</v>
      </c>
      <c r="BM168" s="48">
        <v>108.967</v>
      </c>
      <c r="BN168" s="48">
        <v>108.789</v>
      </c>
      <c r="BO168" s="48">
        <v>108.613</v>
      </c>
      <c r="BP168" s="48">
        <v>108.42</v>
      </c>
      <c r="BQ168" s="48">
        <v>108.236</v>
      </c>
      <c r="BR168" s="48">
        <v>108.02800000000001</v>
      </c>
      <c r="BS168" s="48">
        <v>107.836</v>
      </c>
      <c r="BT168" s="48">
        <v>107.63</v>
      </c>
      <c r="BU168" s="48">
        <v>107.414</v>
      </c>
      <c r="BV168" s="48">
        <v>107.19799999999999</v>
      </c>
      <c r="BW168" s="48">
        <v>106.967</v>
      </c>
      <c r="BX168" s="48">
        <v>106.739</v>
      </c>
      <c r="BY168" s="48">
        <v>106.488</v>
      </c>
      <c r="BZ168" s="48">
        <v>106.238</v>
      </c>
      <c r="CA168" s="48">
        <v>105.995</v>
      </c>
      <c r="CB168" s="48">
        <v>105.738</v>
      </c>
      <c r="CC168" s="48">
        <v>105.47199999999999</v>
      </c>
      <c r="CD168" s="48">
        <v>105.206</v>
      </c>
      <c r="CE168" s="48">
        <v>104.931</v>
      </c>
      <c r="CF168" s="48">
        <v>104.65600000000001</v>
      </c>
      <c r="CG168" s="48">
        <v>104.379</v>
      </c>
      <c r="CH168" s="48">
        <v>104.095</v>
      </c>
      <c r="CI168" s="48">
        <v>103.80500000000001</v>
      </c>
      <c r="CJ168" s="48">
        <v>103.52800000000001</v>
      </c>
      <c r="CK168" s="48">
        <v>103.232</v>
      </c>
      <c r="CL168" s="48">
        <v>102.93600000000001</v>
      </c>
      <c r="CM168" s="48">
        <v>102.643</v>
      </c>
      <c r="CN168" s="48">
        <v>102.34699999999999</v>
      </c>
      <c r="CO168" s="48">
        <v>102.048</v>
      </c>
    </row>
    <row r="169" spans="1:93" ht="11.65" x14ac:dyDescent="0.35">
      <c r="A169" s="44">
        <v>152</v>
      </c>
      <c r="B169" s="45" t="s">
        <v>626</v>
      </c>
      <c r="C169" s="66" t="s">
        <v>713</v>
      </c>
      <c r="D169" s="47">
        <v>15</v>
      </c>
      <c r="E169" s="47">
        <v>533</v>
      </c>
      <c r="F169" s="45" t="s">
        <v>676</v>
      </c>
      <c r="G169" s="47">
        <v>915</v>
      </c>
      <c r="H169" s="75">
        <v>104.339</v>
      </c>
      <c r="I169" s="75">
        <v>104.86499999999999</v>
      </c>
      <c r="J169" s="75">
        <v>105.361</v>
      </c>
      <c r="K169" s="75">
        <v>105.846</v>
      </c>
      <c r="L169" s="75">
        <v>106.31</v>
      </c>
      <c r="M169" s="75">
        <v>106.76600000000001</v>
      </c>
      <c r="N169" s="48">
        <v>107.19499999999999</v>
      </c>
      <c r="O169" s="48">
        <v>107.61199999999999</v>
      </c>
      <c r="P169" s="48">
        <v>108.012</v>
      </c>
      <c r="Q169" s="48">
        <v>108.384</v>
      </c>
      <c r="R169" s="48">
        <v>108.75</v>
      </c>
      <c r="S169" s="48">
        <v>109.087</v>
      </c>
      <c r="T169" s="48">
        <v>109.419</v>
      </c>
      <c r="U169" s="48">
        <v>109.717</v>
      </c>
      <c r="V169" s="48">
        <v>109.997</v>
      </c>
      <c r="W169" s="48">
        <v>110.244</v>
      </c>
      <c r="X169" s="48">
        <v>110.471</v>
      </c>
      <c r="Y169" s="48">
        <v>110.678</v>
      </c>
      <c r="Z169" s="48">
        <v>110.84</v>
      </c>
      <c r="AA169" s="48">
        <v>110.96899999999999</v>
      </c>
      <c r="AB169" s="48">
        <v>111.05800000000001</v>
      </c>
      <c r="AC169" s="48">
        <v>111.11799999999999</v>
      </c>
      <c r="AD169" s="48">
        <v>111.11799999999999</v>
      </c>
      <c r="AE169" s="48">
        <v>111.092</v>
      </c>
      <c r="AF169" s="48">
        <v>111.036</v>
      </c>
      <c r="AG169" s="48">
        <v>110.937</v>
      </c>
      <c r="AH169" s="48">
        <v>110.795</v>
      </c>
      <c r="AI169" s="48">
        <v>110.624</v>
      </c>
      <c r="AJ169" s="48">
        <v>110.446</v>
      </c>
      <c r="AK169" s="48">
        <v>110.227</v>
      </c>
      <c r="AL169" s="48">
        <v>109.98699999999999</v>
      </c>
      <c r="AM169" s="48">
        <v>109.746</v>
      </c>
      <c r="AN169" s="48">
        <v>109.49</v>
      </c>
      <c r="AO169" s="48">
        <v>109.22499999999999</v>
      </c>
      <c r="AP169" s="48">
        <v>108.959</v>
      </c>
      <c r="AQ169" s="48">
        <v>108.709</v>
      </c>
      <c r="AR169" s="48">
        <v>108.477</v>
      </c>
      <c r="AS169" s="48">
        <v>108.24299999999999</v>
      </c>
      <c r="AT169" s="48">
        <v>108.042</v>
      </c>
      <c r="AU169" s="48">
        <v>107.84699999999999</v>
      </c>
      <c r="AV169" s="48">
        <v>107.66200000000001</v>
      </c>
      <c r="AW169" s="48">
        <v>107.499</v>
      </c>
      <c r="AX169" s="48">
        <v>107.363</v>
      </c>
      <c r="AY169" s="48">
        <v>107.22199999999999</v>
      </c>
      <c r="AZ169" s="48">
        <v>107.133</v>
      </c>
      <c r="BA169" s="48">
        <v>107.032</v>
      </c>
      <c r="BB169" s="48">
        <v>106.956</v>
      </c>
      <c r="BC169" s="48">
        <v>106.88800000000001</v>
      </c>
      <c r="BD169" s="48">
        <v>106.82899999999999</v>
      </c>
      <c r="BE169" s="48">
        <v>106.788</v>
      </c>
      <c r="BF169" s="48">
        <v>106.73699999999999</v>
      </c>
      <c r="BG169" s="48">
        <v>106.705</v>
      </c>
      <c r="BH169" s="48">
        <v>106.66800000000001</v>
      </c>
      <c r="BI169" s="48">
        <v>106.63500000000001</v>
      </c>
      <c r="BJ169" s="48">
        <v>106.592</v>
      </c>
      <c r="BK169" s="48">
        <v>106.54900000000001</v>
      </c>
      <c r="BL169" s="48">
        <v>106.501</v>
      </c>
      <c r="BM169" s="48">
        <v>106.438</v>
      </c>
      <c r="BN169" s="48">
        <v>106.376</v>
      </c>
      <c r="BO169" s="48">
        <v>106.304</v>
      </c>
      <c r="BP169" s="48">
        <v>106.22499999999999</v>
      </c>
      <c r="BQ169" s="48">
        <v>106.11799999999999</v>
      </c>
      <c r="BR169" s="48">
        <v>106.014</v>
      </c>
      <c r="BS169" s="48">
        <v>105.905</v>
      </c>
      <c r="BT169" s="48">
        <v>105.776</v>
      </c>
      <c r="BU169" s="48">
        <v>105.636</v>
      </c>
      <c r="BV169" s="48">
        <v>105.49299999999999</v>
      </c>
      <c r="BW169" s="48">
        <v>105.339</v>
      </c>
      <c r="BX169" s="48">
        <v>105.179</v>
      </c>
      <c r="BY169" s="48">
        <v>105.00700000000001</v>
      </c>
      <c r="BZ169" s="48">
        <v>104.837</v>
      </c>
      <c r="CA169" s="48">
        <v>104.65600000000001</v>
      </c>
      <c r="CB169" s="48">
        <v>104.48099999999999</v>
      </c>
      <c r="CC169" s="48">
        <v>104.297</v>
      </c>
      <c r="CD169" s="48">
        <v>104.107</v>
      </c>
      <c r="CE169" s="48">
        <v>103.925</v>
      </c>
      <c r="CF169" s="48">
        <v>103.751</v>
      </c>
      <c r="CG169" s="48">
        <v>103.557</v>
      </c>
      <c r="CH169" s="48">
        <v>103.38500000000001</v>
      </c>
      <c r="CI169" s="48">
        <v>103.22</v>
      </c>
      <c r="CJ169" s="48">
        <v>103.03700000000001</v>
      </c>
      <c r="CK169" s="48">
        <v>102.877</v>
      </c>
      <c r="CL169" s="48">
        <v>102.70699999999999</v>
      </c>
      <c r="CM169" s="48">
        <v>102.55</v>
      </c>
      <c r="CN169" s="48">
        <v>102.398</v>
      </c>
      <c r="CO169" s="48">
        <v>102.235</v>
      </c>
    </row>
    <row r="170" spans="1:93" ht="11.65" x14ac:dyDescent="0.35">
      <c r="A170" s="44">
        <v>153</v>
      </c>
      <c r="B170" s="45" t="s">
        <v>626</v>
      </c>
      <c r="C170" s="66" t="s">
        <v>37</v>
      </c>
      <c r="D170" s="47"/>
      <c r="E170" s="47">
        <v>44</v>
      </c>
      <c r="F170" s="45" t="s">
        <v>676</v>
      </c>
      <c r="G170" s="47">
        <v>915</v>
      </c>
      <c r="H170" s="75">
        <v>374.2</v>
      </c>
      <c r="I170" s="75">
        <v>377.923</v>
      </c>
      <c r="J170" s="75">
        <v>381.74900000000002</v>
      </c>
      <c r="K170" s="75">
        <v>385.63499999999999</v>
      </c>
      <c r="L170" s="75">
        <v>389.48599999999999</v>
      </c>
      <c r="M170" s="75">
        <v>393.24799999999999</v>
      </c>
      <c r="N170" s="48">
        <v>396.91399999999999</v>
      </c>
      <c r="O170" s="48">
        <v>400.51499999999999</v>
      </c>
      <c r="P170" s="48">
        <v>404.048</v>
      </c>
      <c r="Q170" s="48">
        <v>407.52199999999999</v>
      </c>
      <c r="R170" s="48">
        <v>410.93299999999999</v>
      </c>
      <c r="S170" s="48">
        <v>414.274</v>
      </c>
      <c r="T170" s="48">
        <v>417.54700000000003</v>
      </c>
      <c r="U170" s="48">
        <v>420.73399999999998</v>
      </c>
      <c r="V170" s="48">
        <v>423.82799999999997</v>
      </c>
      <c r="W170" s="48">
        <v>426.81</v>
      </c>
      <c r="X170" s="48">
        <v>429.69900000000001</v>
      </c>
      <c r="Y170" s="48">
        <v>432.471</v>
      </c>
      <c r="Z170" s="48">
        <v>435.13099999999997</v>
      </c>
      <c r="AA170" s="48">
        <v>437.66899999999998</v>
      </c>
      <c r="AB170" s="48">
        <v>440.09800000000001</v>
      </c>
      <c r="AC170" s="48">
        <v>442.39</v>
      </c>
      <c r="AD170" s="48">
        <v>444.57499999999999</v>
      </c>
      <c r="AE170" s="48">
        <v>446.64299999999997</v>
      </c>
      <c r="AF170" s="48">
        <v>448.60300000000001</v>
      </c>
      <c r="AG170" s="48">
        <v>450.46</v>
      </c>
      <c r="AH170" s="48">
        <v>452.19799999999998</v>
      </c>
      <c r="AI170" s="48">
        <v>453.84100000000001</v>
      </c>
      <c r="AJ170" s="48">
        <v>455.37400000000002</v>
      </c>
      <c r="AK170" s="48">
        <v>456.798</v>
      </c>
      <c r="AL170" s="48">
        <v>458.13400000000001</v>
      </c>
      <c r="AM170" s="48">
        <v>459.363</v>
      </c>
      <c r="AN170" s="48">
        <v>460.49799999999999</v>
      </c>
      <c r="AO170" s="48">
        <v>461.53899999999999</v>
      </c>
      <c r="AP170" s="48">
        <v>462.47199999999998</v>
      </c>
      <c r="AQ170" s="48">
        <v>463.32900000000001</v>
      </c>
      <c r="AR170" s="48">
        <v>464.096</v>
      </c>
      <c r="AS170" s="48">
        <v>464.77199999999999</v>
      </c>
      <c r="AT170" s="48">
        <v>465.38099999999997</v>
      </c>
      <c r="AU170" s="48">
        <v>465.93099999999998</v>
      </c>
      <c r="AV170" s="48">
        <v>466.43099999999998</v>
      </c>
      <c r="AW170" s="48">
        <v>466.87700000000001</v>
      </c>
      <c r="AX170" s="48">
        <v>467.28899999999999</v>
      </c>
      <c r="AY170" s="48">
        <v>467.65</v>
      </c>
      <c r="AZ170" s="48">
        <v>467.98899999999998</v>
      </c>
      <c r="BA170" s="48">
        <v>468.29</v>
      </c>
      <c r="BB170" s="48">
        <v>468.56599999999997</v>
      </c>
      <c r="BC170" s="48">
        <v>468.81099999999998</v>
      </c>
      <c r="BD170" s="48">
        <v>469.04899999999998</v>
      </c>
      <c r="BE170" s="48">
        <v>469.25599999999997</v>
      </c>
      <c r="BF170" s="48">
        <v>469.43700000000001</v>
      </c>
      <c r="BG170" s="48">
        <v>469.60399999999998</v>
      </c>
      <c r="BH170" s="48">
        <v>469.74799999999999</v>
      </c>
      <c r="BI170" s="48">
        <v>469.86099999999999</v>
      </c>
      <c r="BJ170" s="48">
        <v>469.95299999999997</v>
      </c>
      <c r="BK170" s="48">
        <v>470.02199999999999</v>
      </c>
      <c r="BL170" s="48">
        <v>470.06</v>
      </c>
      <c r="BM170" s="48">
        <v>470.06299999999999</v>
      </c>
      <c r="BN170" s="48">
        <v>470.04</v>
      </c>
      <c r="BO170" s="48">
        <v>469.97500000000002</v>
      </c>
      <c r="BP170" s="48">
        <v>469.86700000000002</v>
      </c>
      <c r="BQ170" s="48">
        <v>469.71600000000001</v>
      </c>
      <c r="BR170" s="48">
        <v>469.52499999999998</v>
      </c>
      <c r="BS170" s="48">
        <v>469.3</v>
      </c>
      <c r="BT170" s="48">
        <v>469.029</v>
      </c>
      <c r="BU170" s="48">
        <v>468.73399999999998</v>
      </c>
      <c r="BV170" s="48">
        <v>468.4</v>
      </c>
      <c r="BW170" s="48">
        <v>468.04</v>
      </c>
      <c r="BX170" s="48">
        <v>467.63600000000002</v>
      </c>
      <c r="BY170" s="48">
        <v>467.21800000000002</v>
      </c>
      <c r="BZ170" s="48">
        <v>466.76499999999999</v>
      </c>
      <c r="CA170" s="48">
        <v>466.298</v>
      </c>
      <c r="CB170" s="48">
        <v>465.80399999999997</v>
      </c>
      <c r="CC170" s="48">
        <v>465.30799999999999</v>
      </c>
      <c r="CD170" s="48">
        <v>464.80399999999997</v>
      </c>
      <c r="CE170" s="48">
        <v>464.3</v>
      </c>
      <c r="CF170" s="48">
        <v>463.81200000000001</v>
      </c>
      <c r="CG170" s="48">
        <v>463.32600000000002</v>
      </c>
      <c r="CH170" s="48">
        <v>462.85599999999999</v>
      </c>
      <c r="CI170" s="48">
        <v>462.40300000000002</v>
      </c>
      <c r="CJ170" s="48">
        <v>461.95100000000002</v>
      </c>
      <c r="CK170" s="48">
        <v>461.53100000000001</v>
      </c>
      <c r="CL170" s="48">
        <v>461.12900000000002</v>
      </c>
      <c r="CM170" s="48">
        <v>460.75900000000001</v>
      </c>
      <c r="CN170" s="48">
        <v>460.41800000000001</v>
      </c>
      <c r="CO170" s="48">
        <v>460.11599999999999</v>
      </c>
    </row>
    <row r="171" spans="1:93" ht="11.65" x14ac:dyDescent="0.35">
      <c r="A171" s="44">
        <v>154</v>
      </c>
      <c r="B171" s="45" t="s">
        <v>626</v>
      </c>
      <c r="C171" s="66" t="s">
        <v>40</v>
      </c>
      <c r="D171" s="47"/>
      <c r="E171" s="47">
        <v>52</v>
      </c>
      <c r="F171" s="45" t="s">
        <v>676</v>
      </c>
      <c r="G171" s="47">
        <v>915</v>
      </c>
      <c r="H171" s="75">
        <v>285.327</v>
      </c>
      <c r="I171" s="75">
        <v>285.798</v>
      </c>
      <c r="J171" s="75">
        <v>286.22899999999998</v>
      </c>
      <c r="K171" s="75">
        <v>286.64</v>
      </c>
      <c r="L171" s="75">
        <v>287.02100000000002</v>
      </c>
      <c r="M171" s="75">
        <v>287.37099999999998</v>
      </c>
      <c r="N171" s="48">
        <v>287.70800000000003</v>
      </c>
      <c r="O171" s="48">
        <v>288.02300000000002</v>
      </c>
      <c r="P171" s="48">
        <v>288.31400000000002</v>
      </c>
      <c r="Q171" s="48">
        <v>288.56700000000001</v>
      </c>
      <c r="R171" s="48">
        <v>288.80099999999999</v>
      </c>
      <c r="S171" s="48">
        <v>288.99900000000002</v>
      </c>
      <c r="T171" s="48">
        <v>289.16699999999997</v>
      </c>
      <c r="U171" s="48">
        <v>289.30599999999998</v>
      </c>
      <c r="V171" s="48">
        <v>289.39499999999998</v>
      </c>
      <c r="W171" s="48">
        <v>289.447</v>
      </c>
      <c r="X171" s="48">
        <v>289.45100000000002</v>
      </c>
      <c r="Y171" s="48">
        <v>289.40100000000001</v>
      </c>
      <c r="Z171" s="48">
        <v>289.31099999999998</v>
      </c>
      <c r="AA171" s="48">
        <v>289.15699999999998</v>
      </c>
      <c r="AB171" s="48">
        <v>288.92</v>
      </c>
      <c r="AC171" s="48">
        <v>288.61799999999999</v>
      </c>
      <c r="AD171" s="48">
        <v>288.24299999999999</v>
      </c>
      <c r="AE171" s="48">
        <v>287.779</v>
      </c>
      <c r="AF171" s="48">
        <v>287.25900000000001</v>
      </c>
      <c r="AG171" s="48">
        <v>286.64</v>
      </c>
      <c r="AH171" s="48">
        <v>285.96699999999998</v>
      </c>
      <c r="AI171" s="48">
        <v>285.20699999999999</v>
      </c>
      <c r="AJ171" s="48">
        <v>284.37700000000001</v>
      </c>
      <c r="AK171" s="48">
        <v>283.48099999999999</v>
      </c>
      <c r="AL171" s="48">
        <v>282.52199999999999</v>
      </c>
      <c r="AM171" s="48">
        <v>281.517</v>
      </c>
      <c r="AN171" s="48">
        <v>280.45400000000001</v>
      </c>
      <c r="AO171" s="48">
        <v>279.34399999999999</v>
      </c>
      <c r="AP171" s="48">
        <v>278.19200000000001</v>
      </c>
      <c r="AQ171" s="48">
        <v>277.01900000000001</v>
      </c>
      <c r="AR171" s="48">
        <v>275.81099999999998</v>
      </c>
      <c r="AS171" s="48">
        <v>274.58699999999999</v>
      </c>
      <c r="AT171" s="48">
        <v>273.35000000000002</v>
      </c>
      <c r="AU171" s="48">
        <v>272.10000000000002</v>
      </c>
      <c r="AV171" s="48">
        <v>270.84500000000003</v>
      </c>
      <c r="AW171" s="48">
        <v>269.58699999999999</v>
      </c>
      <c r="AX171" s="48">
        <v>268.33999999999997</v>
      </c>
      <c r="AY171" s="48">
        <v>267.08300000000003</v>
      </c>
      <c r="AZ171" s="48">
        <v>265.84100000000001</v>
      </c>
      <c r="BA171" s="48">
        <v>264.59899999999999</v>
      </c>
      <c r="BB171" s="48">
        <v>263.363</v>
      </c>
      <c r="BC171" s="48">
        <v>262.11700000000002</v>
      </c>
      <c r="BD171" s="48">
        <v>260.88799999999998</v>
      </c>
      <c r="BE171" s="48">
        <v>259.66199999999998</v>
      </c>
      <c r="BF171" s="48">
        <v>258.44200000000001</v>
      </c>
      <c r="BG171" s="48">
        <v>257.21300000000002</v>
      </c>
      <c r="BH171" s="48">
        <v>255.98699999999999</v>
      </c>
      <c r="BI171" s="48">
        <v>254.76</v>
      </c>
      <c r="BJ171" s="48">
        <v>253.53700000000001</v>
      </c>
      <c r="BK171" s="48">
        <v>252.303</v>
      </c>
      <c r="BL171" s="48">
        <v>251.06299999999999</v>
      </c>
      <c r="BM171" s="48">
        <v>249.81800000000001</v>
      </c>
      <c r="BN171" s="48">
        <v>248.56899999999999</v>
      </c>
      <c r="BO171" s="48">
        <v>247.321</v>
      </c>
      <c r="BP171" s="48">
        <v>246.05799999999999</v>
      </c>
      <c r="BQ171" s="48">
        <v>244.797</v>
      </c>
      <c r="BR171" s="48">
        <v>243.54</v>
      </c>
      <c r="BS171" s="48">
        <v>242.26300000000001</v>
      </c>
      <c r="BT171" s="48">
        <v>240.99199999999999</v>
      </c>
      <c r="BU171" s="48">
        <v>239.71799999999999</v>
      </c>
      <c r="BV171" s="48">
        <v>238.44200000000001</v>
      </c>
      <c r="BW171" s="48">
        <v>237.149</v>
      </c>
      <c r="BX171" s="48">
        <v>235.857</v>
      </c>
      <c r="BY171" s="48">
        <v>234.56200000000001</v>
      </c>
      <c r="BZ171" s="48">
        <v>233.28</v>
      </c>
      <c r="CA171" s="48">
        <v>231.989</v>
      </c>
      <c r="CB171" s="48">
        <v>230.71600000000001</v>
      </c>
      <c r="CC171" s="48">
        <v>229.44399999999999</v>
      </c>
      <c r="CD171" s="48">
        <v>228.166</v>
      </c>
      <c r="CE171" s="48">
        <v>226.90199999999999</v>
      </c>
      <c r="CF171" s="48">
        <v>225.655</v>
      </c>
      <c r="CG171" s="48">
        <v>224.405</v>
      </c>
      <c r="CH171" s="48">
        <v>223.166</v>
      </c>
      <c r="CI171" s="48">
        <v>221.923</v>
      </c>
      <c r="CJ171" s="48">
        <v>220.71299999999999</v>
      </c>
      <c r="CK171" s="48">
        <v>219.5</v>
      </c>
      <c r="CL171" s="48">
        <v>218.304</v>
      </c>
      <c r="CM171" s="48">
        <v>217.12100000000001</v>
      </c>
      <c r="CN171" s="48">
        <v>215.95500000000001</v>
      </c>
      <c r="CO171" s="48">
        <v>214.78800000000001</v>
      </c>
    </row>
    <row r="172" spans="1:93" ht="11.65" x14ac:dyDescent="0.35">
      <c r="A172" s="44">
        <v>155</v>
      </c>
      <c r="B172" s="45" t="s">
        <v>626</v>
      </c>
      <c r="C172" s="66" t="s">
        <v>714</v>
      </c>
      <c r="D172" s="47">
        <v>15</v>
      </c>
      <c r="E172" s="47">
        <v>535</v>
      </c>
      <c r="F172" s="45" t="s">
        <v>676</v>
      </c>
      <c r="G172" s="47">
        <v>915</v>
      </c>
      <c r="H172" s="75">
        <v>24.571000000000002</v>
      </c>
      <c r="I172" s="75">
        <v>25.016999999999999</v>
      </c>
      <c r="J172" s="75">
        <v>25.399000000000001</v>
      </c>
      <c r="K172" s="75">
        <v>25.709</v>
      </c>
      <c r="L172" s="75">
        <v>25.983000000000001</v>
      </c>
      <c r="M172" s="75">
        <v>26.221</v>
      </c>
      <c r="N172" s="48">
        <v>26.445</v>
      </c>
      <c r="O172" s="48">
        <v>26.643000000000001</v>
      </c>
      <c r="P172" s="48">
        <v>26.841999999999999</v>
      </c>
      <c r="Q172" s="48">
        <v>27.013000000000002</v>
      </c>
      <c r="R172" s="48">
        <v>27.175000000000001</v>
      </c>
      <c r="S172" s="48">
        <v>27.335000000000001</v>
      </c>
      <c r="T172" s="48">
        <v>27.498999999999999</v>
      </c>
      <c r="U172" s="48">
        <v>27.664000000000001</v>
      </c>
      <c r="V172" s="48">
        <v>27.805</v>
      </c>
      <c r="W172" s="48">
        <v>27.945</v>
      </c>
      <c r="X172" s="48">
        <v>28.082999999999998</v>
      </c>
      <c r="Y172" s="48">
        <v>28.210999999999999</v>
      </c>
      <c r="Z172" s="48">
        <v>28.335000000000001</v>
      </c>
      <c r="AA172" s="48">
        <v>28.451000000000001</v>
      </c>
      <c r="AB172" s="48">
        <v>28.57</v>
      </c>
      <c r="AC172" s="48">
        <v>28.673999999999999</v>
      </c>
      <c r="AD172" s="48">
        <v>28.774000000000001</v>
      </c>
      <c r="AE172" s="48">
        <v>28.876000000000001</v>
      </c>
      <c r="AF172" s="48">
        <v>28.974</v>
      </c>
      <c r="AG172" s="48">
        <v>29.047000000000001</v>
      </c>
      <c r="AH172" s="48">
        <v>29.128</v>
      </c>
      <c r="AI172" s="48">
        <v>29.212</v>
      </c>
      <c r="AJ172" s="48">
        <v>29.279</v>
      </c>
      <c r="AK172" s="48">
        <v>29.35</v>
      </c>
      <c r="AL172" s="48">
        <v>29.425000000000001</v>
      </c>
      <c r="AM172" s="48">
        <v>29.49</v>
      </c>
      <c r="AN172" s="48">
        <v>29.536999999999999</v>
      </c>
      <c r="AO172" s="48">
        <v>29.6</v>
      </c>
      <c r="AP172" s="48">
        <v>29.641999999999999</v>
      </c>
      <c r="AQ172" s="48">
        <v>29.699000000000002</v>
      </c>
      <c r="AR172" s="48">
        <v>29.753</v>
      </c>
      <c r="AS172" s="48">
        <v>29.797000000000001</v>
      </c>
      <c r="AT172" s="48">
        <v>29.835000000000001</v>
      </c>
      <c r="AU172" s="48">
        <v>29.878</v>
      </c>
      <c r="AV172" s="48">
        <v>29.928999999999998</v>
      </c>
      <c r="AW172" s="48">
        <v>29.954999999999998</v>
      </c>
      <c r="AX172" s="48">
        <v>30.001000000000001</v>
      </c>
      <c r="AY172" s="48">
        <v>30.041</v>
      </c>
      <c r="AZ172" s="48">
        <v>30.087</v>
      </c>
      <c r="BA172" s="48">
        <v>30.120999999999999</v>
      </c>
      <c r="BB172" s="48">
        <v>30.16</v>
      </c>
      <c r="BC172" s="48">
        <v>30.202000000000002</v>
      </c>
      <c r="BD172" s="48">
        <v>30.25</v>
      </c>
      <c r="BE172" s="48">
        <v>30.291</v>
      </c>
      <c r="BF172" s="48">
        <v>30.341000000000001</v>
      </c>
      <c r="BG172" s="48">
        <v>30.388999999999999</v>
      </c>
      <c r="BH172" s="48">
        <v>30.433</v>
      </c>
      <c r="BI172" s="48">
        <v>30.489000000000001</v>
      </c>
      <c r="BJ172" s="48">
        <v>30.548999999999999</v>
      </c>
      <c r="BK172" s="48">
        <v>30.593</v>
      </c>
      <c r="BL172" s="48">
        <v>30.652999999999999</v>
      </c>
      <c r="BM172" s="48">
        <v>30.702000000000002</v>
      </c>
      <c r="BN172" s="48">
        <v>30.77</v>
      </c>
      <c r="BO172" s="48">
        <v>30.82</v>
      </c>
      <c r="BP172" s="48">
        <v>30.882999999999999</v>
      </c>
      <c r="BQ172" s="48">
        <v>30.943000000000001</v>
      </c>
      <c r="BR172" s="48">
        <v>30.998999999999999</v>
      </c>
      <c r="BS172" s="48">
        <v>31.052</v>
      </c>
      <c r="BT172" s="48">
        <v>31.113</v>
      </c>
      <c r="BU172" s="48">
        <v>31.183</v>
      </c>
      <c r="BV172" s="48">
        <v>31.242999999999999</v>
      </c>
      <c r="BW172" s="48">
        <v>31.295999999999999</v>
      </c>
      <c r="BX172" s="48">
        <v>31.364999999999998</v>
      </c>
      <c r="BY172" s="48">
        <v>31.431000000000001</v>
      </c>
      <c r="BZ172" s="48">
        <v>31.501999999999999</v>
      </c>
      <c r="CA172" s="48">
        <v>31.574000000000002</v>
      </c>
      <c r="CB172" s="48">
        <v>31.635000000000002</v>
      </c>
      <c r="CC172" s="48">
        <v>31.712</v>
      </c>
      <c r="CD172" s="48">
        <v>31.780999999999999</v>
      </c>
      <c r="CE172" s="48">
        <v>31.853999999999999</v>
      </c>
      <c r="CF172" s="48">
        <v>31.93</v>
      </c>
      <c r="CG172" s="48">
        <v>32.01</v>
      </c>
      <c r="CH172" s="48">
        <v>32.085999999999999</v>
      </c>
      <c r="CI172" s="48">
        <v>32.154000000000003</v>
      </c>
      <c r="CJ172" s="48">
        <v>32.235999999999997</v>
      </c>
      <c r="CK172" s="48">
        <v>32.311999999999998</v>
      </c>
      <c r="CL172" s="48">
        <v>32.383000000000003</v>
      </c>
      <c r="CM172" s="48">
        <v>32.460999999999999</v>
      </c>
      <c r="CN172" s="48">
        <v>32.542000000000002</v>
      </c>
      <c r="CO172" s="48">
        <v>32.606000000000002</v>
      </c>
    </row>
    <row r="173" spans="1:93" ht="11.65" x14ac:dyDescent="0.35">
      <c r="A173" s="44">
        <v>156</v>
      </c>
      <c r="B173" s="45" t="s">
        <v>626</v>
      </c>
      <c r="C173" s="66" t="s">
        <v>715</v>
      </c>
      <c r="D173" s="47">
        <v>14</v>
      </c>
      <c r="E173" s="47">
        <v>92</v>
      </c>
      <c r="F173" s="45" t="s">
        <v>676</v>
      </c>
      <c r="G173" s="47">
        <v>915</v>
      </c>
      <c r="H173" s="75">
        <v>29.148</v>
      </c>
      <c r="I173" s="75">
        <v>29.355</v>
      </c>
      <c r="J173" s="75">
        <v>29.567</v>
      </c>
      <c r="K173" s="75">
        <v>29.795000000000002</v>
      </c>
      <c r="L173" s="75">
        <v>30.033000000000001</v>
      </c>
      <c r="M173" s="75">
        <v>30.236999999999998</v>
      </c>
      <c r="N173" s="48">
        <v>30.422999999999998</v>
      </c>
      <c r="O173" s="48">
        <v>30.606000000000002</v>
      </c>
      <c r="P173" s="48">
        <v>30.780999999999999</v>
      </c>
      <c r="Q173" s="48">
        <v>30.937000000000001</v>
      </c>
      <c r="R173" s="48">
        <v>31.091000000000001</v>
      </c>
      <c r="S173" s="48">
        <v>31.244</v>
      </c>
      <c r="T173" s="48">
        <v>31.393000000000001</v>
      </c>
      <c r="U173" s="48">
        <v>31.523</v>
      </c>
      <c r="V173" s="48">
        <v>31.65</v>
      </c>
      <c r="W173" s="48">
        <v>31.766999999999999</v>
      </c>
      <c r="X173" s="48">
        <v>31.864000000000001</v>
      </c>
      <c r="Y173" s="48">
        <v>31.96</v>
      </c>
      <c r="Z173" s="48">
        <v>32.039000000000001</v>
      </c>
      <c r="AA173" s="48">
        <v>32.095999999999997</v>
      </c>
      <c r="AB173" s="48">
        <v>32.151000000000003</v>
      </c>
      <c r="AC173" s="48">
        <v>32.207000000000001</v>
      </c>
      <c r="AD173" s="48">
        <v>32.228000000000002</v>
      </c>
      <c r="AE173" s="48">
        <v>32.241</v>
      </c>
      <c r="AF173" s="48">
        <v>32.247999999999998</v>
      </c>
      <c r="AG173" s="48">
        <v>32.231999999999999</v>
      </c>
      <c r="AH173" s="48">
        <v>32.212000000000003</v>
      </c>
      <c r="AI173" s="48">
        <v>32.182000000000002</v>
      </c>
      <c r="AJ173" s="48">
        <v>32.133000000000003</v>
      </c>
      <c r="AK173" s="48">
        <v>32.082999999999998</v>
      </c>
      <c r="AL173" s="48">
        <v>32.003999999999998</v>
      </c>
      <c r="AM173" s="48">
        <v>31.931000000000001</v>
      </c>
      <c r="AN173" s="48">
        <v>31.832000000000001</v>
      </c>
      <c r="AO173" s="48">
        <v>31.753</v>
      </c>
      <c r="AP173" s="48">
        <v>31.643999999999998</v>
      </c>
      <c r="AQ173" s="48">
        <v>31.54</v>
      </c>
      <c r="AR173" s="48">
        <v>31.427</v>
      </c>
      <c r="AS173" s="48">
        <v>31.312000000000001</v>
      </c>
      <c r="AT173" s="48">
        <v>31.186</v>
      </c>
      <c r="AU173" s="48">
        <v>31.058</v>
      </c>
      <c r="AV173" s="48">
        <v>30.925999999999998</v>
      </c>
      <c r="AW173" s="48">
        <v>30.783000000000001</v>
      </c>
      <c r="AX173" s="48">
        <v>30.652000000000001</v>
      </c>
      <c r="AY173" s="48">
        <v>30.513000000000002</v>
      </c>
      <c r="AZ173" s="48">
        <v>30.358000000000001</v>
      </c>
      <c r="BA173" s="48">
        <v>30.216999999999999</v>
      </c>
      <c r="BB173" s="48">
        <v>30.068999999999999</v>
      </c>
      <c r="BC173" s="48">
        <v>29.922000000000001</v>
      </c>
      <c r="BD173" s="48">
        <v>29.774999999999999</v>
      </c>
      <c r="BE173" s="48">
        <v>29.616</v>
      </c>
      <c r="BF173" s="48">
        <v>29.47</v>
      </c>
      <c r="BG173" s="48">
        <v>29.315000000000001</v>
      </c>
      <c r="BH173" s="48">
        <v>29.152999999999999</v>
      </c>
      <c r="BI173" s="48">
        <v>29.007999999999999</v>
      </c>
      <c r="BJ173" s="48">
        <v>28.852</v>
      </c>
      <c r="BK173" s="48">
        <v>28.693000000000001</v>
      </c>
      <c r="BL173" s="48">
        <v>28.536999999999999</v>
      </c>
      <c r="BM173" s="48">
        <v>28.379000000000001</v>
      </c>
      <c r="BN173" s="48">
        <v>28.228000000000002</v>
      </c>
      <c r="BO173" s="48">
        <v>28.073</v>
      </c>
      <c r="BP173" s="48">
        <v>27.928999999999998</v>
      </c>
      <c r="BQ173" s="48">
        <v>27.783000000000001</v>
      </c>
      <c r="BR173" s="48">
        <v>27.626000000000001</v>
      </c>
      <c r="BS173" s="48">
        <v>27.491</v>
      </c>
      <c r="BT173" s="48">
        <v>27.347999999999999</v>
      </c>
      <c r="BU173" s="48">
        <v>27.216000000000001</v>
      </c>
      <c r="BV173" s="48">
        <v>27.071000000000002</v>
      </c>
      <c r="BW173" s="48">
        <v>26.939</v>
      </c>
      <c r="BX173" s="48">
        <v>26.808</v>
      </c>
      <c r="BY173" s="48">
        <v>26.681999999999999</v>
      </c>
      <c r="BZ173" s="48">
        <v>26.547999999999998</v>
      </c>
      <c r="CA173" s="48">
        <v>26.43</v>
      </c>
      <c r="CB173" s="48">
        <v>26.306999999999999</v>
      </c>
      <c r="CC173" s="48">
        <v>26.184000000000001</v>
      </c>
      <c r="CD173" s="48">
        <v>26.074999999999999</v>
      </c>
      <c r="CE173" s="48">
        <v>25.957000000000001</v>
      </c>
      <c r="CF173" s="48">
        <v>25.827999999999999</v>
      </c>
      <c r="CG173" s="48">
        <v>25.715</v>
      </c>
      <c r="CH173" s="48">
        <v>25.599</v>
      </c>
      <c r="CI173" s="48">
        <v>25.481999999999999</v>
      </c>
      <c r="CJ173" s="48">
        <v>25.385000000000002</v>
      </c>
      <c r="CK173" s="48">
        <v>25.27</v>
      </c>
      <c r="CL173" s="48">
        <v>25.167000000000002</v>
      </c>
      <c r="CM173" s="48">
        <v>25.059000000000001</v>
      </c>
      <c r="CN173" s="48">
        <v>24.957999999999998</v>
      </c>
      <c r="CO173" s="48">
        <v>24.856999999999999</v>
      </c>
    </row>
    <row r="174" spans="1:93" ht="11.65" x14ac:dyDescent="0.35">
      <c r="A174" s="44">
        <v>157</v>
      </c>
      <c r="B174" s="45" t="s">
        <v>626</v>
      </c>
      <c r="C174" s="66" t="s">
        <v>716</v>
      </c>
      <c r="D174" s="47">
        <v>14</v>
      </c>
      <c r="E174" s="47">
        <v>136</v>
      </c>
      <c r="F174" s="45" t="s">
        <v>676</v>
      </c>
      <c r="G174" s="47">
        <v>915</v>
      </c>
      <c r="H174" s="75">
        <v>61.720999999999997</v>
      </c>
      <c r="I174" s="75">
        <v>62.564</v>
      </c>
      <c r="J174" s="75">
        <v>63.381999999999998</v>
      </c>
      <c r="K174" s="75">
        <v>64.171999999999997</v>
      </c>
      <c r="L174" s="75">
        <v>64.947999999999993</v>
      </c>
      <c r="M174" s="75">
        <v>65.72</v>
      </c>
      <c r="N174" s="48">
        <v>66.498000000000005</v>
      </c>
      <c r="O174" s="48">
        <v>67.28</v>
      </c>
      <c r="P174" s="48">
        <v>68.054000000000002</v>
      </c>
      <c r="Q174" s="48">
        <v>68.837999999999994</v>
      </c>
      <c r="R174" s="48">
        <v>69.606999999999999</v>
      </c>
      <c r="S174" s="48">
        <v>70.36</v>
      </c>
      <c r="T174" s="48">
        <v>71.111999999999995</v>
      </c>
      <c r="U174" s="48">
        <v>71.858999999999995</v>
      </c>
      <c r="V174" s="48">
        <v>72.605999999999995</v>
      </c>
      <c r="W174" s="48">
        <v>73.334999999999994</v>
      </c>
      <c r="X174" s="48">
        <v>74.046000000000006</v>
      </c>
      <c r="Y174" s="48">
        <v>74.757000000000005</v>
      </c>
      <c r="Z174" s="48">
        <v>75.456000000000003</v>
      </c>
      <c r="AA174" s="48">
        <v>76.147000000000006</v>
      </c>
      <c r="AB174" s="48">
        <v>76.808000000000007</v>
      </c>
      <c r="AC174" s="48">
        <v>77.477000000000004</v>
      </c>
      <c r="AD174" s="48">
        <v>78.125</v>
      </c>
      <c r="AE174" s="48">
        <v>78.766999999999996</v>
      </c>
      <c r="AF174" s="48">
        <v>79.370999999999995</v>
      </c>
      <c r="AG174" s="48">
        <v>79.974000000000004</v>
      </c>
      <c r="AH174" s="48">
        <v>80.537000000000006</v>
      </c>
      <c r="AI174" s="48">
        <v>81.097999999999999</v>
      </c>
      <c r="AJ174" s="48">
        <v>81.63</v>
      </c>
      <c r="AK174" s="48">
        <v>82.135000000000005</v>
      </c>
      <c r="AL174" s="48">
        <v>82.622</v>
      </c>
      <c r="AM174" s="48">
        <v>83.070999999999998</v>
      </c>
      <c r="AN174" s="48">
        <v>83.506</v>
      </c>
      <c r="AO174" s="48">
        <v>83.909000000000006</v>
      </c>
      <c r="AP174" s="48">
        <v>84.289000000000001</v>
      </c>
      <c r="AQ174" s="48">
        <v>84.656999999999996</v>
      </c>
      <c r="AR174" s="48">
        <v>85.001999999999995</v>
      </c>
      <c r="AS174" s="48">
        <v>85.326999999999998</v>
      </c>
      <c r="AT174" s="48">
        <v>85.638999999999996</v>
      </c>
      <c r="AU174" s="48">
        <v>85.933999999999997</v>
      </c>
      <c r="AV174" s="48">
        <v>86.212000000000003</v>
      </c>
      <c r="AW174" s="48">
        <v>86.503</v>
      </c>
      <c r="AX174" s="48">
        <v>86.775999999999996</v>
      </c>
      <c r="AY174" s="48">
        <v>87.046000000000006</v>
      </c>
      <c r="AZ174" s="48">
        <v>87.323999999999998</v>
      </c>
      <c r="BA174" s="48">
        <v>87.593999999999994</v>
      </c>
      <c r="BB174" s="48">
        <v>87.856999999999999</v>
      </c>
      <c r="BC174" s="48">
        <v>88.134</v>
      </c>
      <c r="BD174" s="48">
        <v>88.414000000000001</v>
      </c>
      <c r="BE174" s="48">
        <v>88.712999999999994</v>
      </c>
      <c r="BF174" s="48">
        <v>89.001999999999995</v>
      </c>
      <c r="BG174" s="48">
        <v>89.311000000000007</v>
      </c>
      <c r="BH174" s="48">
        <v>89.635999999999996</v>
      </c>
      <c r="BI174" s="48">
        <v>89.954999999999998</v>
      </c>
      <c r="BJ174" s="48">
        <v>90.302000000000007</v>
      </c>
      <c r="BK174" s="48">
        <v>90.649000000000001</v>
      </c>
      <c r="BL174" s="48">
        <v>91.013000000000005</v>
      </c>
      <c r="BM174" s="48">
        <v>91.373999999999995</v>
      </c>
      <c r="BN174" s="48">
        <v>91.754000000000005</v>
      </c>
      <c r="BO174" s="48">
        <v>92.138999999999996</v>
      </c>
      <c r="BP174" s="48">
        <v>92.537000000000006</v>
      </c>
      <c r="BQ174" s="48">
        <v>92.944000000000003</v>
      </c>
      <c r="BR174" s="48">
        <v>93.355000000000004</v>
      </c>
      <c r="BS174" s="48">
        <v>93.778000000000006</v>
      </c>
      <c r="BT174" s="48">
        <v>94.185000000000002</v>
      </c>
      <c r="BU174" s="48">
        <v>94.600999999999999</v>
      </c>
      <c r="BV174" s="48">
        <v>95.009</v>
      </c>
      <c r="BW174" s="48">
        <v>95.427000000000007</v>
      </c>
      <c r="BX174" s="48">
        <v>95.831999999999994</v>
      </c>
      <c r="BY174" s="48">
        <v>96.242999999999995</v>
      </c>
      <c r="BZ174" s="48">
        <v>96.641999999999996</v>
      </c>
      <c r="CA174" s="48">
        <v>97.043000000000006</v>
      </c>
      <c r="CB174" s="48">
        <v>97.453000000000003</v>
      </c>
      <c r="CC174" s="48">
        <v>97.852999999999994</v>
      </c>
      <c r="CD174" s="48">
        <v>98.251000000000005</v>
      </c>
      <c r="CE174" s="48">
        <v>98.650999999999996</v>
      </c>
      <c r="CF174" s="48">
        <v>99.055999999999997</v>
      </c>
      <c r="CG174" s="48">
        <v>99.460999999999999</v>
      </c>
      <c r="CH174" s="48">
        <v>99.856999999999999</v>
      </c>
      <c r="CI174" s="48">
        <v>100.25</v>
      </c>
      <c r="CJ174" s="48">
        <v>100.658</v>
      </c>
      <c r="CK174" s="48">
        <v>101.056</v>
      </c>
      <c r="CL174" s="48">
        <v>101.446</v>
      </c>
      <c r="CM174" s="48">
        <v>101.848</v>
      </c>
      <c r="CN174" s="48">
        <v>102.26</v>
      </c>
      <c r="CO174" s="48">
        <v>102.667</v>
      </c>
    </row>
    <row r="175" spans="1:93" ht="11.65" x14ac:dyDescent="0.35">
      <c r="A175" s="44">
        <v>158</v>
      </c>
      <c r="B175" s="45" t="s">
        <v>626</v>
      </c>
      <c r="C175" s="66" t="s">
        <v>70</v>
      </c>
      <c r="D175" s="47"/>
      <c r="E175" s="47">
        <v>192</v>
      </c>
      <c r="F175" s="45" t="s">
        <v>676</v>
      </c>
      <c r="G175" s="47">
        <v>915</v>
      </c>
      <c r="H175" s="75">
        <v>11324.777</v>
      </c>
      <c r="I175" s="75">
        <v>11335.108</v>
      </c>
      <c r="J175" s="75">
        <v>11339.254999999999</v>
      </c>
      <c r="K175" s="75">
        <v>11338.146000000001</v>
      </c>
      <c r="L175" s="75">
        <v>11333.484</v>
      </c>
      <c r="M175" s="75">
        <v>11326.616</v>
      </c>
      <c r="N175" s="48">
        <v>11317.498</v>
      </c>
      <c r="O175" s="48">
        <v>11305.647999999999</v>
      </c>
      <c r="P175" s="48">
        <v>11291.378000000001</v>
      </c>
      <c r="Q175" s="48">
        <v>11275.084000000001</v>
      </c>
      <c r="R175" s="48">
        <v>11257.038</v>
      </c>
      <c r="S175" s="48">
        <v>11237.404</v>
      </c>
      <c r="T175" s="48">
        <v>11216.216</v>
      </c>
      <c r="U175" s="48">
        <v>11193.386</v>
      </c>
      <c r="V175" s="48">
        <v>11168.802</v>
      </c>
      <c r="W175" s="48">
        <v>11142.328</v>
      </c>
      <c r="X175" s="48">
        <v>11113.994000000001</v>
      </c>
      <c r="Y175" s="48">
        <v>11083.814</v>
      </c>
      <c r="Z175" s="48">
        <v>11051.682000000001</v>
      </c>
      <c r="AA175" s="48">
        <v>11017.444</v>
      </c>
      <c r="AB175" s="48">
        <v>10980.995000000001</v>
      </c>
      <c r="AC175" s="48">
        <v>10942.286</v>
      </c>
      <c r="AD175" s="48">
        <v>10901.297</v>
      </c>
      <c r="AE175" s="48">
        <v>10858.029</v>
      </c>
      <c r="AF175" s="48">
        <v>10812.511</v>
      </c>
      <c r="AG175" s="48">
        <v>10764.75</v>
      </c>
      <c r="AH175" s="48">
        <v>10714.749</v>
      </c>
      <c r="AI175" s="48">
        <v>10662.484</v>
      </c>
      <c r="AJ175" s="48">
        <v>10607.937</v>
      </c>
      <c r="AK175" s="48">
        <v>10551.054</v>
      </c>
      <c r="AL175" s="48">
        <v>10491.849</v>
      </c>
      <c r="AM175" s="48">
        <v>10430.370999999999</v>
      </c>
      <c r="AN175" s="48">
        <v>10366.653</v>
      </c>
      <c r="AO175" s="48">
        <v>10300.743</v>
      </c>
      <c r="AP175" s="48">
        <v>10232.635</v>
      </c>
      <c r="AQ175" s="48">
        <v>10162.395</v>
      </c>
      <c r="AR175" s="48">
        <v>10090.11</v>
      </c>
      <c r="AS175" s="48">
        <v>10015.937</v>
      </c>
      <c r="AT175" s="48">
        <v>9940.1</v>
      </c>
      <c r="AU175" s="48">
        <v>9862.8629999999994</v>
      </c>
      <c r="AV175" s="48">
        <v>9784.5120000000006</v>
      </c>
      <c r="AW175" s="48">
        <v>9705.2090000000007</v>
      </c>
      <c r="AX175" s="48">
        <v>9625.1200000000008</v>
      </c>
      <c r="AY175" s="48">
        <v>9544.4770000000008</v>
      </c>
      <c r="AZ175" s="48">
        <v>9463.5169999999998</v>
      </c>
      <c r="BA175" s="48">
        <v>9382.4660000000003</v>
      </c>
      <c r="BB175" s="48">
        <v>9301.4660000000003</v>
      </c>
      <c r="BC175" s="48">
        <v>9220.6749999999993</v>
      </c>
      <c r="BD175" s="48">
        <v>9140.43</v>
      </c>
      <c r="BE175" s="48">
        <v>9061.0789999999997</v>
      </c>
      <c r="BF175" s="48">
        <v>8982.8819999999996</v>
      </c>
      <c r="BG175" s="48">
        <v>8906.0069999999996</v>
      </c>
      <c r="BH175" s="48">
        <v>8830.4529999999995</v>
      </c>
      <c r="BI175" s="48">
        <v>8756.1450000000004</v>
      </c>
      <c r="BJ175" s="48">
        <v>8682.9330000000009</v>
      </c>
      <c r="BK175" s="48">
        <v>8610.6919999999991</v>
      </c>
      <c r="BL175" s="48">
        <v>8539.3760000000002</v>
      </c>
      <c r="BM175" s="48">
        <v>8469.01</v>
      </c>
      <c r="BN175" s="48">
        <v>8399.5149999999994</v>
      </c>
      <c r="BO175" s="48">
        <v>8330.8029999999999</v>
      </c>
      <c r="BP175" s="48">
        <v>8262.8009999999995</v>
      </c>
      <c r="BQ175" s="48">
        <v>8195.4940000000006</v>
      </c>
      <c r="BR175" s="48">
        <v>8128.7979999999998</v>
      </c>
      <c r="BS175" s="48">
        <v>8062.4269999999997</v>
      </c>
      <c r="BT175" s="48">
        <v>7996.07</v>
      </c>
      <c r="BU175" s="48">
        <v>7929.4660000000003</v>
      </c>
      <c r="BV175" s="48">
        <v>7862.5619999999999</v>
      </c>
      <c r="BW175" s="48">
        <v>7795.4059999999999</v>
      </c>
      <c r="BX175" s="48">
        <v>7728.1329999999998</v>
      </c>
      <c r="BY175" s="48">
        <v>7660.9189999999999</v>
      </c>
      <c r="BZ175" s="48">
        <v>7593.9459999999999</v>
      </c>
      <c r="CA175" s="48">
        <v>7527.2250000000004</v>
      </c>
      <c r="CB175" s="48">
        <v>7460.7709999999997</v>
      </c>
      <c r="CC175" s="48">
        <v>7394.83</v>
      </c>
      <c r="CD175" s="48">
        <v>7329.6629999999996</v>
      </c>
      <c r="CE175" s="48">
        <v>7265.4740000000002</v>
      </c>
      <c r="CF175" s="48">
        <v>7202.3440000000001</v>
      </c>
      <c r="CG175" s="48">
        <v>7140.2550000000001</v>
      </c>
      <c r="CH175" s="48">
        <v>7079.125</v>
      </c>
      <c r="CI175" s="48">
        <v>7018.835</v>
      </c>
      <c r="CJ175" s="48">
        <v>6959.2920000000004</v>
      </c>
      <c r="CK175" s="48">
        <v>6900.4380000000001</v>
      </c>
      <c r="CL175" s="48">
        <v>6842.2030000000004</v>
      </c>
      <c r="CM175" s="48">
        <v>6784.62</v>
      </c>
      <c r="CN175" s="48">
        <v>6727.6779999999999</v>
      </c>
      <c r="CO175" s="48">
        <v>6671.4610000000002</v>
      </c>
    </row>
    <row r="176" spans="1:93" ht="11.65" x14ac:dyDescent="0.35">
      <c r="A176" s="44">
        <v>159</v>
      </c>
      <c r="B176" s="45" t="s">
        <v>626</v>
      </c>
      <c r="C176" s="66" t="s">
        <v>717</v>
      </c>
      <c r="D176" s="47">
        <v>15</v>
      </c>
      <c r="E176" s="47">
        <v>531</v>
      </c>
      <c r="F176" s="45" t="s">
        <v>676</v>
      </c>
      <c r="G176" s="47">
        <v>915</v>
      </c>
      <c r="H176" s="75">
        <v>159.85</v>
      </c>
      <c r="I176" s="75">
        <v>161.05500000000001</v>
      </c>
      <c r="J176" s="75">
        <v>161.98599999999999</v>
      </c>
      <c r="K176" s="75">
        <v>162.75299999999999</v>
      </c>
      <c r="L176" s="75">
        <v>163.423</v>
      </c>
      <c r="M176" s="75">
        <v>164.1</v>
      </c>
      <c r="N176" s="48">
        <v>164.79599999999999</v>
      </c>
      <c r="O176" s="48">
        <v>165.53100000000001</v>
      </c>
      <c r="P176" s="48">
        <v>166.27699999999999</v>
      </c>
      <c r="Q176" s="48">
        <v>166.999</v>
      </c>
      <c r="R176" s="48">
        <v>167.691</v>
      </c>
      <c r="S176" s="48">
        <v>168.33600000000001</v>
      </c>
      <c r="T176" s="48">
        <v>168.964</v>
      </c>
      <c r="U176" s="48">
        <v>169.58</v>
      </c>
      <c r="V176" s="48">
        <v>170.14500000000001</v>
      </c>
      <c r="W176" s="48">
        <v>170.703</v>
      </c>
      <c r="X176" s="48">
        <v>171.22900000000001</v>
      </c>
      <c r="Y176" s="48">
        <v>171.72800000000001</v>
      </c>
      <c r="Z176" s="48">
        <v>172.208</v>
      </c>
      <c r="AA176" s="48">
        <v>172.64099999999999</v>
      </c>
      <c r="AB176" s="48">
        <v>173.05600000000001</v>
      </c>
      <c r="AC176" s="48">
        <v>173.43</v>
      </c>
      <c r="AD176" s="48">
        <v>173.78200000000001</v>
      </c>
      <c r="AE176" s="48">
        <v>174.11</v>
      </c>
      <c r="AF176" s="48">
        <v>174.392</v>
      </c>
      <c r="AG176" s="48">
        <v>174.64</v>
      </c>
      <c r="AH176" s="48">
        <v>174.86799999999999</v>
      </c>
      <c r="AI176" s="48">
        <v>175.06800000000001</v>
      </c>
      <c r="AJ176" s="48">
        <v>175.22800000000001</v>
      </c>
      <c r="AK176" s="48">
        <v>175.37100000000001</v>
      </c>
      <c r="AL176" s="48">
        <v>175.482</v>
      </c>
      <c r="AM176" s="48">
        <v>175.57499999999999</v>
      </c>
      <c r="AN176" s="48">
        <v>175.637</v>
      </c>
      <c r="AO176" s="48">
        <v>175.68199999999999</v>
      </c>
      <c r="AP176" s="48">
        <v>175.71799999999999</v>
      </c>
      <c r="AQ176" s="48">
        <v>175.72300000000001</v>
      </c>
      <c r="AR176" s="48">
        <v>175.73099999999999</v>
      </c>
      <c r="AS176" s="48">
        <v>175.72900000000001</v>
      </c>
      <c r="AT176" s="48">
        <v>175.72399999999999</v>
      </c>
      <c r="AU176" s="48">
        <v>175.708</v>
      </c>
      <c r="AV176" s="48">
        <v>175.69900000000001</v>
      </c>
      <c r="AW176" s="48">
        <v>175.7</v>
      </c>
      <c r="AX176" s="48">
        <v>175.71199999999999</v>
      </c>
      <c r="AY176" s="48">
        <v>175.72300000000001</v>
      </c>
      <c r="AZ176" s="48">
        <v>175.73699999999999</v>
      </c>
      <c r="BA176" s="48">
        <v>175.767</v>
      </c>
      <c r="BB176" s="48">
        <v>175.81299999999999</v>
      </c>
      <c r="BC176" s="48">
        <v>175.876</v>
      </c>
      <c r="BD176" s="48">
        <v>175.935</v>
      </c>
      <c r="BE176" s="48">
        <v>176.005</v>
      </c>
      <c r="BF176" s="48">
        <v>176.09200000000001</v>
      </c>
      <c r="BG176" s="48">
        <v>176.18700000000001</v>
      </c>
      <c r="BH176" s="48">
        <v>176.29300000000001</v>
      </c>
      <c r="BI176" s="48">
        <v>176.393</v>
      </c>
      <c r="BJ176" s="48">
        <v>176.49199999999999</v>
      </c>
      <c r="BK176" s="48">
        <v>176.608</v>
      </c>
      <c r="BL176" s="48">
        <v>176.70699999999999</v>
      </c>
      <c r="BM176" s="48">
        <v>176.798</v>
      </c>
      <c r="BN176" s="48">
        <v>176.89599999999999</v>
      </c>
      <c r="BO176" s="48">
        <v>176.982</v>
      </c>
      <c r="BP176" s="48">
        <v>177.05199999999999</v>
      </c>
      <c r="BQ176" s="48">
        <v>177.11500000000001</v>
      </c>
      <c r="BR176" s="48">
        <v>177.17099999999999</v>
      </c>
      <c r="BS176" s="48">
        <v>177.20400000000001</v>
      </c>
      <c r="BT176" s="48">
        <v>177.226</v>
      </c>
      <c r="BU176" s="48">
        <v>177.24100000000001</v>
      </c>
      <c r="BV176" s="48">
        <v>177.227</v>
      </c>
      <c r="BW176" s="48">
        <v>177.18799999999999</v>
      </c>
      <c r="BX176" s="48">
        <v>177.14099999999999</v>
      </c>
      <c r="BY176" s="48">
        <v>177.07499999999999</v>
      </c>
      <c r="BZ176" s="48">
        <v>177.00899999999999</v>
      </c>
      <c r="CA176" s="48">
        <v>176.91800000000001</v>
      </c>
      <c r="CB176" s="48">
        <v>176.83</v>
      </c>
      <c r="CC176" s="48">
        <v>176.71899999999999</v>
      </c>
      <c r="CD176" s="48">
        <v>176.59800000000001</v>
      </c>
      <c r="CE176" s="48">
        <v>176.48099999999999</v>
      </c>
      <c r="CF176" s="48">
        <v>176.34299999999999</v>
      </c>
      <c r="CG176" s="48">
        <v>176.20699999999999</v>
      </c>
      <c r="CH176" s="48">
        <v>176.06200000000001</v>
      </c>
      <c r="CI176" s="48">
        <v>175.91399999999999</v>
      </c>
      <c r="CJ176" s="48">
        <v>175.767</v>
      </c>
      <c r="CK176" s="48">
        <v>175.619</v>
      </c>
      <c r="CL176" s="48">
        <v>175.47200000000001</v>
      </c>
      <c r="CM176" s="48">
        <v>175.322</v>
      </c>
      <c r="CN176" s="48">
        <v>175.18700000000001</v>
      </c>
      <c r="CO176" s="48">
        <v>175.041</v>
      </c>
    </row>
    <row r="177" spans="1:93" ht="11.65" x14ac:dyDescent="0.35">
      <c r="A177" s="44">
        <v>160</v>
      </c>
      <c r="B177" s="45" t="s">
        <v>626</v>
      </c>
      <c r="C177" s="66" t="s">
        <v>75</v>
      </c>
      <c r="D177" s="47"/>
      <c r="E177" s="47">
        <v>212</v>
      </c>
      <c r="F177" s="45" t="s">
        <v>676</v>
      </c>
      <c r="G177" s="47">
        <v>915</v>
      </c>
      <c r="H177" s="75">
        <v>71.174999999999997</v>
      </c>
      <c r="I177" s="75">
        <v>71.307000000000002</v>
      </c>
      <c r="J177" s="75">
        <v>71.459999999999994</v>
      </c>
      <c r="K177" s="75">
        <v>71.626000000000005</v>
      </c>
      <c r="L177" s="75">
        <v>71.808000000000007</v>
      </c>
      <c r="M177" s="75">
        <v>71.991</v>
      </c>
      <c r="N177" s="48">
        <v>72.171999999999997</v>
      </c>
      <c r="O177" s="48">
        <v>72.337000000000003</v>
      </c>
      <c r="P177" s="48">
        <v>72.513999999999996</v>
      </c>
      <c r="Q177" s="48">
        <v>72.683000000000007</v>
      </c>
      <c r="R177" s="48">
        <v>72.819000000000003</v>
      </c>
      <c r="S177" s="48">
        <v>72.953999999999994</v>
      </c>
      <c r="T177" s="48">
        <v>73.052000000000007</v>
      </c>
      <c r="U177" s="48">
        <v>73.137</v>
      </c>
      <c r="V177" s="48">
        <v>73.200999999999993</v>
      </c>
      <c r="W177" s="48">
        <v>73.244</v>
      </c>
      <c r="X177" s="48">
        <v>73.263999999999996</v>
      </c>
      <c r="Y177" s="48">
        <v>73.254999999999995</v>
      </c>
      <c r="Z177" s="48">
        <v>73.225999999999999</v>
      </c>
      <c r="AA177" s="48">
        <v>73.174000000000007</v>
      </c>
      <c r="AB177" s="48">
        <v>73.105999999999995</v>
      </c>
      <c r="AC177" s="48">
        <v>73.019000000000005</v>
      </c>
      <c r="AD177" s="48">
        <v>72.921999999999997</v>
      </c>
      <c r="AE177" s="48">
        <v>72.808000000000007</v>
      </c>
      <c r="AF177" s="48">
        <v>72.682000000000002</v>
      </c>
      <c r="AG177" s="48">
        <v>72.548000000000002</v>
      </c>
      <c r="AH177" s="48">
        <v>72.403000000000006</v>
      </c>
      <c r="AI177" s="48">
        <v>72.259</v>
      </c>
      <c r="AJ177" s="48">
        <v>72.099999999999994</v>
      </c>
      <c r="AK177" s="48">
        <v>71.935000000000002</v>
      </c>
      <c r="AL177" s="48">
        <v>71.771000000000001</v>
      </c>
      <c r="AM177" s="48">
        <v>71.606999999999999</v>
      </c>
      <c r="AN177" s="48">
        <v>71.432000000000002</v>
      </c>
      <c r="AO177" s="48">
        <v>71.260000000000005</v>
      </c>
      <c r="AP177" s="48">
        <v>71.072999999999993</v>
      </c>
      <c r="AQ177" s="48">
        <v>70.872</v>
      </c>
      <c r="AR177" s="48">
        <v>70.680000000000007</v>
      </c>
      <c r="AS177" s="48">
        <v>70.462000000000003</v>
      </c>
      <c r="AT177" s="48">
        <v>70.242000000000004</v>
      </c>
      <c r="AU177" s="48">
        <v>70.010000000000005</v>
      </c>
      <c r="AV177" s="48">
        <v>69.772000000000006</v>
      </c>
      <c r="AW177" s="48">
        <v>69.510999999999996</v>
      </c>
      <c r="AX177" s="48">
        <v>69.251999999999995</v>
      </c>
      <c r="AY177" s="48">
        <v>68.959000000000003</v>
      </c>
      <c r="AZ177" s="48">
        <v>68.671000000000006</v>
      </c>
      <c r="BA177" s="48">
        <v>68.382999999999996</v>
      </c>
      <c r="BB177" s="48">
        <v>68.063000000000002</v>
      </c>
      <c r="BC177" s="48">
        <v>67.739000000000004</v>
      </c>
      <c r="BD177" s="48">
        <v>67.406999999999996</v>
      </c>
      <c r="BE177" s="48">
        <v>67.040000000000006</v>
      </c>
      <c r="BF177" s="48">
        <v>66.69</v>
      </c>
      <c r="BG177" s="48">
        <v>66.314999999999998</v>
      </c>
      <c r="BH177" s="48">
        <v>65.936000000000007</v>
      </c>
      <c r="BI177" s="48">
        <v>65.536000000000001</v>
      </c>
      <c r="BJ177" s="48">
        <v>65.131</v>
      </c>
      <c r="BK177" s="48">
        <v>64.715000000000003</v>
      </c>
      <c r="BL177" s="48">
        <v>64.296000000000006</v>
      </c>
      <c r="BM177" s="48">
        <v>63.868000000000002</v>
      </c>
      <c r="BN177" s="48">
        <v>63.432000000000002</v>
      </c>
      <c r="BO177" s="48">
        <v>62.984999999999999</v>
      </c>
      <c r="BP177" s="48">
        <v>62.523000000000003</v>
      </c>
      <c r="BQ177" s="48">
        <v>62.064999999999998</v>
      </c>
      <c r="BR177" s="48">
        <v>61.607999999999997</v>
      </c>
      <c r="BS177" s="48">
        <v>61.125999999999998</v>
      </c>
      <c r="BT177" s="48">
        <v>60.654000000000003</v>
      </c>
      <c r="BU177" s="48">
        <v>60.162999999999997</v>
      </c>
      <c r="BV177" s="48">
        <v>59.686999999999998</v>
      </c>
      <c r="BW177" s="48">
        <v>59.198999999999998</v>
      </c>
      <c r="BX177" s="48">
        <v>58.707000000000001</v>
      </c>
      <c r="BY177" s="48">
        <v>58.223999999999997</v>
      </c>
      <c r="BZ177" s="48">
        <v>57.753</v>
      </c>
      <c r="CA177" s="48">
        <v>57.280999999999999</v>
      </c>
      <c r="CB177" s="48">
        <v>56.805</v>
      </c>
      <c r="CC177" s="48">
        <v>56.341999999999999</v>
      </c>
      <c r="CD177" s="48">
        <v>55.89</v>
      </c>
      <c r="CE177" s="48">
        <v>55.436</v>
      </c>
      <c r="CF177" s="48">
        <v>54.994</v>
      </c>
      <c r="CG177" s="48">
        <v>54.557000000000002</v>
      </c>
      <c r="CH177" s="48">
        <v>54.128</v>
      </c>
      <c r="CI177" s="48">
        <v>53.706000000000003</v>
      </c>
      <c r="CJ177" s="48">
        <v>53.293999999999997</v>
      </c>
      <c r="CK177" s="48">
        <v>52.895000000000003</v>
      </c>
      <c r="CL177" s="48">
        <v>52.493000000000002</v>
      </c>
      <c r="CM177" s="48">
        <v>52.107999999999997</v>
      </c>
      <c r="CN177" s="48">
        <v>51.726999999999997</v>
      </c>
      <c r="CO177" s="48">
        <v>51.344999999999999</v>
      </c>
    </row>
    <row r="178" spans="1:93" ht="11.65" x14ac:dyDescent="0.35">
      <c r="A178" s="44">
        <v>161</v>
      </c>
      <c r="B178" s="45" t="s">
        <v>626</v>
      </c>
      <c r="C178" s="66" t="s">
        <v>76</v>
      </c>
      <c r="D178" s="47"/>
      <c r="E178" s="47">
        <v>214</v>
      </c>
      <c r="F178" s="45" t="s">
        <v>676</v>
      </c>
      <c r="G178" s="47">
        <v>915</v>
      </c>
      <c r="H178" s="75">
        <v>10281.674999999999</v>
      </c>
      <c r="I178" s="75">
        <v>10397.737999999999</v>
      </c>
      <c r="J178" s="75">
        <v>10513.111000000001</v>
      </c>
      <c r="K178" s="75">
        <v>10627.147000000001</v>
      </c>
      <c r="L178" s="75">
        <v>10738.957</v>
      </c>
      <c r="M178" s="75">
        <v>10847.904</v>
      </c>
      <c r="N178" s="48">
        <v>10953.714</v>
      </c>
      <c r="O178" s="48">
        <v>11056.374</v>
      </c>
      <c r="P178" s="48">
        <v>11155.916999999999</v>
      </c>
      <c r="Q178" s="48">
        <v>11252.476000000001</v>
      </c>
      <c r="R178" s="48">
        <v>11346.156999999999</v>
      </c>
      <c r="S178" s="48">
        <v>11436.847</v>
      </c>
      <c r="T178" s="48">
        <v>11524.522000000001</v>
      </c>
      <c r="U178" s="48">
        <v>11609.235000000001</v>
      </c>
      <c r="V178" s="48">
        <v>11691.142</v>
      </c>
      <c r="W178" s="48">
        <v>11770.316000000001</v>
      </c>
      <c r="X178" s="48">
        <v>11846.806</v>
      </c>
      <c r="Y178" s="48">
        <v>11920.599</v>
      </c>
      <c r="Z178" s="48">
        <v>11991.718000000001</v>
      </c>
      <c r="AA178" s="48">
        <v>12060.203</v>
      </c>
      <c r="AB178" s="48">
        <v>12126.063</v>
      </c>
      <c r="AC178" s="48">
        <v>12189.316000000001</v>
      </c>
      <c r="AD178" s="48">
        <v>12249.97</v>
      </c>
      <c r="AE178" s="48">
        <v>12308.031000000001</v>
      </c>
      <c r="AF178" s="48">
        <v>12363.543</v>
      </c>
      <c r="AG178" s="48">
        <v>12416.486999999999</v>
      </c>
      <c r="AH178" s="48">
        <v>12466.878000000001</v>
      </c>
      <c r="AI178" s="48">
        <v>12514.682000000001</v>
      </c>
      <c r="AJ178" s="48">
        <v>12559.83</v>
      </c>
      <c r="AK178" s="48">
        <v>12602.199000000001</v>
      </c>
      <c r="AL178" s="48">
        <v>12641.739</v>
      </c>
      <c r="AM178" s="48">
        <v>12678.418</v>
      </c>
      <c r="AN178" s="48">
        <v>12712.21</v>
      </c>
      <c r="AO178" s="48">
        <v>12743.092000000001</v>
      </c>
      <c r="AP178" s="48">
        <v>12770.97</v>
      </c>
      <c r="AQ178" s="48">
        <v>12795.808999999999</v>
      </c>
      <c r="AR178" s="48">
        <v>12817.588</v>
      </c>
      <c r="AS178" s="48">
        <v>12836.343000000001</v>
      </c>
      <c r="AT178" s="48">
        <v>12852.141</v>
      </c>
      <c r="AU178" s="48">
        <v>12865.075000000001</v>
      </c>
      <c r="AV178" s="48">
        <v>12875.248</v>
      </c>
      <c r="AW178" s="48">
        <v>12882.699000000001</v>
      </c>
      <c r="AX178" s="48">
        <v>12887.442999999999</v>
      </c>
      <c r="AY178" s="48">
        <v>12889.463</v>
      </c>
      <c r="AZ178" s="48">
        <v>12888.812</v>
      </c>
      <c r="BA178" s="48">
        <v>12885.464</v>
      </c>
      <c r="BB178" s="48">
        <v>12879.468000000001</v>
      </c>
      <c r="BC178" s="48">
        <v>12870.85</v>
      </c>
      <c r="BD178" s="48">
        <v>12859.706</v>
      </c>
      <c r="BE178" s="48">
        <v>12846.116</v>
      </c>
      <c r="BF178" s="48">
        <v>12830.154</v>
      </c>
      <c r="BG178" s="48">
        <v>12811.884</v>
      </c>
      <c r="BH178" s="48">
        <v>12791.317999999999</v>
      </c>
      <c r="BI178" s="48">
        <v>12768.438</v>
      </c>
      <c r="BJ178" s="48">
        <v>12743.206</v>
      </c>
      <c r="BK178" s="48">
        <v>12715.611000000001</v>
      </c>
      <c r="BL178" s="48">
        <v>12685.665999999999</v>
      </c>
      <c r="BM178" s="48">
        <v>12653.414000000001</v>
      </c>
      <c r="BN178" s="48">
        <v>12618.938</v>
      </c>
      <c r="BO178" s="48">
        <v>12582.295</v>
      </c>
      <c r="BP178" s="48">
        <v>12543.539000000001</v>
      </c>
      <c r="BQ178" s="48">
        <v>12502.737999999999</v>
      </c>
      <c r="BR178" s="48">
        <v>12459.897000000001</v>
      </c>
      <c r="BS178" s="48">
        <v>12415.044</v>
      </c>
      <c r="BT178" s="48">
        <v>12368.195</v>
      </c>
      <c r="BU178" s="48">
        <v>12319.361999999999</v>
      </c>
      <c r="BV178" s="48">
        <v>12268.603999999999</v>
      </c>
      <c r="BW178" s="48">
        <v>12215.958000000001</v>
      </c>
      <c r="BX178" s="48">
        <v>12161.468999999999</v>
      </c>
      <c r="BY178" s="48">
        <v>12105.200999999999</v>
      </c>
      <c r="BZ178" s="48">
        <v>12047.2</v>
      </c>
      <c r="CA178" s="48">
        <v>11987.529</v>
      </c>
      <c r="CB178" s="48">
        <v>11926.225</v>
      </c>
      <c r="CC178" s="48">
        <v>11863.384</v>
      </c>
      <c r="CD178" s="48">
        <v>11799.084000000001</v>
      </c>
      <c r="CE178" s="48">
        <v>11733.427</v>
      </c>
      <c r="CF178" s="48">
        <v>11666.438</v>
      </c>
      <c r="CG178" s="48">
        <v>11598.212</v>
      </c>
      <c r="CH178" s="48">
        <v>11528.759</v>
      </c>
      <c r="CI178" s="48">
        <v>11458.145</v>
      </c>
      <c r="CJ178" s="48">
        <v>11386.388999999999</v>
      </c>
      <c r="CK178" s="48">
        <v>11313.544</v>
      </c>
      <c r="CL178" s="48">
        <v>11239.665999999999</v>
      </c>
      <c r="CM178" s="48">
        <v>11164.833000000001</v>
      </c>
      <c r="CN178" s="48">
        <v>11089.102000000001</v>
      </c>
      <c r="CO178" s="48">
        <v>11012.548000000001</v>
      </c>
    </row>
    <row r="179" spans="1:93" ht="11.65" x14ac:dyDescent="0.35">
      <c r="A179" s="44">
        <v>162</v>
      </c>
      <c r="B179" s="45" t="s">
        <v>626</v>
      </c>
      <c r="C179" s="66" t="s">
        <v>93</v>
      </c>
      <c r="D179" s="47"/>
      <c r="E179" s="47">
        <v>308</v>
      </c>
      <c r="F179" s="45" t="s">
        <v>676</v>
      </c>
      <c r="G179" s="47">
        <v>915</v>
      </c>
      <c r="H179" s="75">
        <v>109.60299999999999</v>
      </c>
      <c r="I179" s="75">
        <v>110.26300000000001</v>
      </c>
      <c r="J179" s="75">
        <v>110.874</v>
      </c>
      <c r="K179" s="75">
        <v>111.449</v>
      </c>
      <c r="L179" s="75">
        <v>112.002</v>
      </c>
      <c r="M179" s="75">
        <v>112.51900000000001</v>
      </c>
      <c r="N179" s="48">
        <v>113.015</v>
      </c>
      <c r="O179" s="48">
        <v>113.477</v>
      </c>
      <c r="P179" s="48">
        <v>113.90300000000001</v>
      </c>
      <c r="Q179" s="48">
        <v>114.289</v>
      </c>
      <c r="R179" s="48">
        <v>114.624</v>
      </c>
      <c r="S179" s="48">
        <v>114.929</v>
      </c>
      <c r="T179" s="48">
        <v>115.193</v>
      </c>
      <c r="U179" s="48">
        <v>115.422</v>
      </c>
      <c r="V179" s="48">
        <v>115.621</v>
      </c>
      <c r="W179" s="48">
        <v>115.78100000000001</v>
      </c>
      <c r="X179" s="48">
        <v>115.932</v>
      </c>
      <c r="Y179" s="48">
        <v>116.06399999999999</v>
      </c>
      <c r="Z179" s="48">
        <v>116.17100000000001</v>
      </c>
      <c r="AA179" s="48">
        <v>116.251</v>
      </c>
      <c r="AB179" s="48">
        <v>116.342</v>
      </c>
      <c r="AC179" s="48">
        <v>116.384</v>
      </c>
      <c r="AD179" s="48">
        <v>116.429</v>
      </c>
      <c r="AE179" s="48">
        <v>116.456</v>
      </c>
      <c r="AF179" s="48">
        <v>116.47499999999999</v>
      </c>
      <c r="AG179" s="48">
        <v>116.474</v>
      </c>
      <c r="AH179" s="48">
        <v>116.456</v>
      </c>
      <c r="AI179" s="48">
        <v>116.437</v>
      </c>
      <c r="AJ179" s="48">
        <v>116.392</v>
      </c>
      <c r="AK179" s="48">
        <v>116.33799999999999</v>
      </c>
      <c r="AL179" s="48">
        <v>116.264</v>
      </c>
      <c r="AM179" s="48">
        <v>116.161</v>
      </c>
      <c r="AN179" s="48">
        <v>116.047</v>
      </c>
      <c r="AO179" s="48">
        <v>115.913</v>
      </c>
      <c r="AP179" s="48">
        <v>115.747</v>
      </c>
      <c r="AQ179" s="48">
        <v>115.56100000000001</v>
      </c>
      <c r="AR179" s="48">
        <v>115.34699999999999</v>
      </c>
      <c r="AS179" s="48">
        <v>115.114</v>
      </c>
      <c r="AT179" s="48">
        <v>114.846</v>
      </c>
      <c r="AU179" s="48">
        <v>114.553</v>
      </c>
      <c r="AV179" s="48">
        <v>114.233</v>
      </c>
      <c r="AW179" s="48">
        <v>113.889</v>
      </c>
      <c r="AX179" s="48">
        <v>113.527</v>
      </c>
      <c r="AY179" s="48">
        <v>113.131</v>
      </c>
      <c r="AZ179" s="48">
        <v>112.72199999999999</v>
      </c>
      <c r="BA179" s="48">
        <v>112.28</v>
      </c>
      <c r="BB179" s="48">
        <v>111.816</v>
      </c>
      <c r="BC179" s="48">
        <v>111.333</v>
      </c>
      <c r="BD179" s="48">
        <v>110.84099999999999</v>
      </c>
      <c r="BE179" s="48">
        <v>110.31699999999999</v>
      </c>
      <c r="BF179" s="48">
        <v>109.774</v>
      </c>
      <c r="BG179" s="48">
        <v>109.22799999999999</v>
      </c>
      <c r="BH179" s="48">
        <v>108.655</v>
      </c>
      <c r="BI179" s="48">
        <v>108.07299999999999</v>
      </c>
      <c r="BJ179" s="48">
        <v>107.471</v>
      </c>
      <c r="BK179" s="48">
        <v>106.86499999999999</v>
      </c>
      <c r="BL179" s="48">
        <v>106.246</v>
      </c>
      <c r="BM179" s="48">
        <v>105.605</v>
      </c>
      <c r="BN179" s="48">
        <v>104.962</v>
      </c>
      <c r="BO179" s="48">
        <v>104.3</v>
      </c>
      <c r="BP179" s="48">
        <v>103.63800000000001</v>
      </c>
      <c r="BQ179" s="48">
        <v>102.96299999999999</v>
      </c>
      <c r="BR179" s="48">
        <v>102.289</v>
      </c>
      <c r="BS179" s="48">
        <v>101.60599999999999</v>
      </c>
      <c r="BT179" s="48">
        <v>100.919</v>
      </c>
      <c r="BU179" s="48">
        <v>100.23099999999999</v>
      </c>
      <c r="BV179" s="48">
        <v>99.540999999999997</v>
      </c>
      <c r="BW179" s="48">
        <v>98.85</v>
      </c>
      <c r="BX179" s="48">
        <v>98.153999999999996</v>
      </c>
      <c r="BY179" s="48">
        <v>97.463999999999999</v>
      </c>
      <c r="BZ179" s="48">
        <v>96.765000000000001</v>
      </c>
      <c r="CA179" s="48">
        <v>96.072999999999993</v>
      </c>
      <c r="CB179" s="48">
        <v>95.38</v>
      </c>
      <c r="CC179" s="48">
        <v>94.68</v>
      </c>
      <c r="CD179" s="48">
        <v>93.984999999999999</v>
      </c>
      <c r="CE179" s="48">
        <v>93.283000000000001</v>
      </c>
      <c r="CF179" s="48">
        <v>92.591999999999999</v>
      </c>
      <c r="CG179" s="48">
        <v>91.894000000000005</v>
      </c>
      <c r="CH179" s="48">
        <v>91.183999999999997</v>
      </c>
      <c r="CI179" s="48">
        <v>90.488</v>
      </c>
      <c r="CJ179" s="48">
        <v>89.777000000000001</v>
      </c>
      <c r="CK179" s="48">
        <v>89.066000000000003</v>
      </c>
      <c r="CL179" s="48">
        <v>88.350999999999999</v>
      </c>
      <c r="CM179" s="48">
        <v>87.634</v>
      </c>
      <c r="CN179" s="48">
        <v>86.903000000000006</v>
      </c>
      <c r="CO179" s="48">
        <v>86.183000000000007</v>
      </c>
    </row>
    <row r="180" spans="1:93" ht="11.65" x14ac:dyDescent="0.35">
      <c r="A180" s="44">
        <v>163</v>
      </c>
      <c r="B180" s="45" t="s">
        <v>626</v>
      </c>
      <c r="C180" s="66" t="s">
        <v>718</v>
      </c>
      <c r="D180" s="47">
        <v>2</v>
      </c>
      <c r="E180" s="47">
        <v>312</v>
      </c>
      <c r="F180" s="45" t="s">
        <v>676</v>
      </c>
      <c r="G180" s="47">
        <v>915</v>
      </c>
      <c r="H180" s="75">
        <v>400.26</v>
      </c>
      <c r="I180" s="75">
        <v>399.76</v>
      </c>
      <c r="J180" s="75">
        <v>399.67899999999997</v>
      </c>
      <c r="K180" s="75">
        <v>399.84800000000001</v>
      </c>
      <c r="L180" s="75">
        <v>400.048</v>
      </c>
      <c r="M180" s="75">
        <v>400.12700000000001</v>
      </c>
      <c r="N180" s="48">
        <v>400.01299999999998</v>
      </c>
      <c r="O180" s="48">
        <v>399.80200000000002</v>
      </c>
      <c r="P180" s="48">
        <v>399.536</v>
      </c>
      <c r="Q180" s="48">
        <v>399.32100000000003</v>
      </c>
      <c r="R180" s="48">
        <v>399.24700000000001</v>
      </c>
      <c r="S180" s="48">
        <v>399.31599999999997</v>
      </c>
      <c r="T180" s="48">
        <v>399.488</v>
      </c>
      <c r="U180" s="48">
        <v>399.73099999999999</v>
      </c>
      <c r="V180" s="48">
        <v>400.00599999999997</v>
      </c>
      <c r="W180" s="48">
        <v>400.24400000000003</v>
      </c>
      <c r="X180" s="48">
        <v>400.45699999999999</v>
      </c>
      <c r="Y180" s="48">
        <v>400.62799999999999</v>
      </c>
      <c r="Z180" s="48">
        <v>400.74900000000002</v>
      </c>
      <c r="AA180" s="48">
        <v>400.76900000000001</v>
      </c>
      <c r="AB180" s="48">
        <v>400.666</v>
      </c>
      <c r="AC180" s="48">
        <v>400.45100000000002</v>
      </c>
      <c r="AD180" s="48">
        <v>400.11099999999999</v>
      </c>
      <c r="AE180" s="48">
        <v>399.63499999999999</v>
      </c>
      <c r="AF180" s="48">
        <v>399.04599999999999</v>
      </c>
      <c r="AG180" s="48">
        <v>398.339</v>
      </c>
      <c r="AH180" s="48">
        <v>397.52100000000002</v>
      </c>
      <c r="AI180" s="48">
        <v>396.61099999999999</v>
      </c>
      <c r="AJ180" s="48">
        <v>395.59699999999998</v>
      </c>
      <c r="AK180" s="48">
        <v>394.50799999999998</v>
      </c>
      <c r="AL180" s="48">
        <v>393.35700000000003</v>
      </c>
      <c r="AM180" s="48">
        <v>392.15499999999997</v>
      </c>
      <c r="AN180" s="48">
        <v>390.91</v>
      </c>
      <c r="AO180" s="48">
        <v>389.62299999999999</v>
      </c>
      <c r="AP180" s="48">
        <v>388.29599999999999</v>
      </c>
      <c r="AQ180" s="48">
        <v>386.91899999999998</v>
      </c>
      <c r="AR180" s="48">
        <v>385.51499999999999</v>
      </c>
      <c r="AS180" s="48">
        <v>384.084</v>
      </c>
      <c r="AT180" s="48">
        <v>382.65699999999998</v>
      </c>
      <c r="AU180" s="48">
        <v>381.23899999999998</v>
      </c>
      <c r="AV180" s="48">
        <v>379.83499999999998</v>
      </c>
      <c r="AW180" s="48">
        <v>378.48500000000001</v>
      </c>
      <c r="AX180" s="48">
        <v>377.17700000000002</v>
      </c>
      <c r="AY180" s="48">
        <v>375.91</v>
      </c>
      <c r="AZ180" s="48">
        <v>374.69</v>
      </c>
      <c r="BA180" s="48">
        <v>373.529</v>
      </c>
      <c r="BB180" s="48">
        <v>372.42700000000002</v>
      </c>
      <c r="BC180" s="48">
        <v>371.36700000000002</v>
      </c>
      <c r="BD180" s="48">
        <v>370.375</v>
      </c>
      <c r="BE180" s="48">
        <v>369.43299999999999</v>
      </c>
      <c r="BF180" s="48">
        <v>368.53699999999998</v>
      </c>
      <c r="BG180" s="48">
        <v>367.69499999999999</v>
      </c>
      <c r="BH180" s="48">
        <v>366.89699999999999</v>
      </c>
      <c r="BI180" s="48">
        <v>366.13099999999997</v>
      </c>
      <c r="BJ180" s="48">
        <v>365.40499999999997</v>
      </c>
      <c r="BK180" s="48">
        <v>364.71</v>
      </c>
      <c r="BL180" s="48">
        <v>364.04</v>
      </c>
      <c r="BM180" s="48">
        <v>363.38200000000001</v>
      </c>
      <c r="BN180" s="48">
        <v>362.74200000000002</v>
      </c>
      <c r="BO180" s="48">
        <v>362.11200000000002</v>
      </c>
      <c r="BP180" s="48">
        <v>361.505</v>
      </c>
      <c r="BQ180" s="48">
        <v>360.88499999999999</v>
      </c>
      <c r="BR180" s="48">
        <v>360.26799999999997</v>
      </c>
      <c r="BS180" s="48">
        <v>359.65199999999999</v>
      </c>
      <c r="BT180" s="48">
        <v>359.024</v>
      </c>
      <c r="BU180" s="48">
        <v>358.4</v>
      </c>
      <c r="BV180" s="48">
        <v>357.74400000000003</v>
      </c>
      <c r="BW180" s="48">
        <v>357.084</v>
      </c>
      <c r="BX180" s="48">
        <v>356.399</v>
      </c>
      <c r="BY180" s="48">
        <v>355.68700000000001</v>
      </c>
      <c r="BZ180" s="48">
        <v>354.95699999999999</v>
      </c>
      <c r="CA180" s="48">
        <v>354.17700000000002</v>
      </c>
      <c r="CB180" s="48">
        <v>353.36500000000001</v>
      </c>
      <c r="CC180" s="48">
        <v>352.52300000000002</v>
      </c>
      <c r="CD180" s="48">
        <v>351.63200000000001</v>
      </c>
      <c r="CE180" s="48">
        <v>350.69499999999999</v>
      </c>
      <c r="CF180" s="48">
        <v>349.72800000000001</v>
      </c>
      <c r="CG180" s="48">
        <v>348.70699999999999</v>
      </c>
      <c r="CH180" s="48">
        <v>347.625</v>
      </c>
      <c r="CI180" s="48">
        <v>346.52100000000002</v>
      </c>
      <c r="CJ180" s="48">
        <v>345.34</v>
      </c>
      <c r="CK180" s="48">
        <v>344.11900000000003</v>
      </c>
      <c r="CL180" s="48">
        <v>342.84100000000001</v>
      </c>
      <c r="CM180" s="48">
        <v>341.50400000000002</v>
      </c>
      <c r="CN180" s="48">
        <v>340.11399999999998</v>
      </c>
      <c r="CO180" s="48">
        <v>338.66899999999998</v>
      </c>
    </row>
    <row r="181" spans="1:93" ht="11.65" x14ac:dyDescent="0.35">
      <c r="A181" s="44">
        <v>164</v>
      </c>
      <c r="B181" s="45" t="s">
        <v>626</v>
      </c>
      <c r="C181" s="66" t="s">
        <v>98</v>
      </c>
      <c r="D181" s="47"/>
      <c r="E181" s="47">
        <v>332</v>
      </c>
      <c r="F181" s="45" t="s">
        <v>676</v>
      </c>
      <c r="G181" s="47">
        <v>915</v>
      </c>
      <c r="H181" s="75">
        <v>10695.54</v>
      </c>
      <c r="I181" s="75">
        <v>10839.976000000001</v>
      </c>
      <c r="J181" s="75">
        <v>10982.367</v>
      </c>
      <c r="K181" s="75">
        <v>11123.183000000001</v>
      </c>
      <c r="L181" s="75">
        <v>11263.079</v>
      </c>
      <c r="M181" s="75">
        <v>11402.532999999999</v>
      </c>
      <c r="N181" s="48">
        <v>11541.683000000001</v>
      </c>
      <c r="O181" s="48">
        <v>11680.288</v>
      </c>
      <c r="P181" s="48">
        <v>11817.963</v>
      </c>
      <c r="Q181" s="48">
        <v>11954.191999999999</v>
      </c>
      <c r="R181" s="48">
        <v>12088.555</v>
      </c>
      <c r="S181" s="48">
        <v>12220.965</v>
      </c>
      <c r="T181" s="48">
        <v>12351.508</v>
      </c>
      <c r="U181" s="48">
        <v>12480.290999999999</v>
      </c>
      <c r="V181" s="48">
        <v>12607.489</v>
      </c>
      <c r="W181" s="48">
        <v>12733.227000000001</v>
      </c>
      <c r="X181" s="48">
        <v>12857.462</v>
      </c>
      <c r="Y181" s="48">
        <v>12980.130999999999</v>
      </c>
      <c r="Z181" s="48">
        <v>13101.411</v>
      </c>
      <c r="AA181" s="48">
        <v>13221.557000000001</v>
      </c>
      <c r="AB181" s="48">
        <v>13340.69</v>
      </c>
      <c r="AC181" s="48">
        <v>13458.858</v>
      </c>
      <c r="AD181" s="48">
        <v>13575.896000000001</v>
      </c>
      <c r="AE181" s="48">
        <v>13691.413</v>
      </c>
      <c r="AF181" s="48">
        <v>13804.888000000001</v>
      </c>
      <c r="AG181" s="48">
        <v>13915.919</v>
      </c>
      <c r="AH181" s="48">
        <v>14024.295</v>
      </c>
      <c r="AI181" s="48">
        <v>14129.986000000001</v>
      </c>
      <c r="AJ181" s="48">
        <v>14233.047</v>
      </c>
      <c r="AK181" s="48">
        <v>14333.536</v>
      </c>
      <c r="AL181" s="48">
        <v>14431.512000000001</v>
      </c>
      <c r="AM181" s="48">
        <v>14526.891</v>
      </c>
      <c r="AN181" s="48">
        <v>14619.482</v>
      </c>
      <c r="AO181" s="48">
        <v>14709.031000000001</v>
      </c>
      <c r="AP181" s="48">
        <v>14795.215</v>
      </c>
      <c r="AQ181" s="48">
        <v>14877.785</v>
      </c>
      <c r="AR181" s="48">
        <v>14956.596</v>
      </c>
      <c r="AS181" s="48">
        <v>15031.637000000001</v>
      </c>
      <c r="AT181" s="48">
        <v>15102.814</v>
      </c>
      <c r="AU181" s="48">
        <v>15170.134</v>
      </c>
      <c r="AV181" s="48">
        <v>15233.544</v>
      </c>
      <c r="AW181" s="48">
        <v>15293.009</v>
      </c>
      <c r="AX181" s="48">
        <v>15348.49</v>
      </c>
      <c r="AY181" s="48">
        <v>15399.986999999999</v>
      </c>
      <c r="AZ181" s="48">
        <v>15447.522999999999</v>
      </c>
      <c r="BA181" s="48">
        <v>15491.102999999999</v>
      </c>
      <c r="BB181" s="48">
        <v>15530.737999999999</v>
      </c>
      <c r="BC181" s="48">
        <v>15566.465</v>
      </c>
      <c r="BD181" s="48">
        <v>15598.337</v>
      </c>
      <c r="BE181" s="48">
        <v>15626.424000000001</v>
      </c>
      <c r="BF181" s="48">
        <v>15650.81</v>
      </c>
      <c r="BG181" s="48">
        <v>15671.553</v>
      </c>
      <c r="BH181" s="48">
        <v>15688.721</v>
      </c>
      <c r="BI181" s="48">
        <v>15702.352000000001</v>
      </c>
      <c r="BJ181" s="48">
        <v>15712.483</v>
      </c>
      <c r="BK181" s="48">
        <v>15719.201999999999</v>
      </c>
      <c r="BL181" s="48">
        <v>15722.558999999999</v>
      </c>
      <c r="BM181" s="48">
        <v>15722.648999999999</v>
      </c>
      <c r="BN181" s="48">
        <v>15719.603999999999</v>
      </c>
      <c r="BO181" s="48">
        <v>15713.584999999999</v>
      </c>
      <c r="BP181" s="48">
        <v>15704.753000000001</v>
      </c>
      <c r="BQ181" s="48">
        <v>15693.173000000001</v>
      </c>
      <c r="BR181" s="48">
        <v>15678.925999999999</v>
      </c>
      <c r="BS181" s="48">
        <v>15662.089</v>
      </c>
      <c r="BT181" s="48">
        <v>15642.751</v>
      </c>
      <c r="BU181" s="48">
        <v>15620.972</v>
      </c>
      <c r="BV181" s="48">
        <v>15596.824000000001</v>
      </c>
      <c r="BW181" s="48">
        <v>15570.401</v>
      </c>
      <c r="BX181" s="48">
        <v>15541.743</v>
      </c>
      <c r="BY181" s="48">
        <v>15510.857</v>
      </c>
      <c r="BZ181" s="48">
        <v>15477.800999999999</v>
      </c>
      <c r="CA181" s="48">
        <v>15442.638999999999</v>
      </c>
      <c r="CB181" s="48">
        <v>15405.412</v>
      </c>
      <c r="CC181" s="48">
        <v>15366.191999999999</v>
      </c>
      <c r="CD181" s="48">
        <v>15325.058000000001</v>
      </c>
      <c r="CE181" s="48">
        <v>15282.055</v>
      </c>
      <c r="CF181" s="48">
        <v>15237.251</v>
      </c>
      <c r="CG181" s="48">
        <v>15190.665999999999</v>
      </c>
      <c r="CH181" s="48">
        <v>15142.395</v>
      </c>
      <c r="CI181" s="48">
        <v>15092.449000000001</v>
      </c>
      <c r="CJ181" s="48">
        <v>15040.875</v>
      </c>
      <c r="CK181" s="48">
        <v>14987.735000000001</v>
      </c>
      <c r="CL181" s="48">
        <v>14933.072</v>
      </c>
      <c r="CM181" s="48">
        <v>14876.928</v>
      </c>
      <c r="CN181" s="48">
        <v>14819.380999999999</v>
      </c>
      <c r="CO181" s="48">
        <v>14760.45</v>
      </c>
    </row>
    <row r="182" spans="1:93" ht="11.65" x14ac:dyDescent="0.35">
      <c r="A182" s="44">
        <v>165</v>
      </c>
      <c r="B182" s="45" t="s">
        <v>626</v>
      </c>
      <c r="C182" s="66" t="s">
        <v>110</v>
      </c>
      <c r="D182" s="47"/>
      <c r="E182" s="47">
        <v>388</v>
      </c>
      <c r="F182" s="45" t="s">
        <v>676</v>
      </c>
      <c r="G182" s="47">
        <v>915</v>
      </c>
      <c r="H182" s="75">
        <v>2891.0239999999999</v>
      </c>
      <c r="I182" s="75">
        <v>2906.2420000000002</v>
      </c>
      <c r="J182" s="75">
        <v>2920.848</v>
      </c>
      <c r="K182" s="75">
        <v>2934.8530000000001</v>
      </c>
      <c r="L182" s="75">
        <v>2948.277</v>
      </c>
      <c r="M182" s="75">
        <v>2961.1610000000001</v>
      </c>
      <c r="N182" s="48">
        <v>2973.462</v>
      </c>
      <c r="O182" s="48">
        <v>2985.087</v>
      </c>
      <c r="P182" s="48">
        <v>2995.9989999999998</v>
      </c>
      <c r="Q182" s="48">
        <v>3006.09</v>
      </c>
      <c r="R182" s="48">
        <v>3015.3229999999999</v>
      </c>
      <c r="S182" s="48">
        <v>3023.6689999999999</v>
      </c>
      <c r="T182" s="48">
        <v>3031.1030000000001</v>
      </c>
      <c r="U182" s="48">
        <v>3037.6219999999998</v>
      </c>
      <c r="V182" s="48">
        <v>3043.2539999999999</v>
      </c>
      <c r="W182" s="48">
        <v>3047.9690000000001</v>
      </c>
      <c r="X182" s="48">
        <v>3051.79</v>
      </c>
      <c r="Y182" s="48">
        <v>3054.7089999999998</v>
      </c>
      <c r="Z182" s="48">
        <v>3056.6889999999999</v>
      </c>
      <c r="AA182" s="48">
        <v>3057.75</v>
      </c>
      <c r="AB182" s="48">
        <v>3057.8919999999998</v>
      </c>
      <c r="AC182" s="48">
        <v>3057.125</v>
      </c>
      <c r="AD182" s="48">
        <v>3055.44</v>
      </c>
      <c r="AE182" s="48">
        <v>3052.8670000000002</v>
      </c>
      <c r="AF182" s="48">
        <v>3049.4389999999999</v>
      </c>
      <c r="AG182" s="48">
        <v>3045.1619999999998</v>
      </c>
      <c r="AH182" s="48">
        <v>3040.0630000000001</v>
      </c>
      <c r="AI182" s="48">
        <v>3034.1619999999998</v>
      </c>
      <c r="AJ182" s="48">
        <v>3027.4650000000001</v>
      </c>
      <c r="AK182" s="48">
        <v>3020.0050000000001</v>
      </c>
      <c r="AL182" s="48">
        <v>3011.8130000000001</v>
      </c>
      <c r="AM182" s="48">
        <v>3002.9090000000001</v>
      </c>
      <c r="AN182" s="48">
        <v>2993.297</v>
      </c>
      <c r="AO182" s="48">
        <v>2982.9960000000001</v>
      </c>
      <c r="AP182" s="48">
        <v>2971.9989999999998</v>
      </c>
      <c r="AQ182" s="48">
        <v>2960.3209999999999</v>
      </c>
      <c r="AR182" s="48">
        <v>2947.9639999999999</v>
      </c>
      <c r="AS182" s="48">
        <v>2934.9580000000001</v>
      </c>
      <c r="AT182" s="48">
        <v>2921.3090000000002</v>
      </c>
      <c r="AU182" s="48">
        <v>2906.9879999999998</v>
      </c>
      <c r="AV182" s="48">
        <v>2892.0259999999998</v>
      </c>
      <c r="AW182" s="48">
        <v>2876.4250000000002</v>
      </c>
      <c r="AX182" s="48">
        <v>2860.192</v>
      </c>
      <c r="AY182" s="48">
        <v>2843.3440000000001</v>
      </c>
      <c r="AZ182" s="48">
        <v>2825.9029999999998</v>
      </c>
      <c r="BA182" s="48">
        <v>2807.8710000000001</v>
      </c>
      <c r="BB182" s="48">
        <v>2789.2559999999999</v>
      </c>
      <c r="BC182" s="48">
        <v>2770.087</v>
      </c>
      <c r="BD182" s="48">
        <v>2750.3710000000001</v>
      </c>
      <c r="BE182" s="48">
        <v>2730.085</v>
      </c>
      <c r="BF182" s="48">
        <v>2709.2640000000001</v>
      </c>
      <c r="BG182" s="48">
        <v>2687.8989999999999</v>
      </c>
      <c r="BH182" s="48">
        <v>2666.0189999999998</v>
      </c>
      <c r="BI182" s="48">
        <v>2643.6309999999999</v>
      </c>
      <c r="BJ182" s="48">
        <v>2620.721</v>
      </c>
      <c r="BK182" s="48">
        <v>2597.3200000000002</v>
      </c>
      <c r="BL182" s="48">
        <v>2573.4369999999999</v>
      </c>
      <c r="BM182" s="48">
        <v>2549.085</v>
      </c>
      <c r="BN182" s="48">
        <v>2524.2959999999998</v>
      </c>
      <c r="BO182" s="48">
        <v>2499.105</v>
      </c>
      <c r="BP182" s="48">
        <v>2473.5430000000001</v>
      </c>
      <c r="BQ182" s="48">
        <v>2447.627</v>
      </c>
      <c r="BR182" s="48">
        <v>2421.386</v>
      </c>
      <c r="BS182" s="48">
        <v>2394.8620000000001</v>
      </c>
      <c r="BT182" s="48">
        <v>2368.1</v>
      </c>
      <c r="BU182" s="48">
        <v>2341.11</v>
      </c>
      <c r="BV182" s="48">
        <v>2313.9470000000001</v>
      </c>
      <c r="BW182" s="48">
        <v>2286.6350000000002</v>
      </c>
      <c r="BX182" s="48">
        <v>2259.1979999999999</v>
      </c>
      <c r="BY182" s="48">
        <v>2231.663</v>
      </c>
      <c r="BZ182" s="48">
        <v>2204.0819999999999</v>
      </c>
      <c r="CA182" s="48">
        <v>2176.4650000000001</v>
      </c>
      <c r="CB182" s="48">
        <v>2148.8229999999999</v>
      </c>
      <c r="CC182" s="48">
        <v>2121.1970000000001</v>
      </c>
      <c r="CD182" s="48">
        <v>2093.578</v>
      </c>
      <c r="CE182" s="48">
        <v>2066.0129999999999</v>
      </c>
      <c r="CF182" s="48">
        <v>2038.501</v>
      </c>
      <c r="CG182" s="48">
        <v>2011.0540000000001</v>
      </c>
      <c r="CH182" s="48">
        <v>1983.665</v>
      </c>
      <c r="CI182" s="48">
        <v>1956.3309999999999</v>
      </c>
      <c r="CJ182" s="48">
        <v>1929.0440000000001</v>
      </c>
      <c r="CK182" s="48">
        <v>1901.806</v>
      </c>
      <c r="CL182" s="48">
        <v>1874.6030000000001</v>
      </c>
      <c r="CM182" s="48">
        <v>1847.424</v>
      </c>
      <c r="CN182" s="48">
        <v>1820.27</v>
      </c>
      <c r="CO182" s="48">
        <v>1793.106</v>
      </c>
    </row>
    <row r="183" spans="1:93" ht="11.65" x14ac:dyDescent="0.35">
      <c r="A183" s="44">
        <v>166</v>
      </c>
      <c r="B183" s="45" t="s">
        <v>626</v>
      </c>
      <c r="C183" s="66" t="s">
        <v>719</v>
      </c>
      <c r="D183" s="47">
        <v>2</v>
      </c>
      <c r="E183" s="47">
        <v>474</v>
      </c>
      <c r="F183" s="45" t="s">
        <v>676</v>
      </c>
      <c r="G183" s="47">
        <v>915</v>
      </c>
      <c r="H183" s="75">
        <v>378.483</v>
      </c>
      <c r="I183" s="75">
        <v>376.78899999999999</v>
      </c>
      <c r="J183" s="75">
        <v>375.94600000000003</v>
      </c>
      <c r="K183" s="75">
        <v>375.67200000000003</v>
      </c>
      <c r="L183" s="75">
        <v>375.55700000000002</v>
      </c>
      <c r="M183" s="75">
        <v>375.26499999999999</v>
      </c>
      <c r="N183" s="48">
        <v>374.74299999999999</v>
      </c>
      <c r="O183" s="48">
        <v>374.08300000000003</v>
      </c>
      <c r="P183" s="48">
        <v>373.31799999999998</v>
      </c>
      <c r="Q183" s="48">
        <v>372.53199999999998</v>
      </c>
      <c r="R183" s="48">
        <v>371.76</v>
      </c>
      <c r="S183" s="48">
        <v>370.99900000000002</v>
      </c>
      <c r="T183" s="48">
        <v>370.20400000000001</v>
      </c>
      <c r="U183" s="48">
        <v>369.39600000000002</v>
      </c>
      <c r="V183" s="48">
        <v>368.56400000000002</v>
      </c>
      <c r="W183" s="48">
        <v>367.71300000000002</v>
      </c>
      <c r="X183" s="48">
        <v>366.851</v>
      </c>
      <c r="Y183" s="48">
        <v>365.96300000000002</v>
      </c>
      <c r="Z183" s="48">
        <v>365.02100000000002</v>
      </c>
      <c r="AA183" s="48">
        <v>363.99099999999999</v>
      </c>
      <c r="AB183" s="48">
        <v>362.88299999999998</v>
      </c>
      <c r="AC183" s="48">
        <v>361.66699999999997</v>
      </c>
      <c r="AD183" s="48">
        <v>360.34399999999999</v>
      </c>
      <c r="AE183" s="48">
        <v>358.90199999999999</v>
      </c>
      <c r="AF183" s="48">
        <v>357.32499999999999</v>
      </c>
      <c r="AG183" s="48">
        <v>355.59199999999998</v>
      </c>
      <c r="AH183" s="48">
        <v>353.738</v>
      </c>
      <c r="AI183" s="48">
        <v>351.709</v>
      </c>
      <c r="AJ183" s="48">
        <v>349.57400000000001</v>
      </c>
      <c r="AK183" s="48">
        <v>347.30700000000002</v>
      </c>
      <c r="AL183" s="48">
        <v>344.94499999999999</v>
      </c>
      <c r="AM183" s="48">
        <v>342.488</v>
      </c>
      <c r="AN183" s="48">
        <v>339.94</v>
      </c>
      <c r="AO183" s="48">
        <v>337.32400000000001</v>
      </c>
      <c r="AP183" s="48">
        <v>334.65699999999998</v>
      </c>
      <c r="AQ183" s="48">
        <v>331.959</v>
      </c>
      <c r="AR183" s="48">
        <v>329.23899999999998</v>
      </c>
      <c r="AS183" s="48">
        <v>326.51799999999997</v>
      </c>
      <c r="AT183" s="48">
        <v>323.78699999999998</v>
      </c>
      <c r="AU183" s="48">
        <v>321.07799999999997</v>
      </c>
      <c r="AV183" s="48">
        <v>318.40600000000001</v>
      </c>
      <c r="AW183" s="48">
        <v>315.76299999999998</v>
      </c>
      <c r="AX183" s="48">
        <v>313.16399999999999</v>
      </c>
      <c r="AY183" s="48">
        <v>310.62700000000001</v>
      </c>
      <c r="AZ183" s="48">
        <v>308.14999999999998</v>
      </c>
      <c r="BA183" s="48">
        <v>305.73500000000001</v>
      </c>
      <c r="BB183" s="48">
        <v>303.38900000000001</v>
      </c>
      <c r="BC183" s="48">
        <v>301.13099999999997</v>
      </c>
      <c r="BD183" s="48">
        <v>298.93599999999998</v>
      </c>
      <c r="BE183" s="48">
        <v>296.81799999999998</v>
      </c>
      <c r="BF183" s="48">
        <v>294.78100000000001</v>
      </c>
      <c r="BG183" s="48">
        <v>292.79500000000002</v>
      </c>
      <c r="BH183" s="48">
        <v>290.90300000000002</v>
      </c>
      <c r="BI183" s="48">
        <v>289.06200000000001</v>
      </c>
      <c r="BJ183" s="48">
        <v>287.28100000000001</v>
      </c>
      <c r="BK183" s="48">
        <v>285.53100000000001</v>
      </c>
      <c r="BL183" s="48">
        <v>283.84100000000001</v>
      </c>
      <c r="BM183" s="48">
        <v>282.16800000000001</v>
      </c>
      <c r="BN183" s="48">
        <v>280.52300000000002</v>
      </c>
      <c r="BO183" s="48">
        <v>278.911</v>
      </c>
      <c r="BP183" s="48">
        <v>277.30900000000003</v>
      </c>
      <c r="BQ183" s="48">
        <v>275.72300000000001</v>
      </c>
      <c r="BR183" s="48">
        <v>274.12900000000002</v>
      </c>
      <c r="BS183" s="48">
        <v>272.55799999999999</v>
      </c>
      <c r="BT183" s="48">
        <v>270.97300000000001</v>
      </c>
      <c r="BU183" s="48">
        <v>269.37400000000002</v>
      </c>
      <c r="BV183" s="48">
        <v>267.76499999999999</v>
      </c>
      <c r="BW183" s="48">
        <v>266.13900000000001</v>
      </c>
      <c r="BX183" s="48">
        <v>264.49900000000002</v>
      </c>
      <c r="BY183" s="48">
        <v>262.84699999999998</v>
      </c>
      <c r="BZ183" s="48">
        <v>261.166</v>
      </c>
      <c r="CA183" s="48">
        <v>259.47199999999998</v>
      </c>
      <c r="CB183" s="48">
        <v>257.76</v>
      </c>
      <c r="CC183" s="48">
        <v>256.02999999999997</v>
      </c>
      <c r="CD183" s="48">
        <v>254.28899999999999</v>
      </c>
      <c r="CE183" s="48">
        <v>252.524</v>
      </c>
      <c r="CF183" s="48">
        <v>250.75700000000001</v>
      </c>
      <c r="CG183" s="48">
        <v>248.97800000000001</v>
      </c>
      <c r="CH183" s="48">
        <v>247.17699999999999</v>
      </c>
      <c r="CI183" s="48">
        <v>245.37100000000001</v>
      </c>
      <c r="CJ183" s="48">
        <v>243.53</v>
      </c>
      <c r="CK183" s="48">
        <v>241.678</v>
      </c>
      <c r="CL183" s="48">
        <v>239.81</v>
      </c>
      <c r="CM183" s="48">
        <v>237.90600000000001</v>
      </c>
      <c r="CN183" s="48">
        <v>235.97800000000001</v>
      </c>
      <c r="CO183" s="48">
        <v>234.041</v>
      </c>
    </row>
    <row r="184" spans="1:93" ht="11.65" x14ac:dyDescent="0.35">
      <c r="A184" s="44">
        <v>167</v>
      </c>
      <c r="B184" s="45" t="s">
        <v>626</v>
      </c>
      <c r="C184" s="66" t="s">
        <v>720</v>
      </c>
      <c r="D184" s="47">
        <v>14</v>
      </c>
      <c r="E184" s="47">
        <v>500</v>
      </c>
      <c r="F184" s="45" t="s">
        <v>676</v>
      </c>
      <c r="G184" s="47">
        <v>915</v>
      </c>
      <c r="H184" s="75">
        <v>4.9660000000000002</v>
      </c>
      <c r="I184" s="75">
        <v>4.9779999999999998</v>
      </c>
      <c r="J184" s="75">
        <v>4.9889999999999999</v>
      </c>
      <c r="K184" s="75">
        <v>4.9930000000000003</v>
      </c>
      <c r="L184" s="75">
        <v>4.9909999999999997</v>
      </c>
      <c r="M184" s="75">
        <v>4.9989999999999997</v>
      </c>
      <c r="N184" s="48">
        <v>4.9809999999999999</v>
      </c>
      <c r="O184" s="48">
        <v>4.968</v>
      </c>
      <c r="P184" s="48">
        <v>4.9459999999999997</v>
      </c>
      <c r="Q184" s="48">
        <v>4.923</v>
      </c>
      <c r="R184" s="48">
        <v>4.8970000000000002</v>
      </c>
      <c r="S184" s="48">
        <v>4.8650000000000002</v>
      </c>
      <c r="T184" s="48">
        <v>4.843</v>
      </c>
      <c r="U184" s="48">
        <v>4.8159999999999998</v>
      </c>
      <c r="V184" s="48">
        <v>4.7919999999999998</v>
      </c>
      <c r="W184" s="48">
        <v>4.7629999999999999</v>
      </c>
      <c r="X184" s="48">
        <v>4.7279999999999998</v>
      </c>
      <c r="Y184" s="48">
        <v>4.7039999999999997</v>
      </c>
      <c r="Z184" s="48">
        <v>4.6769999999999996</v>
      </c>
      <c r="AA184" s="48">
        <v>4.649</v>
      </c>
      <c r="AB184" s="48">
        <v>4.6150000000000002</v>
      </c>
      <c r="AC184" s="48">
        <v>4.5860000000000003</v>
      </c>
      <c r="AD184" s="48">
        <v>4.5570000000000004</v>
      </c>
      <c r="AE184" s="48">
        <v>4.5369999999999999</v>
      </c>
      <c r="AF184" s="48">
        <v>4.5069999999999997</v>
      </c>
      <c r="AG184" s="48">
        <v>4.4809999999999999</v>
      </c>
      <c r="AH184" s="48">
        <v>4.4470000000000001</v>
      </c>
      <c r="AI184" s="48">
        <v>4.42</v>
      </c>
      <c r="AJ184" s="48">
        <v>4.391</v>
      </c>
      <c r="AK184" s="48">
        <v>4.3609999999999998</v>
      </c>
      <c r="AL184" s="48">
        <v>4.3239999999999998</v>
      </c>
      <c r="AM184" s="48">
        <v>4.29</v>
      </c>
      <c r="AN184" s="48">
        <v>4.2560000000000002</v>
      </c>
      <c r="AO184" s="48">
        <v>4.2220000000000004</v>
      </c>
      <c r="AP184" s="48">
        <v>4.1870000000000003</v>
      </c>
      <c r="AQ184" s="48">
        <v>4.1440000000000001</v>
      </c>
      <c r="AR184" s="48">
        <v>4.1150000000000002</v>
      </c>
      <c r="AS184" s="48">
        <v>4.0730000000000004</v>
      </c>
      <c r="AT184" s="48">
        <v>4.0490000000000004</v>
      </c>
      <c r="AU184" s="48">
        <v>4.0060000000000002</v>
      </c>
      <c r="AV184" s="48">
        <v>3.9710000000000001</v>
      </c>
      <c r="AW184" s="48">
        <v>3.94</v>
      </c>
      <c r="AX184" s="48">
        <v>3.903</v>
      </c>
      <c r="AY184" s="48">
        <v>3.87</v>
      </c>
      <c r="AZ184" s="48">
        <v>3.8380000000000001</v>
      </c>
      <c r="BA184" s="48">
        <v>3.8119999999999998</v>
      </c>
      <c r="BB184" s="48">
        <v>3.7719999999999998</v>
      </c>
      <c r="BC184" s="48">
        <v>3.7349999999999999</v>
      </c>
      <c r="BD184" s="48">
        <v>3.7050000000000001</v>
      </c>
      <c r="BE184" s="48">
        <v>3.6739999999999999</v>
      </c>
      <c r="BF184" s="48">
        <v>3.6419999999999999</v>
      </c>
      <c r="BG184" s="48">
        <v>3.6150000000000002</v>
      </c>
      <c r="BH184" s="48">
        <v>3.581</v>
      </c>
      <c r="BI184" s="48">
        <v>3.5529999999999999</v>
      </c>
      <c r="BJ184" s="48">
        <v>3.5179999999999998</v>
      </c>
      <c r="BK184" s="48">
        <v>3.4950000000000001</v>
      </c>
      <c r="BL184" s="48">
        <v>3.4670000000000001</v>
      </c>
      <c r="BM184" s="48">
        <v>3.444</v>
      </c>
      <c r="BN184" s="48">
        <v>3.419</v>
      </c>
      <c r="BO184" s="48">
        <v>3.403</v>
      </c>
      <c r="BP184" s="48">
        <v>3.3780000000000001</v>
      </c>
      <c r="BQ184" s="48">
        <v>3.355</v>
      </c>
      <c r="BR184" s="48">
        <v>3.3330000000000002</v>
      </c>
      <c r="BS184" s="48">
        <v>3.3180000000000001</v>
      </c>
      <c r="BT184" s="48">
        <v>3.286</v>
      </c>
      <c r="BU184" s="48">
        <v>3.2730000000000001</v>
      </c>
      <c r="BV184" s="48">
        <v>3.2530000000000001</v>
      </c>
      <c r="BW184" s="48">
        <v>3.2309999999999999</v>
      </c>
      <c r="BX184" s="48">
        <v>3.21</v>
      </c>
      <c r="BY184" s="48">
        <v>3.1880000000000002</v>
      </c>
      <c r="BZ184" s="48">
        <v>3.169</v>
      </c>
      <c r="CA184" s="48">
        <v>3.149</v>
      </c>
      <c r="CB184" s="48">
        <v>3.1269999999999998</v>
      </c>
      <c r="CC184" s="48">
        <v>3.1059999999999999</v>
      </c>
      <c r="CD184" s="48">
        <v>3.0870000000000002</v>
      </c>
      <c r="CE184" s="48">
        <v>3.0619999999999998</v>
      </c>
      <c r="CF184" s="48">
        <v>3.0470000000000002</v>
      </c>
      <c r="CG184" s="48">
        <v>3.0259999999999998</v>
      </c>
      <c r="CH184" s="48">
        <v>3</v>
      </c>
      <c r="CI184" s="48">
        <v>2.9830000000000001</v>
      </c>
      <c r="CJ184" s="48">
        <v>2.9620000000000002</v>
      </c>
      <c r="CK184" s="48">
        <v>2.952</v>
      </c>
      <c r="CL184" s="48">
        <v>2.93</v>
      </c>
      <c r="CM184" s="48">
        <v>2.911</v>
      </c>
      <c r="CN184" s="48">
        <v>2.891</v>
      </c>
      <c r="CO184" s="48">
        <v>2.8780000000000001</v>
      </c>
    </row>
    <row r="185" spans="1:93" ht="11.65" x14ac:dyDescent="0.35">
      <c r="A185" s="44">
        <v>168</v>
      </c>
      <c r="B185" s="45" t="s">
        <v>626</v>
      </c>
      <c r="C185" s="66" t="s">
        <v>721</v>
      </c>
      <c r="D185" s="47">
        <v>16</v>
      </c>
      <c r="E185" s="47">
        <v>630</v>
      </c>
      <c r="F185" s="45" t="s">
        <v>676</v>
      </c>
      <c r="G185" s="47">
        <v>915</v>
      </c>
      <c r="H185" s="75">
        <v>3381.5120000000002</v>
      </c>
      <c r="I185" s="75">
        <v>3283.1210000000001</v>
      </c>
      <c r="J185" s="75">
        <v>3163.6759999999999</v>
      </c>
      <c r="K185" s="75">
        <v>3039.598</v>
      </c>
      <c r="L185" s="75">
        <v>2933.404</v>
      </c>
      <c r="M185" s="75">
        <v>2860.84</v>
      </c>
      <c r="N185" s="48">
        <v>2828.2460000000001</v>
      </c>
      <c r="O185" s="48">
        <v>2829.8069999999998</v>
      </c>
      <c r="P185" s="48">
        <v>2854.1660000000002</v>
      </c>
      <c r="Q185" s="48">
        <v>2884.0740000000001</v>
      </c>
      <c r="R185" s="48">
        <v>2906.6460000000002</v>
      </c>
      <c r="S185" s="48">
        <v>2918.9169999999999</v>
      </c>
      <c r="T185" s="48">
        <v>2923.9789999999998</v>
      </c>
      <c r="U185" s="48">
        <v>2922.1759999999999</v>
      </c>
      <c r="V185" s="48">
        <v>2915.4609999999998</v>
      </c>
      <c r="W185" s="48">
        <v>2905.3580000000002</v>
      </c>
      <c r="X185" s="48">
        <v>2890.942</v>
      </c>
      <c r="Y185" s="48">
        <v>2871.32</v>
      </c>
      <c r="Z185" s="48">
        <v>2848.0929999999998</v>
      </c>
      <c r="AA185" s="48">
        <v>2823.636</v>
      </c>
      <c r="AB185" s="48">
        <v>2799.6759999999999</v>
      </c>
      <c r="AC185" s="48">
        <v>2776.7910000000002</v>
      </c>
      <c r="AD185" s="48">
        <v>2754.6570000000002</v>
      </c>
      <c r="AE185" s="48">
        <v>2733.0369999999998</v>
      </c>
      <c r="AF185" s="48">
        <v>2711.3580000000002</v>
      </c>
      <c r="AG185" s="48">
        <v>2689.2069999999999</v>
      </c>
      <c r="AH185" s="48">
        <v>2666.663</v>
      </c>
      <c r="AI185" s="48">
        <v>2643.9589999999998</v>
      </c>
      <c r="AJ185" s="48">
        <v>2620.9639999999999</v>
      </c>
      <c r="AK185" s="48">
        <v>2597.5050000000001</v>
      </c>
      <c r="AL185" s="48">
        <v>2573.4690000000001</v>
      </c>
      <c r="AM185" s="48">
        <v>2548.8069999999998</v>
      </c>
      <c r="AN185" s="48">
        <v>2523.5819999999999</v>
      </c>
      <c r="AO185" s="48">
        <v>2497.8539999999998</v>
      </c>
      <c r="AP185" s="48">
        <v>2471.7579999999998</v>
      </c>
      <c r="AQ185" s="48">
        <v>2445.3870000000002</v>
      </c>
      <c r="AR185" s="48">
        <v>2418.7759999999998</v>
      </c>
      <c r="AS185" s="48">
        <v>2391.9270000000001</v>
      </c>
      <c r="AT185" s="48">
        <v>2364.9140000000002</v>
      </c>
      <c r="AU185" s="48">
        <v>2337.8440000000001</v>
      </c>
      <c r="AV185" s="48">
        <v>2310.7649999999999</v>
      </c>
      <c r="AW185" s="48">
        <v>2283.7020000000002</v>
      </c>
      <c r="AX185" s="48">
        <v>2256.6990000000001</v>
      </c>
      <c r="AY185" s="48">
        <v>2229.7979999999998</v>
      </c>
      <c r="AZ185" s="48">
        <v>2203.0419999999999</v>
      </c>
      <c r="BA185" s="48">
        <v>2176.4650000000001</v>
      </c>
      <c r="BB185" s="48">
        <v>2150.078</v>
      </c>
      <c r="BC185" s="48">
        <v>2123.9070000000002</v>
      </c>
      <c r="BD185" s="48">
        <v>2097.9479999999999</v>
      </c>
      <c r="BE185" s="48">
        <v>2072.181</v>
      </c>
      <c r="BF185" s="48">
        <v>2046.587</v>
      </c>
      <c r="BG185" s="48">
        <v>2021.182</v>
      </c>
      <c r="BH185" s="48">
        <v>1995.961</v>
      </c>
      <c r="BI185" s="48">
        <v>1970.9190000000001</v>
      </c>
      <c r="BJ185" s="48">
        <v>1946.048</v>
      </c>
      <c r="BK185" s="48">
        <v>1921.3420000000001</v>
      </c>
      <c r="BL185" s="48">
        <v>1896.789</v>
      </c>
      <c r="BM185" s="48">
        <v>1872.3869999999999</v>
      </c>
      <c r="BN185" s="48">
        <v>1848.12</v>
      </c>
      <c r="BO185" s="48">
        <v>1824.011</v>
      </c>
      <c r="BP185" s="48">
        <v>1800.0219999999999</v>
      </c>
      <c r="BQ185" s="48">
        <v>1776.163</v>
      </c>
      <c r="BR185" s="48">
        <v>1752.421</v>
      </c>
      <c r="BS185" s="48">
        <v>1728.787</v>
      </c>
      <c r="BT185" s="48">
        <v>1705.2539999999999</v>
      </c>
      <c r="BU185" s="48">
        <v>1681.81</v>
      </c>
      <c r="BV185" s="48">
        <v>1658.4490000000001</v>
      </c>
      <c r="BW185" s="48">
        <v>1635.164</v>
      </c>
      <c r="BX185" s="48">
        <v>1611.94</v>
      </c>
      <c r="BY185" s="48">
        <v>1588.741</v>
      </c>
      <c r="BZ185" s="48">
        <v>1565.5630000000001</v>
      </c>
      <c r="CA185" s="48">
        <v>1542.3820000000001</v>
      </c>
      <c r="CB185" s="48">
        <v>1519.223</v>
      </c>
      <c r="CC185" s="48">
        <v>1496.04</v>
      </c>
      <c r="CD185" s="48">
        <v>1472.829</v>
      </c>
      <c r="CE185" s="48">
        <v>1449.578</v>
      </c>
      <c r="CF185" s="48">
        <v>1426.2860000000001</v>
      </c>
      <c r="CG185" s="48">
        <v>1402.9649999999999</v>
      </c>
      <c r="CH185" s="48">
        <v>1379.616</v>
      </c>
      <c r="CI185" s="48">
        <v>1356.2619999999999</v>
      </c>
      <c r="CJ185" s="48">
        <v>1332.903</v>
      </c>
      <c r="CK185" s="48">
        <v>1309.568</v>
      </c>
      <c r="CL185" s="48">
        <v>1286.269</v>
      </c>
      <c r="CM185" s="48">
        <v>1263.0319999999999</v>
      </c>
      <c r="CN185" s="48">
        <v>1239.8589999999999</v>
      </c>
      <c r="CO185" s="48">
        <v>1216.779</v>
      </c>
    </row>
    <row r="186" spans="1:93" ht="11.65" x14ac:dyDescent="0.35">
      <c r="A186" s="44">
        <v>169</v>
      </c>
      <c r="B186" s="45" t="s">
        <v>626</v>
      </c>
      <c r="C186" s="66" t="s">
        <v>722</v>
      </c>
      <c r="D186" s="47">
        <v>2</v>
      </c>
      <c r="E186" s="47">
        <v>652</v>
      </c>
      <c r="F186" s="45" t="s">
        <v>676</v>
      </c>
      <c r="G186" s="47">
        <v>915</v>
      </c>
      <c r="H186" s="75">
        <v>9.6959999999999997</v>
      </c>
      <c r="I186" s="75">
        <v>9.7449999999999992</v>
      </c>
      <c r="J186" s="75">
        <v>9.7880000000000003</v>
      </c>
      <c r="K186" s="75">
        <v>9.8239999999999998</v>
      </c>
      <c r="L186" s="75">
        <v>9.8529999999999998</v>
      </c>
      <c r="M186" s="75">
        <v>9.8849999999999998</v>
      </c>
      <c r="N186" s="48">
        <v>9.9090000000000007</v>
      </c>
      <c r="O186" s="48">
        <v>9.9459999999999997</v>
      </c>
      <c r="P186" s="48">
        <v>9.9879999999999995</v>
      </c>
      <c r="Q186" s="48">
        <v>10.023</v>
      </c>
      <c r="R186" s="48">
        <v>10.058</v>
      </c>
      <c r="S186" s="48">
        <v>10.090999999999999</v>
      </c>
      <c r="T186" s="48">
        <v>10.125999999999999</v>
      </c>
      <c r="U186" s="48">
        <v>10.161</v>
      </c>
      <c r="V186" s="48">
        <v>10.19</v>
      </c>
      <c r="W186" s="48">
        <v>10.224</v>
      </c>
      <c r="X186" s="48">
        <v>10.25</v>
      </c>
      <c r="Y186" s="48">
        <v>10.295</v>
      </c>
      <c r="Z186" s="48">
        <v>10.327999999999999</v>
      </c>
      <c r="AA186" s="48">
        <v>10.356999999999999</v>
      </c>
      <c r="AB186" s="48">
        <v>10.387</v>
      </c>
      <c r="AC186" s="48">
        <v>10.416</v>
      </c>
      <c r="AD186" s="48">
        <v>10.455</v>
      </c>
      <c r="AE186" s="48">
        <v>10.488</v>
      </c>
      <c r="AF186" s="48">
        <v>10.53</v>
      </c>
      <c r="AG186" s="48">
        <v>10.554</v>
      </c>
      <c r="AH186" s="48">
        <v>10.589</v>
      </c>
      <c r="AI186" s="48">
        <v>10.61</v>
      </c>
      <c r="AJ186" s="48">
        <v>10.647</v>
      </c>
      <c r="AK186" s="48">
        <v>10.675000000000001</v>
      </c>
      <c r="AL186" s="48">
        <v>10.696999999999999</v>
      </c>
      <c r="AM186" s="48">
        <v>10.727</v>
      </c>
      <c r="AN186" s="48">
        <v>10.753</v>
      </c>
      <c r="AO186" s="48">
        <v>10.781000000000001</v>
      </c>
      <c r="AP186" s="48">
        <v>10.805</v>
      </c>
      <c r="AQ186" s="48">
        <v>10.827999999999999</v>
      </c>
      <c r="AR186" s="48">
        <v>10.843999999999999</v>
      </c>
      <c r="AS186" s="48">
        <v>10.864000000000001</v>
      </c>
      <c r="AT186" s="48">
        <v>10.875</v>
      </c>
      <c r="AU186" s="48">
        <v>10.887</v>
      </c>
      <c r="AV186" s="48">
        <v>10.893000000000001</v>
      </c>
      <c r="AW186" s="48">
        <v>10.904</v>
      </c>
      <c r="AX186" s="48">
        <v>10.913</v>
      </c>
      <c r="AY186" s="48">
        <v>10.907999999999999</v>
      </c>
      <c r="AZ186" s="48">
        <v>10.917</v>
      </c>
      <c r="BA186" s="48">
        <v>10.923999999999999</v>
      </c>
      <c r="BB186" s="48">
        <v>10.919</v>
      </c>
      <c r="BC186" s="48">
        <v>10.920999999999999</v>
      </c>
      <c r="BD186" s="48">
        <v>10.917</v>
      </c>
      <c r="BE186" s="48">
        <v>10.913</v>
      </c>
      <c r="BF186" s="48">
        <v>10.91</v>
      </c>
      <c r="BG186" s="48">
        <v>10.898999999999999</v>
      </c>
      <c r="BH186" s="48">
        <v>10.895</v>
      </c>
      <c r="BI186" s="48">
        <v>10.885999999999999</v>
      </c>
      <c r="BJ186" s="48">
        <v>10.879</v>
      </c>
      <c r="BK186" s="48">
        <v>10.867000000000001</v>
      </c>
      <c r="BL186" s="48">
        <v>10.861000000000001</v>
      </c>
      <c r="BM186" s="48">
        <v>10.843999999999999</v>
      </c>
      <c r="BN186" s="48">
        <v>10.824</v>
      </c>
      <c r="BO186" s="48">
        <v>10.808999999999999</v>
      </c>
      <c r="BP186" s="48">
        <v>10.782999999999999</v>
      </c>
      <c r="BQ186" s="48">
        <v>10.773</v>
      </c>
      <c r="BR186" s="48">
        <v>10.759</v>
      </c>
      <c r="BS186" s="48">
        <v>10.739000000000001</v>
      </c>
      <c r="BT186" s="48">
        <v>10.714</v>
      </c>
      <c r="BU186" s="48">
        <v>10.696</v>
      </c>
      <c r="BV186" s="48">
        <v>10.676</v>
      </c>
      <c r="BW186" s="48">
        <v>10.65</v>
      </c>
      <c r="BX186" s="48">
        <v>10.625999999999999</v>
      </c>
      <c r="BY186" s="48">
        <v>10.608000000000001</v>
      </c>
      <c r="BZ186" s="48">
        <v>10.582000000000001</v>
      </c>
      <c r="CA186" s="48">
        <v>10.552</v>
      </c>
      <c r="CB186" s="48">
        <v>10.531000000000001</v>
      </c>
      <c r="CC186" s="48">
        <v>10.5</v>
      </c>
      <c r="CD186" s="48">
        <v>10.473000000000001</v>
      </c>
      <c r="CE186" s="48">
        <v>10.439</v>
      </c>
      <c r="CF186" s="48">
        <v>10.411</v>
      </c>
      <c r="CG186" s="48">
        <v>10.382</v>
      </c>
      <c r="CH186" s="48">
        <v>10.355</v>
      </c>
      <c r="CI186" s="48">
        <v>10.321999999999999</v>
      </c>
      <c r="CJ186" s="48">
        <v>10.301</v>
      </c>
      <c r="CK186" s="48">
        <v>10.265000000000001</v>
      </c>
      <c r="CL186" s="48">
        <v>10.244</v>
      </c>
      <c r="CM186" s="48">
        <v>10.211</v>
      </c>
      <c r="CN186" s="48">
        <v>10.179</v>
      </c>
      <c r="CO186" s="48">
        <v>10.138999999999999</v>
      </c>
    </row>
    <row r="187" spans="1:93" ht="11.65" x14ac:dyDescent="0.35">
      <c r="A187" s="44">
        <v>170</v>
      </c>
      <c r="B187" s="45" t="s">
        <v>626</v>
      </c>
      <c r="C187" s="66" t="s">
        <v>170</v>
      </c>
      <c r="D187" s="47"/>
      <c r="E187" s="47">
        <v>659</v>
      </c>
      <c r="F187" s="45" t="s">
        <v>676</v>
      </c>
      <c r="G187" s="47">
        <v>915</v>
      </c>
      <c r="H187" s="75">
        <v>51.204000000000001</v>
      </c>
      <c r="I187" s="75">
        <v>51.628999999999998</v>
      </c>
      <c r="J187" s="75">
        <v>52.036000000000001</v>
      </c>
      <c r="K187" s="75">
        <v>52.438000000000002</v>
      </c>
      <c r="L187" s="75">
        <v>52.834000000000003</v>
      </c>
      <c r="M187" s="75">
        <v>53.192</v>
      </c>
      <c r="N187" s="48">
        <v>53.545999999999999</v>
      </c>
      <c r="O187" s="48">
        <v>53.863999999999997</v>
      </c>
      <c r="P187" s="48">
        <v>54.174999999999997</v>
      </c>
      <c r="Q187" s="48">
        <v>54.465000000000003</v>
      </c>
      <c r="R187" s="48">
        <v>54.738999999999997</v>
      </c>
      <c r="S187" s="48">
        <v>54.984999999999999</v>
      </c>
      <c r="T187" s="48">
        <v>55.226999999999997</v>
      </c>
      <c r="U187" s="48">
        <v>55.444000000000003</v>
      </c>
      <c r="V187" s="48">
        <v>55.655999999999999</v>
      </c>
      <c r="W187" s="48">
        <v>55.831000000000003</v>
      </c>
      <c r="X187" s="48">
        <v>55.999000000000002</v>
      </c>
      <c r="Y187" s="48">
        <v>56.15</v>
      </c>
      <c r="Z187" s="48">
        <v>56.287999999999997</v>
      </c>
      <c r="AA187" s="48">
        <v>56.396999999999998</v>
      </c>
      <c r="AB187" s="48">
        <v>56.49</v>
      </c>
      <c r="AC187" s="48">
        <v>56.570999999999998</v>
      </c>
      <c r="AD187" s="48">
        <v>56.637999999999998</v>
      </c>
      <c r="AE187" s="48">
        <v>56.688000000000002</v>
      </c>
      <c r="AF187" s="48">
        <v>56.72</v>
      </c>
      <c r="AG187" s="48">
        <v>56.728000000000002</v>
      </c>
      <c r="AH187" s="48">
        <v>56.732999999999997</v>
      </c>
      <c r="AI187" s="48">
        <v>56.722999999999999</v>
      </c>
      <c r="AJ187" s="48">
        <v>56.701000000000001</v>
      </c>
      <c r="AK187" s="48">
        <v>56.667000000000002</v>
      </c>
      <c r="AL187" s="48">
        <v>56.621000000000002</v>
      </c>
      <c r="AM187" s="48">
        <v>56.552999999999997</v>
      </c>
      <c r="AN187" s="48">
        <v>56.475000000000001</v>
      </c>
      <c r="AO187" s="48">
        <v>56.381</v>
      </c>
      <c r="AP187" s="48">
        <v>56.274000000000001</v>
      </c>
      <c r="AQ187" s="48">
        <v>56.155999999999999</v>
      </c>
      <c r="AR187" s="48">
        <v>56.026000000000003</v>
      </c>
      <c r="AS187" s="48">
        <v>55.88</v>
      </c>
      <c r="AT187" s="48">
        <v>55.737000000000002</v>
      </c>
      <c r="AU187" s="48">
        <v>55.573</v>
      </c>
      <c r="AV187" s="48">
        <v>55.39</v>
      </c>
      <c r="AW187" s="48">
        <v>55.207000000000001</v>
      </c>
      <c r="AX187" s="48">
        <v>55.005000000000003</v>
      </c>
      <c r="AY187" s="48">
        <v>54.792999999999999</v>
      </c>
      <c r="AZ187" s="48">
        <v>54.581000000000003</v>
      </c>
      <c r="BA187" s="48">
        <v>54.359000000000002</v>
      </c>
      <c r="BB187" s="48">
        <v>54.119</v>
      </c>
      <c r="BC187" s="48">
        <v>53.884</v>
      </c>
      <c r="BD187" s="48">
        <v>53.631</v>
      </c>
      <c r="BE187" s="48">
        <v>53.375999999999998</v>
      </c>
      <c r="BF187" s="48">
        <v>53.115000000000002</v>
      </c>
      <c r="BG187" s="48">
        <v>52.853000000000002</v>
      </c>
      <c r="BH187" s="48">
        <v>52.584000000000003</v>
      </c>
      <c r="BI187" s="48">
        <v>52.305999999999997</v>
      </c>
      <c r="BJ187" s="48">
        <v>52.027000000000001</v>
      </c>
      <c r="BK187" s="48">
        <v>51.74</v>
      </c>
      <c r="BL187" s="48">
        <v>51.454999999999998</v>
      </c>
      <c r="BM187" s="48">
        <v>51.167000000000002</v>
      </c>
      <c r="BN187" s="48">
        <v>50.872999999999998</v>
      </c>
      <c r="BO187" s="48">
        <v>50.58</v>
      </c>
      <c r="BP187" s="48">
        <v>50.301000000000002</v>
      </c>
      <c r="BQ187" s="48">
        <v>50.006999999999998</v>
      </c>
      <c r="BR187" s="48">
        <v>49.716999999999999</v>
      </c>
      <c r="BS187" s="48">
        <v>49.423999999999999</v>
      </c>
      <c r="BT187" s="48">
        <v>49.122</v>
      </c>
      <c r="BU187" s="48">
        <v>48.835999999999999</v>
      </c>
      <c r="BV187" s="48">
        <v>48.552999999999997</v>
      </c>
      <c r="BW187" s="48">
        <v>48.262</v>
      </c>
      <c r="BX187" s="48">
        <v>47.973999999999997</v>
      </c>
      <c r="BY187" s="48">
        <v>47.688000000000002</v>
      </c>
      <c r="BZ187" s="48">
        <v>47.41</v>
      </c>
      <c r="CA187" s="48">
        <v>47.137999999999998</v>
      </c>
      <c r="CB187" s="48">
        <v>46.847000000000001</v>
      </c>
      <c r="CC187" s="48">
        <v>46.576000000000001</v>
      </c>
      <c r="CD187" s="48">
        <v>46.298999999999999</v>
      </c>
      <c r="CE187" s="48">
        <v>46.024000000000001</v>
      </c>
      <c r="CF187" s="48">
        <v>45.752000000000002</v>
      </c>
      <c r="CG187" s="48">
        <v>45.475000000000001</v>
      </c>
      <c r="CH187" s="48">
        <v>45.204999999999998</v>
      </c>
      <c r="CI187" s="48">
        <v>44.945</v>
      </c>
      <c r="CJ187" s="48">
        <v>44.671999999999997</v>
      </c>
      <c r="CK187" s="48">
        <v>44.417999999999999</v>
      </c>
      <c r="CL187" s="48">
        <v>44.154000000000003</v>
      </c>
      <c r="CM187" s="48">
        <v>43.902000000000001</v>
      </c>
      <c r="CN187" s="48">
        <v>43.652000000000001</v>
      </c>
      <c r="CO187" s="48">
        <v>43.395000000000003</v>
      </c>
    </row>
    <row r="188" spans="1:93" ht="11.65" x14ac:dyDescent="0.35">
      <c r="A188" s="44">
        <v>171</v>
      </c>
      <c r="B188" s="45" t="s">
        <v>626</v>
      </c>
      <c r="C188" s="66" t="s">
        <v>171</v>
      </c>
      <c r="D188" s="47"/>
      <c r="E188" s="47">
        <v>662</v>
      </c>
      <c r="F188" s="45" t="s">
        <v>676</v>
      </c>
      <c r="G188" s="47">
        <v>915</v>
      </c>
      <c r="H188" s="75">
        <v>179.131</v>
      </c>
      <c r="I188" s="75">
        <v>180.02799999999999</v>
      </c>
      <c r="J188" s="75">
        <v>180.95500000000001</v>
      </c>
      <c r="K188" s="75">
        <v>181.89</v>
      </c>
      <c r="L188" s="75">
        <v>182.79499999999999</v>
      </c>
      <c r="M188" s="75">
        <v>183.62899999999999</v>
      </c>
      <c r="N188" s="48">
        <v>184.40100000000001</v>
      </c>
      <c r="O188" s="48">
        <v>185.11199999999999</v>
      </c>
      <c r="P188" s="48">
        <v>185.77099999999999</v>
      </c>
      <c r="Q188" s="48">
        <v>186.37899999999999</v>
      </c>
      <c r="R188" s="48">
        <v>186.917</v>
      </c>
      <c r="S188" s="48">
        <v>187.40899999999999</v>
      </c>
      <c r="T188" s="48">
        <v>187.82300000000001</v>
      </c>
      <c r="U188" s="48">
        <v>188.19200000000001</v>
      </c>
      <c r="V188" s="48">
        <v>188.49</v>
      </c>
      <c r="W188" s="48">
        <v>188.74199999999999</v>
      </c>
      <c r="X188" s="48">
        <v>188.92</v>
      </c>
      <c r="Y188" s="48">
        <v>189.03800000000001</v>
      </c>
      <c r="Z188" s="48">
        <v>189.10599999999999</v>
      </c>
      <c r="AA188" s="48">
        <v>189.11199999999999</v>
      </c>
      <c r="AB188" s="48">
        <v>189.04900000000001</v>
      </c>
      <c r="AC188" s="48">
        <v>188.94</v>
      </c>
      <c r="AD188" s="48">
        <v>188.76400000000001</v>
      </c>
      <c r="AE188" s="48">
        <v>188.542</v>
      </c>
      <c r="AF188" s="48">
        <v>188.27099999999999</v>
      </c>
      <c r="AG188" s="48">
        <v>187.93700000000001</v>
      </c>
      <c r="AH188" s="48">
        <v>187.57300000000001</v>
      </c>
      <c r="AI188" s="48">
        <v>187.13800000000001</v>
      </c>
      <c r="AJ188" s="48">
        <v>186.67699999999999</v>
      </c>
      <c r="AK188" s="48">
        <v>186.155</v>
      </c>
      <c r="AL188" s="48">
        <v>185.584</v>
      </c>
      <c r="AM188" s="48">
        <v>184.98500000000001</v>
      </c>
      <c r="AN188" s="48">
        <v>184.33099999999999</v>
      </c>
      <c r="AO188" s="48">
        <v>183.637</v>
      </c>
      <c r="AP188" s="48">
        <v>182.905</v>
      </c>
      <c r="AQ188" s="48">
        <v>182.12700000000001</v>
      </c>
      <c r="AR188" s="48">
        <v>181.328</v>
      </c>
      <c r="AS188" s="48">
        <v>180.47499999999999</v>
      </c>
      <c r="AT188" s="48">
        <v>179.58799999999999</v>
      </c>
      <c r="AU188" s="48">
        <v>178.66200000000001</v>
      </c>
      <c r="AV188" s="48">
        <v>177.71199999999999</v>
      </c>
      <c r="AW188" s="48">
        <v>176.73500000000001</v>
      </c>
      <c r="AX188" s="48">
        <v>175.71600000000001</v>
      </c>
      <c r="AY188" s="48">
        <v>174.667</v>
      </c>
      <c r="AZ188" s="48">
        <v>173.61199999999999</v>
      </c>
      <c r="BA188" s="48">
        <v>172.517</v>
      </c>
      <c r="BB188" s="48">
        <v>171.40700000000001</v>
      </c>
      <c r="BC188" s="48">
        <v>170.27099999999999</v>
      </c>
      <c r="BD188" s="48">
        <v>169.124</v>
      </c>
      <c r="BE188" s="48">
        <v>167.94</v>
      </c>
      <c r="BF188" s="48">
        <v>166.75700000000001</v>
      </c>
      <c r="BG188" s="48">
        <v>165.547</v>
      </c>
      <c r="BH188" s="48">
        <v>164.31</v>
      </c>
      <c r="BI188" s="48">
        <v>163.06100000000001</v>
      </c>
      <c r="BJ188" s="48">
        <v>161.797</v>
      </c>
      <c r="BK188" s="48">
        <v>160.52699999999999</v>
      </c>
      <c r="BL188" s="48">
        <v>159.23099999999999</v>
      </c>
      <c r="BM188" s="48">
        <v>157.93100000000001</v>
      </c>
      <c r="BN188" s="48">
        <v>156.6</v>
      </c>
      <c r="BO188" s="48">
        <v>155.28200000000001</v>
      </c>
      <c r="BP188" s="48">
        <v>153.92500000000001</v>
      </c>
      <c r="BQ188" s="48">
        <v>152.565</v>
      </c>
      <c r="BR188" s="48">
        <v>151.202</v>
      </c>
      <c r="BS188" s="48">
        <v>149.81899999999999</v>
      </c>
      <c r="BT188" s="48">
        <v>148.43299999999999</v>
      </c>
      <c r="BU188" s="48">
        <v>147.054</v>
      </c>
      <c r="BV188" s="48">
        <v>145.66</v>
      </c>
      <c r="BW188" s="48">
        <v>144.26599999999999</v>
      </c>
      <c r="BX188" s="48">
        <v>142.87700000000001</v>
      </c>
      <c r="BY188" s="48">
        <v>141.49700000000001</v>
      </c>
      <c r="BZ188" s="48">
        <v>140.12299999999999</v>
      </c>
      <c r="CA188" s="48">
        <v>138.755</v>
      </c>
      <c r="CB188" s="48">
        <v>137.40899999999999</v>
      </c>
      <c r="CC188" s="48">
        <v>136.077</v>
      </c>
      <c r="CD188" s="48">
        <v>134.77199999999999</v>
      </c>
      <c r="CE188" s="48">
        <v>133.48699999999999</v>
      </c>
      <c r="CF188" s="48">
        <v>132.22300000000001</v>
      </c>
      <c r="CG188" s="48">
        <v>130.982</v>
      </c>
      <c r="CH188" s="48">
        <v>129.77600000000001</v>
      </c>
      <c r="CI188" s="48">
        <v>128.59399999999999</v>
      </c>
      <c r="CJ188" s="48">
        <v>127.444</v>
      </c>
      <c r="CK188" s="48">
        <v>126.316</v>
      </c>
      <c r="CL188" s="48">
        <v>125.212</v>
      </c>
      <c r="CM188" s="48">
        <v>124.142</v>
      </c>
      <c r="CN188" s="48">
        <v>123.10599999999999</v>
      </c>
      <c r="CO188" s="48">
        <v>122.09099999999999</v>
      </c>
    </row>
    <row r="189" spans="1:93" ht="11.65" x14ac:dyDescent="0.35">
      <c r="A189" s="44">
        <v>172</v>
      </c>
      <c r="B189" s="45" t="s">
        <v>626</v>
      </c>
      <c r="C189" s="66" t="s">
        <v>723</v>
      </c>
      <c r="D189" s="47">
        <v>2</v>
      </c>
      <c r="E189" s="47">
        <v>663</v>
      </c>
      <c r="F189" s="45" t="s">
        <v>676</v>
      </c>
      <c r="G189" s="47">
        <v>915</v>
      </c>
      <c r="H189" s="75">
        <v>35.865000000000002</v>
      </c>
      <c r="I189" s="75">
        <v>36.061</v>
      </c>
      <c r="J189" s="75">
        <v>36.569000000000003</v>
      </c>
      <c r="K189" s="75">
        <v>37.264000000000003</v>
      </c>
      <c r="L189" s="75">
        <v>38.002000000000002</v>
      </c>
      <c r="M189" s="75">
        <v>38.658999999999999</v>
      </c>
      <c r="N189" s="48">
        <v>39.238999999999997</v>
      </c>
      <c r="O189" s="48">
        <v>39.731999999999999</v>
      </c>
      <c r="P189" s="48">
        <v>40.182000000000002</v>
      </c>
      <c r="Q189" s="48">
        <v>40.624000000000002</v>
      </c>
      <c r="R189" s="48">
        <v>41.067999999999998</v>
      </c>
      <c r="S189" s="48">
        <v>41.517000000000003</v>
      </c>
      <c r="T189" s="48">
        <v>41.959000000000003</v>
      </c>
      <c r="U189" s="48">
        <v>42.396000000000001</v>
      </c>
      <c r="V189" s="48">
        <v>42.835000000000001</v>
      </c>
      <c r="W189" s="48">
        <v>43.261000000000003</v>
      </c>
      <c r="X189" s="48">
        <v>43.703000000000003</v>
      </c>
      <c r="Y189" s="48">
        <v>44.133000000000003</v>
      </c>
      <c r="Z189" s="48">
        <v>44.567</v>
      </c>
      <c r="AA189" s="48">
        <v>45.000999999999998</v>
      </c>
      <c r="AB189" s="48">
        <v>45.426000000000002</v>
      </c>
      <c r="AC189" s="48">
        <v>45.847999999999999</v>
      </c>
      <c r="AD189" s="48">
        <v>46.259</v>
      </c>
      <c r="AE189" s="48">
        <v>46.655000000000001</v>
      </c>
      <c r="AF189" s="48">
        <v>47.055999999999997</v>
      </c>
      <c r="AG189" s="48">
        <v>47.445</v>
      </c>
      <c r="AH189" s="48">
        <v>47.828000000000003</v>
      </c>
      <c r="AI189" s="48">
        <v>48.195999999999998</v>
      </c>
      <c r="AJ189" s="48">
        <v>48.557000000000002</v>
      </c>
      <c r="AK189" s="48">
        <v>48.917000000000002</v>
      </c>
      <c r="AL189" s="48">
        <v>49.259</v>
      </c>
      <c r="AM189" s="48">
        <v>49.591999999999999</v>
      </c>
      <c r="AN189" s="48">
        <v>49.911999999999999</v>
      </c>
      <c r="AO189" s="48">
        <v>50.228999999999999</v>
      </c>
      <c r="AP189" s="48">
        <v>50.531999999999996</v>
      </c>
      <c r="AQ189" s="48">
        <v>50.820999999999998</v>
      </c>
      <c r="AR189" s="48">
        <v>51.103999999999999</v>
      </c>
      <c r="AS189" s="48">
        <v>51.374000000000002</v>
      </c>
      <c r="AT189" s="48">
        <v>51.633000000000003</v>
      </c>
      <c r="AU189" s="48">
        <v>51.878</v>
      </c>
      <c r="AV189" s="48">
        <v>52.12</v>
      </c>
      <c r="AW189" s="48">
        <v>52.345999999999997</v>
      </c>
      <c r="AX189" s="48">
        <v>52.572000000000003</v>
      </c>
      <c r="AY189" s="48">
        <v>52.780999999999999</v>
      </c>
      <c r="AZ189" s="48">
        <v>52.988999999999997</v>
      </c>
      <c r="BA189" s="48">
        <v>53.198999999999998</v>
      </c>
      <c r="BB189" s="48">
        <v>53.408999999999999</v>
      </c>
      <c r="BC189" s="48">
        <v>53.612000000000002</v>
      </c>
      <c r="BD189" s="48">
        <v>53.819000000000003</v>
      </c>
      <c r="BE189" s="48">
        <v>54.026000000000003</v>
      </c>
      <c r="BF189" s="48">
        <v>54.232999999999997</v>
      </c>
      <c r="BG189" s="48">
        <v>54.44</v>
      </c>
      <c r="BH189" s="48">
        <v>54.652000000000001</v>
      </c>
      <c r="BI189" s="48">
        <v>54.863</v>
      </c>
      <c r="BJ189" s="48">
        <v>55.076999999999998</v>
      </c>
      <c r="BK189" s="48">
        <v>55.280999999999999</v>
      </c>
      <c r="BL189" s="48">
        <v>55.502000000000002</v>
      </c>
      <c r="BM189" s="48">
        <v>55.722999999999999</v>
      </c>
      <c r="BN189" s="48">
        <v>55.94</v>
      </c>
      <c r="BO189" s="48">
        <v>56.152000000000001</v>
      </c>
      <c r="BP189" s="48">
        <v>56.381999999999998</v>
      </c>
      <c r="BQ189" s="48">
        <v>56.6</v>
      </c>
      <c r="BR189" s="48">
        <v>56.813000000000002</v>
      </c>
      <c r="BS189" s="48">
        <v>57.036000000000001</v>
      </c>
      <c r="BT189" s="48">
        <v>57.249000000000002</v>
      </c>
      <c r="BU189" s="48">
        <v>57.462000000000003</v>
      </c>
      <c r="BV189" s="48">
        <v>57.665999999999997</v>
      </c>
      <c r="BW189" s="48">
        <v>57.863999999999997</v>
      </c>
      <c r="BX189" s="48">
        <v>58.051000000000002</v>
      </c>
      <c r="BY189" s="48">
        <v>58.238999999999997</v>
      </c>
      <c r="BZ189" s="48">
        <v>58.412999999999997</v>
      </c>
      <c r="CA189" s="48">
        <v>58.594000000000001</v>
      </c>
      <c r="CB189" s="48">
        <v>58.756</v>
      </c>
      <c r="CC189" s="48">
        <v>58.92</v>
      </c>
      <c r="CD189" s="48">
        <v>59.06</v>
      </c>
      <c r="CE189" s="48">
        <v>59.212000000000003</v>
      </c>
      <c r="CF189" s="48">
        <v>59.341999999999999</v>
      </c>
      <c r="CG189" s="48">
        <v>59.472000000000001</v>
      </c>
      <c r="CH189" s="48">
        <v>59.593000000000004</v>
      </c>
      <c r="CI189" s="48">
        <v>59.707999999999998</v>
      </c>
      <c r="CJ189" s="48">
        <v>59.805</v>
      </c>
      <c r="CK189" s="48">
        <v>59.908999999999999</v>
      </c>
      <c r="CL189" s="48">
        <v>59.988999999999997</v>
      </c>
      <c r="CM189" s="48">
        <v>60.058</v>
      </c>
      <c r="CN189" s="48">
        <v>60.136000000000003</v>
      </c>
      <c r="CO189" s="48">
        <v>60.194000000000003</v>
      </c>
    </row>
    <row r="190" spans="1:93" ht="11.65" x14ac:dyDescent="0.35">
      <c r="A190" s="44">
        <v>173</v>
      </c>
      <c r="B190" s="45" t="s">
        <v>626</v>
      </c>
      <c r="C190" s="66" t="s">
        <v>172</v>
      </c>
      <c r="D190" s="47"/>
      <c r="E190" s="47">
        <v>670</v>
      </c>
      <c r="F190" s="45" t="s">
        <v>676</v>
      </c>
      <c r="G190" s="47">
        <v>915</v>
      </c>
      <c r="H190" s="75">
        <v>109.13500000000001</v>
      </c>
      <c r="I190" s="75">
        <v>109.467</v>
      </c>
      <c r="J190" s="75">
        <v>109.82599999999999</v>
      </c>
      <c r="K190" s="75">
        <v>110.21</v>
      </c>
      <c r="L190" s="75">
        <v>110.593</v>
      </c>
      <c r="M190" s="75">
        <v>110.947</v>
      </c>
      <c r="N190" s="48">
        <v>111.26900000000001</v>
      </c>
      <c r="O190" s="48">
        <v>111.55200000000001</v>
      </c>
      <c r="P190" s="48">
        <v>111.806</v>
      </c>
      <c r="Q190" s="48">
        <v>112.044</v>
      </c>
      <c r="R190" s="48">
        <v>112.265</v>
      </c>
      <c r="S190" s="48">
        <v>112.47199999999999</v>
      </c>
      <c r="T190" s="48">
        <v>112.637</v>
      </c>
      <c r="U190" s="48">
        <v>112.803</v>
      </c>
      <c r="V190" s="48">
        <v>112.935</v>
      </c>
      <c r="W190" s="48">
        <v>113.041</v>
      </c>
      <c r="X190" s="48">
        <v>113.107</v>
      </c>
      <c r="Y190" s="48">
        <v>113.166</v>
      </c>
      <c r="Z190" s="48">
        <v>113.18600000000001</v>
      </c>
      <c r="AA190" s="48">
        <v>113.17400000000001</v>
      </c>
      <c r="AB190" s="48">
        <v>113.14</v>
      </c>
      <c r="AC190" s="48">
        <v>113.068</v>
      </c>
      <c r="AD190" s="48">
        <v>112.96299999999999</v>
      </c>
      <c r="AE190" s="48">
        <v>112.82899999999999</v>
      </c>
      <c r="AF190" s="48">
        <v>112.675</v>
      </c>
      <c r="AG190" s="48">
        <v>112.48699999999999</v>
      </c>
      <c r="AH190" s="48">
        <v>112.252</v>
      </c>
      <c r="AI190" s="48">
        <v>112.009</v>
      </c>
      <c r="AJ190" s="48">
        <v>111.72499999999999</v>
      </c>
      <c r="AK190" s="48">
        <v>111.43</v>
      </c>
      <c r="AL190" s="48">
        <v>111.104</v>
      </c>
      <c r="AM190" s="48">
        <v>110.747</v>
      </c>
      <c r="AN190" s="48">
        <v>110.369</v>
      </c>
      <c r="AO190" s="48">
        <v>109.96899999999999</v>
      </c>
      <c r="AP190" s="48">
        <v>109.54900000000001</v>
      </c>
      <c r="AQ190" s="48">
        <v>109.11799999999999</v>
      </c>
      <c r="AR190" s="48">
        <v>108.655</v>
      </c>
      <c r="AS190" s="48">
        <v>108.178</v>
      </c>
      <c r="AT190" s="48">
        <v>107.68899999999999</v>
      </c>
      <c r="AU190" s="48">
        <v>107.176</v>
      </c>
      <c r="AV190" s="48">
        <v>106.66</v>
      </c>
      <c r="AW190" s="48">
        <v>106.13800000000001</v>
      </c>
      <c r="AX190" s="48">
        <v>105.59399999999999</v>
      </c>
      <c r="AY190" s="48">
        <v>105.03100000000001</v>
      </c>
      <c r="AZ190" s="48">
        <v>104.465</v>
      </c>
      <c r="BA190" s="48">
        <v>103.88200000000001</v>
      </c>
      <c r="BB190" s="48">
        <v>103.294</v>
      </c>
      <c r="BC190" s="48">
        <v>102.693</v>
      </c>
      <c r="BD190" s="48">
        <v>102.08499999999999</v>
      </c>
      <c r="BE190" s="48">
        <v>101.465</v>
      </c>
      <c r="BF190" s="48">
        <v>100.82899999999999</v>
      </c>
      <c r="BG190" s="48">
        <v>100.193</v>
      </c>
      <c r="BH190" s="48">
        <v>99.533000000000001</v>
      </c>
      <c r="BI190" s="48">
        <v>98.864999999999995</v>
      </c>
      <c r="BJ190" s="48">
        <v>98.197999999999993</v>
      </c>
      <c r="BK190" s="48">
        <v>97.513999999999996</v>
      </c>
      <c r="BL190" s="48">
        <v>96.82</v>
      </c>
      <c r="BM190" s="48">
        <v>96.120999999999995</v>
      </c>
      <c r="BN190" s="48">
        <v>95.411000000000001</v>
      </c>
      <c r="BO190" s="48">
        <v>94.691000000000003</v>
      </c>
      <c r="BP190" s="48">
        <v>93.962999999999994</v>
      </c>
      <c r="BQ190" s="48">
        <v>93.224999999999994</v>
      </c>
      <c r="BR190" s="48">
        <v>92.481999999999999</v>
      </c>
      <c r="BS190" s="48">
        <v>91.733999999999995</v>
      </c>
      <c r="BT190" s="48">
        <v>90.972999999999999</v>
      </c>
      <c r="BU190" s="48">
        <v>90.212000000000003</v>
      </c>
      <c r="BV190" s="48">
        <v>89.441999999999993</v>
      </c>
      <c r="BW190" s="48">
        <v>88.665999999999997</v>
      </c>
      <c r="BX190" s="48">
        <v>87.903000000000006</v>
      </c>
      <c r="BY190" s="48">
        <v>87.108000000000004</v>
      </c>
      <c r="BZ190" s="48">
        <v>86.331000000000003</v>
      </c>
      <c r="CA190" s="48">
        <v>85.534000000000006</v>
      </c>
      <c r="CB190" s="48">
        <v>84.748999999999995</v>
      </c>
      <c r="CC190" s="48">
        <v>83.948999999999998</v>
      </c>
      <c r="CD190" s="48">
        <v>83.164000000000001</v>
      </c>
      <c r="CE190" s="48">
        <v>82.356999999999999</v>
      </c>
      <c r="CF190" s="48">
        <v>81.575999999999993</v>
      </c>
      <c r="CG190" s="48">
        <v>80.784000000000006</v>
      </c>
      <c r="CH190" s="48">
        <v>80.006</v>
      </c>
      <c r="CI190" s="48">
        <v>79.227000000000004</v>
      </c>
      <c r="CJ190" s="48">
        <v>78.445999999999998</v>
      </c>
      <c r="CK190" s="48">
        <v>77.668000000000006</v>
      </c>
      <c r="CL190" s="48">
        <v>76.894000000000005</v>
      </c>
      <c r="CM190" s="48">
        <v>76.122</v>
      </c>
      <c r="CN190" s="48">
        <v>75.373999999999995</v>
      </c>
      <c r="CO190" s="48">
        <v>74.617999999999995</v>
      </c>
    </row>
    <row r="191" spans="1:93" ht="11.65" x14ac:dyDescent="0.35">
      <c r="A191" s="44">
        <v>174</v>
      </c>
      <c r="B191" s="45" t="s">
        <v>626</v>
      </c>
      <c r="C191" s="66" t="s">
        <v>724</v>
      </c>
      <c r="D191" s="47">
        <v>15</v>
      </c>
      <c r="E191" s="47">
        <v>534</v>
      </c>
      <c r="F191" s="45" t="s">
        <v>676</v>
      </c>
      <c r="G191" s="47">
        <v>915</v>
      </c>
      <c r="H191" s="75">
        <v>39.966999999999999</v>
      </c>
      <c r="I191" s="75">
        <v>40.811999999999998</v>
      </c>
      <c r="J191" s="75">
        <v>41.444000000000003</v>
      </c>
      <c r="K191" s="75">
        <v>41.936</v>
      </c>
      <c r="L191" s="75">
        <v>42.389000000000003</v>
      </c>
      <c r="M191" s="75">
        <v>42.881999999999998</v>
      </c>
      <c r="N191" s="48">
        <v>43.420999999999999</v>
      </c>
      <c r="O191" s="48">
        <v>43.97</v>
      </c>
      <c r="P191" s="48">
        <v>44.54</v>
      </c>
      <c r="Q191" s="48">
        <v>45.091000000000001</v>
      </c>
      <c r="R191" s="48">
        <v>45.631999999999998</v>
      </c>
      <c r="S191" s="48">
        <v>46.145000000000003</v>
      </c>
      <c r="T191" s="48">
        <v>46.655999999999999</v>
      </c>
      <c r="U191" s="48">
        <v>47.149000000000001</v>
      </c>
      <c r="V191" s="48">
        <v>47.613999999999997</v>
      </c>
      <c r="W191" s="48">
        <v>48.073999999999998</v>
      </c>
      <c r="X191" s="48">
        <v>48.515000000000001</v>
      </c>
      <c r="Y191" s="48">
        <v>48.948999999999998</v>
      </c>
      <c r="Z191" s="48">
        <v>49.366</v>
      </c>
      <c r="AA191" s="48">
        <v>49.768999999999998</v>
      </c>
      <c r="AB191" s="48">
        <v>50.155999999999999</v>
      </c>
      <c r="AC191" s="48">
        <v>50.529000000000003</v>
      </c>
      <c r="AD191" s="48">
        <v>50.89</v>
      </c>
      <c r="AE191" s="48">
        <v>51.246000000000002</v>
      </c>
      <c r="AF191" s="48">
        <v>51.594000000000001</v>
      </c>
      <c r="AG191" s="48">
        <v>51.933</v>
      </c>
      <c r="AH191" s="48">
        <v>52.267000000000003</v>
      </c>
      <c r="AI191" s="48">
        <v>52.594000000000001</v>
      </c>
      <c r="AJ191" s="48">
        <v>52.912999999999997</v>
      </c>
      <c r="AK191" s="48">
        <v>53.235999999999997</v>
      </c>
      <c r="AL191" s="48">
        <v>53.545000000000002</v>
      </c>
      <c r="AM191" s="48">
        <v>53.853000000000002</v>
      </c>
      <c r="AN191" s="48">
        <v>54.146999999999998</v>
      </c>
      <c r="AO191" s="48">
        <v>54.44</v>
      </c>
      <c r="AP191" s="48">
        <v>54.734000000000002</v>
      </c>
      <c r="AQ191" s="48">
        <v>55.024000000000001</v>
      </c>
      <c r="AR191" s="48">
        <v>55.307000000000002</v>
      </c>
      <c r="AS191" s="48">
        <v>55.582000000000001</v>
      </c>
      <c r="AT191" s="48">
        <v>55.859000000000002</v>
      </c>
      <c r="AU191" s="48">
        <v>56.125999999999998</v>
      </c>
      <c r="AV191" s="48">
        <v>56.41</v>
      </c>
      <c r="AW191" s="48">
        <v>56.667000000000002</v>
      </c>
      <c r="AX191" s="48">
        <v>56.926000000000002</v>
      </c>
      <c r="AY191" s="48">
        <v>57.2</v>
      </c>
      <c r="AZ191" s="48">
        <v>57.459000000000003</v>
      </c>
      <c r="BA191" s="48">
        <v>57.710999999999999</v>
      </c>
      <c r="BB191" s="48">
        <v>57.981000000000002</v>
      </c>
      <c r="BC191" s="48">
        <v>58.228999999999999</v>
      </c>
      <c r="BD191" s="48">
        <v>58.5</v>
      </c>
      <c r="BE191" s="48">
        <v>58.755000000000003</v>
      </c>
      <c r="BF191" s="48">
        <v>59.026000000000003</v>
      </c>
      <c r="BG191" s="48">
        <v>59.289000000000001</v>
      </c>
      <c r="BH191" s="48">
        <v>59.546999999999997</v>
      </c>
      <c r="BI191" s="48">
        <v>59.816000000000003</v>
      </c>
      <c r="BJ191" s="48">
        <v>60.093000000000004</v>
      </c>
      <c r="BK191" s="48">
        <v>60.369</v>
      </c>
      <c r="BL191" s="48">
        <v>60.646000000000001</v>
      </c>
      <c r="BM191" s="48">
        <v>60.938000000000002</v>
      </c>
      <c r="BN191" s="48">
        <v>61.220999999999997</v>
      </c>
      <c r="BO191" s="48">
        <v>61.508000000000003</v>
      </c>
      <c r="BP191" s="48">
        <v>61.796999999999997</v>
      </c>
      <c r="BQ191" s="48">
        <v>62.085000000000001</v>
      </c>
      <c r="BR191" s="48">
        <v>62.383000000000003</v>
      </c>
      <c r="BS191" s="48">
        <v>62.677999999999997</v>
      </c>
      <c r="BT191" s="48">
        <v>62.976999999999997</v>
      </c>
      <c r="BU191" s="48">
        <v>63.271000000000001</v>
      </c>
      <c r="BV191" s="48">
        <v>63.57</v>
      </c>
      <c r="BW191" s="48">
        <v>63.87</v>
      </c>
      <c r="BX191" s="48">
        <v>64.167000000000002</v>
      </c>
      <c r="BY191" s="48">
        <v>64.462999999999994</v>
      </c>
      <c r="BZ191" s="48">
        <v>64.763999999999996</v>
      </c>
      <c r="CA191" s="48">
        <v>65.052999999999997</v>
      </c>
      <c r="CB191" s="48">
        <v>65.338999999999999</v>
      </c>
      <c r="CC191" s="48">
        <v>65.632999999999996</v>
      </c>
      <c r="CD191" s="48">
        <v>65.930999999999997</v>
      </c>
      <c r="CE191" s="48">
        <v>66.218000000000004</v>
      </c>
      <c r="CF191" s="48">
        <v>66.512</v>
      </c>
      <c r="CG191" s="48">
        <v>66.811999999999998</v>
      </c>
      <c r="CH191" s="48">
        <v>67.102999999999994</v>
      </c>
      <c r="CI191" s="48">
        <v>67.394999999999996</v>
      </c>
      <c r="CJ191" s="48">
        <v>67.694000000000003</v>
      </c>
      <c r="CK191" s="48">
        <v>67.995999999999995</v>
      </c>
      <c r="CL191" s="48">
        <v>68.298000000000002</v>
      </c>
      <c r="CM191" s="48">
        <v>68.603999999999999</v>
      </c>
      <c r="CN191" s="48">
        <v>68.903999999999996</v>
      </c>
      <c r="CO191" s="48">
        <v>69.221999999999994</v>
      </c>
    </row>
    <row r="192" spans="1:93" ht="11.65" x14ac:dyDescent="0.35">
      <c r="A192" s="44">
        <v>175</v>
      </c>
      <c r="B192" s="45" t="s">
        <v>626</v>
      </c>
      <c r="C192" s="66" t="s">
        <v>203</v>
      </c>
      <c r="D192" s="47"/>
      <c r="E192" s="47">
        <v>780</v>
      </c>
      <c r="F192" s="45" t="s">
        <v>676</v>
      </c>
      <c r="G192" s="47">
        <v>915</v>
      </c>
      <c r="H192" s="75">
        <v>1370.3320000000001</v>
      </c>
      <c r="I192" s="75">
        <v>1377.5630000000001</v>
      </c>
      <c r="J192" s="75">
        <v>1384.06</v>
      </c>
      <c r="K192" s="75">
        <v>1389.8409999999999</v>
      </c>
      <c r="L192" s="75">
        <v>1394.9690000000001</v>
      </c>
      <c r="M192" s="75">
        <v>1399.491</v>
      </c>
      <c r="N192" s="48">
        <v>1403.374</v>
      </c>
      <c r="O192" s="48">
        <v>1406.587</v>
      </c>
      <c r="P192" s="48">
        <v>1409.175</v>
      </c>
      <c r="Q192" s="48">
        <v>1411.184</v>
      </c>
      <c r="R192" s="48">
        <v>1412.6969999999999</v>
      </c>
      <c r="S192" s="48">
        <v>1413.71</v>
      </c>
      <c r="T192" s="48">
        <v>1414.229</v>
      </c>
      <c r="U192" s="48">
        <v>1414.328</v>
      </c>
      <c r="V192" s="48">
        <v>1414.0450000000001</v>
      </c>
      <c r="W192" s="48">
        <v>1413.413</v>
      </c>
      <c r="X192" s="48">
        <v>1412.482</v>
      </c>
      <c r="Y192" s="48">
        <v>1411.2370000000001</v>
      </c>
      <c r="Z192" s="48">
        <v>1409.723</v>
      </c>
      <c r="AA192" s="48">
        <v>1407.932</v>
      </c>
      <c r="AB192" s="48">
        <v>1405.8910000000001</v>
      </c>
      <c r="AC192" s="48">
        <v>1403.604</v>
      </c>
      <c r="AD192" s="48">
        <v>1401.066</v>
      </c>
      <c r="AE192" s="48">
        <v>1398.2929999999999</v>
      </c>
      <c r="AF192" s="48">
        <v>1395.249</v>
      </c>
      <c r="AG192" s="48">
        <v>1391.944</v>
      </c>
      <c r="AH192" s="48">
        <v>1388.364</v>
      </c>
      <c r="AI192" s="48">
        <v>1384.5239999999999</v>
      </c>
      <c r="AJ192" s="48">
        <v>1380.404</v>
      </c>
      <c r="AK192" s="48">
        <v>1376</v>
      </c>
      <c r="AL192" s="48">
        <v>1371.3140000000001</v>
      </c>
      <c r="AM192" s="48">
        <v>1366.35</v>
      </c>
      <c r="AN192" s="48">
        <v>1361.0930000000001</v>
      </c>
      <c r="AO192" s="48">
        <v>1355.5730000000001</v>
      </c>
      <c r="AP192" s="48">
        <v>1349.8009999999999</v>
      </c>
      <c r="AQ192" s="48">
        <v>1343.7809999999999</v>
      </c>
      <c r="AR192" s="48">
        <v>1337.5250000000001</v>
      </c>
      <c r="AS192" s="48">
        <v>1331.059</v>
      </c>
      <c r="AT192" s="48">
        <v>1324.373</v>
      </c>
      <c r="AU192" s="48">
        <v>1317.5029999999999</v>
      </c>
      <c r="AV192" s="48">
        <v>1310.4570000000001</v>
      </c>
      <c r="AW192" s="48">
        <v>1303.2639999999999</v>
      </c>
      <c r="AX192" s="48">
        <v>1295.9090000000001</v>
      </c>
      <c r="AY192" s="48">
        <v>1288.415</v>
      </c>
      <c r="AZ192" s="48">
        <v>1280.8040000000001</v>
      </c>
      <c r="BA192" s="48">
        <v>1273.057</v>
      </c>
      <c r="BB192" s="48">
        <v>1265.2080000000001</v>
      </c>
      <c r="BC192" s="48">
        <v>1257.2629999999999</v>
      </c>
      <c r="BD192" s="48">
        <v>1249.2180000000001</v>
      </c>
      <c r="BE192" s="48">
        <v>1241.086</v>
      </c>
      <c r="BF192" s="48">
        <v>1232.8679999999999</v>
      </c>
      <c r="BG192" s="48">
        <v>1224.578</v>
      </c>
      <c r="BH192" s="48">
        <v>1216.2180000000001</v>
      </c>
      <c r="BI192" s="48">
        <v>1207.808</v>
      </c>
      <c r="BJ192" s="48">
        <v>1199.3779999999999</v>
      </c>
      <c r="BK192" s="48">
        <v>1190.94</v>
      </c>
      <c r="BL192" s="48">
        <v>1182.499</v>
      </c>
      <c r="BM192" s="48">
        <v>1174.076</v>
      </c>
      <c r="BN192" s="48">
        <v>1165.6759999999999</v>
      </c>
      <c r="BO192" s="48">
        <v>1157.3440000000001</v>
      </c>
      <c r="BP192" s="48">
        <v>1149.0650000000001</v>
      </c>
      <c r="BQ192" s="48">
        <v>1140.8689999999999</v>
      </c>
      <c r="BR192" s="48">
        <v>1132.7539999999999</v>
      </c>
      <c r="BS192" s="48">
        <v>1124.7429999999999</v>
      </c>
      <c r="BT192" s="48">
        <v>1116.8340000000001</v>
      </c>
      <c r="BU192" s="48">
        <v>1109.037</v>
      </c>
      <c r="BV192" s="48">
        <v>1101.3599999999999</v>
      </c>
      <c r="BW192" s="48">
        <v>1093.8019999999999</v>
      </c>
      <c r="BX192" s="48">
        <v>1086.366</v>
      </c>
      <c r="BY192" s="48">
        <v>1079.027</v>
      </c>
      <c r="BZ192" s="48">
        <v>1071.7850000000001</v>
      </c>
      <c r="CA192" s="48">
        <v>1064.6369999999999</v>
      </c>
      <c r="CB192" s="48">
        <v>1057.585</v>
      </c>
      <c r="CC192" s="48">
        <v>1050.6020000000001</v>
      </c>
      <c r="CD192" s="48">
        <v>1043.6780000000001</v>
      </c>
      <c r="CE192" s="48">
        <v>1036.7729999999999</v>
      </c>
      <c r="CF192" s="48">
        <v>1029.9079999999999</v>
      </c>
      <c r="CG192" s="48">
        <v>1023.068</v>
      </c>
      <c r="CH192" s="48">
        <v>1016.252</v>
      </c>
      <c r="CI192" s="48">
        <v>1009.454</v>
      </c>
      <c r="CJ192" s="48">
        <v>1002.67</v>
      </c>
      <c r="CK192" s="48">
        <v>995.90700000000004</v>
      </c>
      <c r="CL192" s="48">
        <v>989.14700000000005</v>
      </c>
      <c r="CM192" s="48">
        <v>982.39300000000003</v>
      </c>
      <c r="CN192" s="48">
        <v>975.61900000000003</v>
      </c>
      <c r="CO192" s="48">
        <v>968.82600000000002</v>
      </c>
    </row>
    <row r="193" spans="1:93" ht="11.65" x14ac:dyDescent="0.35">
      <c r="A193" s="44">
        <v>176</v>
      </c>
      <c r="B193" s="45" t="s">
        <v>626</v>
      </c>
      <c r="C193" s="66" t="s">
        <v>725</v>
      </c>
      <c r="D193" s="47">
        <v>14</v>
      </c>
      <c r="E193" s="47">
        <v>796</v>
      </c>
      <c r="F193" s="45" t="s">
        <v>676</v>
      </c>
      <c r="G193" s="47">
        <v>915</v>
      </c>
      <c r="H193" s="75">
        <v>35.978999999999999</v>
      </c>
      <c r="I193" s="75">
        <v>36.558</v>
      </c>
      <c r="J193" s="75">
        <v>37.116</v>
      </c>
      <c r="K193" s="75">
        <v>37.667000000000002</v>
      </c>
      <c r="L193" s="75">
        <v>38.194000000000003</v>
      </c>
      <c r="M193" s="75">
        <v>38.718000000000004</v>
      </c>
      <c r="N193" s="48">
        <v>39.225999999999999</v>
      </c>
      <c r="O193" s="48">
        <v>39.744</v>
      </c>
      <c r="P193" s="48">
        <v>40.25</v>
      </c>
      <c r="Q193" s="48">
        <v>40.746000000000002</v>
      </c>
      <c r="R193" s="48">
        <v>41.234999999999999</v>
      </c>
      <c r="S193" s="48">
        <v>41.720999999999997</v>
      </c>
      <c r="T193" s="48">
        <v>42.204000000000001</v>
      </c>
      <c r="U193" s="48">
        <v>42.673999999999999</v>
      </c>
      <c r="V193" s="48">
        <v>43.143999999999998</v>
      </c>
      <c r="W193" s="48">
        <v>43.603999999999999</v>
      </c>
      <c r="X193" s="48">
        <v>44.06</v>
      </c>
      <c r="Y193" s="48">
        <v>44.509</v>
      </c>
      <c r="Z193" s="48">
        <v>44.945999999999998</v>
      </c>
      <c r="AA193" s="48">
        <v>45.368000000000002</v>
      </c>
      <c r="AB193" s="48">
        <v>45.780999999999999</v>
      </c>
      <c r="AC193" s="48">
        <v>46.18</v>
      </c>
      <c r="AD193" s="48">
        <v>46.567</v>
      </c>
      <c r="AE193" s="48">
        <v>46.947000000000003</v>
      </c>
      <c r="AF193" s="48">
        <v>47.302</v>
      </c>
      <c r="AG193" s="48">
        <v>47.643000000000001</v>
      </c>
      <c r="AH193" s="48">
        <v>47.978000000000002</v>
      </c>
      <c r="AI193" s="48">
        <v>48.29</v>
      </c>
      <c r="AJ193" s="48">
        <v>48.584000000000003</v>
      </c>
      <c r="AK193" s="48">
        <v>48.872999999999998</v>
      </c>
      <c r="AL193" s="48">
        <v>49.140999999999998</v>
      </c>
      <c r="AM193" s="48">
        <v>49.393999999999998</v>
      </c>
      <c r="AN193" s="48">
        <v>49.639000000000003</v>
      </c>
      <c r="AO193" s="48">
        <v>49.860999999999997</v>
      </c>
      <c r="AP193" s="48">
        <v>50.067999999999998</v>
      </c>
      <c r="AQ193" s="48">
        <v>50.27</v>
      </c>
      <c r="AR193" s="48">
        <v>50.453000000000003</v>
      </c>
      <c r="AS193" s="48">
        <v>50.62</v>
      </c>
      <c r="AT193" s="48">
        <v>50.789000000000001</v>
      </c>
      <c r="AU193" s="48">
        <v>50.933</v>
      </c>
      <c r="AV193" s="48">
        <v>51.067999999999998</v>
      </c>
      <c r="AW193" s="48">
        <v>51.198999999999998</v>
      </c>
      <c r="AX193" s="48">
        <v>51.314999999999998</v>
      </c>
      <c r="AY193" s="48">
        <v>51.430999999999997</v>
      </c>
      <c r="AZ193" s="48">
        <v>51.526000000000003</v>
      </c>
      <c r="BA193" s="48">
        <v>51.622999999999998</v>
      </c>
      <c r="BB193" s="48">
        <v>51.706000000000003</v>
      </c>
      <c r="BC193" s="48">
        <v>51.78</v>
      </c>
      <c r="BD193" s="48">
        <v>51.862000000000002</v>
      </c>
      <c r="BE193" s="48">
        <v>51.926000000000002</v>
      </c>
      <c r="BF193" s="48">
        <v>51.99</v>
      </c>
      <c r="BG193" s="48">
        <v>52.052999999999997</v>
      </c>
      <c r="BH193" s="48">
        <v>52.113</v>
      </c>
      <c r="BI193" s="48">
        <v>52.16</v>
      </c>
      <c r="BJ193" s="48">
        <v>52.216999999999999</v>
      </c>
      <c r="BK193" s="48">
        <v>52.265999999999998</v>
      </c>
      <c r="BL193" s="48">
        <v>52.308</v>
      </c>
      <c r="BM193" s="48">
        <v>52.356000000000002</v>
      </c>
      <c r="BN193" s="48">
        <v>52.408999999999999</v>
      </c>
      <c r="BO193" s="48">
        <v>52.457000000000001</v>
      </c>
      <c r="BP193" s="48">
        <v>52.499000000000002</v>
      </c>
      <c r="BQ193" s="48">
        <v>52.551000000000002</v>
      </c>
      <c r="BR193" s="48">
        <v>52.587000000000003</v>
      </c>
      <c r="BS193" s="48">
        <v>52.633000000000003</v>
      </c>
      <c r="BT193" s="48">
        <v>52.686999999999998</v>
      </c>
      <c r="BU193" s="48">
        <v>52.73</v>
      </c>
      <c r="BV193" s="48">
        <v>52.774999999999999</v>
      </c>
      <c r="BW193" s="48">
        <v>52.825000000000003</v>
      </c>
      <c r="BX193" s="48">
        <v>52.878</v>
      </c>
      <c r="BY193" s="48">
        <v>52.923000000000002</v>
      </c>
      <c r="BZ193" s="48">
        <v>52.962000000000003</v>
      </c>
      <c r="CA193" s="48">
        <v>53.012</v>
      </c>
      <c r="CB193" s="48">
        <v>53.064</v>
      </c>
      <c r="CC193" s="48">
        <v>53.110999999999997</v>
      </c>
      <c r="CD193" s="48">
        <v>53.155000000000001</v>
      </c>
      <c r="CE193" s="48">
        <v>53.204000000000001</v>
      </c>
      <c r="CF193" s="48">
        <v>53.244</v>
      </c>
      <c r="CG193" s="48">
        <v>53.283999999999999</v>
      </c>
      <c r="CH193" s="48">
        <v>53.328000000000003</v>
      </c>
      <c r="CI193" s="48">
        <v>53.369</v>
      </c>
      <c r="CJ193" s="48">
        <v>53.411000000000001</v>
      </c>
      <c r="CK193" s="48">
        <v>53.447000000000003</v>
      </c>
      <c r="CL193" s="48">
        <v>53.481000000000002</v>
      </c>
      <c r="CM193" s="48">
        <v>53.527000000000001</v>
      </c>
      <c r="CN193" s="48">
        <v>53.561999999999998</v>
      </c>
      <c r="CO193" s="48">
        <v>53.609000000000002</v>
      </c>
    </row>
    <row r="194" spans="1:93" ht="11.65" x14ac:dyDescent="0.35">
      <c r="A194" s="44">
        <v>177</v>
      </c>
      <c r="B194" s="45" t="s">
        <v>626</v>
      </c>
      <c r="C194" s="66" t="s">
        <v>726</v>
      </c>
      <c r="D194" s="47">
        <v>16</v>
      </c>
      <c r="E194" s="47">
        <v>850</v>
      </c>
      <c r="F194" s="45" t="s">
        <v>676</v>
      </c>
      <c r="G194" s="47">
        <v>915</v>
      </c>
      <c r="H194" s="75">
        <v>104.95</v>
      </c>
      <c r="I194" s="75">
        <v>104.82899999999999</v>
      </c>
      <c r="J194" s="75">
        <v>104.745</v>
      </c>
      <c r="K194" s="75">
        <v>104.672</v>
      </c>
      <c r="L194" s="75">
        <v>104.57899999999999</v>
      </c>
      <c r="M194" s="75">
        <v>104.423</v>
      </c>
      <c r="N194" s="48">
        <v>104.218</v>
      </c>
      <c r="O194" s="48">
        <v>103.96899999999999</v>
      </c>
      <c r="P194" s="48">
        <v>103.67100000000001</v>
      </c>
      <c r="Q194" s="48">
        <v>103.32599999999999</v>
      </c>
      <c r="R194" s="48">
        <v>102.95699999999999</v>
      </c>
      <c r="S194" s="48">
        <v>102.55500000000001</v>
      </c>
      <c r="T194" s="48">
        <v>102.13800000000001</v>
      </c>
      <c r="U194" s="48">
        <v>101.679</v>
      </c>
      <c r="V194" s="48">
        <v>101.19199999999999</v>
      </c>
      <c r="W194" s="48">
        <v>100.687</v>
      </c>
      <c r="X194" s="48">
        <v>100.157</v>
      </c>
      <c r="Y194" s="48">
        <v>99.613</v>
      </c>
      <c r="Z194" s="48">
        <v>99.045000000000002</v>
      </c>
      <c r="AA194" s="48">
        <v>98.447999999999993</v>
      </c>
      <c r="AB194" s="48">
        <v>97.835999999999999</v>
      </c>
      <c r="AC194" s="48">
        <v>97.195999999999998</v>
      </c>
      <c r="AD194" s="48">
        <v>96.521000000000001</v>
      </c>
      <c r="AE194" s="48">
        <v>95.834000000000003</v>
      </c>
      <c r="AF194" s="48">
        <v>95.128</v>
      </c>
      <c r="AG194" s="48">
        <v>94.39</v>
      </c>
      <c r="AH194" s="48">
        <v>93.64</v>
      </c>
      <c r="AI194" s="48">
        <v>92.86</v>
      </c>
      <c r="AJ194" s="48">
        <v>92.076999999999998</v>
      </c>
      <c r="AK194" s="48">
        <v>91.266999999999996</v>
      </c>
      <c r="AL194" s="48">
        <v>90.448999999999998</v>
      </c>
      <c r="AM194" s="48">
        <v>89.622</v>
      </c>
      <c r="AN194" s="48">
        <v>88.786000000000001</v>
      </c>
      <c r="AO194" s="48">
        <v>87.936999999999998</v>
      </c>
      <c r="AP194" s="48">
        <v>87.081000000000003</v>
      </c>
      <c r="AQ194" s="48">
        <v>86.213999999999999</v>
      </c>
      <c r="AR194" s="48">
        <v>85.346000000000004</v>
      </c>
      <c r="AS194" s="48">
        <v>84.466999999999999</v>
      </c>
      <c r="AT194" s="48">
        <v>83.581000000000003</v>
      </c>
      <c r="AU194" s="48">
        <v>82.695999999999998</v>
      </c>
      <c r="AV194" s="48">
        <v>81.813999999999993</v>
      </c>
      <c r="AW194" s="48">
        <v>80.921000000000006</v>
      </c>
      <c r="AX194" s="48">
        <v>80.034999999999997</v>
      </c>
      <c r="AY194" s="48">
        <v>79.147000000000006</v>
      </c>
      <c r="AZ194" s="48">
        <v>78.259</v>
      </c>
      <c r="BA194" s="48">
        <v>77.38</v>
      </c>
      <c r="BB194" s="48">
        <v>76.504999999999995</v>
      </c>
      <c r="BC194" s="48">
        <v>75.638000000000005</v>
      </c>
      <c r="BD194" s="48">
        <v>74.772000000000006</v>
      </c>
      <c r="BE194" s="48">
        <v>73.923000000000002</v>
      </c>
      <c r="BF194" s="48">
        <v>73.076999999999998</v>
      </c>
      <c r="BG194" s="48">
        <v>72.23</v>
      </c>
      <c r="BH194" s="48">
        <v>71.385000000000005</v>
      </c>
      <c r="BI194" s="48">
        <v>70.56</v>
      </c>
      <c r="BJ194" s="48">
        <v>69.722999999999999</v>
      </c>
      <c r="BK194" s="48">
        <v>68.902000000000001</v>
      </c>
      <c r="BL194" s="48">
        <v>68.081999999999994</v>
      </c>
      <c r="BM194" s="48">
        <v>67.254000000000005</v>
      </c>
      <c r="BN194" s="48">
        <v>66.427999999999997</v>
      </c>
      <c r="BO194" s="48">
        <v>65.594999999999999</v>
      </c>
      <c r="BP194" s="48">
        <v>64.760000000000005</v>
      </c>
      <c r="BQ194" s="48">
        <v>63.917000000000002</v>
      </c>
      <c r="BR194" s="48">
        <v>63.078000000000003</v>
      </c>
      <c r="BS194" s="48">
        <v>62.225000000000001</v>
      </c>
      <c r="BT194" s="48">
        <v>61.35</v>
      </c>
      <c r="BU194" s="48">
        <v>60.454000000000001</v>
      </c>
      <c r="BV194" s="48">
        <v>59.56</v>
      </c>
      <c r="BW194" s="48">
        <v>58.667000000000002</v>
      </c>
      <c r="BX194" s="48">
        <v>57.744</v>
      </c>
      <c r="BY194" s="48">
        <v>56.807000000000002</v>
      </c>
      <c r="BZ194" s="48">
        <v>55.863</v>
      </c>
      <c r="CA194" s="48">
        <v>54.906999999999996</v>
      </c>
      <c r="CB194" s="48">
        <v>53.93</v>
      </c>
      <c r="CC194" s="48">
        <v>52.951000000000001</v>
      </c>
      <c r="CD194" s="48">
        <v>51.951000000000001</v>
      </c>
      <c r="CE194" s="48">
        <v>50.938000000000002</v>
      </c>
      <c r="CF194" s="48">
        <v>49.917000000000002</v>
      </c>
      <c r="CG194" s="48">
        <v>48.896999999999998</v>
      </c>
      <c r="CH194" s="48">
        <v>47.847999999999999</v>
      </c>
      <c r="CI194" s="48">
        <v>46.805999999999997</v>
      </c>
      <c r="CJ194" s="48">
        <v>45.753</v>
      </c>
      <c r="CK194" s="48">
        <v>44.7</v>
      </c>
      <c r="CL194" s="48">
        <v>43.633000000000003</v>
      </c>
      <c r="CM194" s="48">
        <v>42.579000000000001</v>
      </c>
      <c r="CN194" s="48">
        <v>41.517000000000003</v>
      </c>
      <c r="CO194" s="48">
        <v>40.462000000000003</v>
      </c>
    </row>
    <row r="195" spans="1:93" ht="11.65" x14ac:dyDescent="0.35">
      <c r="A195" s="61">
        <v>178</v>
      </c>
      <c r="B195" s="62" t="s">
        <v>626</v>
      </c>
      <c r="C195" s="63" t="s">
        <v>727</v>
      </c>
      <c r="D195" s="64"/>
      <c r="E195" s="64">
        <v>916</v>
      </c>
      <c r="F195" s="62" t="s">
        <v>675</v>
      </c>
      <c r="G195" s="64">
        <v>1830</v>
      </c>
      <c r="H195" s="78">
        <v>168949.15599999999</v>
      </c>
      <c r="I195" s="78">
        <v>171152.16699999999</v>
      </c>
      <c r="J195" s="78">
        <v>173326.78200000001</v>
      </c>
      <c r="K195" s="78">
        <v>175471.78400000001</v>
      </c>
      <c r="L195" s="78">
        <v>177586.52499999999</v>
      </c>
      <c r="M195" s="78">
        <v>179670.18599999999</v>
      </c>
      <c r="N195" s="65">
        <v>181721.51199999999</v>
      </c>
      <c r="O195" s="65">
        <v>183739.076</v>
      </c>
      <c r="P195" s="65">
        <v>185721.92499999999</v>
      </c>
      <c r="Q195" s="65">
        <v>187669.33</v>
      </c>
      <c r="R195" s="65">
        <v>189580.54199999999</v>
      </c>
      <c r="S195" s="65">
        <v>191454.24900000001</v>
      </c>
      <c r="T195" s="65">
        <v>193289.83600000001</v>
      </c>
      <c r="U195" s="65">
        <v>195087.46900000001</v>
      </c>
      <c r="V195" s="65">
        <v>196847.908</v>
      </c>
      <c r="W195" s="65">
        <v>198571.33600000001</v>
      </c>
      <c r="X195" s="65">
        <v>200257.519</v>
      </c>
      <c r="Y195" s="65">
        <v>201905.00599999999</v>
      </c>
      <c r="Z195" s="65">
        <v>203511.31700000001</v>
      </c>
      <c r="AA195" s="65">
        <v>205073.152</v>
      </c>
      <c r="AB195" s="65">
        <v>206587.97399999999</v>
      </c>
      <c r="AC195" s="65">
        <v>208054.60200000001</v>
      </c>
      <c r="AD195" s="65">
        <v>209473.05100000001</v>
      </c>
      <c r="AE195" s="65">
        <v>210843.30300000001</v>
      </c>
      <c r="AF195" s="65">
        <v>212166.014</v>
      </c>
      <c r="AG195" s="65">
        <v>213441.459</v>
      </c>
      <c r="AH195" s="65">
        <v>214669.34</v>
      </c>
      <c r="AI195" s="65">
        <v>215849.144</v>
      </c>
      <c r="AJ195" s="65">
        <v>216980.98</v>
      </c>
      <c r="AK195" s="65">
        <v>218065.19200000001</v>
      </c>
      <c r="AL195" s="65">
        <v>219101.85399999999</v>
      </c>
      <c r="AM195" s="65">
        <v>220091.20800000001</v>
      </c>
      <c r="AN195" s="65">
        <v>221032.96799999999</v>
      </c>
      <c r="AO195" s="65">
        <v>221926.63399999999</v>
      </c>
      <c r="AP195" s="65">
        <v>222771.399</v>
      </c>
      <c r="AQ195" s="65">
        <v>223566.84</v>
      </c>
      <c r="AR195" s="65">
        <v>224312.85800000001</v>
      </c>
      <c r="AS195" s="65">
        <v>225009.89300000001</v>
      </c>
      <c r="AT195" s="65">
        <v>225658.47500000001</v>
      </c>
      <c r="AU195" s="65">
        <v>226259.432</v>
      </c>
      <c r="AV195" s="65">
        <v>226813.511</v>
      </c>
      <c r="AW195" s="65">
        <v>227321.00099999999</v>
      </c>
      <c r="AX195" s="65">
        <v>227782.296</v>
      </c>
      <c r="AY195" s="65">
        <v>228197.946</v>
      </c>
      <c r="AZ195" s="65">
        <v>228568.77600000001</v>
      </c>
      <c r="BA195" s="65">
        <v>228895.361</v>
      </c>
      <c r="BB195" s="65">
        <v>229178.26699999999</v>
      </c>
      <c r="BC195" s="65">
        <v>229417.86499999999</v>
      </c>
      <c r="BD195" s="65">
        <v>229614.41</v>
      </c>
      <c r="BE195" s="65">
        <v>229768.15599999999</v>
      </c>
      <c r="BF195" s="65">
        <v>229879.37700000001</v>
      </c>
      <c r="BG195" s="65">
        <v>229948.51699999999</v>
      </c>
      <c r="BH195" s="65">
        <v>229976.092</v>
      </c>
      <c r="BI195" s="65">
        <v>229962.38699999999</v>
      </c>
      <c r="BJ195" s="65">
        <v>229907.68</v>
      </c>
      <c r="BK195" s="65">
        <v>229812.36</v>
      </c>
      <c r="BL195" s="65">
        <v>229676.81400000001</v>
      </c>
      <c r="BM195" s="65">
        <v>229501.65100000001</v>
      </c>
      <c r="BN195" s="65">
        <v>229287.65700000001</v>
      </c>
      <c r="BO195" s="65">
        <v>229035.89600000001</v>
      </c>
      <c r="BP195" s="65">
        <v>228747.092</v>
      </c>
      <c r="BQ195" s="65">
        <v>228422.18400000001</v>
      </c>
      <c r="BR195" s="65">
        <v>228061.61600000001</v>
      </c>
      <c r="BS195" s="65">
        <v>227665.48199999999</v>
      </c>
      <c r="BT195" s="65">
        <v>227233.64799999999</v>
      </c>
      <c r="BU195" s="65">
        <v>226766.299</v>
      </c>
      <c r="BV195" s="65">
        <v>226264.02499999999</v>
      </c>
      <c r="BW195" s="65">
        <v>225728.05600000001</v>
      </c>
      <c r="BX195" s="65">
        <v>225159.69200000001</v>
      </c>
      <c r="BY195" s="65">
        <v>224560.50099999999</v>
      </c>
      <c r="BZ195" s="65">
        <v>223932.049</v>
      </c>
      <c r="CA195" s="65">
        <v>223275.44500000001</v>
      </c>
      <c r="CB195" s="65">
        <v>222591.84400000001</v>
      </c>
      <c r="CC195" s="65">
        <v>221882.45199999999</v>
      </c>
      <c r="CD195" s="65">
        <v>221148.448</v>
      </c>
      <c r="CE195" s="65">
        <v>220391.30100000001</v>
      </c>
      <c r="CF195" s="65">
        <v>219612.19099999999</v>
      </c>
      <c r="CG195" s="65">
        <v>218812.61</v>
      </c>
      <c r="CH195" s="65">
        <v>217993.97399999999</v>
      </c>
      <c r="CI195" s="65">
        <v>217157.66200000001</v>
      </c>
      <c r="CJ195" s="65">
        <v>216305.25599999999</v>
      </c>
      <c r="CK195" s="65">
        <v>215438.18799999999</v>
      </c>
      <c r="CL195" s="65">
        <v>214557.992</v>
      </c>
      <c r="CM195" s="65">
        <v>213666.236</v>
      </c>
      <c r="CN195" s="65">
        <v>212764.44500000001</v>
      </c>
      <c r="CO195" s="65">
        <v>211854.215</v>
      </c>
    </row>
    <row r="196" spans="1:93" ht="11.65" x14ac:dyDescent="0.35">
      <c r="A196" s="44">
        <v>179</v>
      </c>
      <c r="B196" s="45" t="s">
        <v>626</v>
      </c>
      <c r="C196" s="66" t="s">
        <v>43</v>
      </c>
      <c r="D196" s="47"/>
      <c r="E196" s="47">
        <v>84</v>
      </c>
      <c r="F196" s="45" t="s">
        <v>676</v>
      </c>
      <c r="G196" s="47">
        <v>916</v>
      </c>
      <c r="H196" s="75">
        <v>360.92599999999999</v>
      </c>
      <c r="I196" s="75">
        <v>368.399</v>
      </c>
      <c r="J196" s="75">
        <v>375.77499999999998</v>
      </c>
      <c r="K196" s="75">
        <v>383.07100000000003</v>
      </c>
      <c r="L196" s="75">
        <v>390.351</v>
      </c>
      <c r="M196" s="75">
        <v>397.62099999999998</v>
      </c>
      <c r="N196" s="48">
        <v>404.91500000000002</v>
      </c>
      <c r="O196" s="48">
        <v>412.20100000000002</v>
      </c>
      <c r="P196" s="48">
        <v>419.42899999999997</v>
      </c>
      <c r="Q196" s="48">
        <v>426.62200000000001</v>
      </c>
      <c r="R196" s="48">
        <v>433.72500000000002</v>
      </c>
      <c r="S196" s="48">
        <v>440.71100000000001</v>
      </c>
      <c r="T196" s="48">
        <v>447.61500000000001</v>
      </c>
      <c r="U196" s="48">
        <v>454.39400000000001</v>
      </c>
      <c r="V196" s="48">
        <v>461.06599999999997</v>
      </c>
      <c r="W196" s="48">
        <v>467.64</v>
      </c>
      <c r="X196" s="48">
        <v>474.07400000000001</v>
      </c>
      <c r="Y196" s="48">
        <v>480.38499999999999</v>
      </c>
      <c r="Z196" s="48">
        <v>486.56700000000001</v>
      </c>
      <c r="AA196" s="48">
        <v>492.63200000000001</v>
      </c>
      <c r="AB196" s="48">
        <v>498.55799999999999</v>
      </c>
      <c r="AC196" s="48">
        <v>504.346</v>
      </c>
      <c r="AD196" s="48">
        <v>509.99599999999998</v>
      </c>
      <c r="AE196" s="48">
        <v>515.51800000000003</v>
      </c>
      <c r="AF196" s="48">
        <v>520.90499999999997</v>
      </c>
      <c r="AG196" s="48">
        <v>526.15599999999995</v>
      </c>
      <c r="AH196" s="48">
        <v>531.27200000000005</v>
      </c>
      <c r="AI196" s="48">
        <v>536.25699999999995</v>
      </c>
      <c r="AJ196" s="48">
        <v>541.08699999999999</v>
      </c>
      <c r="AK196" s="48">
        <v>545.79600000000005</v>
      </c>
      <c r="AL196" s="48">
        <v>550.34799999999996</v>
      </c>
      <c r="AM196" s="48">
        <v>554.75300000000004</v>
      </c>
      <c r="AN196" s="48">
        <v>559.02200000000005</v>
      </c>
      <c r="AO196" s="48">
        <v>563.15</v>
      </c>
      <c r="AP196" s="48">
        <v>567.16</v>
      </c>
      <c r="AQ196" s="48">
        <v>571.048</v>
      </c>
      <c r="AR196" s="48">
        <v>574.82299999999998</v>
      </c>
      <c r="AS196" s="48">
        <v>578.50199999999995</v>
      </c>
      <c r="AT196" s="48">
        <v>582.04100000000005</v>
      </c>
      <c r="AU196" s="48">
        <v>585.47199999999998</v>
      </c>
      <c r="AV196" s="48">
        <v>588.76900000000001</v>
      </c>
      <c r="AW196" s="48">
        <v>591.94299999999998</v>
      </c>
      <c r="AX196" s="48">
        <v>594.99800000000005</v>
      </c>
      <c r="AY196" s="48">
        <v>597.91899999999998</v>
      </c>
      <c r="AZ196" s="48">
        <v>600.72299999999996</v>
      </c>
      <c r="BA196" s="48">
        <v>603.41</v>
      </c>
      <c r="BB196" s="48">
        <v>605.96900000000005</v>
      </c>
      <c r="BC196" s="48">
        <v>608.42200000000003</v>
      </c>
      <c r="BD196" s="48">
        <v>610.73800000000006</v>
      </c>
      <c r="BE196" s="48">
        <v>612.94100000000003</v>
      </c>
      <c r="BF196" s="48">
        <v>615.01700000000005</v>
      </c>
      <c r="BG196" s="48">
        <v>616.97299999999996</v>
      </c>
      <c r="BH196" s="48">
        <v>618.79399999999998</v>
      </c>
      <c r="BI196" s="48">
        <v>620.49099999999999</v>
      </c>
      <c r="BJ196" s="48">
        <v>622.06299999999999</v>
      </c>
      <c r="BK196" s="48">
        <v>623.51599999999996</v>
      </c>
      <c r="BL196" s="48">
        <v>624.84199999999998</v>
      </c>
      <c r="BM196" s="48">
        <v>626.048</v>
      </c>
      <c r="BN196" s="48">
        <v>627.14200000000005</v>
      </c>
      <c r="BO196" s="48">
        <v>628.11</v>
      </c>
      <c r="BP196" s="48">
        <v>628.95000000000005</v>
      </c>
      <c r="BQ196" s="48">
        <v>629.68200000000002</v>
      </c>
      <c r="BR196" s="48">
        <v>630.28499999999997</v>
      </c>
      <c r="BS196" s="48">
        <v>630.76800000000003</v>
      </c>
      <c r="BT196" s="48">
        <v>631.14700000000005</v>
      </c>
      <c r="BU196" s="48">
        <v>631.428</v>
      </c>
      <c r="BV196" s="48">
        <v>631.58299999999997</v>
      </c>
      <c r="BW196" s="48">
        <v>631.65599999999995</v>
      </c>
      <c r="BX196" s="48">
        <v>631.63199999999995</v>
      </c>
      <c r="BY196" s="48">
        <v>631.49199999999996</v>
      </c>
      <c r="BZ196" s="48">
        <v>631.28899999999999</v>
      </c>
      <c r="CA196" s="48">
        <v>630.98099999999999</v>
      </c>
      <c r="CB196" s="48">
        <v>630.61699999999996</v>
      </c>
      <c r="CC196" s="48">
        <v>630.17399999999998</v>
      </c>
      <c r="CD196" s="48">
        <v>629.63699999999994</v>
      </c>
      <c r="CE196" s="48">
        <v>629.05799999999999</v>
      </c>
      <c r="CF196" s="48">
        <v>628.40300000000002</v>
      </c>
      <c r="CG196" s="48">
        <v>627.70799999999997</v>
      </c>
      <c r="CH196" s="48">
        <v>626.94799999999998</v>
      </c>
      <c r="CI196" s="48">
        <v>626.13</v>
      </c>
      <c r="CJ196" s="48">
        <v>625.279</v>
      </c>
      <c r="CK196" s="48">
        <v>624.37699999999995</v>
      </c>
      <c r="CL196" s="48">
        <v>623.43399999999997</v>
      </c>
      <c r="CM196" s="48">
        <v>622.46799999999996</v>
      </c>
      <c r="CN196" s="48">
        <v>621.46699999999998</v>
      </c>
      <c r="CO196" s="48">
        <v>620.43899999999996</v>
      </c>
    </row>
    <row r="197" spans="1:93" ht="11.65" x14ac:dyDescent="0.35">
      <c r="A197" s="44">
        <v>180</v>
      </c>
      <c r="B197" s="45" t="s">
        <v>626</v>
      </c>
      <c r="C197" s="66" t="s">
        <v>67</v>
      </c>
      <c r="D197" s="47"/>
      <c r="E197" s="47">
        <v>188</v>
      </c>
      <c r="F197" s="45" t="s">
        <v>676</v>
      </c>
      <c r="G197" s="47">
        <v>916</v>
      </c>
      <c r="H197" s="75">
        <v>4847.8050000000003</v>
      </c>
      <c r="I197" s="75">
        <v>4899.3360000000002</v>
      </c>
      <c r="J197" s="75">
        <v>4949.9549999999999</v>
      </c>
      <c r="K197" s="75">
        <v>4999.4430000000002</v>
      </c>
      <c r="L197" s="75">
        <v>5047.5609999999997</v>
      </c>
      <c r="M197" s="75">
        <v>5094.1139999999996</v>
      </c>
      <c r="N197" s="48">
        <v>5139.0529999999999</v>
      </c>
      <c r="O197" s="48">
        <v>5182.3519999999999</v>
      </c>
      <c r="P197" s="48">
        <v>5223.9719999999998</v>
      </c>
      <c r="Q197" s="48">
        <v>5263.9040000000005</v>
      </c>
      <c r="R197" s="48">
        <v>5302.1109999999999</v>
      </c>
      <c r="S197" s="48">
        <v>5338.5559999999996</v>
      </c>
      <c r="T197" s="48">
        <v>5373.2629999999999</v>
      </c>
      <c r="U197" s="48">
        <v>5406.3209999999999</v>
      </c>
      <c r="V197" s="48">
        <v>5437.8720000000003</v>
      </c>
      <c r="W197" s="48">
        <v>5468.0420000000004</v>
      </c>
      <c r="X197" s="48">
        <v>5496.8469999999998</v>
      </c>
      <c r="Y197" s="48">
        <v>5524.2610000000004</v>
      </c>
      <c r="Z197" s="48">
        <v>5550.299</v>
      </c>
      <c r="AA197" s="48">
        <v>5574.8879999999999</v>
      </c>
      <c r="AB197" s="48">
        <v>5598.0339999999997</v>
      </c>
      <c r="AC197" s="48">
        <v>5619.7240000000002</v>
      </c>
      <c r="AD197" s="48">
        <v>5639.9759999999997</v>
      </c>
      <c r="AE197" s="48">
        <v>5658.7849999999999</v>
      </c>
      <c r="AF197" s="48">
        <v>5676.1329999999998</v>
      </c>
      <c r="AG197" s="48">
        <v>5691.9859999999999</v>
      </c>
      <c r="AH197" s="48">
        <v>5706.3630000000003</v>
      </c>
      <c r="AI197" s="48">
        <v>5719.2659999999996</v>
      </c>
      <c r="AJ197" s="48">
        <v>5730.7250000000004</v>
      </c>
      <c r="AK197" s="48">
        <v>5740.7849999999999</v>
      </c>
      <c r="AL197" s="48">
        <v>5749.4690000000001</v>
      </c>
      <c r="AM197" s="48">
        <v>5756.7910000000002</v>
      </c>
      <c r="AN197" s="48">
        <v>5762.7740000000003</v>
      </c>
      <c r="AO197" s="48">
        <v>5767.4030000000002</v>
      </c>
      <c r="AP197" s="48">
        <v>5770.7049999999999</v>
      </c>
      <c r="AQ197" s="48">
        <v>5772.6859999999997</v>
      </c>
      <c r="AR197" s="48">
        <v>5773.3609999999999</v>
      </c>
      <c r="AS197" s="48">
        <v>5772.7550000000001</v>
      </c>
      <c r="AT197" s="48">
        <v>5770.8760000000002</v>
      </c>
      <c r="AU197" s="48">
        <v>5767.74</v>
      </c>
      <c r="AV197" s="48">
        <v>5763.3720000000003</v>
      </c>
      <c r="AW197" s="48">
        <v>5757.759</v>
      </c>
      <c r="AX197" s="48">
        <v>5750.9769999999999</v>
      </c>
      <c r="AY197" s="48">
        <v>5743.0519999999997</v>
      </c>
      <c r="AZ197" s="48">
        <v>5734.0680000000002</v>
      </c>
      <c r="BA197" s="48">
        <v>5724.0469999999996</v>
      </c>
      <c r="BB197" s="48">
        <v>5713.0550000000003</v>
      </c>
      <c r="BC197" s="48">
        <v>5701.098</v>
      </c>
      <c r="BD197" s="48">
        <v>5688.2</v>
      </c>
      <c r="BE197" s="48">
        <v>5674.4</v>
      </c>
      <c r="BF197" s="48">
        <v>5659.7550000000001</v>
      </c>
      <c r="BG197" s="48">
        <v>5644.2520000000004</v>
      </c>
      <c r="BH197" s="48">
        <v>5627.9350000000004</v>
      </c>
      <c r="BI197" s="48">
        <v>5610.7719999999999</v>
      </c>
      <c r="BJ197" s="48">
        <v>5592.7389999999996</v>
      </c>
      <c r="BK197" s="48">
        <v>5573.8220000000001</v>
      </c>
      <c r="BL197" s="48">
        <v>5554.0290000000005</v>
      </c>
      <c r="BM197" s="48">
        <v>5533.4030000000002</v>
      </c>
      <c r="BN197" s="48">
        <v>5511.9369999999999</v>
      </c>
      <c r="BO197" s="48">
        <v>5489.6509999999998</v>
      </c>
      <c r="BP197" s="48">
        <v>5466.54</v>
      </c>
      <c r="BQ197" s="48">
        <v>5442.6390000000001</v>
      </c>
      <c r="BR197" s="48">
        <v>5418.0039999999999</v>
      </c>
      <c r="BS197" s="48">
        <v>5392.6819999999998</v>
      </c>
      <c r="BT197" s="48">
        <v>5366.7439999999997</v>
      </c>
      <c r="BU197" s="48">
        <v>5340.2539999999999</v>
      </c>
      <c r="BV197" s="48">
        <v>5313.2690000000002</v>
      </c>
      <c r="BW197" s="48">
        <v>5285.8519999999999</v>
      </c>
      <c r="BX197" s="48">
        <v>5258.0839999999998</v>
      </c>
      <c r="BY197" s="48">
        <v>5230.085</v>
      </c>
      <c r="BZ197" s="48">
        <v>5201.9629999999997</v>
      </c>
      <c r="CA197" s="48">
        <v>5173.7809999999999</v>
      </c>
      <c r="CB197" s="48">
        <v>5145.5810000000001</v>
      </c>
      <c r="CC197" s="48">
        <v>5117.4359999999997</v>
      </c>
      <c r="CD197" s="48">
        <v>5089.3999999999996</v>
      </c>
      <c r="CE197" s="48">
        <v>5061.5159999999996</v>
      </c>
      <c r="CF197" s="48">
        <v>5033.8469999999998</v>
      </c>
      <c r="CG197" s="48">
        <v>5006.4129999999996</v>
      </c>
      <c r="CH197" s="48">
        <v>4979.26</v>
      </c>
      <c r="CI197" s="48">
        <v>4952.3819999999996</v>
      </c>
      <c r="CJ197" s="48">
        <v>4925.8249999999998</v>
      </c>
      <c r="CK197" s="48">
        <v>4899.5839999999998</v>
      </c>
      <c r="CL197" s="48">
        <v>4873.6840000000002</v>
      </c>
      <c r="CM197" s="48">
        <v>4848.1080000000002</v>
      </c>
      <c r="CN197" s="48">
        <v>4822.8720000000003</v>
      </c>
      <c r="CO197" s="48">
        <v>4797.9690000000001</v>
      </c>
    </row>
    <row r="198" spans="1:93" ht="11.65" x14ac:dyDescent="0.35">
      <c r="A198" s="44">
        <v>181</v>
      </c>
      <c r="B198" s="45" t="s">
        <v>626</v>
      </c>
      <c r="C198" s="66" t="s">
        <v>79</v>
      </c>
      <c r="D198" s="47"/>
      <c r="E198" s="47">
        <v>222</v>
      </c>
      <c r="F198" s="45" t="s">
        <v>676</v>
      </c>
      <c r="G198" s="47">
        <v>916</v>
      </c>
      <c r="H198" s="75">
        <v>6325.1210000000001</v>
      </c>
      <c r="I198" s="75">
        <v>6356.1369999999997</v>
      </c>
      <c r="J198" s="75">
        <v>6388.1239999999998</v>
      </c>
      <c r="K198" s="75">
        <v>6420.74</v>
      </c>
      <c r="L198" s="75">
        <v>6453.55</v>
      </c>
      <c r="M198" s="75">
        <v>6486.201</v>
      </c>
      <c r="N198" s="48">
        <v>6518.5</v>
      </c>
      <c r="O198" s="48">
        <v>6550.3959999999997</v>
      </c>
      <c r="P198" s="48">
        <v>6581.79</v>
      </c>
      <c r="Q198" s="48">
        <v>6612.6620000000003</v>
      </c>
      <c r="R198" s="48">
        <v>6642.9340000000002</v>
      </c>
      <c r="S198" s="48">
        <v>6672.55</v>
      </c>
      <c r="T198" s="48">
        <v>6701.3459999999995</v>
      </c>
      <c r="U198" s="48">
        <v>6728.924</v>
      </c>
      <c r="V198" s="48">
        <v>6754.7839999999997</v>
      </c>
      <c r="W198" s="48">
        <v>6778.5919999999996</v>
      </c>
      <c r="X198" s="48">
        <v>6800.1130000000003</v>
      </c>
      <c r="Y198" s="48">
        <v>6819.4319999999998</v>
      </c>
      <c r="Z198" s="48">
        <v>6836.973</v>
      </c>
      <c r="AA198" s="48">
        <v>6853.2910000000002</v>
      </c>
      <c r="AB198" s="48">
        <v>6868.8040000000001</v>
      </c>
      <c r="AC198" s="48">
        <v>6883.6450000000004</v>
      </c>
      <c r="AD198" s="48">
        <v>6897.6379999999999</v>
      </c>
      <c r="AE198" s="48">
        <v>6910.5069999999996</v>
      </c>
      <c r="AF198" s="48">
        <v>6921.8909999999996</v>
      </c>
      <c r="AG198" s="48">
        <v>6931.4960000000001</v>
      </c>
      <c r="AH198" s="48">
        <v>6939.25</v>
      </c>
      <c r="AI198" s="48">
        <v>6945.232</v>
      </c>
      <c r="AJ198" s="48">
        <v>6949.5209999999997</v>
      </c>
      <c r="AK198" s="48">
        <v>6952.232</v>
      </c>
      <c r="AL198" s="48">
        <v>6953.4430000000002</v>
      </c>
      <c r="AM198" s="48">
        <v>6953.1909999999998</v>
      </c>
      <c r="AN198" s="48">
        <v>6951.3950000000004</v>
      </c>
      <c r="AO198" s="48">
        <v>6948.0780000000004</v>
      </c>
      <c r="AP198" s="48">
        <v>6943.2039999999997</v>
      </c>
      <c r="AQ198" s="48">
        <v>6936.7920000000004</v>
      </c>
      <c r="AR198" s="48">
        <v>6928.8140000000003</v>
      </c>
      <c r="AS198" s="48">
        <v>6919.2849999999999</v>
      </c>
      <c r="AT198" s="48">
        <v>6908.1930000000002</v>
      </c>
      <c r="AU198" s="48">
        <v>6895.5060000000003</v>
      </c>
      <c r="AV198" s="48">
        <v>6881.2179999999998</v>
      </c>
      <c r="AW198" s="48">
        <v>6865.3310000000001</v>
      </c>
      <c r="AX198" s="48">
        <v>6847.848</v>
      </c>
      <c r="AY198" s="48">
        <v>6828.7479999999996</v>
      </c>
      <c r="AZ198" s="48">
        <v>6808.0129999999999</v>
      </c>
      <c r="BA198" s="48">
        <v>6785.6719999999996</v>
      </c>
      <c r="BB198" s="48">
        <v>6761.7070000000003</v>
      </c>
      <c r="BC198" s="48">
        <v>6736.1059999999998</v>
      </c>
      <c r="BD198" s="48">
        <v>6708.893</v>
      </c>
      <c r="BE198" s="48">
        <v>6680.076</v>
      </c>
      <c r="BF198" s="48">
        <v>6649.6509999999998</v>
      </c>
      <c r="BG198" s="48">
        <v>6617.634</v>
      </c>
      <c r="BH198" s="48">
        <v>6584.0290000000005</v>
      </c>
      <c r="BI198" s="48">
        <v>6548.8249999999998</v>
      </c>
      <c r="BJ198" s="48">
        <v>6512.049</v>
      </c>
      <c r="BK198" s="48">
        <v>6473.6980000000003</v>
      </c>
      <c r="BL198" s="48">
        <v>6433.8040000000001</v>
      </c>
      <c r="BM198" s="48">
        <v>6392.3549999999996</v>
      </c>
      <c r="BN198" s="48">
        <v>6349.357</v>
      </c>
      <c r="BO198" s="48">
        <v>6304.799</v>
      </c>
      <c r="BP198" s="48">
        <v>6258.6530000000002</v>
      </c>
      <c r="BQ198" s="48">
        <v>6210.9930000000004</v>
      </c>
      <c r="BR198" s="48">
        <v>6161.8140000000003</v>
      </c>
      <c r="BS198" s="48">
        <v>6111.1580000000004</v>
      </c>
      <c r="BT198" s="48">
        <v>6059.0410000000002</v>
      </c>
      <c r="BU198" s="48">
        <v>6005.5349999999999</v>
      </c>
      <c r="BV198" s="48">
        <v>5950.6329999999998</v>
      </c>
      <c r="BW198" s="48">
        <v>5894.4430000000002</v>
      </c>
      <c r="BX198" s="48">
        <v>5837.0540000000001</v>
      </c>
      <c r="BY198" s="48">
        <v>5778.5469999999996</v>
      </c>
      <c r="BZ198" s="48">
        <v>5719.03</v>
      </c>
      <c r="CA198" s="48">
        <v>5658.5590000000002</v>
      </c>
      <c r="CB198" s="48">
        <v>5597.2309999999998</v>
      </c>
      <c r="CC198" s="48">
        <v>5535.1689999999999</v>
      </c>
      <c r="CD198" s="48">
        <v>5472.4830000000002</v>
      </c>
      <c r="CE198" s="48">
        <v>5409.3530000000001</v>
      </c>
      <c r="CF198" s="48">
        <v>5345.82</v>
      </c>
      <c r="CG198" s="48">
        <v>5281.97</v>
      </c>
      <c r="CH198" s="48">
        <v>5217.8580000000002</v>
      </c>
      <c r="CI198" s="48">
        <v>5153.5159999999996</v>
      </c>
      <c r="CJ198" s="48">
        <v>5088.9949999999999</v>
      </c>
      <c r="CK198" s="48">
        <v>5024.3540000000003</v>
      </c>
      <c r="CL198" s="48">
        <v>4959.665</v>
      </c>
      <c r="CM198" s="48">
        <v>4894.99</v>
      </c>
      <c r="CN198" s="48">
        <v>4830.4350000000004</v>
      </c>
      <c r="CO198" s="48">
        <v>4766.0789999999997</v>
      </c>
    </row>
    <row r="199" spans="1:93" ht="11.65" x14ac:dyDescent="0.35">
      <c r="A199" s="44">
        <v>182</v>
      </c>
      <c r="B199" s="45" t="s">
        <v>626</v>
      </c>
      <c r="C199" s="66" t="s">
        <v>94</v>
      </c>
      <c r="D199" s="47"/>
      <c r="E199" s="47">
        <v>320</v>
      </c>
      <c r="F199" s="45" t="s">
        <v>676</v>
      </c>
      <c r="G199" s="47">
        <v>916</v>
      </c>
      <c r="H199" s="75">
        <v>16252.424999999999</v>
      </c>
      <c r="I199" s="75">
        <v>16583.079000000002</v>
      </c>
      <c r="J199" s="75">
        <v>16914.978999999999</v>
      </c>
      <c r="K199" s="75">
        <v>17247.855</v>
      </c>
      <c r="L199" s="75">
        <v>17581.475999999999</v>
      </c>
      <c r="M199" s="75">
        <v>17915.566999999999</v>
      </c>
      <c r="N199" s="48">
        <v>18249.867999999999</v>
      </c>
      <c r="O199" s="48">
        <v>18584.043000000001</v>
      </c>
      <c r="P199" s="48">
        <v>18917.714</v>
      </c>
      <c r="Q199" s="48">
        <v>19250.478999999999</v>
      </c>
      <c r="R199" s="48">
        <v>19581.999</v>
      </c>
      <c r="S199" s="48">
        <v>19911.939999999999</v>
      </c>
      <c r="T199" s="48">
        <v>20240.100999999999</v>
      </c>
      <c r="U199" s="48">
        <v>20566.327000000001</v>
      </c>
      <c r="V199" s="48">
        <v>20890.527999999998</v>
      </c>
      <c r="W199" s="48">
        <v>21212.560000000001</v>
      </c>
      <c r="X199" s="48">
        <v>21532.281999999999</v>
      </c>
      <c r="Y199" s="48">
        <v>21849.433000000001</v>
      </c>
      <c r="Z199" s="48">
        <v>22163.681</v>
      </c>
      <c r="AA199" s="48">
        <v>22474.638999999999</v>
      </c>
      <c r="AB199" s="48">
        <v>22781.993999999999</v>
      </c>
      <c r="AC199" s="48">
        <v>23085.5</v>
      </c>
      <c r="AD199" s="48">
        <v>23385.119999999999</v>
      </c>
      <c r="AE199" s="48">
        <v>23680.894</v>
      </c>
      <c r="AF199" s="48">
        <v>23972.984</v>
      </c>
      <c r="AG199" s="48">
        <v>24261.438999999998</v>
      </c>
      <c r="AH199" s="48">
        <v>24546.223000000002</v>
      </c>
      <c r="AI199" s="48">
        <v>24827.17</v>
      </c>
      <c r="AJ199" s="48">
        <v>25104.135999999999</v>
      </c>
      <c r="AK199" s="48">
        <v>25376.955000000002</v>
      </c>
      <c r="AL199" s="48">
        <v>25645.462</v>
      </c>
      <c r="AM199" s="48">
        <v>25909.547999999999</v>
      </c>
      <c r="AN199" s="48">
        <v>26169.133999999998</v>
      </c>
      <c r="AO199" s="48">
        <v>26424.192999999999</v>
      </c>
      <c r="AP199" s="48">
        <v>26674.722000000002</v>
      </c>
      <c r="AQ199" s="48">
        <v>26920.714</v>
      </c>
      <c r="AR199" s="48">
        <v>27162.055</v>
      </c>
      <c r="AS199" s="48">
        <v>27398.580999999998</v>
      </c>
      <c r="AT199" s="48">
        <v>27630.080000000002</v>
      </c>
      <c r="AU199" s="48">
        <v>27856.304</v>
      </c>
      <c r="AV199" s="48">
        <v>28077.040000000001</v>
      </c>
      <c r="AW199" s="48">
        <v>28292.106</v>
      </c>
      <c r="AX199" s="48">
        <v>28501.4</v>
      </c>
      <c r="AY199" s="48">
        <v>28704.766</v>
      </c>
      <c r="AZ199" s="48">
        <v>28902.037</v>
      </c>
      <c r="BA199" s="48">
        <v>29093.027999999998</v>
      </c>
      <c r="BB199" s="48">
        <v>29277.651000000002</v>
      </c>
      <c r="BC199" s="48">
        <v>29455.784</v>
      </c>
      <c r="BD199" s="48">
        <v>29627.245999999999</v>
      </c>
      <c r="BE199" s="48">
        <v>29791.920999999998</v>
      </c>
      <c r="BF199" s="48">
        <v>29949.645</v>
      </c>
      <c r="BG199" s="48">
        <v>30100.365000000002</v>
      </c>
      <c r="BH199" s="48">
        <v>30244</v>
      </c>
      <c r="BI199" s="48">
        <v>30380.493999999999</v>
      </c>
      <c r="BJ199" s="48">
        <v>30509.83</v>
      </c>
      <c r="BK199" s="48">
        <v>30631.95</v>
      </c>
      <c r="BL199" s="48">
        <v>30746.844000000001</v>
      </c>
      <c r="BM199" s="48">
        <v>30854.491999999998</v>
      </c>
      <c r="BN199" s="48">
        <v>30954.951000000001</v>
      </c>
      <c r="BO199" s="48">
        <v>31048.313999999998</v>
      </c>
      <c r="BP199" s="48">
        <v>31134.644</v>
      </c>
      <c r="BQ199" s="48">
        <v>31214.012999999999</v>
      </c>
      <c r="BR199" s="48">
        <v>31286.460999999999</v>
      </c>
      <c r="BS199" s="48">
        <v>31351.93</v>
      </c>
      <c r="BT199" s="48">
        <v>31410.339</v>
      </c>
      <c r="BU199" s="48">
        <v>31461.686000000002</v>
      </c>
      <c r="BV199" s="48">
        <v>31506.007000000001</v>
      </c>
      <c r="BW199" s="48">
        <v>31543.451000000001</v>
      </c>
      <c r="BX199" s="48">
        <v>31574.291000000001</v>
      </c>
      <c r="BY199" s="48">
        <v>31598.884999999998</v>
      </c>
      <c r="BZ199" s="48">
        <v>31617.503000000001</v>
      </c>
      <c r="CA199" s="48">
        <v>31630.368999999999</v>
      </c>
      <c r="CB199" s="48">
        <v>31637.563999999998</v>
      </c>
      <c r="CC199" s="48">
        <v>31639.111000000001</v>
      </c>
      <c r="CD199" s="48">
        <v>31634.991999999998</v>
      </c>
      <c r="CE199" s="48">
        <v>31625.260999999999</v>
      </c>
      <c r="CF199" s="48">
        <v>31610.05</v>
      </c>
      <c r="CG199" s="48">
        <v>31589.588</v>
      </c>
      <c r="CH199" s="48">
        <v>31564.179</v>
      </c>
      <c r="CI199" s="48">
        <v>31534.094000000001</v>
      </c>
      <c r="CJ199" s="48">
        <v>31499.673999999999</v>
      </c>
      <c r="CK199" s="48">
        <v>31461.147000000001</v>
      </c>
      <c r="CL199" s="48">
        <v>31418.739000000001</v>
      </c>
      <c r="CM199" s="48">
        <v>31372.66</v>
      </c>
      <c r="CN199" s="48">
        <v>31323.065999999999</v>
      </c>
      <c r="CO199" s="48">
        <v>31270.073</v>
      </c>
    </row>
    <row r="200" spans="1:93" ht="11.65" x14ac:dyDescent="0.35">
      <c r="A200" s="44">
        <v>183</v>
      </c>
      <c r="B200" s="45" t="s">
        <v>626</v>
      </c>
      <c r="C200" s="66" t="s">
        <v>100</v>
      </c>
      <c r="D200" s="47"/>
      <c r="E200" s="47">
        <v>340</v>
      </c>
      <c r="F200" s="45" t="s">
        <v>676</v>
      </c>
      <c r="G200" s="47">
        <v>916</v>
      </c>
      <c r="H200" s="75">
        <v>9112.9040000000005</v>
      </c>
      <c r="I200" s="75">
        <v>9270.7939999999999</v>
      </c>
      <c r="J200" s="75">
        <v>9429.0159999999996</v>
      </c>
      <c r="K200" s="75">
        <v>9587.5229999999992</v>
      </c>
      <c r="L200" s="75">
        <v>9746.1149999999998</v>
      </c>
      <c r="M200" s="75">
        <v>9904.6080000000002</v>
      </c>
      <c r="N200" s="48">
        <v>10062.994000000001</v>
      </c>
      <c r="O200" s="48">
        <v>10221.255999999999</v>
      </c>
      <c r="P200" s="48">
        <v>10379.103999999999</v>
      </c>
      <c r="Q200" s="48">
        <v>10536.194</v>
      </c>
      <c r="R200" s="48">
        <v>10692.205</v>
      </c>
      <c r="S200" s="48">
        <v>10846.964</v>
      </c>
      <c r="T200" s="48">
        <v>11000.358</v>
      </c>
      <c r="U200" s="48">
        <v>11152.067999999999</v>
      </c>
      <c r="V200" s="48">
        <v>11301.787</v>
      </c>
      <c r="W200" s="48">
        <v>11449.245999999999</v>
      </c>
      <c r="X200" s="48">
        <v>11594.243</v>
      </c>
      <c r="Y200" s="48">
        <v>11736.709000000001</v>
      </c>
      <c r="Z200" s="48">
        <v>11876.566000000001</v>
      </c>
      <c r="AA200" s="48">
        <v>12013.84</v>
      </c>
      <c r="AB200" s="48">
        <v>12148.486999999999</v>
      </c>
      <c r="AC200" s="48">
        <v>12280.460999999999</v>
      </c>
      <c r="AD200" s="48">
        <v>12409.677</v>
      </c>
      <c r="AE200" s="48">
        <v>12536.084999999999</v>
      </c>
      <c r="AF200" s="48">
        <v>12659.656999999999</v>
      </c>
      <c r="AG200" s="48">
        <v>12780.362999999999</v>
      </c>
      <c r="AH200" s="48">
        <v>12898.151</v>
      </c>
      <c r="AI200" s="48">
        <v>13012.996999999999</v>
      </c>
      <c r="AJ200" s="48">
        <v>13124.968000000001</v>
      </c>
      <c r="AK200" s="48">
        <v>13234.179</v>
      </c>
      <c r="AL200" s="48">
        <v>13340.68</v>
      </c>
      <c r="AM200" s="48">
        <v>13444.503000000001</v>
      </c>
      <c r="AN200" s="48">
        <v>13545.540999999999</v>
      </c>
      <c r="AO200" s="48">
        <v>13643.716</v>
      </c>
      <c r="AP200" s="48">
        <v>13738.838</v>
      </c>
      <c r="AQ200" s="48">
        <v>13830.802</v>
      </c>
      <c r="AR200" s="48">
        <v>13919.509</v>
      </c>
      <c r="AS200" s="48">
        <v>14004.987999999999</v>
      </c>
      <c r="AT200" s="48">
        <v>14087.263999999999</v>
      </c>
      <c r="AU200" s="48">
        <v>14166.404</v>
      </c>
      <c r="AV200" s="48">
        <v>14242.459000000001</v>
      </c>
      <c r="AW200" s="48">
        <v>14315.419</v>
      </c>
      <c r="AX200" s="48">
        <v>14385.215</v>
      </c>
      <c r="AY200" s="48">
        <v>14451.749</v>
      </c>
      <c r="AZ200" s="48">
        <v>14514.879000000001</v>
      </c>
      <c r="BA200" s="48">
        <v>14574.528</v>
      </c>
      <c r="BB200" s="48">
        <v>14630.62</v>
      </c>
      <c r="BC200" s="48">
        <v>14683.162</v>
      </c>
      <c r="BD200" s="48">
        <v>14732.174999999999</v>
      </c>
      <c r="BE200" s="48">
        <v>14777.704</v>
      </c>
      <c r="BF200" s="48">
        <v>14819.745000000001</v>
      </c>
      <c r="BG200" s="48">
        <v>14858.33</v>
      </c>
      <c r="BH200" s="48">
        <v>14893.421</v>
      </c>
      <c r="BI200" s="48">
        <v>14924.957</v>
      </c>
      <c r="BJ200" s="48">
        <v>14952.826999999999</v>
      </c>
      <c r="BK200" s="48">
        <v>14976.986000000001</v>
      </c>
      <c r="BL200" s="48">
        <v>14997.433000000001</v>
      </c>
      <c r="BM200" s="48">
        <v>15014.192999999999</v>
      </c>
      <c r="BN200" s="48">
        <v>15027.374</v>
      </c>
      <c r="BO200" s="48">
        <v>15037.107</v>
      </c>
      <c r="BP200" s="48">
        <v>15043.486999999999</v>
      </c>
      <c r="BQ200" s="48">
        <v>15046.588</v>
      </c>
      <c r="BR200" s="48">
        <v>15046.437</v>
      </c>
      <c r="BS200" s="48">
        <v>15043.056</v>
      </c>
      <c r="BT200" s="48">
        <v>15036.486999999999</v>
      </c>
      <c r="BU200" s="48">
        <v>15026.74</v>
      </c>
      <c r="BV200" s="48">
        <v>15013.880999999999</v>
      </c>
      <c r="BW200" s="48">
        <v>14998.022999999999</v>
      </c>
      <c r="BX200" s="48">
        <v>14979.254999999999</v>
      </c>
      <c r="BY200" s="48">
        <v>14957.695</v>
      </c>
      <c r="BZ200" s="48">
        <v>14933.445</v>
      </c>
      <c r="CA200" s="48">
        <v>14906.623</v>
      </c>
      <c r="CB200" s="48">
        <v>14877.3</v>
      </c>
      <c r="CC200" s="48">
        <v>14845.614</v>
      </c>
      <c r="CD200" s="48">
        <v>14811.65</v>
      </c>
      <c r="CE200" s="48">
        <v>14775.54</v>
      </c>
      <c r="CF200" s="48">
        <v>14737.368</v>
      </c>
      <c r="CG200" s="48">
        <v>14697.307000000001</v>
      </c>
      <c r="CH200" s="48">
        <v>14655.477000000001</v>
      </c>
      <c r="CI200" s="48">
        <v>14612.01</v>
      </c>
      <c r="CJ200" s="48">
        <v>14567.049000000001</v>
      </c>
      <c r="CK200" s="48">
        <v>14520.778</v>
      </c>
      <c r="CL200" s="48">
        <v>14473.297</v>
      </c>
      <c r="CM200" s="48">
        <v>14424.795</v>
      </c>
      <c r="CN200" s="48">
        <v>14375.411</v>
      </c>
      <c r="CO200" s="48">
        <v>14325.308999999999</v>
      </c>
    </row>
    <row r="201" spans="1:93" ht="11.65" x14ac:dyDescent="0.35">
      <c r="A201" s="44">
        <v>184</v>
      </c>
      <c r="B201" s="45" t="s">
        <v>626</v>
      </c>
      <c r="C201" s="66" t="s">
        <v>138</v>
      </c>
      <c r="D201" s="47"/>
      <c r="E201" s="47">
        <v>484</v>
      </c>
      <c r="F201" s="45" t="s">
        <v>676</v>
      </c>
      <c r="G201" s="47">
        <v>916</v>
      </c>
      <c r="H201" s="75">
        <v>121858.251</v>
      </c>
      <c r="I201" s="75">
        <v>123333.379</v>
      </c>
      <c r="J201" s="75">
        <v>124777.326</v>
      </c>
      <c r="K201" s="75">
        <v>126190.78200000001</v>
      </c>
      <c r="L201" s="75">
        <v>127575.52899999999</v>
      </c>
      <c r="M201" s="75">
        <v>128932.753</v>
      </c>
      <c r="N201" s="48">
        <v>130262.22</v>
      </c>
      <c r="O201" s="48">
        <v>131562.77499999999</v>
      </c>
      <c r="P201" s="48">
        <v>132833.76800000001</v>
      </c>
      <c r="Q201" s="48">
        <v>134074.37899999999</v>
      </c>
      <c r="R201" s="48">
        <v>135284.06400000001</v>
      </c>
      <c r="S201" s="48">
        <v>136462.07699999999</v>
      </c>
      <c r="T201" s="48">
        <v>137608.57399999999</v>
      </c>
      <c r="U201" s="48">
        <v>138725.06599999999</v>
      </c>
      <c r="V201" s="48">
        <v>139813.70000000001</v>
      </c>
      <c r="W201" s="48">
        <v>140875.76300000001</v>
      </c>
      <c r="X201" s="48">
        <v>141911.81299999999</v>
      </c>
      <c r="Y201" s="48">
        <v>142920.64499999999</v>
      </c>
      <c r="Z201" s="48">
        <v>143899.67499999999</v>
      </c>
      <c r="AA201" s="48">
        <v>144845.37400000001</v>
      </c>
      <c r="AB201" s="48">
        <v>145755.08799999999</v>
      </c>
      <c r="AC201" s="48">
        <v>146627.85699999999</v>
      </c>
      <c r="AD201" s="48">
        <v>147464.087</v>
      </c>
      <c r="AE201" s="48">
        <v>148264.12400000001</v>
      </c>
      <c r="AF201" s="48">
        <v>149028.87899999999</v>
      </c>
      <c r="AG201" s="48">
        <v>149759.03</v>
      </c>
      <c r="AH201" s="48">
        <v>150454.446</v>
      </c>
      <c r="AI201" s="48">
        <v>151114.75399999999</v>
      </c>
      <c r="AJ201" s="48">
        <v>151740.13200000001</v>
      </c>
      <c r="AK201" s="48">
        <v>152330.83100000001</v>
      </c>
      <c r="AL201" s="48">
        <v>152887.033</v>
      </c>
      <c r="AM201" s="48">
        <v>153408.99799999999</v>
      </c>
      <c r="AN201" s="48">
        <v>153896.747</v>
      </c>
      <c r="AO201" s="48">
        <v>154349.943</v>
      </c>
      <c r="AP201" s="48">
        <v>154768.04300000001</v>
      </c>
      <c r="AQ201" s="48">
        <v>155150.81400000001</v>
      </c>
      <c r="AR201" s="48">
        <v>155498.389</v>
      </c>
      <c r="AS201" s="48">
        <v>155811.27600000001</v>
      </c>
      <c r="AT201" s="48">
        <v>156090.20800000001</v>
      </c>
      <c r="AU201" s="48">
        <v>156336.1</v>
      </c>
      <c r="AV201" s="48">
        <v>156549.788</v>
      </c>
      <c r="AW201" s="48">
        <v>156731.747</v>
      </c>
      <c r="AX201" s="48">
        <v>156882.44699999999</v>
      </c>
      <c r="AY201" s="48">
        <v>157002.774</v>
      </c>
      <c r="AZ201" s="48">
        <v>157093.76800000001</v>
      </c>
      <c r="BA201" s="48">
        <v>157156.26500000001</v>
      </c>
      <c r="BB201" s="48">
        <v>157190.94</v>
      </c>
      <c r="BC201" s="48">
        <v>157198.226</v>
      </c>
      <c r="BD201" s="48">
        <v>157178.505</v>
      </c>
      <c r="BE201" s="48">
        <v>157132.03099999999</v>
      </c>
      <c r="BF201" s="48">
        <v>157059.12</v>
      </c>
      <c r="BG201" s="48">
        <v>156960.245</v>
      </c>
      <c r="BH201" s="48">
        <v>156835.94699999999</v>
      </c>
      <c r="BI201" s="48">
        <v>156686.636</v>
      </c>
      <c r="BJ201" s="48">
        <v>156512.671</v>
      </c>
      <c r="BK201" s="48">
        <v>156314.489</v>
      </c>
      <c r="BL201" s="48">
        <v>156092.43</v>
      </c>
      <c r="BM201" s="48">
        <v>155846.973</v>
      </c>
      <c r="BN201" s="48">
        <v>155578.712</v>
      </c>
      <c r="BO201" s="48">
        <v>155288.34</v>
      </c>
      <c r="BP201" s="48">
        <v>154976.41899999999</v>
      </c>
      <c r="BQ201" s="48">
        <v>154643.52600000001</v>
      </c>
      <c r="BR201" s="48">
        <v>154289.973</v>
      </c>
      <c r="BS201" s="48">
        <v>153915.69</v>
      </c>
      <c r="BT201" s="48">
        <v>153520.44099999999</v>
      </c>
      <c r="BU201" s="48">
        <v>153104.19899999999</v>
      </c>
      <c r="BV201" s="48">
        <v>152667.367</v>
      </c>
      <c r="BW201" s="48">
        <v>152210.62299999999</v>
      </c>
      <c r="BX201" s="48">
        <v>151734.64199999999</v>
      </c>
      <c r="BY201" s="48">
        <v>151240.22899999999</v>
      </c>
      <c r="BZ201" s="48">
        <v>150728.18799999999</v>
      </c>
      <c r="CA201" s="48">
        <v>150199.16899999999</v>
      </c>
      <c r="CB201" s="48">
        <v>149653.92300000001</v>
      </c>
      <c r="CC201" s="48">
        <v>149093.31200000001</v>
      </c>
      <c r="CD201" s="48">
        <v>148518.32</v>
      </c>
      <c r="CE201" s="48">
        <v>147929.92000000001</v>
      </c>
      <c r="CF201" s="48">
        <v>147328.99400000001</v>
      </c>
      <c r="CG201" s="48">
        <v>146716.46100000001</v>
      </c>
      <c r="CH201" s="48">
        <v>146093.16899999999</v>
      </c>
      <c r="CI201" s="48">
        <v>145460.00599999999</v>
      </c>
      <c r="CJ201" s="48">
        <v>144817.90599999999</v>
      </c>
      <c r="CK201" s="48">
        <v>144167.84599999999</v>
      </c>
      <c r="CL201" s="48">
        <v>143510.89300000001</v>
      </c>
      <c r="CM201" s="48">
        <v>142848.136</v>
      </c>
      <c r="CN201" s="48">
        <v>142180.73699999999</v>
      </c>
      <c r="CO201" s="48">
        <v>141509.94200000001</v>
      </c>
    </row>
    <row r="202" spans="1:93" ht="11.65" x14ac:dyDescent="0.35">
      <c r="A202" s="44">
        <v>185</v>
      </c>
      <c r="B202" s="45" t="s">
        <v>626</v>
      </c>
      <c r="C202" s="66" t="s">
        <v>151</v>
      </c>
      <c r="D202" s="47"/>
      <c r="E202" s="47">
        <v>558</v>
      </c>
      <c r="F202" s="45" t="s">
        <v>676</v>
      </c>
      <c r="G202" s="47">
        <v>916</v>
      </c>
      <c r="H202" s="75">
        <v>6223.2340000000004</v>
      </c>
      <c r="I202" s="75">
        <v>6303.97</v>
      </c>
      <c r="J202" s="75">
        <v>6384.8429999999998</v>
      </c>
      <c r="K202" s="75">
        <v>6465.5020000000004</v>
      </c>
      <c r="L202" s="75">
        <v>6545.5029999999997</v>
      </c>
      <c r="M202" s="75">
        <v>6624.5540000000001</v>
      </c>
      <c r="N202" s="48">
        <v>6702.3789999999999</v>
      </c>
      <c r="O202" s="48">
        <v>6779.0959999999995</v>
      </c>
      <c r="P202" s="48">
        <v>6855.1779999999999</v>
      </c>
      <c r="Q202" s="48">
        <v>6931.3249999999998</v>
      </c>
      <c r="R202" s="48">
        <v>7008.0060000000003</v>
      </c>
      <c r="S202" s="48">
        <v>7085.3580000000002</v>
      </c>
      <c r="T202" s="48">
        <v>7163.0950000000003</v>
      </c>
      <c r="U202" s="48">
        <v>7240.598</v>
      </c>
      <c r="V202" s="48">
        <v>7317.0659999999998</v>
      </c>
      <c r="W202" s="48">
        <v>7391.8810000000003</v>
      </c>
      <c r="X202" s="48">
        <v>7464.8149999999996</v>
      </c>
      <c r="Y202" s="48">
        <v>7535.9480000000003</v>
      </c>
      <c r="Z202" s="48">
        <v>7605.3609999999999</v>
      </c>
      <c r="AA202" s="48">
        <v>7673.2539999999999</v>
      </c>
      <c r="AB202" s="48">
        <v>7739.7309999999998</v>
      </c>
      <c r="AC202" s="48">
        <v>7804.7629999999999</v>
      </c>
      <c r="AD202" s="48">
        <v>7868.2169999999996</v>
      </c>
      <c r="AE202" s="48">
        <v>7930.0529999999999</v>
      </c>
      <c r="AF202" s="48">
        <v>7990.2470000000003</v>
      </c>
      <c r="AG202" s="48">
        <v>8048.7479999999996</v>
      </c>
      <c r="AH202" s="48">
        <v>8105.5249999999996</v>
      </c>
      <c r="AI202" s="48">
        <v>8160.5510000000004</v>
      </c>
      <c r="AJ202" s="48">
        <v>8213.7630000000008</v>
      </c>
      <c r="AK202" s="48">
        <v>8265.08</v>
      </c>
      <c r="AL202" s="48">
        <v>8314.4490000000005</v>
      </c>
      <c r="AM202" s="48">
        <v>8361.848</v>
      </c>
      <c r="AN202" s="48">
        <v>8407.2450000000008</v>
      </c>
      <c r="AO202" s="48">
        <v>8450.6059999999998</v>
      </c>
      <c r="AP202" s="48">
        <v>8491.8829999999998</v>
      </c>
      <c r="AQ202" s="48">
        <v>8531.0450000000001</v>
      </c>
      <c r="AR202" s="48">
        <v>8568.0609999999997</v>
      </c>
      <c r="AS202" s="48">
        <v>8602.9390000000003</v>
      </c>
      <c r="AT202" s="48">
        <v>8635.6849999999995</v>
      </c>
      <c r="AU202" s="48">
        <v>8666.35</v>
      </c>
      <c r="AV202" s="48">
        <v>8694.9719999999998</v>
      </c>
      <c r="AW202" s="48">
        <v>8721.5509999999995</v>
      </c>
      <c r="AX202" s="48">
        <v>8746.09</v>
      </c>
      <c r="AY202" s="48">
        <v>8768.5419999999995</v>
      </c>
      <c r="AZ202" s="48">
        <v>8788.9089999999997</v>
      </c>
      <c r="BA202" s="48">
        <v>8807.152</v>
      </c>
      <c r="BB202" s="48">
        <v>8823.2810000000009</v>
      </c>
      <c r="BC202" s="48">
        <v>8837.3130000000001</v>
      </c>
      <c r="BD202" s="48">
        <v>8849.2379999999994</v>
      </c>
      <c r="BE202" s="48">
        <v>8859.0570000000007</v>
      </c>
      <c r="BF202" s="48">
        <v>8866.7890000000007</v>
      </c>
      <c r="BG202" s="48">
        <v>8872.4339999999993</v>
      </c>
      <c r="BH202" s="48">
        <v>8876.0239999999994</v>
      </c>
      <c r="BI202" s="48">
        <v>8877.5589999999993</v>
      </c>
      <c r="BJ202" s="48">
        <v>8877.0669999999991</v>
      </c>
      <c r="BK202" s="48">
        <v>8874.5730000000003</v>
      </c>
      <c r="BL202" s="48">
        <v>8870.0939999999991</v>
      </c>
      <c r="BM202" s="48">
        <v>8863.6910000000007</v>
      </c>
      <c r="BN202" s="48">
        <v>8855.3909999999996</v>
      </c>
      <c r="BO202" s="48">
        <v>8845.2970000000005</v>
      </c>
      <c r="BP202" s="48">
        <v>8833.4380000000001</v>
      </c>
      <c r="BQ202" s="48">
        <v>8819.8700000000008</v>
      </c>
      <c r="BR202" s="48">
        <v>8804.643</v>
      </c>
      <c r="BS202" s="48">
        <v>8787.8320000000003</v>
      </c>
      <c r="BT202" s="48">
        <v>8769.5110000000004</v>
      </c>
      <c r="BU202" s="48">
        <v>8749.7209999999995</v>
      </c>
      <c r="BV202" s="48">
        <v>8728.5339999999997</v>
      </c>
      <c r="BW202" s="48">
        <v>8706.0059999999994</v>
      </c>
      <c r="BX202" s="48">
        <v>8682.2060000000001</v>
      </c>
      <c r="BY202" s="48">
        <v>8657.2279999999992</v>
      </c>
      <c r="BZ202" s="48">
        <v>8631.1389999999992</v>
      </c>
      <c r="CA202" s="48">
        <v>8603.9969999999994</v>
      </c>
      <c r="CB202" s="48">
        <v>8575.8490000000002</v>
      </c>
      <c r="CC202" s="48">
        <v>8546.6849999999995</v>
      </c>
      <c r="CD202" s="48">
        <v>8516.5049999999992</v>
      </c>
      <c r="CE202" s="48">
        <v>8485.3330000000005</v>
      </c>
      <c r="CF202" s="48">
        <v>8453.1710000000003</v>
      </c>
      <c r="CG202" s="48">
        <v>8420.0499999999993</v>
      </c>
      <c r="CH202" s="48">
        <v>8386.009</v>
      </c>
      <c r="CI202" s="48">
        <v>8351.1039999999994</v>
      </c>
      <c r="CJ202" s="48">
        <v>8315.3639999999996</v>
      </c>
      <c r="CK202" s="48">
        <v>8278.7929999999997</v>
      </c>
      <c r="CL202" s="48">
        <v>8241.4240000000009</v>
      </c>
      <c r="CM202" s="48">
        <v>8203.2389999999996</v>
      </c>
      <c r="CN202" s="48">
        <v>8164.241</v>
      </c>
      <c r="CO202" s="48">
        <v>8124.4049999999997</v>
      </c>
    </row>
    <row r="203" spans="1:93" ht="11.65" x14ac:dyDescent="0.35">
      <c r="A203" s="44">
        <v>186</v>
      </c>
      <c r="B203" s="45" t="s">
        <v>626</v>
      </c>
      <c r="C203" s="66" t="s">
        <v>159</v>
      </c>
      <c r="D203" s="47"/>
      <c r="E203" s="47">
        <v>591</v>
      </c>
      <c r="F203" s="45" t="s">
        <v>676</v>
      </c>
      <c r="G203" s="47">
        <v>916</v>
      </c>
      <c r="H203" s="75">
        <v>3968.49</v>
      </c>
      <c r="I203" s="75">
        <v>4037.0729999999999</v>
      </c>
      <c r="J203" s="75">
        <v>4106.7640000000001</v>
      </c>
      <c r="K203" s="75">
        <v>4176.8680000000004</v>
      </c>
      <c r="L203" s="75">
        <v>4246.4399999999996</v>
      </c>
      <c r="M203" s="75">
        <v>4314.768</v>
      </c>
      <c r="N203" s="48">
        <v>4381.5829999999996</v>
      </c>
      <c r="O203" s="48">
        <v>4446.9570000000003</v>
      </c>
      <c r="P203" s="48">
        <v>4510.97</v>
      </c>
      <c r="Q203" s="48">
        <v>4573.7650000000003</v>
      </c>
      <c r="R203" s="48">
        <v>4635.4979999999996</v>
      </c>
      <c r="S203" s="48">
        <v>4696.0929999999998</v>
      </c>
      <c r="T203" s="48">
        <v>4755.4840000000004</v>
      </c>
      <c r="U203" s="48">
        <v>4813.7709999999997</v>
      </c>
      <c r="V203" s="48">
        <v>4871.1049999999996</v>
      </c>
      <c r="W203" s="48">
        <v>4927.6120000000001</v>
      </c>
      <c r="X203" s="48">
        <v>4983.3320000000003</v>
      </c>
      <c r="Y203" s="48">
        <v>5038.1930000000002</v>
      </c>
      <c r="Z203" s="48">
        <v>5092.1949999999997</v>
      </c>
      <c r="AA203" s="48">
        <v>5145.2340000000004</v>
      </c>
      <c r="AB203" s="48">
        <v>5197.2780000000002</v>
      </c>
      <c r="AC203" s="48">
        <v>5248.3059999999996</v>
      </c>
      <c r="AD203" s="48">
        <v>5298.34</v>
      </c>
      <c r="AE203" s="48">
        <v>5347.3370000000004</v>
      </c>
      <c r="AF203" s="48">
        <v>5395.3180000000002</v>
      </c>
      <c r="AG203" s="48">
        <v>5442.241</v>
      </c>
      <c r="AH203" s="48">
        <v>5488.11</v>
      </c>
      <c r="AI203" s="48">
        <v>5532.9170000000004</v>
      </c>
      <c r="AJ203" s="48">
        <v>5576.6480000000001</v>
      </c>
      <c r="AK203" s="48">
        <v>5619.3339999999998</v>
      </c>
      <c r="AL203" s="48">
        <v>5660.97</v>
      </c>
      <c r="AM203" s="48">
        <v>5701.576</v>
      </c>
      <c r="AN203" s="48">
        <v>5741.11</v>
      </c>
      <c r="AO203" s="48">
        <v>5779.5450000000001</v>
      </c>
      <c r="AP203" s="48">
        <v>5816.8440000000001</v>
      </c>
      <c r="AQ203" s="48">
        <v>5852.9390000000003</v>
      </c>
      <c r="AR203" s="48">
        <v>5887.8459999999995</v>
      </c>
      <c r="AS203" s="48">
        <v>5921.567</v>
      </c>
      <c r="AT203" s="48">
        <v>5954.1279999999997</v>
      </c>
      <c r="AU203" s="48">
        <v>5985.5559999999996</v>
      </c>
      <c r="AV203" s="48">
        <v>6015.893</v>
      </c>
      <c r="AW203" s="48">
        <v>6045.1450000000004</v>
      </c>
      <c r="AX203" s="48">
        <v>6073.3209999999999</v>
      </c>
      <c r="AY203" s="48">
        <v>6100.3959999999997</v>
      </c>
      <c r="AZ203" s="48">
        <v>6126.3789999999999</v>
      </c>
      <c r="BA203" s="48">
        <v>6151.259</v>
      </c>
      <c r="BB203" s="48">
        <v>6175.0439999999999</v>
      </c>
      <c r="BC203" s="48">
        <v>6197.7539999999999</v>
      </c>
      <c r="BD203" s="48">
        <v>6219.415</v>
      </c>
      <c r="BE203" s="48">
        <v>6240.0259999999998</v>
      </c>
      <c r="BF203" s="48">
        <v>6259.6549999999997</v>
      </c>
      <c r="BG203" s="48">
        <v>6278.2839999999997</v>
      </c>
      <c r="BH203" s="48">
        <v>6295.942</v>
      </c>
      <c r="BI203" s="48">
        <v>6312.6530000000002</v>
      </c>
      <c r="BJ203" s="48">
        <v>6328.4340000000002</v>
      </c>
      <c r="BK203" s="48">
        <v>6343.326</v>
      </c>
      <c r="BL203" s="48">
        <v>6357.3379999999997</v>
      </c>
      <c r="BM203" s="48">
        <v>6370.4960000000001</v>
      </c>
      <c r="BN203" s="48">
        <v>6382.7929999999997</v>
      </c>
      <c r="BO203" s="48">
        <v>6394.2780000000002</v>
      </c>
      <c r="BP203" s="48">
        <v>6404.9610000000002</v>
      </c>
      <c r="BQ203" s="48">
        <v>6414.8729999999996</v>
      </c>
      <c r="BR203" s="48">
        <v>6423.9989999999998</v>
      </c>
      <c r="BS203" s="48">
        <v>6432.366</v>
      </c>
      <c r="BT203" s="48">
        <v>6439.9380000000001</v>
      </c>
      <c r="BU203" s="48">
        <v>6446.7359999999999</v>
      </c>
      <c r="BV203" s="48">
        <v>6452.7510000000002</v>
      </c>
      <c r="BW203" s="48">
        <v>6458.0020000000004</v>
      </c>
      <c r="BX203" s="48">
        <v>6462.5280000000002</v>
      </c>
      <c r="BY203" s="48">
        <v>6466.34</v>
      </c>
      <c r="BZ203" s="48">
        <v>6469.4920000000002</v>
      </c>
      <c r="CA203" s="48">
        <v>6471.9660000000003</v>
      </c>
      <c r="CB203" s="48">
        <v>6473.7790000000005</v>
      </c>
      <c r="CC203" s="48">
        <v>6474.951</v>
      </c>
      <c r="CD203" s="48">
        <v>6475.4610000000002</v>
      </c>
      <c r="CE203" s="48">
        <v>6475.32</v>
      </c>
      <c r="CF203" s="48">
        <v>6474.5379999999996</v>
      </c>
      <c r="CG203" s="48">
        <v>6473.1130000000003</v>
      </c>
      <c r="CH203" s="48">
        <v>6471.0739999999996</v>
      </c>
      <c r="CI203" s="48">
        <v>6468.42</v>
      </c>
      <c r="CJ203" s="48">
        <v>6465.1639999999998</v>
      </c>
      <c r="CK203" s="48">
        <v>6461.3090000000002</v>
      </c>
      <c r="CL203" s="48">
        <v>6456.8559999999998</v>
      </c>
      <c r="CM203" s="48">
        <v>6451.84</v>
      </c>
      <c r="CN203" s="48">
        <v>6446.2160000000003</v>
      </c>
      <c r="CO203" s="48">
        <v>6439.9989999999998</v>
      </c>
    </row>
    <row r="204" spans="1:93" ht="11.65" x14ac:dyDescent="0.35">
      <c r="A204" s="61">
        <v>187</v>
      </c>
      <c r="B204" s="62" t="s">
        <v>626</v>
      </c>
      <c r="C204" s="63" t="s">
        <v>728</v>
      </c>
      <c r="D204" s="64"/>
      <c r="E204" s="64">
        <v>931</v>
      </c>
      <c r="F204" s="62" t="s">
        <v>675</v>
      </c>
      <c r="G204" s="64">
        <v>1830</v>
      </c>
      <c r="H204" s="78">
        <v>412362.69</v>
      </c>
      <c r="I204" s="78">
        <v>416164.87099999998</v>
      </c>
      <c r="J204" s="78">
        <v>419903.92</v>
      </c>
      <c r="K204" s="78">
        <v>423581.098</v>
      </c>
      <c r="L204" s="78">
        <v>427199.42499999999</v>
      </c>
      <c r="M204" s="78">
        <v>430759.772</v>
      </c>
      <c r="N204" s="65">
        <v>434260.13799999998</v>
      </c>
      <c r="O204" s="65">
        <v>437694.43599999999</v>
      </c>
      <c r="P204" s="65">
        <v>441054.25799999997</v>
      </c>
      <c r="Q204" s="65">
        <v>444328.91499999998</v>
      </c>
      <c r="R204" s="65">
        <v>447509.56199999998</v>
      </c>
      <c r="S204" s="65">
        <v>450592.39299999998</v>
      </c>
      <c r="T204" s="65">
        <v>453574.739</v>
      </c>
      <c r="U204" s="65">
        <v>456450.04599999997</v>
      </c>
      <c r="V204" s="65">
        <v>459211.45</v>
      </c>
      <c r="W204" s="65">
        <v>461853.84600000002</v>
      </c>
      <c r="X204" s="65">
        <v>464373.79599999997</v>
      </c>
      <c r="Y204" s="65">
        <v>466771.00900000002</v>
      </c>
      <c r="Z204" s="65">
        <v>469047.772</v>
      </c>
      <c r="AA204" s="65">
        <v>471208.29599999997</v>
      </c>
      <c r="AB204" s="65">
        <v>473256.076</v>
      </c>
      <c r="AC204" s="65">
        <v>475191.81199999998</v>
      </c>
      <c r="AD204" s="65">
        <v>477015.50199999998</v>
      </c>
      <c r="AE204" s="65">
        <v>478729.234</v>
      </c>
      <c r="AF204" s="65">
        <v>480335.58799999999</v>
      </c>
      <c r="AG204" s="65">
        <v>481836.88799999998</v>
      </c>
      <c r="AH204" s="65">
        <v>483234.32</v>
      </c>
      <c r="AI204" s="65">
        <v>484529.429</v>
      </c>
      <c r="AJ204" s="65">
        <v>485725.00400000002</v>
      </c>
      <c r="AK204" s="65">
        <v>486824.15</v>
      </c>
      <c r="AL204" s="65">
        <v>487829.38900000002</v>
      </c>
      <c r="AM204" s="65">
        <v>488742.42200000002</v>
      </c>
      <c r="AN204" s="65">
        <v>489563.68400000001</v>
      </c>
      <c r="AO204" s="65">
        <v>490292.94199999998</v>
      </c>
      <c r="AP204" s="65">
        <v>490929.201</v>
      </c>
      <c r="AQ204" s="65">
        <v>491471.86900000001</v>
      </c>
      <c r="AR204" s="65">
        <v>491921.462</v>
      </c>
      <c r="AS204" s="65">
        <v>492278.799</v>
      </c>
      <c r="AT204" s="65">
        <v>492544.10200000001</v>
      </c>
      <c r="AU204" s="65">
        <v>492717.35700000002</v>
      </c>
      <c r="AV204" s="65">
        <v>492798.92200000002</v>
      </c>
      <c r="AW204" s="65">
        <v>492789.34</v>
      </c>
      <c r="AX204" s="65">
        <v>492689.21600000001</v>
      </c>
      <c r="AY204" s="65">
        <v>492498.69300000003</v>
      </c>
      <c r="AZ204" s="65">
        <v>492217.891</v>
      </c>
      <c r="BA204" s="65">
        <v>491847.24900000001</v>
      </c>
      <c r="BB204" s="65">
        <v>491387.72</v>
      </c>
      <c r="BC204" s="65">
        <v>490840.62599999999</v>
      </c>
      <c r="BD204" s="65">
        <v>490207.092</v>
      </c>
      <c r="BE204" s="65">
        <v>489488.48800000001</v>
      </c>
      <c r="BF204" s="65">
        <v>488686.283</v>
      </c>
      <c r="BG204" s="65">
        <v>487802.15399999998</v>
      </c>
      <c r="BH204" s="65">
        <v>486838.08100000001</v>
      </c>
      <c r="BI204" s="65">
        <v>485796.63500000001</v>
      </c>
      <c r="BJ204" s="65">
        <v>484680.62099999998</v>
      </c>
      <c r="BK204" s="65">
        <v>483492.88900000002</v>
      </c>
      <c r="BL204" s="65">
        <v>482236.17700000003</v>
      </c>
      <c r="BM204" s="65">
        <v>480912.973</v>
      </c>
      <c r="BN204" s="65">
        <v>479525.62900000002</v>
      </c>
      <c r="BO204" s="65">
        <v>478076.473</v>
      </c>
      <c r="BP204" s="65">
        <v>476568.18800000002</v>
      </c>
      <c r="BQ204" s="65">
        <v>475003.34399999998</v>
      </c>
      <c r="BR204" s="65">
        <v>473385.43900000001</v>
      </c>
      <c r="BS204" s="65">
        <v>471719.245</v>
      </c>
      <c r="BT204" s="65">
        <v>470010.234</v>
      </c>
      <c r="BU204" s="65">
        <v>468263.12300000002</v>
      </c>
      <c r="BV204" s="65">
        <v>466481.33500000002</v>
      </c>
      <c r="BW204" s="65">
        <v>464667.54800000001</v>
      </c>
      <c r="BX204" s="65">
        <v>462824.68900000001</v>
      </c>
      <c r="BY204" s="65">
        <v>460955.364</v>
      </c>
      <c r="BZ204" s="65">
        <v>459062.21</v>
      </c>
      <c r="CA204" s="65">
        <v>457147.84499999997</v>
      </c>
      <c r="CB204" s="65">
        <v>455214.89</v>
      </c>
      <c r="CC204" s="65">
        <v>453265.71</v>
      </c>
      <c r="CD204" s="65">
        <v>451302.45799999998</v>
      </c>
      <c r="CE204" s="65">
        <v>449327.158</v>
      </c>
      <c r="CF204" s="65">
        <v>447341.86499999999</v>
      </c>
      <c r="CG204" s="65">
        <v>445348.45</v>
      </c>
      <c r="CH204" s="65">
        <v>443348.772</v>
      </c>
      <c r="CI204" s="65">
        <v>441344.49</v>
      </c>
      <c r="CJ204" s="65">
        <v>439337.23499999999</v>
      </c>
      <c r="CK204" s="65">
        <v>437328.33199999999</v>
      </c>
      <c r="CL204" s="65">
        <v>435319.19500000001</v>
      </c>
      <c r="CM204" s="65">
        <v>433310.91800000001</v>
      </c>
      <c r="CN204" s="65">
        <v>431304.49800000002</v>
      </c>
      <c r="CO204" s="65">
        <v>429300.71600000001</v>
      </c>
    </row>
    <row r="205" spans="1:93" ht="11.65" x14ac:dyDescent="0.35">
      <c r="A205" s="44">
        <v>188</v>
      </c>
      <c r="B205" s="45" t="s">
        <v>626</v>
      </c>
      <c r="C205" s="66" t="s">
        <v>32</v>
      </c>
      <c r="D205" s="47"/>
      <c r="E205" s="47">
        <v>32</v>
      </c>
      <c r="F205" s="45" t="s">
        <v>676</v>
      </c>
      <c r="G205" s="47">
        <v>931</v>
      </c>
      <c r="H205" s="75">
        <v>43075.415999999997</v>
      </c>
      <c r="I205" s="75">
        <v>43508.459000000003</v>
      </c>
      <c r="J205" s="75">
        <v>43937.142999999996</v>
      </c>
      <c r="K205" s="75">
        <v>44361.15</v>
      </c>
      <c r="L205" s="75">
        <v>44780.675000000003</v>
      </c>
      <c r="M205" s="75">
        <v>45195.777000000002</v>
      </c>
      <c r="N205" s="48">
        <v>45605.822999999997</v>
      </c>
      <c r="O205" s="48">
        <v>46010.233999999997</v>
      </c>
      <c r="P205" s="48">
        <v>46409.173000000003</v>
      </c>
      <c r="Q205" s="48">
        <v>46803.050999999999</v>
      </c>
      <c r="R205" s="48">
        <v>47192.095000000001</v>
      </c>
      <c r="S205" s="48">
        <v>47576.267999999996</v>
      </c>
      <c r="T205" s="48">
        <v>47955.216</v>
      </c>
      <c r="U205" s="48">
        <v>48328.512999999999</v>
      </c>
      <c r="V205" s="48">
        <v>48695.627999999997</v>
      </c>
      <c r="W205" s="48">
        <v>49056.161999999997</v>
      </c>
      <c r="X205" s="48">
        <v>49409.894999999997</v>
      </c>
      <c r="Y205" s="48">
        <v>49756.841</v>
      </c>
      <c r="Z205" s="48">
        <v>50097.099000000002</v>
      </c>
      <c r="AA205" s="48">
        <v>50430.836000000003</v>
      </c>
      <c r="AB205" s="48">
        <v>50758.205000000002</v>
      </c>
      <c r="AC205" s="48">
        <v>51079.178</v>
      </c>
      <c r="AD205" s="48">
        <v>51393.648999999998</v>
      </c>
      <c r="AE205" s="48">
        <v>51701.498</v>
      </c>
      <c r="AF205" s="48">
        <v>52002.578000000001</v>
      </c>
      <c r="AG205" s="48">
        <v>52296.794000000002</v>
      </c>
      <c r="AH205" s="48">
        <v>52584.050999999999</v>
      </c>
      <c r="AI205" s="48">
        <v>52864.364000000001</v>
      </c>
      <c r="AJ205" s="48">
        <v>53137.881000000001</v>
      </c>
      <c r="AK205" s="48">
        <v>53404.785000000003</v>
      </c>
      <c r="AL205" s="48">
        <v>53665.205999999998</v>
      </c>
      <c r="AM205" s="48">
        <v>53919.125999999997</v>
      </c>
      <c r="AN205" s="48">
        <v>54166.413</v>
      </c>
      <c r="AO205" s="48">
        <v>54406.964999999997</v>
      </c>
      <c r="AP205" s="48">
        <v>54640.63</v>
      </c>
      <c r="AQ205" s="48">
        <v>54867.248</v>
      </c>
      <c r="AR205" s="48">
        <v>55086.767999999996</v>
      </c>
      <c r="AS205" s="48">
        <v>55299.023000000001</v>
      </c>
      <c r="AT205" s="48">
        <v>55503.792999999998</v>
      </c>
      <c r="AU205" s="48">
        <v>55700.728000000003</v>
      </c>
      <c r="AV205" s="48">
        <v>55889.565000000002</v>
      </c>
      <c r="AW205" s="48">
        <v>56070.175999999999</v>
      </c>
      <c r="AX205" s="48">
        <v>56242.481</v>
      </c>
      <c r="AY205" s="48">
        <v>56406.394</v>
      </c>
      <c r="AZ205" s="48">
        <v>56561.853000000003</v>
      </c>
      <c r="BA205" s="48">
        <v>56708.813999999998</v>
      </c>
      <c r="BB205" s="48">
        <v>56847.252999999997</v>
      </c>
      <c r="BC205" s="48">
        <v>56977.144999999997</v>
      </c>
      <c r="BD205" s="48">
        <v>57098.357000000004</v>
      </c>
      <c r="BE205" s="48">
        <v>57210.749000000003</v>
      </c>
      <c r="BF205" s="48">
        <v>57314.271000000001</v>
      </c>
      <c r="BG205" s="48">
        <v>57408.896999999997</v>
      </c>
      <c r="BH205" s="48">
        <v>57494.788</v>
      </c>
      <c r="BI205" s="48">
        <v>57572.256999999998</v>
      </c>
      <c r="BJ205" s="48">
        <v>57641.78</v>
      </c>
      <c r="BK205" s="48">
        <v>57703.703999999998</v>
      </c>
      <c r="BL205" s="48">
        <v>57758.258999999998</v>
      </c>
      <c r="BM205" s="48">
        <v>57805.534</v>
      </c>
      <c r="BN205" s="48">
        <v>57845.58</v>
      </c>
      <c r="BO205" s="48">
        <v>57878.438999999998</v>
      </c>
      <c r="BP205" s="48">
        <v>57904.133999999998</v>
      </c>
      <c r="BQ205" s="48">
        <v>57922.807000000001</v>
      </c>
      <c r="BR205" s="48">
        <v>57934.716999999997</v>
      </c>
      <c r="BS205" s="48">
        <v>57940.262999999999</v>
      </c>
      <c r="BT205" s="48">
        <v>57939.936999999998</v>
      </c>
      <c r="BU205" s="48">
        <v>57934.112999999998</v>
      </c>
      <c r="BV205" s="48">
        <v>57923.031000000003</v>
      </c>
      <c r="BW205" s="48">
        <v>57906.754000000001</v>
      </c>
      <c r="BX205" s="48">
        <v>57885.372000000003</v>
      </c>
      <c r="BY205" s="48">
        <v>57858.885999999999</v>
      </c>
      <c r="BZ205" s="48">
        <v>57827.311000000002</v>
      </c>
      <c r="CA205" s="48">
        <v>57790.790999999997</v>
      </c>
      <c r="CB205" s="48">
        <v>57749.440999999999</v>
      </c>
      <c r="CC205" s="48">
        <v>57703.288999999997</v>
      </c>
      <c r="CD205" s="48">
        <v>57652.294000000002</v>
      </c>
      <c r="CE205" s="48">
        <v>57596.459000000003</v>
      </c>
      <c r="CF205" s="48">
        <v>57535.898999999998</v>
      </c>
      <c r="CG205" s="48">
        <v>57470.722999999998</v>
      </c>
      <c r="CH205" s="48">
        <v>57401.097999999998</v>
      </c>
      <c r="CI205" s="48">
        <v>57327.216999999997</v>
      </c>
      <c r="CJ205" s="48">
        <v>57249.23</v>
      </c>
      <c r="CK205" s="48">
        <v>57167.303999999996</v>
      </c>
      <c r="CL205" s="48">
        <v>57081.572</v>
      </c>
      <c r="CM205" s="48">
        <v>56992.142</v>
      </c>
      <c r="CN205" s="48">
        <v>56899.084000000003</v>
      </c>
      <c r="CO205" s="48">
        <v>56802.493000000002</v>
      </c>
    </row>
    <row r="206" spans="1:93" ht="11.65" x14ac:dyDescent="0.35">
      <c r="A206" s="44">
        <v>189</v>
      </c>
      <c r="B206" s="45" t="s">
        <v>626</v>
      </c>
      <c r="C206" s="66" t="s">
        <v>729</v>
      </c>
      <c r="D206" s="47"/>
      <c r="E206" s="47">
        <v>68</v>
      </c>
      <c r="F206" s="45" t="s">
        <v>676</v>
      </c>
      <c r="G206" s="47">
        <v>931</v>
      </c>
      <c r="H206" s="75">
        <v>10869.732</v>
      </c>
      <c r="I206" s="75">
        <v>11031.822</v>
      </c>
      <c r="J206" s="75">
        <v>11192.852999999999</v>
      </c>
      <c r="K206" s="75">
        <v>11353.14</v>
      </c>
      <c r="L206" s="75">
        <v>11513.102000000001</v>
      </c>
      <c r="M206" s="75">
        <v>11673.029</v>
      </c>
      <c r="N206" s="48">
        <v>11832.936</v>
      </c>
      <c r="O206" s="48">
        <v>11992.647000000001</v>
      </c>
      <c r="P206" s="48">
        <v>12151.99</v>
      </c>
      <c r="Q206" s="48">
        <v>12310.678</v>
      </c>
      <c r="R206" s="48">
        <v>12468.481</v>
      </c>
      <c r="S206" s="48">
        <v>12625.334000000001</v>
      </c>
      <c r="T206" s="48">
        <v>12781.163</v>
      </c>
      <c r="U206" s="48">
        <v>12935.767</v>
      </c>
      <c r="V206" s="48">
        <v>13088.894</v>
      </c>
      <c r="W206" s="48">
        <v>13240.382</v>
      </c>
      <c r="X206" s="48">
        <v>13390.064</v>
      </c>
      <c r="Y206" s="48">
        <v>13537.888000000001</v>
      </c>
      <c r="Z206" s="48">
        <v>13683.876</v>
      </c>
      <c r="AA206" s="48">
        <v>13828.079</v>
      </c>
      <c r="AB206" s="48">
        <v>13970.508</v>
      </c>
      <c r="AC206" s="48">
        <v>14111.14</v>
      </c>
      <c r="AD206" s="48">
        <v>14249.869000000001</v>
      </c>
      <c r="AE206" s="48">
        <v>14386.538</v>
      </c>
      <c r="AF206" s="48">
        <v>14520.996999999999</v>
      </c>
      <c r="AG206" s="48">
        <v>14653.103999999999</v>
      </c>
      <c r="AH206" s="48">
        <v>14782.784</v>
      </c>
      <c r="AI206" s="48">
        <v>14910.005999999999</v>
      </c>
      <c r="AJ206" s="48">
        <v>15034.776</v>
      </c>
      <c r="AK206" s="48">
        <v>15157.173000000001</v>
      </c>
      <c r="AL206" s="48">
        <v>15277.191000000001</v>
      </c>
      <c r="AM206" s="48">
        <v>15394.833000000001</v>
      </c>
      <c r="AN206" s="48">
        <v>15510.023999999999</v>
      </c>
      <c r="AO206" s="48">
        <v>15622.647000000001</v>
      </c>
      <c r="AP206" s="48">
        <v>15732.522000000001</v>
      </c>
      <c r="AQ206" s="48">
        <v>15839.561</v>
      </c>
      <c r="AR206" s="48">
        <v>15943.668</v>
      </c>
      <c r="AS206" s="48">
        <v>16044.861999999999</v>
      </c>
      <c r="AT206" s="48">
        <v>16143.206</v>
      </c>
      <c r="AU206" s="48">
        <v>16238.85</v>
      </c>
      <c r="AV206" s="48">
        <v>16331.895</v>
      </c>
      <c r="AW206" s="48">
        <v>16422.322</v>
      </c>
      <c r="AX206" s="48">
        <v>16510.05</v>
      </c>
      <c r="AY206" s="48">
        <v>16594.954000000002</v>
      </c>
      <c r="AZ206" s="48">
        <v>16676.86</v>
      </c>
      <c r="BA206" s="48">
        <v>16755.634999999998</v>
      </c>
      <c r="BB206" s="48">
        <v>16831.219000000001</v>
      </c>
      <c r="BC206" s="48">
        <v>16903.600999999999</v>
      </c>
      <c r="BD206" s="48">
        <v>16972.746999999999</v>
      </c>
      <c r="BE206" s="48">
        <v>17038.611000000001</v>
      </c>
      <c r="BF206" s="48">
        <v>17101.166000000001</v>
      </c>
      <c r="BG206" s="48">
        <v>17160.386999999999</v>
      </c>
      <c r="BH206" s="48">
        <v>17216.254000000001</v>
      </c>
      <c r="BI206" s="48">
        <v>17268.767</v>
      </c>
      <c r="BJ206" s="48">
        <v>17317.946</v>
      </c>
      <c r="BK206" s="48">
        <v>17363.807000000001</v>
      </c>
      <c r="BL206" s="48">
        <v>17406.359</v>
      </c>
      <c r="BM206" s="48">
        <v>17445.616000000002</v>
      </c>
      <c r="BN206" s="48">
        <v>17481.598999999998</v>
      </c>
      <c r="BO206" s="48">
        <v>17514.289000000001</v>
      </c>
      <c r="BP206" s="48">
        <v>17543.727999999999</v>
      </c>
      <c r="BQ206" s="48">
        <v>17569.932000000001</v>
      </c>
      <c r="BR206" s="48">
        <v>17592.932000000001</v>
      </c>
      <c r="BS206" s="48">
        <v>17612.852999999999</v>
      </c>
      <c r="BT206" s="48">
        <v>17629.832999999999</v>
      </c>
      <c r="BU206" s="48">
        <v>17643.956999999999</v>
      </c>
      <c r="BV206" s="48">
        <v>17655.303</v>
      </c>
      <c r="BW206" s="48">
        <v>17663.911</v>
      </c>
      <c r="BX206" s="48">
        <v>17669.771000000001</v>
      </c>
      <c r="BY206" s="48">
        <v>17672.875</v>
      </c>
      <c r="BZ206" s="48">
        <v>17673.231</v>
      </c>
      <c r="CA206" s="48">
        <v>17670.86</v>
      </c>
      <c r="CB206" s="48">
        <v>17665.845000000001</v>
      </c>
      <c r="CC206" s="48">
        <v>17658.257000000001</v>
      </c>
      <c r="CD206" s="48">
        <v>17648.202000000001</v>
      </c>
      <c r="CE206" s="48">
        <v>17635.738000000001</v>
      </c>
      <c r="CF206" s="48">
        <v>17620.944</v>
      </c>
      <c r="CG206" s="48">
        <v>17603.879000000001</v>
      </c>
      <c r="CH206" s="48">
        <v>17584.558000000001</v>
      </c>
      <c r="CI206" s="48">
        <v>17563.044999999998</v>
      </c>
      <c r="CJ206" s="48">
        <v>17539.367999999999</v>
      </c>
      <c r="CK206" s="48">
        <v>17513.591</v>
      </c>
      <c r="CL206" s="48">
        <v>17485.789000000001</v>
      </c>
      <c r="CM206" s="48">
        <v>17456.021000000001</v>
      </c>
      <c r="CN206" s="48">
        <v>17424.383999999998</v>
      </c>
      <c r="CO206" s="48">
        <v>17390.955999999998</v>
      </c>
    </row>
    <row r="207" spans="1:93" ht="11.65" x14ac:dyDescent="0.35">
      <c r="A207" s="44">
        <v>190</v>
      </c>
      <c r="B207" s="45" t="s">
        <v>626</v>
      </c>
      <c r="C207" s="66" t="s">
        <v>49</v>
      </c>
      <c r="D207" s="47"/>
      <c r="E207" s="47">
        <v>76</v>
      </c>
      <c r="F207" s="45" t="s">
        <v>676</v>
      </c>
      <c r="G207" s="47">
        <v>931</v>
      </c>
      <c r="H207" s="75">
        <v>204471.75899999999</v>
      </c>
      <c r="I207" s="75">
        <v>206163.05600000001</v>
      </c>
      <c r="J207" s="75">
        <v>207833.82500000001</v>
      </c>
      <c r="K207" s="75">
        <v>209469.32</v>
      </c>
      <c r="L207" s="75">
        <v>211049.519</v>
      </c>
      <c r="M207" s="75">
        <v>212559.40900000001</v>
      </c>
      <c r="N207" s="48">
        <v>213993.44099999999</v>
      </c>
      <c r="O207" s="48">
        <v>215353.58799999999</v>
      </c>
      <c r="P207" s="48">
        <v>216641.83900000001</v>
      </c>
      <c r="Q207" s="48">
        <v>217863.03599999999</v>
      </c>
      <c r="R207" s="48">
        <v>219020.908</v>
      </c>
      <c r="S207" s="48">
        <v>220114.734</v>
      </c>
      <c r="T207" s="48">
        <v>221142.80600000001</v>
      </c>
      <c r="U207" s="48">
        <v>222106.891</v>
      </c>
      <c r="V207" s="48">
        <v>223009.378</v>
      </c>
      <c r="W207" s="48">
        <v>223852.11600000001</v>
      </c>
      <c r="X207" s="48">
        <v>224636.20699999999</v>
      </c>
      <c r="Y207" s="48">
        <v>225361.772</v>
      </c>
      <c r="Z207" s="48">
        <v>226028.56099999999</v>
      </c>
      <c r="AA207" s="48">
        <v>226635.91800000001</v>
      </c>
      <c r="AB207" s="48">
        <v>227183.587</v>
      </c>
      <c r="AC207" s="48">
        <v>227672.152</v>
      </c>
      <c r="AD207" s="48">
        <v>228102.79199999999</v>
      </c>
      <c r="AE207" s="48">
        <v>228476.58199999999</v>
      </c>
      <c r="AF207" s="48">
        <v>228794.86300000001</v>
      </c>
      <c r="AG207" s="48">
        <v>229058.886</v>
      </c>
      <c r="AH207" s="48">
        <v>229269.36300000001</v>
      </c>
      <c r="AI207" s="48">
        <v>229427.25399999999</v>
      </c>
      <c r="AJ207" s="48">
        <v>229534.38800000001</v>
      </c>
      <c r="AK207" s="48">
        <v>229592.90299999999</v>
      </c>
      <c r="AL207" s="48">
        <v>229604.52900000001</v>
      </c>
      <c r="AM207" s="48">
        <v>229570.367</v>
      </c>
      <c r="AN207" s="48">
        <v>229490.82199999999</v>
      </c>
      <c r="AO207" s="48">
        <v>229366.08499999999</v>
      </c>
      <c r="AP207" s="48">
        <v>229195.948</v>
      </c>
      <c r="AQ207" s="48">
        <v>228980.4</v>
      </c>
      <c r="AR207" s="48">
        <v>228719.986</v>
      </c>
      <c r="AS207" s="48">
        <v>228415.33300000001</v>
      </c>
      <c r="AT207" s="48">
        <v>228066.56099999999</v>
      </c>
      <c r="AU207" s="48">
        <v>227673.68</v>
      </c>
      <c r="AV207" s="48">
        <v>227236.82</v>
      </c>
      <c r="AW207" s="48">
        <v>226756.44699999999</v>
      </c>
      <c r="AX207" s="48">
        <v>226233.19500000001</v>
      </c>
      <c r="AY207" s="48">
        <v>225667.56400000001</v>
      </c>
      <c r="AZ207" s="48">
        <v>225060.16099999999</v>
      </c>
      <c r="BA207" s="48">
        <v>224411.614</v>
      </c>
      <c r="BB207" s="48">
        <v>223722.73800000001</v>
      </c>
      <c r="BC207" s="48">
        <v>222994.375</v>
      </c>
      <c r="BD207" s="48">
        <v>222227.23499999999</v>
      </c>
      <c r="BE207" s="48">
        <v>221422.133</v>
      </c>
      <c r="BF207" s="48">
        <v>220579.94699999999</v>
      </c>
      <c r="BG207" s="48">
        <v>219701.81200000001</v>
      </c>
      <c r="BH207" s="48">
        <v>218789.02900000001</v>
      </c>
      <c r="BI207" s="48">
        <v>217843.09099999999</v>
      </c>
      <c r="BJ207" s="48">
        <v>216865.679</v>
      </c>
      <c r="BK207" s="48">
        <v>215858.43900000001</v>
      </c>
      <c r="BL207" s="48">
        <v>214823.04500000001</v>
      </c>
      <c r="BM207" s="48">
        <v>213761.109</v>
      </c>
      <c r="BN207" s="48">
        <v>212674.29</v>
      </c>
      <c r="BO207" s="48">
        <v>211564.31200000001</v>
      </c>
      <c r="BP207" s="48">
        <v>210433.01199999999</v>
      </c>
      <c r="BQ207" s="48">
        <v>209282.011</v>
      </c>
      <c r="BR207" s="48">
        <v>208113.34899999999</v>
      </c>
      <c r="BS207" s="48">
        <v>206929.848</v>
      </c>
      <c r="BT207" s="48">
        <v>205734.652</v>
      </c>
      <c r="BU207" s="48">
        <v>204530.51699999999</v>
      </c>
      <c r="BV207" s="48">
        <v>203319.42199999999</v>
      </c>
      <c r="BW207" s="48">
        <v>202102.878</v>
      </c>
      <c r="BX207" s="48">
        <v>200882.481</v>
      </c>
      <c r="BY207" s="48">
        <v>199659.67499999999</v>
      </c>
      <c r="BZ207" s="48">
        <v>198435.85200000001</v>
      </c>
      <c r="CA207" s="48">
        <v>197212.40400000001</v>
      </c>
      <c r="CB207" s="48">
        <v>195990.72</v>
      </c>
      <c r="CC207" s="48">
        <v>194771.95</v>
      </c>
      <c r="CD207" s="48">
        <v>193557.17</v>
      </c>
      <c r="CE207" s="48">
        <v>192347.34</v>
      </c>
      <c r="CF207" s="48">
        <v>191143.397</v>
      </c>
      <c r="CG207" s="48">
        <v>189946.18</v>
      </c>
      <c r="CH207" s="48">
        <v>188756.443</v>
      </c>
      <c r="CI207" s="48">
        <v>187574.889</v>
      </c>
      <c r="CJ207" s="48">
        <v>186402.101</v>
      </c>
      <c r="CK207" s="48">
        <v>185238.55100000001</v>
      </c>
      <c r="CL207" s="48">
        <v>184084.62299999999</v>
      </c>
      <c r="CM207" s="48">
        <v>182940.584</v>
      </c>
      <c r="CN207" s="48">
        <v>181806.61300000001</v>
      </c>
      <c r="CO207" s="48">
        <v>180682.76199999999</v>
      </c>
    </row>
    <row r="208" spans="1:93" ht="11.65" x14ac:dyDescent="0.35">
      <c r="A208" s="44">
        <v>191</v>
      </c>
      <c r="B208" s="45" t="s">
        <v>626</v>
      </c>
      <c r="C208" s="66" t="s">
        <v>61</v>
      </c>
      <c r="D208" s="47"/>
      <c r="E208" s="47">
        <v>152</v>
      </c>
      <c r="F208" s="45" t="s">
        <v>676</v>
      </c>
      <c r="G208" s="47">
        <v>931</v>
      </c>
      <c r="H208" s="75">
        <v>17969.356</v>
      </c>
      <c r="I208" s="75">
        <v>18209.072</v>
      </c>
      <c r="J208" s="75">
        <v>18470.435000000001</v>
      </c>
      <c r="K208" s="75">
        <v>18729.166000000001</v>
      </c>
      <c r="L208" s="75">
        <v>18952.035</v>
      </c>
      <c r="M208" s="75">
        <v>19116.208999999999</v>
      </c>
      <c r="N208" s="48">
        <v>19212.362000000001</v>
      </c>
      <c r="O208" s="48">
        <v>19250.191999999999</v>
      </c>
      <c r="P208" s="48">
        <v>19249.347000000002</v>
      </c>
      <c r="Q208" s="48">
        <v>19238.996999999999</v>
      </c>
      <c r="R208" s="48">
        <v>19240.994999999999</v>
      </c>
      <c r="S208" s="48">
        <v>19260.476999999999</v>
      </c>
      <c r="T208" s="48">
        <v>19292.754000000001</v>
      </c>
      <c r="U208" s="48">
        <v>19337.990000000002</v>
      </c>
      <c r="V208" s="48">
        <v>19393.833999999999</v>
      </c>
      <c r="W208" s="48">
        <v>19458.098000000002</v>
      </c>
      <c r="X208" s="48">
        <v>19532.744999999999</v>
      </c>
      <c r="Y208" s="48">
        <v>19618.419999999998</v>
      </c>
      <c r="Z208" s="48">
        <v>19709.544000000002</v>
      </c>
      <c r="AA208" s="48">
        <v>19798.464</v>
      </c>
      <c r="AB208" s="48">
        <v>19879.425999999999</v>
      </c>
      <c r="AC208" s="48">
        <v>19950.364000000001</v>
      </c>
      <c r="AD208" s="48">
        <v>20012.198</v>
      </c>
      <c r="AE208" s="48">
        <v>20065.862000000001</v>
      </c>
      <c r="AF208" s="48">
        <v>20113.506000000001</v>
      </c>
      <c r="AG208" s="48">
        <v>20156.641</v>
      </c>
      <c r="AH208" s="48">
        <v>20195.132000000001</v>
      </c>
      <c r="AI208" s="48">
        <v>20228.161</v>
      </c>
      <c r="AJ208" s="48">
        <v>20255.949000000001</v>
      </c>
      <c r="AK208" s="48">
        <v>20278.707999999999</v>
      </c>
      <c r="AL208" s="48">
        <v>20296.684000000001</v>
      </c>
      <c r="AM208" s="48">
        <v>20309.992999999999</v>
      </c>
      <c r="AN208" s="48">
        <v>20318.734</v>
      </c>
      <c r="AO208" s="48">
        <v>20323.081999999999</v>
      </c>
      <c r="AP208" s="48">
        <v>20323.217000000001</v>
      </c>
      <c r="AQ208" s="48">
        <v>20319.303</v>
      </c>
      <c r="AR208" s="48">
        <v>20311.481</v>
      </c>
      <c r="AS208" s="48">
        <v>20299.861000000001</v>
      </c>
      <c r="AT208" s="48">
        <v>20284.458999999999</v>
      </c>
      <c r="AU208" s="48">
        <v>20265.238000000001</v>
      </c>
      <c r="AV208" s="48">
        <v>20242.216</v>
      </c>
      <c r="AW208" s="48">
        <v>20215.517</v>
      </c>
      <c r="AX208" s="48">
        <v>20185.261999999999</v>
      </c>
      <c r="AY208" s="48">
        <v>20151.681</v>
      </c>
      <c r="AZ208" s="48">
        <v>20114.941999999999</v>
      </c>
      <c r="BA208" s="48">
        <v>20075.269</v>
      </c>
      <c r="BB208" s="48">
        <v>20032.776999999998</v>
      </c>
      <c r="BC208" s="48">
        <v>19987.595000000001</v>
      </c>
      <c r="BD208" s="48">
        <v>19939.914000000001</v>
      </c>
      <c r="BE208" s="48">
        <v>19889.988000000001</v>
      </c>
      <c r="BF208" s="48">
        <v>19837.987000000001</v>
      </c>
      <c r="BG208" s="48">
        <v>19784.052</v>
      </c>
      <c r="BH208" s="48">
        <v>19728.258999999998</v>
      </c>
      <c r="BI208" s="48">
        <v>19670.662</v>
      </c>
      <c r="BJ208" s="48">
        <v>19611.278999999999</v>
      </c>
      <c r="BK208" s="48">
        <v>19550.14</v>
      </c>
      <c r="BL208" s="48">
        <v>19487.321</v>
      </c>
      <c r="BM208" s="48">
        <v>19422.937000000002</v>
      </c>
      <c r="BN208" s="48">
        <v>19356.967000000001</v>
      </c>
      <c r="BO208" s="48">
        <v>19289.382000000001</v>
      </c>
      <c r="BP208" s="48">
        <v>19220.206999999999</v>
      </c>
      <c r="BQ208" s="48">
        <v>19149.484</v>
      </c>
      <c r="BR208" s="48">
        <v>19077.326000000001</v>
      </c>
      <c r="BS208" s="48">
        <v>19003.925999999999</v>
      </c>
      <c r="BT208" s="48">
        <v>18929.477999999999</v>
      </c>
      <c r="BU208" s="48">
        <v>18854.185000000001</v>
      </c>
      <c r="BV208" s="48">
        <v>18778.156999999999</v>
      </c>
      <c r="BW208" s="48">
        <v>18701.476999999999</v>
      </c>
      <c r="BX208" s="48">
        <v>18624.243999999999</v>
      </c>
      <c r="BY208" s="48">
        <v>18546.506000000001</v>
      </c>
      <c r="BZ208" s="48">
        <v>18468.358</v>
      </c>
      <c r="CA208" s="48">
        <v>18389.882000000001</v>
      </c>
      <c r="CB208" s="48">
        <v>18311.231</v>
      </c>
      <c r="CC208" s="48">
        <v>18232.554</v>
      </c>
      <c r="CD208" s="48">
        <v>18154.034</v>
      </c>
      <c r="CE208" s="48">
        <v>18075.823</v>
      </c>
      <c r="CF208" s="48">
        <v>17998.042000000001</v>
      </c>
      <c r="CG208" s="48">
        <v>17920.795999999998</v>
      </c>
      <c r="CH208" s="48">
        <v>17844.161</v>
      </c>
      <c r="CI208" s="48">
        <v>17768.205000000002</v>
      </c>
      <c r="CJ208" s="48">
        <v>17693.044000000002</v>
      </c>
      <c r="CK208" s="48">
        <v>17618.722000000002</v>
      </c>
      <c r="CL208" s="48">
        <v>17545.368999999999</v>
      </c>
      <c r="CM208" s="48">
        <v>17473.108</v>
      </c>
      <c r="CN208" s="48">
        <v>17402.057000000001</v>
      </c>
      <c r="CO208" s="48">
        <v>17332.334999999999</v>
      </c>
    </row>
    <row r="209" spans="1:93" ht="11.65" x14ac:dyDescent="0.35">
      <c r="A209" s="44">
        <v>192</v>
      </c>
      <c r="B209" s="45" t="s">
        <v>626</v>
      </c>
      <c r="C209" s="66" t="s">
        <v>63</v>
      </c>
      <c r="D209" s="47"/>
      <c r="E209" s="47">
        <v>170</v>
      </c>
      <c r="F209" s="45" t="s">
        <v>676</v>
      </c>
      <c r="G209" s="47">
        <v>931</v>
      </c>
      <c r="H209" s="75">
        <v>47520.667000000001</v>
      </c>
      <c r="I209" s="75">
        <v>48175.048000000003</v>
      </c>
      <c r="J209" s="75">
        <v>48909.843999999997</v>
      </c>
      <c r="K209" s="75">
        <v>49661.055999999997</v>
      </c>
      <c r="L209" s="75">
        <v>50339.442999999999</v>
      </c>
      <c r="M209" s="75">
        <v>50882.883999999998</v>
      </c>
      <c r="N209" s="48">
        <v>51265.841</v>
      </c>
      <c r="O209" s="48">
        <v>51512.766000000003</v>
      </c>
      <c r="P209" s="48">
        <v>51672.845999999998</v>
      </c>
      <c r="Q209" s="48">
        <v>51819.750999999997</v>
      </c>
      <c r="R209" s="48">
        <v>52007.05</v>
      </c>
      <c r="S209" s="48">
        <v>52249.392999999996</v>
      </c>
      <c r="T209" s="48">
        <v>52530.216</v>
      </c>
      <c r="U209" s="48">
        <v>52834.563999999998</v>
      </c>
      <c r="V209" s="48">
        <v>53136.449000000001</v>
      </c>
      <c r="W209" s="48">
        <v>53416.767</v>
      </c>
      <c r="X209" s="48">
        <v>53673.635000000002</v>
      </c>
      <c r="Y209" s="48">
        <v>53914.358999999997</v>
      </c>
      <c r="Z209" s="48">
        <v>54139.351999999999</v>
      </c>
      <c r="AA209" s="48">
        <v>54350.497000000003</v>
      </c>
      <c r="AB209" s="48">
        <v>54549.152999999998</v>
      </c>
      <c r="AC209" s="48">
        <v>54734.574999999997</v>
      </c>
      <c r="AD209" s="48">
        <v>54905.504999999997</v>
      </c>
      <c r="AE209" s="48">
        <v>55062.298000000003</v>
      </c>
      <c r="AF209" s="48">
        <v>55205.637999999999</v>
      </c>
      <c r="AG209" s="48">
        <v>55336.023999999998</v>
      </c>
      <c r="AH209" s="48">
        <v>55453.519</v>
      </c>
      <c r="AI209" s="48">
        <v>55558.042000000001</v>
      </c>
      <c r="AJ209" s="48">
        <v>55649.953000000001</v>
      </c>
      <c r="AK209" s="48">
        <v>55729.574000000001</v>
      </c>
      <c r="AL209" s="48">
        <v>55797.218000000001</v>
      </c>
      <c r="AM209" s="48">
        <v>55853.123</v>
      </c>
      <c r="AN209" s="48">
        <v>55897.322999999997</v>
      </c>
      <c r="AO209" s="48">
        <v>55929.665000000001</v>
      </c>
      <c r="AP209" s="48">
        <v>55949.885999999999</v>
      </c>
      <c r="AQ209" s="48">
        <v>55957.822999999997</v>
      </c>
      <c r="AR209" s="48">
        <v>55953.485999999997</v>
      </c>
      <c r="AS209" s="48">
        <v>55937.108</v>
      </c>
      <c r="AT209" s="48">
        <v>55909.040999999997</v>
      </c>
      <c r="AU209" s="48">
        <v>55869.728000000003</v>
      </c>
      <c r="AV209" s="48">
        <v>55819.536999999997</v>
      </c>
      <c r="AW209" s="48">
        <v>55758.682000000001</v>
      </c>
      <c r="AX209" s="48">
        <v>55687.201000000001</v>
      </c>
      <c r="AY209" s="48">
        <v>55605.004000000001</v>
      </c>
      <c r="AZ209" s="48">
        <v>55511.925999999999</v>
      </c>
      <c r="BA209" s="48">
        <v>55407.875999999997</v>
      </c>
      <c r="BB209" s="48">
        <v>55292.94</v>
      </c>
      <c r="BC209" s="48">
        <v>55167.338000000003</v>
      </c>
      <c r="BD209" s="48">
        <v>55031.392</v>
      </c>
      <c r="BE209" s="48">
        <v>54885.497000000003</v>
      </c>
      <c r="BF209" s="48">
        <v>54729.955000000002</v>
      </c>
      <c r="BG209" s="48">
        <v>54565.014000000003</v>
      </c>
      <c r="BH209" s="48">
        <v>54390.752</v>
      </c>
      <c r="BI209" s="48">
        <v>54207.288999999997</v>
      </c>
      <c r="BJ209" s="48">
        <v>54014.661999999997</v>
      </c>
      <c r="BK209" s="48">
        <v>53812.957000000002</v>
      </c>
      <c r="BL209" s="48">
        <v>53602.381999999998</v>
      </c>
      <c r="BM209" s="48">
        <v>53383.207000000002</v>
      </c>
      <c r="BN209" s="48">
        <v>53155.55</v>
      </c>
      <c r="BO209" s="48">
        <v>52919.572999999997</v>
      </c>
      <c r="BP209" s="48">
        <v>52675.457999999999</v>
      </c>
      <c r="BQ209" s="48">
        <v>52423.482000000004</v>
      </c>
      <c r="BR209" s="48">
        <v>52164.008000000002</v>
      </c>
      <c r="BS209" s="48">
        <v>51897.387000000002</v>
      </c>
      <c r="BT209" s="48">
        <v>51624.021000000001</v>
      </c>
      <c r="BU209" s="48">
        <v>51344.351999999999</v>
      </c>
      <c r="BV209" s="48">
        <v>51058.720999999998</v>
      </c>
      <c r="BW209" s="48">
        <v>50767.652999999998</v>
      </c>
      <c r="BX209" s="48">
        <v>50471.67</v>
      </c>
      <c r="BY209" s="48">
        <v>50171.402000000002</v>
      </c>
      <c r="BZ209" s="48">
        <v>49867.476999999999</v>
      </c>
      <c r="CA209" s="48">
        <v>49560.358999999997</v>
      </c>
      <c r="CB209" s="48">
        <v>49250.55</v>
      </c>
      <c r="CC209" s="48">
        <v>48938.63</v>
      </c>
      <c r="CD209" s="48">
        <v>48625.232000000004</v>
      </c>
      <c r="CE209" s="48">
        <v>48310.944000000003</v>
      </c>
      <c r="CF209" s="48">
        <v>47996.271000000001</v>
      </c>
      <c r="CG209" s="48">
        <v>47681.692000000003</v>
      </c>
      <c r="CH209" s="48">
        <v>47367.659</v>
      </c>
      <c r="CI209" s="48">
        <v>47054.584000000003</v>
      </c>
      <c r="CJ209" s="48">
        <v>46742.900999999998</v>
      </c>
      <c r="CK209" s="48">
        <v>46433.038</v>
      </c>
      <c r="CL209" s="48">
        <v>46125.476000000002</v>
      </c>
      <c r="CM209" s="48">
        <v>45820.665000000001</v>
      </c>
      <c r="CN209" s="48">
        <v>45519.091999999997</v>
      </c>
      <c r="CO209" s="48">
        <v>45221.275999999998</v>
      </c>
    </row>
    <row r="210" spans="1:93" ht="11.65" x14ac:dyDescent="0.35">
      <c r="A210" s="44">
        <v>193</v>
      </c>
      <c r="B210" s="45" t="s">
        <v>626</v>
      </c>
      <c r="C210" s="66" t="s">
        <v>77</v>
      </c>
      <c r="D210" s="47"/>
      <c r="E210" s="47">
        <v>218</v>
      </c>
      <c r="F210" s="45" t="s">
        <v>676</v>
      </c>
      <c r="G210" s="47">
        <v>931</v>
      </c>
      <c r="H210" s="75">
        <v>16212.022000000001</v>
      </c>
      <c r="I210" s="75">
        <v>16491.116000000002</v>
      </c>
      <c r="J210" s="75">
        <v>16785.356</v>
      </c>
      <c r="K210" s="75">
        <v>17084.359</v>
      </c>
      <c r="L210" s="75">
        <v>17373.656999999999</v>
      </c>
      <c r="M210" s="75">
        <v>17643.060000000001</v>
      </c>
      <c r="N210" s="48">
        <v>17888.473999999998</v>
      </c>
      <c r="O210" s="48">
        <v>18113.365000000002</v>
      </c>
      <c r="P210" s="48">
        <v>18324.151000000002</v>
      </c>
      <c r="Q210" s="48">
        <v>18530.785</v>
      </c>
      <c r="R210" s="48">
        <v>18740.538</v>
      </c>
      <c r="S210" s="48">
        <v>18955.057000000001</v>
      </c>
      <c r="T210" s="48">
        <v>19172.032999999999</v>
      </c>
      <c r="U210" s="48">
        <v>19389.986000000001</v>
      </c>
      <c r="V210" s="48">
        <v>19606.248</v>
      </c>
      <c r="W210" s="48">
        <v>19818.798999999999</v>
      </c>
      <c r="X210" s="48">
        <v>20027.522000000001</v>
      </c>
      <c r="Y210" s="48">
        <v>20233.234</v>
      </c>
      <c r="Z210" s="48">
        <v>20435.856</v>
      </c>
      <c r="AA210" s="48">
        <v>20635.421999999999</v>
      </c>
      <c r="AB210" s="48">
        <v>20831.895</v>
      </c>
      <c r="AC210" s="48">
        <v>21025.156999999999</v>
      </c>
      <c r="AD210" s="48">
        <v>21214.988000000001</v>
      </c>
      <c r="AE210" s="48">
        <v>21401.248</v>
      </c>
      <c r="AF210" s="48">
        <v>21583.75</v>
      </c>
      <c r="AG210" s="48">
        <v>21762.363000000001</v>
      </c>
      <c r="AH210" s="48">
        <v>21936.969000000001</v>
      </c>
      <c r="AI210" s="48">
        <v>22107.469000000001</v>
      </c>
      <c r="AJ210" s="48">
        <v>22273.822</v>
      </c>
      <c r="AK210" s="48">
        <v>22435.940999999999</v>
      </c>
      <c r="AL210" s="48">
        <v>22593.788</v>
      </c>
      <c r="AM210" s="48">
        <v>22747.313999999998</v>
      </c>
      <c r="AN210" s="48">
        <v>22896.421999999999</v>
      </c>
      <c r="AO210" s="48">
        <v>23041.045999999998</v>
      </c>
      <c r="AP210" s="48">
        <v>23181.074000000001</v>
      </c>
      <c r="AQ210" s="48">
        <v>23316.455000000002</v>
      </c>
      <c r="AR210" s="48">
        <v>23447.098999999998</v>
      </c>
      <c r="AS210" s="48">
        <v>23572.978999999999</v>
      </c>
      <c r="AT210" s="48">
        <v>23694.216</v>
      </c>
      <c r="AU210" s="48">
        <v>23810.906999999999</v>
      </c>
      <c r="AV210" s="48">
        <v>23923.153999999999</v>
      </c>
      <c r="AW210" s="48">
        <v>24030.987000000001</v>
      </c>
      <c r="AX210" s="48">
        <v>24134.326000000001</v>
      </c>
      <c r="AY210" s="48">
        <v>24233.007000000001</v>
      </c>
      <c r="AZ210" s="48">
        <v>24326.831999999999</v>
      </c>
      <c r="BA210" s="48">
        <v>24415.659</v>
      </c>
      <c r="BB210" s="48">
        <v>24499.416000000001</v>
      </c>
      <c r="BC210" s="48">
        <v>24578.164000000001</v>
      </c>
      <c r="BD210" s="48">
        <v>24651.99</v>
      </c>
      <c r="BE210" s="48">
        <v>24721.01</v>
      </c>
      <c r="BF210" s="48">
        <v>24785.315999999999</v>
      </c>
      <c r="BG210" s="48">
        <v>24844.962</v>
      </c>
      <c r="BH210" s="48">
        <v>24899.946</v>
      </c>
      <c r="BI210" s="48">
        <v>24950.256000000001</v>
      </c>
      <c r="BJ210" s="48">
        <v>24995.885999999999</v>
      </c>
      <c r="BK210" s="48">
        <v>25036.852999999999</v>
      </c>
      <c r="BL210" s="48">
        <v>25073.202000000001</v>
      </c>
      <c r="BM210" s="48">
        <v>25104.974999999999</v>
      </c>
      <c r="BN210" s="48">
        <v>25132.232</v>
      </c>
      <c r="BO210" s="48">
        <v>25155.075000000001</v>
      </c>
      <c r="BP210" s="48">
        <v>25173.59</v>
      </c>
      <c r="BQ210" s="48">
        <v>25187.83</v>
      </c>
      <c r="BR210" s="48">
        <v>25197.875</v>
      </c>
      <c r="BS210" s="48">
        <v>25203.732</v>
      </c>
      <c r="BT210" s="48">
        <v>25205.421999999999</v>
      </c>
      <c r="BU210" s="48">
        <v>25203.001</v>
      </c>
      <c r="BV210" s="48">
        <v>25196.506000000001</v>
      </c>
      <c r="BW210" s="48">
        <v>25186.057000000001</v>
      </c>
      <c r="BX210" s="48">
        <v>25171.863000000001</v>
      </c>
      <c r="BY210" s="48">
        <v>25154.17</v>
      </c>
      <c r="BZ210" s="48">
        <v>25133.141</v>
      </c>
      <c r="CA210" s="48">
        <v>25108.949000000001</v>
      </c>
      <c r="CB210" s="48">
        <v>25081.642</v>
      </c>
      <c r="CC210" s="48">
        <v>25051.294999999998</v>
      </c>
      <c r="CD210" s="48">
        <v>25017.897000000001</v>
      </c>
      <c r="CE210" s="48">
        <v>24981.49</v>
      </c>
      <c r="CF210" s="48">
        <v>24942.192999999999</v>
      </c>
      <c r="CG210" s="48">
        <v>24900.117999999999</v>
      </c>
      <c r="CH210" s="48">
        <v>24855.453000000001</v>
      </c>
      <c r="CI210" s="48">
        <v>24808.365000000002</v>
      </c>
      <c r="CJ210" s="48">
        <v>24759.024000000001</v>
      </c>
      <c r="CK210" s="48">
        <v>24707.57</v>
      </c>
      <c r="CL210" s="48">
        <v>24654.133000000002</v>
      </c>
      <c r="CM210" s="48">
        <v>24598.814999999999</v>
      </c>
      <c r="CN210" s="48">
        <v>24541.698</v>
      </c>
      <c r="CO210" s="48">
        <v>24482.822</v>
      </c>
    </row>
    <row r="211" spans="1:93" ht="11.65" x14ac:dyDescent="0.35">
      <c r="A211" s="44">
        <v>194</v>
      </c>
      <c r="B211" s="45" t="s">
        <v>626</v>
      </c>
      <c r="C211" s="66" t="s">
        <v>730</v>
      </c>
      <c r="D211" s="47">
        <v>17</v>
      </c>
      <c r="E211" s="47">
        <v>238</v>
      </c>
      <c r="F211" s="45" t="s">
        <v>676</v>
      </c>
      <c r="G211" s="47">
        <v>931</v>
      </c>
      <c r="H211" s="75">
        <v>2.8359999999999999</v>
      </c>
      <c r="I211" s="75">
        <v>2.9260000000000002</v>
      </c>
      <c r="J211" s="75">
        <v>3.0739999999999998</v>
      </c>
      <c r="K211" s="75">
        <v>3.2360000000000002</v>
      </c>
      <c r="L211" s="75">
        <v>3.3719999999999999</v>
      </c>
      <c r="M211" s="75">
        <v>3.4830000000000001</v>
      </c>
      <c r="N211" s="48">
        <v>3.528</v>
      </c>
      <c r="O211" s="48">
        <v>3.5339999999999998</v>
      </c>
      <c r="P211" s="48">
        <v>3.5190000000000001</v>
      </c>
      <c r="Q211" s="48">
        <v>3.4889999999999999</v>
      </c>
      <c r="R211" s="48">
        <v>3.468</v>
      </c>
      <c r="S211" s="48">
        <v>3.452</v>
      </c>
      <c r="T211" s="48">
        <v>3.444</v>
      </c>
      <c r="U211" s="48">
        <v>3.4430000000000001</v>
      </c>
      <c r="V211" s="48">
        <v>3.4460000000000002</v>
      </c>
      <c r="W211" s="48">
        <v>3.4390000000000001</v>
      </c>
      <c r="X211" s="48">
        <v>3.4249999999999998</v>
      </c>
      <c r="Y211" s="48">
        <v>3.4220000000000002</v>
      </c>
      <c r="Z211" s="48">
        <v>3.4089999999999998</v>
      </c>
      <c r="AA211" s="48">
        <v>3.4020000000000001</v>
      </c>
      <c r="AB211" s="48">
        <v>3.3929999999999998</v>
      </c>
      <c r="AC211" s="48">
        <v>3.387</v>
      </c>
      <c r="AD211" s="48">
        <v>3.375</v>
      </c>
      <c r="AE211" s="48">
        <v>3.3660000000000001</v>
      </c>
      <c r="AF211" s="48">
        <v>3.355</v>
      </c>
      <c r="AG211" s="48">
        <v>3.3479999999999999</v>
      </c>
      <c r="AH211" s="48">
        <v>3.3380000000000001</v>
      </c>
      <c r="AI211" s="48">
        <v>3.3260000000000001</v>
      </c>
      <c r="AJ211" s="48">
        <v>3.3159999999999998</v>
      </c>
      <c r="AK211" s="48">
        <v>3.3039999999999998</v>
      </c>
      <c r="AL211" s="48">
        <v>3.2879999999999998</v>
      </c>
      <c r="AM211" s="48">
        <v>3.2829999999999999</v>
      </c>
      <c r="AN211" s="48">
        <v>3.27</v>
      </c>
      <c r="AO211" s="48">
        <v>3.26</v>
      </c>
      <c r="AP211" s="48">
        <v>3.2469999999999999</v>
      </c>
      <c r="AQ211" s="48">
        <v>3.2330000000000001</v>
      </c>
      <c r="AR211" s="48">
        <v>3.2250000000000001</v>
      </c>
      <c r="AS211" s="48">
        <v>3.2170000000000001</v>
      </c>
      <c r="AT211" s="48">
        <v>3.2029999999999998</v>
      </c>
      <c r="AU211" s="48">
        <v>3.1920000000000002</v>
      </c>
      <c r="AV211" s="48">
        <v>3.181</v>
      </c>
      <c r="AW211" s="48">
        <v>3.1720000000000002</v>
      </c>
      <c r="AX211" s="48">
        <v>3.1560000000000001</v>
      </c>
      <c r="AY211" s="48">
        <v>3.1440000000000001</v>
      </c>
      <c r="AZ211" s="48">
        <v>3.1309999999999998</v>
      </c>
      <c r="BA211" s="48">
        <v>3.117</v>
      </c>
      <c r="BB211" s="48">
        <v>3.1059999999999999</v>
      </c>
      <c r="BC211" s="48">
        <v>3.093</v>
      </c>
      <c r="BD211" s="48">
        <v>3.0830000000000002</v>
      </c>
      <c r="BE211" s="48">
        <v>3.0710000000000002</v>
      </c>
      <c r="BF211" s="48">
        <v>3.0529999999999999</v>
      </c>
      <c r="BG211" s="48">
        <v>3.0339999999999998</v>
      </c>
      <c r="BH211" s="48">
        <v>3.024</v>
      </c>
      <c r="BI211" s="48">
        <v>3.02</v>
      </c>
      <c r="BJ211" s="48">
        <v>3.008</v>
      </c>
      <c r="BK211" s="48">
        <v>2.9969999999999999</v>
      </c>
      <c r="BL211" s="48">
        <v>2.9870000000000001</v>
      </c>
      <c r="BM211" s="48">
        <v>2.97</v>
      </c>
      <c r="BN211" s="48">
        <v>2.9649999999999999</v>
      </c>
      <c r="BO211" s="48">
        <v>2.9569999999999999</v>
      </c>
      <c r="BP211" s="48">
        <v>2.948</v>
      </c>
      <c r="BQ211" s="48">
        <v>2.9390000000000001</v>
      </c>
      <c r="BR211" s="48">
        <v>2.9319999999999999</v>
      </c>
      <c r="BS211" s="48">
        <v>2.9209999999999998</v>
      </c>
      <c r="BT211" s="48">
        <v>2.9119999999999999</v>
      </c>
      <c r="BU211" s="48">
        <v>2.9020000000000001</v>
      </c>
      <c r="BV211" s="48">
        <v>2.891</v>
      </c>
      <c r="BW211" s="48">
        <v>2.879</v>
      </c>
      <c r="BX211" s="48">
        <v>2.875</v>
      </c>
      <c r="BY211" s="48">
        <v>2.8650000000000002</v>
      </c>
      <c r="BZ211" s="48">
        <v>2.8580000000000001</v>
      </c>
      <c r="CA211" s="48">
        <v>2.85</v>
      </c>
      <c r="CB211" s="48">
        <v>2.84</v>
      </c>
      <c r="CC211" s="48">
        <v>2.8330000000000002</v>
      </c>
      <c r="CD211" s="48">
        <v>2.819</v>
      </c>
      <c r="CE211" s="48">
        <v>2.8119999999999998</v>
      </c>
      <c r="CF211" s="48">
        <v>2.806</v>
      </c>
      <c r="CG211" s="48">
        <v>2.794</v>
      </c>
      <c r="CH211" s="48">
        <v>2.7829999999999999</v>
      </c>
      <c r="CI211" s="48">
        <v>2.774</v>
      </c>
      <c r="CJ211" s="48">
        <v>2.766</v>
      </c>
      <c r="CK211" s="48">
        <v>2.7570000000000001</v>
      </c>
      <c r="CL211" s="48">
        <v>2.7469999999999999</v>
      </c>
      <c r="CM211" s="48">
        <v>2.7370000000000001</v>
      </c>
      <c r="CN211" s="48">
        <v>2.7290000000000001</v>
      </c>
      <c r="CO211" s="48">
        <v>2.7170000000000001</v>
      </c>
    </row>
    <row r="212" spans="1:93" ht="11.65" x14ac:dyDescent="0.35">
      <c r="A212" s="44">
        <v>195</v>
      </c>
      <c r="B212" s="45" t="s">
        <v>626</v>
      </c>
      <c r="C212" s="66" t="s">
        <v>731</v>
      </c>
      <c r="D212" s="47">
        <v>2</v>
      </c>
      <c r="E212" s="47">
        <v>254</v>
      </c>
      <c r="F212" s="45" t="s">
        <v>676</v>
      </c>
      <c r="G212" s="47">
        <v>931</v>
      </c>
      <c r="H212" s="75">
        <v>261.00799999999998</v>
      </c>
      <c r="I212" s="75">
        <v>267.82400000000001</v>
      </c>
      <c r="J212" s="75">
        <v>275.18900000000002</v>
      </c>
      <c r="K212" s="75">
        <v>282.93599999999998</v>
      </c>
      <c r="L212" s="75">
        <v>290.82299999999998</v>
      </c>
      <c r="M212" s="75">
        <v>298.68200000000002</v>
      </c>
      <c r="N212" s="48">
        <v>306.45</v>
      </c>
      <c r="O212" s="48">
        <v>314.16899999999998</v>
      </c>
      <c r="P212" s="48">
        <v>321.89600000000002</v>
      </c>
      <c r="Q212" s="48">
        <v>329.64499999999998</v>
      </c>
      <c r="R212" s="48">
        <v>337.49</v>
      </c>
      <c r="S212" s="48">
        <v>345.40100000000001</v>
      </c>
      <c r="T212" s="48">
        <v>353.36500000000001</v>
      </c>
      <c r="U212" s="48">
        <v>361.38400000000001</v>
      </c>
      <c r="V212" s="48">
        <v>369.46899999999999</v>
      </c>
      <c r="W212" s="48">
        <v>377.608</v>
      </c>
      <c r="X212" s="48">
        <v>385.81</v>
      </c>
      <c r="Y212" s="48">
        <v>394.053</v>
      </c>
      <c r="Z212" s="48">
        <v>402.34800000000001</v>
      </c>
      <c r="AA212" s="48">
        <v>410.67700000000002</v>
      </c>
      <c r="AB212" s="48">
        <v>419.02100000000002</v>
      </c>
      <c r="AC212" s="48">
        <v>427.37400000000002</v>
      </c>
      <c r="AD212" s="48">
        <v>435.75299999999999</v>
      </c>
      <c r="AE212" s="48">
        <v>444.13900000000001</v>
      </c>
      <c r="AF212" s="48">
        <v>452.51799999999997</v>
      </c>
      <c r="AG212" s="48">
        <v>460.90499999999997</v>
      </c>
      <c r="AH212" s="48">
        <v>469.26799999999997</v>
      </c>
      <c r="AI212" s="48">
        <v>477.63299999999998</v>
      </c>
      <c r="AJ212" s="48">
        <v>485.98599999999999</v>
      </c>
      <c r="AK212" s="48">
        <v>494.35599999999999</v>
      </c>
      <c r="AL212" s="48">
        <v>502.73399999999998</v>
      </c>
      <c r="AM212" s="48">
        <v>511.12700000000001</v>
      </c>
      <c r="AN212" s="48">
        <v>519.52800000000002</v>
      </c>
      <c r="AO212" s="48">
        <v>527.94399999999996</v>
      </c>
      <c r="AP212" s="48">
        <v>536.37800000000004</v>
      </c>
      <c r="AQ212" s="48">
        <v>544.80899999999997</v>
      </c>
      <c r="AR212" s="48">
        <v>553.25800000000004</v>
      </c>
      <c r="AS212" s="48">
        <v>561.71199999999999</v>
      </c>
      <c r="AT212" s="48">
        <v>570.17899999999997</v>
      </c>
      <c r="AU212" s="48">
        <v>578.63099999999997</v>
      </c>
      <c r="AV212" s="48">
        <v>587.09</v>
      </c>
      <c r="AW212" s="48">
        <v>595.52599999999995</v>
      </c>
      <c r="AX212" s="48">
        <v>603.96400000000006</v>
      </c>
      <c r="AY212" s="48">
        <v>612.37699999999995</v>
      </c>
      <c r="AZ212" s="48">
        <v>620.77099999999996</v>
      </c>
      <c r="BA212" s="48">
        <v>629.14700000000005</v>
      </c>
      <c r="BB212" s="48">
        <v>637.49400000000003</v>
      </c>
      <c r="BC212" s="48">
        <v>645.80799999999999</v>
      </c>
      <c r="BD212" s="48">
        <v>654.10299999999995</v>
      </c>
      <c r="BE212" s="48">
        <v>662.37699999999995</v>
      </c>
      <c r="BF212" s="48">
        <v>670.62199999999996</v>
      </c>
      <c r="BG212" s="48">
        <v>678.84799999999996</v>
      </c>
      <c r="BH212" s="48">
        <v>687.048</v>
      </c>
      <c r="BI212" s="48">
        <v>695.23599999999999</v>
      </c>
      <c r="BJ212" s="48">
        <v>703.37099999999998</v>
      </c>
      <c r="BK212" s="48">
        <v>711.47900000000004</v>
      </c>
      <c r="BL212" s="48">
        <v>719.54200000000003</v>
      </c>
      <c r="BM212" s="48">
        <v>727.55799999999999</v>
      </c>
      <c r="BN212" s="48">
        <v>735.54600000000005</v>
      </c>
      <c r="BO212" s="48">
        <v>743.48400000000004</v>
      </c>
      <c r="BP212" s="48">
        <v>751.39200000000005</v>
      </c>
      <c r="BQ212" s="48">
        <v>759.24300000000005</v>
      </c>
      <c r="BR212" s="48">
        <v>767.05799999999999</v>
      </c>
      <c r="BS212" s="48">
        <v>774.82</v>
      </c>
      <c r="BT212" s="48">
        <v>782.53899999999999</v>
      </c>
      <c r="BU212" s="48">
        <v>790.18</v>
      </c>
      <c r="BV212" s="48">
        <v>797.77499999999998</v>
      </c>
      <c r="BW212" s="48">
        <v>805.30200000000002</v>
      </c>
      <c r="BX212" s="48">
        <v>812.75900000000001</v>
      </c>
      <c r="BY212" s="48">
        <v>820.16499999999996</v>
      </c>
      <c r="BZ212" s="48">
        <v>827.49300000000005</v>
      </c>
      <c r="CA212" s="48">
        <v>834.75900000000001</v>
      </c>
      <c r="CB212" s="48">
        <v>841.95299999999997</v>
      </c>
      <c r="CC212" s="48">
        <v>849.06600000000003</v>
      </c>
      <c r="CD212" s="48">
        <v>856.09500000000003</v>
      </c>
      <c r="CE212" s="48">
        <v>863.024</v>
      </c>
      <c r="CF212" s="48">
        <v>869.85299999999995</v>
      </c>
      <c r="CG212" s="48">
        <v>876.59799999999996</v>
      </c>
      <c r="CH212" s="48">
        <v>883.23199999999997</v>
      </c>
      <c r="CI212" s="48">
        <v>889.77300000000002</v>
      </c>
      <c r="CJ212" s="48">
        <v>896.23</v>
      </c>
      <c r="CK212" s="48">
        <v>902.59699999999998</v>
      </c>
      <c r="CL212" s="48">
        <v>908.87099999999998</v>
      </c>
      <c r="CM212" s="48">
        <v>915.05499999999995</v>
      </c>
      <c r="CN212" s="48">
        <v>921.15200000000004</v>
      </c>
      <c r="CO212" s="48">
        <v>927.14300000000003</v>
      </c>
    </row>
    <row r="213" spans="1:93" ht="11.65" x14ac:dyDescent="0.35">
      <c r="A213" s="44">
        <v>196</v>
      </c>
      <c r="B213" s="45" t="s">
        <v>626</v>
      </c>
      <c r="C213" s="66" t="s">
        <v>97</v>
      </c>
      <c r="D213" s="47"/>
      <c r="E213" s="47">
        <v>328</v>
      </c>
      <c r="F213" s="45" t="s">
        <v>676</v>
      </c>
      <c r="G213" s="47">
        <v>931</v>
      </c>
      <c r="H213" s="75">
        <v>767.43299999999999</v>
      </c>
      <c r="I213" s="75">
        <v>771.36300000000006</v>
      </c>
      <c r="J213" s="75">
        <v>775.21799999999996</v>
      </c>
      <c r="K213" s="75">
        <v>779.00699999999995</v>
      </c>
      <c r="L213" s="75">
        <v>782.77499999999998</v>
      </c>
      <c r="M213" s="75">
        <v>786.55899999999997</v>
      </c>
      <c r="N213" s="48">
        <v>790.32899999999995</v>
      </c>
      <c r="O213" s="48">
        <v>794.03899999999999</v>
      </c>
      <c r="P213" s="48">
        <v>797.71100000000001</v>
      </c>
      <c r="Q213" s="48">
        <v>801.34299999999996</v>
      </c>
      <c r="R213" s="48">
        <v>804.95</v>
      </c>
      <c r="S213" s="48">
        <v>808.53800000000001</v>
      </c>
      <c r="T213" s="48">
        <v>812.05799999999999</v>
      </c>
      <c r="U213" s="48">
        <v>815.46299999999997</v>
      </c>
      <c r="V213" s="48">
        <v>818.64800000000002</v>
      </c>
      <c r="W213" s="48">
        <v>821.58500000000004</v>
      </c>
      <c r="X213" s="48">
        <v>824.22400000000005</v>
      </c>
      <c r="Y213" s="48">
        <v>826.55600000000004</v>
      </c>
      <c r="Z213" s="48">
        <v>828.60599999999999</v>
      </c>
      <c r="AA213" s="48">
        <v>830.375</v>
      </c>
      <c r="AB213" s="48">
        <v>831.875</v>
      </c>
      <c r="AC213" s="48">
        <v>833.09799999999996</v>
      </c>
      <c r="AD213" s="48">
        <v>834.048</v>
      </c>
      <c r="AE213" s="48">
        <v>834.72299999999996</v>
      </c>
      <c r="AF213" s="48">
        <v>835.14</v>
      </c>
      <c r="AG213" s="48">
        <v>835.33399999999995</v>
      </c>
      <c r="AH213" s="48">
        <v>835.27300000000002</v>
      </c>
      <c r="AI213" s="48">
        <v>834.99800000000005</v>
      </c>
      <c r="AJ213" s="48">
        <v>834.49300000000005</v>
      </c>
      <c r="AK213" s="48">
        <v>833.76199999999994</v>
      </c>
      <c r="AL213" s="48">
        <v>832.81299999999999</v>
      </c>
      <c r="AM213" s="48">
        <v>831.64599999999996</v>
      </c>
      <c r="AN213" s="48">
        <v>830.27499999999998</v>
      </c>
      <c r="AO213" s="48">
        <v>828.69299999999998</v>
      </c>
      <c r="AP213" s="48">
        <v>826.93399999999997</v>
      </c>
      <c r="AQ213" s="48">
        <v>824.95799999999997</v>
      </c>
      <c r="AR213" s="48">
        <v>822.80200000000002</v>
      </c>
      <c r="AS213" s="48">
        <v>820.46699999999998</v>
      </c>
      <c r="AT213" s="48">
        <v>817.94500000000005</v>
      </c>
      <c r="AU213" s="48">
        <v>815.22900000000004</v>
      </c>
      <c r="AV213" s="48">
        <v>812.31700000000001</v>
      </c>
      <c r="AW213" s="48">
        <v>809.23</v>
      </c>
      <c r="AX213" s="48">
        <v>805.96199999999999</v>
      </c>
      <c r="AY213" s="48">
        <v>802.51199999999994</v>
      </c>
      <c r="AZ213" s="48">
        <v>798.88</v>
      </c>
      <c r="BA213" s="48">
        <v>795.101</v>
      </c>
      <c r="BB213" s="48">
        <v>791.15599999999995</v>
      </c>
      <c r="BC213" s="48">
        <v>787.05799999999999</v>
      </c>
      <c r="BD213" s="48">
        <v>782.81</v>
      </c>
      <c r="BE213" s="48">
        <v>778.41499999999996</v>
      </c>
      <c r="BF213" s="48">
        <v>773.86300000000006</v>
      </c>
      <c r="BG213" s="48">
        <v>769.16499999999996</v>
      </c>
      <c r="BH213" s="48">
        <v>764.30799999999999</v>
      </c>
      <c r="BI213" s="48">
        <v>759.31500000000005</v>
      </c>
      <c r="BJ213" s="48">
        <v>754.16</v>
      </c>
      <c r="BK213" s="48">
        <v>748.86599999999999</v>
      </c>
      <c r="BL213" s="48">
        <v>743.42100000000005</v>
      </c>
      <c r="BM213" s="48">
        <v>737.82899999999995</v>
      </c>
      <c r="BN213" s="48">
        <v>732.08699999999999</v>
      </c>
      <c r="BO213" s="48">
        <v>726.19399999999996</v>
      </c>
      <c r="BP213" s="48">
        <v>720.16600000000005</v>
      </c>
      <c r="BQ213" s="48">
        <v>713.99199999999996</v>
      </c>
      <c r="BR213" s="48">
        <v>707.67</v>
      </c>
      <c r="BS213" s="48">
        <v>701.21299999999997</v>
      </c>
      <c r="BT213" s="48">
        <v>694.60400000000004</v>
      </c>
      <c r="BU213" s="48">
        <v>687.851</v>
      </c>
      <c r="BV213" s="48">
        <v>680.95</v>
      </c>
      <c r="BW213" s="48">
        <v>673.90899999999999</v>
      </c>
      <c r="BX213" s="48">
        <v>666.74099999999999</v>
      </c>
      <c r="BY213" s="48">
        <v>659.447</v>
      </c>
      <c r="BZ213" s="48">
        <v>652.02800000000002</v>
      </c>
      <c r="CA213" s="48">
        <v>644.50599999999997</v>
      </c>
      <c r="CB213" s="48">
        <v>636.84500000000003</v>
      </c>
      <c r="CC213" s="48">
        <v>629.101</v>
      </c>
      <c r="CD213" s="48">
        <v>621.25</v>
      </c>
      <c r="CE213" s="48">
        <v>613.31100000000004</v>
      </c>
      <c r="CF213" s="48">
        <v>605.30399999999997</v>
      </c>
      <c r="CG213" s="48">
        <v>597.21199999999999</v>
      </c>
      <c r="CH213" s="48">
        <v>589.05499999999995</v>
      </c>
      <c r="CI213" s="48">
        <v>580.83100000000002</v>
      </c>
      <c r="CJ213" s="48">
        <v>572.55499999999995</v>
      </c>
      <c r="CK213" s="48">
        <v>564.226</v>
      </c>
      <c r="CL213" s="48">
        <v>555.86199999999997</v>
      </c>
      <c r="CM213" s="48">
        <v>547.46400000000006</v>
      </c>
      <c r="CN213" s="48">
        <v>539.04100000000005</v>
      </c>
      <c r="CO213" s="48">
        <v>530.59799999999996</v>
      </c>
    </row>
    <row r="214" spans="1:93" ht="11.65" x14ac:dyDescent="0.35">
      <c r="A214" s="44">
        <v>197</v>
      </c>
      <c r="B214" s="45" t="s">
        <v>626</v>
      </c>
      <c r="C214" s="66" t="s">
        <v>161</v>
      </c>
      <c r="D214" s="47"/>
      <c r="E214" s="47">
        <v>600</v>
      </c>
      <c r="F214" s="45" t="s">
        <v>676</v>
      </c>
      <c r="G214" s="47">
        <v>931</v>
      </c>
      <c r="H214" s="75">
        <v>6688.7460000000001</v>
      </c>
      <c r="I214" s="75">
        <v>6777.8779999999997</v>
      </c>
      <c r="J214" s="75">
        <v>6867.058</v>
      </c>
      <c r="K214" s="75">
        <v>6956.0690000000004</v>
      </c>
      <c r="L214" s="75">
        <v>7044.6390000000001</v>
      </c>
      <c r="M214" s="75">
        <v>7132.53</v>
      </c>
      <c r="N214" s="48">
        <v>7219.6409999999996</v>
      </c>
      <c r="O214" s="48">
        <v>7305.8419999999996</v>
      </c>
      <c r="P214" s="48">
        <v>7391.01</v>
      </c>
      <c r="Q214" s="48">
        <v>7475.0169999999998</v>
      </c>
      <c r="R214" s="48">
        <v>7557.7489999999998</v>
      </c>
      <c r="S214" s="48">
        <v>7639.0940000000001</v>
      </c>
      <c r="T214" s="48">
        <v>7718.99</v>
      </c>
      <c r="U214" s="48">
        <v>7797.4160000000002</v>
      </c>
      <c r="V214" s="48">
        <v>7874.4059999999999</v>
      </c>
      <c r="W214" s="48">
        <v>7949.9690000000001</v>
      </c>
      <c r="X214" s="48">
        <v>8024.0820000000003</v>
      </c>
      <c r="Y214" s="48">
        <v>8096.652</v>
      </c>
      <c r="Z214" s="48">
        <v>8167.6130000000003</v>
      </c>
      <c r="AA214" s="48">
        <v>8236.8340000000007</v>
      </c>
      <c r="AB214" s="48">
        <v>8304.2459999999992</v>
      </c>
      <c r="AC214" s="48">
        <v>8369.7819999999992</v>
      </c>
      <c r="AD214" s="48">
        <v>8433.4650000000001</v>
      </c>
      <c r="AE214" s="48">
        <v>8495.3179999999993</v>
      </c>
      <c r="AF214" s="48">
        <v>8555.4169999999995</v>
      </c>
      <c r="AG214" s="48">
        <v>8613.8040000000001</v>
      </c>
      <c r="AH214" s="48">
        <v>8670.4879999999994</v>
      </c>
      <c r="AI214" s="48">
        <v>8725.4269999999997</v>
      </c>
      <c r="AJ214" s="48">
        <v>8778.6270000000004</v>
      </c>
      <c r="AK214" s="48">
        <v>8830.0869999999995</v>
      </c>
      <c r="AL214" s="48">
        <v>8879.8050000000003</v>
      </c>
      <c r="AM214" s="48">
        <v>8927.7469999999994</v>
      </c>
      <c r="AN214" s="48">
        <v>8973.9269999999997</v>
      </c>
      <c r="AO214" s="48">
        <v>9018.3089999999993</v>
      </c>
      <c r="AP214" s="48">
        <v>9060.8809999999994</v>
      </c>
      <c r="AQ214" s="48">
        <v>9101.6309999999994</v>
      </c>
      <c r="AR214" s="48">
        <v>9140.5409999999993</v>
      </c>
      <c r="AS214" s="48">
        <v>9177.5869999999995</v>
      </c>
      <c r="AT214" s="48">
        <v>9212.6939999999995</v>
      </c>
      <c r="AU214" s="48">
        <v>9245.7849999999999</v>
      </c>
      <c r="AV214" s="48">
        <v>9276.8150000000005</v>
      </c>
      <c r="AW214" s="48">
        <v>9305.7289999999994</v>
      </c>
      <c r="AX214" s="48">
        <v>9332.5120000000006</v>
      </c>
      <c r="AY214" s="48">
        <v>9357.1489999999994</v>
      </c>
      <c r="AZ214" s="48">
        <v>9379.6319999999996</v>
      </c>
      <c r="BA214" s="48">
        <v>9399.9240000000009</v>
      </c>
      <c r="BB214" s="48">
        <v>9418.0460000000003</v>
      </c>
      <c r="BC214" s="48">
        <v>9433.9660000000003</v>
      </c>
      <c r="BD214" s="48">
        <v>9447.625</v>
      </c>
      <c r="BE214" s="48">
        <v>9458.9760000000006</v>
      </c>
      <c r="BF214" s="48">
        <v>9467.9889999999996</v>
      </c>
      <c r="BG214" s="48">
        <v>9474.6540000000005</v>
      </c>
      <c r="BH214" s="48">
        <v>9479.0139999999992</v>
      </c>
      <c r="BI214" s="48">
        <v>9481.0859999999993</v>
      </c>
      <c r="BJ214" s="48">
        <v>9480.8950000000004</v>
      </c>
      <c r="BK214" s="48">
        <v>9478.482</v>
      </c>
      <c r="BL214" s="48">
        <v>9473.8960000000006</v>
      </c>
      <c r="BM214" s="48">
        <v>9467.1810000000005</v>
      </c>
      <c r="BN214" s="48">
        <v>9458.4349999999995</v>
      </c>
      <c r="BO214" s="48">
        <v>9447.7790000000005</v>
      </c>
      <c r="BP214" s="48">
        <v>9435.32</v>
      </c>
      <c r="BQ214" s="48">
        <v>9421.1329999999998</v>
      </c>
      <c r="BR214" s="48">
        <v>9405.2890000000007</v>
      </c>
      <c r="BS214" s="48">
        <v>9387.8430000000008</v>
      </c>
      <c r="BT214" s="48">
        <v>9368.8449999999993</v>
      </c>
      <c r="BU214" s="48">
        <v>9348.3960000000006</v>
      </c>
      <c r="BV214" s="48">
        <v>9326.5380000000005</v>
      </c>
      <c r="BW214" s="48">
        <v>9303.3610000000008</v>
      </c>
      <c r="BX214" s="48">
        <v>9278.9619999999995</v>
      </c>
      <c r="BY214" s="48">
        <v>9253.4439999999995</v>
      </c>
      <c r="BZ214" s="48">
        <v>9226.9069999999992</v>
      </c>
      <c r="CA214" s="48">
        <v>9199.3940000000002</v>
      </c>
      <c r="CB214" s="48">
        <v>9170.9879999999994</v>
      </c>
      <c r="CC214" s="48">
        <v>9141.7170000000006</v>
      </c>
      <c r="CD214" s="48">
        <v>9111.634</v>
      </c>
      <c r="CE214" s="48">
        <v>9080.7829999999994</v>
      </c>
      <c r="CF214" s="48">
        <v>9049.1730000000007</v>
      </c>
      <c r="CG214" s="48">
        <v>9016.85</v>
      </c>
      <c r="CH214" s="48">
        <v>8983.8379999999997</v>
      </c>
      <c r="CI214" s="48">
        <v>8950.1350000000002</v>
      </c>
      <c r="CJ214" s="48">
        <v>8915.7720000000008</v>
      </c>
      <c r="CK214" s="48">
        <v>8880.7260000000006</v>
      </c>
      <c r="CL214" s="48">
        <v>8845.0120000000006</v>
      </c>
      <c r="CM214" s="48">
        <v>8808.6049999999996</v>
      </c>
      <c r="CN214" s="48">
        <v>8771.4879999999994</v>
      </c>
      <c r="CO214" s="48">
        <v>8733.6329999999998</v>
      </c>
    </row>
    <row r="215" spans="1:93" ht="11.65" x14ac:dyDescent="0.35">
      <c r="A215" s="44">
        <v>198</v>
      </c>
      <c r="B215" s="45" t="s">
        <v>626</v>
      </c>
      <c r="C215" s="66" t="s">
        <v>162</v>
      </c>
      <c r="D215" s="47"/>
      <c r="E215" s="47">
        <v>604</v>
      </c>
      <c r="F215" s="45" t="s">
        <v>676</v>
      </c>
      <c r="G215" s="47">
        <v>931</v>
      </c>
      <c r="H215" s="75">
        <v>30470.739000000001</v>
      </c>
      <c r="I215" s="75">
        <v>30926.036</v>
      </c>
      <c r="J215" s="75">
        <v>31444.298999999999</v>
      </c>
      <c r="K215" s="75">
        <v>31989.264999999999</v>
      </c>
      <c r="L215" s="75">
        <v>32510.462</v>
      </c>
      <c r="M215" s="75">
        <v>32971.845999999998</v>
      </c>
      <c r="N215" s="48">
        <v>33359.415999999997</v>
      </c>
      <c r="O215" s="48">
        <v>33684.218000000001</v>
      </c>
      <c r="P215" s="48">
        <v>33966.046000000002</v>
      </c>
      <c r="Q215" s="48">
        <v>34236.195</v>
      </c>
      <c r="R215" s="48">
        <v>34517.500999999997</v>
      </c>
      <c r="S215" s="48">
        <v>34814.660000000003</v>
      </c>
      <c r="T215" s="48">
        <v>35119.951000000001</v>
      </c>
      <c r="U215" s="48">
        <v>35429.212</v>
      </c>
      <c r="V215" s="48">
        <v>35734.663999999997</v>
      </c>
      <c r="W215" s="48">
        <v>36030.591999999997</v>
      </c>
      <c r="X215" s="48">
        <v>36316.896000000001</v>
      </c>
      <c r="Y215" s="48">
        <v>36596.065999999999</v>
      </c>
      <c r="Z215" s="48">
        <v>36867.743000000002</v>
      </c>
      <c r="AA215" s="48">
        <v>37131.741000000002</v>
      </c>
      <c r="AB215" s="48">
        <v>37387.959000000003</v>
      </c>
      <c r="AC215" s="48">
        <v>37636.010999999999</v>
      </c>
      <c r="AD215" s="48">
        <v>37875.781999999999</v>
      </c>
      <c r="AE215" s="48">
        <v>38107.858999999997</v>
      </c>
      <c r="AF215" s="48">
        <v>38333.101000000002</v>
      </c>
      <c r="AG215" s="48">
        <v>38552.118000000002</v>
      </c>
      <c r="AH215" s="48">
        <v>38765.025000000001</v>
      </c>
      <c r="AI215" s="48">
        <v>38971.595000000001</v>
      </c>
      <c r="AJ215" s="48">
        <v>39171.665999999997</v>
      </c>
      <c r="AK215" s="48">
        <v>39364.97</v>
      </c>
      <c r="AL215" s="48">
        <v>39551.256999999998</v>
      </c>
      <c r="AM215" s="48">
        <v>39730.464</v>
      </c>
      <c r="AN215" s="48">
        <v>39902.535000000003</v>
      </c>
      <c r="AO215" s="48">
        <v>40067.277000000002</v>
      </c>
      <c r="AP215" s="48">
        <v>40224.491000000002</v>
      </c>
      <c r="AQ215" s="48">
        <v>40373.987000000001</v>
      </c>
      <c r="AR215" s="48">
        <v>40515.629999999997</v>
      </c>
      <c r="AS215" s="48">
        <v>40649.326000000001</v>
      </c>
      <c r="AT215" s="48">
        <v>40774.819000000003</v>
      </c>
      <c r="AU215" s="48">
        <v>40891.847999999998</v>
      </c>
      <c r="AV215" s="48">
        <v>41000.214999999997</v>
      </c>
      <c r="AW215" s="48">
        <v>41099.805999999997</v>
      </c>
      <c r="AX215" s="48">
        <v>41190.601999999999</v>
      </c>
      <c r="AY215" s="48">
        <v>41272.595999999998</v>
      </c>
      <c r="AZ215" s="48">
        <v>41345.870999999999</v>
      </c>
      <c r="BA215" s="48">
        <v>41410.480000000003</v>
      </c>
      <c r="BB215" s="48">
        <v>41466.5</v>
      </c>
      <c r="BC215" s="48">
        <v>41513.972000000002</v>
      </c>
      <c r="BD215" s="48">
        <v>41552.826999999997</v>
      </c>
      <c r="BE215" s="48">
        <v>41582.987999999998</v>
      </c>
      <c r="BF215" s="48">
        <v>41604.49</v>
      </c>
      <c r="BG215" s="48">
        <v>41617.411</v>
      </c>
      <c r="BH215" s="48">
        <v>41622.021999999997</v>
      </c>
      <c r="BI215" s="48">
        <v>41618.741999999998</v>
      </c>
      <c r="BJ215" s="48">
        <v>41608.097000000002</v>
      </c>
      <c r="BK215" s="48">
        <v>41590.544000000002</v>
      </c>
      <c r="BL215" s="48">
        <v>41566.404000000002</v>
      </c>
      <c r="BM215" s="48">
        <v>41535.898999999998</v>
      </c>
      <c r="BN215" s="48">
        <v>41499.286</v>
      </c>
      <c r="BO215" s="48">
        <v>41456.82</v>
      </c>
      <c r="BP215" s="48">
        <v>41408.775999999998</v>
      </c>
      <c r="BQ215" s="48">
        <v>41355.432000000001</v>
      </c>
      <c r="BR215" s="48">
        <v>41297.093000000001</v>
      </c>
      <c r="BS215" s="48">
        <v>41234.207000000002</v>
      </c>
      <c r="BT215" s="48">
        <v>41167.267999999996</v>
      </c>
      <c r="BU215" s="48">
        <v>41096.678</v>
      </c>
      <c r="BV215" s="48">
        <v>41022.720000000001</v>
      </c>
      <c r="BW215" s="48">
        <v>40945.593999999997</v>
      </c>
      <c r="BX215" s="48">
        <v>40865.54</v>
      </c>
      <c r="BY215" s="48">
        <v>40782.756000000001</v>
      </c>
      <c r="BZ215" s="48">
        <v>40697.445</v>
      </c>
      <c r="CA215" s="48">
        <v>40609.745000000003</v>
      </c>
      <c r="CB215" s="48">
        <v>40519.79</v>
      </c>
      <c r="CC215" s="48">
        <v>40427.709000000003</v>
      </c>
      <c r="CD215" s="48">
        <v>40333.563000000002</v>
      </c>
      <c r="CE215" s="48">
        <v>40237.413999999997</v>
      </c>
      <c r="CF215" s="48">
        <v>40139.298999999999</v>
      </c>
      <c r="CG215" s="48">
        <v>40039.197</v>
      </c>
      <c r="CH215" s="48">
        <v>39937.099000000002</v>
      </c>
      <c r="CI215" s="48">
        <v>39832.934999999998</v>
      </c>
      <c r="CJ215" s="48">
        <v>39726.623</v>
      </c>
      <c r="CK215" s="48">
        <v>39618.053999999996</v>
      </c>
      <c r="CL215" s="48">
        <v>39507.097000000002</v>
      </c>
      <c r="CM215" s="48">
        <v>39393.605000000003</v>
      </c>
      <c r="CN215" s="48">
        <v>39277.362000000001</v>
      </c>
      <c r="CO215" s="48">
        <v>39158.18</v>
      </c>
    </row>
    <row r="216" spans="1:93" ht="11.65" x14ac:dyDescent="0.35">
      <c r="A216" s="44">
        <v>199</v>
      </c>
      <c r="B216" s="45" t="s">
        <v>626</v>
      </c>
      <c r="C216" s="66" t="s">
        <v>192</v>
      </c>
      <c r="D216" s="47"/>
      <c r="E216" s="47">
        <v>740</v>
      </c>
      <c r="F216" s="45" t="s">
        <v>676</v>
      </c>
      <c r="G216" s="47">
        <v>931</v>
      </c>
      <c r="H216" s="75">
        <v>559.13599999999997</v>
      </c>
      <c r="I216" s="75">
        <v>564.88300000000004</v>
      </c>
      <c r="J216" s="75">
        <v>570.50099999999998</v>
      </c>
      <c r="K216" s="75">
        <v>575.98699999999997</v>
      </c>
      <c r="L216" s="75">
        <v>581.36300000000006</v>
      </c>
      <c r="M216" s="75">
        <v>586.63400000000001</v>
      </c>
      <c r="N216" s="48">
        <v>591.798</v>
      </c>
      <c r="O216" s="48">
        <v>596.83799999999997</v>
      </c>
      <c r="P216" s="48">
        <v>601.75</v>
      </c>
      <c r="Q216" s="48">
        <v>606.53300000000002</v>
      </c>
      <c r="R216" s="48">
        <v>611.19000000000005</v>
      </c>
      <c r="S216" s="48">
        <v>615.70299999999997</v>
      </c>
      <c r="T216" s="48">
        <v>620.09199999999998</v>
      </c>
      <c r="U216" s="48">
        <v>624.34</v>
      </c>
      <c r="V216" s="48">
        <v>628.44000000000005</v>
      </c>
      <c r="W216" s="48">
        <v>632.399</v>
      </c>
      <c r="X216" s="48">
        <v>636.21799999999996</v>
      </c>
      <c r="Y216" s="48">
        <v>639.88499999999999</v>
      </c>
      <c r="Z216" s="48">
        <v>643.41</v>
      </c>
      <c r="AA216" s="48">
        <v>646.77099999999996</v>
      </c>
      <c r="AB216" s="48">
        <v>649.99199999999996</v>
      </c>
      <c r="AC216" s="48">
        <v>653.05999999999995</v>
      </c>
      <c r="AD216" s="48">
        <v>655.96500000000003</v>
      </c>
      <c r="AE216" s="48">
        <v>658.71600000000001</v>
      </c>
      <c r="AF216" s="48">
        <v>661.32</v>
      </c>
      <c r="AG216" s="48">
        <v>663.76599999999996</v>
      </c>
      <c r="AH216" s="48">
        <v>666.06100000000004</v>
      </c>
      <c r="AI216" s="48">
        <v>668.21100000000001</v>
      </c>
      <c r="AJ216" s="48">
        <v>670.21199999999999</v>
      </c>
      <c r="AK216" s="48">
        <v>672.06600000000003</v>
      </c>
      <c r="AL216" s="48">
        <v>673.77700000000004</v>
      </c>
      <c r="AM216" s="48">
        <v>675.33299999999997</v>
      </c>
      <c r="AN216" s="48">
        <v>676.75199999999995</v>
      </c>
      <c r="AO216" s="48">
        <v>678.04399999999998</v>
      </c>
      <c r="AP216" s="48">
        <v>679.20299999999997</v>
      </c>
      <c r="AQ216" s="48">
        <v>680.23400000000004</v>
      </c>
      <c r="AR216" s="48">
        <v>681.16399999999999</v>
      </c>
      <c r="AS216" s="48">
        <v>681.97199999999998</v>
      </c>
      <c r="AT216" s="48">
        <v>682.67200000000003</v>
      </c>
      <c r="AU216" s="48">
        <v>683.23599999999999</v>
      </c>
      <c r="AV216" s="48">
        <v>683.71199999999999</v>
      </c>
      <c r="AW216" s="48">
        <v>684.06200000000001</v>
      </c>
      <c r="AX216" s="48">
        <v>684.30100000000004</v>
      </c>
      <c r="AY216" s="48">
        <v>684.44200000000001</v>
      </c>
      <c r="AZ216" s="48">
        <v>684.48500000000001</v>
      </c>
      <c r="BA216" s="48">
        <v>684.43</v>
      </c>
      <c r="BB216" s="48">
        <v>684.28700000000003</v>
      </c>
      <c r="BC216" s="48">
        <v>684.06100000000004</v>
      </c>
      <c r="BD216" s="48">
        <v>683.75300000000004</v>
      </c>
      <c r="BE216" s="48">
        <v>683.33399999999995</v>
      </c>
      <c r="BF216" s="48">
        <v>682.82799999999997</v>
      </c>
      <c r="BG216" s="48">
        <v>682.21699999999998</v>
      </c>
      <c r="BH216" s="48">
        <v>681.51</v>
      </c>
      <c r="BI216" s="48">
        <v>680.70500000000004</v>
      </c>
      <c r="BJ216" s="48">
        <v>679.81299999999999</v>
      </c>
      <c r="BK216" s="48">
        <v>678.83100000000002</v>
      </c>
      <c r="BL216" s="48">
        <v>677.76499999999999</v>
      </c>
      <c r="BM216" s="48">
        <v>676.59400000000005</v>
      </c>
      <c r="BN216" s="48">
        <v>675.351</v>
      </c>
      <c r="BO216" s="48">
        <v>674.00900000000001</v>
      </c>
      <c r="BP216" s="48">
        <v>672.56399999999996</v>
      </c>
      <c r="BQ216" s="48">
        <v>671.03800000000001</v>
      </c>
      <c r="BR216" s="48">
        <v>669.42200000000003</v>
      </c>
      <c r="BS216" s="48">
        <v>667.70799999999997</v>
      </c>
      <c r="BT216" s="48">
        <v>665.92100000000005</v>
      </c>
      <c r="BU216" s="48">
        <v>664.03700000000003</v>
      </c>
      <c r="BV216" s="48">
        <v>662.08600000000001</v>
      </c>
      <c r="BW216" s="48">
        <v>660.06</v>
      </c>
      <c r="BX216" s="48">
        <v>657.95299999999997</v>
      </c>
      <c r="BY216" s="48">
        <v>655.78700000000003</v>
      </c>
      <c r="BZ216" s="48">
        <v>653.53599999999994</v>
      </c>
      <c r="CA216" s="48">
        <v>651.23</v>
      </c>
      <c r="CB216" s="48">
        <v>648.85599999999999</v>
      </c>
      <c r="CC216" s="48">
        <v>646.41700000000003</v>
      </c>
      <c r="CD216" s="48">
        <v>643.91999999999996</v>
      </c>
      <c r="CE216" s="48">
        <v>641.36599999999999</v>
      </c>
      <c r="CF216" s="48">
        <v>638.755</v>
      </c>
      <c r="CG216" s="48">
        <v>636.09799999999996</v>
      </c>
      <c r="CH216" s="48">
        <v>633.38599999999997</v>
      </c>
      <c r="CI216" s="48">
        <v>630.625</v>
      </c>
      <c r="CJ216" s="48">
        <v>627.81700000000001</v>
      </c>
      <c r="CK216" s="48">
        <v>624.96500000000003</v>
      </c>
      <c r="CL216" s="48">
        <v>622.07000000000005</v>
      </c>
      <c r="CM216" s="48">
        <v>619.12199999999996</v>
      </c>
      <c r="CN216" s="48">
        <v>616.14700000000005</v>
      </c>
      <c r="CO216" s="48">
        <v>613.12199999999996</v>
      </c>
    </row>
    <row r="217" spans="1:93" ht="11.65" x14ac:dyDescent="0.35">
      <c r="A217" s="44">
        <v>200</v>
      </c>
      <c r="B217" s="45" t="s">
        <v>626</v>
      </c>
      <c r="C217" s="66" t="s">
        <v>213</v>
      </c>
      <c r="D217" s="47"/>
      <c r="E217" s="47">
        <v>858</v>
      </c>
      <c r="F217" s="45" t="s">
        <v>676</v>
      </c>
      <c r="G217" s="47">
        <v>931</v>
      </c>
      <c r="H217" s="75">
        <v>3412.0129999999999</v>
      </c>
      <c r="I217" s="75">
        <v>3424.1390000000001</v>
      </c>
      <c r="J217" s="75">
        <v>3436.645</v>
      </c>
      <c r="K217" s="75">
        <v>3449.29</v>
      </c>
      <c r="L217" s="75">
        <v>3461.7310000000002</v>
      </c>
      <c r="M217" s="75">
        <v>3473.7269999999999</v>
      </c>
      <c r="N217" s="48">
        <v>3485.152</v>
      </c>
      <c r="O217" s="48">
        <v>3496.0149999999999</v>
      </c>
      <c r="P217" s="48">
        <v>3506.3739999999998</v>
      </c>
      <c r="Q217" s="48">
        <v>3516.3649999999998</v>
      </c>
      <c r="R217" s="48">
        <v>3526.0839999999998</v>
      </c>
      <c r="S217" s="48">
        <v>3535.5059999999999</v>
      </c>
      <c r="T217" s="48">
        <v>3544.57</v>
      </c>
      <c r="U217" s="48">
        <v>3553.2649999999999</v>
      </c>
      <c r="V217" s="48">
        <v>3561.5770000000002</v>
      </c>
      <c r="W217" s="48">
        <v>3569.471</v>
      </c>
      <c r="X217" s="48">
        <v>3576.944</v>
      </c>
      <c r="Y217" s="48">
        <v>3584.0039999999999</v>
      </c>
      <c r="Z217" s="48">
        <v>3590.6320000000001</v>
      </c>
      <c r="AA217" s="48">
        <v>3596.8090000000002</v>
      </c>
      <c r="AB217" s="48">
        <v>3602.5309999999999</v>
      </c>
      <c r="AC217" s="48">
        <v>3607.797</v>
      </c>
      <c r="AD217" s="48">
        <v>3612.5920000000001</v>
      </c>
      <c r="AE217" s="48">
        <v>3616.9670000000001</v>
      </c>
      <c r="AF217" s="48">
        <v>3620.9110000000001</v>
      </c>
      <c r="AG217" s="48">
        <v>3624.4690000000001</v>
      </c>
      <c r="AH217" s="48">
        <v>3627.6170000000002</v>
      </c>
      <c r="AI217" s="48">
        <v>3630.3890000000001</v>
      </c>
      <c r="AJ217" s="48">
        <v>3632.7640000000001</v>
      </c>
      <c r="AK217" s="48">
        <v>3634.777</v>
      </c>
      <c r="AL217" s="48">
        <v>3636.4180000000001</v>
      </c>
      <c r="AM217" s="48">
        <v>3637.7109999999998</v>
      </c>
      <c r="AN217" s="48">
        <v>3638.66</v>
      </c>
      <c r="AO217" s="48">
        <v>3639.2159999999999</v>
      </c>
      <c r="AP217" s="48">
        <v>3639.38</v>
      </c>
      <c r="AQ217" s="48">
        <v>3639.1060000000002</v>
      </c>
      <c r="AR217" s="48">
        <v>3638.4110000000001</v>
      </c>
      <c r="AS217" s="48">
        <v>3637.2779999999998</v>
      </c>
      <c r="AT217" s="48">
        <v>3635.7190000000001</v>
      </c>
      <c r="AU217" s="48">
        <v>3633.7280000000001</v>
      </c>
      <c r="AV217" s="48">
        <v>3631.306</v>
      </c>
      <c r="AW217" s="48">
        <v>3628.4430000000002</v>
      </c>
      <c r="AX217" s="48">
        <v>3625.1610000000001</v>
      </c>
      <c r="AY217" s="48">
        <v>3621.4349999999999</v>
      </c>
      <c r="AZ217" s="48">
        <v>3617.2660000000001</v>
      </c>
      <c r="BA217" s="48">
        <v>3612.64</v>
      </c>
      <c r="BB217" s="48">
        <v>3607.59</v>
      </c>
      <c r="BC217" s="48">
        <v>3602.0810000000001</v>
      </c>
      <c r="BD217" s="48">
        <v>3596.1419999999998</v>
      </c>
      <c r="BE217" s="48">
        <v>3589.8139999999999</v>
      </c>
      <c r="BF217" s="48">
        <v>3583.0920000000001</v>
      </c>
      <c r="BG217" s="48">
        <v>3575.9929999999999</v>
      </c>
      <c r="BH217" s="48">
        <v>3568.5219999999999</v>
      </c>
      <c r="BI217" s="48">
        <v>3560.6840000000002</v>
      </c>
      <c r="BJ217" s="48">
        <v>3552.4839999999999</v>
      </c>
      <c r="BK217" s="48">
        <v>3543.9250000000002</v>
      </c>
      <c r="BL217" s="48">
        <v>3535.0320000000002</v>
      </c>
      <c r="BM217" s="48">
        <v>3525.799</v>
      </c>
      <c r="BN217" s="48">
        <v>3516.2460000000001</v>
      </c>
      <c r="BO217" s="48">
        <v>3506.3870000000002</v>
      </c>
      <c r="BP217" s="48">
        <v>3496.2350000000001</v>
      </c>
      <c r="BQ217" s="48">
        <v>3485.799</v>
      </c>
      <c r="BR217" s="48">
        <v>3475.0880000000002</v>
      </c>
      <c r="BS217" s="48">
        <v>3464.116</v>
      </c>
      <c r="BT217" s="48">
        <v>3452.8969999999999</v>
      </c>
      <c r="BU217" s="48">
        <v>3441.4520000000002</v>
      </c>
      <c r="BV217" s="48">
        <v>3429.79</v>
      </c>
      <c r="BW217" s="48">
        <v>3417.915</v>
      </c>
      <c r="BX217" s="48">
        <v>3405.848</v>
      </c>
      <c r="BY217" s="48">
        <v>3393.5529999999999</v>
      </c>
      <c r="BZ217" s="48">
        <v>3381.0819999999999</v>
      </c>
      <c r="CA217" s="48">
        <v>3368.4180000000001</v>
      </c>
      <c r="CB217" s="48">
        <v>3355.5740000000001</v>
      </c>
      <c r="CC217" s="48">
        <v>3342.5880000000002</v>
      </c>
      <c r="CD217" s="48">
        <v>3329.4870000000001</v>
      </c>
      <c r="CE217" s="48">
        <v>3316.2820000000002</v>
      </c>
      <c r="CF217" s="48">
        <v>3302.9949999999999</v>
      </c>
      <c r="CG217" s="48">
        <v>3289.6439999999998</v>
      </c>
      <c r="CH217" s="48">
        <v>3276.2489999999998</v>
      </c>
      <c r="CI217" s="48">
        <v>3262.7930000000001</v>
      </c>
      <c r="CJ217" s="48">
        <v>3249.3069999999998</v>
      </c>
      <c r="CK217" s="48">
        <v>3235.7950000000001</v>
      </c>
      <c r="CL217" s="48">
        <v>3222.29</v>
      </c>
      <c r="CM217" s="48">
        <v>3208.7959999999998</v>
      </c>
      <c r="CN217" s="48">
        <v>3195.357</v>
      </c>
      <c r="CO217" s="48">
        <v>3181.9549999999999</v>
      </c>
    </row>
    <row r="218" spans="1:93" ht="11.65" x14ac:dyDescent="0.35">
      <c r="A218" s="44">
        <v>201</v>
      </c>
      <c r="B218" s="45" t="s">
        <v>626</v>
      </c>
      <c r="C218" s="66" t="s">
        <v>732</v>
      </c>
      <c r="D218" s="47"/>
      <c r="E218" s="47">
        <v>862</v>
      </c>
      <c r="F218" s="45" t="s">
        <v>676</v>
      </c>
      <c r="G218" s="47">
        <v>931</v>
      </c>
      <c r="H218" s="75">
        <v>30081.827000000001</v>
      </c>
      <c r="I218" s="75">
        <v>29851.249</v>
      </c>
      <c r="J218" s="75">
        <v>29402.48</v>
      </c>
      <c r="K218" s="75">
        <v>28887.116999999998</v>
      </c>
      <c r="L218" s="75">
        <v>28515.829000000002</v>
      </c>
      <c r="M218" s="75">
        <v>28435.942999999999</v>
      </c>
      <c r="N218" s="48">
        <v>28704.947</v>
      </c>
      <c r="O218" s="48">
        <v>29266.989000000001</v>
      </c>
      <c r="P218" s="48">
        <v>30016.606</v>
      </c>
      <c r="Q218" s="48">
        <v>30794.03</v>
      </c>
      <c r="R218" s="48">
        <v>31481.062999999998</v>
      </c>
      <c r="S218" s="48">
        <v>32048.776000000002</v>
      </c>
      <c r="T218" s="48">
        <v>32528.080999999998</v>
      </c>
      <c r="U218" s="48">
        <v>32931.811999999998</v>
      </c>
      <c r="V218" s="48">
        <v>33290.368999999999</v>
      </c>
      <c r="W218" s="48">
        <v>33626.459000000003</v>
      </c>
      <c r="X218" s="48">
        <v>33936.129000000001</v>
      </c>
      <c r="Y218" s="48">
        <v>34207.857000000004</v>
      </c>
      <c r="Z218" s="48">
        <v>34449.722999999998</v>
      </c>
      <c r="AA218" s="48">
        <v>34672.470999999998</v>
      </c>
      <c r="AB218" s="48">
        <v>34884.285000000003</v>
      </c>
      <c r="AC218" s="48">
        <v>35088.737000000001</v>
      </c>
      <c r="AD218" s="48">
        <v>35285.521000000001</v>
      </c>
      <c r="AE218" s="48">
        <v>35474.120000000003</v>
      </c>
      <c r="AF218" s="48">
        <v>35652.493999999999</v>
      </c>
      <c r="AG218" s="48">
        <v>35819.332000000002</v>
      </c>
      <c r="AH218" s="48">
        <v>35975.432000000001</v>
      </c>
      <c r="AI218" s="48">
        <v>36122.553999999996</v>
      </c>
      <c r="AJ218" s="48">
        <v>36261.171000000002</v>
      </c>
      <c r="AK218" s="48">
        <v>36391.743999999999</v>
      </c>
      <c r="AL218" s="48">
        <v>36514.680999999997</v>
      </c>
      <c r="AM218" s="48">
        <v>36630.355000000003</v>
      </c>
      <c r="AN218" s="48">
        <v>36738.999000000003</v>
      </c>
      <c r="AO218" s="48">
        <v>36840.709000000003</v>
      </c>
      <c r="AP218" s="48">
        <v>36935.410000000003</v>
      </c>
      <c r="AQ218" s="48">
        <v>37023.120999999999</v>
      </c>
      <c r="AR218" s="48">
        <v>37103.942999999999</v>
      </c>
      <c r="AS218" s="48">
        <v>37178.074000000001</v>
      </c>
      <c r="AT218" s="48">
        <v>37245.595000000001</v>
      </c>
      <c r="AU218" s="48">
        <v>37306.576999999997</v>
      </c>
      <c r="AV218" s="48">
        <v>37361.099000000002</v>
      </c>
      <c r="AW218" s="48">
        <v>37409.241000000002</v>
      </c>
      <c r="AX218" s="48">
        <v>37451.042999999998</v>
      </c>
      <c r="AY218" s="48">
        <v>37486.434000000001</v>
      </c>
      <c r="AZ218" s="48">
        <v>37515.281000000003</v>
      </c>
      <c r="BA218" s="48">
        <v>37537.542999999998</v>
      </c>
      <c r="BB218" s="48">
        <v>37553.197999999997</v>
      </c>
      <c r="BC218" s="48">
        <v>37562.368999999999</v>
      </c>
      <c r="BD218" s="48">
        <v>37565.114000000001</v>
      </c>
      <c r="BE218" s="48">
        <v>37561.525000000001</v>
      </c>
      <c r="BF218" s="48">
        <v>37551.703999999998</v>
      </c>
      <c r="BG218" s="48">
        <v>37535.707999999999</v>
      </c>
      <c r="BH218" s="48">
        <v>37513.605000000003</v>
      </c>
      <c r="BI218" s="48">
        <v>37485.525000000001</v>
      </c>
      <c r="BJ218" s="48">
        <v>37451.561000000002</v>
      </c>
      <c r="BK218" s="48">
        <v>37411.864999999998</v>
      </c>
      <c r="BL218" s="48">
        <v>37366.561999999998</v>
      </c>
      <c r="BM218" s="48">
        <v>37315.764999999999</v>
      </c>
      <c r="BN218" s="48">
        <v>37259.495000000003</v>
      </c>
      <c r="BO218" s="48">
        <v>37197.773000000001</v>
      </c>
      <c r="BP218" s="48">
        <v>37130.658000000003</v>
      </c>
      <c r="BQ218" s="48">
        <v>37058.222000000002</v>
      </c>
      <c r="BR218" s="48">
        <v>36980.68</v>
      </c>
      <c r="BS218" s="48">
        <v>36898.408000000003</v>
      </c>
      <c r="BT218" s="48">
        <v>36811.904999999999</v>
      </c>
      <c r="BU218" s="48">
        <v>36721.502</v>
      </c>
      <c r="BV218" s="48">
        <v>36627.445</v>
      </c>
      <c r="BW218" s="48">
        <v>36529.798000000003</v>
      </c>
      <c r="BX218" s="48">
        <v>36428.61</v>
      </c>
      <c r="BY218" s="48">
        <v>36323.832999999999</v>
      </c>
      <c r="BZ218" s="48">
        <v>36215.491000000002</v>
      </c>
      <c r="CA218" s="48">
        <v>36103.697999999997</v>
      </c>
      <c r="CB218" s="48">
        <v>35988.614999999998</v>
      </c>
      <c r="CC218" s="48">
        <v>35870.303999999996</v>
      </c>
      <c r="CD218" s="48">
        <v>35748.860999999997</v>
      </c>
      <c r="CE218" s="48">
        <v>35624.372000000003</v>
      </c>
      <c r="CF218" s="48">
        <v>35496.934000000001</v>
      </c>
      <c r="CG218" s="48">
        <v>35366.669000000002</v>
      </c>
      <c r="CH218" s="48">
        <v>35233.758000000002</v>
      </c>
      <c r="CI218" s="48">
        <v>35098.319000000003</v>
      </c>
      <c r="CJ218" s="48">
        <v>34960.497000000003</v>
      </c>
      <c r="CK218" s="48">
        <v>34820.436000000002</v>
      </c>
      <c r="CL218" s="48">
        <v>34678.284</v>
      </c>
      <c r="CM218" s="48">
        <v>34534.199000000001</v>
      </c>
      <c r="CN218" s="48">
        <v>34388.294000000002</v>
      </c>
      <c r="CO218" s="48">
        <v>34240.724000000002</v>
      </c>
    </row>
    <row r="219" spans="1:93" ht="11.65" x14ac:dyDescent="0.35">
      <c r="A219" s="56">
        <v>202</v>
      </c>
      <c r="B219" s="57" t="s">
        <v>626</v>
      </c>
      <c r="C219" s="58" t="s">
        <v>733</v>
      </c>
      <c r="D219" s="59"/>
      <c r="E219" s="59">
        <v>927</v>
      </c>
      <c r="F219" s="57" t="s">
        <v>673</v>
      </c>
      <c r="G219" s="59">
        <v>1828</v>
      </c>
      <c r="H219" s="77">
        <v>28547.026000000002</v>
      </c>
      <c r="I219" s="77">
        <v>28921.974999999999</v>
      </c>
      <c r="J219" s="77">
        <v>29286.648000000001</v>
      </c>
      <c r="K219" s="77">
        <v>29641.284</v>
      </c>
      <c r="L219" s="77">
        <v>29986.261999999999</v>
      </c>
      <c r="M219" s="77">
        <v>30322.114000000001</v>
      </c>
      <c r="N219" s="60">
        <v>30648.859</v>
      </c>
      <c r="O219" s="60">
        <v>30966.993999999999</v>
      </c>
      <c r="P219" s="60">
        <v>31278.048999999999</v>
      </c>
      <c r="Q219" s="60">
        <v>31583.958999999999</v>
      </c>
      <c r="R219" s="60">
        <v>31886.202000000001</v>
      </c>
      <c r="S219" s="60">
        <v>32185.460999999999</v>
      </c>
      <c r="T219" s="60">
        <v>32481.74</v>
      </c>
      <c r="U219" s="60">
        <v>32774.927000000003</v>
      </c>
      <c r="V219" s="60">
        <v>33064.584000000003</v>
      </c>
      <c r="W219" s="60">
        <v>33350.440999999999</v>
      </c>
      <c r="X219" s="60">
        <v>33632.728000000003</v>
      </c>
      <c r="Y219" s="60">
        <v>33911.750999999997</v>
      </c>
      <c r="Z219" s="60">
        <v>34187.182999999997</v>
      </c>
      <c r="AA219" s="60">
        <v>34458.559999999998</v>
      </c>
      <c r="AB219" s="60">
        <v>34725.665999999997</v>
      </c>
      <c r="AC219" s="60">
        <v>34988.413999999997</v>
      </c>
      <c r="AD219" s="60">
        <v>35247.135000000002</v>
      </c>
      <c r="AE219" s="60">
        <v>35502.413999999997</v>
      </c>
      <c r="AF219" s="60">
        <v>35755</v>
      </c>
      <c r="AG219" s="60">
        <v>36005.49</v>
      </c>
      <c r="AH219" s="60">
        <v>36254.103999999999</v>
      </c>
      <c r="AI219" s="60">
        <v>36500.889000000003</v>
      </c>
      <c r="AJ219" s="60">
        <v>36746.004999999997</v>
      </c>
      <c r="AK219" s="60">
        <v>36989.586000000003</v>
      </c>
      <c r="AL219" s="60">
        <v>37231.713000000003</v>
      </c>
      <c r="AM219" s="60">
        <v>37472.533000000003</v>
      </c>
      <c r="AN219" s="60">
        <v>37712.135000000002</v>
      </c>
      <c r="AO219" s="60">
        <v>37950.355000000003</v>
      </c>
      <c r="AP219" s="60">
        <v>38186.982000000004</v>
      </c>
      <c r="AQ219" s="60">
        <v>38421.898999999998</v>
      </c>
      <c r="AR219" s="60">
        <v>38655.097000000002</v>
      </c>
      <c r="AS219" s="60">
        <v>38886.614999999998</v>
      </c>
      <c r="AT219" s="60">
        <v>39116.427000000003</v>
      </c>
      <c r="AU219" s="60">
        <v>39344.510999999999</v>
      </c>
      <c r="AV219" s="60">
        <v>39570.839999999997</v>
      </c>
      <c r="AW219" s="60">
        <v>39795.440000000002</v>
      </c>
      <c r="AX219" s="60">
        <v>40018.324000000001</v>
      </c>
      <c r="AY219" s="60">
        <v>40239.582000000002</v>
      </c>
      <c r="AZ219" s="60">
        <v>40459.247000000003</v>
      </c>
      <c r="BA219" s="60">
        <v>40677.434000000001</v>
      </c>
      <c r="BB219" s="60">
        <v>40894.152999999998</v>
      </c>
      <c r="BC219" s="60">
        <v>41109.449000000001</v>
      </c>
      <c r="BD219" s="60">
        <v>41323.521999999997</v>
      </c>
      <c r="BE219" s="60">
        <v>41536.569000000003</v>
      </c>
      <c r="BF219" s="60">
        <v>41748.76</v>
      </c>
      <c r="BG219" s="60">
        <v>41960.173999999999</v>
      </c>
      <c r="BH219" s="60">
        <v>42170.777999999998</v>
      </c>
      <c r="BI219" s="60">
        <v>42380.595999999998</v>
      </c>
      <c r="BJ219" s="60">
        <v>42589.595999999998</v>
      </c>
      <c r="BK219" s="60">
        <v>42797.739000000001</v>
      </c>
      <c r="BL219" s="60">
        <v>43005.097999999998</v>
      </c>
      <c r="BM219" s="60">
        <v>43211.661</v>
      </c>
      <c r="BN219" s="60">
        <v>43417.324999999997</v>
      </c>
      <c r="BO219" s="60">
        <v>43621.923999999999</v>
      </c>
      <c r="BP219" s="60">
        <v>43825.353999999999</v>
      </c>
      <c r="BQ219" s="60">
        <v>44027.682000000001</v>
      </c>
      <c r="BR219" s="60">
        <v>44229.004000000001</v>
      </c>
      <c r="BS219" s="60">
        <v>44429.364999999998</v>
      </c>
      <c r="BT219" s="60">
        <v>44628.885000000002</v>
      </c>
      <c r="BU219" s="60">
        <v>44827.656999999999</v>
      </c>
      <c r="BV219" s="60">
        <v>45025.762999999999</v>
      </c>
      <c r="BW219" s="60">
        <v>45223.353999999999</v>
      </c>
      <c r="BX219" s="60">
        <v>45420.838000000003</v>
      </c>
      <c r="BY219" s="60">
        <v>45618.737999999998</v>
      </c>
      <c r="BZ219" s="60">
        <v>45817.451000000001</v>
      </c>
      <c r="CA219" s="60">
        <v>46017.091999999997</v>
      </c>
      <c r="CB219" s="60">
        <v>46217.656999999999</v>
      </c>
      <c r="CC219" s="60">
        <v>46419.292000000001</v>
      </c>
      <c r="CD219" s="60">
        <v>46622.11</v>
      </c>
      <c r="CE219" s="60">
        <v>46826.156000000003</v>
      </c>
      <c r="CF219" s="60">
        <v>47031.381000000001</v>
      </c>
      <c r="CG219" s="60">
        <v>47237.603999999999</v>
      </c>
      <c r="CH219" s="60">
        <v>47444.578999999998</v>
      </c>
      <c r="CI219" s="60">
        <v>47652.012999999999</v>
      </c>
      <c r="CJ219" s="60">
        <v>47859.586000000003</v>
      </c>
      <c r="CK219" s="60">
        <v>48066.9</v>
      </c>
      <c r="CL219" s="60">
        <v>48273.555</v>
      </c>
      <c r="CM219" s="60">
        <v>48479.118000000002</v>
      </c>
      <c r="CN219" s="60">
        <v>48683.148000000001</v>
      </c>
      <c r="CO219" s="60">
        <v>48885.124000000003</v>
      </c>
    </row>
    <row r="220" spans="1:93" ht="11.65" x14ac:dyDescent="0.35">
      <c r="A220" s="44">
        <v>203</v>
      </c>
      <c r="B220" s="45" t="s">
        <v>626</v>
      </c>
      <c r="C220" s="55" t="s">
        <v>34</v>
      </c>
      <c r="D220" s="47">
        <v>18</v>
      </c>
      <c r="E220" s="47">
        <v>36</v>
      </c>
      <c r="F220" s="45" t="s">
        <v>676</v>
      </c>
      <c r="G220" s="47">
        <v>927</v>
      </c>
      <c r="H220" s="75">
        <v>23932.499</v>
      </c>
      <c r="I220" s="75">
        <v>24262.71</v>
      </c>
      <c r="J220" s="75">
        <v>24584.618999999999</v>
      </c>
      <c r="K220" s="75">
        <v>24898.152999999998</v>
      </c>
      <c r="L220" s="75">
        <v>25203.200000000001</v>
      </c>
      <c r="M220" s="75">
        <v>25499.881000000001</v>
      </c>
      <c r="N220" s="48">
        <v>25788.217000000001</v>
      </c>
      <c r="O220" s="48">
        <v>26068.793000000001</v>
      </c>
      <c r="P220" s="48">
        <v>26343.073</v>
      </c>
      <c r="Q220" s="48">
        <v>26612.912</v>
      </c>
      <c r="R220" s="48">
        <v>26879.753000000001</v>
      </c>
      <c r="S220" s="48">
        <v>27144.223999999998</v>
      </c>
      <c r="T220" s="48">
        <v>27406.327000000001</v>
      </c>
      <c r="U220" s="48">
        <v>27666.063999999998</v>
      </c>
      <c r="V220" s="48">
        <v>27923.171999999999</v>
      </c>
      <c r="W220" s="48">
        <v>28177.48</v>
      </c>
      <c r="X220" s="48">
        <v>28429.244999999999</v>
      </c>
      <c r="Y220" s="48">
        <v>28678.758999999998</v>
      </c>
      <c r="Z220" s="48">
        <v>28925.691999999999</v>
      </c>
      <c r="AA220" s="48">
        <v>29169.599999999999</v>
      </c>
      <c r="AB220" s="48">
        <v>29410.246999999999</v>
      </c>
      <c r="AC220" s="48">
        <v>29647.563999999998</v>
      </c>
      <c r="AD220" s="48">
        <v>29881.87</v>
      </c>
      <c r="AE220" s="48">
        <v>30113.684000000001</v>
      </c>
      <c r="AF220" s="48">
        <v>30343.71</v>
      </c>
      <c r="AG220" s="48">
        <v>30572.49</v>
      </c>
      <c r="AH220" s="48">
        <v>30800.207999999999</v>
      </c>
      <c r="AI220" s="48">
        <v>31026.901999999998</v>
      </c>
      <c r="AJ220" s="48">
        <v>31252.712</v>
      </c>
      <c r="AK220" s="48">
        <v>31477.766</v>
      </c>
      <c r="AL220" s="48">
        <v>31702.144</v>
      </c>
      <c r="AM220" s="48">
        <v>31925.960999999999</v>
      </c>
      <c r="AN220" s="48">
        <v>32149.253000000001</v>
      </c>
      <c r="AO220" s="48">
        <v>32371.843000000001</v>
      </c>
      <c r="AP220" s="48">
        <v>32593.518</v>
      </c>
      <c r="AQ220" s="48">
        <v>32814.106</v>
      </c>
      <c r="AR220" s="48">
        <v>33033.574000000001</v>
      </c>
      <c r="AS220" s="48">
        <v>33251.915000000001</v>
      </c>
      <c r="AT220" s="48">
        <v>33469.046000000002</v>
      </c>
      <c r="AU220" s="48">
        <v>33684.883000000002</v>
      </c>
      <c r="AV220" s="48">
        <v>33899.311999999998</v>
      </c>
      <c r="AW220" s="48">
        <v>34112.358</v>
      </c>
      <c r="AX220" s="48">
        <v>34323.980000000003</v>
      </c>
      <c r="AY220" s="48">
        <v>34534.175000000003</v>
      </c>
      <c r="AZ220" s="48">
        <v>34742.896000000001</v>
      </c>
      <c r="BA220" s="48">
        <v>34950.161</v>
      </c>
      <c r="BB220" s="48">
        <v>35155.970999999998</v>
      </c>
      <c r="BC220" s="48">
        <v>35360.353999999999</v>
      </c>
      <c r="BD220" s="48">
        <v>35563.478999999999</v>
      </c>
      <c r="BE220" s="48">
        <v>35765.567999999999</v>
      </c>
      <c r="BF220" s="48">
        <v>35966.779000000002</v>
      </c>
      <c r="BG220" s="48">
        <v>36167.175999999999</v>
      </c>
      <c r="BH220" s="48">
        <v>36366.773000000001</v>
      </c>
      <c r="BI220" s="48">
        <v>36565.595999999998</v>
      </c>
      <c r="BJ220" s="48">
        <v>36763.656999999999</v>
      </c>
      <c r="BK220" s="48">
        <v>36960.955000000002</v>
      </c>
      <c r="BL220" s="48">
        <v>37157.588000000003</v>
      </c>
      <c r="BM220" s="48">
        <v>37353.586000000003</v>
      </c>
      <c r="BN220" s="48">
        <v>37548.923999999999</v>
      </c>
      <c r="BO220" s="48">
        <v>37743.553</v>
      </c>
      <c r="BP220" s="48">
        <v>37937.449999999997</v>
      </c>
      <c r="BQ220" s="48">
        <v>38130.707999999999</v>
      </c>
      <c r="BR220" s="48">
        <v>38323.430999999997</v>
      </c>
      <c r="BS220" s="48">
        <v>38515.747000000003</v>
      </c>
      <c r="BT220" s="48">
        <v>38707.796999999999</v>
      </c>
      <c r="BU220" s="48">
        <v>38899.743999999999</v>
      </c>
      <c r="BV220" s="48">
        <v>39091.642999999996</v>
      </c>
      <c r="BW220" s="48">
        <v>39283.641000000003</v>
      </c>
      <c r="BX220" s="48">
        <v>39476.074999999997</v>
      </c>
      <c r="BY220" s="48">
        <v>39669.373</v>
      </c>
      <c r="BZ220" s="48">
        <v>39863.841</v>
      </c>
      <c r="CA220" s="48">
        <v>40059.567000000003</v>
      </c>
      <c r="CB220" s="48">
        <v>40256.516000000003</v>
      </c>
      <c r="CC220" s="48">
        <v>40454.724999999999</v>
      </c>
      <c r="CD220" s="48">
        <v>40654.19</v>
      </c>
      <c r="CE220" s="48">
        <v>40854.879000000001</v>
      </c>
      <c r="CF220" s="48">
        <v>41056.665000000001</v>
      </c>
      <c r="CG220" s="48">
        <v>41259.366000000002</v>
      </c>
      <c r="CH220" s="48">
        <v>41462.743999999999</v>
      </c>
      <c r="CI220" s="48">
        <v>41666.533000000003</v>
      </c>
      <c r="CJ220" s="48">
        <v>41870.415000000001</v>
      </c>
      <c r="CK220" s="48">
        <v>42074.008000000002</v>
      </c>
      <c r="CL220" s="48">
        <v>42276.911999999997</v>
      </c>
      <c r="CM220" s="48">
        <v>42478.661999999997</v>
      </c>
      <c r="CN220" s="48">
        <v>42678.800999999999</v>
      </c>
      <c r="CO220" s="48">
        <v>42876.773999999998</v>
      </c>
    </row>
    <row r="221" spans="1:93" ht="11.65" x14ac:dyDescent="0.35">
      <c r="A221" s="44">
        <v>204</v>
      </c>
      <c r="B221" s="45" t="s">
        <v>626</v>
      </c>
      <c r="C221" s="55" t="s">
        <v>150</v>
      </c>
      <c r="D221" s="47">
        <v>19</v>
      </c>
      <c r="E221" s="47">
        <v>554</v>
      </c>
      <c r="F221" s="45" t="s">
        <v>676</v>
      </c>
      <c r="G221" s="47">
        <v>927</v>
      </c>
      <c r="H221" s="75">
        <v>4614.527</v>
      </c>
      <c r="I221" s="75">
        <v>4659.2650000000003</v>
      </c>
      <c r="J221" s="75">
        <v>4702.0290000000005</v>
      </c>
      <c r="K221" s="75">
        <v>4743.1310000000003</v>
      </c>
      <c r="L221" s="75">
        <v>4783.0619999999999</v>
      </c>
      <c r="M221" s="75">
        <v>4822.2330000000002</v>
      </c>
      <c r="N221" s="48">
        <v>4860.6419999999998</v>
      </c>
      <c r="O221" s="48">
        <v>4898.201</v>
      </c>
      <c r="P221" s="48">
        <v>4934.9759999999997</v>
      </c>
      <c r="Q221" s="48">
        <v>4971.0469999999996</v>
      </c>
      <c r="R221" s="48">
        <v>5006.4489999999996</v>
      </c>
      <c r="S221" s="48">
        <v>5041.2370000000001</v>
      </c>
      <c r="T221" s="48">
        <v>5075.4129999999996</v>
      </c>
      <c r="U221" s="48">
        <v>5108.8630000000003</v>
      </c>
      <c r="V221" s="48">
        <v>5141.4120000000003</v>
      </c>
      <c r="W221" s="48">
        <v>5172.9610000000002</v>
      </c>
      <c r="X221" s="48">
        <v>5203.4830000000002</v>
      </c>
      <c r="Y221" s="48">
        <v>5232.9920000000002</v>
      </c>
      <c r="Z221" s="48">
        <v>5261.491</v>
      </c>
      <c r="AA221" s="48">
        <v>5288.96</v>
      </c>
      <c r="AB221" s="48">
        <v>5315.4189999999999</v>
      </c>
      <c r="AC221" s="48">
        <v>5340.85</v>
      </c>
      <c r="AD221" s="48">
        <v>5365.2650000000003</v>
      </c>
      <c r="AE221" s="48">
        <v>5388.73</v>
      </c>
      <c r="AF221" s="48">
        <v>5411.29</v>
      </c>
      <c r="AG221" s="48">
        <v>5433</v>
      </c>
      <c r="AH221" s="48">
        <v>5453.8959999999997</v>
      </c>
      <c r="AI221" s="48">
        <v>5473.9870000000001</v>
      </c>
      <c r="AJ221" s="48">
        <v>5493.2929999999997</v>
      </c>
      <c r="AK221" s="48">
        <v>5511.82</v>
      </c>
      <c r="AL221" s="48">
        <v>5529.5690000000004</v>
      </c>
      <c r="AM221" s="48">
        <v>5546.5720000000001</v>
      </c>
      <c r="AN221" s="48">
        <v>5562.8819999999996</v>
      </c>
      <c r="AO221" s="48">
        <v>5578.5119999999997</v>
      </c>
      <c r="AP221" s="48">
        <v>5593.4639999999999</v>
      </c>
      <c r="AQ221" s="48">
        <v>5607.7929999999997</v>
      </c>
      <c r="AR221" s="48">
        <v>5621.5230000000001</v>
      </c>
      <c r="AS221" s="48">
        <v>5634.7</v>
      </c>
      <c r="AT221" s="48">
        <v>5647.3810000000003</v>
      </c>
      <c r="AU221" s="48">
        <v>5659.6279999999997</v>
      </c>
      <c r="AV221" s="48">
        <v>5671.5280000000002</v>
      </c>
      <c r="AW221" s="48">
        <v>5683.0820000000003</v>
      </c>
      <c r="AX221" s="48">
        <v>5694.3440000000001</v>
      </c>
      <c r="AY221" s="48">
        <v>5705.4070000000002</v>
      </c>
      <c r="AZ221" s="48">
        <v>5716.3509999999997</v>
      </c>
      <c r="BA221" s="48">
        <v>5727.2730000000001</v>
      </c>
      <c r="BB221" s="48">
        <v>5738.1819999999998</v>
      </c>
      <c r="BC221" s="48">
        <v>5749.0950000000003</v>
      </c>
      <c r="BD221" s="48">
        <v>5760.0429999999997</v>
      </c>
      <c r="BE221" s="48">
        <v>5771.0010000000002</v>
      </c>
      <c r="BF221" s="48">
        <v>5781.9809999999998</v>
      </c>
      <c r="BG221" s="48">
        <v>5792.9979999999996</v>
      </c>
      <c r="BH221" s="48">
        <v>5804.0050000000001</v>
      </c>
      <c r="BI221" s="48">
        <v>5815</v>
      </c>
      <c r="BJ221" s="48">
        <v>5825.9390000000003</v>
      </c>
      <c r="BK221" s="48">
        <v>5836.7839999999997</v>
      </c>
      <c r="BL221" s="48">
        <v>5847.51</v>
      </c>
      <c r="BM221" s="48">
        <v>5858.0749999999998</v>
      </c>
      <c r="BN221" s="48">
        <v>5868.4009999999998</v>
      </c>
      <c r="BO221" s="48">
        <v>5878.3710000000001</v>
      </c>
      <c r="BP221" s="48">
        <v>5887.9040000000005</v>
      </c>
      <c r="BQ221" s="48">
        <v>5896.9740000000002</v>
      </c>
      <c r="BR221" s="48">
        <v>5905.5730000000003</v>
      </c>
      <c r="BS221" s="48">
        <v>5913.6180000000004</v>
      </c>
      <c r="BT221" s="48">
        <v>5921.0879999999997</v>
      </c>
      <c r="BU221" s="48">
        <v>5927.9129999999996</v>
      </c>
      <c r="BV221" s="48">
        <v>5934.12</v>
      </c>
      <c r="BW221" s="48">
        <v>5939.7129999999997</v>
      </c>
      <c r="BX221" s="48">
        <v>5944.7629999999999</v>
      </c>
      <c r="BY221" s="48">
        <v>5949.3649999999998</v>
      </c>
      <c r="BZ221" s="48">
        <v>5953.61</v>
      </c>
      <c r="CA221" s="48">
        <v>5957.5249999999996</v>
      </c>
      <c r="CB221" s="48">
        <v>5961.1409999999996</v>
      </c>
      <c r="CC221" s="48">
        <v>5964.567</v>
      </c>
      <c r="CD221" s="48">
        <v>5967.92</v>
      </c>
      <c r="CE221" s="48">
        <v>5971.277</v>
      </c>
      <c r="CF221" s="48">
        <v>5974.7160000000003</v>
      </c>
      <c r="CG221" s="48">
        <v>5978.2380000000003</v>
      </c>
      <c r="CH221" s="48">
        <v>5981.835</v>
      </c>
      <c r="CI221" s="48">
        <v>5985.48</v>
      </c>
      <c r="CJ221" s="48">
        <v>5989.1710000000003</v>
      </c>
      <c r="CK221" s="48">
        <v>5992.8919999999998</v>
      </c>
      <c r="CL221" s="48">
        <v>5996.643</v>
      </c>
      <c r="CM221" s="48">
        <v>6000.4560000000001</v>
      </c>
      <c r="CN221" s="48">
        <v>6004.3469999999998</v>
      </c>
      <c r="CO221" s="48">
        <v>6008.35</v>
      </c>
    </row>
    <row r="222" spans="1:93" ht="11.65" x14ac:dyDescent="0.35">
      <c r="A222" s="56">
        <v>205</v>
      </c>
      <c r="B222" s="57" t="s">
        <v>626</v>
      </c>
      <c r="C222" s="58" t="s">
        <v>734</v>
      </c>
      <c r="D222" s="59"/>
      <c r="E222" s="59">
        <v>1835</v>
      </c>
      <c r="F222" s="57" t="s">
        <v>673</v>
      </c>
      <c r="G222" s="59">
        <v>1828</v>
      </c>
      <c r="H222" s="77">
        <v>11311.666999999999</v>
      </c>
      <c r="I222" s="77">
        <v>11513.656000000001</v>
      </c>
      <c r="J222" s="77">
        <v>11719.831</v>
      </c>
      <c r="K222" s="77">
        <v>11929.539000000001</v>
      </c>
      <c r="L222" s="77">
        <v>12141.786</v>
      </c>
      <c r="M222" s="77">
        <v>12355.695</v>
      </c>
      <c r="N222" s="60">
        <v>12571.094999999999</v>
      </c>
      <c r="O222" s="60">
        <v>12788.201999999999</v>
      </c>
      <c r="P222" s="60">
        <v>13006.862999999999</v>
      </c>
      <c r="Q222" s="60">
        <v>13226.912</v>
      </c>
      <c r="R222" s="60">
        <v>13448.303</v>
      </c>
      <c r="S222" s="60">
        <v>13670.797</v>
      </c>
      <c r="T222" s="60">
        <v>13894.273999999999</v>
      </c>
      <c r="U222" s="60">
        <v>14118.523999999999</v>
      </c>
      <c r="V222" s="60">
        <v>14343.308000000001</v>
      </c>
      <c r="W222" s="60">
        <v>14568.51</v>
      </c>
      <c r="X222" s="60">
        <v>14794.037</v>
      </c>
      <c r="Y222" s="60">
        <v>15019.653</v>
      </c>
      <c r="Z222" s="60">
        <v>15245.225</v>
      </c>
      <c r="AA222" s="60">
        <v>15470.422</v>
      </c>
      <c r="AB222" s="60">
        <v>15695.184999999999</v>
      </c>
      <c r="AC222" s="60">
        <v>15919.285</v>
      </c>
      <c r="AD222" s="60">
        <v>16142.655000000001</v>
      </c>
      <c r="AE222" s="60">
        <v>16365.264999999999</v>
      </c>
      <c r="AF222" s="60">
        <v>16587.124</v>
      </c>
      <c r="AG222" s="60">
        <v>16808.088</v>
      </c>
      <c r="AH222" s="60">
        <v>17028.259999999998</v>
      </c>
      <c r="AI222" s="60">
        <v>17247.356</v>
      </c>
      <c r="AJ222" s="60">
        <v>17465.399000000001</v>
      </c>
      <c r="AK222" s="60">
        <v>17682.308000000001</v>
      </c>
      <c r="AL222" s="60">
        <v>17897.915000000001</v>
      </c>
      <c r="AM222" s="60">
        <v>18112.22</v>
      </c>
      <c r="AN222" s="60">
        <v>18325.123</v>
      </c>
      <c r="AO222" s="60">
        <v>18536.575000000001</v>
      </c>
      <c r="AP222" s="60">
        <v>18746.383999999998</v>
      </c>
      <c r="AQ222" s="60">
        <v>18954.435000000001</v>
      </c>
      <c r="AR222" s="60">
        <v>19160.698</v>
      </c>
      <c r="AS222" s="60">
        <v>19365.103999999999</v>
      </c>
      <c r="AT222" s="60">
        <v>19567.694</v>
      </c>
      <c r="AU222" s="60">
        <v>19768.473000000002</v>
      </c>
      <c r="AV222" s="60">
        <v>19967.517</v>
      </c>
      <c r="AW222" s="60">
        <v>20164.798999999999</v>
      </c>
      <c r="AX222" s="60">
        <v>20360.221000000001</v>
      </c>
      <c r="AY222" s="60">
        <v>20553.7</v>
      </c>
      <c r="AZ222" s="60">
        <v>20745.030999999999</v>
      </c>
      <c r="BA222" s="60">
        <v>20934.066999999999</v>
      </c>
      <c r="BB222" s="60">
        <v>21120.841</v>
      </c>
      <c r="BC222" s="60">
        <v>21305.212</v>
      </c>
      <c r="BD222" s="60">
        <v>21487.157999999999</v>
      </c>
      <c r="BE222" s="60">
        <v>21666.706999999999</v>
      </c>
      <c r="BF222" s="60">
        <v>21843.79</v>
      </c>
      <c r="BG222" s="60">
        <v>22018.289000000001</v>
      </c>
      <c r="BH222" s="60">
        <v>22190.221000000001</v>
      </c>
      <c r="BI222" s="60">
        <v>22359.416000000001</v>
      </c>
      <c r="BJ222" s="60">
        <v>22525.635999999999</v>
      </c>
      <c r="BK222" s="60">
        <v>22688.745999999999</v>
      </c>
      <c r="BL222" s="60">
        <v>22848.587</v>
      </c>
      <c r="BM222" s="60">
        <v>23005.325000000001</v>
      </c>
      <c r="BN222" s="60">
        <v>23158.846000000001</v>
      </c>
      <c r="BO222" s="60">
        <v>23309.281999999999</v>
      </c>
      <c r="BP222" s="60">
        <v>23456.727999999999</v>
      </c>
      <c r="BQ222" s="60">
        <v>23601.108</v>
      </c>
      <c r="BR222" s="60">
        <v>23742.427</v>
      </c>
      <c r="BS222" s="60">
        <v>23880.477999999999</v>
      </c>
      <c r="BT222" s="60">
        <v>24014.996999999999</v>
      </c>
      <c r="BU222" s="60">
        <v>24145.91</v>
      </c>
      <c r="BV222" s="60">
        <v>24273.1</v>
      </c>
      <c r="BW222" s="60">
        <v>24396.654999999999</v>
      </c>
      <c r="BX222" s="60">
        <v>24516.553</v>
      </c>
      <c r="BY222" s="60">
        <v>24632.883999999998</v>
      </c>
      <c r="BZ222" s="60">
        <v>24745.744999999999</v>
      </c>
      <c r="CA222" s="60">
        <v>24855.062000000002</v>
      </c>
      <c r="CB222" s="60">
        <v>24960.915000000001</v>
      </c>
      <c r="CC222" s="60">
        <v>25063.275000000001</v>
      </c>
      <c r="CD222" s="60">
        <v>25162.267</v>
      </c>
      <c r="CE222" s="60">
        <v>25257.826000000001</v>
      </c>
      <c r="CF222" s="60">
        <v>25350.058000000001</v>
      </c>
      <c r="CG222" s="60">
        <v>25438.942999999999</v>
      </c>
      <c r="CH222" s="60">
        <v>25524.409</v>
      </c>
      <c r="CI222" s="60">
        <v>25606.625</v>
      </c>
      <c r="CJ222" s="60">
        <v>25685.476999999999</v>
      </c>
      <c r="CK222" s="60">
        <v>25761.043000000001</v>
      </c>
      <c r="CL222" s="60">
        <v>25833.313999999998</v>
      </c>
      <c r="CM222" s="60">
        <v>25902.246999999999</v>
      </c>
      <c r="CN222" s="60">
        <v>25967.964</v>
      </c>
      <c r="CO222" s="60">
        <v>26030.486000000001</v>
      </c>
    </row>
    <row r="223" spans="1:93" ht="11.65" x14ac:dyDescent="0.35">
      <c r="A223" s="61">
        <v>206</v>
      </c>
      <c r="B223" s="62" t="s">
        <v>626</v>
      </c>
      <c r="C223" s="63" t="s">
        <v>735</v>
      </c>
      <c r="D223" s="64"/>
      <c r="E223" s="64">
        <v>928</v>
      </c>
      <c r="F223" s="62" t="s">
        <v>675</v>
      </c>
      <c r="G223" s="64">
        <v>1835</v>
      </c>
      <c r="H223" s="78">
        <v>10121.727000000001</v>
      </c>
      <c r="I223" s="78">
        <v>10316.126</v>
      </c>
      <c r="J223" s="78">
        <v>10514.186</v>
      </c>
      <c r="K223" s="78">
        <v>10715.331</v>
      </c>
      <c r="L223" s="78">
        <v>10918.534</v>
      </c>
      <c r="M223" s="78">
        <v>11122.99</v>
      </c>
      <c r="N223" s="65">
        <v>11328.58</v>
      </c>
      <c r="O223" s="65">
        <v>11535.550999999999</v>
      </c>
      <c r="P223" s="65">
        <v>11743.808000000001</v>
      </c>
      <c r="Q223" s="65">
        <v>11953.433000000001</v>
      </c>
      <c r="R223" s="65">
        <v>12164.402</v>
      </c>
      <c r="S223" s="65">
        <v>12376.602000000001</v>
      </c>
      <c r="T223" s="65">
        <v>12589.88</v>
      </c>
      <c r="U223" s="65">
        <v>12804.073</v>
      </c>
      <c r="V223" s="65">
        <v>13018.946</v>
      </c>
      <c r="W223" s="65">
        <v>13234.377</v>
      </c>
      <c r="X223" s="65">
        <v>13450.249</v>
      </c>
      <c r="Y223" s="65">
        <v>13666.407999999999</v>
      </c>
      <c r="Z223" s="65">
        <v>13882.691000000001</v>
      </c>
      <c r="AA223" s="65">
        <v>14098.864</v>
      </c>
      <c r="AB223" s="65">
        <v>14314.769</v>
      </c>
      <c r="AC223" s="65">
        <v>14530.228999999999</v>
      </c>
      <c r="AD223" s="65">
        <v>14745.174000000001</v>
      </c>
      <c r="AE223" s="65">
        <v>14959.591</v>
      </c>
      <c r="AF223" s="65">
        <v>15173.451999999999</v>
      </c>
      <c r="AG223" s="65">
        <v>15386.699000000001</v>
      </c>
      <c r="AH223" s="65">
        <v>15599.317999999999</v>
      </c>
      <c r="AI223" s="65">
        <v>15811.126</v>
      </c>
      <c r="AJ223" s="65">
        <v>16022.118</v>
      </c>
      <c r="AK223" s="65">
        <v>16232.194</v>
      </c>
      <c r="AL223" s="65">
        <v>16441.246999999999</v>
      </c>
      <c r="AM223" s="65">
        <v>16649.235000000001</v>
      </c>
      <c r="AN223" s="65">
        <v>16856.095000000001</v>
      </c>
      <c r="AO223" s="65">
        <v>17061.702000000001</v>
      </c>
      <c r="AP223" s="65">
        <v>17265.97</v>
      </c>
      <c r="AQ223" s="65">
        <v>17468.771000000001</v>
      </c>
      <c r="AR223" s="65">
        <v>17670.057000000001</v>
      </c>
      <c r="AS223" s="65">
        <v>17869.740000000002</v>
      </c>
      <c r="AT223" s="65">
        <v>18067.884999999998</v>
      </c>
      <c r="AU223" s="65">
        <v>18264.464</v>
      </c>
      <c r="AV223" s="65">
        <v>18459.571</v>
      </c>
      <c r="AW223" s="65">
        <v>18653.126</v>
      </c>
      <c r="AX223" s="65">
        <v>18845.039000000001</v>
      </c>
      <c r="AY223" s="65">
        <v>19035.217000000001</v>
      </c>
      <c r="AZ223" s="65">
        <v>19223.481</v>
      </c>
      <c r="BA223" s="65">
        <v>19409.722000000002</v>
      </c>
      <c r="BB223" s="65">
        <v>19593.901999999998</v>
      </c>
      <c r="BC223" s="65">
        <v>19775.888999999999</v>
      </c>
      <c r="BD223" s="65">
        <v>19955.673999999999</v>
      </c>
      <c r="BE223" s="65">
        <v>20133.258000000002</v>
      </c>
      <c r="BF223" s="65">
        <v>20308.554</v>
      </c>
      <c r="BG223" s="65">
        <v>20481.478999999999</v>
      </c>
      <c r="BH223" s="65">
        <v>20652.022000000001</v>
      </c>
      <c r="BI223" s="65">
        <v>20820.016</v>
      </c>
      <c r="BJ223" s="65">
        <v>20985.25</v>
      </c>
      <c r="BK223" s="65">
        <v>21147.591</v>
      </c>
      <c r="BL223" s="65">
        <v>21306.974999999999</v>
      </c>
      <c r="BM223" s="65">
        <v>21463.356</v>
      </c>
      <c r="BN223" s="65">
        <v>21616.796999999999</v>
      </c>
      <c r="BO223" s="65">
        <v>21767.416000000001</v>
      </c>
      <c r="BP223" s="65">
        <v>21915.256000000001</v>
      </c>
      <c r="BQ223" s="65">
        <v>22060.34</v>
      </c>
      <c r="BR223" s="65">
        <v>22202.571</v>
      </c>
      <c r="BS223" s="65">
        <v>22341.791000000001</v>
      </c>
      <c r="BT223" s="65">
        <v>22477.816999999999</v>
      </c>
      <c r="BU223" s="65">
        <v>22610.469000000001</v>
      </c>
      <c r="BV223" s="65">
        <v>22739.663</v>
      </c>
      <c r="BW223" s="65">
        <v>22865.5</v>
      </c>
      <c r="BX223" s="65">
        <v>22987.95</v>
      </c>
      <c r="BY223" s="65">
        <v>23107.129000000001</v>
      </c>
      <c r="BZ223" s="65">
        <v>23223.088</v>
      </c>
      <c r="CA223" s="65">
        <v>23335.823</v>
      </c>
      <c r="CB223" s="65">
        <v>23445.288</v>
      </c>
      <c r="CC223" s="65">
        <v>23551.55</v>
      </c>
      <c r="CD223" s="65">
        <v>23654.66</v>
      </c>
      <c r="CE223" s="65">
        <v>23754.626</v>
      </c>
      <c r="CF223" s="65">
        <v>23851.471000000001</v>
      </c>
      <c r="CG223" s="65">
        <v>23945.178</v>
      </c>
      <c r="CH223" s="65">
        <v>24035.791000000001</v>
      </c>
      <c r="CI223" s="65">
        <v>24123.282999999999</v>
      </c>
      <c r="CJ223" s="65">
        <v>24207.655999999999</v>
      </c>
      <c r="CK223" s="65">
        <v>24288.918000000001</v>
      </c>
      <c r="CL223" s="65">
        <v>24367.09</v>
      </c>
      <c r="CM223" s="65">
        <v>24442.159</v>
      </c>
      <c r="CN223" s="65">
        <v>24514.154999999999</v>
      </c>
      <c r="CO223" s="65">
        <v>24583.111000000001</v>
      </c>
    </row>
    <row r="224" spans="1:93" ht="11.65" x14ac:dyDescent="0.35">
      <c r="A224" s="44">
        <v>207</v>
      </c>
      <c r="B224" s="45" t="s">
        <v>626</v>
      </c>
      <c r="C224" s="66" t="s">
        <v>84</v>
      </c>
      <c r="D224" s="47"/>
      <c r="E224" s="47">
        <v>242</v>
      </c>
      <c r="F224" s="45" t="s">
        <v>676</v>
      </c>
      <c r="G224" s="47">
        <v>928</v>
      </c>
      <c r="H224" s="75">
        <v>868.63199999999995</v>
      </c>
      <c r="I224" s="75">
        <v>872.40599999999995</v>
      </c>
      <c r="J224" s="75">
        <v>877.46</v>
      </c>
      <c r="K224" s="75">
        <v>883.49</v>
      </c>
      <c r="L224" s="75">
        <v>889.95500000000004</v>
      </c>
      <c r="M224" s="75">
        <v>896.44399999999996</v>
      </c>
      <c r="N224" s="48">
        <v>902.899</v>
      </c>
      <c r="O224" s="48">
        <v>909.45699999999999</v>
      </c>
      <c r="P224" s="48">
        <v>916.13099999999997</v>
      </c>
      <c r="Q224" s="48">
        <v>922.95500000000004</v>
      </c>
      <c r="R224" s="48">
        <v>929.97699999999998</v>
      </c>
      <c r="S224" s="48">
        <v>937.16200000000003</v>
      </c>
      <c r="T224" s="48">
        <v>944.45600000000002</v>
      </c>
      <c r="U224" s="48">
        <v>951.76300000000003</v>
      </c>
      <c r="V224" s="48">
        <v>958.971</v>
      </c>
      <c r="W224" s="48">
        <v>966.01900000000001</v>
      </c>
      <c r="X224" s="48">
        <v>972.86599999999999</v>
      </c>
      <c r="Y224" s="48">
        <v>979.49599999999998</v>
      </c>
      <c r="Z224" s="48">
        <v>985.93700000000001</v>
      </c>
      <c r="AA224" s="48">
        <v>992.226</v>
      </c>
      <c r="AB224" s="48">
        <v>998.38699999999994</v>
      </c>
      <c r="AC224" s="48">
        <v>1004.41</v>
      </c>
      <c r="AD224" s="48">
        <v>1010.275</v>
      </c>
      <c r="AE224" s="48">
        <v>1015.984</v>
      </c>
      <c r="AF224" s="48">
        <v>1021.522</v>
      </c>
      <c r="AG224" s="48">
        <v>1026.8869999999999</v>
      </c>
      <c r="AH224" s="48">
        <v>1032.078</v>
      </c>
      <c r="AI224" s="48">
        <v>1037.0930000000001</v>
      </c>
      <c r="AJ224" s="48">
        <v>1041.9380000000001</v>
      </c>
      <c r="AK224" s="48">
        <v>1046.623</v>
      </c>
      <c r="AL224" s="48">
        <v>1051.1289999999999</v>
      </c>
      <c r="AM224" s="48">
        <v>1055.4780000000001</v>
      </c>
      <c r="AN224" s="48">
        <v>1059.6610000000001</v>
      </c>
      <c r="AO224" s="48">
        <v>1063.6769999999999</v>
      </c>
      <c r="AP224" s="48">
        <v>1067.5440000000001</v>
      </c>
      <c r="AQ224" s="48">
        <v>1071.252</v>
      </c>
      <c r="AR224" s="48">
        <v>1074.797</v>
      </c>
      <c r="AS224" s="48">
        <v>1078.201</v>
      </c>
      <c r="AT224" s="48">
        <v>1081.444</v>
      </c>
      <c r="AU224" s="48">
        <v>1084.5</v>
      </c>
      <c r="AV224" s="48">
        <v>1087.395</v>
      </c>
      <c r="AW224" s="48">
        <v>1090.1189999999999</v>
      </c>
      <c r="AX224" s="48">
        <v>1092.671</v>
      </c>
      <c r="AY224" s="48">
        <v>1095.0530000000001</v>
      </c>
      <c r="AZ224" s="48">
        <v>1097.2539999999999</v>
      </c>
      <c r="BA224" s="48">
        <v>1099.29</v>
      </c>
      <c r="BB224" s="48">
        <v>1101.1569999999999</v>
      </c>
      <c r="BC224" s="48">
        <v>1102.854</v>
      </c>
      <c r="BD224" s="48">
        <v>1104.384</v>
      </c>
      <c r="BE224" s="48">
        <v>1105.7570000000001</v>
      </c>
      <c r="BF224" s="48">
        <v>1106.9849999999999</v>
      </c>
      <c r="BG224" s="48">
        <v>1108.05</v>
      </c>
      <c r="BH224" s="48">
        <v>1108.9839999999999</v>
      </c>
      <c r="BI224" s="48">
        <v>1109.771</v>
      </c>
      <c r="BJ224" s="48">
        <v>1110.4359999999999</v>
      </c>
      <c r="BK224" s="48">
        <v>1110.9739999999999</v>
      </c>
      <c r="BL224" s="48">
        <v>1111.404</v>
      </c>
      <c r="BM224" s="48">
        <v>1111.7159999999999</v>
      </c>
      <c r="BN224" s="48">
        <v>1111.9010000000001</v>
      </c>
      <c r="BO224" s="48">
        <v>1111.9829999999999</v>
      </c>
      <c r="BP224" s="48">
        <v>1111.9369999999999</v>
      </c>
      <c r="BQ224" s="48">
        <v>1111.7650000000001</v>
      </c>
      <c r="BR224" s="48">
        <v>1111.4760000000001</v>
      </c>
      <c r="BS224" s="48">
        <v>1111.0609999999999</v>
      </c>
      <c r="BT224" s="48">
        <v>1110.5170000000001</v>
      </c>
      <c r="BU224" s="48">
        <v>1109.845</v>
      </c>
      <c r="BV224" s="48">
        <v>1109.0329999999999</v>
      </c>
      <c r="BW224" s="48">
        <v>1108.088</v>
      </c>
      <c r="BX224" s="48">
        <v>1107.0070000000001</v>
      </c>
      <c r="BY224" s="48">
        <v>1105.7909999999999</v>
      </c>
      <c r="BZ224" s="48">
        <v>1104.4269999999999</v>
      </c>
      <c r="CA224" s="48">
        <v>1102.925</v>
      </c>
      <c r="CB224" s="48">
        <v>1101.268</v>
      </c>
      <c r="CC224" s="48">
        <v>1099.4680000000001</v>
      </c>
      <c r="CD224" s="48">
        <v>1097.5260000000001</v>
      </c>
      <c r="CE224" s="48">
        <v>1095.412</v>
      </c>
      <c r="CF224" s="48">
        <v>1093.164</v>
      </c>
      <c r="CG224" s="48">
        <v>1090.758</v>
      </c>
      <c r="CH224" s="48">
        <v>1088.2139999999999</v>
      </c>
      <c r="CI224" s="48">
        <v>1085.519</v>
      </c>
      <c r="CJ224" s="48">
        <v>1082.683</v>
      </c>
      <c r="CK224" s="48">
        <v>1079.7260000000001</v>
      </c>
      <c r="CL224" s="48">
        <v>1076.626</v>
      </c>
      <c r="CM224" s="48">
        <v>1073.4010000000001</v>
      </c>
      <c r="CN224" s="48">
        <v>1070.056</v>
      </c>
      <c r="CO224" s="48">
        <v>1066.5809999999999</v>
      </c>
    </row>
    <row r="225" spans="1:93" ht="11.65" x14ac:dyDescent="0.35">
      <c r="A225" s="44">
        <v>208</v>
      </c>
      <c r="B225" s="45" t="s">
        <v>626</v>
      </c>
      <c r="C225" s="66" t="s">
        <v>736</v>
      </c>
      <c r="D225" s="47">
        <v>2</v>
      </c>
      <c r="E225" s="47">
        <v>540</v>
      </c>
      <c r="F225" s="45" t="s">
        <v>676</v>
      </c>
      <c r="G225" s="47">
        <v>928</v>
      </c>
      <c r="H225" s="75">
        <v>271.06200000000001</v>
      </c>
      <c r="I225" s="75">
        <v>274.19</v>
      </c>
      <c r="J225" s="75">
        <v>277.15899999999999</v>
      </c>
      <c r="K225" s="75">
        <v>279.98599999999999</v>
      </c>
      <c r="L225" s="75">
        <v>282.75700000000001</v>
      </c>
      <c r="M225" s="75">
        <v>285.49099999999999</v>
      </c>
      <c r="N225" s="48">
        <v>288.21699999999998</v>
      </c>
      <c r="O225" s="48">
        <v>290.92399999999998</v>
      </c>
      <c r="P225" s="48">
        <v>293.58100000000002</v>
      </c>
      <c r="Q225" s="48">
        <v>296.20999999999998</v>
      </c>
      <c r="R225" s="48">
        <v>298.786</v>
      </c>
      <c r="S225" s="48">
        <v>301.31599999999997</v>
      </c>
      <c r="T225" s="48">
        <v>303.79700000000003</v>
      </c>
      <c r="U225" s="48">
        <v>306.25</v>
      </c>
      <c r="V225" s="48">
        <v>308.65800000000002</v>
      </c>
      <c r="W225" s="48">
        <v>311.02699999999999</v>
      </c>
      <c r="X225" s="48">
        <v>313.351</v>
      </c>
      <c r="Y225" s="48">
        <v>315.642</v>
      </c>
      <c r="Z225" s="48">
        <v>317.88600000000002</v>
      </c>
      <c r="AA225" s="48">
        <v>320.07100000000003</v>
      </c>
      <c r="AB225" s="48">
        <v>322.21800000000002</v>
      </c>
      <c r="AC225" s="48">
        <v>324.29700000000003</v>
      </c>
      <c r="AD225" s="48">
        <v>326.32</v>
      </c>
      <c r="AE225" s="48">
        <v>328.29399999999998</v>
      </c>
      <c r="AF225" s="48">
        <v>330.20400000000001</v>
      </c>
      <c r="AG225" s="48">
        <v>332.036</v>
      </c>
      <c r="AH225" s="48">
        <v>333.82100000000003</v>
      </c>
      <c r="AI225" s="48">
        <v>335.51799999999997</v>
      </c>
      <c r="AJ225" s="48">
        <v>337.14</v>
      </c>
      <c r="AK225" s="48">
        <v>338.702</v>
      </c>
      <c r="AL225" s="48">
        <v>340.19</v>
      </c>
      <c r="AM225" s="48">
        <v>341.601</v>
      </c>
      <c r="AN225" s="48">
        <v>342.93099999999998</v>
      </c>
      <c r="AO225" s="48">
        <v>344.18700000000001</v>
      </c>
      <c r="AP225" s="48">
        <v>345.38400000000001</v>
      </c>
      <c r="AQ225" s="48">
        <v>346.495</v>
      </c>
      <c r="AR225" s="48">
        <v>347.56</v>
      </c>
      <c r="AS225" s="48">
        <v>348.55599999999998</v>
      </c>
      <c r="AT225" s="48">
        <v>349.47199999999998</v>
      </c>
      <c r="AU225" s="48">
        <v>350.33600000000001</v>
      </c>
      <c r="AV225" s="48">
        <v>351.15</v>
      </c>
      <c r="AW225" s="48">
        <v>351.91</v>
      </c>
      <c r="AX225" s="48">
        <v>352.60899999999998</v>
      </c>
      <c r="AY225" s="48">
        <v>353.26799999999997</v>
      </c>
      <c r="AZ225" s="48">
        <v>353.89400000000001</v>
      </c>
      <c r="BA225" s="48">
        <v>354.47899999999998</v>
      </c>
      <c r="BB225" s="48">
        <v>355.03699999999998</v>
      </c>
      <c r="BC225" s="48">
        <v>355.55399999999997</v>
      </c>
      <c r="BD225" s="48">
        <v>356.05799999999999</v>
      </c>
      <c r="BE225" s="48">
        <v>356.53300000000002</v>
      </c>
      <c r="BF225" s="48">
        <v>356.98</v>
      </c>
      <c r="BG225" s="48">
        <v>357.39400000000001</v>
      </c>
      <c r="BH225" s="48">
        <v>357.78100000000001</v>
      </c>
      <c r="BI225" s="48">
        <v>358.15699999999998</v>
      </c>
      <c r="BJ225" s="48">
        <v>358.50099999999998</v>
      </c>
      <c r="BK225" s="48">
        <v>358.81400000000002</v>
      </c>
      <c r="BL225" s="48">
        <v>359.108</v>
      </c>
      <c r="BM225" s="48">
        <v>359.36799999999999</v>
      </c>
      <c r="BN225" s="48">
        <v>359.60899999999998</v>
      </c>
      <c r="BO225" s="48">
        <v>359.82100000000003</v>
      </c>
      <c r="BP225" s="48">
        <v>360.00400000000002</v>
      </c>
      <c r="BQ225" s="48">
        <v>360.16</v>
      </c>
      <c r="BR225" s="48">
        <v>360.27699999999999</v>
      </c>
      <c r="BS225" s="48">
        <v>360.37099999999998</v>
      </c>
      <c r="BT225" s="48">
        <v>360.43099999999998</v>
      </c>
      <c r="BU225" s="48">
        <v>360.45699999999999</v>
      </c>
      <c r="BV225" s="48">
        <v>360.45100000000002</v>
      </c>
      <c r="BW225" s="48">
        <v>360.411</v>
      </c>
      <c r="BX225" s="48">
        <v>360.34</v>
      </c>
      <c r="BY225" s="48">
        <v>360.24</v>
      </c>
      <c r="BZ225" s="48">
        <v>360.10300000000001</v>
      </c>
      <c r="CA225" s="48">
        <v>359.95</v>
      </c>
      <c r="CB225" s="48">
        <v>359.77300000000002</v>
      </c>
      <c r="CC225" s="48">
        <v>359.55099999999999</v>
      </c>
      <c r="CD225" s="48">
        <v>359.32400000000001</v>
      </c>
      <c r="CE225" s="48">
        <v>359.08499999999998</v>
      </c>
      <c r="CF225" s="48">
        <v>358.82100000000003</v>
      </c>
      <c r="CG225" s="48">
        <v>358.53500000000003</v>
      </c>
      <c r="CH225" s="48">
        <v>358.25200000000001</v>
      </c>
      <c r="CI225" s="48">
        <v>357.95400000000001</v>
      </c>
      <c r="CJ225" s="48">
        <v>357.64400000000001</v>
      </c>
      <c r="CK225" s="48">
        <v>357.322</v>
      </c>
      <c r="CL225" s="48">
        <v>356.99700000000001</v>
      </c>
      <c r="CM225" s="48">
        <v>356.66</v>
      </c>
      <c r="CN225" s="48">
        <v>356.31700000000001</v>
      </c>
      <c r="CO225" s="48">
        <v>355.99099999999999</v>
      </c>
    </row>
    <row r="226" spans="1:93" ht="11.65" x14ac:dyDescent="0.35">
      <c r="A226" s="44">
        <v>209</v>
      </c>
      <c r="B226" s="45" t="s">
        <v>626</v>
      </c>
      <c r="C226" s="66" t="s">
        <v>160</v>
      </c>
      <c r="D226" s="47"/>
      <c r="E226" s="47">
        <v>598</v>
      </c>
      <c r="F226" s="45" t="s">
        <v>676</v>
      </c>
      <c r="G226" s="47">
        <v>928</v>
      </c>
      <c r="H226" s="75">
        <v>8107.7719999999999</v>
      </c>
      <c r="I226" s="75">
        <v>8271.7659999999996</v>
      </c>
      <c r="J226" s="75">
        <v>8438.0380000000005</v>
      </c>
      <c r="K226" s="75">
        <v>8606.3240000000005</v>
      </c>
      <c r="L226" s="75">
        <v>8776.1190000000006</v>
      </c>
      <c r="M226" s="75">
        <v>8947.027</v>
      </c>
      <c r="N226" s="48">
        <v>9119.0049999999992</v>
      </c>
      <c r="O226" s="48">
        <v>9292.1720000000005</v>
      </c>
      <c r="P226" s="48">
        <v>9466.4310000000005</v>
      </c>
      <c r="Q226" s="48">
        <v>9641.7060000000001</v>
      </c>
      <c r="R226" s="48">
        <v>9817.9169999999995</v>
      </c>
      <c r="S226" s="48">
        <v>9994.9689999999991</v>
      </c>
      <c r="T226" s="48">
        <v>10172.751</v>
      </c>
      <c r="U226" s="48">
        <v>10351.151</v>
      </c>
      <c r="V226" s="48">
        <v>10530.056</v>
      </c>
      <c r="W226" s="48">
        <v>10709.351000000001</v>
      </c>
      <c r="X226" s="48">
        <v>10888.950999999999</v>
      </c>
      <c r="Y226" s="48">
        <v>11068.737999999999</v>
      </c>
      <c r="Z226" s="48">
        <v>11248.502</v>
      </c>
      <c r="AA226" s="48">
        <v>11427.99</v>
      </c>
      <c r="AB226" s="48">
        <v>11606.998</v>
      </c>
      <c r="AC226" s="48">
        <v>11785.394</v>
      </c>
      <c r="AD226" s="48">
        <v>11963.133</v>
      </c>
      <c r="AE226" s="48">
        <v>12140.216</v>
      </c>
      <c r="AF226" s="48">
        <v>12316.705</v>
      </c>
      <c r="AG226" s="48">
        <v>12492.601000000001</v>
      </c>
      <c r="AH226" s="48">
        <v>12667.861000000001</v>
      </c>
      <c r="AI226" s="48">
        <v>12842.388999999999</v>
      </c>
      <c r="AJ226" s="48">
        <v>13016.12</v>
      </c>
      <c r="AK226" s="48">
        <v>13188.99</v>
      </c>
      <c r="AL226" s="48">
        <v>13360.906000000001</v>
      </c>
      <c r="AM226" s="48">
        <v>13531.839</v>
      </c>
      <c r="AN226" s="48">
        <v>13701.743</v>
      </c>
      <c r="AO226" s="48">
        <v>13870.481</v>
      </c>
      <c r="AP226" s="48">
        <v>14037.960999999999</v>
      </c>
      <c r="AQ226" s="48">
        <v>14204.06</v>
      </c>
      <c r="AR226" s="48">
        <v>14368.717000000001</v>
      </c>
      <c r="AS226" s="48">
        <v>14531.879000000001</v>
      </c>
      <c r="AT226" s="48">
        <v>14693.603999999999</v>
      </c>
      <c r="AU226" s="48">
        <v>14853.949000000001</v>
      </c>
      <c r="AV226" s="48">
        <v>15012.958000000001</v>
      </c>
      <c r="AW226" s="48">
        <v>15170.606</v>
      </c>
      <c r="AX226" s="48">
        <v>15326.799000000001</v>
      </c>
      <c r="AY226" s="48">
        <v>15481.41</v>
      </c>
      <c r="AZ226" s="48">
        <v>15634.271000000001</v>
      </c>
      <c r="BA226" s="48">
        <v>15785.263000000001</v>
      </c>
      <c r="BB226" s="48">
        <v>15934.288</v>
      </c>
      <c r="BC226" s="48">
        <v>16081.313</v>
      </c>
      <c r="BD226" s="48">
        <v>16226.282999999999</v>
      </c>
      <c r="BE226" s="48">
        <v>16369.204</v>
      </c>
      <c r="BF226" s="48">
        <v>16510.019</v>
      </c>
      <c r="BG226" s="48">
        <v>16648.684000000001</v>
      </c>
      <c r="BH226" s="48">
        <v>16785.151000000002</v>
      </c>
      <c r="BI226" s="48">
        <v>16919.241999999998</v>
      </c>
      <c r="BJ226" s="48">
        <v>17050.769</v>
      </c>
      <c r="BK226" s="48">
        <v>17179.596000000001</v>
      </c>
      <c r="BL226" s="48">
        <v>17305.653999999999</v>
      </c>
      <c r="BM226" s="48">
        <v>17428.911</v>
      </c>
      <c r="BN226" s="48">
        <v>17549.460999999999</v>
      </c>
      <c r="BO226" s="48">
        <v>17667.428</v>
      </c>
      <c r="BP226" s="48">
        <v>17782.873</v>
      </c>
      <c r="BQ226" s="48">
        <v>17895.848999999998</v>
      </c>
      <c r="BR226" s="48">
        <v>18006.269</v>
      </c>
      <c r="BS226" s="48">
        <v>18114.003000000001</v>
      </c>
      <c r="BT226" s="48">
        <v>18218.904999999999</v>
      </c>
      <c r="BU226" s="48">
        <v>18320.839</v>
      </c>
      <c r="BV226" s="48">
        <v>18419.760999999999</v>
      </c>
      <c r="BW226" s="48">
        <v>18515.739000000001</v>
      </c>
      <c r="BX226" s="48">
        <v>18608.784</v>
      </c>
      <c r="BY226" s="48">
        <v>18699.007000000001</v>
      </c>
      <c r="BZ226" s="48">
        <v>18786.460999999999</v>
      </c>
      <c r="CA226" s="48">
        <v>18871.144</v>
      </c>
      <c r="CB226" s="48">
        <v>18953.071</v>
      </c>
      <c r="CC226" s="48">
        <v>19032.303</v>
      </c>
      <c r="CD226" s="48">
        <v>19108.905999999999</v>
      </c>
      <c r="CE226" s="48">
        <v>19182.921999999999</v>
      </c>
      <c r="CF226" s="48">
        <v>19254.382000000001</v>
      </c>
      <c r="CG226" s="48">
        <v>19323.302</v>
      </c>
      <c r="CH226" s="48">
        <v>19389.670999999998</v>
      </c>
      <c r="CI226" s="48">
        <v>19453.488000000001</v>
      </c>
      <c r="CJ226" s="48">
        <v>19514.737000000001</v>
      </c>
      <c r="CK226" s="48">
        <v>19573.419000000002</v>
      </c>
      <c r="CL226" s="48">
        <v>19629.544000000002</v>
      </c>
      <c r="CM226" s="48">
        <v>19683.118999999999</v>
      </c>
      <c r="CN226" s="48">
        <v>19734.162</v>
      </c>
      <c r="CO226" s="48">
        <v>19782.704000000002</v>
      </c>
    </row>
    <row r="227" spans="1:93" ht="11.65" x14ac:dyDescent="0.35">
      <c r="A227" s="44">
        <v>210</v>
      </c>
      <c r="B227" s="45" t="s">
        <v>626</v>
      </c>
      <c r="C227" s="66" t="s">
        <v>184</v>
      </c>
      <c r="D227" s="47"/>
      <c r="E227" s="47">
        <v>90</v>
      </c>
      <c r="F227" s="45" t="s">
        <v>676</v>
      </c>
      <c r="G227" s="47">
        <v>928</v>
      </c>
      <c r="H227" s="75">
        <v>603.13300000000004</v>
      </c>
      <c r="I227" s="75">
        <v>619.43799999999999</v>
      </c>
      <c r="J227" s="75">
        <v>636.03</v>
      </c>
      <c r="K227" s="75">
        <v>652.85599999999999</v>
      </c>
      <c r="L227" s="75">
        <v>669.82100000000003</v>
      </c>
      <c r="M227" s="75">
        <v>686.87800000000004</v>
      </c>
      <c r="N227" s="48">
        <v>703.995</v>
      </c>
      <c r="O227" s="48">
        <v>721.16399999999999</v>
      </c>
      <c r="P227" s="48">
        <v>738.41600000000005</v>
      </c>
      <c r="Q227" s="48">
        <v>755.82299999999998</v>
      </c>
      <c r="R227" s="48">
        <v>773.42200000000003</v>
      </c>
      <c r="S227" s="48">
        <v>791.21</v>
      </c>
      <c r="T227" s="48">
        <v>809.19799999999998</v>
      </c>
      <c r="U227" s="48">
        <v>827.40899999999999</v>
      </c>
      <c r="V227" s="48">
        <v>845.87199999999996</v>
      </c>
      <c r="W227" s="48">
        <v>864.60299999999995</v>
      </c>
      <c r="X227" s="48">
        <v>883.63199999999995</v>
      </c>
      <c r="Y227" s="48">
        <v>902.93</v>
      </c>
      <c r="Z227" s="48">
        <v>922.53499999999997</v>
      </c>
      <c r="AA227" s="48">
        <v>942.42899999999997</v>
      </c>
      <c r="AB227" s="48">
        <v>962.62800000000004</v>
      </c>
      <c r="AC227" s="48">
        <v>983.12199999999996</v>
      </c>
      <c r="AD227" s="48">
        <v>1003.907</v>
      </c>
      <c r="AE227" s="48">
        <v>1024.952</v>
      </c>
      <c r="AF227" s="48">
        <v>1046.2180000000001</v>
      </c>
      <c r="AG227" s="48">
        <v>1067.654</v>
      </c>
      <c r="AH227" s="48">
        <v>1089.2719999999999</v>
      </c>
      <c r="AI227" s="48">
        <v>1111.0509999999999</v>
      </c>
      <c r="AJ227" s="48">
        <v>1132.9849999999999</v>
      </c>
      <c r="AK227" s="48">
        <v>1155.068</v>
      </c>
      <c r="AL227" s="48">
        <v>1177.2809999999999</v>
      </c>
      <c r="AM227" s="48">
        <v>1199.6220000000001</v>
      </c>
      <c r="AN227" s="48">
        <v>1222.085</v>
      </c>
      <c r="AO227" s="48">
        <v>1244.6610000000001</v>
      </c>
      <c r="AP227" s="48">
        <v>1267.3699999999999</v>
      </c>
      <c r="AQ227" s="48">
        <v>1290.2139999999999</v>
      </c>
      <c r="AR227" s="48">
        <v>1313.19</v>
      </c>
      <c r="AS227" s="48">
        <v>1336.277</v>
      </c>
      <c r="AT227" s="48">
        <v>1359.482</v>
      </c>
      <c r="AU227" s="48">
        <v>1382.7460000000001</v>
      </c>
      <c r="AV227" s="48">
        <v>1406.0820000000001</v>
      </c>
      <c r="AW227" s="48">
        <v>1429.4469999999999</v>
      </c>
      <c r="AX227" s="48">
        <v>1452.873</v>
      </c>
      <c r="AY227" s="48">
        <v>1476.34</v>
      </c>
      <c r="AZ227" s="48">
        <v>1499.8620000000001</v>
      </c>
      <c r="BA227" s="48">
        <v>1523.443</v>
      </c>
      <c r="BB227" s="48">
        <v>1547.11</v>
      </c>
      <c r="BC227" s="48">
        <v>1570.8219999999999</v>
      </c>
      <c r="BD227" s="48">
        <v>1594.5640000000001</v>
      </c>
      <c r="BE227" s="48">
        <v>1618.3530000000001</v>
      </c>
      <c r="BF227" s="48">
        <v>1642.145</v>
      </c>
      <c r="BG227" s="48">
        <v>1665.941</v>
      </c>
      <c r="BH227" s="48">
        <v>1689.74</v>
      </c>
      <c r="BI227" s="48">
        <v>1713.5429999999999</v>
      </c>
      <c r="BJ227" s="48">
        <v>1737.3489999999999</v>
      </c>
      <c r="BK227" s="48">
        <v>1761.173</v>
      </c>
      <c r="BL227" s="48">
        <v>1784.989</v>
      </c>
      <c r="BM227" s="48">
        <v>1808.8019999999999</v>
      </c>
      <c r="BN227" s="48">
        <v>1832.586</v>
      </c>
      <c r="BO227" s="48">
        <v>1856.3209999999999</v>
      </c>
      <c r="BP227" s="48">
        <v>1880.0029999999999</v>
      </c>
      <c r="BQ227" s="48">
        <v>1903.6</v>
      </c>
      <c r="BR227" s="48">
        <v>1927.1220000000001</v>
      </c>
      <c r="BS227" s="48">
        <v>1950.528</v>
      </c>
      <c r="BT227" s="48">
        <v>1973.809</v>
      </c>
      <c r="BU227" s="48">
        <v>1996.922</v>
      </c>
      <c r="BV227" s="48">
        <v>2019.856</v>
      </c>
      <c r="BW227" s="48">
        <v>2042.606</v>
      </c>
      <c r="BX227" s="48">
        <v>2065.16</v>
      </c>
      <c r="BY227" s="48">
        <v>2087.5079999999998</v>
      </c>
      <c r="BZ227" s="48">
        <v>2109.6610000000001</v>
      </c>
      <c r="CA227" s="48">
        <v>2131.5990000000002</v>
      </c>
      <c r="CB227" s="48">
        <v>2153.2910000000002</v>
      </c>
      <c r="CC227" s="48">
        <v>2174.7449999999999</v>
      </c>
      <c r="CD227" s="48">
        <v>2195.9389999999999</v>
      </c>
      <c r="CE227" s="48">
        <v>2216.864</v>
      </c>
      <c r="CF227" s="48">
        <v>2237.5140000000001</v>
      </c>
      <c r="CG227" s="48">
        <v>2257.866</v>
      </c>
      <c r="CH227" s="48">
        <v>2277.922</v>
      </c>
      <c r="CI227" s="48">
        <v>2297.69</v>
      </c>
      <c r="CJ227" s="48">
        <v>2317.15</v>
      </c>
      <c r="CK227" s="48">
        <v>2336.299</v>
      </c>
      <c r="CL227" s="48">
        <v>2355.145</v>
      </c>
      <c r="CM227" s="48">
        <v>2373.6799999999998</v>
      </c>
      <c r="CN227" s="48">
        <v>2391.8879999999999</v>
      </c>
      <c r="CO227" s="48">
        <v>2409.7669999999998</v>
      </c>
    </row>
    <row r="228" spans="1:93" ht="11.65" x14ac:dyDescent="0.35">
      <c r="A228" s="44">
        <v>211</v>
      </c>
      <c r="B228" s="45" t="s">
        <v>626</v>
      </c>
      <c r="C228" s="66" t="s">
        <v>215</v>
      </c>
      <c r="D228" s="47"/>
      <c r="E228" s="47">
        <v>548</v>
      </c>
      <c r="F228" s="45" t="s">
        <v>676</v>
      </c>
      <c r="G228" s="47">
        <v>928</v>
      </c>
      <c r="H228" s="75">
        <v>271.12799999999999</v>
      </c>
      <c r="I228" s="75">
        <v>278.32600000000002</v>
      </c>
      <c r="J228" s="75">
        <v>285.49900000000002</v>
      </c>
      <c r="K228" s="75">
        <v>292.67500000000001</v>
      </c>
      <c r="L228" s="75">
        <v>299.88200000000001</v>
      </c>
      <c r="M228" s="75">
        <v>307.14999999999998</v>
      </c>
      <c r="N228" s="48">
        <v>314.464</v>
      </c>
      <c r="O228" s="48">
        <v>321.834</v>
      </c>
      <c r="P228" s="48">
        <v>329.24900000000002</v>
      </c>
      <c r="Q228" s="48">
        <v>336.73899999999998</v>
      </c>
      <c r="R228" s="48">
        <v>344.3</v>
      </c>
      <c r="S228" s="48">
        <v>351.94499999999999</v>
      </c>
      <c r="T228" s="48">
        <v>359.678</v>
      </c>
      <c r="U228" s="48">
        <v>367.5</v>
      </c>
      <c r="V228" s="48">
        <v>375.38900000000001</v>
      </c>
      <c r="W228" s="48">
        <v>383.37700000000001</v>
      </c>
      <c r="X228" s="48">
        <v>391.44900000000001</v>
      </c>
      <c r="Y228" s="48">
        <v>399.60199999999998</v>
      </c>
      <c r="Z228" s="48">
        <v>407.83100000000002</v>
      </c>
      <c r="AA228" s="48">
        <v>416.14800000000002</v>
      </c>
      <c r="AB228" s="48">
        <v>424.53800000000001</v>
      </c>
      <c r="AC228" s="48">
        <v>433.00599999999997</v>
      </c>
      <c r="AD228" s="48">
        <v>441.53899999999999</v>
      </c>
      <c r="AE228" s="48">
        <v>450.14499999999998</v>
      </c>
      <c r="AF228" s="48">
        <v>458.803</v>
      </c>
      <c r="AG228" s="48">
        <v>467.52100000000002</v>
      </c>
      <c r="AH228" s="48">
        <v>476.286</v>
      </c>
      <c r="AI228" s="48">
        <v>485.07499999999999</v>
      </c>
      <c r="AJ228" s="48">
        <v>493.935</v>
      </c>
      <c r="AK228" s="48">
        <v>502.81099999999998</v>
      </c>
      <c r="AL228" s="48">
        <v>511.74099999999999</v>
      </c>
      <c r="AM228" s="48">
        <v>520.69500000000005</v>
      </c>
      <c r="AN228" s="48">
        <v>529.67499999999995</v>
      </c>
      <c r="AO228" s="48">
        <v>538.69600000000003</v>
      </c>
      <c r="AP228" s="48">
        <v>547.71100000000001</v>
      </c>
      <c r="AQ228" s="48">
        <v>556.75</v>
      </c>
      <c r="AR228" s="48">
        <v>565.79300000000001</v>
      </c>
      <c r="AS228" s="48">
        <v>574.827</v>
      </c>
      <c r="AT228" s="48">
        <v>583.88300000000004</v>
      </c>
      <c r="AU228" s="48">
        <v>592.93299999999999</v>
      </c>
      <c r="AV228" s="48">
        <v>601.98599999999999</v>
      </c>
      <c r="AW228" s="48">
        <v>611.04399999999998</v>
      </c>
      <c r="AX228" s="48">
        <v>620.08699999999999</v>
      </c>
      <c r="AY228" s="48">
        <v>629.14599999999996</v>
      </c>
      <c r="AZ228" s="48">
        <v>638.20000000000005</v>
      </c>
      <c r="BA228" s="48">
        <v>647.24699999999996</v>
      </c>
      <c r="BB228" s="48">
        <v>656.31</v>
      </c>
      <c r="BC228" s="48">
        <v>665.346</v>
      </c>
      <c r="BD228" s="48">
        <v>674.38499999999999</v>
      </c>
      <c r="BE228" s="48">
        <v>683.41099999999994</v>
      </c>
      <c r="BF228" s="48">
        <v>692.42499999999995</v>
      </c>
      <c r="BG228" s="48">
        <v>701.41</v>
      </c>
      <c r="BH228" s="48">
        <v>710.36599999999999</v>
      </c>
      <c r="BI228" s="48">
        <v>719.303</v>
      </c>
      <c r="BJ228" s="48">
        <v>728.19500000000005</v>
      </c>
      <c r="BK228" s="48">
        <v>737.03399999999999</v>
      </c>
      <c r="BL228" s="48">
        <v>745.82</v>
      </c>
      <c r="BM228" s="48">
        <v>754.55899999999997</v>
      </c>
      <c r="BN228" s="48">
        <v>763.24</v>
      </c>
      <c r="BO228" s="48">
        <v>771.86300000000006</v>
      </c>
      <c r="BP228" s="48">
        <v>780.43899999999996</v>
      </c>
      <c r="BQ228" s="48">
        <v>788.96600000000001</v>
      </c>
      <c r="BR228" s="48">
        <v>797.42700000000002</v>
      </c>
      <c r="BS228" s="48">
        <v>805.82799999999997</v>
      </c>
      <c r="BT228" s="48">
        <v>814.15499999999997</v>
      </c>
      <c r="BU228" s="48">
        <v>822.40599999999995</v>
      </c>
      <c r="BV228" s="48">
        <v>830.56200000000001</v>
      </c>
      <c r="BW228" s="48">
        <v>838.65599999999995</v>
      </c>
      <c r="BX228" s="48">
        <v>846.65899999999999</v>
      </c>
      <c r="BY228" s="48">
        <v>854.58299999999997</v>
      </c>
      <c r="BZ228" s="48">
        <v>862.43600000000004</v>
      </c>
      <c r="CA228" s="48">
        <v>870.20500000000004</v>
      </c>
      <c r="CB228" s="48">
        <v>877.88499999999999</v>
      </c>
      <c r="CC228" s="48">
        <v>885.48299999999995</v>
      </c>
      <c r="CD228" s="48">
        <v>892.96500000000003</v>
      </c>
      <c r="CE228" s="48">
        <v>900.34299999999996</v>
      </c>
      <c r="CF228" s="48">
        <v>907.59</v>
      </c>
      <c r="CG228" s="48">
        <v>914.71699999999998</v>
      </c>
      <c r="CH228" s="48">
        <v>921.73199999999997</v>
      </c>
      <c r="CI228" s="48">
        <v>928.63199999999995</v>
      </c>
      <c r="CJ228" s="48">
        <v>935.44200000000001</v>
      </c>
      <c r="CK228" s="48">
        <v>942.15200000000004</v>
      </c>
      <c r="CL228" s="48">
        <v>948.77800000000002</v>
      </c>
      <c r="CM228" s="48">
        <v>955.29899999999998</v>
      </c>
      <c r="CN228" s="48">
        <v>961.73199999999997</v>
      </c>
      <c r="CO228" s="48">
        <v>968.06799999999998</v>
      </c>
    </row>
    <row r="229" spans="1:93" ht="11.65" x14ac:dyDescent="0.35">
      <c r="A229" s="61">
        <v>212</v>
      </c>
      <c r="B229" s="62" t="s">
        <v>626</v>
      </c>
      <c r="C229" s="63" t="s">
        <v>737</v>
      </c>
      <c r="D229" s="64"/>
      <c r="E229" s="64">
        <v>954</v>
      </c>
      <c r="F229" s="62" t="s">
        <v>675</v>
      </c>
      <c r="G229" s="64">
        <v>1835</v>
      </c>
      <c r="H229" s="78">
        <v>522.92600000000004</v>
      </c>
      <c r="I229" s="78">
        <v>527.79399999999998</v>
      </c>
      <c r="J229" s="78">
        <v>532.88699999999994</v>
      </c>
      <c r="K229" s="78">
        <v>538.14200000000005</v>
      </c>
      <c r="L229" s="78">
        <v>543.48299999999995</v>
      </c>
      <c r="M229" s="78">
        <v>548.92700000000002</v>
      </c>
      <c r="N229" s="65">
        <v>554.40200000000004</v>
      </c>
      <c r="O229" s="65">
        <v>559.87300000000005</v>
      </c>
      <c r="P229" s="65">
        <v>565.37400000000002</v>
      </c>
      <c r="Q229" s="65">
        <v>570.84900000000005</v>
      </c>
      <c r="R229" s="65">
        <v>576.29999999999995</v>
      </c>
      <c r="S229" s="65">
        <v>581.71</v>
      </c>
      <c r="T229" s="65">
        <v>587.06700000000001</v>
      </c>
      <c r="U229" s="65">
        <v>592.34400000000005</v>
      </c>
      <c r="V229" s="65">
        <v>597.50099999999998</v>
      </c>
      <c r="W229" s="65">
        <v>602.53</v>
      </c>
      <c r="X229" s="65">
        <v>607.43799999999999</v>
      </c>
      <c r="Y229" s="65">
        <v>612.19299999999998</v>
      </c>
      <c r="Z229" s="65">
        <v>616.82799999999997</v>
      </c>
      <c r="AA229" s="65">
        <v>621.27499999999998</v>
      </c>
      <c r="AB229" s="65">
        <v>625.59100000000001</v>
      </c>
      <c r="AC229" s="65">
        <v>629.74699999999996</v>
      </c>
      <c r="AD229" s="65">
        <v>633.75400000000002</v>
      </c>
      <c r="AE229" s="65">
        <v>637.62</v>
      </c>
      <c r="AF229" s="65">
        <v>641.36900000000003</v>
      </c>
      <c r="AG229" s="65">
        <v>644.91600000000005</v>
      </c>
      <c r="AH229" s="65">
        <v>648.39700000000005</v>
      </c>
      <c r="AI229" s="65">
        <v>651.72900000000004</v>
      </c>
      <c r="AJ229" s="65">
        <v>654.928</v>
      </c>
      <c r="AK229" s="65">
        <v>658.02099999999996</v>
      </c>
      <c r="AL229" s="65">
        <v>660.995</v>
      </c>
      <c r="AM229" s="65">
        <v>663.84699999999998</v>
      </c>
      <c r="AN229" s="65">
        <v>666.60400000000004</v>
      </c>
      <c r="AO229" s="65">
        <v>669.28099999999995</v>
      </c>
      <c r="AP229" s="65">
        <v>671.84699999999998</v>
      </c>
      <c r="AQ229" s="65">
        <v>674.33299999999997</v>
      </c>
      <c r="AR229" s="65">
        <v>676.69100000000003</v>
      </c>
      <c r="AS229" s="65">
        <v>678.96299999999997</v>
      </c>
      <c r="AT229" s="65">
        <v>681.15</v>
      </c>
      <c r="AU229" s="65">
        <v>683.25199999999995</v>
      </c>
      <c r="AV229" s="65">
        <v>685.221</v>
      </c>
      <c r="AW229" s="65">
        <v>687.10599999999999</v>
      </c>
      <c r="AX229" s="65">
        <v>688.90800000000002</v>
      </c>
      <c r="AY229" s="65">
        <v>690.61500000000001</v>
      </c>
      <c r="AZ229" s="65">
        <v>692.17700000000002</v>
      </c>
      <c r="BA229" s="65">
        <v>693.62</v>
      </c>
      <c r="BB229" s="65">
        <v>694.94600000000003</v>
      </c>
      <c r="BC229" s="65">
        <v>696.16499999999996</v>
      </c>
      <c r="BD229" s="65">
        <v>697.23800000000006</v>
      </c>
      <c r="BE229" s="65">
        <v>698.19799999999998</v>
      </c>
      <c r="BF229" s="65">
        <v>699.05700000000002</v>
      </c>
      <c r="BG229" s="65">
        <v>699.78899999999999</v>
      </c>
      <c r="BH229" s="65">
        <v>700.38900000000001</v>
      </c>
      <c r="BI229" s="65">
        <v>700.904</v>
      </c>
      <c r="BJ229" s="65">
        <v>701.31</v>
      </c>
      <c r="BK229" s="65">
        <v>701.58399999999995</v>
      </c>
      <c r="BL229" s="65">
        <v>701.70299999999997</v>
      </c>
      <c r="BM229" s="65">
        <v>701.79100000000005</v>
      </c>
      <c r="BN229" s="65">
        <v>701.70899999999995</v>
      </c>
      <c r="BO229" s="65">
        <v>701.53300000000002</v>
      </c>
      <c r="BP229" s="65">
        <v>701.27599999999995</v>
      </c>
      <c r="BQ229" s="65">
        <v>700.87400000000002</v>
      </c>
      <c r="BR229" s="65">
        <v>700.39599999999996</v>
      </c>
      <c r="BS229" s="65">
        <v>699.80700000000002</v>
      </c>
      <c r="BT229" s="65">
        <v>699.07100000000003</v>
      </c>
      <c r="BU229" s="65">
        <v>698.26300000000003</v>
      </c>
      <c r="BV229" s="65">
        <v>697.34400000000005</v>
      </c>
      <c r="BW229" s="65">
        <v>696.30899999999997</v>
      </c>
      <c r="BX229" s="65">
        <v>695.17600000000004</v>
      </c>
      <c r="BY229" s="65">
        <v>693.904</v>
      </c>
      <c r="BZ229" s="65">
        <v>692.53200000000004</v>
      </c>
      <c r="CA229" s="65">
        <v>691.00900000000001</v>
      </c>
      <c r="CB229" s="65">
        <v>689.42399999999998</v>
      </c>
      <c r="CC229" s="65">
        <v>687.68399999999997</v>
      </c>
      <c r="CD229" s="65">
        <v>685.86400000000003</v>
      </c>
      <c r="CE229" s="65">
        <v>683.90099999999995</v>
      </c>
      <c r="CF229" s="65">
        <v>681.83299999999997</v>
      </c>
      <c r="CG229" s="65">
        <v>679.66</v>
      </c>
      <c r="CH229" s="65">
        <v>677.34</v>
      </c>
      <c r="CI229" s="65">
        <v>674.97</v>
      </c>
      <c r="CJ229" s="65">
        <v>672.47799999999995</v>
      </c>
      <c r="CK229" s="65">
        <v>669.91600000000005</v>
      </c>
      <c r="CL229" s="65">
        <v>667.27</v>
      </c>
      <c r="CM229" s="65">
        <v>664.5</v>
      </c>
      <c r="CN229" s="65">
        <v>661.66899999999998</v>
      </c>
      <c r="CO229" s="65">
        <v>658.77300000000002</v>
      </c>
    </row>
    <row r="230" spans="1:93" ht="11.65" x14ac:dyDescent="0.35">
      <c r="A230" s="44">
        <v>213</v>
      </c>
      <c r="B230" s="45" t="s">
        <v>626</v>
      </c>
      <c r="C230" s="66" t="s">
        <v>738</v>
      </c>
      <c r="D230" s="47">
        <v>16</v>
      </c>
      <c r="E230" s="47">
        <v>316</v>
      </c>
      <c r="F230" s="45" t="s">
        <v>676</v>
      </c>
      <c r="G230" s="47">
        <v>954</v>
      </c>
      <c r="H230" s="75">
        <v>161.851</v>
      </c>
      <c r="I230" s="75">
        <v>162.94800000000001</v>
      </c>
      <c r="J230" s="75">
        <v>164.28100000000001</v>
      </c>
      <c r="K230" s="75">
        <v>165.77</v>
      </c>
      <c r="L230" s="75">
        <v>167.29499999999999</v>
      </c>
      <c r="M230" s="75">
        <v>168.78299999999999</v>
      </c>
      <c r="N230" s="48">
        <v>170.184</v>
      </c>
      <c r="O230" s="48">
        <v>171.52799999999999</v>
      </c>
      <c r="P230" s="48">
        <v>172.81899999999999</v>
      </c>
      <c r="Q230" s="48">
        <v>174.07</v>
      </c>
      <c r="R230" s="48">
        <v>175.32900000000001</v>
      </c>
      <c r="S230" s="48">
        <v>176.559</v>
      </c>
      <c r="T230" s="48">
        <v>177.75399999999999</v>
      </c>
      <c r="U230" s="48">
        <v>178.92400000000001</v>
      </c>
      <c r="V230" s="48">
        <v>180.047</v>
      </c>
      <c r="W230" s="48">
        <v>181.143</v>
      </c>
      <c r="X230" s="48">
        <v>182.18799999999999</v>
      </c>
      <c r="Y230" s="48">
        <v>183.20099999999999</v>
      </c>
      <c r="Z230" s="48">
        <v>184.15299999999999</v>
      </c>
      <c r="AA230" s="48">
        <v>185.06100000000001</v>
      </c>
      <c r="AB230" s="48">
        <v>185.91300000000001</v>
      </c>
      <c r="AC230" s="48">
        <v>186.714</v>
      </c>
      <c r="AD230" s="48">
        <v>187.452</v>
      </c>
      <c r="AE230" s="48">
        <v>188.14400000000001</v>
      </c>
      <c r="AF230" s="48">
        <v>188.78800000000001</v>
      </c>
      <c r="AG230" s="48">
        <v>189.375</v>
      </c>
      <c r="AH230" s="48">
        <v>189.91200000000001</v>
      </c>
      <c r="AI230" s="48">
        <v>190.39099999999999</v>
      </c>
      <c r="AJ230" s="48">
        <v>190.82900000000001</v>
      </c>
      <c r="AK230" s="48">
        <v>191.227</v>
      </c>
      <c r="AL230" s="48">
        <v>191.58199999999999</v>
      </c>
      <c r="AM230" s="48">
        <v>191.89099999999999</v>
      </c>
      <c r="AN230" s="48">
        <v>192.167</v>
      </c>
      <c r="AO230" s="48">
        <v>192.40899999999999</v>
      </c>
      <c r="AP230" s="48">
        <v>192.608</v>
      </c>
      <c r="AQ230" s="48">
        <v>192.785</v>
      </c>
      <c r="AR230" s="48">
        <v>192.92699999999999</v>
      </c>
      <c r="AS230" s="48">
        <v>193.03700000000001</v>
      </c>
      <c r="AT230" s="48">
        <v>193.125</v>
      </c>
      <c r="AU230" s="48">
        <v>193.18899999999999</v>
      </c>
      <c r="AV230" s="48">
        <v>193.22900000000001</v>
      </c>
      <c r="AW230" s="48">
        <v>193.23500000000001</v>
      </c>
      <c r="AX230" s="48">
        <v>193.23599999999999</v>
      </c>
      <c r="AY230" s="48">
        <v>193.2</v>
      </c>
      <c r="AZ230" s="48">
        <v>193.15100000000001</v>
      </c>
      <c r="BA230" s="48">
        <v>193.066</v>
      </c>
      <c r="BB230" s="48">
        <v>192.965</v>
      </c>
      <c r="BC230" s="48">
        <v>192.84200000000001</v>
      </c>
      <c r="BD230" s="48">
        <v>192.68899999999999</v>
      </c>
      <c r="BE230" s="48">
        <v>192.52500000000001</v>
      </c>
      <c r="BF230" s="48">
        <v>192.32400000000001</v>
      </c>
      <c r="BG230" s="48">
        <v>192.11099999999999</v>
      </c>
      <c r="BH230" s="48">
        <v>191.86799999999999</v>
      </c>
      <c r="BI230" s="48">
        <v>191.59100000000001</v>
      </c>
      <c r="BJ230" s="48">
        <v>191.298</v>
      </c>
      <c r="BK230" s="48">
        <v>190.96899999999999</v>
      </c>
      <c r="BL230" s="48">
        <v>190.608</v>
      </c>
      <c r="BM230" s="48">
        <v>190.23699999999999</v>
      </c>
      <c r="BN230" s="48">
        <v>189.81100000000001</v>
      </c>
      <c r="BO230" s="48">
        <v>189.37100000000001</v>
      </c>
      <c r="BP230" s="48">
        <v>188.88900000000001</v>
      </c>
      <c r="BQ230" s="48">
        <v>188.369</v>
      </c>
      <c r="BR230" s="48">
        <v>187.822</v>
      </c>
      <c r="BS230" s="48">
        <v>187.23599999999999</v>
      </c>
      <c r="BT230" s="48">
        <v>186.613</v>
      </c>
      <c r="BU230" s="48">
        <v>185.96899999999999</v>
      </c>
      <c r="BV230" s="48">
        <v>185.28899999999999</v>
      </c>
      <c r="BW230" s="48">
        <v>184.58500000000001</v>
      </c>
      <c r="BX230" s="48">
        <v>183.839</v>
      </c>
      <c r="BY230" s="48">
        <v>183.07300000000001</v>
      </c>
      <c r="BZ230" s="48">
        <v>182.262</v>
      </c>
      <c r="CA230" s="48">
        <v>181.44</v>
      </c>
      <c r="CB230" s="48">
        <v>180.58699999999999</v>
      </c>
      <c r="CC230" s="48">
        <v>179.70699999999999</v>
      </c>
      <c r="CD230" s="48">
        <v>178.81200000000001</v>
      </c>
      <c r="CE230" s="48">
        <v>177.89599999999999</v>
      </c>
      <c r="CF230" s="48">
        <v>176.95599999999999</v>
      </c>
      <c r="CG230" s="48">
        <v>176.006</v>
      </c>
      <c r="CH230" s="48">
        <v>175.024</v>
      </c>
      <c r="CI230" s="48">
        <v>174.04499999999999</v>
      </c>
      <c r="CJ230" s="48">
        <v>173.05099999999999</v>
      </c>
      <c r="CK230" s="48">
        <v>172.04599999999999</v>
      </c>
      <c r="CL230" s="48">
        <v>171.02799999999999</v>
      </c>
      <c r="CM230" s="48">
        <v>169.99199999999999</v>
      </c>
      <c r="CN230" s="48">
        <v>168.96199999999999</v>
      </c>
      <c r="CO230" s="48">
        <v>167.922</v>
      </c>
    </row>
    <row r="231" spans="1:93" ht="11.65" x14ac:dyDescent="0.35">
      <c r="A231" s="44">
        <v>214</v>
      </c>
      <c r="B231" s="45" t="s">
        <v>626</v>
      </c>
      <c r="C231" s="66" t="s">
        <v>115</v>
      </c>
      <c r="D231" s="47"/>
      <c r="E231" s="47">
        <v>296</v>
      </c>
      <c r="F231" s="45" t="s">
        <v>676</v>
      </c>
      <c r="G231" s="47">
        <v>954</v>
      </c>
      <c r="H231" s="75">
        <v>110.92700000000001</v>
      </c>
      <c r="I231" s="75">
        <v>112.529</v>
      </c>
      <c r="J231" s="75">
        <v>114.15300000000001</v>
      </c>
      <c r="K231" s="75">
        <v>115.842</v>
      </c>
      <c r="L231" s="75">
        <v>117.608</v>
      </c>
      <c r="M231" s="75">
        <v>119.446</v>
      </c>
      <c r="N231" s="48">
        <v>121.38800000000001</v>
      </c>
      <c r="O231" s="48">
        <v>123.416</v>
      </c>
      <c r="P231" s="48">
        <v>125.501</v>
      </c>
      <c r="Q231" s="48">
        <v>127.58</v>
      </c>
      <c r="R231" s="48">
        <v>129.619</v>
      </c>
      <c r="S231" s="48">
        <v>131.607</v>
      </c>
      <c r="T231" s="48">
        <v>133.53899999999999</v>
      </c>
      <c r="U231" s="48">
        <v>135.44499999999999</v>
      </c>
      <c r="V231" s="48">
        <v>137.32400000000001</v>
      </c>
      <c r="W231" s="48">
        <v>139.178</v>
      </c>
      <c r="X231" s="48">
        <v>141.01900000000001</v>
      </c>
      <c r="Y231" s="48">
        <v>142.84399999999999</v>
      </c>
      <c r="Z231" s="48">
        <v>144.661</v>
      </c>
      <c r="AA231" s="48">
        <v>146.47200000000001</v>
      </c>
      <c r="AB231" s="48">
        <v>148.27699999999999</v>
      </c>
      <c r="AC231" s="48">
        <v>150.09800000000001</v>
      </c>
      <c r="AD231" s="48">
        <v>151.92699999999999</v>
      </c>
      <c r="AE231" s="48">
        <v>153.75899999999999</v>
      </c>
      <c r="AF231" s="48">
        <v>155.62899999999999</v>
      </c>
      <c r="AG231" s="48">
        <v>157.49299999999999</v>
      </c>
      <c r="AH231" s="48">
        <v>159.38900000000001</v>
      </c>
      <c r="AI231" s="48">
        <v>161.29499999999999</v>
      </c>
      <c r="AJ231" s="48">
        <v>163.227</v>
      </c>
      <c r="AK231" s="48">
        <v>165.16399999999999</v>
      </c>
      <c r="AL231" s="48">
        <v>167.10400000000001</v>
      </c>
      <c r="AM231" s="48">
        <v>169.036</v>
      </c>
      <c r="AN231" s="48">
        <v>170.96700000000001</v>
      </c>
      <c r="AO231" s="48">
        <v>172.89699999999999</v>
      </c>
      <c r="AP231" s="48">
        <v>174.81</v>
      </c>
      <c r="AQ231" s="48">
        <v>176.71799999999999</v>
      </c>
      <c r="AR231" s="48">
        <v>178.58799999999999</v>
      </c>
      <c r="AS231" s="48">
        <v>180.43799999999999</v>
      </c>
      <c r="AT231" s="48">
        <v>182.27600000000001</v>
      </c>
      <c r="AU231" s="48">
        <v>184.08199999999999</v>
      </c>
      <c r="AV231" s="48">
        <v>185.84299999999999</v>
      </c>
      <c r="AW231" s="48">
        <v>187.59100000000001</v>
      </c>
      <c r="AX231" s="48">
        <v>189.31</v>
      </c>
      <c r="AY231" s="48">
        <v>191.00200000000001</v>
      </c>
      <c r="AZ231" s="48">
        <v>192.64500000000001</v>
      </c>
      <c r="BA231" s="48">
        <v>194.26400000000001</v>
      </c>
      <c r="BB231" s="48">
        <v>195.846</v>
      </c>
      <c r="BC231" s="48">
        <v>197.386</v>
      </c>
      <c r="BD231" s="48">
        <v>198.90100000000001</v>
      </c>
      <c r="BE231" s="48">
        <v>200.38800000000001</v>
      </c>
      <c r="BF231" s="48">
        <v>201.863</v>
      </c>
      <c r="BG231" s="48">
        <v>203.31899999999999</v>
      </c>
      <c r="BH231" s="48">
        <v>204.75200000000001</v>
      </c>
      <c r="BI231" s="48">
        <v>206.18600000000001</v>
      </c>
      <c r="BJ231" s="48">
        <v>207.59200000000001</v>
      </c>
      <c r="BK231" s="48">
        <v>209.00299999999999</v>
      </c>
      <c r="BL231" s="48">
        <v>210.386</v>
      </c>
      <c r="BM231" s="48">
        <v>211.76599999999999</v>
      </c>
      <c r="BN231" s="48">
        <v>213.13300000000001</v>
      </c>
      <c r="BO231" s="48">
        <v>214.48699999999999</v>
      </c>
      <c r="BP231" s="48">
        <v>215.83</v>
      </c>
      <c r="BQ231" s="48">
        <v>217.167</v>
      </c>
      <c r="BR231" s="48">
        <v>218.48400000000001</v>
      </c>
      <c r="BS231" s="48">
        <v>219.78100000000001</v>
      </c>
      <c r="BT231" s="48">
        <v>221.06200000000001</v>
      </c>
      <c r="BU231" s="48">
        <v>222.31</v>
      </c>
      <c r="BV231" s="48">
        <v>223.53100000000001</v>
      </c>
      <c r="BW231" s="48">
        <v>224.727</v>
      </c>
      <c r="BX231" s="48">
        <v>225.88200000000001</v>
      </c>
      <c r="BY231" s="48">
        <v>227.00200000000001</v>
      </c>
      <c r="BZ231" s="48">
        <v>228.095</v>
      </c>
      <c r="CA231" s="48">
        <v>229.13</v>
      </c>
      <c r="CB231" s="48">
        <v>230.14699999999999</v>
      </c>
      <c r="CC231" s="48">
        <v>231.113</v>
      </c>
      <c r="CD231" s="48">
        <v>232.04400000000001</v>
      </c>
      <c r="CE231" s="48">
        <v>232.92</v>
      </c>
      <c r="CF231" s="48">
        <v>233.75200000000001</v>
      </c>
      <c r="CG231" s="48">
        <v>234.54</v>
      </c>
      <c r="CH231" s="48">
        <v>235.27600000000001</v>
      </c>
      <c r="CI231" s="48">
        <v>235.99100000000001</v>
      </c>
      <c r="CJ231" s="48">
        <v>236.655</v>
      </c>
      <c r="CK231" s="48">
        <v>237.28299999999999</v>
      </c>
      <c r="CL231" s="48">
        <v>237.88800000000001</v>
      </c>
      <c r="CM231" s="48">
        <v>238.435</v>
      </c>
      <c r="CN231" s="48">
        <v>238.96299999999999</v>
      </c>
      <c r="CO231" s="48">
        <v>239.471</v>
      </c>
    </row>
    <row r="232" spans="1:93" ht="11.65" x14ac:dyDescent="0.35">
      <c r="A232" s="44">
        <v>215</v>
      </c>
      <c r="B232" s="45" t="s">
        <v>626</v>
      </c>
      <c r="C232" s="66" t="s">
        <v>135</v>
      </c>
      <c r="D232" s="47"/>
      <c r="E232" s="47">
        <v>584</v>
      </c>
      <c r="F232" s="45" t="s">
        <v>676</v>
      </c>
      <c r="G232" s="47">
        <v>954</v>
      </c>
      <c r="H232" s="75">
        <v>57.444000000000003</v>
      </c>
      <c r="I232" s="75">
        <v>57.722999999999999</v>
      </c>
      <c r="J232" s="75">
        <v>58.052999999999997</v>
      </c>
      <c r="K232" s="75">
        <v>58.411999999999999</v>
      </c>
      <c r="L232" s="75">
        <v>58.790999999999997</v>
      </c>
      <c r="M232" s="75">
        <v>59.194000000000003</v>
      </c>
      <c r="N232" s="48">
        <v>59.618000000000002</v>
      </c>
      <c r="O232" s="48">
        <v>60.051000000000002</v>
      </c>
      <c r="P232" s="48">
        <v>60.52</v>
      </c>
      <c r="Q232" s="48">
        <v>61.040999999999997</v>
      </c>
      <c r="R232" s="48">
        <v>61.597000000000001</v>
      </c>
      <c r="S232" s="48">
        <v>62.225999999999999</v>
      </c>
      <c r="T232" s="48">
        <v>62.895000000000003</v>
      </c>
      <c r="U232" s="48">
        <v>63.582999999999998</v>
      </c>
      <c r="V232" s="48">
        <v>64.299000000000007</v>
      </c>
      <c r="W232" s="48">
        <v>64.998000000000005</v>
      </c>
      <c r="X232" s="48">
        <v>65.686999999999998</v>
      </c>
      <c r="Y232" s="48">
        <v>66.361999999999995</v>
      </c>
      <c r="Z232" s="48">
        <v>67.028000000000006</v>
      </c>
      <c r="AA232" s="48">
        <v>67.686000000000007</v>
      </c>
      <c r="AB232" s="48">
        <v>68.328000000000003</v>
      </c>
      <c r="AC232" s="48">
        <v>68.947999999999993</v>
      </c>
      <c r="AD232" s="48">
        <v>69.567999999999998</v>
      </c>
      <c r="AE232" s="48">
        <v>70.156000000000006</v>
      </c>
      <c r="AF232" s="48">
        <v>70.727000000000004</v>
      </c>
      <c r="AG232" s="48">
        <v>71.263999999999996</v>
      </c>
      <c r="AH232" s="48">
        <v>71.783000000000001</v>
      </c>
      <c r="AI232" s="48">
        <v>72.284000000000006</v>
      </c>
      <c r="AJ232" s="48">
        <v>72.747</v>
      </c>
      <c r="AK232" s="48">
        <v>73.185000000000002</v>
      </c>
      <c r="AL232" s="48">
        <v>73.611000000000004</v>
      </c>
      <c r="AM232" s="48">
        <v>73.998000000000005</v>
      </c>
      <c r="AN232" s="48">
        <v>74.361999999999995</v>
      </c>
      <c r="AO232" s="48">
        <v>74.718000000000004</v>
      </c>
      <c r="AP232" s="48">
        <v>75.052999999999997</v>
      </c>
      <c r="AQ232" s="48">
        <v>75.363</v>
      </c>
      <c r="AR232" s="48">
        <v>75.661000000000001</v>
      </c>
      <c r="AS232" s="48">
        <v>75.938999999999993</v>
      </c>
      <c r="AT232" s="48">
        <v>76.197000000000003</v>
      </c>
      <c r="AU232" s="48">
        <v>76.44</v>
      </c>
      <c r="AV232" s="48">
        <v>76.668999999999997</v>
      </c>
      <c r="AW232" s="48">
        <v>76.885999999999996</v>
      </c>
      <c r="AX232" s="48">
        <v>77.085999999999999</v>
      </c>
      <c r="AY232" s="48">
        <v>77.272000000000006</v>
      </c>
      <c r="AZ232" s="48">
        <v>77.435000000000002</v>
      </c>
      <c r="BA232" s="48">
        <v>77.581999999999994</v>
      </c>
      <c r="BB232" s="48">
        <v>77.715000000000003</v>
      </c>
      <c r="BC232" s="48">
        <v>77.828999999999994</v>
      </c>
      <c r="BD232" s="48">
        <v>77.911000000000001</v>
      </c>
      <c r="BE232" s="48">
        <v>77.974000000000004</v>
      </c>
      <c r="BF232" s="48">
        <v>78.021000000000001</v>
      </c>
      <c r="BG232" s="48">
        <v>78.03</v>
      </c>
      <c r="BH232" s="48">
        <v>78.013000000000005</v>
      </c>
      <c r="BI232" s="48">
        <v>77.98</v>
      </c>
      <c r="BJ232" s="48">
        <v>77.915000000000006</v>
      </c>
      <c r="BK232" s="48">
        <v>77.807000000000002</v>
      </c>
      <c r="BL232" s="48">
        <v>77.680000000000007</v>
      </c>
      <c r="BM232" s="48">
        <v>77.527000000000001</v>
      </c>
      <c r="BN232" s="48">
        <v>77.33</v>
      </c>
      <c r="BO232" s="48">
        <v>77.11</v>
      </c>
      <c r="BP232" s="48">
        <v>76.867999999999995</v>
      </c>
      <c r="BQ232" s="48">
        <v>76.599000000000004</v>
      </c>
      <c r="BR232" s="48">
        <v>76.301000000000002</v>
      </c>
      <c r="BS232" s="48">
        <v>75.974999999999994</v>
      </c>
      <c r="BT232" s="48">
        <v>75.617999999999995</v>
      </c>
      <c r="BU232" s="48">
        <v>75.244</v>
      </c>
      <c r="BV232" s="48">
        <v>74.843000000000004</v>
      </c>
      <c r="BW232" s="48">
        <v>74.418000000000006</v>
      </c>
      <c r="BX232" s="48">
        <v>73.977000000000004</v>
      </c>
      <c r="BY232" s="48">
        <v>73.492999999999995</v>
      </c>
      <c r="BZ232" s="48">
        <v>73.018000000000001</v>
      </c>
      <c r="CA232" s="48">
        <v>72.494</v>
      </c>
      <c r="CB232" s="48">
        <v>71.959999999999994</v>
      </c>
      <c r="CC232" s="48">
        <v>71.391000000000005</v>
      </c>
      <c r="CD232" s="48">
        <v>70.814999999999998</v>
      </c>
      <c r="CE232" s="48">
        <v>70.212999999999994</v>
      </c>
      <c r="CF232" s="48">
        <v>69.581999999999994</v>
      </c>
      <c r="CG232" s="48">
        <v>68.942999999999998</v>
      </c>
      <c r="CH232" s="48">
        <v>68.278000000000006</v>
      </c>
      <c r="CI232" s="48">
        <v>67.596999999999994</v>
      </c>
      <c r="CJ232" s="48">
        <v>66.899000000000001</v>
      </c>
      <c r="CK232" s="48">
        <v>66.191000000000003</v>
      </c>
      <c r="CL232" s="48">
        <v>65.472999999999999</v>
      </c>
      <c r="CM232" s="48">
        <v>64.727000000000004</v>
      </c>
      <c r="CN232" s="48">
        <v>63.978999999999999</v>
      </c>
      <c r="CO232" s="48">
        <v>63.210999999999999</v>
      </c>
    </row>
    <row r="233" spans="1:93" ht="11.65" x14ac:dyDescent="0.35">
      <c r="A233" s="44">
        <v>216</v>
      </c>
      <c r="B233" s="45" t="s">
        <v>626</v>
      </c>
      <c r="C233" s="66" t="s">
        <v>739</v>
      </c>
      <c r="D233" s="47"/>
      <c r="E233" s="47">
        <v>583</v>
      </c>
      <c r="F233" s="45" t="s">
        <v>676</v>
      </c>
      <c r="G233" s="47">
        <v>954</v>
      </c>
      <c r="H233" s="75">
        <v>108.886</v>
      </c>
      <c r="I233" s="75">
        <v>110.215</v>
      </c>
      <c r="J233" s="75">
        <v>111.461</v>
      </c>
      <c r="K233" s="75">
        <v>112.64</v>
      </c>
      <c r="L233" s="75">
        <v>113.81100000000001</v>
      </c>
      <c r="M233" s="75">
        <v>115.021</v>
      </c>
      <c r="N233" s="48">
        <v>116.255</v>
      </c>
      <c r="O233" s="48">
        <v>117.486</v>
      </c>
      <c r="P233" s="48">
        <v>118.708</v>
      </c>
      <c r="Q233" s="48">
        <v>119.92100000000001</v>
      </c>
      <c r="R233" s="48">
        <v>121.113</v>
      </c>
      <c r="S233" s="48">
        <v>122.295</v>
      </c>
      <c r="T233" s="48">
        <v>123.44</v>
      </c>
      <c r="U233" s="48">
        <v>124.565</v>
      </c>
      <c r="V233" s="48">
        <v>125.64400000000001</v>
      </c>
      <c r="W233" s="48">
        <v>126.699</v>
      </c>
      <c r="X233" s="48">
        <v>127.69799999999999</v>
      </c>
      <c r="Y233" s="48">
        <v>128.65199999999999</v>
      </c>
      <c r="Z233" s="48">
        <v>129.56700000000001</v>
      </c>
      <c r="AA233" s="48">
        <v>130.41999999999999</v>
      </c>
      <c r="AB233" s="48">
        <v>131.22200000000001</v>
      </c>
      <c r="AC233" s="48">
        <v>131.983</v>
      </c>
      <c r="AD233" s="48">
        <v>132.69499999999999</v>
      </c>
      <c r="AE233" s="48">
        <v>133.34700000000001</v>
      </c>
      <c r="AF233" s="48">
        <v>133.97900000000001</v>
      </c>
      <c r="AG233" s="48">
        <v>134.565</v>
      </c>
      <c r="AH233" s="48">
        <v>135.11600000000001</v>
      </c>
      <c r="AI233" s="48">
        <v>135.636</v>
      </c>
      <c r="AJ233" s="48">
        <v>136.13300000000001</v>
      </c>
      <c r="AK233" s="48">
        <v>136.58699999999999</v>
      </c>
      <c r="AL233" s="48">
        <v>137.03299999999999</v>
      </c>
      <c r="AM233" s="48">
        <v>137.43899999999999</v>
      </c>
      <c r="AN233" s="48">
        <v>137.846</v>
      </c>
      <c r="AO233" s="48">
        <v>138.22</v>
      </c>
      <c r="AP233" s="48">
        <v>138.578</v>
      </c>
      <c r="AQ233" s="48">
        <v>138.91499999999999</v>
      </c>
      <c r="AR233" s="48">
        <v>139.24100000000001</v>
      </c>
      <c r="AS233" s="48">
        <v>139.541</v>
      </c>
      <c r="AT233" s="48">
        <v>139.82499999999999</v>
      </c>
      <c r="AU233" s="48">
        <v>140.08199999999999</v>
      </c>
      <c r="AV233" s="48">
        <v>140.31700000000001</v>
      </c>
      <c r="AW233" s="48">
        <v>140.506</v>
      </c>
      <c r="AX233" s="48">
        <v>140.67699999999999</v>
      </c>
      <c r="AY233" s="48">
        <v>140.81700000000001</v>
      </c>
      <c r="AZ233" s="48">
        <v>140.90700000000001</v>
      </c>
      <c r="BA233" s="48">
        <v>140.94300000000001</v>
      </c>
      <c r="BB233" s="48">
        <v>140.94999999999999</v>
      </c>
      <c r="BC233" s="48">
        <v>140.899</v>
      </c>
      <c r="BD233" s="48">
        <v>140.80799999999999</v>
      </c>
      <c r="BE233" s="48">
        <v>140.66</v>
      </c>
      <c r="BF233" s="48">
        <v>140.464</v>
      </c>
      <c r="BG233" s="48">
        <v>140.21199999999999</v>
      </c>
      <c r="BH233" s="48">
        <v>139.92099999999999</v>
      </c>
      <c r="BI233" s="48">
        <v>139.571</v>
      </c>
      <c r="BJ233" s="48">
        <v>139.184</v>
      </c>
      <c r="BK233" s="48">
        <v>138.74199999999999</v>
      </c>
      <c r="BL233" s="48">
        <v>138.256</v>
      </c>
      <c r="BM233" s="48">
        <v>137.72999999999999</v>
      </c>
      <c r="BN233" s="48">
        <v>137.16900000000001</v>
      </c>
      <c r="BO233" s="48">
        <v>136.56899999999999</v>
      </c>
      <c r="BP233" s="48">
        <v>135.94300000000001</v>
      </c>
      <c r="BQ233" s="48">
        <v>135.28899999999999</v>
      </c>
      <c r="BR233" s="48">
        <v>134.61000000000001</v>
      </c>
      <c r="BS233" s="48">
        <v>133.91200000000001</v>
      </c>
      <c r="BT233" s="48">
        <v>133.191</v>
      </c>
      <c r="BU233" s="48">
        <v>132.452</v>
      </c>
      <c r="BV233" s="48">
        <v>131.71799999999999</v>
      </c>
      <c r="BW233" s="48">
        <v>130.95400000000001</v>
      </c>
      <c r="BX233" s="48">
        <v>130.184</v>
      </c>
      <c r="BY233" s="48">
        <v>129.40600000000001</v>
      </c>
      <c r="BZ233" s="48">
        <v>128.608</v>
      </c>
      <c r="CA233" s="48">
        <v>127.804</v>
      </c>
      <c r="CB233" s="48">
        <v>126.98399999999999</v>
      </c>
      <c r="CC233" s="48">
        <v>126.157</v>
      </c>
      <c r="CD233" s="48">
        <v>125.309</v>
      </c>
      <c r="CE233" s="48">
        <v>124.453</v>
      </c>
      <c r="CF233" s="48">
        <v>123.57599999999999</v>
      </c>
      <c r="CG233" s="48">
        <v>122.672</v>
      </c>
      <c r="CH233" s="48">
        <v>121.758</v>
      </c>
      <c r="CI233" s="48">
        <v>120.818</v>
      </c>
      <c r="CJ233" s="48">
        <v>119.85899999999999</v>
      </c>
      <c r="CK233" s="48">
        <v>118.884</v>
      </c>
      <c r="CL233" s="48">
        <v>117.889</v>
      </c>
      <c r="CM233" s="48">
        <v>116.867</v>
      </c>
      <c r="CN233" s="48">
        <v>115.813</v>
      </c>
      <c r="CO233" s="48">
        <v>114.73399999999999</v>
      </c>
    </row>
    <row r="234" spans="1:93" ht="11.65" x14ac:dyDescent="0.35">
      <c r="A234" s="44">
        <v>217</v>
      </c>
      <c r="B234" s="45" t="s">
        <v>626</v>
      </c>
      <c r="C234" s="66" t="s">
        <v>147</v>
      </c>
      <c r="D234" s="47"/>
      <c r="E234" s="47">
        <v>520</v>
      </c>
      <c r="F234" s="45" t="s">
        <v>676</v>
      </c>
      <c r="G234" s="47">
        <v>954</v>
      </c>
      <c r="H234" s="75">
        <v>10.374000000000001</v>
      </c>
      <c r="I234" s="75">
        <v>10.474</v>
      </c>
      <c r="J234" s="75">
        <v>10.577</v>
      </c>
      <c r="K234" s="75">
        <v>10.678000000000001</v>
      </c>
      <c r="L234" s="75">
        <v>10.763999999999999</v>
      </c>
      <c r="M234" s="75">
        <v>10.834</v>
      </c>
      <c r="N234" s="48">
        <v>10.872999999999999</v>
      </c>
      <c r="O234" s="48">
        <v>10.894</v>
      </c>
      <c r="P234" s="48">
        <v>10.917999999999999</v>
      </c>
      <c r="Q234" s="48">
        <v>10.932</v>
      </c>
      <c r="R234" s="48">
        <v>10.942</v>
      </c>
      <c r="S234" s="48">
        <v>10.943</v>
      </c>
      <c r="T234" s="48">
        <v>10.968</v>
      </c>
      <c r="U234" s="48">
        <v>10.975</v>
      </c>
      <c r="V234" s="48">
        <v>10.987</v>
      </c>
      <c r="W234" s="48">
        <v>10.992000000000001</v>
      </c>
      <c r="X234" s="48">
        <v>11.006</v>
      </c>
      <c r="Y234" s="48">
        <v>11</v>
      </c>
      <c r="Z234" s="48">
        <v>11.013</v>
      </c>
      <c r="AA234" s="48">
        <v>11.016</v>
      </c>
      <c r="AB234" s="48">
        <v>11.012</v>
      </c>
      <c r="AC234" s="48">
        <v>11.026</v>
      </c>
      <c r="AD234" s="48">
        <v>11.019</v>
      </c>
      <c r="AE234" s="48">
        <v>11.023999999999999</v>
      </c>
      <c r="AF234" s="48">
        <v>11.018000000000001</v>
      </c>
      <c r="AG234" s="48">
        <v>11.003</v>
      </c>
      <c r="AH234" s="48">
        <v>11.010999999999999</v>
      </c>
      <c r="AI234" s="48">
        <v>11.000999999999999</v>
      </c>
      <c r="AJ234" s="48">
        <v>10.987</v>
      </c>
      <c r="AK234" s="48">
        <v>10.965999999999999</v>
      </c>
      <c r="AL234" s="48">
        <v>10.941000000000001</v>
      </c>
      <c r="AM234" s="48">
        <v>10.927</v>
      </c>
      <c r="AN234" s="48">
        <v>10.894</v>
      </c>
      <c r="AO234" s="48">
        <v>10.871</v>
      </c>
      <c r="AP234" s="48">
        <v>10.832000000000001</v>
      </c>
      <c r="AQ234" s="48">
        <v>10.804</v>
      </c>
      <c r="AR234" s="48">
        <v>10.753</v>
      </c>
      <c r="AS234" s="48">
        <v>10.717000000000001</v>
      </c>
      <c r="AT234" s="48">
        <v>10.66</v>
      </c>
      <c r="AU234" s="48">
        <v>10.627000000000001</v>
      </c>
      <c r="AV234" s="48">
        <v>10.561</v>
      </c>
      <c r="AW234" s="48">
        <v>10.512</v>
      </c>
      <c r="AX234" s="48">
        <v>10.454000000000001</v>
      </c>
      <c r="AY234" s="48">
        <v>10.391</v>
      </c>
      <c r="AZ234" s="48">
        <v>10.329000000000001</v>
      </c>
      <c r="BA234" s="48">
        <v>10.268000000000001</v>
      </c>
      <c r="BB234" s="48">
        <v>10.202</v>
      </c>
      <c r="BC234" s="48">
        <v>10.132999999999999</v>
      </c>
      <c r="BD234" s="48">
        <v>10.06</v>
      </c>
      <c r="BE234" s="48">
        <v>9.9830000000000005</v>
      </c>
      <c r="BF234" s="48">
        <v>9.91</v>
      </c>
      <c r="BG234" s="48">
        <v>9.8330000000000002</v>
      </c>
      <c r="BH234" s="48">
        <v>9.7409999999999997</v>
      </c>
      <c r="BI234" s="48">
        <v>9.6649999999999991</v>
      </c>
      <c r="BJ234" s="48">
        <v>9.58</v>
      </c>
      <c r="BK234" s="48">
        <v>9.4949999999999992</v>
      </c>
      <c r="BL234" s="48">
        <v>9.3970000000000002</v>
      </c>
      <c r="BM234" s="48">
        <v>9.3089999999999993</v>
      </c>
      <c r="BN234" s="48">
        <v>9.2110000000000003</v>
      </c>
      <c r="BO234" s="48">
        <v>9.11</v>
      </c>
      <c r="BP234" s="48">
        <v>9.02</v>
      </c>
      <c r="BQ234" s="48">
        <v>8.8989999999999991</v>
      </c>
      <c r="BR234" s="48">
        <v>8.7970000000000006</v>
      </c>
      <c r="BS234" s="48">
        <v>8.7029999999999994</v>
      </c>
      <c r="BT234" s="48">
        <v>8.5830000000000002</v>
      </c>
      <c r="BU234" s="48">
        <v>8.4670000000000005</v>
      </c>
      <c r="BV234" s="48">
        <v>8.3510000000000009</v>
      </c>
      <c r="BW234" s="48">
        <v>8.2289999999999992</v>
      </c>
      <c r="BX234" s="48">
        <v>8.1210000000000004</v>
      </c>
      <c r="BY234" s="48">
        <v>7.9969999999999999</v>
      </c>
      <c r="BZ234" s="48">
        <v>7.86</v>
      </c>
      <c r="CA234" s="48">
        <v>7.7359999999999998</v>
      </c>
      <c r="CB234" s="48">
        <v>7.6050000000000004</v>
      </c>
      <c r="CC234" s="48">
        <v>7.4749999999999996</v>
      </c>
      <c r="CD234" s="48">
        <v>7.343</v>
      </c>
      <c r="CE234" s="48">
        <v>7.21</v>
      </c>
      <c r="CF234" s="48">
        <v>7.0709999999999997</v>
      </c>
      <c r="CG234" s="48">
        <v>6.9359999999999999</v>
      </c>
      <c r="CH234" s="48">
        <v>6.7919999999999998</v>
      </c>
      <c r="CI234" s="48">
        <v>6.657</v>
      </c>
      <c r="CJ234" s="48">
        <v>6.5140000000000002</v>
      </c>
      <c r="CK234" s="48">
        <v>6.3710000000000004</v>
      </c>
      <c r="CL234" s="48">
        <v>6.234</v>
      </c>
      <c r="CM234" s="48">
        <v>6.0860000000000003</v>
      </c>
      <c r="CN234" s="48">
        <v>5.94</v>
      </c>
      <c r="CO234" s="48">
        <v>5.7939999999999996</v>
      </c>
    </row>
    <row r="235" spans="1:93" ht="11.65" x14ac:dyDescent="0.35">
      <c r="A235" s="44">
        <v>218</v>
      </c>
      <c r="B235" s="45" t="s">
        <v>626</v>
      </c>
      <c r="C235" s="66" t="s">
        <v>740</v>
      </c>
      <c r="D235" s="47">
        <v>16</v>
      </c>
      <c r="E235" s="47">
        <v>580</v>
      </c>
      <c r="F235" s="45" t="s">
        <v>676</v>
      </c>
      <c r="G235" s="47">
        <v>954</v>
      </c>
      <c r="H235" s="75">
        <v>55.779000000000003</v>
      </c>
      <c r="I235" s="75">
        <v>56.186999999999998</v>
      </c>
      <c r="J235" s="75">
        <v>56.552999999999997</v>
      </c>
      <c r="K235" s="75">
        <v>56.889000000000003</v>
      </c>
      <c r="L235" s="75">
        <v>57.213000000000001</v>
      </c>
      <c r="M235" s="75">
        <v>57.557000000000002</v>
      </c>
      <c r="N235" s="48">
        <v>57.91</v>
      </c>
      <c r="O235" s="48">
        <v>58.271000000000001</v>
      </c>
      <c r="P235" s="48">
        <v>58.627000000000002</v>
      </c>
      <c r="Q235" s="48">
        <v>58.982999999999997</v>
      </c>
      <c r="R235" s="48">
        <v>59.343000000000004</v>
      </c>
      <c r="S235" s="48">
        <v>59.683999999999997</v>
      </c>
      <c r="T235" s="48">
        <v>60.052999999999997</v>
      </c>
      <c r="U235" s="48">
        <v>60.404000000000003</v>
      </c>
      <c r="V235" s="48">
        <v>60.738</v>
      </c>
      <c r="W235" s="48">
        <v>61.052</v>
      </c>
      <c r="X235" s="48">
        <v>61.360999999999997</v>
      </c>
      <c r="Y235" s="48">
        <v>61.646999999999998</v>
      </c>
      <c r="Z235" s="48">
        <v>61.915999999999997</v>
      </c>
      <c r="AA235" s="48">
        <v>62.146999999999998</v>
      </c>
      <c r="AB235" s="48">
        <v>62.368000000000002</v>
      </c>
      <c r="AC235" s="48">
        <v>62.533000000000001</v>
      </c>
      <c r="AD235" s="48">
        <v>62.67</v>
      </c>
      <c r="AE235" s="48">
        <v>62.784999999999997</v>
      </c>
      <c r="AF235" s="48">
        <v>62.857999999999997</v>
      </c>
      <c r="AG235" s="48">
        <v>62.889000000000003</v>
      </c>
      <c r="AH235" s="48">
        <v>62.9</v>
      </c>
      <c r="AI235" s="48">
        <v>62.887999999999998</v>
      </c>
      <c r="AJ235" s="48">
        <v>62.829000000000001</v>
      </c>
      <c r="AK235" s="48">
        <v>62.762999999999998</v>
      </c>
      <c r="AL235" s="48">
        <v>62.661000000000001</v>
      </c>
      <c r="AM235" s="48">
        <v>62.558</v>
      </c>
      <c r="AN235" s="48">
        <v>62.438000000000002</v>
      </c>
      <c r="AO235" s="48">
        <v>62.308999999999997</v>
      </c>
      <c r="AP235" s="48">
        <v>62.17</v>
      </c>
      <c r="AQ235" s="48">
        <v>62.034999999999997</v>
      </c>
      <c r="AR235" s="48">
        <v>61.884999999999998</v>
      </c>
      <c r="AS235" s="48">
        <v>61.735999999999997</v>
      </c>
      <c r="AT235" s="48">
        <v>61.587000000000003</v>
      </c>
      <c r="AU235" s="48">
        <v>61.439</v>
      </c>
      <c r="AV235" s="48">
        <v>61.296999999999997</v>
      </c>
      <c r="AW235" s="48">
        <v>61.142000000000003</v>
      </c>
      <c r="AX235" s="48">
        <v>61.000999999999998</v>
      </c>
      <c r="AY235" s="48">
        <v>60.866999999999997</v>
      </c>
      <c r="AZ235" s="48">
        <v>60.731999999999999</v>
      </c>
      <c r="BA235" s="48">
        <v>60.601999999999997</v>
      </c>
      <c r="BB235" s="48">
        <v>60.454000000000001</v>
      </c>
      <c r="BC235" s="48">
        <v>60.338999999999999</v>
      </c>
      <c r="BD235" s="48">
        <v>60.218000000000004</v>
      </c>
      <c r="BE235" s="48">
        <v>60.088999999999999</v>
      </c>
      <c r="BF235" s="48">
        <v>59.972000000000001</v>
      </c>
      <c r="BG235" s="48">
        <v>59.857999999999997</v>
      </c>
      <c r="BH235" s="48">
        <v>59.738</v>
      </c>
      <c r="BI235" s="48">
        <v>59.631</v>
      </c>
      <c r="BJ235" s="48">
        <v>59.524000000000001</v>
      </c>
      <c r="BK235" s="48">
        <v>59.417999999999999</v>
      </c>
      <c r="BL235" s="48">
        <v>59.298999999999999</v>
      </c>
      <c r="BM235" s="48">
        <v>59.197000000000003</v>
      </c>
      <c r="BN235" s="48">
        <v>59.088999999999999</v>
      </c>
      <c r="BO235" s="48">
        <v>58.978999999999999</v>
      </c>
      <c r="BP235" s="48">
        <v>58.881999999999998</v>
      </c>
      <c r="BQ235" s="48">
        <v>58.762999999999998</v>
      </c>
      <c r="BR235" s="48">
        <v>58.652000000000001</v>
      </c>
      <c r="BS235" s="48">
        <v>58.530999999999999</v>
      </c>
      <c r="BT235" s="48">
        <v>58.39</v>
      </c>
      <c r="BU235" s="48">
        <v>58.26</v>
      </c>
      <c r="BV235" s="48">
        <v>58.112000000000002</v>
      </c>
      <c r="BW235" s="48">
        <v>57.962000000000003</v>
      </c>
      <c r="BX235" s="48">
        <v>57.792000000000002</v>
      </c>
      <c r="BY235" s="48">
        <v>57.607999999999997</v>
      </c>
      <c r="BZ235" s="48">
        <v>57.424999999999997</v>
      </c>
      <c r="CA235" s="48">
        <v>57.209000000000003</v>
      </c>
      <c r="CB235" s="48">
        <v>57</v>
      </c>
      <c r="CC235" s="48">
        <v>56.765000000000001</v>
      </c>
      <c r="CD235" s="48">
        <v>56.530999999999999</v>
      </c>
      <c r="CE235" s="48">
        <v>56.268000000000001</v>
      </c>
      <c r="CF235" s="48">
        <v>56.017000000000003</v>
      </c>
      <c r="CG235" s="48">
        <v>55.747999999999998</v>
      </c>
      <c r="CH235" s="48">
        <v>55.469000000000001</v>
      </c>
      <c r="CI235" s="48">
        <v>55.182000000000002</v>
      </c>
      <c r="CJ235" s="48">
        <v>54.895000000000003</v>
      </c>
      <c r="CK235" s="48">
        <v>54.6</v>
      </c>
      <c r="CL235" s="48">
        <v>54.295000000000002</v>
      </c>
      <c r="CM235" s="48">
        <v>53.994</v>
      </c>
      <c r="CN235" s="48">
        <v>53.686</v>
      </c>
      <c r="CO235" s="48">
        <v>53.39</v>
      </c>
    </row>
    <row r="236" spans="1:93" ht="11.65" x14ac:dyDescent="0.35">
      <c r="A236" s="44">
        <v>219</v>
      </c>
      <c r="B236" s="45" t="s">
        <v>626</v>
      </c>
      <c r="C236" s="66" t="s">
        <v>158</v>
      </c>
      <c r="D236" s="47"/>
      <c r="E236" s="47">
        <v>585</v>
      </c>
      <c r="F236" s="45" t="s">
        <v>676</v>
      </c>
      <c r="G236" s="47">
        <v>954</v>
      </c>
      <c r="H236" s="75">
        <v>17.664999999999999</v>
      </c>
      <c r="I236" s="75">
        <v>17.718</v>
      </c>
      <c r="J236" s="75">
        <v>17.809000000000001</v>
      </c>
      <c r="K236" s="75">
        <v>17.911000000000001</v>
      </c>
      <c r="L236" s="75">
        <v>18.001000000000001</v>
      </c>
      <c r="M236" s="75">
        <v>18.091999999999999</v>
      </c>
      <c r="N236" s="48">
        <v>18.173999999999999</v>
      </c>
      <c r="O236" s="48">
        <v>18.227</v>
      </c>
      <c r="P236" s="48">
        <v>18.280999999999999</v>
      </c>
      <c r="Q236" s="48">
        <v>18.321999999999999</v>
      </c>
      <c r="R236" s="48">
        <v>18.356999999999999</v>
      </c>
      <c r="S236" s="48">
        <v>18.396000000000001</v>
      </c>
      <c r="T236" s="48">
        <v>18.417999999999999</v>
      </c>
      <c r="U236" s="48">
        <v>18.448</v>
      </c>
      <c r="V236" s="48">
        <v>18.462</v>
      </c>
      <c r="W236" s="48">
        <v>18.468</v>
      </c>
      <c r="X236" s="48">
        <v>18.478999999999999</v>
      </c>
      <c r="Y236" s="48">
        <v>18.486999999999998</v>
      </c>
      <c r="Z236" s="48">
        <v>18.489999999999998</v>
      </c>
      <c r="AA236" s="48">
        <v>18.472999999999999</v>
      </c>
      <c r="AB236" s="48">
        <v>18.471</v>
      </c>
      <c r="AC236" s="48">
        <v>18.445</v>
      </c>
      <c r="AD236" s="48">
        <v>18.422999999999998</v>
      </c>
      <c r="AE236" s="48">
        <v>18.405000000000001</v>
      </c>
      <c r="AF236" s="48">
        <v>18.37</v>
      </c>
      <c r="AG236" s="48">
        <v>18.327000000000002</v>
      </c>
      <c r="AH236" s="48">
        <v>18.286000000000001</v>
      </c>
      <c r="AI236" s="48">
        <v>18.234000000000002</v>
      </c>
      <c r="AJ236" s="48">
        <v>18.175999999999998</v>
      </c>
      <c r="AK236" s="48">
        <v>18.129000000000001</v>
      </c>
      <c r="AL236" s="48">
        <v>18.062999999999999</v>
      </c>
      <c r="AM236" s="48">
        <v>17.998000000000001</v>
      </c>
      <c r="AN236" s="48">
        <v>17.93</v>
      </c>
      <c r="AO236" s="48">
        <v>17.856999999999999</v>
      </c>
      <c r="AP236" s="48">
        <v>17.795999999999999</v>
      </c>
      <c r="AQ236" s="48">
        <v>17.713000000000001</v>
      </c>
      <c r="AR236" s="48">
        <v>17.635999999999999</v>
      </c>
      <c r="AS236" s="48">
        <v>17.555</v>
      </c>
      <c r="AT236" s="48">
        <v>17.48</v>
      </c>
      <c r="AU236" s="48">
        <v>17.393000000000001</v>
      </c>
      <c r="AV236" s="48">
        <v>17.305</v>
      </c>
      <c r="AW236" s="48">
        <v>17.234000000000002</v>
      </c>
      <c r="AX236" s="48">
        <v>17.143999999999998</v>
      </c>
      <c r="AY236" s="48">
        <v>17.065999999999999</v>
      </c>
      <c r="AZ236" s="48">
        <v>16.978000000000002</v>
      </c>
      <c r="BA236" s="48">
        <v>16.895</v>
      </c>
      <c r="BB236" s="48">
        <v>16.814</v>
      </c>
      <c r="BC236" s="48">
        <v>16.736999999999998</v>
      </c>
      <c r="BD236" s="48">
        <v>16.651</v>
      </c>
      <c r="BE236" s="48">
        <v>16.579000000000001</v>
      </c>
      <c r="BF236" s="48">
        <v>16.503</v>
      </c>
      <c r="BG236" s="48">
        <v>16.425999999999998</v>
      </c>
      <c r="BH236" s="48">
        <v>16.356000000000002</v>
      </c>
      <c r="BI236" s="48">
        <v>16.28</v>
      </c>
      <c r="BJ236" s="48">
        <v>16.216999999999999</v>
      </c>
      <c r="BK236" s="48">
        <v>16.149999999999999</v>
      </c>
      <c r="BL236" s="48">
        <v>16.077000000000002</v>
      </c>
      <c r="BM236" s="48">
        <v>16.024999999999999</v>
      </c>
      <c r="BN236" s="48">
        <v>15.965999999999999</v>
      </c>
      <c r="BO236" s="48">
        <v>15.907</v>
      </c>
      <c r="BP236" s="48">
        <v>15.843999999999999</v>
      </c>
      <c r="BQ236" s="48">
        <v>15.788</v>
      </c>
      <c r="BR236" s="48">
        <v>15.73</v>
      </c>
      <c r="BS236" s="48">
        <v>15.669</v>
      </c>
      <c r="BT236" s="48">
        <v>15.614000000000001</v>
      </c>
      <c r="BU236" s="48">
        <v>15.561</v>
      </c>
      <c r="BV236" s="48">
        <v>15.5</v>
      </c>
      <c r="BW236" s="48">
        <v>15.433999999999999</v>
      </c>
      <c r="BX236" s="48">
        <v>15.381</v>
      </c>
      <c r="BY236" s="48">
        <v>15.324999999999999</v>
      </c>
      <c r="BZ236" s="48">
        <v>15.263999999999999</v>
      </c>
      <c r="CA236" s="48">
        <v>15.196</v>
      </c>
      <c r="CB236" s="48">
        <v>15.141</v>
      </c>
      <c r="CC236" s="48">
        <v>15.076000000000001</v>
      </c>
      <c r="CD236" s="48">
        <v>15.01</v>
      </c>
      <c r="CE236" s="48">
        <v>14.941000000000001</v>
      </c>
      <c r="CF236" s="48">
        <v>14.879</v>
      </c>
      <c r="CG236" s="48">
        <v>14.815</v>
      </c>
      <c r="CH236" s="48">
        <v>14.743</v>
      </c>
      <c r="CI236" s="48">
        <v>14.68</v>
      </c>
      <c r="CJ236" s="48">
        <v>14.605</v>
      </c>
      <c r="CK236" s="48">
        <v>14.541</v>
      </c>
      <c r="CL236" s="48">
        <v>14.462999999999999</v>
      </c>
      <c r="CM236" s="48">
        <v>14.398999999999999</v>
      </c>
      <c r="CN236" s="48">
        <v>14.326000000000001</v>
      </c>
      <c r="CO236" s="48">
        <v>14.250999999999999</v>
      </c>
    </row>
    <row r="237" spans="1:93" ht="11.65" x14ac:dyDescent="0.35">
      <c r="A237" s="61">
        <v>220</v>
      </c>
      <c r="B237" s="62" t="s">
        <v>626</v>
      </c>
      <c r="C237" s="63" t="s">
        <v>741</v>
      </c>
      <c r="D237" s="64">
        <v>20</v>
      </c>
      <c r="E237" s="64">
        <v>957</v>
      </c>
      <c r="F237" s="62" t="s">
        <v>675</v>
      </c>
      <c r="G237" s="64">
        <v>1835</v>
      </c>
      <c r="H237" s="78">
        <v>667.01400000000001</v>
      </c>
      <c r="I237" s="78">
        <v>669.73599999999999</v>
      </c>
      <c r="J237" s="78">
        <v>672.75800000000004</v>
      </c>
      <c r="K237" s="78">
        <v>676.06600000000003</v>
      </c>
      <c r="L237" s="78">
        <v>679.76900000000001</v>
      </c>
      <c r="M237" s="78">
        <v>683.77800000000002</v>
      </c>
      <c r="N237" s="65">
        <v>688.11300000000006</v>
      </c>
      <c r="O237" s="65">
        <v>692.77800000000002</v>
      </c>
      <c r="P237" s="65">
        <v>697.68100000000004</v>
      </c>
      <c r="Q237" s="65">
        <v>702.63</v>
      </c>
      <c r="R237" s="65">
        <v>707.601</v>
      </c>
      <c r="S237" s="65">
        <v>712.48500000000001</v>
      </c>
      <c r="T237" s="65">
        <v>717.327</v>
      </c>
      <c r="U237" s="65">
        <v>722.10699999999997</v>
      </c>
      <c r="V237" s="65">
        <v>726.86099999999999</v>
      </c>
      <c r="W237" s="65">
        <v>731.60299999999995</v>
      </c>
      <c r="X237" s="65">
        <v>736.35</v>
      </c>
      <c r="Y237" s="65">
        <v>741.05200000000002</v>
      </c>
      <c r="Z237" s="65">
        <v>745.70600000000002</v>
      </c>
      <c r="AA237" s="65">
        <v>750.28300000000002</v>
      </c>
      <c r="AB237" s="65">
        <v>754.82500000000005</v>
      </c>
      <c r="AC237" s="65">
        <v>759.30899999999997</v>
      </c>
      <c r="AD237" s="65">
        <v>763.72699999999998</v>
      </c>
      <c r="AE237" s="65">
        <v>768.05399999999997</v>
      </c>
      <c r="AF237" s="65">
        <v>772.303</v>
      </c>
      <c r="AG237" s="65">
        <v>776.47299999999996</v>
      </c>
      <c r="AH237" s="65">
        <v>780.54499999999996</v>
      </c>
      <c r="AI237" s="65">
        <v>784.50099999999998</v>
      </c>
      <c r="AJ237" s="65">
        <v>788.35299999999995</v>
      </c>
      <c r="AK237" s="65">
        <v>792.09299999999996</v>
      </c>
      <c r="AL237" s="65">
        <v>795.673</v>
      </c>
      <c r="AM237" s="65">
        <v>799.13800000000003</v>
      </c>
      <c r="AN237" s="65">
        <v>802.42399999999998</v>
      </c>
      <c r="AO237" s="65">
        <v>805.59199999999998</v>
      </c>
      <c r="AP237" s="65">
        <v>808.56700000000001</v>
      </c>
      <c r="AQ237" s="65">
        <v>811.33100000000002</v>
      </c>
      <c r="AR237" s="65">
        <v>813.95</v>
      </c>
      <c r="AS237" s="65">
        <v>816.40099999999995</v>
      </c>
      <c r="AT237" s="65">
        <v>818.65899999999999</v>
      </c>
      <c r="AU237" s="65">
        <v>820.75699999999995</v>
      </c>
      <c r="AV237" s="65">
        <v>822.72500000000002</v>
      </c>
      <c r="AW237" s="65">
        <v>824.56700000000001</v>
      </c>
      <c r="AX237" s="65">
        <v>826.274</v>
      </c>
      <c r="AY237" s="65">
        <v>827.86800000000005</v>
      </c>
      <c r="AZ237" s="65">
        <v>829.37300000000005</v>
      </c>
      <c r="BA237" s="65">
        <v>830.72500000000002</v>
      </c>
      <c r="BB237" s="65">
        <v>831.99300000000005</v>
      </c>
      <c r="BC237" s="65">
        <v>833.15800000000002</v>
      </c>
      <c r="BD237" s="65">
        <v>834.24599999999998</v>
      </c>
      <c r="BE237" s="65">
        <v>835.25099999999998</v>
      </c>
      <c r="BF237" s="65">
        <v>836.17899999999997</v>
      </c>
      <c r="BG237" s="65">
        <v>837.02099999999996</v>
      </c>
      <c r="BH237" s="65">
        <v>837.81</v>
      </c>
      <c r="BI237" s="65">
        <v>838.49599999999998</v>
      </c>
      <c r="BJ237" s="65">
        <v>839.07600000000002</v>
      </c>
      <c r="BK237" s="65">
        <v>839.57100000000003</v>
      </c>
      <c r="BL237" s="65">
        <v>839.90899999999999</v>
      </c>
      <c r="BM237" s="65">
        <v>840.178</v>
      </c>
      <c r="BN237" s="65">
        <v>840.34</v>
      </c>
      <c r="BO237" s="65">
        <v>840.33299999999997</v>
      </c>
      <c r="BP237" s="65">
        <v>840.19600000000003</v>
      </c>
      <c r="BQ237" s="65">
        <v>839.89400000000001</v>
      </c>
      <c r="BR237" s="65">
        <v>839.46</v>
      </c>
      <c r="BS237" s="65">
        <v>838.88</v>
      </c>
      <c r="BT237" s="65">
        <v>838.10900000000004</v>
      </c>
      <c r="BU237" s="65">
        <v>837.178</v>
      </c>
      <c r="BV237" s="65">
        <v>836.09299999999996</v>
      </c>
      <c r="BW237" s="65">
        <v>834.846</v>
      </c>
      <c r="BX237" s="65">
        <v>833.42700000000002</v>
      </c>
      <c r="BY237" s="65">
        <v>831.851</v>
      </c>
      <c r="BZ237" s="65">
        <v>830.125</v>
      </c>
      <c r="CA237" s="65">
        <v>828.23</v>
      </c>
      <c r="CB237" s="65">
        <v>826.20299999999997</v>
      </c>
      <c r="CC237" s="65">
        <v>824.04100000000005</v>
      </c>
      <c r="CD237" s="65">
        <v>821.74300000000005</v>
      </c>
      <c r="CE237" s="65">
        <v>819.29899999999998</v>
      </c>
      <c r="CF237" s="65">
        <v>816.75400000000002</v>
      </c>
      <c r="CG237" s="65">
        <v>814.10500000000002</v>
      </c>
      <c r="CH237" s="65">
        <v>811.27800000000002</v>
      </c>
      <c r="CI237" s="65">
        <v>808.37199999999996</v>
      </c>
      <c r="CJ237" s="65">
        <v>805.34299999999996</v>
      </c>
      <c r="CK237" s="65">
        <v>802.20899999999995</v>
      </c>
      <c r="CL237" s="65">
        <v>798.95399999999995</v>
      </c>
      <c r="CM237" s="65">
        <v>795.58799999999997</v>
      </c>
      <c r="CN237" s="65">
        <v>792.14</v>
      </c>
      <c r="CO237" s="65">
        <v>788.60199999999998</v>
      </c>
    </row>
    <row r="238" spans="1:93" ht="11.65" x14ac:dyDescent="0.35">
      <c r="A238" s="44">
        <v>221</v>
      </c>
      <c r="B238" s="45" t="s">
        <v>626</v>
      </c>
      <c r="C238" s="66" t="s">
        <v>742</v>
      </c>
      <c r="D238" s="47">
        <v>16</v>
      </c>
      <c r="E238" s="47">
        <v>16</v>
      </c>
      <c r="F238" s="45" t="s">
        <v>676</v>
      </c>
      <c r="G238" s="47">
        <v>957</v>
      </c>
      <c r="H238" s="75">
        <v>55.805999999999997</v>
      </c>
      <c r="I238" s="75">
        <v>55.738999999999997</v>
      </c>
      <c r="J238" s="75">
        <v>55.616999999999997</v>
      </c>
      <c r="K238" s="75">
        <v>55.460999999999999</v>
      </c>
      <c r="L238" s="75">
        <v>55.311999999999998</v>
      </c>
      <c r="M238" s="75">
        <v>55.197000000000003</v>
      </c>
      <c r="N238" s="48">
        <v>55.103000000000002</v>
      </c>
      <c r="O238" s="48">
        <v>55.031999999999996</v>
      </c>
      <c r="P238" s="48">
        <v>54.981999999999999</v>
      </c>
      <c r="Q238" s="48">
        <v>54.93</v>
      </c>
      <c r="R238" s="48">
        <v>54.896000000000001</v>
      </c>
      <c r="S238" s="48">
        <v>54.85</v>
      </c>
      <c r="T238" s="48">
        <v>54.82</v>
      </c>
      <c r="U238" s="48">
        <v>54.792999999999999</v>
      </c>
      <c r="V238" s="48">
        <v>54.759</v>
      </c>
      <c r="W238" s="48">
        <v>54.734000000000002</v>
      </c>
      <c r="X238" s="48">
        <v>54.689</v>
      </c>
      <c r="Y238" s="48">
        <v>54.651000000000003</v>
      </c>
      <c r="Z238" s="48">
        <v>54.609000000000002</v>
      </c>
      <c r="AA238" s="48">
        <v>54.564999999999998</v>
      </c>
      <c r="AB238" s="48">
        <v>54.517000000000003</v>
      </c>
      <c r="AC238" s="48">
        <v>54.463000000000001</v>
      </c>
      <c r="AD238" s="48">
        <v>54.426000000000002</v>
      </c>
      <c r="AE238" s="48">
        <v>54.371000000000002</v>
      </c>
      <c r="AF238" s="48">
        <v>54.314</v>
      </c>
      <c r="AG238" s="48">
        <v>54.262</v>
      </c>
      <c r="AH238" s="48">
        <v>54.189</v>
      </c>
      <c r="AI238" s="48">
        <v>54.122</v>
      </c>
      <c r="AJ238" s="48">
        <v>54.045999999999999</v>
      </c>
      <c r="AK238" s="48">
        <v>53.988</v>
      </c>
      <c r="AL238" s="48">
        <v>53.915999999999997</v>
      </c>
      <c r="AM238" s="48">
        <v>53.856999999999999</v>
      </c>
      <c r="AN238" s="48">
        <v>53.792999999999999</v>
      </c>
      <c r="AO238" s="48">
        <v>53.731999999999999</v>
      </c>
      <c r="AP238" s="48">
        <v>53.671999999999997</v>
      </c>
      <c r="AQ238" s="48">
        <v>53.585000000000001</v>
      </c>
      <c r="AR238" s="48">
        <v>53.496000000000002</v>
      </c>
      <c r="AS238" s="48">
        <v>53.39</v>
      </c>
      <c r="AT238" s="48">
        <v>53.27</v>
      </c>
      <c r="AU238" s="48">
        <v>53.143000000000001</v>
      </c>
      <c r="AV238" s="48">
        <v>53.015000000000001</v>
      </c>
      <c r="AW238" s="48">
        <v>52.881</v>
      </c>
      <c r="AX238" s="48">
        <v>52.731000000000002</v>
      </c>
      <c r="AY238" s="48">
        <v>52.582000000000001</v>
      </c>
      <c r="AZ238" s="48">
        <v>52.429000000000002</v>
      </c>
      <c r="BA238" s="48">
        <v>52.249000000000002</v>
      </c>
      <c r="BB238" s="48">
        <v>52.082000000000001</v>
      </c>
      <c r="BC238" s="48">
        <v>51.896999999999998</v>
      </c>
      <c r="BD238" s="48">
        <v>51.701999999999998</v>
      </c>
      <c r="BE238" s="48">
        <v>51.491999999999997</v>
      </c>
      <c r="BF238" s="48">
        <v>51.28</v>
      </c>
      <c r="BG238" s="48">
        <v>51.058999999999997</v>
      </c>
      <c r="BH238" s="48">
        <v>50.820999999999998</v>
      </c>
      <c r="BI238" s="48">
        <v>50.576999999999998</v>
      </c>
      <c r="BJ238" s="48">
        <v>50.298999999999999</v>
      </c>
      <c r="BK238" s="48">
        <v>50.027999999999999</v>
      </c>
      <c r="BL238" s="48">
        <v>49.731000000000002</v>
      </c>
      <c r="BM238" s="48">
        <v>49.423000000000002</v>
      </c>
      <c r="BN238" s="48">
        <v>49.104999999999997</v>
      </c>
      <c r="BO238" s="48">
        <v>48.765000000000001</v>
      </c>
      <c r="BP238" s="48">
        <v>48.408999999999999</v>
      </c>
      <c r="BQ238" s="48">
        <v>48.03</v>
      </c>
      <c r="BR238" s="48">
        <v>47.646999999999998</v>
      </c>
      <c r="BS238" s="48">
        <v>47.244</v>
      </c>
      <c r="BT238" s="48">
        <v>46.832000000000001</v>
      </c>
      <c r="BU238" s="48">
        <v>46.393999999999998</v>
      </c>
      <c r="BV238" s="48">
        <v>45.948</v>
      </c>
      <c r="BW238" s="48">
        <v>45.491999999999997</v>
      </c>
      <c r="BX238" s="48">
        <v>45.027999999999999</v>
      </c>
      <c r="BY238" s="48">
        <v>44.540999999999997</v>
      </c>
      <c r="BZ238" s="48">
        <v>44.057000000000002</v>
      </c>
      <c r="CA238" s="48">
        <v>43.561999999999998</v>
      </c>
      <c r="CB238" s="48">
        <v>43.052999999999997</v>
      </c>
      <c r="CC238" s="48">
        <v>42.55</v>
      </c>
      <c r="CD238" s="48">
        <v>42.042000000000002</v>
      </c>
      <c r="CE238" s="48">
        <v>41.506999999999998</v>
      </c>
      <c r="CF238" s="48">
        <v>40.984999999999999</v>
      </c>
      <c r="CG238" s="48">
        <v>40.463999999999999</v>
      </c>
      <c r="CH238" s="48">
        <v>39.933999999999997</v>
      </c>
      <c r="CI238" s="48">
        <v>39.399000000000001</v>
      </c>
      <c r="CJ238" s="48">
        <v>38.856999999999999</v>
      </c>
      <c r="CK238" s="48">
        <v>38.322000000000003</v>
      </c>
      <c r="CL238" s="48">
        <v>37.781999999999996</v>
      </c>
      <c r="CM238" s="48">
        <v>37.241</v>
      </c>
      <c r="CN238" s="48">
        <v>36.698999999999998</v>
      </c>
      <c r="CO238" s="48">
        <v>36.155999999999999</v>
      </c>
    </row>
    <row r="239" spans="1:93" ht="11.65" x14ac:dyDescent="0.35">
      <c r="A239" s="44">
        <v>222</v>
      </c>
      <c r="B239" s="45" t="s">
        <v>626</v>
      </c>
      <c r="C239" s="66" t="s">
        <v>743</v>
      </c>
      <c r="D239" s="47">
        <v>21</v>
      </c>
      <c r="E239" s="47">
        <v>184</v>
      </c>
      <c r="F239" s="45" t="s">
        <v>676</v>
      </c>
      <c r="G239" s="47">
        <v>957</v>
      </c>
      <c r="H239" s="75">
        <v>17.581</v>
      </c>
      <c r="I239" s="75">
        <v>17.521000000000001</v>
      </c>
      <c r="J239" s="75">
        <v>17.504999999999999</v>
      </c>
      <c r="K239" s="75">
        <v>17.518999999999998</v>
      </c>
      <c r="L239" s="75">
        <v>17.547000000000001</v>
      </c>
      <c r="M239" s="75">
        <v>17.564</v>
      </c>
      <c r="N239" s="48">
        <v>17.571999999999999</v>
      </c>
      <c r="O239" s="48">
        <v>17.564</v>
      </c>
      <c r="P239" s="48">
        <v>17.565999999999999</v>
      </c>
      <c r="Q239" s="48">
        <v>17.542000000000002</v>
      </c>
      <c r="R239" s="48">
        <v>17.547999999999998</v>
      </c>
      <c r="S239" s="48">
        <v>17.544</v>
      </c>
      <c r="T239" s="48">
        <v>17.547000000000001</v>
      </c>
      <c r="U239" s="48">
        <v>17.536000000000001</v>
      </c>
      <c r="V239" s="48">
        <v>17.533999999999999</v>
      </c>
      <c r="W239" s="48">
        <v>17.53</v>
      </c>
      <c r="X239" s="48">
        <v>17.521999999999998</v>
      </c>
      <c r="Y239" s="48">
        <v>17.513999999999999</v>
      </c>
      <c r="Z239" s="48">
        <v>17.504999999999999</v>
      </c>
      <c r="AA239" s="48">
        <v>17.494</v>
      </c>
      <c r="AB239" s="48">
        <v>17.475999999999999</v>
      </c>
      <c r="AC239" s="48">
        <v>17.469000000000001</v>
      </c>
      <c r="AD239" s="48">
        <v>17.460999999999999</v>
      </c>
      <c r="AE239" s="48">
        <v>17.43</v>
      </c>
      <c r="AF239" s="48">
        <v>17.417000000000002</v>
      </c>
      <c r="AG239" s="48">
        <v>17.402000000000001</v>
      </c>
      <c r="AH239" s="48">
        <v>17.367999999999999</v>
      </c>
      <c r="AI239" s="48">
        <v>17.344999999999999</v>
      </c>
      <c r="AJ239" s="48">
        <v>17.318000000000001</v>
      </c>
      <c r="AK239" s="48">
        <v>17.285</v>
      </c>
      <c r="AL239" s="48">
        <v>17.254000000000001</v>
      </c>
      <c r="AM239" s="48">
        <v>17.228000000000002</v>
      </c>
      <c r="AN239" s="48">
        <v>17.195</v>
      </c>
      <c r="AO239" s="48">
        <v>17.151</v>
      </c>
      <c r="AP239" s="48">
        <v>17.117999999999999</v>
      </c>
      <c r="AQ239" s="48">
        <v>17.074000000000002</v>
      </c>
      <c r="AR239" s="48">
        <v>17.032</v>
      </c>
      <c r="AS239" s="48">
        <v>16.995999999999999</v>
      </c>
      <c r="AT239" s="48">
        <v>16.943999999999999</v>
      </c>
      <c r="AU239" s="48">
        <v>16.890999999999998</v>
      </c>
      <c r="AV239" s="48">
        <v>16.847000000000001</v>
      </c>
      <c r="AW239" s="48">
        <v>16.79</v>
      </c>
      <c r="AX239" s="48">
        <v>16.741</v>
      </c>
      <c r="AY239" s="48">
        <v>16.690999999999999</v>
      </c>
      <c r="AZ239" s="48">
        <v>16.634</v>
      </c>
      <c r="BA239" s="48">
        <v>16.582999999999998</v>
      </c>
      <c r="BB239" s="48">
        <v>16.530999999999999</v>
      </c>
      <c r="BC239" s="48">
        <v>16.469000000000001</v>
      </c>
      <c r="BD239" s="48">
        <v>16.41</v>
      </c>
      <c r="BE239" s="48">
        <v>16.361000000000001</v>
      </c>
      <c r="BF239" s="48">
        <v>16.302</v>
      </c>
      <c r="BG239" s="48">
        <v>16.245999999999999</v>
      </c>
      <c r="BH239" s="48">
        <v>16.190000000000001</v>
      </c>
      <c r="BI239" s="48">
        <v>16.132000000000001</v>
      </c>
      <c r="BJ239" s="48">
        <v>16.077999999999999</v>
      </c>
      <c r="BK239" s="48">
        <v>16.023</v>
      </c>
      <c r="BL239" s="48">
        <v>15.96</v>
      </c>
      <c r="BM239" s="48">
        <v>15.904</v>
      </c>
      <c r="BN239" s="48">
        <v>15.845000000000001</v>
      </c>
      <c r="BO239" s="48">
        <v>15.782</v>
      </c>
      <c r="BP239" s="48">
        <v>15.734999999999999</v>
      </c>
      <c r="BQ239" s="48">
        <v>15.672000000000001</v>
      </c>
      <c r="BR239" s="48">
        <v>15.61</v>
      </c>
      <c r="BS239" s="48">
        <v>15.544</v>
      </c>
      <c r="BT239" s="48">
        <v>15.481</v>
      </c>
      <c r="BU239" s="48">
        <v>15.417999999999999</v>
      </c>
      <c r="BV239" s="48">
        <v>15.346</v>
      </c>
      <c r="BW239" s="48">
        <v>15.281000000000001</v>
      </c>
      <c r="BX239" s="48">
        <v>15.209</v>
      </c>
      <c r="BY239" s="48">
        <v>15.135</v>
      </c>
      <c r="BZ239" s="48">
        <v>15.066000000000001</v>
      </c>
      <c r="CA239" s="48">
        <v>14.988</v>
      </c>
      <c r="CB239" s="48">
        <v>14.912000000000001</v>
      </c>
      <c r="CC239" s="48">
        <v>14.837999999999999</v>
      </c>
      <c r="CD239" s="48">
        <v>14.756</v>
      </c>
      <c r="CE239" s="48">
        <v>14.676</v>
      </c>
      <c r="CF239" s="48">
        <v>14.589</v>
      </c>
      <c r="CG239" s="48">
        <v>14.513</v>
      </c>
      <c r="CH239" s="48">
        <v>14.417999999999999</v>
      </c>
      <c r="CI239" s="48">
        <v>14.327999999999999</v>
      </c>
      <c r="CJ239" s="48">
        <v>14.237</v>
      </c>
      <c r="CK239" s="48">
        <v>14.156000000000001</v>
      </c>
      <c r="CL239" s="48">
        <v>14.06</v>
      </c>
      <c r="CM239" s="48">
        <v>13.971</v>
      </c>
      <c r="CN239" s="48">
        <v>13.872999999999999</v>
      </c>
      <c r="CO239" s="48">
        <v>13.786</v>
      </c>
    </row>
    <row r="240" spans="1:93" ht="11.65" x14ac:dyDescent="0.35">
      <c r="A240" s="44">
        <v>223</v>
      </c>
      <c r="B240" s="45" t="s">
        <v>626</v>
      </c>
      <c r="C240" s="66" t="s">
        <v>744</v>
      </c>
      <c r="D240" s="47">
        <v>2</v>
      </c>
      <c r="E240" s="47">
        <v>258</v>
      </c>
      <c r="F240" s="45" t="s">
        <v>676</v>
      </c>
      <c r="G240" s="47">
        <v>957</v>
      </c>
      <c r="H240" s="75">
        <v>273.11900000000003</v>
      </c>
      <c r="I240" s="75">
        <v>274.57600000000002</v>
      </c>
      <c r="J240" s="75">
        <v>276.108</v>
      </c>
      <c r="K240" s="75">
        <v>277.673</v>
      </c>
      <c r="L240" s="75">
        <v>279.28500000000003</v>
      </c>
      <c r="M240" s="75">
        <v>280.904</v>
      </c>
      <c r="N240" s="48">
        <v>282.53399999999999</v>
      </c>
      <c r="O240" s="48">
        <v>284.16000000000003</v>
      </c>
      <c r="P240" s="48">
        <v>285.79199999999997</v>
      </c>
      <c r="Q240" s="48">
        <v>287.41699999999997</v>
      </c>
      <c r="R240" s="48">
        <v>289.03399999999999</v>
      </c>
      <c r="S240" s="48">
        <v>290.63099999999997</v>
      </c>
      <c r="T240" s="48">
        <v>292.21199999999999</v>
      </c>
      <c r="U240" s="48">
        <v>293.75900000000001</v>
      </c>
      <c r="V240" s="48">
        <v>295.262</v>
      </c>
      <c r="W240" s="48">
        <v>296.69499999999999</v>
      </c>
      <c r="X240" s="48">
        <v>298.09500000000003</v>
      </c>
      <c r="Y240" s="48">
        <v>299.43099999999998</v>
      </c>
      <c r="Z240" s="48">
        <v>300.69600000000003</v>
      </c>
      <c r="AA240" s="48">
        <v>301.89800000000002</v>
      </c>
      <c r="AB240" s="48">
        <v>303.01900000000001</v>
      </c>
      <c r="AC240" s="48">
        <v>304.08499999999998</v>
      </c>
      <c r="AD240" s="48">
        <v>305.04899999999998</v>
      </c>
      <c r="AE240" s="48">
        <v>305.96100000000001</v>
      </c>
      <c r="AF240" s="48">
        <v>306.77499999999998</v>
      </c>
      <c r="AG240" s="48">
        <v>307.52100000000002</v>
      </c>
      <c r="AH240" s="48">
        <v>308.18599999999998</v>
      </c>
      <c r="AI240" s="48">
        <v>308.76499999999999</v>
      </c>
      <c r="AJ240" s="48">
        <v>309.26299999999998</v>
      </c>
      <c r="AK240" s="48">
        <v>309.69200000000001</v>
      </c>
      <c r="AL240" s="48">
        <v>310.03500000000003</v>
      </c>
      <c r="AM240" s="48">
        <v>310.31799999999998</v>
      </c>
      <c r="AN240" s="48">
        <v>310.50599999999997</v>
      </c>
      <c r="AO240" s="48">
        <v>310.63600000000002</v>
      </c>
      <c r="AP240" s="48">
        <v>310.68099999999998</v>
      </c>
      <c r="AQ240" s="48">
        <v>310.65100000000001</v>
      </c>
      <c r="AR240" s="48">
        <v>310.56400000000002</v>
      </c>
      <c r="AS240" s="48">
        <v>310.40699999999998</v>
      </c>
      <c r="AT240" s="48">
        <v>310.18200000000002</v>
      </c>
      <c r="AU240" s="48">
        <v>309.89699999999999</v>
      </c>
      <c r="AV240" s="48">
        <v>309.55399999999997</v>
      </c>
      <c r="AW240" s="48">
        <v>309.16399999999999</v>
      </c>
      <c r="AX240" s="48">
        <v>308.71100000000001</v>
      </c>
      <c r="AY240" s="48">
        <v>308.21499999999997</v>
      </c>
      <c r="AZ240" s="48">
        <v>307.678</v>
      </c>
      <c r="BA240" s="48">
        <v>307.077</v>
      </c>
      <c r="BB240" s="48">
        <v>306.44</v>
      </c>
      <c r="BC240" s="48">
        <v>305.76400000000001</v>
      </c>
      <c r="BD240" s="48">
        <v>305.04300000000001</v>
      </c>
      <c r="BE240" s="48">
        <v>304.29899999999998</v>
      </c>
      <c r="BF240" s="48">
        <v>303.512</v>
      </c>
      <c r="BG240" s="48">
        <v>302.69799999999998</v>
      </c>
      <c r="BH240" s="48">
        <v>301.858</v>
      </c>
      <c r="BI240" s="48">
        <v>300.97699999999998</v>
      </c>
      <c r="BJ240" s="48">
        <v>300.07799999999997</v>
      </c>
      <c r="BK240" s="48">
        <v>299.13499999999999</v>
      </c>
      <c r="BL240" s="48">
        <v>298.15899999999999</v>
      </c>
      <c r="BM240" s="48">
        <v>297.16699999999997</v>
      </c>
      <c r="BN240" s="48">
        <v>296.149</v>
      </c>
      <c r="BO240" s="48">
        <v>295.10000000000002</v>
      </c>
      <c r="BP240" s="48">
        <v>294.01499999999999</v>
      </c>
      <c r="BQ240" s="48">
        <v>292.92</v>
      </c>
      <c r="BR240" s="48">
        <v>291.80700000000002</v>
      </c>
      <c r="BS240" s="48">
        <v>290.66300000000001</v>
      </c>
      <c r="BT240" s="48">
        <v>289.49099999999999</v>
      </c>
      <c r="BU240" s="48">
        <v>288.303</v>
      </c>
      <c r="BV240" s="48">
        <v>287.09899999999999</v>
      </c>
      <c r="BW240" s="48">
        <v>285.87200000000001</v>
      </c>
      <c r="BX240" s="48">
        <v>284.62400000000002</v>
      </c>
      <c r="BY240" s="48">
        <v>283.36599999999999</v>
      </c>
      <c r="BZ240" s="48">
        <v>282.08800000000002</v>
      </c>
      <c r="CA240" s="48">
        <v>280.79000000000002</v>
      </c>
      <c r="CB240" s="48">
        <v>279.49400000000003</v>
      </c>
      <c r="CC240" s="48">
        <v>278.17599999999999</v>
      </c>
      <c r="CD240" s="48">
        <v>276.84500000000003</v>
      </c>
      <c r="CE240" s="48">
        <v>275.51499999999999</v>
      </c>
      <c r="CF240" s="48">
        <v>274.18</v>
      </c>
      <c r="CG240" s="48">
        <v>272.82100000000003</v>
      </c>
      <c r="CH240" s="48">
        <v>271.459</v>
      </c>
      <c r="CI240" s="48">
        <v>270.08699999999999</v>
      </c>
      <c r="CJ240" s="48">
        <v>268.702</v>
      </c>
      <c r="CK240" s="48">
        <v>267.3</v>
      </c>
      <c r="CL240" s="48">
        <v>265.89100000000002</v>
      </c>
      <c r="CM240" s="48">
        <v>264.459</v>
      </c>
      <c r="CN240" s="48">
        <v>263.01299999999998</v>
      </c>
      <c r="CO240" s="48">
        <v>261.54500000000002</v>
      </c>
    </row>
    <row r="241" spans="1:93" ht="11.65" x14ac:dyDescent="0.35">
      <c r="A241" s="44">
        <v>224</v>
      </c>
      <c r="B241" s="45" t="s">
        <v>626</v>
      </c>
      <c r="C241" s="66" t="s">
        <v>745</v>
      </c>
      <c r="D241" s="47">
        <v>21</v>
      </c>
      <c r="E241" s="47">
        <v>570</v>
      </c>
      <c r="F241" s="45" t="s">
        <v>676</v>
      </c>
      <c r="G241" s="47">
        <v>957</v>
      </c>
      <c r="H241" s="75">
        <v>1.61</v>
      </c>
      <c r="I241" s="75">
        <v>1.611</v>
      </c>
      <c r="J241" s="75">
        <v>1.6120000000000001</v>
      </c>
      <c r="K241" s="75">
        <v>1.61</v>
      </c>
      <c r="L241" s="75">
        <v>1.6140000000000001</v>
      </c>
      <c r="M241" s="75">
        <v>1.6180000000000001</v>
      </c>
      <c r="N241" s="48">
        <v>1.6140000000000001</v>
      </c>
      <c r="O241" s="48">
        <v>1.6160000000000001</v>
      </c>
      <c r="P241" s="48">
        <v>1.619</v>
      </c>
      <c r="Q241" s="48">
        <v>1.6120000000000001</v>
      </c>
      <c r="R241" s="48">
        <v>1.619</v>
      </c>
      <c r="S241" s="48">
        <v>1.631</v>
      </c>
      <c r="T241" s="48">
        <v>1.639</v>
      </c>
      <c r="U241" s="48">
        <v>1.6459999999999999</v>
      </c>
      <c r="V241" s="48">
        <v>1.653</v>
      </c>
      <c r="W241" s="48">
        <v>1.6619999999999999</v>
      </c>
      <c r="X241" s="48">
        <v>1.6739999999999999</v>
      </c>
      <c r="Y241" s="48">
        <v>1.675</v>
      </c>
      <c r="Z241" s="48">
        <v>1.6839999999999999</v>
      </c>
      <c r="AA241" s="48">
        <v>1.696</v>
      </c>
      <c r="AB241" s="48">
        <v>1.7030000000000001</v>
      </c>
      <c r="AC241" s="48">
        <v>1.7070000000000001</v>
      </c>
      <c r="AD241" s="48">
        <v>1.7130000000000001</v>
      </c>
      <c r="AE241" s="48">
        <v>1.7170000000000001</v>
      </c>
      <c r="AF241" s="48">
        <v>1.7250000000000001</v>
      </c>
      <c r="AG241" s="48">
        <v>1.732</v>
      </c>
      <c r="AH241" s="48">
        <v>1.738</v>
      </c>
      <c r="AI241" s="48">
        <v>1.7390000000000001</v>
      </c>
      <c r="AJ241" s="48">
        <v>1.7410000000000001</v>
      </c>
      <c r="AK241" s="48">
        <v>1.748</v>
      </c>
      <c r="AL241" s="48">
        <v>1.752</v>
      </c>
      <c r="AM241" s="48">
        <v>1.756</v>
      </c>
      <c r="AN241" s="48">
        <v>1.7609999999999999</v>
      </c>
      <c r="AO241" s="48">
        <v>1.768</v>
      </c>
      <c r="AP241" s="48">
        <v>1.772</v>
      </c>
      <c r="AQ241" s="48">
        <v>1.7709999999999999</v>
      </c>
      <c r="AR241" s="48">
        <v>1.7789999999999999</v>
      </c>
      <c r="AS241" s="48">
        <v>1.7789999999999999</v>
      </c>
      <c r="AT241" s="48">
        <v>1.7809999999999999</v>
      </c>
      <c r="AU241" s="48">
        <v>1.788</v>
      </c>
      <c r="AV241" s="48">
        <v>1.79</v>
      </c>
      <c r="AW241" s="48">
        <v>1.794</v>
      </c>
      <c r="AX241" s="48">
        <v>1.8009999999999999</v>
      </c>
      <c r="AY241" s="48">
        <v>1.8029999999999999</v>
      </c>
      <c r="AZ241" s="48">
        <v>1.806</v>
      </c>
      <c r="BA241" s="48">
        <v>1.8089999999999999</v>
      </c>
      <c r="BB241" s="48">
        <v>1.8140000000000001</v>
      </c>
      <c r="BC241" s="48">
        <v>1.8089999999999999</v>
      </c>
      <c r="BD241" s="48">
        <v>1.8109999999999999</v>
      </c>
      <c r="BE241" s="48">
        <v>1.8169999999999999</v>
      </c>
      <c r="BF241" s="48">
        <v>1.821</v>
      </c>
      <c r="BG241" s="48">
        <v>1.821</v>
      </c>
      <c r="BH241" s="48">
        <v>1.8220000000000001</v>
      </c>
      <c r="BI241" s="48">
        <v>1.819</v>
      </c>
      <c r="BJ241" s="48">
        <v>1.82</v>
      </c>
      <c r="BK241" s="48">
        <v>1.819</v>
      </c>
      <c r="BL241" s="48">
        <v>1.819</v>
      </c>
      <c r="BM241" s="48">
        <v>1.8180000000000001</v>
      </c>
      <c r="BN241" s="48">
        <v>1.8169999999999999</v>
      </c>
      <c r="BO241" s="48">
        <v>1.8140000000000001</v>
      </c>
      <c r="BP241" s="48">
        <v>1.8140000000000001</v>
      </c>
      <c r="BQ241" s="48">
        <v>1.81</v>
      </c>
      <c r="BR241" s="48">
        <v>1.81</v>
      </c>
      <c r="BS241" s="48">
        <v>1.8049999999999999</v>
      </c>
      <c r="BT241" s="48">
        <v>1.8</v>
      </c>
      <c r="BU241" s="48">
        <v>1.798</v>
      </c>
      <c r="BV241" s="48">
        <v>1.798</v>
      </c>
      <c r="BW241" s="48">
        <v>1.7949999999999999</v>
      </c>
      <c r="BX241" s="48">
        <v>1.7849999999999999</v>
      </c>
      <c r="BY241" s="48">
        <v>1.786</v>
      </c>
      <c r="BZ241" s="48">
        <v>1.7849999999999999</v>
      </c>
      <c r="CA241" s="48">
        <v>1.784</v>
      </c>
      <c r="CB241" s="48">
        <v>1.78</v>
      </c>
      <c r="CC241" s="48">
        <v>1.7749999999999999</v>
      </c>
      <c r="CD241" s="48">
        <v>1.776</v>
      </c>
      <c r="CE241" s="48">
        <v>1.774</v>
      </c>
      <c r="CF241" s="48">
        <v>1.766</v>
      </c>
      <c r="CG241" s="48">
        <v>1.762</v>
      </c>
      <c r="CH241" s="48">
        <v>1.7589999999999999</v>
      </c>
      <c r="CI241" s="48">
        <v>1.7569999999999999</v>
      </c>
      <c r="CJ241" s="48">
        <v>1.75</v>
      </c>
      <c r="CK241" s="48">
        <v>1.7430000000000001</v>
      </c>
      <c r="CL241" s="48">
        <v>1.734</v>
      </c>
      <c r="CM241" s="48">
        <v>1.732</v>
      </c>
      <c r="CN241" s="48">
        <v>1.73</v>
      </c>
      <c r="CO241" s="48">
        <v>1.726</v>
      </c>
    </row>
    <row r="242" spans="1:93" ht="11.65" x14ac:dyDescent="0.35">
      <c r="A242" s="44">
        <v>225</v>
      </c>
      <c r="B242" s="45" t="s">
        <v>626</v>
      </c>
      <c r="C242" s="66" t="s">
        <v>173</v>
      </c>
      <c r="D242" s="47"/>
      <c r="E242" s="47">
        <v>882</v>
      </c>
      <c r="F242" s="45" t="s">
        <v>676</v>
      </c>
      <c r="G242" s="47">
        <v>957</v>
      </c>
      <c r="H242" s="75">
        <v>193.51</v>
      </c>
      <c r="I242" s="75">
        <v>194.54</v>
      </c>
      <c r="J242" s="75">
        <v>195.358</v>
      </c>
      <c r="K242" s="75">
        <v>196.12799999999999</v>
      </c>
      <c r="L242" s="75">
        <v>197.09299999999999</v>
      </c>
      <c r="M242" s="75">
        <v>198.41</v>
      </c>
      <c r="N242" s="48">
        <v>200.14400000000001</v>
      </c>
      <c r="O242" s="48">
        <v>202.24100000000001</v>
      </c>
      <c r="P242" s="48">
        <v>204.56800000000001</v>
      </c>
      <c r="Q242" s="48">
        <v>206.97200000000001</v>
      </c>
      <c r="R242" s="48">
        <v>209.32300000000001</v>
      </c>
      <c r="S242" s="48">
        <v>211.57300000000001</v>
      </c>
      <c r="T242" s="48">
        <v>213.79</v>
      </c>
      <c r="U242" s="48">
        <v>215.96799999999999</v>
      </c>
      <c r="V242" s="48">
        <v>218.15199999999999</v>
      </c>
      <c r="W242" s="48">
        <v>220.36799999999999</v>
      </c>
      <c r="X242" s="48">
        <v>222.625</v>
      </c>
      <c r="Y242" s="48">
        <v>224.90700000000001</v>
      </c>
      <c r="Z242" s="48">
        <v>227.19900000000001</v>
      </c>
      <c r="AA242" s="48">
        <v>229.50899999999999</v>
      </c>
      <c r="AB242" s="48">
        <v>231.86500000000001</v>
      </c>
      <c r="AC242" s="48">
        <v>234.22399999999999</v>
      </c>
      <c r="AD242" s="48">
        <v>236.61600000000001</v>
      </c>
      <c r="AE242" s="48">
        <v>239.02199999999999</v>
      </c>
      <c r="AF242" s="48">
        <v>241.447</v>
      </c>
      <c r="AG242" s="48">
        <v>243.88900000000001</v>
      </c>
      <c r="AH242" s="48">
        <v>246.357</v>
      </c>
      <c r="AI242" s="48">
        <v>248.81200000000001</v>
      </c>
      <c r="AJ242" s="48">
        <v>251.274</v>
      </c>
      <c r="AK242" s="48">
        <v>253.70599999999999</v>
      </c>
      <c r="AL242" s="48">
        <v>256.10199999999998</v>
      </c>
      <c r="AM242" s="48">
        <v>258.46600000000001</v>
      </c>
      <c r="AN242" s="48">
        <v>260.78300000000002</v>
      </c>
      <c r="AO242" s="48">
        <v>263.05099999999999</v>
      </c>
      <c r="AP242" s="48">
        <v>265.245</v>
      </c>
      <c r="AQ242" s="48">
        <v>267.39</v>
      </c>
      <c r="AR242" s="48">
        <v>269.45400000000001</v>
      </c>
      <c r="AS242" s="48">
        <v>271.464</v>
      </c>
      <c r="AT242" s="48">
        <v>273.39999999999998</v>
      </c>
      <c r="AU242" s="48">
        <v>275.27800000000002</v>
      </c>
      <c r="AV242" s="48">
        <v>277.09800000000001</v>
      </c>
      <c r="AW242" s="48">
        <v>278.858</v>
      </c>
      <c r="AX242" s="48">
        <v>280.57900000000001</v>
      </c>
      <c r="AY242" s="48">
        <v>282.24</v>
      </c>
      <c r="AZ242" s="48">
        <v>283.875</v>
      </c>
      <c r="BA242" s="48">
        <v>285.46899999999999</v>
      </c>
      <c r="BB242" s="48">
        <v>287.02100000000002</v>
      </c>
      <c r="BC242" s="48">
        <v>288.56299999999999</v>
      </c>
      <c r="BD242" s="48">
        <v>290.08800000000002</v>
      </c>
      <c r="BE242" s="48">
        <v>291.58499999999998</v>
      </c>
      <c r="BF242" s="48">
        <v>293.07900000000001</v>
      </c>
      <c r="BG242" s="48">
        <v>294.56099999999998</v>
      </c>
      <c r="BH242" s="48">
        <v>296.03300000000002</v>
      </c>
      <c r="BI242" s="48">
        <v>297.49099999999999</v>
      </c>
      <c r="BJ242" s="48">
        <v>298.93299999999999</v>
      </c>
      <c r="BK242" s="48">
        <v>300.33999999999997</v>
      </c>
      <c r="BL242" s="48">
        <v>301.71499999999997</v>
      </c>
      <c r="BM242" s="48">
        <v>303.06799999999998</v>
      </c>
      <c r="BN242" s="48">
        <v>304.38</v>
      </c>
      <c r="BO242" s="48">
        <v>305.62900000000002</v>
      </c>
      <c r="BP242" s="48">
        <v>306.82499999999999</v>
      </c>
      <c r="BQ242" s="48">
        <v>307.94799999999998</v>
      </c>
      <c r="BR242" s="48">
        <v>309.00599999999997</v>
      </c>
      <c r="BS242" s="48">
        <v>309.98399999999998</v>
      </c>
      <c r="BT242" s="48">
        <v>310.88900000000001</v>
      </c>
      <c r="BU242" s="48">
        <v>311.702</v>
      </c>
      <c r="BV242" s="48">
        <v>312.42399999999998</v>
      </c>
      <c r="BW242" s="48">
        <v>313.05799999999999</v>
      </c>
      <c r="BX242" s="48">
        <v>313.61</v>
      </c>
      <c r="BY242" s="48">
        <v>314.06700000000001</v>
      </c>
      <c r="BZ242" s="48">
        <v>314.42</v>
      </c>
      <c r="CA242" s="48">
        <v>314.69</v>
      </c>
      <c r="CB242" s="48">
        <v>314.863</v>
      </c>
      <c r="CC242" s="48">
        <v>314.95400000000001</v>
      </c>
      <c r="CD242" s="48">
        <v>314.95100000000002</v>
      </c>
      <c r="CE242" s="48">
        <v>314.87200000000001</v>
      </c>
      <c r="CF242" s="48">
        <v>314.72300000000001</v>
      </c>
      <c r="CG242" s="48">
        <v>314.49799999999999</v>
      </c>
      <c r="CH242" s="48">
        <v>314.18700000000001</v>
      </c>
      <c r="CI242" s="48">
        <v>313.81</v>
      </c>
      <c r="CJ242" s="48">
        <v>313.351</v>
      </c>
      <c r="CK242" s="48">
        <v>312.83499999999998</v>
      </c>
      <c r="CL242" s="48">
        <v>312.24200000000002</v>
      </c>
      <c r="CM242" s="48">
        <v>311.59100000000001</v>
      </c>
      <c r="CN242" s="48">
        <v>310.87</v>
      </c>
      <c r="CO242" s="48">
        <v>310.10599999999999</v>
      </c>
    </row>
    <row r="243" spans="1:93" ht="11.65" x14ac:dyDescent="0.35">
      <c r="A243" s="44">
        <v>226</v>
      </c>
      <c r="B243" s="45" t="s">
        <v>626</v>
      </c>
      <c r="C243" s="66" t="s">
        <v>746</v>
      </c>
      <c r="D243" s="47">
        <v>21</v>
      </c>
      <c r="E243" s="47">
        <v>772</v>
      </c>
      <c r="F243" s="45" t="s">
        <v>676</v>
      </c>
      <c r="G243" s="47">
        <v>957</v>
      </c>
      <c r="H243" s="75">
        <v>1.2470000000000001</v>
      </c>
      <c r="I243" s="75">
        <v>1.276</v>
      </c>
      <c r="J243" s="75">
        <v>1.2969999999999999</v>
      </c>
      <c r="K243" s="75">
        <v>1.3180000000000001</v>
      </c>
      <c r="L243" s="75">
        <v>1.33</v>
      </c>
      <c r="M243" s="75">
        <v>1.35</v>
      </c>
      <c r="N243" s="48">
        <v>1.3680000000000001</v>
      </c>
      <c r="O243" s="48">
        <v>1.3779999999999999</v>
      </c>
      <c r="P243" s="48">
        <v>1.3839999999999999</v>
      </c>
      <c r="Q243" s="48">
        <v>1.397</v>
      </c>
      <c r="R243" s="48">
        <v>1.41</v>
      </c>
      <c r="S243" s="48">
        <v>1.4239999999999999</v>
      </c>
      <c r="T243" s="48">
        <v>1.423</v>
      </c>
      <c r="U243" s="48">
        <v>1.427</v>
      </c>
      <c r="V243" s="48">
        <v>1.44</v>
      </c>
      <c r="W243" s="48">
        <v>1.448</v>
      </c>
      <c r="X243" s="48">
        <v>1.46</v>
      </c>
      <c r="Y243" s="48">
        <v>1.4670000000000001</v>
      </c>
      <c r="Z243" s="48">
        <v>1.4730000000000001</v>
      </c>
      <c r="AA243" s="48">
        <v>1.476</v>
      </c>
      <c r="AB243" s="48">
        <v>1.4810000000000001</v>
      </c>
      <c r="AC243" s="48">
        <v>1.486</v>
      </c>
      <c r="AD243" s="48">
        <v>1.492</v>
      </c>
      <c r="AE243" s="48">
        <v>1.496</v>
      </c>
      <c r="AF243" s="48">
        <v>1.5009999999999999</v>
      </c>
      <c r="AG243" s="48">
        <v>1.5029999999999999</v>
      </c>
      <c r="AH243" s="48">
        <v>1.514</v>
      </c>
      <c r="AI243" s="48">
        <v>1.5169999999999999</v>
      </c>
      <c r="AJ243" s="48">
        <v>1.526</v>
      </c>
      <c r="AK243" s="48">
        <v>1.528</v>
      </c>
      <c r="AL243" s="48">
        <v>1.5349999999999999</v>
      </c>
      <c r="AM243" s="48">
        <v>1.5389999999999999</v>
      </c>
      <c r="AN243" s="48">
        <v>1.548</v>
      </c>
      <c r="AO243" s="48">
        <v>1.5569999999999999</v>
      </c>
      <c r="AP243" s="48">
        <v>1.5629999999999999</v>
      </c>
      <c r="AQ243" s="48">
        <v>1.569</v>
      </c>
      <c r="AR243" s="48">
        <v>1.5760000000000001</v>
      </c>
      <c r="AS243" s="48">
        <v>1.58</v>
      </c>
      <c r="AT243" s="48">
        <v>1.589</v>
      </c>
      <c r="AU243" s="48">
        <v>1.589</v>
      </c>
      <c r="AV243" s="48">
        <v>1.591</v>
      </c>
      <c r="AW243" s="48">
        <v>1.5980000000000001</v>
      </c>
      <c r="AX243" s="48">
        <v>1.6020000000000001</v>
      </c>
      <c r="AY243" s="48">
        <v>1.6040000000000001</v>
      </c>
      <c r="AZ243" s="48">
        <v>1.611</v>
      </c>
      <c r="BA243" s="48">
        <v>1.6140000000000001</v>
      </c>
      <c r="BB243" s="48">
        <v>1.6220000000000001</v>
      </c>
      <c r="BC243" s="48">
        <v>1.6180000000000001</v>
      </c>
      <c r="BD243" s="48">
        <v>1.6259999999999999</v>
      </c>
      <c r="BE243" s="48">
        <v>1.623</v>
      </c>
      <c r="BF243" s="48">
        <v>1.6279999999999999</v>
      </c>
      <c r="BG243" s="48">
        <v>1.6279999999999999</v>
      </c>
      <c r="BH243" s="48">
        <v>1.6319999999999999</v>
      </c>
      <c r="BI243" s="48">
        <v>1.63</v>
      </c>
      <c r="BJ243" s="48">
        <v>1.6259999999999999</v>
      </c>
      <c r="BK243" s="48">
        <v>1.631</v>
      </c>
      <c r="BL243" s="48">
        <v>1.6279999999999999</v>
      </c>
      <c r="BM243" s="48">
        <v>1.6279999999999999</v>
      </c>
      <c r="BN243" s="48">
        <v>1.6220000000000001</v>
      </c>
      <c r="BO243" s="48">
        <v>1.623</v>
      </c>
      <c r="BP243" s="48">
        <v>1.6220000000000001</v>
      </c>
      <c r="BQ243" s="48">
        <v>1.623</v>
      </c>
      <c r="BR243" s="48">
        <v>1.617</v>
      </c>
      <c r="BS243" s="48">
        <v>1.6160000000000001</v>
      </c>
      <c r="BT243" s="48">
        <v>1.61</v>
      </c>
      <c r="BU243" s="48">
        <v>1.5980000000000001</v>
      </c>
      <c r="BV243" s="48">
        <v>1.597</v>
      </c>
      <c r="BW243" s="48">
        <v>1.59</v>
      </c>
      <c r="BX243" s="48">
        <v>1.585</v>
      </c>
      <c r="BY243" s="48">
        <v>1.5840000000000001</v>
      </c>
      <c r="BZ243" s="48">
        <v>1.577</v>
      </c>
      <c r="CA243" s="48">
        <v>1.57</v>
      </c>
      <c r="CB243" s="48">
        <v>1.5640000000000001</v>
      </c>
      <c r="CC243" s="48">
        <v>1.5620000000000001</v>
      </c>
      <c r="CD243" s="48">
        <v>1.5580000000000001</v>
      </c>
      <c r="CE243" s="48">
        <v>1.5509999999999999</v>
      </c>
      <c r="CF243" s="48">
        <v>1.546</v>
      </c>
      <c r="CG243" s="48">
        <v>1.54</v>
      </c>
      <c r="CH243" s="48">
        <v>1.5269999999999999</v>
      </c>
      <c r="CI243" s="48">
        <v>1.514</v>
      </c>
      <c r="CJ243" s="48">
        <v>1.508</v>
      </c>
      <c r="CK243" s="48">
        <v>1.5</v>
      </c>
      <c r="CL243" s="48">
        <v>1.4810000000000001</v>
      </c>
      <c r="CM243" s="48">
        <v>1.472</v>
      </c>
      <c r="CN243" s="48">
        <v>1.4670000000000001</v>
      </c>
      <c r="CO243" s="48">
        <v>1.456</v>
      </c>
    </row>
    <row r="244" spans="1:93" ht="11.65" x14ac:dyDescent="0.35">
      <c r="A244" s="44">
        <v>227</v>
      </c>
      <c r="B244" s="45" t="s">
        <v>626</v>
      </c>
      <c r="C244" s="66" t="s">
        <v>202</v>
      </c>
      <c r="D244" s="47"/>
      <c r="E244" s="47">
        <v>776</v>
      </c>
      <c r="F244" s="45" t="s">
        <v>676</v>
      </c>
      <c r="G244" s="47">
        <v>957</v>
      </c>
      <c r="H244" s="75">
        <v>100.78</v>
      </c>
      <c r="I244" s="75">
        <v>101.143</v>
      </c>
      <c r="J244" s="75">
        <v>102.002</v>
      </c>
      <c r="K244" s="75">
        <v>103.199</v>
      </c>
      <c r="L244" s="75">
        <v>104.497</v>
      </c>
      <c r="M244" s="75">
        <v>105.697</v>
      </c>
      <c r="N244" s="48">
        <v>106.759</v>
      </c>
      <c r="O244" s="48">
        <v>107.748</v>
      </c>
      <c r="P244" s="48">
        <v>108.663</v>
      </c>
      <c r="Q244" s="48">
        <v>109.59399999999999</v>
      </c>
      <c r="R244" s="48">
        <v>110.55500000000001</v>
      </c>
      <c r="S244" s="48">
        <v>111.551</v>
      </c>
      <c r="T244" s="48">
        <v>112.55500000000001</v>
      </c>
      <c r="U244" s="48">
        <v>113.571</v>
      </c>
      <c r="V244" s="48">
        <v>114.59099999999999</v>
      </c>
      <c r="W244" s="48">
        <v>115.616</v>
      </c>
      <c r="X244" s="48">
        <v>116.654</v>
      </c>
      <c r="Y244" s="48">
        <v>117.691</v>
      </c>
      <c r="Z244" s="48">
        <v>118.739</v>
      </c>
      <c r="AA244" s="48">
        <v>119.771</v>
      </c>
      <c r="AB244" s="48">
        <v>120.80200000000001</v>
      </c>
      <c r="AC244" s="48">
        <v>121.825</v>
      </c>
      <c r="AD244" s="48">
        <v>122.837</v>
      </c>
      <c r="AE244" s="48">
        <v>123.837</v>
      </c>
      <c r="AF244" s="48">
        <v>124.82299999999999</v>
      </c>
      <c r="AG244" s="48">
        <v>125.78400000000001</v>
      </c>
      <c r="AH244" s="48">
        <v>126.73099999999999</v>
      </c>
      <c r="AI244" s="48">
        <v>127.661</v>
      </c>
      <c r="AJ244" s="48">
        <v>128.566</v>
      </c>
      <c r="AK244" s="48">
        <v>129.45599999999999</v>
      </c>
      <c r="AL244" s="48">
        <v>130.30799999999999</v>
      </c>
      <c r="AM244" s="48">
        <v>131.13499999999999</v>
      </c>
      <c r="AN244" s="48">
        <v>131.93</v>
      </c>
      <c r="AO244" s="48">
        <v>132.714</v>
      </c>
      <c r="AP244" s="48">
        <v>133.46600000000001</v>
      </c>
      <c r="AQ244" s="48">
        <v>134.173</v>
      </c>
      <c r="AR244" s="48">
        <v>134.87799999999999</v>
      </c>
      <c r="AS244" s="48">
        <v>135.55500000000001</v>
      </c>
      <c r="AT244" s="48">
        <v>136.19800000000001</v>
      </c>
      <c r="AU244" s="48">
        <v>136.83099999999999</v>
      </c>
      <c r="AV244" s="48">
        <v>137.447</v>
      </c>
      <c r="AW244" s="48">
        <v>138.04499999999999</v>
      </c>
      <c r="AX244" s="48">
        <v>138.63</v>
      </c>
      <c r="AY244" s="48">
        <v>139.203</v>
      </c>
      <c r="AZ244" s="48">
        <v>139.76599999999999</v>
      </c>
      <c r="BA244" s="48">
        <v>140.30699999999999</v>
      </c>
      <c r="BB244" s="48">
        <v>140.83600000000001</v>
      </c>
      <c r="BC244" s="48">
        <v>141.34899999999999</v>
      </c>
      <c r="BD244" s="48">
        <v>141.84700000000001</v>
      </c>
      <c r="BE244" s="48">
        <v>142.321</v>
      </c>
      <c r="BF244" s="48">
        <v>142.77600000000001</v>
      </c>
      <c r="BG244" s="48">
        <v>143.20699999999999</v>
      </c>
      <c r="BH244" s="48">
        <v>143.62899999999999</v>
      </c>
      <c r="BI244" s="48">
        <v>144.02099999999999</v>
      </c>
      <c r="BJ244" s="48">
        <v>144.37700000000001</v>
      </c>
      <c r="BK244" s="48">
        <v>144.70699999999999</v>
      </c>
      <c r="BL244" s="48">
        <v>144.99700000000001</v>
      </c>
      <c r="BM244" s="48">
        <v>145.261</v>
      </c>
      <c r="BN244" s="48">
        <v>145.49100000000001</v>
      </c>
      <c r="BO244" s="48">
        <v>145.67699999999999</v>
      </c>
      <c r="BP244" s="48">
        <v>145.828</v>
      </c>
      <c r="BQ244" s="48">
        <v>145.93700000000001</v>
      </c>
      <c r="BR244" s="48">
        <v>146</v>
      </c>
      <c r="BS244" s="48">
        <v>146.03700000000001</v>
      </c>
      <c r="BT244" s="48">
        <v>146.03299999999999</v>
      </c>
      <c r="BU244" s="48">
        <v>145.98099999999999</v>
      </c>
      <c r="BV244" s="48">
        <v>145.88900000000001</v>
      </c>
      <c r="BW244" s="48">
        <v>145.76900000000001</v>
      </c>
      <c r="BX244" s="48">
        <v>145.601</v>
      </c>
      <c r="BY244" s="48">
        <v>145.39599999999999</v>
      </c>
      <c r="BZ244" s="48">
        <v>145.15799999999999</v>
      </c>
      <c r="CA244" s="48">
        <v>144.887</v>
      </c>
      <c r="CB244" s="48">
        <v>144.58699999999999</v>
      </c>
      <c r="CC244" s="48">
        <v>144.255</v>
      </c>
      <c r="CD244" s="48">
        <v>143.89599999999999</v>
      </c>
      <c r="CE244" s="48">
        <v>143.50800000000001</v>
      </c>
      <c r="CF244" s="48">
        <v>143.084</v>
      </c>
      <c r="CG244" s="48">
        <v>142.648</v>
      </c>
      <c r="CH244" s="48">
        <v>142.17599999999999</v>
      </c>
      <c r="CI244" s="48">
        <v>141.678</v>
      </c>
      <c r="CJ244" s="48">
        <v>141.16999999999999</v>
      </c>
      <c r="CK244" s="48">
        <v>140.62700000000001</v>
      </c>
      <c r="CL244" s="48">
        <v>140.06800000000001</v>
      </c>
      <c r="CM244" s="48">
        <v>139.471</v>
      </c>
      <c r="CN244" s="48">
        <v>138.887</v>
      </c>
      <c r="CO244" s="48">
        <v>138.261</v>
      </c>
    </row>
    <row r="245" spans="1:93" ht="11.65" x14ac:dyDescent="0.35">
      <c r="A245" s="44">
        <v>228</v>
      </c>
      <c r="B245" s="45" t="s">
        <v>626</v>
      </c>
      <c r="C245" s="66" t="s">
        <v>207</v>
      </c>
      <c r="D245" s="47"/>
      <c r="E245" s="47">
        <v>798</v>
      </c>
      <c r="F245" s="45" t="s">
        <v>676</v>
      </c>
      <c r="G245" s="47">
        <v>957</v>
      </c>
      <c r="H245" s="75">
        <v>11.099</v>
      </c>
      <c r="I245" s="75">
        <v>11.231999999999999</v>
      </c>
      <c r="J245" s="75">
        <v>11.365</v>
      </c>
      <c r="K245" s="75">
        <v>11.505000000000001</v>
      </c>
      <c r="L245" s="75">
        <v>11.654999999999999</v>
      </c>
      <c r="M245" s="75">
        <v>11.792</v>
      </c>
      <c r="N245" s="48">
        <v>11.925000000000001</v>
      </c>
      <c r="O245" s="48">
        <v>12.06</v>
      </c>
      <c r="P245" s="48">
        <v>12.211</v>
      </c>
      <c r="Q245" s="48">
        <v>12.340999999999999</v>
      </c>
      <c r="R245" s="48">
        <v>12.477</v>
      </c>
      <c r="S245" s="48">
        <v>12.615</v>
      </c>
      <c r="T245" s="48">
        <v>12.75</v>
      </c>
      <c r="U245" s="48">
        <v>12.882</v>
      </c>
      <c r="V245" s="48">
        <v>13.023</v>
      </c>
      <c r="W245" s="48">
        <v>13.164</v>
      </c>
      <c r="X245" s="48">
        <v>13.298999999999999</v>
      </c>
      <c r="Y245" s="48">
        <v>13.438000000000001</v>
      </c>
      <c r="Z245" s="48">
        <v>13.584</v>
      </c>
      <c r="AA245" s="48">
        <v>13.72</v>
      </c>
      <c r="AB245" s="48">
        <v>13.858000000000001</v>
      </c>
      <c r="AC245" s="48">
        <v>14.000999999999999</v>
      </c>
      <c r="AD245" s="48">
        <v>14.141999999999999</v>
      </c>
      <c r="AE245" s="48">
        <v>14.285</v>
      </c>
      <c r="AF245" s="48">
        <v>14.420999999999999</v>
      </c>
      <c r="AG245" s="48">
        <v>14.57</v>
      </c>
      <c r="AH245" s="48">
        <v>14.715999999999999</v>
      </c>
      <c r="AI245" s="48">
        <v>14.853999999999999</v>
      </c>
      <c r="AJ245" s="48">
        <v>14.994999999999999</v>
      </c>
      <c r="AK245" s="48">
        <v>15.135999999999999</v>
      </c>
      <c r="AL245" s="48">
        <v>15.282999999999999</v>
      </c>
      <c r="AM245" s="48">
        <v>15.420999999999999</v>
      </c>
      <c r="AN245" s="48">
        <v>15.561999999999999</v>
      </c>
      <c r="AO245" s="48">
        <v>15.702</v>
      </c>
      <c r="AP245" s="48">
        <v>15.840999999999999</v>
      </c>
      <c r="AQ245" s="48">
        <v>15.98</v>
      </c>
      <c r="AR245" s="48">
        <v>16.114999999999998</v>
      </c>
      <c r="AS245" s="48">
        <v>16.25</v>
      </c>
      <c r="AT245" s="48">
        <v>16.385999999999999</v>
      </c>
      <c r="AU245" s="48">
        <v>16.513999999999999</v>
      </c>
      <c r="AV245" s="48">
        <v>16.635000000000002</v>
      </c>
      <c r="AW245" s="48">
        <v>16.773</v>
      </c>
      <c r="AX245" s="48">
        <v>16.895</v>
      </c>
      <c r="AY245" s="48">
        <v>17.02</v>
      </c>
      <c r="AZ245" s="48">
        <v>17.145</v>
      </c>
      <c r="BA245" s="48">
        <v>17.265999999999998</v>
      </c>
      <c r="BB245" s="48">
        <v>17.382999999999999</v>
      </c>
      <c r="BC245" s="48">
        <v>17.501000000000001</v>
      </c>
      <c r="BD245" s="48">
        <v>17.616</v>
      </c>
      <c r="BE245" s="48">
        <v>17.731000000000002</v>
      </c>
      <c r="BF245" s="48">
        <v>17.843</v>
      </c>
      <c r="BG245" s="48">
        <v>17.943000000000001</v>
      </c>
      <c r="BH245" s="48">
        <v>18.050999999999998</v>
      </c>
      <c r="BI245" s="48">
        <v>18.148</v>
      </c>
      <c r="BJ245" s="48">
        <v>18.248000000000001</v>
      </c>
      <c r="BK245" s="48">
        <v>18.347999999999999</v>
      </c>
      <c r="BL245" s="48">
        <v>18.443000000000001</v>
      </c>
      <c r="BM245" s="48">
        <v>18.530999999999999</v>
      </c>
      <c r="BN245" s="48">
        <v>18.623000000000001</v>
      </c>
      <c r="BO245" s="48">
        <v>18.710999999999999</v>
      </c>
      <c r="BP245" s="48">
        <v>18.797000000000001</v>
      </c>
      <c r="BQ245" s="48">
        <v>18.88</v>
      </c>
      <c r="BR245" s="48">
        <v>18.957999999999998</v>
      </c>
      <c r="BS245" s="48">
        <v>19.044</v>
      </c>
      <c r="BT245" s="48">
        <v>19.113</v>
      </c>
      <c r="BU245" s="48">
        <v>19.189</v>
      </c>
      <c r="BV245" s="48">
        <v>19.260999999999999</v>
      </c>
      <c r="BW245" s="48">
        <v>19.324000000000002</v>
      </c>
      <c r="BX245" s="48">
        <v>19.385999999999999</v>
      </c>
      <c r="BY245" s="48">
        <v>19.443999999999999</v>
      </c>
      <c r="BZ245" s="48">
        <v>19.501999999999999</v>
      </c>
      <c r="CA245" s="48">
        <v>19.556000000000001</v>
      </c>
      <c r="CB245" s="48">
        <v>19.603000000000002</v>
      </c>
      <c r="CC245" s="48">
        <v>19.655000000000001</v>
      </c>
      <c r="CD245" s="48">
        <v>19.702999999999999</v>
      </c>
      <c r="CE245" s="48">
        <v>19.736999999999998</v>
      </c>
      <c r="CF245" s="48">
        <v>19.783999999999999</v>
      </c>
      <c r="CG245" s="48">
        <v>19.824000000000002</v>
      </c>
      <c r="CH245" s="48">
        <v>19.846</v>
      </c>
      <c r="CI245" s="48">
        <v>19.885000000000002</v>
      </c>
      <c r="CJ245" s="48">
        <v>19.914000000000001</v>
      </c>
      <c r="CK245" s="48">
        <v>19.937999999999999</v>
      </c>
      <c r="CL245" s="48">
        <v>19.965</v>
      </c>
      <c r="CM245" s="48">
        <v>19.978999999999999</v>
      </c>
      <c r="CN245" s="48">
        <v>19.989999999999998</v>
      </c>
      <c r="CO245" s="48">
        <v>20.007999999999999</v>
      </c>
    </row>
    <row r="246" spans="1:93" ht="11.65" x14ac:dyDescent="0.35">
      <c r="A246" s="44">
        <v>229</v>
      </c>
      <c r="B246" s="45" t="s">
        <v>626</v>
      </c>
      <c r="C246" s="66" t="s">
        <v>747</v>
      </c>
      <c r="D246" s="47">
        <v>2</v>
      </c>
      <c r="E246" s="47">
        <v>876</v>
      </c>
      <c r="F246" s="45" t="s">
        <v>676</v>
      </c>
      <c r="G246" s="47">
        <v>957</v>
      </c>
      <c r="H246" s="75">
        <v>12.262</v>
      </c>
      <c r="I246" s="75">
        <v>12.098000000000001</v>
      </c>
      <c r="J246" s="75">
        <v>11.894</v>
      </c>
      <c r="K246" s="75">
        <v>11.653</v>
      </c>
      <c r="L246" s="75">
        <v>11.436</v>
      </c>
      <c r="M246" s="75">
        <v>11.246</v>
      </c>
      <c r="N246" s="48">
        <v>11.093999999999999</v>
      </c>
      <c r="O246" s="48">
        <v>10.978999999999999</v>
      </c>
      <c r="P246" s="48">
        <v>10.896000000000001</v>
      </c>
      <c r="Q246" s="48">
        <v>10.824999999999999</v>
      </c>
      <c r="R246" s="48">
        <v>10.739000000000001</v>
      </c>
      <c r="S246" s="48">
        <v>10.666</v>
      </c>
      <c r="T246" s="48">
        <v>10.590999999999999</v>
      </c>
      <c r="U246" s="48">
        <v>10.525</v>
      </c>
      <c r="V246" s="48">
        <v>10.446999999999999</v>
      </c>
      <c r="W246" s="48">
        <v>10.385999999999999</v>
      </c>
      <c r="X246" s="48">
        <v>10.332000000000001</v>
      </c>
      <c r="Y246" s="48">
        <v>10.278</v>
      </c>
      <c r="Z246" s="48">
        <v>10.217000000000001</v>
      </c>
      <c r="AA246" s="48">
        <v>10.154</v>
      </c>
      <c r="AB246" s="48">
        <v>10.103999999999999</v>
      </c>
      <c r="AC246" s="48">
        <v>10.048999999999999</v>
      </c>
      <c r="AD246" s="48">
        <v>9.9909999999999997</v>
      </c>
      <c r="AE246" s="48">
        <v>9.9350000000000005</v>
      </c>
      <c r="AF246" s="48">
        <v>9.8800000000000008</v>
      </c>
      <c r="AG246" s="48">
        <v>9.81</v>
      </c>
      <c r="AH246" s="48">
        <v>9.7460000000000004</v>
      </c>
      <c r="AI246" s="48">
        <v>9.6859999999999999</v>
      </c>
      <c r="AJ246" s="48">
        <v>9.6240000000000006</v>
      </c>
      <c r="AK246" s="48">
        <v>9.5540000000000003</v>
      </c>
      <c r="AL246" s="48">
        <v>9.4879999999999995</v>
      </c>
      <c r="AM246" s="48">
        <v>9.4179999999999993</v>
      </c>
      <c r="AN246" s="48">
        <v>9.3460000000000001</v>
      </c>
      <c r="AO246" s="48">
        <v>9.2810000000000006</v>
      </c>
      <c r="AP246" s="48">
        <v>9.2089999999999996</v>
      </c>
      <c r="AQ246" s="48">
        <v>9.1379999999999999</v>
      </c>
      <c r="AR246" s="48">
        <v>9.0559999999999992</v>
      </c>
      <c r="AS246" s="48">
        <v>8.98</v>
      </c>
      <c r="AT246" s="48">
        <v>8.9090000000000007</v>
      </c>
      <c r="AU246" s="48">
        <v>8.8260000000000005</v>
      </c>
      <c r="AV246" s="48">
        <v>8.7479999999999993</v>
      </c>
      <c r="AW246" s="48">
        <v>8.6639999999999997</v>
      </c>
      <c r="AX246" s="48">
        <v>8.5839999999999996</v>
      </c>
      <c r="AY246" s="48">
        <v>8.51</v>
      </c>
      <c r="AZ246" s="48">
        <v>8.4290000000000003</v>
      </c>
      <c r="BA246" s="48">
        <v>8.3510000000000009</v>
      </c>
      <c r="BB246" s="48">
        <v>8.2639999999999993</v>
      </c>
      <c r="BC246" s="48">
        <v>8.1880000000000006</v>
      </c>
      <c r="BD246" s="48">
        <v>8.1029999999999998</v>
      </c>
      <c r="BE246" s="48">
        <v>8.0220000000000002</v>
      </c>
      <c r="BF246" s="48">
        <v>7.9379999999999997</v>
      </c>
      <c r="BG246" s="48">
        <v>7.8579999999999997</v>
      </c>
      <c r="BH246" s="48">
        <v>7.774</v>
      </c>
      <c r="BI246" s="48">
        <v>7.7009999999999996</v>
      </c>
      <c r="BJ246" s="48">
        <v>7.617</v>
      </c>
      <c r="BK246" s="48">
        <v>7.54</v>
      </c>
      <c r="BL246" s="48">
        <v>7.4569999999999999</v>
      </c>
      <c r="BM246" s="48">
        <v>7.3780000000000001</v>
      </c>
      <c r="BN246" s="48">
        <v>7.3079999999999998</v>
      </c>
      <c r="BO246" s="48">
        <v>7.2320000000000002</v>
      </c>
      <c r="BP246" s="48">
        <v>7.1509999999999998</v>
      </c>
      <c r="BQ246" s="48">
        <v>7.0739999999999998</v>
      </c>
      <c r="BR246" s="48">
        <v>7.0049999999999999</v>
      </c>
      <c r="BS246" s="48">
        <v>6.9429999999999996</v>
      </c>
      <c r="BT246" s="48">
        <v>6.86</v>
      </c>
      <c r="BU246" s="48">
        <v>6.7949999999999999</v>
      </c>
      <c r="BV246" s="48">
        <v>6.7309999999999999</v>
      </c>
      <c r="BW246" s="48">
        <v>6.665</v>
      </c>
      <c r="BX246" s="48">
        <v>6.5990000000000002</v>
      </c>
      <c r="BY246" s="48">
        <v>6.532</v>
      </c>
      <c r="BZ246" s="48">
        <v>6.4720000000000004</v>
      </c>
      <c r="CA246" s="48">
        <v>6.4029999999999996</v>
      </c>
      <c r="CB246" s="48">
        <v>6.3470000000000004</v>
      </c>
      <c r="CC246" s="48">
        <v>6.2759999999999998</v>
      </c>
      <c r="CD246" s="48">
        <v>6.2160000000000002</v>
      </c>
      <c r="CE246" s="48">
        <v>6.1589999999999998</v>
      </c>
      <c r="CF246" s="48">
        <v>6.0970000000000004</v>
      </c>
      <c r="CG246" s="48">
        <v>6.0350000000000001</v>
      </c>
      <c r="CH246" s="48">
        <v>5.9720000000000004</v>
      </c>
      <c r="CI246" s="48">
        <v>5.9139999999999997</v>
      </c>
      <c r="CJ246" s="48">
        <v>5.8540000000000001</v>
      </c>
      <c r="CK246" s="48">
        <v>5.7880000000000003</v>
      </c>
      <c r="CL246" s="48">
        <v>5.7309999999999999</v>
      </c>
      <c r="CM246" s="48">
        <v>5.6719999999999997</v>
      </c>
      <c r="CN246" s="48">
        <v>5.6109999999999998</v>
      </c>
      <c r="CO246" s="48">
        <v>5.5579999999999998</v>
      </c>
    </row>
    <row r="247" spans="1:93" ht="11.65" x14ac:dyDescent="0.35">
      <c r="A247" s="56">
        <v>230</v>
      </c>
      <c r="B247" s="57" t="s">
        <v>626</v>
      </c>
      <c r="C247" s="58" t="s">
        <v>748</v>
      </c>
      <c r="D247" s="59"/>
      <c r="E247" s="59">
        <v>1829</v>
      </c>
      <c r="F247" s="57" t="s">
        <v>673</v>
      </c>
      <c r="G247" s="59">
        <v>1828</v>
      </c>
      <c r="H247" s="77">
        <v>1100090.023</v>
      </c>
      <c r="I247" s="77">
        <v>1103793.425</v>
      </c>
      <c r="J247" s="77">
        <v>1107357.004</v>
      </c>
      <c r="K247" s="77">
        <v>1110715.43</v>
      </c>
      <c r="L247" s="77">
        <v>1113783.7590000001</v>
      </c>
      <c r="M247" s="77">
        <v>1116505.689</v>
      </c>
      <c r="N247" s="60">
        <v>1118855.1140000001</v>
      </c>
      <c r="O247" s="60">
        <v>1120862.1850000001</v>
      </c>
      <c r="P247" s="60">
        <v>1122598.129</v>
      </c>
      <c r="Q247" s="60">
        <v>1124165.5379999999</v>
      </c>
      <c r="R247" s="60">
        <v>1125642.28</v>
      </c>
      <c r="S247" s="60">
        <v>1127051.7709999999</v>
      </c>
      <c r="T247" s="60">
        <v>1128383.0619999999</v>
      </c>
      <c r="U247" s="60">
        <v>1129639.173</v>
      </c>
      <c r="V247" s="60">
        <v>1130813.611</v>
      </c>
      <c r="W247" s="60">
        <v>1131901.382</v>
      </c>
      <c r="X247" s="60">
        <v>1132912.3130000001</v>
      </c>
      <c r="Y247" s="60">
        <v>1133854.469</v>
      </c>
      <c r="Z247" s="60">
        <v>1134718.01</v>
      </c>
      <c r="AA247" s="60">
        <v>1135487.584</v>
      </c>
      <c r="AB247" s="60">
        <v>1136152.3</v>
      </c>
      <c r="AC247" s="60">
        <v>1136710.578</v>
      </c>
      <c r="AD247" s="60">
        <v>1137167.443</v>
      </c>
      <c r="AE247" s="60">
        <v>1137527.9890000001</v>
      </c>
      <c r="AF247" s="60">
        <v>1137799.382</v>
      </c>
      <c r="AG247" s="60">
        <v>1137987.7450000001</v>
      </c>
      <c r="AH247" s="60">
        <v>1138095.554</v>
      </c>
      <c r="AI247" s="60">
        <v>1138123.307</v>
      </c>
      <c r="AJ247" s="60">
        <v>1138072.338</v>
      </c>
      <c r="AK247" s="60">
        <v>1137943.7379999999</v>
      </c>
      <c r="AL247" s="60">
        <v>1137739.0789999999</v>
      </c>
      <c r="AM247" s="60">
        <v>1137461.405</v>
      </c>
      <c r="AN247" s="60">
        <v>1137114.358</v>
      </c>
      <c r="AO247" s="60">
        <v>1136700.76</v>
      </c>
      <c r="AP247" s="60">
        <v>1136223.777</v>
      </c>
      <c r="AQ247" s="60">
        <v>1135686.709</v>
      </c>
      <c r="AR247" s="60">
        <v>1135093.581</v>
      </c>
      <c r="AS247" s="60">
        <v>1134449.335</v>
      </c>
      <c r="AT247" s="60">
        <v>1133759.557</v>
      </c>
      <c r="AU247" s="60">
        <v>1133030.5249999999</v>
      </c>
      <c r="AV247" s="60">
        <v>1132268.3940000001</v>
      </c>
      <c r="AW247" s="60">
        <v>1131478.095</v>
      </c>
      <c r="AX247" s="60">
        <v>1130665.2849999999</v>
      </c>
      <c r="AY247" s="60">
        <v>1129837.4569999999</v>
      </c>
      <c r="AZ247" s="60">
        <v>1129003.0989999999</v>
      </c>
      <c r="BA247" s="60">
        <v>1128169.726</v>
      </c>
      <c r="BB247" s="60">
        <v>1127342.1850000001</v>
      </c>
      <c r="BC247" s="60">
        <v>1126525.0390000001</v>
      </c>
      <c r="BD247" s="60">
        <v>1125724.5419999999</v>
      </c>
      <c r="BE247" s="60">
        <v>1124947.0759999999</v>
      </c>
      <c r="BF247" s="60">
        <v>1124197.7509999999</v>
      </c>
      <c r="BG247" s="60">
        <v>1123481.01</v>
      </c>
      <c r="BH247" s="60">
        <v>1122798.9099999999</v>
      </c>
      <c r="BI247" s="60">
        <v>1122151.9979999999</v>
      </c>
      <c r="BJ247" s="60">
        <v>1121539.145</v>
      </c>
      <c r="BK247" s="60">
        <v>1120960.1189999999</v>
      </c>
      <c r="BL247" s="60">
        <v>1120416.0379999999</v>
      </c>
      <c r="BM247" s="60">
        <v>1119908.9280000001</v>
      </c>
      <c r="BN247" s="60">
        <v>1119439.2</v>
      </c>
      <c r="BO247" s="60">
        <v>1119007.067</v>
      </c>
      <c r="BP247" s="60">
        <v>1118612.6040000001</v>
      </c>
      <c r="BQ247" s="60">
        <v>1118256.3330000001</v>
      </c>
      <c r="BR247" s="60">
        <v>1117938.7290000001</v>
      </c>
      <c r="BS247" s="60">
        <v>1117660.7860000001</v>
      </c>
      <c r="BT247" s="60">
        <v>1117423.5079999999</v>
      </c>
      <c r="BU247" s="60">
        <v>1117227.6329999999</v>
      </c>
      <c r="BV247" s="60">
        <v>1117072.939</v>
      </c>
      <c r="BW247" s="60">
        <v>1116959.101</v>
      </c>
      <c r="BX247" s="60">
        <v>1116886.169</v>
      </c>
      <c r="BY247" s="60">
        <v>1116854.203</v>
      </c>
      <c r="BZ247" s="60">
        <v>1116862.7579999999</v>
      </c>
      <c r="CA247" s="60">
        <v>1116910.8999999999</v>
      </c>
      <c r="CB247" s="60">
        <v>1116997.088</v>
      </c>
      <c r="CC247" s="60">
        <v>1117119.523</v>
      </c>
      <c r="CD247" s="60">
        <v>1117276.412</v>
      </c>
      <c r="CE247" s="60">
        <v>1117465.21</v>
      </c>
      <c r="CF247" s="60">
        <v>1117683.5449999999</v>
      </c>
      <c r="CG247" s="60">
        <v>1117928.902</v>
      </c>
      <c r="CH247" s="60">
        <v>1118198.318</v>
      </c>
      <c r="CI247" s="60">
        <v>1118488.463</v>
      </c>
      <c r="CJ247" s="60">
        <v>1118796.0660000001</v>
      </c>
      <c r="CK247" s="60">
        <v>1119117.1880000001</v>
      </c>
      <c r="CL247" s="60">
        <v>1119447.8370000001</v>
      </c>
      <c r="CM247" s="60">
        <v>1119783.5530000001</v>
      </c>
      <c r="CN247" s="60">
        <v>1120119.682</v>
      </c>
      <c r="CO247" s="60">
        <v>1120451.118</v>
      </c>
    </row>
    <row r="248" spans="1:93" ht="11.65" x14ac:dyDescent="0.35">
      <c r="A248" s="67">
        <v>231</v>
      </c>
      <c r="B248" s="68" t="s">
        <v>626</v>
      </c>
      <c r="C248" s="69" t="s">
        <v>749</v>
      </c>
      <c r="D248" s="70"/>
      <c r="E248" s="70">
        <v>917</v>
      </c>
      <c r="F248" s="68" t="s">
        <v>750</v>
      </c>
      <c r="G248" s="70">
        <v>1829</v>
      </c>
      <c r="H248" s="79">
        <v>743058.978</v>
      </c>
      <c r="I248" s="79">
        <v>744268.79</v>
      </c>
      <c r="J248" s="79">
        <v>745414.75699999998</v>
      </c>
      <c r="K248" s="79">
        <v>746419.43599999999</v>
      </c>
      <c r="L248" s="79">
        <v>747182.81499999994</v>
      </c>
      <c r="M248" s="79">
        <v>747636.04500000004</v>
      </c>
      <c r="N248" s="71">
        <v>747747.39599999995</v>
      </c>
      <c r="O248" s="71">
        <v>747543.82700000005</v>
      </c>
      <c r="P248" s="71">
        <v>747089.79799999995</v>
      </c>
      <c r="Q248" s="71">
        <v>746481.34</v>
      </c>
      <c r="R248" s="71">
        <v>745791.28</v>
      </c>
      <c r="S248" s="71">
        <v>745041.19400000002</v>
      </c>
      <c r="T248" s="71">
        <v>744219.24800000002</v>
      </c>
      <c r="U248" s="71">
        <v>743326.68700000003</v>
      </c>
      <c r="V248" s="71">
        <v>742355.81700000004</v>
      </c>
      <c r="W248" s="71">
        <v>741302.51899999997</v>
      </c>
      <c r="X248" s="71">
        <v>740174.68799999997</v>
      </c>
      <c r="Y248" s="71">
        <v>738985.03599999996</v>
      </c>
      <c r="Z248" s="71">
        <v>737739.446</v>
      </c>
      <c r="AA248" s="71">
        <v>736443.34600000002</v>
      </c>
      <c r="AB248" s="71">
        <v>735101.25699999998</v>
      </c>
      <c r="AC248" s="71">
        <v>733717.04399999999</v>
      </c>
      <c r="AD248" s="71">
        <v>732293.38</v>
      </c>
      <c r="AE248" s="71">
        <v>730833.18299999996</v>
      </c>
      <c r="AF248" s="71">
        <v>729338.40500000003</v>
      </c>
      <c r="AG248" s="71">
        <v>727810.62899999996</v>
      </c>
      <c r="AH248" s="71">
        <v>726251.52300000004</v>
      </c>
      <c r="AI248" s="71">
        <v>724661.21499999997</v>
      </c>
      <c r="AJ248" s="71">
        <v>723036.74899999995</v>
      </c>
      <c r="AK248" s="71">
        <v>721373.80700000003</v>
      </c>
      <c r="AL248" s="71">
        <v>719668.90500000003</v>
      </c>
      <c r="AM248" s="71">
        <v>717921.75399999996</v>
      </c>
      <c r="AN248" s="71">
        <v>716132.54299999995</v>
      </c>
      <c r="AO248" s="71">
        <v>714298.64199999999</v>
      </c>
      <c r="AP248" s="71">
        <v>712417.27099999995</v>
      </c>
      <c r="AQ248" s="71">
        <v>710486.326</v>
      </c>
      <c r="AR248" s="71">
        <v>708506.62</v>
      </c>
      <c r="AS248" s="71">
        <v>706479.79299999995</v>
      </c>
      <c r="AT248" s="71">
        <v>704406.03599999996</v>
      </c>
      <c r="AU248" s="71">
        <v>702285.80099999998</v>
      </c>
      <c r="AV248" s="71">
        <v>700120.74</v>
      </c>
      <c r="AW248" s="71">
        <v>697913.45900000003</v>
      </c>
      <c r="AX248" s="71">
        <v>695668.95400000003</v>
      </c>
      <c r="AY248" s="71">
        <v>693394.34100000001</v>
      </c>
      <c r="AZ248" s="71">
        <v>691098.72199999995</v>
      </c>
      <c r="BA248" s="71">
        <v>688790.495</v>
      </c>
      <c r="BB248" s="71">
        <v>686474.88</v>
      </c>
      <c r="BC248" s="71">
        <v>684157.66299999994</v>
      </c>
      <c r="BD248" s="71">
        <v>681848.39599999995</v>
      </c>
      <c r="BE248" s="71">
        <v>679557.77</v>
      </c>
      <c r="BF248" s="71">
        <v>677295.00300000003</v>
      </c>
      <c r="BG248" s="71">
        <v>675066.34100000001</v>
      </c>
      <c r="BH248" s="71">
        <v>672876.20799999998</v>
      </c>
      <c r="BI248" s="71">
        <v>670730.32900000003</v>
      </c>
      <c r="BJ248" s="71">
        <v>668633.63500000001</v>
      </c>
      <c r="BK248" s="71">
        <v>666590.75699999998</v>
      </c>
      <c r="BL248" s="71">
        <v>664605.16099999996</v>
      </c>
      <c r="BM248" s="71">
        <v>662679.91599999997</v>
      </c>
      <c r="BN248" s="71">
        <v>660817.05799999996</v>
      </c>
      <c r="BO248" s="71">
        <v>659017.98400000005</v>
      </c>
      <c r="BP248" s="71">
        <v>657283.42000000004</v>
      </c>
      <c r="BQ248" s="71">
        <v>655614.53399999999</v>
      </c>
      <c r="BR248" s="71">
        <v>654011.57999999996</v>
      </c>
      <c r="BS248" s="71">
        <v>652473.93200000003</v>
      </c>
      <c r="BT248" s="71">
        <v>651000.19299999997</v>
      </c>
      <c r="BU248" s="71">
        <v>649588.76100000006</v>
      </c>
      <c r="BV248" s="71">
        <v>648238.03500000003</v>
      </c>
      <c r="BW248" s="71">
        <v>646946.26899999997</v>
      </c>
      <c r="BX248" s="71">
        <v>645711.07799999998</v>
      </c>
      <c r="BY248" s="71">
        <v>644529.66700000002</v>
      </c>
      <c r="BZ248" s="71">
        <v>643398.83400000003</v>
      </c>
      <c r="CA248" s="71">
        <v>642315.99300000002</v>
      </c>
      <c r="CB248" s="71">
        <v>641277.478</v>
      </c>
      <c r="CC248" s="71">
        <v>640277.56499999994</v>
      </c>
      <c r="CD248" s="71">
        <v>639309.95499999996</v>
      </c>
      <c r="CE248" s="71">
        <v>638368.56599999999</v>
      </c>
      <c r="CF248" s="71">
        <v>637448.87</v>
      </c>
      <c r="CG248" s="71">
        <v>636547.35699999996</v>
      </c>
      <c r="CH248" s="71">
        <v>635660.924</v>
      </c>
      <c r="CI248" s="71">
        <v>634786.49100000004</v>
      </c>
      <c r="CJ248" s="71">
        <v>633920.85600000003</v>
      </c>
      <c r="CK248" s="71">
        <v>633059.951</v>
      </c>
      <c r="CL248" s="71">
        <v>632199.28099999996</v>
      </c>
      <c r="CM248" s="71">
        <v>631333.52099999995</v>
      </c>
      <c r="CN248" s="71">
        <v>630456.83299999998</v>
      </c>
      <c r="CO248" s="71">
        <v>629562.56200000003</v>
      </c>
    </row>
    <row r="249" spans="1:93" ht="11.65" x14ac:dyDescent="0.35">
      <c r="A249" s="61">
        <v>232</v>
      </c>
      <c r="B249" s="62" t="s">
        <v>626</v>
      </c>
      <c r="C249" s="72" t="s">
        <v>751</v>
      </c>
      <c r="D249" s="64"/>
      <c r="E249" s="64">
        <v>923</v>
      </c>
      <c r="F249" s="62" t="s">
        <v>675</v>
      </c>
      <c r="G249" s="64">
        <v>917</v>
      </c>
      <c r="H249" s="78">
        <v>294390.75</v>
      </c>
      <c r="I249" s="78">
        <v>294252.01799999998</v>
      </c>
      <c r="J249" s="78">
        <v>294056.07</v>
      </c>
      <c r="K249" s="78">
        <v>293790.26</v>
      </c>
      <c r="L249" s="78">
        <v>293444.92099999997</v>
      </c>
      <c r="M249" s="78">
        <v>293013.21000000002</v>
      </c>
      <c r="N249" s="65">
        <v>292486.60399999999</v>
      </c>
      <c r="O249" s="65">
        <v>291862.973</v>
      </c>
      <c r="P249" s="65">
        <v>291151.86300000001</v>
      </c>
      <c r="Q249" s="65">
        <v>290368.592</v>
      </c>
      <c r="R249" s="65">
        <v>289525.73300000001</v>
      </c>
      <c r="S249" s="65">
        <v>288627.30099999998</v>
      </c>
      <c r="T249" s="65">
        <v>287673.75300000003</v>
      </c>
      <c r="U249" s="65">
        <v>286670.30900000001</v>
      </c>
      <c r="V249" s="65">
        <v>285622.11599999998</v>
      </c>
      <c r="W249" s="65">
        <v>284534.62599999999</v>
      </c>
      <c r="X249" s="65">
        <v>283412.27600000001</v>
      </c>
      <c r="Y249" s="65">
        <v>282260.69799999997</v>
      </c>
      <c r="Z249" s="65">
        <v>281087.82</v>
      </c>
      <c r="AA249" s="65">
        <v>279902.495</v>
      </c>
      <c r="AB249" s="65">
        <v>278712.26799999998</v>
      </c>
      <c r="AC249" s="65">
        <v>277521.516</v>
      </c>
      <c r="AD249" s="65">
        <v>276333.283</v>
      </c>
      <c r="AE249" s="65">
        <v>275151.90899999999</v>
      </c>
      <c r="AF249" s="65">
        <v>273981.14399999997</v>
      </c>
      <c r="AG249" s="65">
        <v>272823.978</v>
      </c>
      <c r="AH249" s="65">
        <v>271682.685</v>
      </c>
      <c r="AI249" s="65">
        <v>270558.02299999999</v>
      </c>
      <c r="AJ249" s="65">
        <v>269449.13199999998</v>
      </c>
      <c r="AK249" s="65">
        <v>268353.93800000002</v>
      </c>
      <c r="AL249" s="65">
        <v>267270.41600000003</v>
      </c>
      <c r="AM249" s="65">
        <v>266198.13799999998</v>
      </c>
      <c r="AN249" s="65">
        <v>265136.245</v>
      </c>
      <c r="AO249" s="65">
        <v>264081.45600000001</v>
      </c>
      <c r="AP249" s="65">
        <v>263029.62300000002</v>
      </c>
      <c r="AQ249" s="65">
        <v>261977.19399999999</v>
      </c>
      <c r="AR249" s="65">
        <v>260922.70800000001</v>
      </c>
      <c r="AS249" s="65">
        <v>259864.98800000001</v>
      </c>
      <c r="AT249" s="65">
        <v>258800.79199999999</v>
      </c>
      <c r="AU249" s="65">
        <v>257726.647</v>
      </c>
      <c r="AV249" s="65">
        <v>256639.92</v>
      </c>
      <c r="AW249" s="65">
        <v>255539.77</v>
      </c>
      <c r="AX249" s="65">
        <v>254426.39</v>
      </c>
      <c r="AY249" s="65">
        <v>253299.75899999999</v>
      </c>
      <c r="AZ249" s="65">
        <v>252160.43400000001</v>
      </c>
      <c r="BA249" s="65">
        <v>251009.42199999999</v>
      </c>
      <c r="BB249" s="65">
        <v>249847.67499999999</v>
      </c>
      <c r="BC249" s="65">
        <v>248677.12400000001</v>
      </c>
      <c r="BD249" s="65">
        <v>247500.848</v>
      </c>
      <c r="BE249" s="65">
        <v>246322.829</v>
      </c>
      <c r="BF249" s="65">
        <v>245146.88399999999</v>
      </c>
      <c r="BG249" s="65">
        <v>243975.43100000001</v>
      </c>
      <c r="BH249" s="65">
        <v>242811.41</v>
      </c>
      <c r="BI249" s="65">
        <v>241660.06700000001</v>
      </c>
      <c r="BJ249" s="65">
        <v>240527.44399999999</v>
      </c>
      <c r="BK249" s="65">
        <v>239418.76300000001</v>
      </c>
      <c r="BL249" s="65">
        <v>238336.84700000001</v>
      </c>
      <c r="BM249" s="65">
        <v>237283.807</v>
      </c>
      <c r="BN249" s="65">
        <v>236263.02100000001</v>
      </c>
      <c r="BO249" s="65">
        <v>235277.636</v>
      </c>
      <c r="BP249" s="65">
        <v>234330.16699999999</v>
      </c>
      <c r="BQ249" s="65">
        <v>233422.166</v>
      </c>
      <c r="BR249" s="65">
        <v>232554.04699999999</v>
      </c>
      <c r="BS249" s="65">
        <v>231726.087</v>
      </c>
      <c r="BT249" s="65">
        <v>230937.764</v>
      </c>
      <c r="BU249" s="65">
        <v>230188.26699999999</v>
      </c>
      <c r="BV249" s="65">
        <v>229476.91399999999</v>
      </c>
      <c r="BW249" s="65">
        <v>228802.42800000001</v>
      </c>
      <c r="BX249" s="65">
        <v>228162.348</v>
      </c>
      <c r="BY249" s="65">
        <v>227553.533</v>
      </c>
      <c r="BZ249" s="65">
        <v>226972.81599999999</v>
      </c>
      <c r="CA249" s="65">
        <v>226418.204</v>
      </c>
      <c r="CB249" s="65">
        <v>225887.12</v>
      </c>
      <c r="CC249" s="65">
        <v>225375.019</v>
      </c>
      <c r="CD249" s="65">
        <v>224876.579</v>
      </c>
      <c r="CE249" s="65">
        <v>224387.28599999999</v>
      </c>
      <c r="CF249" s="65">
        <v>223903.65299999999</v>
      </c>
      <c r="CG249" s="65">
        <v>223423.41399999999</v>
      </c>
      <c r="CH249" s="65">
        <v>222944.74400000001</v>
      </c>
      <c r="CI249" s="65">
        <v>222466.038</v>
      </c>
      <c r="CJ249" s="65">
        <v>221985.45</v>
      </c>
      <c r="CK249" s="65">
        <v>221500.66500000001</v>
      </c>
      <c r="CL249" s="65">
        <v>221008.905</v>
      </c>
      <c r="CM249" s="65">
        <v>220506.88800000001</v>
      </c>
      <c r="CN249" s="65">
        <v>219990.821</v>
      </c>
      <c r="CO249" s="65">
        <v>219456.41200000001</v>
      </c>
    </row>
    <row r="250" spans="1:93" ht="11.65" x14ac:dyDescent="0.35">
      <c r="A250" s="44">
        <v>233</v>
      </c>
      <c r="B250" s="45" t="s">
        <v>626</v>
      </c>
      <c r="C250" s="73" t="s">
        <v>41</v>
      </c>
      <c r="D250" s="47"/>
      <c r="E250" s="47">
        <v>112</v>
      </c>
      <c r="F250" s="45" t="s">
        <v>676</v>
      </c>
      <c r="G250" s="47">
        <v>923</v>
      </c>
      <c r="H250" s="75">
        <v>9439.4240000000009</v>
      </c>
      <c r="I250" s="75">
        <v>9445.6380000000008</v>
      </c>
      <c r="J250" s="75">
        <v>9450.2330000000002</v>
      </c>
      <c r="K250" s="75">
        <v>9452.6149999999998</v>
      </c>
      <c r="L250" s="75">
        <v>9452.4089999999997</v>
      </c>
      <c r="M250" s="75">
        <v>9449.3209999999999</v>
      </c>
      <c r="N250" s="48">
        <v>9442.8670000000002</v>
      </c>
      <c r="O250" s="48">
        <v>9432.8040000000001</v>
      </c>
      <c r="P250" s="48">
        <v>9419.4940000000006</v>
      </c>
      <c r="Q250" s="48">
        <v>9403.5290000000005</v>
      </c>
      <c r="R250" s="48">
        <v>9385.4410000000007</v>
      </c>
      <c r="S250" s="48">
        <v>9365.3019999999997</v>
      </c>
      <c r="T250" s="48">
        <v>9343.0859999999993</v>
      </c>
      <c r="U250" s="48">
        <v>9318.8520000000008</v>
      </c>
      <c r="V250" s="48">
        <v>9292.7170000000006</v>
      </c>
      <c r="W250" s="48">
        <v>9264.777</v>
      </c>
      <c r="X250" s="48">
        <v>9235.1779999999999</v>
      </c>
      <c r="Y250" s="48">
        <v>9204.1280000000006</v>
      </c>
      <c r="Z250" s="48">
        <v>9171.9410000000007</v>
      </c>
      <c r="AA250" s="48">
        <v>9138.991</v>
      </c>
      <c r="AB250" s="48">
        <v>9105.5990000000002</v>
      </c>
      <c r="AC250" s="48">
        <v>9071.9240000000009</v>
      </c>
      <c r="AD250" s="48">
        <v>9038.1</v>
      </c>
      <c r="AE250" s="48">
        <v>9004.3369999999995</v>
      </c>
      <c r="AF250" s="48">
        <v>8970.8490000000002</v>
      </c>
      <c r="AG250" s="48">
        <v>8937.82</v>
      </c>
      <c r="AH250" s="48">
        <v>8905.3529999999992</v>
      </c>
      <c r="AI250" s="48">
        <v>8873.4840000000004</v>
      </c>
      <c r="AJ250" s="48">
        <v>8842.1980000000003</v>
      </c>
      <c r="AK250" s="48">
        <v>8811.4060000000009</v>
      </c>
      <c r="AL250" s="48">
        <v>8781.0339999999997</v>
      </c>
      <c r="AM250" s="48">
        <v>8751.0820000000003</v>
      </c>
      <c r="AN250" s="48">
        <v>8721.5329999999994</v>
      </c>
      <c r="AO250" s="48">
        <v>8692.2939999999999</v>
      </c>
      <c r="AP250" s="48">
        <v>8663.2350000000006</v>
      </c>
      <c r="AQ250" s="48">
        <v>8634.2160000000003</v>
      </c>
      <c r="AR250" s="48">
        <v>8605.2270000000008</v>
      </c>
      <c r="AS250" s="48">
        <v>8576.1929999999993</v>
      </c>
      <c r="AT250" s="48">
        <v>8547.0220000000008</v>
      </c>
      <c r="AU250" s="48">
        <v>8517.5840000000007</v>
      </c>
      <c r="AV250" s="48">
        <v>8487.7849999999999</v>
      </c>
      <c r="AW250" s="48">
        <v>8457.5949999999993</v>
      </c>
      <c r="AX250" s="48">
        <v>8427.018</v>
      </c>
      <c r="AY250" s="48">
        <v>8395.9860000000008</v>
      </c>
      <c r="AZ250" s="48">
        <v>8364.5249999999996</v>
      </c>
      <c r="BA250" s="48">
        <v>8332.6080000000002</v>
      </c>
      <c r="BB250" s="48">
        <v>8300.26</v>
      </c>
      <c r="BC250" s="48">
        <v>8267.5290000000005</v>
      </c>
      <c r="BD250" s="48">
        <v>8234.4689999999991</v>
      </c>
      <c r="BE250" s="48">
        <v>8201.1880000000001</v>
      </c>
      <c r="BF250" s="48">
        <v>8167.7629999999999</v>
      </c>
      <c r="BG250" s="48">
        <v>8134.2560000000003</v>
      </c>
      <c r="BH250" s="48">
        <v>8100.7719999999999</v>
      </c>
      <c r="BI250" s="48">
        <v>8067.4459999999999</v>
      </c>
      <c r="BJ250" s="48">
        <v>8034.482</v>
      </c>
      <c r="BK250" s="48">
        <v>8002.0370000000003</v>
      </c>
      <c r="BL250" s="48">
        <v>7970.201</v>
      </c>
      <c r="BM250" s="48">
        <v>7939.0720000000001</v>
      </c>
      <c r="BN250" s="48">
        <v>7908.7659999999996</v>
      </c>
      <c r="BO250" s="48">
        <v>7879.433</v>
      </c>
      <c r="BP250" s="48">
        <v>7851.174</v>
      </c>
      <c r="BQ250" s="48">
        <v>7824.0709999999999</v>
      </c>
      <c r="BR250" s="48">
        <v>7798.1540000000005</v>
      </c>
      <c r="BS250" s="48">
        <v>7773.4740000000002</v>
      </c>
      <c r="BT250" s="48">
        <v>7750.1149999999998</v>
      </c>
      <c r="BU250" s="48">
        <v>7728.0879999999997</v>
      </c>
      <c r="BV250" s="48">
        <v>7707.3770000000004</v>
      </c>
      <c r="BW250" s="48">
        <v>7687.9579999999996</v>
      </c>
      <c r="BX250" s="48">
        <v>7669.7889999999998</v>
      </c>
      <c r="BY250" s="48">
        <v>7652.7740000000003</v>
      </c>
      <c r="BZ250" s="48">
        <v>7636.82</v>
      </c>
      <c r="CA250" s="48">
        <v>7621.8580000000002</v>
      </c>
      <c r="CB250" s="48">
        <v>7607.8019999999997</v>
      </c>
      <c r="CC250" s="48">
        <v>7594.4520000000002</v>
      </c>
      <c r="CD250" s="48">
        <v>7581.6049999999996</v>
      </c>
      <c r="CE250" s="48">
        <v>7569.058</v>
      </c>
      <c r="CF250" s="48">
        <v>7556.643</v>
      </c>
      <c r="CG250" s="48">
        <v>7544.26</v>
      </c>
      <c r="CH250" s="48">
        <v>7531.7809999999999</v>
      </c>
      <c r="CI250" s="48">
        <v>7519.0919999999996</v>
      </c>
      <c r="CJ250" s="48">
        <v>7506.0720000000001</v>
      </c>
      <c r="CK250" s="48">
        <v>7492.56</v>
      </c>
      <c r="CL250" s="48">
        <v>7478.3950000000004</v>
      </c>
      <c r="CM250" s="48">
        <v>7463.3429999999998</v>
      </c>
      <c r="CN250" s="48">
        <v>7447.1930000000002</v>
      </c>
      <c r="CO250" s="48">
        <v>7429.6729999999998</v>
      </c>
    </row>
    <row r="251" spans="1:93" ht="11.65" x14ac:dyDescent="0.35">
      <c r="A251" s="44">
        <v>234</v>
      </c>
      <c r="B251" s="45" t="s">
        <v>626</v>
      </c>
      <c r="C251" s="73" t="s">
        <v>51</v>
      </c>
      <c r="D251" s="47"/>
      <c r="E251" s="47">
        <v>100</v>
      </c>
      <c r="F251" s="45" t="s">
        <v>676</v>
      </c>
      <c r="G251" s="47">
        <v>923</v>
      </c>
      <c r="H251" s="75">
        <v>7199.7389999999996</v>
      </c>
      <c r="I251" s="75">
        <v>7151.9480000000003</v>
      </c>
      <c r="J251" s="75">
        <v>7102.4520000000002</v>
      </c>
      <c r="K251" s="75">
        <v>7051.61</v>
      </c>
      <c r="L251" s="75">
        <v>7000.1170000000002</v>
      </c>
      <c r="M251" s="75">
        <v>6948.4449999999997</v>
      </c>
      <c r="N251" s="48">
        <v>6896.6549999999997</v>
      </c>
      <c r="O251" s="48">
        <v>6844.5910000000003</v>
      </c>
      <c r="P251" s="48">
        <v>6792.2269999999999</v>
      </c>
      <c r="Q251" s="48">
        <v>6739.5370000000003</v>
      </c>
      <c r="R251" s="48">
        <v>6686.4709999999995</v>
      </c>
      <c r="S251" s="48">
        <v>6633.107</v>
      </c>
      <c r="T251" s="48">
        <v>6579.4970000000003</v>
      </c>
      <c r="U251" s="48">
        <v>6525.6109999999999</v>
      </c>
      <c r="V251" s="48">
        <v>6471.366</v>
      </c>
      <c r="W251" s="48">
        <v>6416.7479999999996</v>
      </c>
      <c r="X251" s="48">
        <v>6361.7910000000002</v>
      </c>
      <c r="Y251" s="48">
        <v>6306.5709999999999</v>
      </c>
      <c r="Z251" s="48">
        <v>6251.26</v>
      </c>
      <c r="AA251" s="48">
        <v>6196.0519999999997</v>
      </c>
      <c r="AB251" s="48">
        <v>6141.1350000000002</v>
      </c>
      <c r="AC251" s="48">
        <v>6086.55</v>
      </c>
      <c r="AD251" s="48">
        <v>6032.3649999999998</v>
      </c>
      <c r="AE251" s="48">
        <v>5978.6859999999997</v>
      </c>
      <c r="AF251" s="48">
        <v>5925.63</v>
      </c>
      <c r="AG251" s="48">
        <v>5873.2929999999997</v>
      </c>
      <c r="AH251" s="48">
        <v>5821.7430000000004</v>
      </c>
      <c r="AI251" s="48">
        <v>5770.9639999999999</v>
      </c>
      <c r="AJ251" s="48">
        <v>5720.9070000000002</v>
      </c>
      <c r="AK251" s="48">
        <v>5671.491</v>
      </c>
      <c r="AL251" s="48">
        <v>5622.6390000000001</v>
      </c>
      <c r="AM251" s="48">
        <v>5574.3220000000001</v>
      </c>
      <c r="AN251" s="48">
        <v>5526.5410000000002</v>
      </c>
      <c r="AO251" s="48">
        <v>5479.1989999999996</v>
      </c>
      <c r="AP251" s="48">
        <v>5432.1869999999999</v>
      </c>
      <c r="AQ251" s="48">
        <v>5385.4440000000004</v>
      </c>
      <c r="AR251" s="48">
        <v>5338.924</v>
      </c>
      <c r="AS251" s="48">
        <v>5292.5969999999998</v>
      </c>
      <c r="AT251" s="48">
        <v>5246.3819999999996</v>
      </c>
      <c r="AU251" s="48">
        <v>5200.2299999999996</v>
      </c>
      <c r="AV251" s="48">
        <v>5154.0730000000003</v>
      </c>
      <c r="AW251" s="48">
        <v>5107.9139999999998</v>
      </c>
      <c r="AX251" s="48">
        <v>5061.732</v>
      </c>
      <c r="AY251" s="48">
        <v>5015.5739999999996</v>
      </c>
      <c r="AZ251" s="48">
        <v>4969.4769999999999</v>
      </c>
      <c r="BA251" s="48">
        <v>4923.4880000000003</v>
      </c>
      <c r="BB251" s="48">
        <v>4877.6360000000004</v>
      </c>
      <c r="BC251" s="48">
        <v>4831.9520000000002</v>
      </c>
      <c r="BD251" s="48">
        <v>4786.549</v>
      </c>
      <c r="BE251" s="48">
        <v>4741.5450000000001</v>
      </c>
      <c r="BF251" s="48">
        <v>4697.0330000000004</v>
      </c>
      <c r="BG251" s="48">
        <v>4653.1109999999999</v>
      </c>
      <c r="BH251" s="48">
        <v>4609.7910000000002</v>
      </c>
      <c r="BI251" s="48">
        <v>4567.1310000000003</v>
      </c>
      <c r="BJ251" s="48">
        <v>4525.1819999999998</v>
      </c>
      <c r="BK251" s="48">
        <v>4484.0150000000003</v>
      </c>
      <c r="BL251" s="48">
        <v>4443.6629999999996</v>
      </c>
      <c r="BM251" s="48">
        <v>4404.1540000000005</v>
      </c>
      <c r="BN251" s="48">
        <v>4365.5320000000002</v>
      </c>
      <c r="BO251" s="48">
        <v>4327.8419999999996</v>
      </c>
      <c r="BP251" s="48">
        <v>4291.0959999999995</v>
      </c>
      <c r="BQ251" s="48">
        <v>4255.3249999999998</v>
      </c>
      <c r="BR251" s="48">
        <v>4220.4979999999996</v>
      </c>
      <c r="BS251" s="48">
        <v>4186.674</v>
      </c>
      <c r="BT251" s="48">
        <v>4153.8580000000002</v>
      </c>
      <c r="BU251" s="48">
        <v>4122.076</v>
      </c>
      <c r="BV251" s="48">
        <v>4091.328</v>
      </c>
      <c r="BW251" s="48">
        <v>4061.5189999999998</v>
      </c>
      <c r="BX251" s="48">
        <v>4032.596</v>
      </c>
      <c r="BY251" s="48">
        <v>4004.4389999999999</v>
      </c>
      <c r="BZ251" s="48">
        <v>3976.9479999999999</v>
      </c>
      <c r="CA251" s="48">
        <v>3950.0509999999999</v>
      </c>
      <c r="CB251" s="48">
        <v>3923.7139999999999</v>
      </c>
      <c r="CC251" s="48">
        <v>3897.78</v>
      </c>
      <c r="CD251" s="48">
        <v>3872.1129999999998</v>
      </c>
      <c r="CE251" s="48">
        <v>3846.58</v>
      </c>
      <c r="CF251" s="48">
        <v>3821.0859999999998</v>
      </c>
      <c r="CG251" s="48">
        <v>3795.6039999999998</v>
      </c>
      <c r="CH251" s="48">
        <v>3770.085</v>
      </c>
      <c r="CI251" s="48">
        <v>3744.5439999999999</v>
      </c>
      <c r="CJ251" s="48">
        <v>3718.9340000000002</v>
      </c>
      <c r="CK251" s="48">
        <v>3693.2289999999998</v>
      </c>
      <c r="CL251" s="48">
        <v>3667.3710000000001</v>
      </c>
      <c r="CM251" s="48">
        <v>3641.3229999999999</v>
      </c>
      <c r="CN251" s="48">
        <v>3615.0189999999998</v>
      </c>
      <c r="CO251" s="48">
        <v>3588.337</v>
      </c>
    </row>
    <row r="252" spans="1:93" ht="11.65" x14ac:dyDescent="0.35">
      <c r="A252" s="44">
        <v>235</v>
      </c>
      <c r="B252" s="45" t="s">
        <v>626</v>
      </c>
      <c r="C252" s="73" t="s">
        <v>268</v>
      </c>
      <c r="D252" s="47"/>
      <c r="E252" s="47">
        <v>203</v>
      </c>
      <c r="F252" s="45" t="s">
        <v>676</v>
      </c>
      <c r="G252" s="47">
        <v>923</v>
      </c>
      <c r="H252" s="75">
        <v>10601.39</v>
      </c>
      <c r="I252" s="75">
        <v>10618.868</v>
      </c>
      <c r="J252" s="75">
        <v>10641.031999999999</v>
      </c>
      <c r="K252" s="75">
        <v>10665.679</v>
      </c>
      <c r="L252" s="75">
        <v>10689.213</v>
      </c>
      <c r="M252" s="75">
        <v>10708.982</v>
      </c>
      <c r="N252" s="48">
        <v>10724.553</v>
      </c>
      <c r="O252" s="48">
        <v>10736.781999999999</v>
      </c>
      <c r="P252" s="48">
        <v>10745.888000000001</v>
      </c>
      <c r="Q252" s="48">
        <v>10752.388000000001</v>
      </c>
      <c r="R252" s="48">
        <v>10756.704</v>
      </c>
      <c r="S252" s="48">
        <v>10758.837</v>
      </c>
      <c r="T252" s="48">
        <v>10758.623</v>
      </c>
      <c r="U252" s="48">
        <v>10756.156000000001</v>
      </c>
      <c r="V252" s="48">
        <v>10751.513000000001</v>
      </c>
      <c r="W252" s="48">
        <v>10744.83</v>
      </c>
      <c r="X252" s="48">
        <v>10736.214</v>
      </c>
      <c r="Y252" s="48">
        <v>10725.895</v>
      </c>
      <c r="Z252" s="48">
        <v>10714.251</v>
      </c>
      <c r="AA252" s="48">
        <v>10701.784</v>
      </c>
      <c r="AB252" s="48">
        <v>10688.918</v>
      </c>
      <c r="AC252" s="48">
        <v>10675.828</v>
      </c>
      <c r="AD252" s="48">
        <v>10662.663</v>
      </c>
      <c r="AE252" s="48">
        <v>10649.698</v>
      </c>
      <c r="AF252" s="48">
        <v>10637.245000000001</v>
      </c>
      <c r="AG252" s="48">
        <v>10625.54</v>
      </c>
      <c r="AH252" s="48">
        <v>10614.7</v>
      </c>
      <c r="AI252" s="48">
        <v>10604.734</v>
      </c>
      <c r="AJ252" s="48">
        <v>10595.609</v>
      </c>
      <c r="AK252" s="48">
        <v>10587.201999999999</v>
      </c>
      <c r="AL252" s="48">
        <v>10579.388000000001</v>
      </c>
      <c r="AM252" s="48">
        <v>10572.127</v>
      </c>
      <c r="AN252" s="48">
        <v>10565.353999999999</v>
      </c>
      <c r="AO252" s="48">
        <v>10558.851000000001</v>
      </c>
      <c r="AP252" s="48">
        <v>10552.338</v>
      </c>
      <c r="AQ252" s="48">
        <v>10545.59</v>
      </c>
      <c r="AR252" s="48">
        <v>10538.474</v>
      </c>
      <c r="AS252" s="48">
        <v>10530.902</v>
      </c>
      <c r="AT252" s="48">
        <v>10522.616</v>
      </c>
      <c r="AU252" s="48">
        <v>10513.325999999999</v>
      </c>
      <c r="AV252" s="48">
        <v>10502.808999999999</v>
      </c>
      <c r="AW252" s="48">
        <v>10491.003000000001</v>
      </c>
      <c r="AX252" s="48">
        <v>10477.896000000001</v>
      </c>
      <c r="AY252" s="48">
        <v>10463.398999999999</v>
      </c>
      <c r="AZ252" s="48">
        <v>10447.441000000001</v>
      </c>
      <c r="BA252" s="48">
        <v>10430.023999999999</v>
      </c>
      <c r="BB252" s="48">
        <v>10411.164000000001</v>
      </c>
      <c r="BC252" s="48">
        <v>10391.02</v>
      </c>
      <c r="BD252" s="48">
        <v>10369.83</v>
      </c>
      <c r="BE252" s="48">
        <v>10347.941999999999</v>
      </c>
      <c r="BF252" s="48">
        <v>10325.672</v>
      </c>
      <c r="BG252" s="48">
        <v>10303.178</v>
      </c>
      <c r="BH252" s="48">
        <v>10280.637000000001</v>
      </c>
      <c r="BI252" s="48">
        <v>10258.453</v>
      </c>
      <c r="BJ252" s="48">
        <v>10237.022000000001</v>
      </c>
      <c r="BK252" s="48">
        <v>10216.706</v>
      </c>
      <c r="BL252" s="48">
        <v>10197.697</v>
      </c>
      <c r="BM252" s="48">
        <v>10180.143</v>
      </c>
      <c r="BN252" s="48">
        <v>10164.237999999999</v>
      </c>
      <c r="BO252" s="48">
        <v>10150.183999999999</v>
      </c>
      <c r="BP252" s="48">
        <v>10138.125</v>
      </c>
      <c r="BQ252" s="48">
        <v>10128.174000000001</v>
      </c>
      <c r="BR252" s="48">
        <v>10120.325000000001</v>
      </c>
      <c r="BS252" s="48">
        <v>10114.563</v>
      </c>
      <c r="BT252" s="48">
        <v>10110.781999999999</v>
      </c>
      <c r="BU252" s="48">
        <v>10108.897999999999</v>
      </c>
      <c r="BV252" s="48">
        <v>10108.838</v>
      </c>
      <c r="BW252" s="48">
        <v>10110.583000000001</v>
      </c>
      <c r="BX252" s="48">
        <v>10113.938</v>
      </c>
      <c r="BY252" s="48">
        <v>10118.700999999999</v>
      </c>
      <c r="BZ252" s="48">
        <v>10124.674999999999</v>
      </c>
      <c r="CA252" s="48">
        <v>10131.727999999999</v>
      </c>
      <c r="CB252" s="48">
        <v>10139.768</v>
      </c>
      <c r="CC252" s="48">
        <v>10148.665000000001</v>
      </c>
      <c r="CD252" s="48">
        <v>10158.272999999999</v>
      </c>
      <c r="CE252" s="48">
        <v>10168.455</v>
      </c>
      <c r="CF252" s="48">
        <v>10179.092000000001</v>
      </c>
      <c r="CG252" s="48">
        <v>10190.052</v>
      </c>
      <c r="CH252" s="48">
        <v>10201.200000000001</v>
      </c>
      <c r="CI252" s="48">
        <v>10212.416999999999</v>
      </c>
      <c r="CJ252" s="48">
        <v>10223.574000000001</v>
      </c>
      <c r="CK252" s="48">
        <v>10234.543</v>
      </c>
      <c r="CL252" s="48">
        <v>10245.204</v>
      </c>
      <c r="CM252" s="48">
        <v>10255.43</v>
      </c>
      <c r="CN252" s="48">
        <v>10265.08</v>
      </c>
      <c r="CO252" s="48">
        <v>10274.07</v>
      </c>
    </row>
    <row r="253" spans="1:93" ht="11.65" x14ac:dyDescent="0.35">
      <c r="A253" s="44">
        <v>236</v>
      </c>
      <c r="B253" s="45" t="s">
        <v>626</v>
      </c>
      <c r="C253" s="73" t="s">
        <v>101</v>
      </c>
      <c r="D253" s="47"/>
      <c r="E253" s="47">
        <v>348</v>
      </c>
      <c r="F253" s="45" t="s">
        <v>676</v>
      </c>
      <c r="G253" s="47">
        <v>923</v>
      </c>
      <c r="H253" s="75">
        <v>9777.9249999999993</v>
      </c>
      <c r="I253" s="75">
        <v>9752.9699999999993</v>
      </c>
      <c r="J253" s="75">
        <v>9729.8220000000001</v>
      </c>
      <c r="K253" s="75">
        <v>9707.5020000000004</v>
      </c>
      <c r="L253" s="75">
        <v>9684.68</v>
      </c>
      <c r="M253" s="75">
        <v>9660.35</v>
      </c>
      <c r="N253" s="48">
        <v>9634.1620000000003</v>
      </c>
      <c r="O253" s="48">
        <v>9606.2520000000004</v>
      </c>
      <c r="P253" s="48">
        <v>9576.7669999999998</v>
      </c>
      <c r="Q253" s="48">
        <v>9546.0429999999997</v>
      </c>
      <c r="R253" s="48">
        <v>9514.33</v>
      </c>
      <c r="S253" s="48">
        <v>9481.6200000000008</v>
      </c>
      <c r="T253" s="48">
        <v>9447.7250000000004</v>
      </c>
      <c r="U253" s="48">
        <v>9412.625</v>
      </c>
      <c r="V253" s="48">
        <v>9376.2009999999991</v>
      </c>
      <c r="W253" s="48">
        <v>9338.4539999999997</v>
      </c>
      <c r="X253" s="48">
        <v>9299.3670000000002</v>
      </c>
      <c r="Y253" s="48">
        <v>9259.0519999999997</v>
      </c>
      <c r="Z253" s="48">
        <v>9217.61</v>
      </c>
      <c r="AA253" s="48">
        <v>9175.1630000000005</v>
      </c>
      <c r="AB253" s="48">
        <v>9131.8410000000003</v>
      </c>
      <c r="AC253" s="48">
        <v>9087.7379999999994</v>
      </c>
      <c r="AD253" s="48">
        <v>9042.9529999999995</v>
      </c>
      <c r="AE253" s="48">
        <v>8997.6919999999991</v>
      </c>
      <c r="AF253" s="48">
        <v>8952.17</v>
      </c>
      <c r="AG253" s="48">
        <v>8906.6059999999998</v>
      </c>
      <c r="AH253" s="48">
        <v>8861.08</v>
      </c>
      <c r="AI253" s="48">
        <v>8815.6970000000001</v>
      </c>
      <c r="AJ253" s="48">
        <v>8770.5969999999998</v>
      </c>
      <c r="AK253" s="48">
        <v>8725.93</v>
      </c>
      <c r="AL253" s="48">
        <v>8681.7999999999993</v>
      </c>
      <c r="AM253" s="48">
        <v>8638.2890000000007</v>
      </c>
      <c r="AN253" s="48">
        <v>8595.3909999999996</v>
      </c>
      <c r="AO253" s="48">
        <v>8553.1209999999992</v>
      </c>
      <c r="AP253" s="48">
        <v>8511.4089999999997</v>
      </c>
      <c r="AQ253" s="48">
        <v>8470.232</v>
      </c>
      <c r="AR253" s="48">
        <v>8429.5650000000005</v>
      </c>
      <c r="AS253" s="48">
        <v>8389.3880000000008</v>
      </c>
      <c r="AT253" s="48">
        <v>8349.5630000000001</v>
      </c>
      <c r="AU253" s="48">
        <v>8309.9269999999997</v>
      </c>
      <c r="AV253" s="48">
        <v>8270.3369999999995</v>
      </c>
      <c r="AW253" s="48">
        <v>8230.7620000000006</v>
      </c>
      <c r="AX253" s="48">
        <v>8191.1710000000003</v>
      </c>
      <c r="AY253" s="48">
        <v>8151.4430000000002</v>
      </c>
      <c r="AZ253" s="48">
        <v>8111.4250000000002</v>
      </c>
      <c r="BA253" s="48">
        <v>8071.0429999999997</v>
      </c>
      <c r="BB253" s="48">
        <v>8030.2460000000001</v>
      </c>
      <c r="BC253" s="48">
        <v>7989.107</v>
      </c>
      <c r="BD253" s="48">
        <v>7947.6869999999999</v>
      </c>
      <c r="BE253" s="48">
        <v>7906.1310000000003</v>
      </c>
      <c r="BF253" s="48">
        <v>7864.5529999999999</v>
      </c>
      <c r="BG253" s="48">
        <v>7823.0039999999999</v>
      </c>
      <c r="BH253" s="48">
        <v>7781.5569999999998</v>
      </c>
      <c r="BI253" s="48">
        <v>7740.366</v>
      </c>
      <c r="BJ253" s="48">
        <v>7699.6480000000001</v>
      </c>
      <c r="BK253" s="48">
        <v>7659.5860000000002</v>
      </c>
      <c r="BL253" s="48">
        <v>7620.2659999999996</v>
      </c>
      <c r="BM253" s="48">
        <v>7581.7179999999998</v>
      </c>
      <c r="BN253" s="48">
        <v>7544.0559999999996</v>
      </c>
      <c r="BO253" s="48">
        <v>7507.335</v>
      </c>
      <c r="BP253" s="48">
        <v>7471.6229999999996</v>
      </c>
      <c r="BQ253" s="48">
        <v>7436.9870000000001</v>
      </c>
      <c r="BR253" s="48">
        <v>7403.4189999999999</v>
      </c>
      <c r="BS253" s="48">
        <v>7370.9179999999997</v>
      </c>
      <c r="BT253" s="48">
        <v>7339.4520000000002</v>
      </c>
      <c r="BU253" s="48">
        <v>7308.9769999999999</v>
      </c>
      <c r="BV253" s="48">
        <v>7279.4889999999996</v>
      </c>
      <c r="BW253" s="48">
        <v>7250.9790000000003</v>
      </c>
      <c r="BX253" s="48">
        <v>7223.3770000000004</v>
      </c>
      <c r="BY253" s="48">
        <v>7196.61</v>
      </c>
      <c r="BZ253" s="48">
        <v>7170.6030000000001</v>
      </c>
      <c r="CA253" s="48">
        <v>7145.3220000000001</v>
      </c>
      <c r="CB253" s="48">
        <v>7120.7550000000001</v>
      </c>
      <c r="CC253" s="48">
        <v>7096.8729999999996</v>
      </c>
      <c r="CD253" s="48">
        <v>7073.6809999999996</v>
      </c>
      <c r="CE253" s="48">
        <v>7051.1769999999997</v>
      </c>
      <c r="CF253" s="48">
        <v>7029.3329999999996</v>
      </c>
      <c r="CG253" s="48">
        <v>7008.1030000000001</v>
      </c>
      <c r="CH253" s="48">
        <v>6987.4790000000003</v>
      </c>
      <c r="CI253" s="48">
        <v>6967.39</v>
      </c>
      <c r="CJ253" s="48">
        <v>6947.8220000000001</v>
      </c>
      <c r="CK253" s="48">
        <v>6928.74</v>
      </c>
      <c r="CL253" s="48">
        <v>6910.1149999999998</v>
      </c>
      <c r="CM253" s="48">
        <v>6891.9369999999999</v>
      </c>
      <c r="CN253" s="48">
        <v>6874.21</v>
      </c>
      <c r="CO253" s="48">
        <v>6856.92</v>
      </c>
    </row>
    <row r="254" spans="1:93" ht="11.65" x14ac:dyDescent="0.35">
      <c r="A254" s="44">
        <v>237</v>
      </c>
      <c r="B254" s="45" t="s">
        <v>626</v>
      </c>
      <c r="C254" s="73" t="s">
        <v>164</v>
      </c>
      <c r="D254" s="47"/>
      <c r="E254" s="47">
        <v>616</v>
      </c>
      <c r="F254" s="45" t="s">
        <v>676</v>
      </c>
      <c r="G254" s="47">
        <v>923</v>
      </c>
      <c r="H254" s="75">
        <v>38034.076000000001</v>
      </c>
      <c r="I254" s="75">
        <v>37989.218000000001</v>
      </c>
      <c r="J254" s="75">
        <v>37953.175999999999</v>
      </c>
      <c r="K254" s="75">
        <v>37921.584999999999</v>
      </c>
      <c r="L254" s="75">
        <v>37887.771000000001</v>
      </c>
      <c r="M254" s="75">
        <v>37846.605000000003</v>
      </c>
      <c r="N254" s="48">
        <v>37797</v>
      </c>
      <c r="O254" s="48">
        <v>37739.779000000002</v>
      </c>
      <c r="P254" s="48">
        <v>37674.031000000003</v>
      </c>
      <c r="Q254" s="48">
        <v>37599.148000000001</v>
      </c>
      <c r="R254" s="48">
        <v>37514.695</v>
      </c>
      <c r="S254" s="48">
        <v>37420.052000000003</v>
      </c>
      <c r="T254" s="48">
        <v>37314.983</v>
      </c>
      <c r="U254" s="48">
        <v>37200.093999999997</v>
      </c>
      <c r="V254" s="48">
        <v>37076.339999999997</v>
      </c>
      <c r="W254" s="48">
        <v>36944.572</v>
      </c>
      <c r="X254" s="48">
        <v>36805.014999999999</v>
      </c>
      <c r="Y254" s="48">
        <v>36657.824999999997</v>
      </c>
      <c r="Z254" s="48">
        <v>36503.69</v>
      </c>
      <c r="AA254" s="48">
        <v>36343.417999999998</v>
      </c>
      <c r="AB254" s="48">
        <v>36177.726000000002</v>
      </c>
      <c r="AC254" s="48">
        <v>36007.078999999998</v>
      </c>
      <c r="AD254" s="48">
        <v>35831.81</v>
      </c>
      <c r="AE254" s="48">
        <v>35652.373</v>
      </c>
      <c r="AF254" s="48">
        <v>35469.159</v>
      </c>
      <c r="AG254" s="48">
        <v>35282.531999999999</v>
      </c>
      <c r="AH254" s="48">
        <v>35092.870999999999</v>
      </c>
      <c r="AI254" s="48">
        <v>34900.483</v>
      </c>
      <c r="AJ254" s="48">
        <v>34705.692000000003</v>
      </c>
      <c r="AK254" s="48">
        <v>34508.775000000001</v>
      </c>
      <c r="AL254" s="48">
        <v>34309.978999999999</v>
      </c>
      <c r="AM254" s="48">
        <v>34109.468000000001</v>
      </c>
      <c r="AN254" s="48">
        <v>33907.42</v>
      </c>
      <c r="AO254" s="48">
        <v>33704.091</v>
      </c>
      <c r="AP254" s="48">
        <v>33499.756999999998</v>
      </c>
      <c r="AQ254" s="48">
        <v>33294.572999999997</v>
      </c>
      <c r="AR254" s="48">
        <v>33088.637000000002</v>
      </c>
      <c r="AS254" s="48">
        <v>32881.896000000001</v>
      </c>
      <c r="AT254" s="48">
        <v>32674.067999999999</v>
      </c>
      <c r="AU254" s="48">
        <v>32464.809000000001</v>
      </c>
      <c r="AV254" s="48">
        <v>32253.789000000001</v>
      </c>
      <c r="AW254" s="48">
        <v>32040.915000000001</v>
      </c>
      <c r="AX254" s="48">
        <v>31826.161</v>
      </c>
      <c r="AY254" s="48">
        <v>31609.266</v>
      </c>
      <c r="AZ254" s="48">
        <v>31389.94</v>
      </c>
      <c r="BA254" s="48">
        <v>31167.966</v>
      </c>
      <c r="BB254" s="48">
        <v>30943.375</v>
      </c>
      <c r="BC254" s="48">
        <v>30716.153999999999</v>
      </c>
      <c r="BD254" s="48">
        <v>30486.1</v>
      </c>
      <c r="BE254" s="48">
        <v>30252.964</v>
      </c>
      <c r="BF254" s="48">
        <v>30016.635999999999</v>
      </c>
      <c r="BG254" s="48">
        <v>29777.25</v>
      </c>
      <c r="BH254" s="48">
        <v>29535.145</v>
      </c>
      <c r="BI254" s="48">
        <v>29290.865000000002</v>
      </c>
      <c r="BJ254" s="48">
        <v>29045.081999999999</v>
      </c>
      <c r="BK254" s="48">
        <v>28798.468000000001</v>
      </c>
      <c r="BL254" s="48">
        <v>28551.404999999999</v>
      </c>
      <c r="BM254" s="48">
        <v>28304.34</v>
      </c>
      <c r="BN254" s="48">
        <v>28058.096000000001</v>
      </c>
      <c r="BO254" s="48">
        <v>27813.579000000002</v>
      </c>
      <c r="BP254" s="48">
        <v>27571.594000000001</v>
      </c>
      <c r="BQ254" s="48">
        <v>27332.66</v>
      </c>
      <c r="BR254" s="48">
        <v>27097.127</v>
      </c>
      <c r="BS254" s="48">
        <v>26865.633000000002</v>
      </c>
      <c r="BT254" s="48">
        <v>26638.714</v>
      </c>
      <c r="BU254" s="48">
        <v>26416.855</v>
      </c>
      <c r="BV254" s="48">
        <v>26200.356</v>
      </c>
      <c r="BW254" s="48">
        <v>25989.418000000001</v>
      </c>
      <c r="BX254" s="48">
        <v>25784.215</v>
      </c>
      <c r="BY254" s="48">
        <v>25584.928</v>
      </c>
      <c r="BZ254" s="48">
        <v>25391.589</v>
      </c>
      <c r="CA254" s="48">
        <v>25204.276000000002</v>
      </c>
      <c r="CB254" s="48">
        <v>25022.883000000002</v>
      </c>
      <c r="CC254" s="48">
        <v>24847.013999999999</v>
      </c>
      <c r="CD254" s="48">
        <v>24676.127</v>
      </c>
      <c r="CE254" s="48">
        <v>24509.764999999999</v>
      </c>
      <c r="CF254" s="48">
        <v>24347.555</v>
      </c>
      <c r="CG254" s="48">
        <v>24189.326000000001</v>
      </c>
      <c r="CH254" s="48">
        <v>24034.871999999999</v>
      </c>
      <c r="CI254" s="48">
        <v>23884.050999999999</v>
      </c>
      <c r="CJ254" s="48">
        <v>23736.569</v>
      </c>
      <c r="CK254" s="48">
        <v>23592.093000000001</v>
      </c>
      <c r="CL254" s="48">
        <v>23450.106</v>
      </c>
      <c r="CM254" s="48">
        <v>23310.030999999999</v>
      </c>
      <c r="CN254" s="48">
        <v>23171.131000000001</v>
      </c>
      <c r="CO254" s="48">
        <v>23032.569</v>
      </c>
    </row>
    <row r="255" spans="1:93" ht="11.65" x14ac:dyDescent="0.35">
      <c r="A255" s="44">
        <v>238</v>
      </c>
      <c r="B255" s="45" t="s">
        <v>626</v>
      </c>
      <c r="C255" s="73" t="s">
        <v>752</v>
      </c>
      <c r="D255" s="47">
        <v>22</v>
      </c>
      <c r="E255" s="47">
        <v>498</v>
      </c>
      <c r="F255" s="45" t="s">
        <v>676</v>
      </c>
      <c r="G255" s="47">
        <v>923</v>
      </c>
      <c r="H255" s="75">
        <v>4070.7049999999999</v>
      </c>
      <c r="I255" s="75">
        <v>4066.0129999999999</v>
      </c>
      <c r="J255" s="75">
        <v>4059.6869999999999</v>
      </c>
      <c r="K255" s="75">
        <v>4051.95</v>
      </c>
      <c r="L255" s="75">
        <v>4043.2579999999998</v>
      </c>
      <c r="M255" s="75">
        <v>4033.9630000000002</v>
      </c>
      <c r="N255" s="48">
        <v>4024.0250000000001</v>
      </c>
      <c r="O255" s="48">
        <v>4013.1779999999999</v>
      </c>
      <c r="P255" s="48">
        <v>4001.3449999999998</v>
      </c>
      <c r="Q255" s="48">
        <v>3988.4059999999999</v>
      </c>
      <c r="R255" s="48">
        <v>3974.2579999999998</v>
      </c>
      <c r="S255" s="48">
        <v>3958.8939999999998</v>
      </c>
      <c r="T255" s="48">
        <v>3942.3440000000001</v>
      </c>
      <c r="U255" s="48">
        <v>3924.6309999999999</v>
      </c>
      <c r="V255" s="48">
        <v>3905.7979999999998</v>
      </c>
      <c r="W255" s="48">
        <v>3885.9</v>
      </c>
      <c r="X255" s="48">
        <v>3864.9520000000002</v>
      </c>
      <c r="Y255" s="48">
        <v>3842.9879999999998</v>
      </c>
      <c r="Z255" s="48">
        <v>3820.107</v>
      </c>
      <c r="AA255" s="48">
        <v>3796.402</v>
      </c>
      <c r="AB255" s="48">
        <v>3771.9690000000001</v>
      </c>
      <c r="AC255" s="48">
        <v>3746.8609999999999</v>
      </c>
      <c r="AD255" s="48">
        <v>3721.1149999999998</v>
      </c>
      <c r="AE255" s="48">
        <v>3694.8519999999999</v>
      </c>
      <c r="AF255" s="48">
        <v>3668.1860000000001</v>
      </c>
      <c r="AG255" s="48">
        <v>3641.1889999999999</v>
      </c>
      <c r="AH255" s="48">
        <v>3613.9360000000001</v>
      </c>
      <c r="AI255" s="48">
        <v>3586.4560000000001</v>
      </c>
      <c r="AJ255" s="48">
        <v>3558.7669999999998</v>
      </c>
      <c r="AK255" s="48">
        <v>3530.884</v>
      </c>
      <c r="AL255" s="48">
        <v>3502.8209999999999</v>
      </c>
      <c r="AM255" s="48">
        <v>3474.5909999999999</v>
      </c>
      <c r="AN255" s="48">
        <v>3446.22</v>
      </c>
      <c r="AO255" s="48">
        <v>3417.701</v>
      </c>
      <c r="AP255" s="48">
        <v>3389.0239999999999</v>
      </c>
      <c r="AQ255" s="48">
        <v>3360.1759999999999</v>
      </c>
      <c r="AR255" s="48">
        <v>3331.1610000000001</v>
      </c>
      <c r="AS255" s="48">
        <v>3301.9639999999999</v>
      </c>
      <c r="AT255" s="48">
        <v>3272.578</v>
      </c>
      <c r="AU255" s="48">
        <v>3242.94</v>
      </c>
      <c r="AV255" s="48">
        <v>3213.0250000000001</v>
      </c>
      <c r="AW255" s="48">
        <v>3182.835</v>
      </c>
      <c r="AX255" s="48">
        <v>3152.3820000000001</v>
      </c>
      <c r="AY255" s="48">
        <v>3121.6030000000001</v>
      </c>
      <c r="AZ255" s="48">
        <v>3090.5010000000002</v>
      </c>
      <c r="BA255" s="48">
        <v>3059.0320000000002</v>
      </c>
      <c r="BB255" s="48">
        <v>3027.2190000000001</v>
      </c>
      <c r="BC255" s="48">
        <v>2995.0720000000001</v>
      </c>
      <c r="BD255" s="48">
        <v>2962.6469999999999</v>
      </c>
      <c r="BE255" s="48">
        <v>2929.9679999999998</v>
      </c>
      <c r="BF255" s="48">
        <v>2897.0819999999999</v>
      </c>
      <c r="BG255" s="48">
        <v>2864.0309999999999</v>
      </c>
      <c r="BH255" s="48">
        <v>2830.8679999999999</v>
      </c>
      <c r="BI255" s="48">
        <v>2797.683</v>
      </c>
      <c r="BJ255" s="48">
        <v>2764.5410000000002</v>
      </c>
      <c r="BK255" s="48">
        <v>2731.5680000000002</v>
      </c>
      <c r="BL255" s="48">
        <v>2698.7910000000002</v>
      </c>
      <c r="BM255" s="48">
        <v>2666.2829999999999</v>
      </c>
      <c r="BN255" s="48">
        <v>2634.154</v>
      </c>
      <c r="BO255" s="48">
        <v>2602.5120000000002</v>
      </c>
      <c r="BP255" s="48">
        <v>2571.442</v>
      </c>
      <c r="BQ255" s="48">
        <v>2541.0010000000002</v>
      </c>
      <c r="BR255" s="48">
        <v>2511.2350000000001</v>
      </c>
      <c r="BS255" s="48">
        <v>2482.1779999999999</v>
      </c>
      <c r="BT255" s="48">
        <v>2453.9279999999999</v>
      </c>
      <c r="BU255" s="48">
        <v>2426.4699999999998</v>
      </c>
      <c r="BV255" s="48">
        <v>2399.866</v>
      </c>
      <c r="BW255" s="48">
        <v>2374.0889999999999</v>
      </c>
      <c r="BX255" s="48">
        <v>2349.165</v>
      </c>
      <c r="BY255" s="48">
        <v>2325.002</v>
      </c>
      <c r="BZ255" s="48">
        <v>2301.6080000000002</v>
      </c>
      <c r="CA255" s="48">
        <v>2278.9609999999998</v>
      </c>
      <c r="CB255" s="48">
        <v>2257.0230000000001</v>
      </c>
      <c r="CC255" s="48">
        <v>2235.7559999999999</v>
      </c>
      <c r="CD255" s="48">
        <v>2215.0529999999999</v>
      </c>
      <c r="CE255" s="48">
        <v>2194.8910000000001</v>
      </c>
      <c r="CF255" s="48">
        <v>2175.1799999999998</v>
      </c>
      <c r="CG255" s="48">
        <v>2155.9009999999998</v>
      </c>
      <c r="CH255" s="48">
        <v>2137.0230000000001</v>
      </c>
      <c r="CI255" s="48">
        <v>2118.4839999999999</v>
      </c>
      <c r="CJ255" s="48">
        <v>2100.2649999999999</v>
      </c>
      <c r="CK255" s="48">
        <v>2082.3000000000002</v>
      </c>
      <c r="CL255" s="48">
        <v>2064.5189999999998</v>
      </c>
      <c r="CM255" s="48">
        <v>2046.8720000000001</v>
      </c>
      <c r="CN255" s="48">
        <v>2029.2449999999999</v>
      </c>
      <c r="CO255" s="48">
        <v>2011.568</v>
      </c>
    </row>
    <row r="256" spans="1:93" ht="11.65" x14ac:dyDescent="0.35">
      <c r="A256" s="44">
        <v>239</v>
      </c>
      <c r="B256" s="45" t="s">
        <v>626</v>
      </c>
      <c r="C256" s="73" t="s">
        <v>167</v>
      </c>
      <c r="D256" s="47"/>
      <c r="E256" s="47">
        <v>642</v>
      </c>
      <c r="F256" s="45" t="s">
        <v>676</v>
      </c>
      <c r="G256" s="47">
        <v>923</v>
      </c>
      <c r="H256" s="75">
        <v>19925.182000000001</v>
      </c>
      <c r="I256" s="75">
        <v>19796.28</v>
      </c>
      <c r="J256" s="75">
        <v>19653.966</v>
      </c>
      <c r="K256" s="75">
        <v>19506.11</v>
      </c>
      <c r="L256" s="75">
        <v>19364.558000000001</v>
      </c>
      <c r="M256" s="75">
        <v>19237.682000000001</v>
      </c>
      <c r="N256" s="48">
        <v>19127.772000000001</v>
      </c>
      <c r="O256" s="48">
        <v>19031.330000000002</v>
      </c>
      <c r="P256" s="48">
        <v>18944.132000000001</v>
      </c>
      <c r="Q256" s="48">
        <v>18859.614000000001</v>
      </c>
      <c r="R256" s="48">
        <v>18772.907999999999</v>
      </c>
      <c r="S256" s="48">
        <v>18682.884999999998</v>
      </c>
      <c r="T256" s="48">
        <v>18590.731</v>
      </c>
      <c r="U256" s="48">
        <v>18496.690999999999</v>
      </c>
      <c r="V256" s="48">
        <v>18401.616999999998</v>
      </c>
      <c r="W256" s="48">
        <v>18306.092000000001</v>
      </c>
      <c r="X256" s="48">
        <v>18209.876</v>
      </c>
      <c r="Y256" s="48">
        <v>18112.422999999999</v>
      </c>
      <c r="Z256" s="48">
        <v>18013.906999999999</v>
      </c>
      <c r="AA256" s="48">
        <v>17914.574000000001</v>
      </c>
      <c r="AB256" s="48">
        <v>17814.661</v>
      </c>
      <c r="AC256" s="48">
        <v>17714.194</v>
      </c>
      <c r="AD256" s="48">
        <v>17613.138999999999</v>
      </c>
      <c r="AE256" s="48">
        <v>17511.517</v>
      </c>
      <c r="AF256" s="48">
        <v>17409.326000000001</v>
      </c>
      <c r="AG256" s="48">
        <v>17306.603999999999</v>
      </c>
      <c r="AH256" s="48">
        <v>17203.348000000002</v>
      </c>
      <c r="AI256" s="48">
        <v>17099.617999999999</v>
      </c>
      <c r="AJ256" s="48">
        <v>16995.493999999999</v>
      </c>
      <c r="AK256" s="48">
        <v>16891.072</v>
      </c>
      <c r="AL256" s="48">
        <v>16786.457999999999</v>
      </c>
      <c r="AM256" s="48">
        <v>16681.670999999998</v>
      </c>
      <c r="AN256" s="48">
        <v>16576.690999999999</v>
      </c>
      <c r="AO256" s="48">
        <v>16471.449000000001</v>
      </c>
      <c r="AP256" s="48">
        <v>16365.835999999999</v>
      </c>
      <c r="AQ256" s="48">
        <v>16259.784</v>
      </c>
      <c r="AR256" s="48">
        <v>16153.316000000001</v>
      </c>
      <c r="AS256" s="48">
        <v>16046.465</v>
      </c>
      <c r="AT256" s="48">
        <v>15939.125</v>
      </c>
      <c r="AU256" s="48">
        <v>15831.249</v>
      </c>
      <c r="AV256" s="48">
        <v>15722.751</v>
      </c>
      <c r="AW256" s="48">
        <v>15613.688</v>
      </c>
      <c r="AX256" s="48">
        <v>15504.166999999999</v>
      </c>
      <c r="AY256" s="48">
        <v>15394.37</v>
      </c>
      <c r="AZ256" s="48">
        <v>15284.496999999999</v>
      </c>
      <c r="BA256" s="48">
        <v>15174.77</v>
      </c>
      <c r="BB256" s="48">
        <v>15065.296</v>
      </c>
      <c r="BC256" s="48">
        <v>14956.237999999999</v>
      </c>
      <c r="BD256" s="48">
        <v>14847.822</v>
      </c>
      <c r="BE256" s="48">
        <v>14740.36</v>
      </c>
      <c r="BF256" s="48">
        <v>14634.09</v>
      </c>
      <c r="BG256" s="48">
        <v>14529.159</v>
      </c>
      <c r="BH256" s="48">
        <v>14425.674999999999</v>
      </c>
      <c r="BI256" s="48">
        <v>14323.853999999999</v>
      </c>
      <c r="BJ256" s="48">
        <v>14223.923000000001</v>
      </c>
      <c r="BK256" s="48">
        <v>14126.067999999999</v>
      </c>
      <c r="BL256" s="48">
        <v>14030.395</v>
      </c>
      <c r="BM256" s="48">
        <v>13936.903</v>
      </c>
      <c r="BN256" s="48">
        <v>13845.522999999999</v>
      </c>
      <c r="BO256" s="48">
        <v>13756.062</v>
      </c>
      <c r="BP256" s="48">
        <v>13668.419</v>
      </c>
      <c r="BQ256" s="48">
        <v>13582.554</v>
      </c>
      <c r="BR256" s="48">
        <v>13498.445</v>
      </c>
      <c r="BS256" s="48">
        <v>13416.08</v>
      </c>
      <c r="BT256" s="48">
        <v>13335.384</v>
      </c>
      <c r="BU256" s="48">
        <v>13256.308000000001</v>
      </c>
      <c r="BV256" s="48">
        <v>13178.795</v>
      </c>
      <c r="BW256" s="48">
        <v>13102.761</v>
      </c>
      <c r="BX256" s="48">
        <v>13028.099</v>
      </c>
      <c r="BY256" s="48">
        <v>12954.666999999999</v>
      </c>
      <c r="BZ256" s="48">
        <v>12882.338</v>
      </c>
      <c r="CA256" s="48">
        <v>12811.014999999999</v>
      </c>
      <c r="CB256" s="48">
        <v>12740.628000000001</v>
      </c>
      <c r="CC256" s="48">
        <v>12671.154</v>
      </c>
      <c r="CD256" s="48">
        <v>12602.558000000001</v>
      </c>
      <c r="CE256" s="48">
        <v>12534.806</v>
      </c>
      <c r="CF256" s="48">
        <v>12467.825000000001</v>
      </c>
      <c r="CG256" s="48">
        <v>12401.486000000001</v>
      </c>
      <c r="CH256" s="48">
        <v>12335.673000000001</v>
      </c>
      <c r="CI256" s="48">
        <v>12270.208000000001</v>
      </c>
      <c r="CJ256" s="48">
        <v>12204.976000000001</v>
      </c>
      <c r="CK256" s="48">
        <v>12139.823</v>
      </c>
      <c r="CL256" s="48">
        <v>12074.652</v>
      </c>
      <c r="CM256" s="48">
        <v>12009.34</v>
      </c>
      <c r="CN256" s="48">
        <v>11943.804</v>
      </c>
      <c r="CO256" s="48">
        <v>11877.960999999999</v>
      </c>
    </row>
    <row r="257" spans="1:93" ht="11.65" x14ac:dyDescent="0.35">
      <c r="A257" s="44">
        <v>240</v>
      </c>
      <c r="B257" s="45" t="s">
        <v>626</v>
      </c>
      <c r="C257" s="73" t="s">
        <v>753</v>
      </c>
      <c r="D257" s="47"/>
      <c r="E257" s="47">
        <v>643</v>
      </c>
      <c r="F257" s="45" t="s">
        <v>676</v>
      </c>
      <c r="G257" s="47">
        <v>923</v>
      </c>
      <c r="H257" s="75">
        <v>144985.05900000001</v>
      </c>
      <c r="I257" s="75">
        <v>145275.37400000001</v>
      </c>
      <c r="J257" s="75">
        <v>145530.09099999999</v>
      </c>
      <c r="K257" s="75">
        <v>145734.03400000001</v>
      </c>
      <c r="L257" s="75">
        <v>145872.26</v>
      </c>
      <c r="M257" s="75">
        <v>145934.46</v>
      </c>
      <c r="N257" s="48">
        <v>145912.022</v>
      </c>
      <c r="O257" s="48">
        <v>145805.94399999999</v>
      </c>
      <c r="P257" s="48">
        <v>145628.57399999999</v>
      </c>
      <c r="Q257" s="48">
        <v>145399.122</v>
      </c>
      <c r="R257" s="48">
        <v>145132.73199999999</v>
      </c>
      <c r="S257" s="48">
        <v>144834.09599999999</v>
      </c>
      <c r="T257" s="48">
        <v>144502.58199999999</v>
      </c>
      <c r="U257" s="48">
        <v>144142.09400000001</v>
      </c>
      <c r="V257" s="48">
        <v>143755.891</v>
      </c>
      <c r="W257" s="48">
        <v>143347.514</v>
      </c>
      <c r="X257" s="48">
        <v>142920.74299999999</v>
      </c>
      <c r="Y257" s="48">
        <v>142480.33900000001</v>
      </c>
      <c r="Z257" s="48">
        <v>142031.804</v>
      </c>
      <c r="AA257" s="48">
        <v>141581.092</v>
      </c>
      <c r="AB257" s="48">
        <v>141133.253</v>
      </c>
      <c r="AC257" s="48">
        <v>140691.31599999999</v>
      </c>
      <c r="AD257" s="48">
        <v>140257.45300000001</v>
      </c>
      <c r="AE257" s="48">
        <v>139834.56599999999</v>
      </c>
      <c r="AF257" s="48">
        <v>139425.18700000001</v>
      </c>
      <c r="AG257" s="48">
        <v>139031.166</v>
      </c>
      <c r="AH257" s="48">
        <v>138653.905</v>
      </c>
      <c r="AI257" s="48">
        <v>138293.61199999999</v>
      </c>
      <c r="AJ257" s="48">
        <v>137949.04</v>
      </c>
      <c r="AK257" s="48">
        <v>137618.02600000001</v>
      </c>
      <c r="AL257" s="48">
        <v>137298.524</v>
      </c>
      <c r="AM257" s="48">
        <v>136989.91899999999</v>
      </c>
      <c r="AN257" s="48">
        <v>136691.34700000001</v>
      </c>
      <c r="AO257" s="48">
        <v>136399.88200000001</v>
      </c>
      <c r="AP257" s="48">
        <v>136111.929</v>
      </c>
      <c r="AQ257" s="48">
        <v>135824.486</v>
      </c>
      <c r="AR257" s="48">
        <v>135536.20800000001</v>
      </c>
      <c r="AS257" s="48">
        <v>135246.179</v>
      </c>
      <c r="AT257" s="48">
        <v>134952.37400000001</v>
      </c>
      <c r="AU257" s="48">
        <v>134652.68</v>
      </c>
      <c r="AV257" s="48">
        <v>134345.557</v>
      </c>
      <c r="AW257" s="48">
        <v>134030.334</v>
      </c>
      <c r="AX257" s="48">
        <v>133706.98800000001</v>
      </c>
      <c r="AY257" s="48">
        <v>133375.709</v>
      </c>
      <c r="AZ257" s="48">
        <v>133037.03400000001</v>
      </c>
      <c r="BA257" s="48">
        <v>132691.791</v>
      </c>
      <c r="BB257" s="48">
        <v>132340.52299999999</v>
      </c>
      <c r="BC257" s="48">
        <v>131984.36600000001</v>
      </c>
      <c r="BD257" s="48">
        <v>131625.41</v>
      </c>
      <c r="BE257" s="48">
        <v>131266.31200000001</v>
      </c>
      <c r="BF257" s="48">
        <v>130909.57799999999</v>
      </c>
      <c r="BG257" s="48">
        <v>130556.577</v>
      </c>
      <c r="BH257" s="48">
        <v>130208.933</v>
      </c>
      <c r="BI257" s="48">
        <v>129869.666</v>
      </c>
      <c r="BJ257" s="48">
        <v>129542.228</v>
      </c>
      <c r="BK257" s="48">
        <v>129229.482</v>
      </c>
      <c r="BL257" s="48">
        <v>128932.94</v>
      </c>
      <c r="BM257" s="48">
        <v>128653.535</v>
      </c>
      <c r="BN257" s="48">
        <v>128392.82399999999</v>
      </c>
      <c r="BO257" s="48">
        <v>128152.186</v>
      </c>
      <c r="BP257" s="48">
        <v>127932.61900000001</v>
      </c>
      <c r="BQ257" s="48">
        <v>127734.645</v>
      </c>
      <c r="BR257" s="48">
        <v>127558.21799999999</v>
      </c>
      <c r="BS257" s="48">
        <v>127402.732</v>
      </c>
      <c r="BT257" s="48">
        <v>127267.111</v>
      </c>
      <c r="BU257" s="48">
        <v>127150.223</v>
      </c>
      <c r="BV257" s="48">
        <v>127051.24</v>
      </c>
      <c r="BW257" s="48">
        <v>126969.144</v>
      </c>
      <c r="BX257" s="48">
        <v>126902.18700000001</v>
      </c>
      <c r="BY257" s="48">
        <v>126848.306</v>
      </c>
      <c r="BZ257" s="48">
        <v>126805.394</v>
      </c>
      <c r="CA257" s="48">
        <v>126772.129</v>
      </c>
      <c r="CB257" s="48">
        <v>126746.77899999999</v>
      </c>
      <c r="CC257" s="48">
        <v>126726.423</v>
      </c>
      <c r="CD257" s="48">
        <v>126707.716</v>
      </c>
      <c r="CE257" s="48">
        <v>126687.821</v>
      </c>
      <c r="CF257" s="48">
        <v>126664.708</v>
      </c>
      <c r="CG257" s="48">
        <v>126637.13099999999</v>
      </c>
      <c r="CH257" s="48">
        <v>126604.211</v>
      </c>
      <c r="CI257" s="48">
        <v>126565.28599999999</v>
      </c>
      <c r="CJ257" s="48">
        <v>126519.545</v>
      </c>
      <c r="CK257" s="48">
        <v>126465.95299999999</v>
      </c>
      <c r="CL257" s="48">
        <v>126403.213</v>
      </c>
      <c r="CM257" s="48">
        <v>126329.70600000001</v>
      </c>
      <c r="CN257" s="48">
        <v>126243.569</v>
      </c>
      <c r="CO257" s="48">
        <v>126142.651</v>
      </c>
    </row>
    <row r="258" spans="1:93" ht="11.65" x14ac:dyDescent="0.35">
      <c r="A258" s="44">
        <v>241</v>
      </c>
      <c r="B258" s="45" t="s">
        <v>626</v>
      </c>
      <c r="C258" s="73" t="s">
        <v>182</v>
      </c>
      <c r="D258" s="47"/>
      <c r="E258" s="47">
        <v>703</v>
      </c>
      <c r="F258" s="45" t="s">
        <v>676</v>
      </c>
      <c r="G258" s="47">
        <v>923</v>
      </c>
      <c r="H258" s="75">
        <v>5435.6139999999996</v>
      </c>
      <c r="I258" s="75">
        <v>5442.0010000000002</v>
      </c>
      <c r="J258" s="75">
        <v>5447.9030000000002</v>
      </c>
      <c r="K258" s="75">
        <v>5453.0169999999998</v>
      </c>
      <c r="L258" s="75">
        <v>5457.0119999999997</v>
      </c>
      <c r="M258" s="75">
        <v>5459.643</v>
      </c>
      <c r="N258" s="48">
        <v>5460.7259999999997</v>
      </c>
      <c r="O258" s="48">
        <v>5460.1930000000002</v>
      </c>
      <c r="P258" s="48">
        <v>5458.0990000000002</v>
      </c>
      <c r="Q258" s="48">
        <v>5454.5360000000001</v>
      </c>
      <c r="R258" s="48">
        <v>5449.6049999999996</v>
      </c>
      <c r="S258" s="48">
        <v>5443.2920000000004</v>
      </c>
      <c r="T258" s="48">
        <v>5435.5389999999998</v>
      </c>
      <c r="U258" s="48">
        <v>5426.33</v>
      </c>
      <c r="V258" s="48">
        <v>5415.6149999999998</v>
      </c>
      <c r="W258" s="48">
        <v>5403.4059999999999</v>
      </c>
      <c r="X258" s="48">
        <v>5389.7030000000004</v>
      </c>
      <c r="Y258" s="48">
        <v>5374.5969999999998</v>
      </c>
      <c r="Z258" s="48">
        <v>5358.183</v>
      </c>
      <c r="AA258" s="48">
        <v>5340.6210000000001</v>
      </c>
      <c r="AB258" s="48">
        <v>5322.0010000000002</v>
      </c>
      <c r="AC258" s="48">
        <v>5302.4279999999999</v>
      </c>
      <c r="AD258" s="48">
        <v>5281.9610000000002</v>
      </c>
      <c r="AE258" s="48">
        <v>5260.7610000000004</v>
      </c>
      <c r="AF258" s="48">
        <v>5238.9759999999997</v>
      </c>
      <c r="AG258" s="48">
        <v>5216.7380000000003</v>
      </c>
      <c r="AH258" s="48">
        <v>5194.1379999999999</v>
      </c>
      <c r="AI258" s="48">
        <v>5171.2280000000001</v>
      </c>
      <c r="AJ258" s="48">
        <v>5148.0929999999998</v>
      </c>
      <c r="AK258" s="48">
        <v>5124.8029999999999</v>
      </c>
      <c r="AL258" s="48">
        <v>5101.3900000000003</v>
      </c>
      <c r="AM258" s="48">
        <v>5077.9290000000001</v>
      </c>
      <c r="AN258" s="48">
        <v>5054.4120000000003</v>
      </c>
      <c r="AO258" s="48">
        <v>5030.857</v>
      </c>
      <c r="AP258" s="48">
        <v>5007.2759999999998</v>
      </c>
      <c r="AQ258" s="48">
        <v>4983.6469999999999</v>
      </c>
      <c r="AR258" s="48">
        <v>4959.9560000000001</v>
      </c>
      <c r="AS258" s="48">
        <v>4936.2070000000003</v>
      </c>
      <c r="AT258" s="48">
        <v>4912.3130000000001</v>
      </c>
      <c r="AU258" s="48">
        <v>4888.17</v>
      </c>
      <c r="AV258" s="48">
        <v>4863.7330000000002</v>
      </c>
      <c r="AW258" s="48">
        <v>4838.9459999999999</v>
      </c>
      <c r="AX258" s="48">
        <v>4813.8010000000004</v>
      </c>
      <c r="AY258" s="48">
        <v>4788.2179999999998</v>
      </c>
      <c r="AZ258" s="48">
        <v>4762.116</v>
      </c>
      <c r="BA258" s="48">
        <v>4735.4449999999997</v>
      </c>
      <c r="BB258" s="48">
        <v>4708.174</v>
      </c>
      <c r="BC258" s="48">
        <v>4680.357</v>
      </c>
      <c r="BD258" s="48">
        <v>4651.99</v>
      </c>
      <c r="BE258" s="48">
        <v>4623.1149999999998</v>
      </c>
      <c r="BF258" s="48">
        <v>4593.7910000000002</v>
      </c>
      <c r="BG258" s="48">
        <v>4564.0370000000003</v>
      </c>
      <c r="BH258" s="48">
        <v>4533.9359999999997</v>
      </c>
      <c r="BI258" s="48">
        <v>4503.6239999999998</v>
      </c>
      <c r="BJ258" s="48">
        <v>4473.2839999999997</v>
      </c>
      <c r="BK258" s="48">
        <v>4443.0559999999996</v>
      </c>
      <c r="BL258" s="48">
        <v>4413.0339999999997</v>
      </c>
      <c r="BM258" s="48">
        <v>4383.2889999999998</v>
      </c>
      <c r="BN258" s="48">
        <v>4353.9380000000001</v>
      </c>
      <c r="BO258" s="48">
        <v>4325.1109999999999</v>
      </c>
      <c r="BP258" s="48">
        <v>4296.9189999999999</v>
      </c>
      <c r="BQ258" s="48">
        <v>4269.4170000000004</v>
      </c>
      <c r="BR258" s="48">
        <v>4242.6729999999998</v>
      </c>
      <c r="BS258" s="48">
        <v>4216.7529999999997</v>
      </c>
      <c r="BT258" s="48">
        <v>4191.692</v>
      </c>
      <c r="BU258" s="48">
        <v>4167.5479999999998</v>
      </c>
      <c r="BV258" s="48">
        <v>4144.357</v>
      </c>
      <c r="BW258" s="48">
        <v>4122.116</v>
      </c>
      <c r="BX258" s="48">
        <v>4100.7849999999999</v>
      </c>
      <c r="BY258" s="48">
        <v>4080.3339999999998</v>
      </c>
      <c r="BZ258" s="48">
        <v>4060.7429999999999</v>
      </c>
      <c r="CA258" s="48">
        <v>4041.9810000000002</v>
      </c>
      <c r="CB258" s="48">
        <v>4023.9839999999999</v>
      </c>
      <c r="CC258" s="48">
        <v>4006.7240000000002</v>
      </c>
      <c r="CD258" s="48">
        <v>3990.087</v>
      </c>
      <c r="CE258" s="48">
        <v>3974</v>
      </c>
      <c r="CF258" s="48">
        <v>3958.4050000000002</v>
      </c>
      <c r="CG258" s="48">
        <v>3943.2220000000002</v>
      </c>
      <c r="CH258" s="48">
        <v>3928.4279999999999</v>
      </c>
      <c r="CI258" s="48">
        <v>3913.944</v>
      </c>
      <c r="CJ258" s="48">
        <v>3899.7089999999998</v>
      </c>
      <c r="CK258" s="48">
        <v>3885.6489999999999</v>
      </c>
      <c r="CL258" s="48">
        <v>3871.6680000000001</v>
      </c>
      <c r="CM258" s="48">
        <v>3857.6860000000001</v>
      </c>
      <c r="CN258" s="48">
        <v>3843.576</v>
      </c>
      <c r="CO258" s="48">
        <v>3829.2109999999998</v>
      </c>
    </row>
    <row r="259" spans="1:93" ht="11.65" x14ac:dyDescent="0.35">
      <c r="A259" s="44">
        <v>242</v>
      </c>
      <c r="B259" s="45" t="s">
        <v>626</v>
      </c>
      <c r="C259" s="73" t="s">
        <v>209</v>
      </c>
      <c r="D259" s="47">
        <v>23</v>
      </c>
      <c r="E259" s="47">
        <v>804</v>
      </c>
      <c r="F259" s="45" t="s">
        <v>676</v>
      </c>
      <c r="G259" s="47">
        <v>923</v>
      </c>
      <c r="H259" s="75">
        <v>44921.635999999999</v>
      </c>
      <c r="I259" s="75">
        <v>44713.707999999999</v>
      </c>
      <c r="J259" s="75">
        <v>44487.707999999999</v>
      </c>
      <c r="K259" s="75">
        <v>44246.158000000003</v>
      </c>
      <c r="L259" s="75">
        <v>43993.642999999996</v>
      </c>
      <c r="M259" s="75">
        <v>43733.758999999998</v>
      </c>
      <c r="N259" s="48">
        <v>43466.822</v>
      </c>
      <c r="O259" s="48">
        <v>43192.12</v>
      </c>
      <c r="P259" s="48">
        <v>42911.305999999997</v>
      </c>
      <c r="Q259" s="48">
        <v>42626.269</v>
      </c>
      <c r="R259" s="48">
        <v>42338.589</v>
      </c>
      <c r="S259" s="48">
        <v>42049.216</v>
      </c>
      <c r="T259" s="48">
        <v>41758.642999999996</v>
      </c>
      <c r="U259" s="48">
        <v>41467.224999999999</v>
      </c>
      <c r="V259" s="48">
        <v>41175.057999999997</v>
      </c>
      <c r="W259" s="48">
        <v>40882.332999999999</v>
      </c>
      <c r="X259" s="48">
        <v>40589.436999999998</v>
      </c>
      <c r="Y259" s="48">
        <v>40296.879999999997</v>
      </c>
      <c r="Z259" s="48">
        <v>40005.067000000003</v>
      </c>
      <c r="AA259" s="48">
        <v>39714.398000000001</v>
      </c>
      <c r="AB259" s="48">
        <v>39425.165000000001</v>
      </c>
      <c r="AC259" s="48">
        <v>39137.597999999998</v>
      </c>
      <c r="AD259" s="48">
        <v>38851.724000000002</v>
      </c>
      <c r="AE259" s="48">
        <v>38567.427000000003</v>
      </c>
      <c r="AF259" s="48">
        <v>38284.415999999997</v>
      </c>
      <c r="AG259" s="48">
        <v>38002.49</v>
      </c>
      <c r="AH259" s="48">
        <v>37721.610999999997</v>
      </c>
      <c r="AI259" s="48">
        <v>37441.747000000003</v>
      </c>
      <c r="AJ259" s="48">
        <v>37162.735000000001</v>
      </c>
      <c r="AK259" s="48">
        <v>36884.349000000002</v>
      </c>
      <c r="AL259" s="48">
        <v>36606.383000000002</v>
      </c>
      <c r="AM259" s="48">
        <v>36328.74</v>
      </c>
      <c r="AN259" s="48">
        <v>36051.336000000003</v>
      </c>
      <c r="AO259" s="48">
        <v>35774.010999999999</v>
      </c>
      <c r="AP259" s="48">
        <v>35496.631999999998</v>
      </c>
      <c r="AQ259" s="48">
        <v>35219.046000000002</v>
      </c>
      <c r="AR259" s="48">
        <v>34941.24</v>
      </c>
      <c r="AS259" s="48">
        <v>34663.197</v>
      </c>
      <c r="AT259" s="48">
        <v>34384.750999999997</v>
      </c>
      <c r="AU259" s="48">
        <v>34105.732000000004</v>
      </c>
      <c r="AV259" s="48">
        <v>33826.061000000002</v>
      </c>
      <c r="AW259" s="48">
        <v>33545.777999999998</v>
      </c>
      <c r="AX259" s="48">
        <v>33265.074000000001</v>
      </c>
      <c r="AY259" s="48">
        <v>32984.190999999999</v>
      </c>
      <c r="AZ259" s="48">
        <v>32703.477999999999</v>
      </c>
      <c r="BA259" s="48">
        <v>32423.255000000001</v>
      </c>
      <c r="BB259" s="48">
        <v>32143.781999999999</v>
      </c>
      <c r="BC259" s="48">
        <v>31865.329000000002</v>
      </c>
      <c r="BD259" s="48">
        <v>31588.344000000001</v>
      </c>
      <c r="BE259" s="48">
        <v>31313.304</v>
      </c>
      <c r="BF259" s="48">
        <v>31040.686000000002</v>
      </c>
      <c r="BG259" s="48">
        <v>30770.828000000001</v>
      </c>
      <c r="BH259" s="48">
        <v>30504.096000000001</v>
      </c>
      <c r="BI259" s="48">
        <v>30240.978999999999</v>
      </c>
      <c r="BJ259" s="48">
        <v>29982.052</v>
      </c>
      <c r="BK259" s="48">
        <v>29727.776999999998</v>
      </c>
      <c r="BL259" s="48">
        <v>29478.455000000002</v>
      </c>
      <c r="BM259" s="48">
        <v>29234.37</v>
      </c>
      <c r="BN259" s="48">
        <v>28995.894</v>
      </c>
      <c r="BO259" s="48">
        <v>28763.392</v>
      </c>
      <c r="BP259" s="48">
        <v>28537.155999999999</v>
      </c>
      <c r="BQ259" s="48">
        <v>28317.331999999999</v>
      </c>
      <c r="BR259" s="48">
        <v>28103.953000000001</v>
      </c>
      <c r="BS259" s="48">
        <v>27897.081999999999</v>
      </c>
      <c r="BT259" s="48">
        <v>27696.727999999999</v>
      </c>
      <c r="BU259" s="48">
        <v>27502.824000000001</v>
      </c>
      <c r="BV259" s="48">
        <v>27315.268</v>
      </c>
      <c r="BW259" s="48">
        <v>27133.861000000001</v>
      </c>
      <c r="BX259" s="48">
        <v>26958.197</v>
      </c>
      <c r="BY259" s="48">
        <v>26787.772000000001</v>
      </c>
      <c r="BZ259" s="48">
        <v>26622.098000000002</v>
      </c>
      <c r="CA259" s="48">
        <v>26460.883000000002</v>
      </c>
      <c r="CB259" s="48">
        <v>26303.784</v>
      </c>
      <c r="CC259" s="48">
        <v>26150.178</v>
      </c>
      <c r="CD259" s="48">
        <v>25999.366000000002</v>
      </c>
      <c r="CE259" s="48">
        <v>25850.733</v>
      </c>
      <c r="CF259" s="48">
        <v>25703.826000000001</v>
      </c>
      <c r="CG259" s="48">
        <v>25558.329000000002</v>
      </c>
      <c r="CH259" s="48">
        <v>25413.991999999998</v>
      </c>
      <c r="CI259" s="48">
        <v>25270.621999999999</v>
      </c>
      <c r="CJ259" s="48">
        <v>25127.984</v>
      </c>
      <c r="CK259" s="48">
        <v>24985.775000000001</v>
      </c>
      <c r="CL259" s="48">
        <v>24843.662</v>
      </c>
      <c r="CM259" s="48">
        <v>24701.22</v>
      </c>
      <c r="CN259" s="48">
        <v>24557.993999999999</v>
      </c>
      <c r="CO259" s="48">
        <v>24413.452000000001</v>
      </c>
    </row>
    <row r="260" spans="1:93" ht="11.65" x14ac:dyDescent="0.35">
      <c r="A260" s="61">
        <v>243</v>
      </c>
      <c r="B260" s="62" t="s">
        <v>626</v>
      </c>
      <c r="C260" s="72" t="s">
        <v>754</v>
      </c>
      <c r="D260" s="64"/>
      <c r="E260" s="64">
        <v>924</v>
      </c>
      <c r="F260" s="62" t="s">
        <v>675</v>
      </c>
      <c r="G260" s="64">
        <v>917</v>
      </c>
      <c r="H260" s="78">
        <v>103518.95600000001</v>
      </c>
      <c r="I260" s="78">
        <v>104100.674</v>
      </c>
      <c r="J260" s="78">
        <v>104676.514</v>
      </c>
      <c r="K260" s="78">
        <v>105237.1</v>
      </c>
      <c r="L260" s="78">
        <v>105768.53200000001</v>
      </c>
      <c r="M260" s="78">
        <v>106261.27099999999</v>
      </c>
      <c r="N260" s="65">
        <v>106712.52</v>
      </c>
      <c r="O260" s="65">
        <v>107127.639</v>
      </c>
      <c r="P260" s="65">
        <v>107515.09699999999</v>
      </c>
      <c r="Q260" s="65">
        <v>107887.106</v>
      </c>
      <c r="R260" s="65">
        <v>108252.735</v>
      </c>
      <c r="S260" s="65">
        <v>108615.103</v>
      </c>
      <c r="T260" s="65">
        <v>108972.4</v>
      </c>
      <c r="U260" s="65">
        <v>109322.83199999999</v>
      </c>
      <c r="V260" s="65">
        <v>109663.001</v>
      </c>
      <c r="W260" s="65">
        <v>109990.345</v>
      </c>
      <c r="X260" s="65">
        <v>110305.311</v>
      </c>
      <c r="Y260" s="65">
        <v>110609.717</v>
      </c>
      <c r="Z260" s="65">
        <v>110904.236</v>
      </c>
      <c r="AA260" s="65">
        <v>111189.67600000001</v>
      </c>
      <c r="AB260" s="65">
        <v>111466.787</v>
      </c>
      <c r="AC260" s="65">
        <v>111735.80899999999</v>
      </c>
      <c r="AD260" s="65">
        <v>111997.094</v>
      </c>
      <c r="AE260" s="65">
        <v>112252.03200000001</v>
      </c>
      <c r="AF260" s="65">
        <v>112502.287</v>
      </c>
      <c r="AG260" s="65">
        <v>112749.06299999999</v>
      </c>
      <c r="AH260" s="65">
        <v>112992.739</v>
      </c>
      <c r="AI260" s="65">
        <v>113233.128</v>
      </c>
      <c r="AJ260" s="65">
        <v>113469.652</v>
      </c>
      <c r="AK260" s="65">
        <v>113701.395</v>
      </c>
      <c r="AL260" s="65">
        <v>113927.584</v>
      </c>
      <c r="AM260" s="65">
        <v>114148.194</v>
      </c>
      <c r="AN260" s="65">
        <v>114363.03</v>
      </c>
      <c r="AO260" s="65">
        <v>114570.867</v>
      </c>
      <c r="AP260" s="65">
        <v>114770.228</v>
      </c>
      <c r="AQ260" s="65">
        <v>114959.963</v>
      </c>
      <c r="AR260" s="65">
        <v>115139.807</v>
      </c>
      <c r="AS260" s="65">
        <v>115310.092</v>
      </c>
      <c r="AT260" s="65">
        <v>115470.95600000001</v>
      </c>
      <c r="AU260" s="65">
        <v>115622.751</v>
      </c>
      <c r="AV260" s="65">
        <v>115766.024</v>
      </c>
      <c r="AW260" s="65">
        <v>115900.93399999999</v>
      </c>
      <c r="AX260" s="65">
        <v>116028.111</v>
      </c>
      <c r="AY260" s="65">
        <v>116148.825</v>
      </c>
      <c r="AZ260" s="65">
        <v>116264.67200000001</v>
      </c>
      <c r="BA260" s="65">
        <v>116377.17200000001</v>
      </c>
      <c r="BB260" s="65">
        <v>116486.768</v>
      </c>
      <c r="BC260" s="65">
        <v>116594.099</v>
      </c>
      <c r="BD260" s="65">
        <v>116700.446</v>
      </c>
      <c r="BE260" s="65">
        <v>116807.29700000001</v>
      </c>
      <c r="BF260" s="65">
        <v>116915.78</v>
      </c>
      <c r="BG260" s="65">
        <v>117026.49</v>
      </c>
      <c r="BH260" s="65">
        <v>117139.431</v>
      </c>
      <c r="BI260" s="65">
        <v>117254.352</v>
      </c>
      <c r="BJ260" s="65">
        <v>117370.501</v>
      </c>
      <c r="BK260" s="65">
        <v>117487.42</v>
      </c>
      <c r="BL260" s="65">
        <v>117605.077</v>
      </c>
      <c r="BM260" s="65">
        <v>117723.49800000001</v>
      </c>
      <c r="BN260" s="65">
        <v>117842.007</v>
      </c>
      <c r="BO260" s="65">
        <v>117959.673</v>
      </c>
      <c r="BP260" s="65">
        <v>118075.784</v>
      </c>
      <c r="BQ260" s="65">
        <v>118190.226</v>
      </c>
      <c r="BR260" s="65">
        <v>118303.126</v>
      </c>
      <c r="BS260" s="65">
        <v>118414.504</v>
      </c>
      <c r="BT260" s="65">
        <v>118524.443</v>
      </c>
      <c r="BU260" s="65">
        <v>118633.226</v>
      </c>
      <c r="BV260" s="65">
        <v>118740.784</v>
      </c>
      <c r="BW260" s="65">
        <v>118847.333</v>
      </c>
      <c r="BX260" s="65">
        <v>118953.788</v>
      </c>
      <c r="BY260" s="65">
        <v>119061.038</v>
      </c>
      <c r="BZ260" s="65">
        <v>119169.925</v>
      </c>
      <c r="CA260" s="65">
        <v>119280.694</v>
      </c>
      <c r="CB260" s="65">
        <v>119393.382</v>
      </c>
      <c r="CC260" s="65">
        <v>119508.35400000001</v>
      </c>
      <c r="CD260" s="65">
        <v>119626.092</v>
      </c>
      <c r="CE260" s="65">
        <v>119746.709</v>
      </c>
      <c r="CF260" s="65">
        <v>119870.258</v>
      </c>
      <c r="CG260" s="65">
        <v>119996.54700000001</v>
      </c>
      <c r="CH260" s="65">
        <v>120125.178</v>
      </c>
      <c r="CI260" s="65">
        <v>120255.609</v>
      </c>
      <c r="CJ260" s="65">
        <v>120387.393</v>
      </c>
      <c r="CK260" s="65">
        <v>120519.833</v>
      </c>
      <c r="CL260" s="65">
        <v>120652.414</v>
      </c>
      <c r="CM260" s="65">
        <v>120784.446</v>
      </c>
      <c r="CN260" s="65">
        <v>120915.311</v>
      </c>
      <c r="CO260" s="65">
        <v>121044.272</v>
      </c>
    </row>
    <row r="261" spans="1:93" ht="11.65" x14ac:dyDescent="0.35">
      <c r="A261" s="44">
        <v>244</v>
      </c>
      <c r="B261" s="45" t="s">
        <v>626</v>
      </c>
      <c r="C261" s="73" t="s">
        <v>755</v>
      </c>
      <c r="D261" s="47">
        <v>24</v>
      </c>
      <c r="E261" s="47">
        <v>830</v>
      </c>
      <c r="F261" s="45" t="s">
        <v>676</v>
      </c>
      <c r="G261" s="47">
        <v>924</v>
      </c>
      <c r="H261" s="75">
        <v>165.387</v>
      </c>
      <c r="I261" s="75">
        <v>166.922</v>
      </c>
      <c r="J261" s="75">
        <v>168.666</v>
      </c>
      <c r="K261" s="75">
        <v>170.49600000000001</v>
      </c>
      <c r="L261" s="75">
        <v>172.26400000000001</v>
      </c>
      <c r="M261" s="75">
        <v>173.85900000000001</v>
      </c>
      <c r="N261" s="48">
        <v>175.244</v>
      </c>
      <c r="O261" s="48">
        <v>176.46100000000001</v>
      </c>
      <c r="P261" s="48">
        <v>177.559</v>
      </c>
      <c r="Q261" s="48">
        <v>178.60599999999999</v>
      </c>
      <c r="R261" s="48">
        <v>179.667</v>
      </c>
      <c r="S261" s="48">
        <v>180.738</v>
      </c>
      <c r="T261" s="48">
        <v>181.83</v>
      </c>
      <c r="U261" s="48">
        <v>182.90899999999999</v>
      </c>
      <c r="V261" s="48">
        <v>183.97300000000001</v>
      </c>
      <c r="W261" s="48">
        <v>184.99199999999999</v>
      </c>
      <c r="X261" s="48">
        <v>185.977</v>
      </c>
      <c r="Y261" s="48">
        <v>186.935</v>
      </c>
      <c r="Z261" s="48">
        <v>187.85599999999999</v>
      </c>
      <c r="AA261" s="48">
        <v>188.76499999999999</v>
      </c>
      <c r="AB261" s="48">
        <v>189.63300000000001</v>
      </c>
      <c r="AC261" s="48">
        <v>190.47800000000001</v>
      </c>
      <c r="AD261" s="48">
        <v>191.28899999999999</v>
      </c>
      <c r="AE261" s="48">
        <v>192.065</v>
      </c>
      <c r="AF261" s="48">
        <v>192.822</v>
      </c>
      <c r="AG261" s="48">
        <v>193.542</v>
      </c>
      <c r="AH261" s="48">
        <v>194.25200000000001</v>
      </c>
      <c r="AI261" s="48">
        <v>194.91399999999999</v>
      </c>
      <c r="AJ261" s="48">
        <v>195.571</v>
      </c>
      <c r="AK261" s="48">
        <v>196.191</v>
      </c>
      <c r="AL261" s="48">
        <v>196.8</v>
      </c>
      <c r="AM261" s="48">
        <v>197.369</v>
      </c>
      <c r="AN261" s="48">
        <v>197.92500000000001</v>
      </c>
      <c r="AO261" s="48">
        <v>198.44</v>
      </c>
      <c r="AP261" s="48">
        <v>198.94300000000001</v>
      </c>
      <c r="AQ261" s="48">
        <v>199.42699999999999</v>
      </c>
      <c r="AR261" s="48">
        <v>199.87899999999999</v>
      </c>
      <c r="AS261" s="48">
        <v>200.32499999999999</v>
      </c>
      <c r="AT261" s="48">
        <v>200.75800000000001</v>
      </c>
      <c r="AU261" s="48">
        <v>201.16200000000001</v>
      </c>
      <c r="AV261" s="48">
        <v>201.56</v>
      </c>
      <c r="AW261" s="48">
        <v>201.929</v>
      </c>
      <c r="AX261" s="48">
        <v>202.309</v>
      </c>
      <c r="AY261" s="48">
        <v>202.66</v>
      </c>
      <c r="AZ261" s="48">
        <v>203.01900000000001</v>
      </c>
      <c r="BA261" s="48">
        <v>203.37</v>
      </c>
      <c r="BB261" s="48">
        <v>203.71899999999999</v>
      </c>
      <c r="BC261" s="48">
        <v>204.06800000000001</v>
      </c>
      <c r="BD261" s="48">
        <v>204.417</v>
      </c>
      <c r="BE261" s="48">
        <v>204.77199999999999</v>
      </c>
      <c r="BF261" s="48">
        <v>205.12799999999999</v>
      </c>
      <c r="BG261" s="48">
        <v>205.49700000000001</v>
      </c>
      <c r="BH261" s="48">
        <v>205.85300000000001</v>
      </c>
      <c r="BI261" s="48">
        <v>206.244</v>
      </c>
      <c r="BJ261" s="48">
        <v>206.624</v>
      </c>
      <c r="BK261" s="48">
        <v>207.023</v>
      </c>
      <c r="BL261" s="48">
        <v>207.43700000000001</v>
      </c>
      <c r="BM261" s="48">
        <v>207.85499999999999</v>
      </c>
      <c r="BN261" s="48">
        <v>208.28100000000001</v>
      </c>
      <c r="BO261" s="48">
        <v>208.72499999999999</v>
      </c>
      <c r="BP261" s="48">
        <v>209.166</v>
      </c>
      <c r="BQ261" s="48">
        <v>209.631</v>
      </c>
      <c r="BR261" s="48">
        <v>210.102</v>
      </c>
      <c r="BS261" s="48">
        <v>210.57300000000001</v>
      </c>
      <c r="BT261" s="48">
        <v>211.05699999999999</v>
      </c>
      <c r="BU261" s="48">
        <v>211.53800000000001</v>
      </c>
      <c r="BV261" s="48">
        <v>212.02600000000001</v>
      </c>
      <c r="BW261" s="48">
        <v>212.51</v>
      </c>
      <c r="BX261" s="48">
        <v>212.995</v>
      </c>
      <c r="BY261" s="48">
        <v>213.506</v>
      </c>
      <c r="BZ261" s="48">
        <v>214.00700000000001</v>
      </c>
      <c r="CA261" s="48">
        <v>214.51900000000001</v>
      </c>
      <c r="CB261" s="48">
        <v>215.04400000000001</v>
      </c>
      <c r="CC261" s="48">
        <v>215.57300000000001</v>
      </c>
      <c r="CD261" s="48">
        <v>216.11099999999999</v>
      </c>
      <c r="CE261" s="48">
        <v>216.649</v>
      </c>
      <c r="CF261" s="48">
        <v>217.202</v>
      </c>
      <c r="CG261" s="48">
        <v>217.75899999999999</v>
      </c>
      <c r="CH261" s="48">
        <v>218.32499999999999</v>
      </c>
      <c r="CI261" s="48">
        <v>218.898</v>
      </c>
      <c r="CJ261" s="48">
        <v>219.48</v>
      </c>
      <c r="CK261" s="48">
        <v>220.07</v>
      </c>
      <c r="CL261" s="48">
        <v>220.67699999999999</v>
      </c>
      <c r="CM261" s="48">
        <v>221.27799999999999</v>
      </c>
      <c r="CN261" s="48">
        <v>221.89500000000001</v>
      </c>
      <c r="CO261" s="48">
        <v>222.51400000000001</v>
      </c>
    </row>
    <row r="262" spans="1:93" ht="11.65" x14ac:dyDescent="0.35">
      <c r="A262" s="44">
        <v>245</v>
      </c>
      <c r="B262" s="45" t="s">
        <v>626</v>
      </c>
      <c r="C262" s="73" t="s">
        <v>73</v>
      </c>
      <c r="D262" s="47">
        <v>25</v>
      </c>
      <c r="E262" s="47">
        <v>208</v>
      </c>
      <c r="F262" s="45" t="s">
        <v>676</v>
      </c>
      <c r="G262" s="47">
        <v>924</v>
      </c>
      <c r="H262" s="75">
        <v>5688.6949999999997</v>
      </c>
      <c r="I262" s="75">
        <v>5711.3459999999995</v>
      </c>
      <c r="J262" s="75">
        <v>5732.277</v>
      </c>
      <c r="K262" s="75">
        <v>5752.1310000000003</v>
      </c>
      <c r="L262" s="75">
        <v>5771.8770000000004</v>
      </c>
      <c r="M262" s="75">
        <v>5792.2030000000004</v>
      </c>
      <c r="N262" s="48">
        <v>5813.3019999999997</v>
      </c>
      <c r="O262" s="48">
        <v>5834.9520000000002</v>
      </c>
      <c r="P262" s="48">
        <v>5856.9369999999999</v>
      </c>
      <c r="Q262" s="48">
        <v>5878.875</v>
      </c>
      <c r="R262" s="48">
        <v>5900.4960000000001</v>
      </c>
      <c r="S262" s="48">
        <v>5921.7489999999998</v>
      </c>
      <c r="T262" s="48">
        <v>5942.6719999999996</v>
      </c>
      <c r="U262" s="48">
        <v>5963.1080000000002</v>
      </c>
      <c r="V262" s="48">
        <v>5982.8969999999999</v>
      </c>
      <c r="W262" s="48">
        <v>6001.8680000000004</v>
      </c>
      <c r="X262" s="48">
        <v>6019.9709999999995</v>
      </c>
      <c r="Y262" s="48">
        <v>6037.2120000000004</v>
      </c>
      <c r="Z262" s="48">
        <v>6053.5829999999996</v>
      </c>
      <c r="AA262" s="48">
        <v>6069.1139999999996</v>
      </c>
      <c r="AB262" s="48">
        <v>6083.848</v>
      </c>
      <c r="AC262" s="48">
        <v>6097.7910000000002</v>
      </c>
      <c r="AD262" s="48">
        <v>6110.9660000000003</v>
      </c>
      <c r="AE262" s="48">
        <v>6123.4250000000002</v>
      </c>
      <c r="AF262" s="48">
        <v>6135.2759999999998</v>
      </c>
      <c r="AG262" s="48">
        <v>6146.59</v>
      </c>
      <c r="AH262" s="48">
        <v>6157.4049999999997</v>
      </c>
      <c r="AI262" s="48">
        <v>6167.79</v>
      </c>
      <c r="AJ262" s="48">
        <v>6177.8280000000004</v>
      </c>
      <c r="AK262" s="48">
        <v>6187.6279999999997</v>
      </c>
      <c r="AL262" s="48">
        <v>6197.2879999999996</v>
      </c>
      <c r="AM262" s="48">
        <v>6206.8630000000003</v>
      </c>
      <c r="AN262" s="48">
        <v>6216.3940000000002</v>
      </c>
      <c r="AO262" s="48">
        <v>6225.951</v>
      </c>
      <c r="AP262" s="48">
        <v>6235.598</v>
      </c>
      <c r="AQ262" s="48">
        <v>6245.3739999999998</v>
      </c>
      <c r="AR262" s="48">
        <v>6255.3389999999999</v>
      </c>
      <c r="AS262" s="48">
        <v>6265.51</v>
      </c>
      <c r="AT262" s="48">
        <v>6275.9009999999998</v>
      </c>
      <c r="AU262" s="48">
        <v>6286.4979999999996</v>
      </c>
      <c r="AV262" s="48">
        <v>6297.2910000000002</v>
      </c>
      <c r="AW262" s="48">
        <v>6308.2870000000003</v>
      </c>
      <c r="AX262" s="48">
        <v>6319.5079999999998</v>
      </c>
      <c r="AY262" s="48">
        <v>6330.982</v>
      </c>
      <c r="AZ262" s="48">
        <v>6342.7340000000004</v>
      </c>
      <c r="BA262" s="48">
        <v>6354.8149999999996</v>
      </c>
      <c r="BB262" s="48">
        <v>6367.1959999999999</v>
      </c>
      <c r="BC262" s="48">
        <v>6379.866</v>
      </c>
      <c r="BD262" s="48">
        <v>6392.835</v>
      </c>
      <c r="BE262" s="48">
        <v>6406.067</v>
      </c>
      <c r="BF262" s="48">
        <v>6419.5290000000005</v>
      </c>
      <c r="BG262" s="48">
        <v>6433.2169999999996</v>
      </c>
      <c r="BH262" s="48">
        <v>6447.0919999999996</v>
      </c>
      <c r="BI262" s="48">
        <v>6461.15</v>
      </c>
      <c r="BJ262" s="48">
        <v>6475.357</v>
      </c>
      <c r="BK262" s="48">
        <v>6489.6869999999999</v>
      </c>
      <c r="BL262" s="48">
        <v>6504.1540000000005</v>
      </c>
      <c r="BM262" s="48">
        <v>6518.6629999999996</v>
      </c>
      <c r="BN262" s="48">
        <v>6533.1769999999997</v>
      </c>
      <c r="BO262" s="48">
        <v>6547.5820000000003</v>
      </c>
      <c r="BP262" s="48">
        <v>6561.808</v>
      </c>
      <c r="BQ262" s="48">
        <v>6575.83</v>
      </c>
      <c r="BR262" s="48">
        <v>6589.64</v>
      </c>
      <c r="BS262" s="48">
        <v>6603.1890000000003</v>
      </c>
      <c r="BT262" s="48">
        <v>6616.4870000000001</v>
      </c>
      <c r="BU262" s="48">
        <v>6629.5249999999996</v>
      </c>
      <c r="BV262" s="48">
        <v>6642.299</v>
      </c>
      <c r="BW262" s="48">
        <v>6654.8159999999998</v>
      </c>
      <c r="BX262" s="48">
        <v>6667.0630000000001</v>
      </c>
      <c r="BY262" s="48">
        <v>6679.0389999999998</v>
      </c>
      <c r="BZ262" s="48">
        <v>6690.7560000000003</v>
      </c>
      <c r="CA262" s="48">
        <v>6702.2139999999999</v>
      </c>
      <c r="CB262" s="48">
        <v>6713.4639999999999</v>
      </c>
      <c r="CC262" s="48">
        <v>6724.5950000000003</v>
      </c>
      <c r="CD262" s="48">
        <v>6735.79</v>
      </c>
      <c r="CE262" s="48">
        <v>6747.116</v>
      </c>
      <c r="CF262" s="48">
        <v>6758.6670000000004</v>
      </c>
      <c r="CG262" s="48">
        <v>6770.4380000000001</v>
      </c>
      <c r="CH262" s="48">
        <v>6782.4260000000004</v>
      </c>
      <c r="CI262" s="48">
        <v>6794.6040000000003</v>
      </c>
      <c r="CJ262" s="48">
        <v>6806.98</v>
      </c>
      <c r="CK262" s="48">
        <v>6819.558</v>
      </c>
      <c r="CL262" s="48">
        <v>6832.3729999999996</v>
      </c>
      <c r="CM262" s="48">
        <v>6845.47</v>
      </c>
      <c r="CN262" s="48">
        <v>6858.9489999999996</v>
      </c>
      <c r="CO262" s="48">
        <v>6872.9070000000002</v>
      </c>
    </row>
    <row r="263" spans="1:93" ht="11.65" x14ac:dyDescent="0.35">
      <c r="A263" s="44">
        <v>246</v>
      </c>
      <c r="B263" s="45" t="s">
        <v>626</v>
      </c>
      <c r="C263" s="73" t="s">
        <v>82</v>
      </c>
      <c r="D263" s="47"/>
      <c r="E263" s="47">
        <v>233</v>
      </c>
      <c r="F263" s="45" t="s">
        <v>676</v>
      </c>
      <c r="G263" s="47">
        <v>924</v>
      </c>
      <c r="H263" s="75">
        <v>1315.33</v>
      </c>
      <c r="I263" s="75">
        <v>1316.5070000000001</v>
      </c>
      <c r="J263" s="75">
        <v>1319.3889999999999</v>
      </c>
      <c r="K263" s="75">
        <v>1322.913</v>
      </c>
      <c r="L263" s="75">
        <v>1325.6489999999999</v>
      </c>
      <c r="M263" s="75">
        <v>1326.539</v>
      </c>
      <c r="N263" s="48">
        <v>1325.1880000000001</v>
      </c>
      <c r="O263" s="48">
        <v>1321.905</v>
      </c>
      <c r="P263" s="48">
        <v>1317.2159999999999</v>
      </c>
      <c r="Q263" s="48">
        <v>1311.9259999999999</v>
      </c>
      <c r="R263" s="48">
        <v>1306.645</v>
      </c>
      <c r="S263" s="48">
        <v>1301.5129999999999</v>
      </c>
      <c r="T263" s="48">
        <v>1296.346</v>
      </c>
      <c r="U263" s="48">
        <v>1291.0889999999999</v>
      </c>
      <c r="V263" s="48">
        <v>1285.6610000000001</v>
      </c>
      <c r="W263" s="48">
        <v>1279.961</v>
      </c>
      <c r="X263" s="48">
        <v>1274.0329999999999</v>
      </c>
      <c r="Y263" s="48">
        <v>1267.952</v>
      </c>
      <c r="Z263" s="48">
        <v>1261.7850000000001</v>
      </c>
      <c r="AA263" s="48">
        <v>1255.5640000000001</v>
      </c>
      <c r="AB263" s="48">
        <v>1249.3430000000001</v>
      </c>
      <c r="AC263" s="48">
        <v>1243.1510000000001</v>
      </c>
      <c r="AD263" s="48">
        <v>1236.9749999999999</v>
      </c>
      <c r="AE263" s="48">
        <v>1230.838</v>
      </c>
      <c r="AF263" s="48">
        <v>1224.7460000000001</v>
      </c>
      <c r="AG263" s="48">
        <v>1218.6969999999999</v>
      </c>
      <c r="AH263" s="48">
        <v>1212.692</v>
      </c>
      <c r="AI263" s="48">
        <v>1206.7339999999999</v>
      </c>
      <c r="AJ263" s="48">
        <v>1200.809</v>
      </c>
      <c r="AK263" s="48">
        <v>1194.8699999999999</v>
      </c>
      <c r="AL263" s="48">
        <v>1188.92</v>
      </c>
      <c r="AM263" s="48">
        <v>1182.924</v>
      </c>
      <c r="AN263" s="48">
        <v>1176.886</v>
      </c>
      <c r="AO263" s="48">
        <v>1170.7919999999999</v>
      </c>
      <c r="AP263" s="48">
        <v>1164.6379999999999</v>
      </c>
      <c r="AQ263" s="48">
        <v>1158.412</v>
      </c>
      <c r="AR263" s="48">
        <v>1152.096</v>
      </c>
      <c r="AS263" s="48">
        <v>1145.7059999999999</v>
      </c>
      <c r="AT263" s="48">
        <v>1139.2249999999999</v>
      </c>
      <c r="AU263" s="48">
        <v>1132.652</v>
      </c>
      <c r="AV263" s="48">
        <v>1126.0150000000001</v>
      </c>
      <c r="AW263" s="48">
        <v>1119.287</v>
      </c>
      <c r="AX263" s="48">
        <v>1112.479</v>
      </c>
      <c r="AY263" s="48">
        <v>1105.585</v>
      </c>
      <c r="AZ263" s="48">
        <v>1098.595</v>
      </c>
      <c r="BA263" s="48">
        <v>1091.521</v>
      </c>
      <c r="BB263" s="48">
        <v>1084.356</v>
      </c>
      <c r="BC263" s="48">
        <v>1077.116</v>
      </c>
      <c r="BD263" s="48">
        <v>1069.807</v>
      </c>
      <c r="BE263" s="48">
        <v>1062.4259999999999</v>
      </c>
      <c r="BF263" s="48">
        <v>1054.973</v>
      </c>
      <c r="BG263" s="48">
        <v>1047.4739999999999</v>
      </c>
      <c r="BH263" s="48">
        <v>1039.932</v>
      </c>
      <c r="BI263" s="48">
        <v>1032.3630000000001</v>
      </c>
      <c r="BJ263" s="48">
        <v>1024.7940000000001</v>
      </c>
      <c r="BK263" s="48">
        <v>1017.241</v>
      </c>
      <c r="BL263" s="48">
        <v>1009.72</v>
      </c>
      <c r="BM263" s="48">
        <v>1002.229</v>
      </c>
      <c r="BN263" s="48">
        <v>994.80100000000004</v>
      </c>
      <c r="BO263" s="48">
        <v>987.45</v>
      </c>
      <c r="BP263" s="48">
        <v>980.19600000000003</v>
      </c>
      <c r="BQ263" s="48">
        <v>973.06399999999996</v>
      </c>
      <c r="BR263" s="48">
        <v>966.048</v>
      </c>
      <c r="BS263" s="48">
        <v>959.15499999999997</v>
      </c>
      <c r="BT263" s="48">
        <v>952.38199999999995</v>
      </c>
      <c r="BU263" s="48">
        <v>945.73500000000001</v>
      </c>
      <c r="BV263" s="48">
        <v>939.202</v>
      </c>
      <c r="BW263" s="48">
        <v>932.798</v>
      </c>
      <c r="BX263" s="48">
        <v>926.53599999999994</v>
      </c>
      <c r="BY263" s="48">
        <v>920.41600000000005</v>
      </c>
      <c r="BZ263" s="48">
        <v>914.44799999999998</v>
      </c>
      <c r="CA263" s="48">
        <v>908.63900000000001</v>
      </c>
      <c r="CB263" s="48">
        <v>902.97500000000002</v>
      </c>
      <c r="CC263" s="48">
        <v>897.471</v>
      </c>
      <c r="CD263" s="48">
        <v>892.09299999999996</v>
      </c>
      <c r="CE263" s="48">
        <v>886.85699999999997</v>
      </c>
      <c r="CF263" s="48">
        <v>881.75199999999995</v>
      </c>
      <c r="CG263" s="48">
        <v>876.76400000000001</v>
      </c>
      <c r="CH263" s="48">
        <v>871.85299999999995</v>
      </c>
      <c r="CI263" s="48">
        <v>867.00800000000004</v>
      </c>
      <c r="CJ263" s="48">
        <v>862.20899999999995</v>
      </c>
      <c r="CK263" s="48">
        <v>857.40599999999995</v>
      </c>
      <c r="CL263" s="48">
        <v>852.58799999999997</v>
      </c>
      <c r="CM263" s="48">
        <v>847.72799999999995</v>
      </c>
      <c r="CN263" s="48">
        <v>842.78</v>
      </c>
      <c r="CO263" s="48">
        <v>837.72</v>
      </c>
    </row>
    <row r="264" spans="1:93" ht="11.65" x14ac:dyDescent="0.35">
      <c r="A264" s="44">
        <v>247</v>
      </c>
      <c r="B264" s="45" t="s">
        <v>626</v>
      </c>
      <c r="C264" s="73" t="s">
        <v>756</v>
      </c>
      <c r="D264" s="47">
        <v>26</v>
      </c>
      <c r="E264" s="47">
        <v>234</v>
      </c>
      <c r="F264" s="45" t="s">
        <v>676</v>
      </c>
      <c r="G264" s="47">
        <v>924</v>
      </c>
      <c r="H264" s="75">
        <v>48.055</v>
      </c>
      <c r="I264" s="75">
        <v>48.173000000000002</v>
      </c>
      <c r="J264" s="75">
        <v>48.326000000000001</v>
      </c>
      <c r="K264" s="75">
        <v>48.497</v>
      </c>
      <c r="L264" s="75">
        <v>48.677</v>
      </c>
      <c r="M264" s="75">
        <v>48.865000000000002</v>
      </c>
      <c r="N264" s="48">
        <v>49.052999999999997</v>
      </c>
      <c r="O264" s="48">
        <v>49.23</v>
      </c>
      <c r="P264" s="48">
        <v>49.418999999999997</v>
      </c>
      <c r="Q264" s="48">
        <v>49.613</v>
      </c>
      <c r="R264" s="48">
        <v>49.814999999999998</v>
      </c>
      <c r="S264" s="48">
        <v>50.036000000000001</v>
      </c>
      <c r="T264" s="48">
        <v>50.246000000000002</v>
      </c>
      <c r="U264" s="48">
        <v>50.47</v>
      </c>
      <c r="V264" s="48">
        <v>50.697000000000003</v>
      </c>
      <c r="W264" s="48">
        <v>50.912999999999997</v>
      </c>
      <c r="X264" s="48">
        <v>51.128999999999998</v>
      </c>
      <c r="Y264" s="48">
        <v>51.341000000000001</v>
      </c>
      <c r="Z264" s="48">
        <v>51.545999999999999</v>
      </c>
      <c r="AA264" s="48">
        <v>51.744</v>
      </c>
      <c r="AB264" s="48">
        <v>51.933999999999997</v>
      </c>
      <c r="AC264" s="48">
        <v>52.103000000000002</v>
      </c>
      <c r="AD264" s="48">
        <v>52.265000000000001</v>
      </c>
      <c r="AE264" s="48">
        <v>52.411000000000001</v>
      </c>
      <c r="AF264" s="48">
        <v>52.552999999999997</v>
      </c>
      <c r="AG264" s="48">
        <v>52.671999999999997</v>
      </c>
      <c r="AH264" s="48">
        <v>52.783999999999999</v>
      </c>
      <c r="AI264" s="48">
        <v>52.881999999999998</v>
      </c>
      <c r="AJ264" s="48">
        <v>52.981000000000002</v>
      </c>
      <c r="AK264" s="48">
        <v>53.064999999999998</v>
      </c>
      <c r="AL264" s="48">
        <v>53.142000000000003</v>
      </c>
      <c r="AM264" s="48">
        <v>53.206000000000003</v>
      </c>
      <c r="AN264" s="48">
        <v>53.273000000000003</v>
      </c>
      <c r="AO264" s="48">
        <v>53.338999999999999</v>
      </c>
      <c r="AP264" s="48">
        <v>53.396000000000001</v>
      </c>
      <c r="AQ264" s="48">
        <v>53.465000000000003</v>
      </c>
      <c r="AR264" s="48">
        <v>53.523000000000003</v>
      </c>
      <c r="AS264" s="48">
        <v>53.587000000000003</v>
      </c>
      <c r="AT264" s="48">
        <v>53.648000000000003</v>
      </c>
      <c r="AU264" s="48">
        <v>53.713000000000001</v>
      </c>
      <c r="AV264" s="48">
        <v>53.783000000000001</v>
      </c>
      <c r="AW264" s="48">
        <v>53.848999999999997</v>
      </c>
      <c r="AX264" s="48">
        <v>53.917000000000002</v>
      </c>
      <c r="AY264" s="48">
        <v>53.997</v>
      </c>
      <c r="AZ264" s="48">
        <v>54.073999999999998</v>
      </c>
      <c r="BA264" s="48">
        <v>54.142000000000003</v>
      </c>
      <c r="BB264" s="48">
        <v>54.225000000000001</v>
      </c>
      <c r="BC264" s="48">
        <v>54.314999999999998</v>
      </c>
      <c r="BD264" s="48">
        <v>54.393000000000001</v>
      </c>
      <c r="BE264" s="48">
        <v>54.472999999999999</v>
      </c>
      <c r="BF264" s="48">
        <v>54.555</v>
      </c>
      <c r="BG264" s="48">
        <v>54.642000000000003</v>
      </c>
      <c r="BH264" s="48">
        <v>54.722999999999999</v>
      </c>
      <c r="BI264" s="48">
        <v>54.793999999999997</v>
      </c>
      <c r="BJ264" s="48">
        <v>54.871000000000002</v>
      </c>
      <c r="BK264" s="48">
        <v>54.948999999999998</v>
      </c>
      <c r="BL264" s="48">
        <v>55.014000000000003</v>
      </c>
      <c r="BM264" s="48">
        <v>55.079000000000001</v>
      </c>
      <c r="BN264" s="48">
        <v>55.15</v>
      </c>
      <c r="BO264" s="48">
        <v>55.21</v>
      </c>
      <c r="BP264" s="48">
        <v>55.277999999999999</v>
      </c>
      <c r="BQ264" s="48">
        <v>55.328000000000003</v>
      </c>
      <c r="BR264" s="48">
        <v>55.375999999999998</v>
      </c>
      <c r="BS264" s="48">
        <v>55.427</v>
      </c>
      <c r="BT264" s="48">
        <v>55.466000000000001</v>
      </c>
      <c r="BU264" s="48">
        <v>55.506999999999998</v>
      </c>
      <c r="BV264" s="48">
        <v>55.545999999999999</v>
      </c>
      <c r="BW264" s="48">
        <v>55.570999999999998</v>
      </c>
      <c r="BX264" s="48">
        <v>55.588999999999999</v>
      </c>
      <c r="BY264" s="48">
        <v>55.603999999999999</v>
      </c>
      <c r="BZ264" s="48">
        <v>55.610999999999997</v>
      </c>
      <c r="CA264" s="48">
        <v>55.616</v>
      </c>
      <c r="CB264" s="48">
        <v>55.616999999999997</v>
      </c>
      <c r="CC264" s="48">
        <v>55.613</v>
      </c>
      <c r="CD264" s="48">
        <v>55.595999999999997</v>
      </c>
      <c r="CE264" s="48">
        <v>55.585999999999999</v>
      </c>
      <c r="CF264" s="48">
        <v>55.555999999999997</v>
      </c>
      <c r="CG264" s="48">
        <v>55.52</v>
      </c>
      <c r="CH264" s="48">
        <v>55.484999999999999</v>
      </c>
      <c r="CI264" s="48">
        <v>55.442999999999998</v>
      </c>
      <c r="CJ264" s="48">
        <v>55.408999999999999</v>
      </c>
      <c r="CK264" s="48">
        <v>55.350999999999999</v>
      </c>
      <c r="CL264" s="48">
        <v>55.287999999999997</v>
      </c>
      <c r="CM264" s="48">
        <v>55.226999999999997</v>
      </c>
      <c r="CN264" s="48">
        <v>55.162999999999997</v>
      </c>
      <c r="CO264" s="48">
        <v>55.097000000000001</v>
      </c>
    </row>
    <row r="265" spans="1:93" ht="11.65" x14ac:dyDescent="0.35">
      <c r="A265" s="44">
        <v>248</v>
      </c>
      <c r="B265" s="45" t="s">
        <v>626</v>
      </c>
      <c r="C265" s="73" t="s">
        <v>85</v>
      </c>
      <c r="D265" s="47">
        <v>27</v>
      </c>
      <c r="E265" s="47">
        <v>246</v>
      </c>
      <c r="F265" s="45" t="s">
        <v>676</v>
      </c>
      <c r="G265" s="47">
        <v>924</v>
      </c>
      <c r="H265" s="75">
        <v>5481.1279999999997</v>
      </c>
      <c r="I265" s="75">
        <v>5497.7139999999999</v>
      </c>
      <c r="J265" s="75">
        <v>5511.3720000000003</v>
      </c>
      <c r="K265" s="75">
        <v>5522.585</v>
      </c>
      <c r="L265" s="75">
        <v>5532.1589999999997</v>
      </c>
      <c r="M265" s="75">
        <v>5540.7179999999998</v>
      </c>
      <c r="N265" s="48">
        <v>5548.3609999999999</v>
      </c>
      <c r="O265" s="48">
        <v>5554.9560000000001</v>
      </c>
      <c r="P265" s="48">
        <v>5560.6270000000004</v>
      </c>
      <c r="Q265" s="48">
        <v>5565.4709999999995</v>
      </c>
      <c r="R265" s="48">
        <v>5569.5690000000004</v>
      </c>
      <c r="S265" s="48">
        <v>5573.0240000000003</v>
      </c>
      <c r="T265" s="48">
        <v>5575.8959999999997</v>
      </c>
      <c r="U265" s="48">
        <v>5578.1360000000004</v>
      </c>
      <c r="V265" s="48">
        <v>5579.7070000000003</v>
      </c>
      <c r="W265" s="48">
        <v>5580.5309999999999</v>
      </c>
      <c r="X265" s="48">
        <v>5580.67</v>
      </c>
      <c r="Y265" s="48">
        <v>5580.1570000000002</v>
      </c>
      <c r="Z265" s="48">
        <v>5578.9520000000002</v>
      </c>
      <c r="AA265" s="48">
        <v>5577.0460000000003</v>
      </c>
      <c r="AB265" s="48">
        <v>5574.3860000000004</v>
      </c>
      <c r="AC265" s="48">
        <v>5571.0029999999997</v>
      </c>
      <c r="AD265" s="48">
        <v>5566.9520000000002</v>
      </c>
      <c r="AE265" s="48">
        <v>5562.3230000000003</v>
      </c>
      <c r="AF265" s="48">
        <v>5557.2219999999998</v>
      </c>
      <c r="AG265" s="48">
        <v>5551.7659999999996</v>
      </c>
      <c r="AH265" s="48">
        <v>5546.0039999999999</v>
      </c>
      <c r="AI265" s="48">
        <v>5539.9610000000002</v>
      </c>
      <c r="AJ265" s="48">
        <v>5533.6779999999999</v>
      </c>
      <c r="AK265" s="48">
        <v>5527.192</v>
      </c>
      <c r="AL265" s="48">
        <v>5520.5559999999996</v>
      </c>
      <c r="AM265" s="48">
        <v>5513.8149999999996</v>
      </c>
      <c r="AN265" s="48">
        <v>5506.9830000000002</v>
      </c>
      <c r="AO265" s="48">
        <v>5500.1</v>
      </c>
      <c r="AP265" s="48">
        <v>5493.1469999999999</v>
      </c>
      <c r="AQ265" s="48">
        <v>5486.152</v>
      </c>
      <c r="AR265" s="48">
        <v>5479.1310000000003</v>
      </c>
      <c r="AS265" s="48">
        <v>5472.1369999999997</v>
      </c>
      <c r="AT265" s="48">
        <v>5465.192</v>
      </c>
      <c r="AU265" s="48">
        <v>5458.3609999999999</v>
      </c>
      <c r="AV265" s="48">
        <v>5451.67</v>
      </c>
      <c r="AW265" s="48">
        <v>5445.143</v>
      </c>
      <c r="AX265" s="48">
        <v>5438.8</v>
      </c>
      <c r="AY265" s="48">
        <v>5432.7290000000003</v>
      </c>
      <c r="AZ265" s="48">
        <v>5427.0110000000004</v>
      </c>
      <c r="BA265" s="48">
        <v>5421.7240000000002</v>
      </c>
      <c r="BB265" s="48">
        <v>5416.8789999999999</v>
      </c>
      <c r="BC265" s="48">
        <v>5412.46</v>
      </c>
      <c r="BD265" s="48">
        <v>5408.4139999999998</v>
      </c>
      <c r="BE265" s="48">
        <v>5404.7</v>
      </c>
      <c r="BF265" s="48">
        <v>5401.2489999999998</v>
      </c>
      <c r="BG265" s="48">
        <v>5398.0420000000004</v>
      </c>
      <c r="BH265" s="48">
        <v>5395.0569999999998</v>
      </c>
      <c r="BI265" s="48">
        <v>5392.1769999999997</v>
      </c>
      <c r="BJ265" s="48">
        <v>5389.2740000000003</v>
      </c>
      <c r="BK265" s="48">
        <v>5386.2719999999999</v>
      </c>
      <c r="BL265" s="48">
        <v>5383.0929999999998</v>
      </c>
      <c r="BM265" s="48">
        <v>5379.7470000000003</v>
      </c>
      <c r="BN265" s="48">
        <v>5376.183</v>
      </c>
      <c r="BO265" s="48">
        <v>5372.3770000000004</v>
      </c>
      <c r="BP265" s="48">
        <v>5368.3069999999998</v>
      </c>
      <c r="BQ265" s="48">
        <v>5363.9650000000001</v>
      </c>
      <c r="BR265" s="48">
        <v>5359.3429999999998</v>
      </c>
      <c r="BS265" s="48">
        <v>5354.4809999999998</v>
      </c>
      <c r="BT265" s="48">
        <v>5349.4129999999996</v>
      </c>
      <c r="BU265" s="48">
        <v>5344.1970000000001</v>
      </c>
      <c r="BV265" s="48">
        <v>5338.8230000000003</v>
      </c>
      <c r="BW265" s="48">
        <v>5333.335</v>
      </c>
      <c r="BX265" s="48">
        <v>5327.7830000000004</v>
      </c>
      <c r="BY265" s="48">
        <v>5322.1859999999997</v>
      </c>
      <c r="BZ265" s="48">
        <v>5316.6210000000001</v>
      </c>
      <c r="CA265" s="48">
        <v>5311.1090000000004</v>
      </c>
      <c r="CB265" s="48">
        <v>5305.6689999999999</v>
      </c>
      <c r="CC265" s="48">
        <v>5300.3289999999997</v>
      </c>
      <c r="CD265" s="48">
        <v>5295.1869999999999</v>
      </c>
      <c r="CE265" s="48">
        <v>5290.2370000000001</v>
      </c>
      <c r="CF265" s="48">
        <v>5285.5230000000001</v>
      </c>
      <c r="CG265" s="48">
        <v>5281.07</v>
      </c>
      <c r="CH265" s="48">
        <v>5276.8519999999999</v>
      </c>
      <c r="CI265" s="48">
        <v>5272.8950000000004</v>
      </c>
      <c r="CJ265" s="48">
        <v>5269.1790000000001</v>
      </c>
      <c r="CK265" s="48">
        <v>5265.7089999999998</v>
      </c>
      <c r="CL265" s="48">
        <v>5262.5</v>
      </c>
      <c r="CM265" s="48">
        <v>5259.5290000000005</v>
      </c>
      <c r="CN265" s="48">
        <v>5256.8159999999998</v>
      </c>
      <c r="CO265" s="48">
        <v>5254.37</v>
      </c>
    </row>
    <row r="266" spans="1:93" ht="11.65" x14ac:dyDescent="0.35">
      <c r="A266" s="44">
        <v>249</v>
      </c>
      <c r="B266" s="45" t="s">
        <v>626</v>
      </c>
      <c r="C266" s="73" t="s">
        <v>102</v>
      </c>
      <c r="D266" s="47"/>
      <c r="E266" s="47">
        <v>352</v>
      </c>
      <c r="F266" s="45" t="s">
        <v>676</v>
      </c>
      <c r="G266" s="47">
        <v>924</v>
      </c>
      <c r="H266" s="75">
        <v>330.23700000000002</v>
      </c>
      <c r="I266" s="75">
        <v>332.209</v>
      </c>
      <c r="J266" s="75">
        <v>334.39499999999998</v>
      </c>
      <c r="K266" s="75">
        <v>336.71199999999999</v>
      </c>
      <c r="L266" s="75">
        <v>339.03699999999998</v>
      </c>
      <c r="M266" s="75">
        <v>341.25</v>
      </c>
      <c r="N266" s="48">
        <v>343.36</v>
      </c>
      <c r="O266" s="48">
        <v>345.4</v>
      </c>
      <c r="P266" s="48">
        <v>347.38</v>
      </c>
      <c r="Q266" s="48">
        <v>349.31400000000002</v>
      </c>
      <c r="R266" s="48">
        <v>351.18</v>
      </c>
      <c r="S266" s="48">
        <v>353.00799999999998</v>
      </c>
      <c r="T266" s="48">
        <v>354.77800000000002</v>
      </c>
      <c r="U266" s="48">
        <v>356.48200000000003</v>
      </c>
      <c r="V266" s="48">
        <v>358.12900000000002</v>
      </c>
      <c r="W266" s="48">
        <v>359.709</v>
      </c>
      <c r="X266" s="48">
        <v>361.21899999999999</v>
      </c>
      <c r="Y266" s="48">
        <v>362.673</v>
      </c>
      <c r="Z266" s="48">
        <v>364.05099999999999</v>
      </c>
      <c r="AA266" s="48">
        <v>365.35300000000001</v>
      </c>
      <c r="AB266" s="48">
        <v>366.59500000000003</v>
      </c>
      <c r="AC266" s="48">
        <v>367.76600000000002</v>
      </c>
      <c r="AD266" s="48">
        <v>368.87099999999998</v>
      </c>
      <c r="AE266" s="48">
        <v>369.90499999999997</v>
      </c>
      <c r="AF266" s="48">
        <v>370.85700000000003</v>
      </c>
      <c r="AG266" s="48">
        <v>371.75200000000001</v>
      </c>
      <c r="AH266" s="48">
        <v>372.56299999999999</v>
      </c>
      <c r="AI266" s="48">
        <v>373.29700000000003</v>
      </c>
      <c r="AJ266" s="48">
        <v>373.96899999999999</v>
      </c>
      <c r="AK266" s="48">
        <v>374.55799999999999</v>
      </c>
      <c r="AL266" s="48">
        <v>375.08</v>
      </c>
      <c r="AM266" s="48">
        <v>375.53300000000002</v>
      </c>
      <c r="AN266" s="48">
        <v>375.92099999999999</v>
      </c>
      <c r="AO266" s="48">
        <v>376.22899999999998</v>
      </c>
      <c r="AP266" s="48">
        <v>376.48899999999998</v>
      </c>
      <c r="AQ266" s="48">
        <v>376.68299999999999</v>
      </c>
      <c r="AR266" s="48">
        <v>376.83300000000003</v>
      </c>
      <c r="AS266" s="48">
        <v>376.92599999999999</v>
      </c>
      <c r="AT266" s="48">
        <v>376.96800000000002</v>
      </c>
      <c r="AU266" s="48">
        <v>376.983</v>
      </c>
      <c r="AV266" s="48">
        <v>376.95800000000003</v>
      </c>
      <c r="AW266" s="48">
        <v>376.90600000000001</v>
      </c>
      <c r="AX266" s="48">
        <v>376.82400000000001</v>
      </c>
      <c r="AY266" s="48">
        <v>376.71300000000002</v>
      </c>
      <c r="AZ266" s="48">
        <v>376.58800000000002</v>
      </c>
      <c r="BA266" s="48">
        <v>376.44600000000003</v>
      </c>
      <c r="BB266" s="48">
        <v>376.28899999999999</v>
      </c>
      <c r="BC266" s="48">
        <v>376.10700000000003</v>
      </c>
      <c r="BD266" s="48">
        <v>375.92899999999997</v>
      </c>
      <c r="BE266" s="48">
        <v>375.71</v>
      </c>
      <c r="BF266" s="48">
        <v>375.47</v>
      </c>
      <c r="BG266" s="48">
        <v>375.22500000000002</v>
      </c>
      <c r="BH266" s="48">
        <v>374.93099999999998</v>
      </c>
      <c r="BI266" s="48">
        <v>374.62099999999998</v>
      </c>
      <c r="BJ266" s="48">
        <v>374.28399999999999</v>
      </c>
      <c r="BK266" s="48">
        <v>373.93400000000003</v>
      </c>
      <c r="BL266" s="48">
        <v>373.53300000000002</v>
      </c>
      <c r="BM266" s="48">
        <v>373.11</v>
      </c>
      <c r="BN266" s="48">
        <v>372.661</v>
      </c>
      <c r="BO266" s="48">
        <v>372.17</v>
      </c>
      <c r="BP266" s="48">
        <v>371.66399999999999</v>
      </c>
      <c r="BQ266" s="48">
        <v>371.11200000000002</v>
      </c>
      <c r="BR266" s="48">
        <v>370.53800000000001</v>
      </c>
      <c r="BS266" s="48">
        <v>369.93299999999999</v>
      </c>
      <c r="BT266" s="48">
        <v>369.29300000000001</v>
      </c>
      <c r="BU266" s="48">
        <v>368.63</v>
      </c>
      <c r="BV266" s="48">
        <v>367.93799999999999</v>
      </c>
      <c r="BW266" s="48">
        <v>367.21600000000001</v>
      </c>
      <c r="BX266" s="48">
        <v>366.48099999999999</v>
      </c>
      <c r="BY266" s="48">
        <v>365.72300000000001</v>
      </c>
      <c r="BZ266" s="48">
        <v>364.95699999999999</v>
      </c>
      <c r="CA266" s="48">
        <v>364.17899999999997</v>
      </c>
      <c r="CB266" s="48">
        <v>363.38299999999998</v>
      </c>
      <c r="CC266" s="48">
        <v>362.584</v>
      </c>
      <c r="CD266" s="48">
        <v>361.78800000000001</v>
      </c>
      <c r="CE266" s="48">
        <v>360.99700000000001</v>
      </c>
      <c r="CF266" s="48">
        <v>360.20299999999997</v>
      </c>
      <c r="CG266" s="48">
        <v>359.42599999999999</v>
      </c>
      <c r="CH266" s="48">
        <v>358.63900000000001</v>
      </c>
      <c r="CI266" s="48">
        <v>357.86500000000001</v>
      </c>
      <c r="CJ266" s="48">
        <v>357.096</v>
      </c>
      <c r="CK266" s="48">
        <v>356.327</v>
      </c>
      <c r="CL266" s="48">
        <v>355.55700000000002</v>
      </c>
      <c r="CM266" s="48">
        <v>354.80099999999999</v>
      </c>
      <c r="CN266" s="48">
        <v>354.05500000000001</v>
      </c>
      <c r="CO266" s="48">
        <v>353.291</v>
      </c>
    </row>
    <row r="267" spans="1:93" ht="11.65" x14ac:dyDescent="0.35">
      <c r="A267" s="44">
        <v>250</v>
      </c>
      <c r="B267" s="45" t="s">
        <v>626</v>
      </c>
      <c r="C267" s="73" t="s">
        <v>107</v>
      </c>
      <c r="D267" s="47"/>
      <c r="E267" s="47">
        <v>372</v>
      </c>
      <c r="F267" s="45" t="s">
        <v>676</v>
      </c>
      <c r="G267" s="47">
        <v>924</v>
      </c>
      <c r="H267" s="75">
        <v>4652.42</v>
      </c>
      <c r="I267" s="75">
        <v>4695.79</v>
      </c>
      <c r="J267" s="75">
        <v>4753.2809999999999</v>
      </c>
      <c r="K267" s="75">
        <v>4818.6940000000004</v>
      </c>
      <c r="L267" s="75">
        <v>4882.4979999999996</v>
      </c>
      <c r="M267" s="75">
        <v>4937.7960000000003</v>
      </c>
      <c r="N267" s="48">
        <v>4982.9040000000005</v>
      </c>
      <c r="O267" s="48">
        <v>5020.2030000000004</v>
      </c>
      <c r="P267" s="48">
        <v>5051.6139999999996</v>
      </c>
      <c r="Q267" s="48">
        <v>5080.4960000000001</v>
      </c>
      <c r="R267" s="48">
        <v>5109.29</v>
      </c>
      <c r="S267" s="48">
        <v>5138.3130000000001</v>
      </c>
      <c r="T267" s="48">
        <v>5166.7470000000003</v>
      </c>
      <c r="U267" s="48">
        <v>5194.6090000000004</v>
      </c>
      <c r="V267" s="48">
        <v>5221.7460000000001</v>
      </c>
      <c r="W267" s="48">
        <v>5248.0389999999998</v>
      </c>
      <c r="X267" s="48">
        <v>5273.6379999999999</v>
      </c>
      <c r="Y267" s="48">
        <v>5298.7719999999999</v>
      </c>
      <c r="Z267" s="48">
        <v>5323.5290000000005</v>
      </c>
      <c r="AA267" s="48">
        <v>5347.9620000000004</v>
      </c>
      <c r="AB267" s="48">
        <v>5372.1409999999996</v>
      </c>
      <c r="AC267" s="48">
        <v>5396.0640000000003</v>
      </c>
      <c r="AD267" s="48">
        <v>5419.759</v>
      </c>
      <c r="AE267" s="48">
        <v>5443.1890000000003</v>
      </c>
      <c r="AF267" s="48">
        <v>5466.3149999999996</v>
      </c>
      <c r="AG267" s="48">
        <v>5489.09</v>
      </c>
      <c r="AH267" s="48">
        <v>5511.4679999999998</v>
      </c>
      <c r="AI267" s="48">
        <v>5533.4160000000002</v>
      </c>
      <c r="AJ267" s="48">
        <v>5554.7809999999999</v>
      </c>
      <c r="AK267" s="48">
        <v>5575.393</v>
      </c>
      <c r="AL267" s="48">
        <v>5595.1369999999997</v>
      </c>
      <c r="AM267" s="48">
        <v>5613.9210000000003</v>
      </c>
      <c r="AN267" s="48">
        <v>5631.6989999999996</v>
      </c>
      <c r="AO267" s="48">
        <v>5648.33</v>
      </c>
      <c r="AP267" s="48">
        <v>5663.674</v>
      </c>
      <c r="AQ267" s="48">
        <v>5677.62</v>
      </c>
      <c r="AR267" s="48">
        <v>5690.0959999999995</v>
      </c>
      <c r="AS267" s="48">
        <v>5701.1170000000002</v>
      </c>
      <c r="AT267" s="48">
        <v>5710.6530000000002</v>
      </c>
      <c r="AU267" s="48">
        <v>5718.741</v>
      </c>
      <c r="AV267" s="48">
        <v>5725.38</v>
      </c>
      <c r="AW267" s="48">
        <v>5730.5929999999998</v>
      </c>
      <c r="AX267" s="48">
        <v>5734.4350000000004</v>
      </c>
      <c r="AY267" s="48">
        <v>5736.9870000000001</v>
      </c>
      <c r="AZ267" s="48">
        <v>5738.3909999999996</v>
      </c>
      <c r="BA267" s="48">
        <v>5738.7370000000001</v>
      </c>
      <c r="BB267" s="48">
        <v>5738.1090000000004</v>
      </c>
      <c r="BC267" s="48">
        <v>5736.6090000000004</v>
      </c>
      <c r="BD267" s="48">
        <v>5734.3770000000004</v>
      </c>
      <c r="BE267" s="48">
        <v>5731.576</v>
      </c>
      <c r="BF267" s="48">
        <v>5728.3670000000002</v>
      </c>
      <c r="BG267" s="48">
        <v>5724.8270000000002</v>
      </c>
      <c r="BH267" s="48">
        <v>5721.0730000000003</v>
      </c>
      <c r="BI267" s="48">
        <v>5717.2349999999997</v>
      </c>
      <c r="BJ267" s="48">
        <v>5713.4430000000002</v>
      </c>
      <c r="BK267" s="48">
        <v>5709.8469999999998</v>
      </c>
      <c r="BL267" s="48">
        <v>5706.5</v>
      </c>
      <c r="BM267" s="48">
        <v>5703.48</v>
      </c>
      <c r="BN267" s="48">
        <v>5700.8689999999997</v>
      </c>
      <c r="BO267" s="48">
        <v>5698.7470000000003</v>
      </c>
      <c r="BP267" s="48">
        <v>5697.1790000000001</v>
      </c>
      <c r="BQ267" s="48">
        <v>5696.1790000000001</v>
      </c>
      <c r="BR267" s="48">
        <v>5695.7610000000004</v>
      </c>
      <c r="BS267" s="48">
        <v>5695.9129999999996</v>
      </c>
      <c r="BT267" s="48">
        <v>5696.5910000000003</v>
      </c>
      <c r="BU267" s="48">
        <v>5697.7879999999996</v>
      </c>
      <c r="BV267" s="48">
        <v>5699.4459999999999</v>
      </c>
      <c r="BW267" s="48">
        <v>5701.5110000000004</v>
      </c>
      <c r="BX267" s="48">
        <v>5703.8630000000003</v>
      </c>
      <c r="BY267" s="48">
        <v>5706.3459999999995</v>
      </c>
      <c r="BZ267" s="48">
        <v>5708.808</v>
      </c>
      <c r="CA267" s="48">
        <v>5711.1859999999997</v>
      </c>
      <c r="CB267" s="48">
        <v>5713.4219999999996</v>
      </c>
      <c r="CC267" s="48">
        <v>5715.3190000000004</v>
      </c>
      <c r="CD267" s="48">
        <v>5716.7110000000002</v>
      </c>
      <c r="CE267" s="48">
        <v>5717.433</v>
      </c>
      <c r="CF267" s="48">
        <v>5717.4089999999997</v>
      </c>
      <c r="CG267" s="48">
        <v>5716.6139999999996</v>
      </c>
      <c r="CH267" s="48">
        <v>5715.0829999999996</v>
      </c>
      <c r="CI267" s="48">
        <v>5712.8069999999998</v>
      </c>
      <c r="CJ267" s="48">
        <v>5709.8559999999998</v>
      </c>
      <c r="CK267" s="48">
        <v>5706.2290000000003</v>
      </c>
      <c r="CL267" s="48">
        <v>5701.9449999999997</v>
      </c>
      <c r="CM267" s="48">
        <v>5696.9880000000003</v>
      </c>
      <c r="CN267" s="48">
        <v>5691.3549999999996</v>
      </c>
      <c r="CO267" s="48">
        <v>5684.9620000000004</v>
      </c>
    </row>
    <row r="268" spans="1:93" ht="11.65" x14ac:dyDescent="0.35">
      <c r="A268" s="44">
        <v>251</v>
      </c>
      <c r="B268" s="45" t="s">
        <v>626</v>
      </c>
      <c r="C268" s="73" t="s">
        <v>757</v>
      </c>
      <c r="D268" s="47">
        <v>14</v>
      </c>
      <c r="E268" s="47">
        <v>833</v>
      </c>
      <c r="F268" s="45" t="s">
        <v>676</v>
      </c>
      <c r="G268" s="47">
        <v>924</v>
      </c>
      <c r="H268" s="75">
        <v>83.231999999999999</v>
      </c>
      <c r="I268" s="75">
        <v>83.296000000000006</v>
      </c>
      <c r="J268" s="75">
        <v>83.61</v>
      </c>
      <c r="K268" s="75">
        <v>84.072999999999993</v>
      </c>
      <c r="L268" s="75">
        <v>84.588999999999999</v>
      </c>
      <c r="M268" s="75">
        <v>85.031999999999996</v>
      </c>
      <c r="N268" s="48">
        <v>85.41</v>
      </c>
      <c r="O268" s="48">
        <v>85.736999999999995</v>
      </c>
      <c r="P268" s="48">
        <v>86.028000000000006</v>
      </c>
      <c r="Q268" s="48">
        <v>86.313000000000002</v>
      </c>
      <c r="R268" s="48">
        <v>86.597999999999999</v>
      </c>
      <c r="S268" s="48">
        <v>86.891999999999996</v>
      </c>
      <c r="T268" s="48">
        <v>87.18</v>
      </c>
      <c r="U268" s="48">
        <v>87.448999999999998</v>
      </c>
      <c r="V268" s="48">
        <v>87.727999999999994</v>
      </c>
      <c r="W268" s="48">
        <v>87.995000000000005</v>
      </c>
      <c r="X268" s="48">
        <v>88.251999999999995</v>
      </c>
      <c r="Y268" s="48">
        <v>88.5</v>
      </c>
      <c r="Z268" s="48">
        <v>88.753</v>
      </c>
      <c r="AA268" s="48">
        <v>88.977999999999994</v>
      </c>
      <c r="AB268" s="48">
        <v>89.194000000000003</v>
      </c>
      <c r="AC268" s="48">
        <v>89.400999999999996</v>
      </c>
      <c r="AD268" s="48">
        <v>89.599000000000004</v>
      </c>
      <c r="AE268" s="48">
        <v>89.777000000000001</v>
      </c>
      <c r="AF268" s="48">
        <v>89.941000000000003</v>
      </c>
      <c r="AG268" s="48">
        <v>90.102000000000004</v>
      </c>
      <c r="AH268" s="48">
        <v>90.242999999999995</v>
      </c>
      <c r="AI268" s="48">
        <v>90.372</v>
      </c>
      <c r="AJ268" s="48">
        <v>90.492000000000004</v>
      </c>
      <c r="AK268" s="48">
        <v>90.578999999999994</v>
      </c>
      <c r="AL268" s="48">
        <v>90.66</v>
      </c>
      <c r="AM268" s="48">
        <v>90.707999999999998</v>
      </c>
      <c r="AN268" s="48">
        <v>90.736000000000004</v>
      </c>
      <c r="AO268" s="48">
        <v>90.741</v>
      </c>
      <c r="AP268" s="48">
        <v>90.748000000000005</v>
      </c>
      <c r="AQ268" s="48">
        <v>90.747</v>
      </c>
      <c r="AR268" s="48">
        <v>90.754000000000005</v>
      </c>
      <c r="AS268" s="48">
        <v>90.751999999999995</v>
      </c>
      <c r="AT268" s="48">
        <v>90.76</v>
      </c>
      <c r="AU268" s="48">
        <v>90.763999999999996</v>
      </c>
      <c r="AV268" s="48">
        <v>90.778999999999996</v>
      </c>
      <c r="AW268" s="48">
        <v>90.796999999999997</v>
      </c>
      <c r="AX268" s="48">
        <v>90.807000000000002</v>
      </c>
      <c r="AY268" s="48">
        <v>90.835999999999999</v>
      </c>
      <c r="AZ268" s="48">
        <v>90.875</v>
      </c>
      <c r="BA268" s="48">
        <v>90.927000000000007</v>
      </c>
      <c r="BB268" s="48">
        <v>90.981999999999999</v>
      </c>
      <c r="BC268" s="48">
        <v>91.048000000000002</v>
      </c>
      <c r="BD268" s="48">
        <v>91.134</v>
      </c>
      <c r="BE268" s="48">
        <v>91.22</v>
      </c>
      <c r="BF268" s="48">
        <v>91.331999999999994</v>
      </c>
      <c r="BG268" s="48">
        <v>91.436000000000007</v>
      </c>
      <c r="BH268" s="48">
        <v>91.572000000000003</v>
      </c>
      <c r="BI268" s="48">
        <v>91.707999999999998</v>
      </c>
      <c r="BJ268" s="48">
        <v>91.855999999999995</v>
      </c>
      <c r="BK268" s="48">
        <v>92.009</v>
      </c>
      <c r="BL268" s="48">
        <v>92.171000000000006</v>
      </c>
      <c r="BM268" s="48">
        <v>92.335999999999999</v>
      </c>
      <c r="BN268" s="48">
        <v>92.504000000000005</v>
      </c>
      <c r="BO268" s="48">
        <v>92.683000000000007</v>
      </c>
      <c r="BP268" s="48">
        <v>92.858000000000004</v>
      </c>
      <c r="BQ268" s="48">
        <v>93.03</v>
      </c>
      <c r="BR268" s="48">
        <v>93.192999999999998</v>
      </c>
      <c r="BS268" s="48">
        <v>93.376000000000005</v>
      </c>
      <c r="BT268" s="48">
        <v>93.545000000000002</v>
      </c>
      <c r="BU268" s="48">
        <v>93.710999999999999</v>
      </c>
      <c r="BV268" s="48">
        <v>93.87</v>
      </c>
      <c r="BW268" s="48">
        <v>94.013999999999996</v>
      </c>
      <c r="BX268" s="48">
        <v>94.174999999999997</v>
      </c>
      <c r="BY268" s="48">
        <v>94.317999999999998</v>
      </c>
      <c r="BZ268" s="48">
        <v>94.450999999999993</v>
      </c>
      <c r="CA268" s="48">
        <v>94.581999999999994</v>
      </c>
      <c r="CB268" s="48">
        <v>94.706999999999994</v>
      </c>
      <c r="CC268" s="48">
        <v>94.832999999999998</v>
      </c>
      <c r="CD268" s="48">
        <v>94.950999999999993</v>
      </c>
      <c r="CE268" s="48">
        <v>95.066999999999993</v>
      </c>
      <c r="CF268" s="48">
        <v>95.171999999999997</v>
      </c>
      <c r="CG268" s="48">
        <v>95.277000000000001</v>
      </c>
      <c r="CH268" s="48">
        <v>95.382000000000005</v>
      </c>
      <c r="CI268" s="48">
        <v>95.498000000000005</v>
      </c>
      <c r="CJ268" s="48">
        <v>95.593999999999994</v>
      </c>
      <c r="CK268" s="48">
        <v>95.712999999999994</v>
      </c>
      <c r="CL268" s="48">
        <v>95.825000000000003</v>
      </c>
      <c r="CM268" s="48">
        <v>95.936000000000007</v>
      </c>
      <c r="CN268" s="48">
        <v>96.061999999999998</v>
      </c>
      <c r="CO268" s="48">
        <v>96.201999999999998</v>
      </c>
    </row>
    <row r="269" spans="1:93" ht="11.65" x14ac:dyDescent="0.35">
      <c r="A269" s="44">
        <v>252</v>
      </c>
      <c r="B269" s="45" t="s">
        <v>626</v>
      </c>
      <c r="C269" s="73" t="s">
        <v>120</v>
      </c>
      <c r="D269" s="47"/>
      <c r="E269" s="47">
        <v>428</v>
      </c>
      <c r="F269" s="45" t="s">
        <v>676</v>
      </c>
      <c r="G269" s="47">
        <v>924</v>
      </c>
      <c r="H269" s="75">
        <v>1997.675</v>
      </c>
      <c r="I269" s="75">
        <v>1974.2650000000001</v>
      </c>
      <c r="J269" s="75">
        <v>1951.097</v>
      </c>
      <c r="K269" s="75">
        <v>1928.461</v>
      </c>
      <c r="L269" s="75">
        <v>1906.74</v>
      </c>
      <c r="M269" s="75">
        <v>1886.202</v>
      </c>
      <c r="N269" s="48">
        <v>1866.934</v>
      </c>
      <c r="O269" s="48">
        <v>1848.8340000000001</v>
      </c>
      <c r="P269" s="48">
        <v>1831.65</v>
      </c>
      <c r="Q269" s="48">
        <v>1815.001</v>
      </c>
      <c r="R269" s="48">
        <v>1798.634</v>
      </c>
      <c r="S269" s="48">
        <v>1782.4739999999999</v>
      </c>
      <c r="T269" s="48">
        <v>1766.5609999999999</v>
      </c>
      <c r="U269" s="48">
        <v>1750.867</v>
      </c>
      <c r="V269" s="48">
        <v>1735.3969999999999</v>
      </c>
      <c r="W269" s="48">
        <v>1720.1559999999999</v>
      </c>
      <c r="X269" s="48">
        <v>1705.0940000000001</v>
      </c>
      <c r="Y269" s="48">
        <v>1690.194</v>
      </c>
      <c r="Z269" s="48">
        <v>1675.548</v>
      </c>
      <c r="AA269" s="48">
        <v>1661.24</v>
      </c>
      <c r="AB269" s="48">
        <v>1647.3320000000001</v>
      </c>
      <c r="AC269" s="48">
        <v>1633.857</v>
      </c>
      <c r="AD269" s="48">
        <v>1620.789</v>
      </c>
      <c r="AE269" s="48">
        <v>1608.1</v>
      </c>
      <c r="AF269" s="48">
        <v>1595.7560000000001</v>
      </c>
      <c r="AG269" s="48">
        <v>1583.723</v>
      </c>
      <c r="AH269" s="48">
        <v>1571.992</v>
      </c>
      <c r="AI269" s="48">
        <v>1560.5509999999999</v>
      </c>
      <c r="AJ269" s="48">
        <v>1549.4190000000001</v>
      </c>
      <c r="AK269" s="48">
        <v>1538.6130000000001</v>
      </c>
      <c r="AL269" s="48">
        <v>1528.0930000000001</v>
      </c>
      <c r="AM269" s="48">
        <v>1517.884</v>
      </c>
      <c r="AN269" s="48">
        <v>1507.9449999999999</v>
      </c>
      <c r="AO269" s="48">
        <v>1498.2239999999999</v>
      </c>
      <c r="AP269" s="48">
        <v>1488.652</v>
      </c>
      <c r="AQ269" s="48">
        <v>1479.1759999999999</v>
      </c>
      <c r="AR269" s="48">
        <v>1469.77</v>
      </c>
      <c r="AS269" s="48">
        <v>1460.4269999999999</v>
      </c>
      <c r="AT269" s="48">
        <v>1451.105</v>
      </c>
      <c r="AU269" s="48">
        <v>1441.758</v>
      </c>
      <c r="AV269" s="48">
        <v>1432.3579999999999</v>
      </c>
      <c r="AW269" s="48">
        <v>1422.8910000000001</v>
      </c>
      <c r="AX269" s="48">
        <v>1413.3489999999999</v>
      </c>
      <c r="AY269" s="48">
        <v>1403.7460000000001</v>
      </c>
      <c r="AZ269" s="48">
        <v>1394.078</v>
      </c>
      <c r="BA269" s="48">
        <v>1384.395</v>
      </c>
      <c r="BB269" s="48">
        <v>1374.664</v>
      </c>
      <c r="BC269" s="48">
        <v>1364.931</v>
      </c>
      <c r="BD269" s="48">
        <v>1355.1990000000001</v>
      </c>
      <c r="BE269" s="48">
        <v>1345.5340000000001</v>
      </c>
      <c r="BF269" s="48">
        <v>1335.981</v>
      </c>
      <c r="BG269" s="48">
        <v>1326.5509999999999</v>
      </c>
      <c r="BH269" s="48">
        <v>1317.25</v>
      </c>
      <c r="BI269" s="48">
        <v>1308.106</v>
      </c>
      <c r="BJ269" s="48">
        <v>1299.1590000000001</v>
      </c>
      <c r="BK269" s="48">
        <v>1290.4259999999999</v>
      </c>
      <c r="BL269" s="48">
        <v>1281.922</v>
      </c>
      <c r="BM269" s="48">
        <v>1273.6479999999999</v>
      </c>
      <c r="BN269" s="48">
        <v>1265.6400000000001</v>
      </c>
      <c r="BO269" s="48">
        <v>1257.914</v>
      </c>
      <c r="BP269" s="48">
        <v>1250.4760000000001</v>
      </c>
      <c r="BQ269" s="48">
        <v>1243.3420000000001</v>
      </c>
      <c r="BR269" s="48">
        <v>1236.5039999999999</v>
      </c>
      <c r="BS269" s="48">
        <v>1229.934</v>
      </c>
      <c r="BT269" s="48">
        <v>1223.6210000000001</v>
      </c>
      <c r="BU269" s="48">
        <v>1217.518</v>
      </c>
      <c r="BV269" s="48">
        <v>1211.626</v>
      </c>
      <c r="BW269" s="48">
        <v>1205.9390000000001</v>
      </c>
      <c r="BX269" s="48">
        <v>1200.42</v>
      </c>
      <c r="BY269" s="48">
        <v>1195.037</v>
      </c>
      <c r="BZ269" s="48">
        <v>1189.739</v>
      </c>
      <c r="CA269" s="48">
        <v>1184.527</v>
      </c>
      <c r="CB269" s="48">
        <v>1179.3869999999999</v>
      </c>
      <c r="CC269" s="48">
        <v>1174.3140000000001</v>
      </c>
      <c r="CD269" s="48">
        <v>1169.3030000000001</v>
      </c>
      <c r="CE269" s="48">
        <v>1164.3510000000001</v>
      </c>
      <c r="CF269" s="48">
        <v>1159.454</v>
      </c>
      <c r="CG269" s="48">
        <v>1154.588</v>
      </c>
      <c r="CH269" s="48">
        <v>1149.7339999999999</v>
      </c>
      <c r="CI269" s="48">
        <v>1144.8610000000001</v>
      </c>
      <c r="CJ269" s="48">
        <v>1139.961</v>
      </c>
      <c r="CK269" s="48">
        <v>1134.991</v>
      </c>
      <c r="CL269" s="48">
        <v>1129.963</v>
      </c>
      <c r="CM269" s="48">
        <v>1124.8620000000001</v>
      </c>
      <c r="CN269" s="48">
        <v>1119.673</v>
      </c>
      <c r="CO269" s="48">
        <v>1114.4010000000001</v>
      </c>
    </row>
    <row r="270" spans="1:93" ht="11.65" x14ac:dyDescent="0.35">
      <c r="A270" s="44">
        <v>253</v>
      </c>
      <c r="B270" s="45" t="s">
        <v>626</v>
      </c>
      <c r="C270" s="73" t="s">
        <v>126</v>
      </c>
      <c r="D270" s="47"/>
      <c r="E270" s="47">
        <v>440</v>
      </c>
      <c r="F270" s="45" t="s">
        <v>676</v>
      </c>
      <c r="G270" s="47">
        <v>924</v>
      </c>
      <c r="H270" s="75">
        <v>2931.8719999999998</v>
      </c>
      <c r="I270" s="75">
        <v>2889.5549999999998</v>
      </c>
      <c r="J270" s="75">
        <v>2845.4189999999999</v>
      </c>
      <c r="K270" s="75">
        <v>2801.27</v>
      </c>
      <c r="L270" s="75">
        <v>2759.6309999999999</v>
      </c>
      <c r="M270" s="75">
        <v>2722.2910000000002</v>
      </c>
      <c r="N270" s="48">
        <v>2689.8620000000001</v>
      </c>
      <c r="O270" s="48">
        <v>2661.7040000000002</v>
      </c>
      <c r="P270" s="48">
        <v>2636.8519999999999</v>
      </c>
      <c r="Q270" s="48">
        <v>2613.7660000000001</v>
      </c>
      <c r="R270" s="48">
        <v>2591.2710000000002</v>
      </c>
      <c r="S270" s="48">
        <v>2569.136</v>
      </c>
      <c r="T270" s="48">
        <v>2547.5639999999999</v>
      </c>
      <c r="U270" s="48">
        <v>2526.386</v>
      </c>
      <c r="V270" s="48">
        <v>2505.4949999999999</v>
      </c>
      <c r="W270" s="48">
        <v>2484.8029999999999</v>
      </c>
      <c r="X270" s="48">
        <v>2464.1570000000002</v>
      </c>
      <c r="Y270" s="48">
        <v>2443.4360000000001</v>
      </c>
      <c r="Z270" s="48">
        <v>2422.75</v>
      </c>
      <c r="AA270" s="48">
        <v>2402.1930000000002</v>
      </c>
      <c r="AB270" s="48">
        <v>2381.87</v>
      </c>
      <c r="AC270" s="48">
        <v>2361.779</v>
      </c>
      <c r="AD270" s="48">
        <v>2341.8760000000002</v>
      </c>
      <c r="AE270" s="48">
        <v>2322.268</v>
      </c>
      <c r="AF270" s="48">
        <v>2303.047</v>
      </c>
      <c r="AG270" s="48">
        <v>2284.3020000000001</v>
      </c>
      <c r="AH270" s="48">
        <v>2266.0349999999999</v>
      </c>
      <c r="AI270" s="48">
        <v>2248.2440000000001</v>
      </c>
      <c r="AJ270" s="48">
        <v>2230.9229999999998</v>
      </c>
      <c r="AK270" s="48">
        <v>2214.1030000000001</v>
      </c>
      <c r="AL270" s="48">
        <v>2197.7370000000001</v>
      </c>
      <c r="AM270" s="48">
        <v>2181.8710000000001</v>
      </c>
      <c r="AN270" s="48">
        <v>2166.4250000000002</v>
      </c>
      <c r="AO270" s="48">
        <v>2151.2939999999999</v>
      </c>
      <c r="AP270" s="48">
        <v>2136.3220000000001</v>
      </c>
      <c r="AQ270" s="48">
        <v>2121.3879999999999</v>
      </c>
      <c r="AR270" s="48">
        <v>2106.442</v>
      </c>
      <c r="AS270" s="48">
        <v>2091.4760000000001</v>
      </c>
      <c r="AT270" s="48">
        <v>2076.473</v>
      </c>
      <c r="AU270" s="48">
        <v>2061.384</v>
      </c>
      <c r="AV270" s="48">
        <v>2046.222</v>
      </c>
      <c r="AW270" s="48">
        <v>2030.963</v>
      </c>
      <c r="AX270" s="48">
        <v>2015.6010000000001</v>
      </c>
      <c r="AY270" s="48">
        <v>2000.163</v>
      </c>
      <c r="AZ270" s="48">
        <v>1984.6590000000001</v>
      </c>
      <c r="BA270" s="48">
        <v>1969.127</v>
      </c>
      <c r="BB270" s="48">
        <v>1953.579</v>
      </c>
      <c r="BC270" s="48">
        <v>1938.0340000000001</v>
      </c>
      <c r="BD270" s="48">
        <v>1922.538</v>
      </c>
      <c r="BE270" s="48">
        <v>1907.1759999999999</v>
      </c>
      <c r="BF270" s="48">
        <v>1892.0129999999999</v>
      </c>
      <c r="BG270" s="48">
        <v>1877.067</v>
      </c>
      <c r="BH270" s="48">
        <v>1862.364</v>
      </c>
      <c r="BI270" s="48">
        <v>1847.93</v>
      </c>
      <c r="BJ270" s="48">
        <v>1833.7809999999999</v>
      </c>
      <c r="BK270" s="48">
        <v>1819.9259999999999</v>
      </c>
      <c r="BL270" s="48">
        <v>1806.3889999999999</v>
      </c>
      <c r="BM270" s="48">
        <v>1793.172</v>
      </c>
      <c r="BN270" s="48">
        <v>1780.3330000000001</v>
      </c>
      <c r="BO270" s="48">
        <v>1767.9290000000001</v>
      </c>
      <c r="BP270" s="48">
        <v>1755.97</v>
      </c>
      <c r="BQ270" s="48">
        <v>1744.48</v>
      </c>
      <c r="BR270" s="48">
        <v>1733.42</v>
      </c>
      <c r="BS270" s="48">
        <v>1722.7840000000001</v>
      </c>
      <c r="BT270" s="48">
        <v>1712.5</v>
      </c>
      <c r="BU270" s="48">
        <v>1702.528</v>
      </c>
      <c r="BV270" s="48">
        <v>1692.8420000000001</v>
      </c>
      <c r="BW270" s="48">
        <v>1683.43</v>
      </c>
      <c r="BX270" s="48">
        <v>1674.2349999999999</v>
      </c>
      <c r="BY270" s="48">
        <v>1665.163</v>
      </c>
      <c r="BZ270" s="48">
        <v>1656.183</v>
      </c>
      <c r="CA270" s="48">
        <v>1647.269</v>
      </c>
      <c r="CB270" s="48">
        <v>1638.3689999999999</v>
      </c>
      <c r="CC270" s="48">
        <v>1629.501</v>
      </c>
      <c r="CD270" s="48">
        <v>1620.6669999999999</v>
      </c>
      <c r="CE270" s="48">
        <v>1611.874</v>
      </c>
      <c r="CF270" s="48">
        <v>1603.0940000000001</v>
      </c>
      <c r="CG270" s="48">
        <v>1594.337</v>
      </c>
      <c r="CH270" s="48">
        <v>1585.5840000000001</v>
      </c>
      <c r="CI270" s="48">
        <v>1576.808</v>
      </c>
      <c r="CJ270" s="48">
        <v>1568.0129999999999</v>
      </c>
      <c r="CK270" s="48">
        <v>1559.211</v>
      </c>
      <c r="CL270" s="48">
        <v>1550.383</v>
      </c>
      <c r="CM270" s="48">
        <v>1541.577</v>
      </c>
      <c r="CN270" s="48">
        <v>1532.8</v>
      </c>
      <c r="CO270" s="48">
        <v>1524.086</v>
      </c>
    </row>
    <row r="271" spans="1:93" ht="11.65" x14ac:dyDescent="0.35">
      <c r="A271" s="44">
        <v>254</v>
      </c>
      <c r="B271" s="45" t="s">
        <v>626</v>
      </c>
      <c r="C271" s="73" t="s">
        <v>155</v>
      </c>
      <c r="D271" s="47">
        <v>28</v>
      </c>
      <c r="E271" s="47">
        <v>578</v>
      </c>
      <c r="F271" s="45" t="s">
        <v>676</v>
      </c>
      <c r="G271" s="47">
        <v>924</v>
      </c>
      <c r="H271" s="75">
        <v>5199.8270000000002</v>
      </c>
      <c r="I271" s="75">
        <v>5250.95</v>
      </c>
      <c r="J271" s="75">
        <v>5296.3239999999996</v>
      </c>
      <c r="K271" s="75">
        <v>5337.96</v>
      </c>
      <c r="L271" s="75">
        <v>5378.8590000000004</v>
      </c>
      <c r="M271" s="75">
        <v>5421.2420000000002</v>
      </c>
      <c r="N271" s="48">
        <v>5465.6289999999999</v>
      </c>
      <c r="O271" s="48">
        <v>5511.3720000000003</v>
      </c>
      <c r="P271" s="48">
        <v>5558.0259999999998</v>
      </c>
      <c r="Q271" s="48">
        <v>5604.8040000000001</v>
      </c>
      <c r="R271" s="48">
        <v>5651.0990000000002</v>
      </c>
      <c r="S271" s="48">
        <v>5696.884</v>
      </c>
      <c r="T271" s="48">
        <v>5742.3959999999997</v>
      </c>
      <c r="U271" s="48">
        <v>5787.4920000000002</v>
      </c>
      <c r="V271" s="48">
        <v>5832.03</v>
      </c>
      <c r="W271" s="48">
        <v>5875.9219999999996</v>
      </c>
      <c r="X271" s="48">
        <v>5919.067</v>
      </c>
      <c r="Y271" s="48">
        <v>5961.45</v>
      </c>
      <c r="Z271" s="48">
        <v>6003.03</v>
      </c>
      <c r="AA271" s="48">
        <v>6043.8209999999999</v>
      </c>
      <c r="AB271" s="48">
        <v>6083.7780000000002</v>
      </c>
      <c r="AC271" s="48">
        <v>6122.9210000000003</v>
      </c>
      <c r="AD271" s="48">
        <v>6161.2089999999998</v>
      </c>
      <c r="AE271" s="48">
        <v>6198.7030000000004</v>
      </c>
      <c r="AF271" s="48">
        <v>6235.4520000000002</v>
      </c>
      <c r="AG271" s="48">
        <v>6271.491</v>
      </c>
      <c r="AH271" s="48">
        <v>6306.826</v>
      </c>
      <c r="AI271" s="48">
        <v>6341.5169999999998</v>
      </c>
      <c r="AJ271" s="48">
        <v>6375.5690000000004</v>
      </c>
      <c r="AK271" s="48">
        <v>6409.0659999999998</v>
      </c>
      <c r="AL271" s="48">
        <v>6442.0540000000001</v>
      </c>
      <c r="AM271" s="48">
        <v>6474.5820000000003</v>
      </c>
      <c r="AN271" s="48">
        <v>6506.6509999999998</v>
      </c>
      <c r="AO271" s="48">
        <v>6538.3010000000004</v>
      </c>
      <c r="AP271" s="48">
        <v>6569.518</v>
      </c>
      <c r="AQ271" s="48">
        <v>6600.3379999999997</v>
      </c>
      <c r="AR271" s="48">
        <v>6630.7870000000003</v>
      </c>
      <c r="AS271" s="48">
        <v>6660.8909999999996</v>
      </c>
      <c r="AT271" s="48">
        <v>6690.6750000000002</v>
      </c>
      <c r="AU271" s="48">
        <v>6720.1490000000003</v>
      </c>
      <c r="AV271" s="48">
        <v>6749.3410000000003</v>
      </c>
      <c r="AW271" s="48">
        <v>6778.2820000000002</v>
      </c>
      <c r="AX271" s="48">
        <v>6807</v>
      </c>
      <c r="AY271" s="48">
        <v>6835.5219999999999</v>
      </c>
      <c r="AZ271" s="48">
        <v>6863.91</v>
      </c>
      <c r="BA271" s="48">
        <v>6892.2089999999998</v>
      </c>
      <c r="BB271" s="48">
        <v>6920.4189999999999</v>
      </c>
      <c r="BC271" s="48">
        <v>6948.5680000000002</v>
      </c>
      <c r="BD271" s="48">
        <v>6976.6959999999999</v>
      </c>
      <c r="BE271" s="48">
        <v>7004.8429999999998</v>
      </c>
      <c r="BF271" s="48">
        <v>7033.0290000000005</v>
      </c>
      <c r="BG271" s="48">
        <v>7061.2569999999996</v>
      </c>
      <c r="BH271" s="48">
        <v>7089.5330000000004</v>
      </c>
      <c r="BI271" s="48">
        <v>7117.8590000000004</v>
      </c>
      <c r="BJ271" s="48">
        <v>7146.2330000000002</v>
      </c>
      <c r="BK271" s="48">
        <v>7174.6670000000004</v>
      </c>
      <c r="BL271" s="48">
        <v>7203.1350000000002</v>
      </c>
      <c r="BM271" s="48">
        <v>7231.63</v>
      </c>
      <c r="BN271" s="48">
        <v>7260.0510000000004</v>
      </c>
      <c r="BO271" s="48">
        <v>7288.3</v>
      </c>
      <c r="BP271" s="48">
        <v>7316.28</v>
      </c>
      <c r="BQ271" s="48">
        <v>7343.97</v>
      </c>
      <c r="BR271" s="48">
        <v>7371.3540000000003</v>
      </c>
      <c r="BS271" s="48">
        <v>7398.4340000000002</v>
      </c>
      <c r="BT271" s="48">
        <v>7425.1530000000002</v>
      </c>
      <c r="BU271" s="48">
        <v>7451.52</v>
      </c>
      <c r="BV271" s="48">
        <v>7477.527</v>
      </c>
      <c r="BW271" s="48">
        <v>7503.165</v>
      </c>
      <c r="BX271" s="48">
        <v>7528.52</v>
      </c>
      <c r="BY271" s="48">
        <v>7553.6210000000001</v>
      </c>
      <c r="BZ271" s="48">
        <v>7578.5569999999998</v>
      </c>
      <c r="CA271" s="48">
        <v>7603.3280000000004</v>
      </c>
      <c r="CB271" s="48">
        <v>7627.9740000000002</v>
      </c>
      <c r="CC271" s="48">
        <v>7652.5429999999997</v>
      </c>
      <c r="CD271" s="48">
        <v>7677.1</v>
      </c>
      <c r="CE271" s="48">
        <v>7701.67</v>
      </c>
      <c r="CF271" s="48">
        <v>7726.3209999999999</v>
      </c>
      <c r="CG271" s="48">
        <v>7751.0469999999996</v>
      </c>
      <c r="CH271" s="48">
        <v>7775.8739999999998</v>
      </c>
      <c r="CI271" s="48">
        <v>7800.7879999999996</v>
      </c>
      <c r="CJ271" s="48">
        <v>7825.81</v>
      </c>
      <c r="CK271" s="48">
        <v>7850.9430000000002</v>
      </c>
      <c r="CL271" s="48">
        <v>7876.2079999999996</v>
      </c>
      <c r="CM271" s="48">
        <v>7901.6009999999997</v>
      </c>
      <c r="CN271" s="48">
        <v>7927.1610000000001</v>
      </c>
      <c r="CO271" s="48">
        <v>7952.9269999999997</v>
      </c>
    </row>
    <row r="272" spans="1:93" ht="11.65" x14ac:dyDescent="0.35">
      <c r="A272" s="44">
        <v>255</v>
      </c>
      <c r="B272" s="45" t="s">
        <v>626</v>
      </c>
      <c r="C272" s="73" t="s">
        <v>194</v>
      </c>
      <c r="D272" s="47"/>
      <c r="E272" s="47">
        <v>752</v>
      </c>
      <c r="F272" s="45" t="s">
        <v>676</v>
      </c>
      <c r="G272" s="47">
        <v>924</v>
      </c>
      <c r="H272" s="75">
        <v>9764.9490000000005</v>
      </c>
      <c r="I272" s="75">
        <v>9836.0030000000006</v>
      </c>
      <c r="J272" s="75">
        <v>9904.8950000000004</v>
      </c>
      <c r="K272" s="75">
        <v>9971.6299999999992</v>
      </c>
      <c r="L272" s="75">
        <v>10036.391</v>
      </c>
      <c r="M272" s="75">
        <v>10099.27</v>
      </c>
      <c r="N272" s="48">
        <v>10160.159</v>
      </c>
      <c r="O272" s="48">
        <v>10218.972</v>
      </c>
      <c r="P272" s="48">
        <v>10275.853999999999</v>
      </c>
      <c r="Q272" s="48">
        <v>10331.079</v>
      </c>
      <c r="R272" s="48">
        <v>10384.831</v>
      </c>
      <c r="S272" s="48">
        <v>10437.236000000001</v>
      </c>
      <c r="T272" s="48">
        <v>10488.223</v>
      </c>
      <c r="U272" s="48">
        <v>10537.572</v>
      </c>
      <c r="V272" s="48">
        <v>10584.893</v>
      </c>
      <c r="W272" s="48">
        <v>10629.973</v>
      </c>
      <c r="X272" s="48">
        <v>10672.812</v>
      </c>
      <c r="Y272" s="48">
        <v>10713.63</v>
      </c>
      <c r="Z272" s="48">
        <v>10752.784</v>
      </c>
      <c r="AA272" s="48">
        <v>10790.763000000001</v>
      </c>
      <c r="AB272" s="48">
        <v>10827.977000000001</v>
      </c>
      <c r="AC272" s="48">
        <v>10864.567999999999</v>
      </c>
      <c r="AD272" s="48">
        <v>10900.609</v>
      </c>
      <c r="AE272" s="48">
        <v>10936.415999999999</v>
      </c>
      <c r="AF272" s="48">
        <v>10972.27</v>
      </c>
      <c r="AG272" s="48">
        <v>11008.44</v>
      </c>
      <c r="AH272" s="48">
        <v>11045.034</v>
      </c>
      <c r="AI272" s="48">
        <v>11082.084999999999</v>
      </c>
      <c r="AJ272" s="48">
        <v>11119.581</v>
      </c>
      <c r="AK272" s="48">
        <v>11157.476000000001</v>
      </c>
      <c r="AL272" s="48">
        <v>11195.698</v>
      </c>
      <c r="AM272" s="48">
        <v>11234.237999999999</v>
      </c>
      <c r="AN272" s="48">
        <v>11273.088</v>
      </c>
      <c r="AO272" s="48">
        <v>11312.028</v>
      </c>
      <c r="AP272" s="48">
        <v>11350.803</v>
      </c>
      <c r="AQ272" s="48">
        <v>11389.198</v>
      </c>
      <c r="AR272" s="48">
        <v>11427.146000000001</v>
      </c>
      <c r="AS272" s="48">
        <v>11464.626</v>
      </c>
      <c r="AT272" s="48">
        <v>11501.531999999999</v>
      </c>
      <c r="AU272" s="48">
        <v>11537.731</v>
      </c>
      <c r="AV272" s="48">
        <v>11573.14</v>
      </c>
      <c r="AW272" s="48">
        <v>11607.739</v>
      </c>
      <c r="AX272" s="48">
        <v>11641.554</v>
      </c>
      <c r="AY272" s="48">
        <v>11674.656999999999</v>
      </c>
      <c r="AZ272" s="48">
        <v>11707.197</v>
      </c>
      <c r="BA272" s="48">
        <v>11739.286</v>
      </c>
      <c r="BB272" s="48">
        <v>11770.963</v>
      </c>
      <c r="BC272" s="48">
        <v>11802.268</v>
      </c>
      <c r="BD272" s="48">
        <v>11833.377</v>
      </c>
      <c r="BE272" s="48">
        <v>11864.511</v>
      </c>
      <c r="BF272" s="48">
        <v>11895.835999999999</v>
      </c>
      <c r="BG272" s="48">
        <v>11927.402</v>
      </c>
      <c r="BH272" s="48">
        <v>11959.207</v>
      </c>
      <c r="BI272" s="48">
        <v>11991.288</v>
      </c>
      <c r="BJ272" s="48">
        <v>12023.668</v>
      </c>
      <c r="BK272" s="48">
        <v>12056.325000000001</v>
      </c>
      <c r="BL272" s="48">
        <v>12089.291999999999</v>
      </c>
      <c r="BM272" s="48">
        <v>12122.541999999999</v>
      </c>
      <c r="BN272" s="48">
        <v>12155.875</v>
      </c>
      <c r="BO272" s="48">
        <v>12189.071</v>
      </c>
      <c r="BP272" s="48">
        <v>12221.924999999999</v>
      </c>
      <c r="BQ272" s="48">
        <v>12254.445</v>
      </c>
      <c r="BR272" s="48">
        <v>12286.63</v>
      </c>
      <c r="BS272" s="48">
        <v>12318.37</v>
      </c>
      <c r="BT272" s="48">
        <v>12349.579</v>
      </c>
      <c r="BU272" s="48">
        <v>12380.214</v>
      </c>
      <c r="BV272" s="48">
        <v>12410.233</v>
      </c>
      <c r="BW272" s="48">
        <v>12439.73</v>
      </c>
      <c r="BX272" s="48">
        <v>12468.893</v>
      </c>
      <c r="BY272" s="48">
        <v>12497.991</v>
      </c>
      <c r="BZ272" s="48">
        <v>12527.228999999999</v>
      </c>
      <c r="CA272" s="48">
        <v>12556.665999999999</v>
      </c>
      <c r="CB272" s="48">
        <v>12586.321</v>
      </c>
      <c r="CC272" s="48">
        <v>12616.418</v>
      </c>
      <c r="CD272" s="48">
        <v>12647.189</v>
      </c>
      <c r="CE272" s="48">
        <v>12678.79</v>
      </c>
      <c r="CF272" s="48">
        <v>12711.261</v>
      </c>
      <c r="CG272" s="48">
        <v>12744.556</v>
      </c>
      <c r="CH272" s="48">
        <v>12778.545</v>
      </c>
      <c r="CI272" s="48">
        <v>12813.052</v>
      </c>
      <c r="CJ272" s="48">
        <v>12847.916999999999</v>
      </c>
      <c r="CK272" s="48">
        <v>12882.965</v>
      </c>
      <c r="CL272" s="48">
        <v>12918.075999999999</v>
      </c>
      <c r="CM272" s="48">
        <v>12953.116</v>
      </c>
      <c r="CN272" s="48">
        <v>12987.962</v>
      </c>
      <c r="CO272" s="48">
        <v>13022.531999999999</v>
      </c>
    </row>
    <row r="273" spans="1:93" ht="11.65" x14ac:dyDescent="0.35">
      <c r="A273" s="44">
        <v>256</v>
      </c>
      <c r="B273" s="45" t="s">
        <v>626</v>
      </c>
      <c r="C273" s="73" t="s">
        <v>211</v>
      </c>
      <c r="D273" s="47">
        <v>29</v>
      </c>
      <c r="E273" s="47">
        <v>826</v>
      </c>
      <c r="F273" s="45" t="s">
        <v>676</v>
      </c>
      <c r="G273" s="47">
        <v>924</v>
      </c>
      <c r="H273" s="75">
        <v>65860.149000000005</v>
      </c>
      <c r="I273" s="75">
        <v>66297.944000000003</v>
      </c>
      <c r="J273" s="75">
        <v>66727.463000000003</v>
      </c>
      <c r="K273" s="75">
        <v>67141.678</v>
      </c>
      <c r="L273" s="75">
        <v>67530.160999999993</v>
      </c>
      <c r="M273" s="75">
        <v>67886.004000000001</v>
      </c>
      <c r="N273" s="48">
        <v>68207.114000000001</v>
      </c>
      <c r="O273" s="48">
        <v>68497.913</v>
      </c>
      <c r="P273" s="48">
        <v>68765.934999999998</v>
      </c>
      <c r="Q273" s="48">
        <v>69021.842000000004</v>
      </c>
      <c r="R273" s="48">
        <v>69273.64</v>
      </c>
      <c r="S273" s="48">
        <v>69524.100000000006</v>
      </c>
      <c r="T273" s="48">
        <v>69771.960999999996</v>
      </c>
      <c r="U273" s="48">
        <v>70016.263000000006</v>
      </c>
      <c r="V273" s="48">
        <v>70254.648000000001</v>
      </c>
      <c r="W273" s="48">
        <v>70485.482999999993</v>
      </c>
      <c r="X273" s="48">
        <v>70709.292000000001</v>
      </c>
      <c r="Y273" s="48">
        <v>70927.464999999997</v>
      </c>
      <c r="Z273" s="48">
        <v>71140.069000000003</v>
      </c>
      <c r="AA273" s="48">
        <v>71347.133000000002</v>
      </c>
      <c r="AB273" s="48">
        <v>71548.755999999994</v>
      </c>
      <c r="AC273" s="48">
        <v>71744.926999999996</v>
      </c>
      <c r="AD273" s="48">
        <v>71935.934999999998</v>
      </c>
      <c r="AE273" s="48">
        <v>72122.611999999994</v>
      </c>
      <c r="AF273" s="48">
        <v>72306.03</v>
      </c>
      <c r="AG273" s="48">
        <v>72486.895999999993</v>
      </c>
      <c r="AH273" s="48">
        <v>72665.441000000006</v>
      </c>
      <c r="AI273" s="48">
        <v>72841.365000000005</v>
      </c>
      <c r="AJ273" s="48">
        <v>73014.051000000007</v>
      </c>
      <c r="AK273" s="48">
        <v>73182.660999999993</v>
      </c>
      <c r="AL273" s="48">
        <v>73346.418999999994</v>
      </c>
      <c r="AM273" s="48">
        <v>73505.279999999999</v>
      </c>
      <c r="AN273" s="48">
        <v>73659.104000000007</v>
      </c>
      <c r="AO273" s="48">
        <v>73807.097999999998</v>
      </c>
      <c r="AP273" s="48">
        <v>73948.3</v>
      </c>
      <c r="AQ273" s="48">
        <v>74081.982999999993</v>
      </c>
      <c r="AR273" s="48">
        <v>74208.010999999999</v>
      </c>
      <c r="AS273" s="48">
        <v>74326.611999999994</v>
      </c>
      <c r="AT273" s="48">
        <v>74438.066000000006</v>
      </c>
      <c r="AU273" s="48">
        <v>74542.854999999996</v>
      </c>
      <c r="AV273" s="48">
        <v>74641.527000000002</v>
      </c>
      <c r="AW273" s="48">
        <v>74734.267999999996</v>
      </c>
      <c r="AX273" s="48">
        <v>74821.528000000006</v>
      </c>
      <c r="AY273" s="48">
        <v>74904.248000000007</v>
      </c>
      <c r="AZ273" s="48">
        <v>74983.540999999997</v>
      </c>
      <c r="BA273" s="48">
        <v>75060.472999999998</v>
      </c>
      <c r="BB273" s="48">
        <v>75135.388000000006</v>
      </c>
      <c r="BC273" s="48">
        <v>75208.709000000003</v>
      </c>
      <c r="BD273" s="48">
        <v>75281.33</v>
      </c>
      <c r="BE273" s="48">
        <v>75354.289000000004</v>
      </c>
      <c r="BF273" s="48">
        <v>75428.317999999999</v>
      </c>
      <c r="BG273" s="48">
        <v>75503.853000000003</v>
      </c>
      <c r="BH273" s="48">
        <v>75580.843999999997</v>
      </c>
      <c r="BI273" s="48">
        <v>75658.876999999993</v>
      </c>
      <c r="BJ273" s="48">
        <v>75737.157000000007</v>
      </c>
      <c r="BK273" s="48">
        <v>75815.114000000001</v>
      </c>
      <c r="BL273" s="48">
        <v>75892.717000000004</v>
      </c>
      <c r="BM273" s="48">
        <v>75970.006999999998</v>
      </c>
      <c r="BN273" s="48">
        <v>76046.482000000004</v>
      </c>
      <c r="BO273" s="48">
        <v>76121.514999999999</v>
      </c>
      <c r="BP273" s="48">
        <v>76194.676999999996</v>
      </c>
      <c r="BQ273" s="48">
        <v>76265.850000000006</v>
      </c>
      <c r="BR273" s="48">
        <v>76335.217000000004</v>
      </c>
      <c r="BS273" s="48">
        <v>76402.934999999998</v>
      </c>
      <c r="BT273" s="48">
        <v>76469.356</v>
      </c>
      <c r="BU273" s="48">
        <v>76534.815000000002</v>
      </c>
      <c r="BV273" s="48">
        <v>76599.406000000003</v>
      </c>
      <c r="BW273" s="48">
        <v>76663.297999999995</v>
      </c>
      <c r="BX273" s="48">
        <v>76727.235000000001</v>
      </c>
      <c r="BY273" s="48">
        <v>76792.088000000003</v>
      </c>
      <c r="BZ273" s="48">
        <v>76858.558000000005</v>
      </c>
      <c r="CA273" s="48">
        <v>76926.86</v>
      </c>
      <c r="CB273" s="48">
        <v>76997.05</v>
      </c>
      <c r="CC273" s="48">
        <v>77069.260999999999</v>
      </c>
      <c r="CD273" s="48">
        <v>77143.606</v>
      </c>
      <c r="CE273" s="48">
        <v>77220.081999999995</v>
      </c>
      <c r="CF273" s="48">
        <v>77298.644</v>
      </c>
      <c r="CG273" s="48">
        <v>77379.150999999998</v>
      </c>
      <c r="CH273" s="48">
        <v>77461.395999999993</v>
      </c>
      <c r="CI273" s="48">
        <v>77545.081999999995</v>
      </c>
      <c r="CJ273" s="48">
        <v>77629.888999999996</v>
      </c>
      <c r="CK273" s="48">
        <v>77715.360000000001</v>
      </c>
      <c r="CL273" s="48">
        <v>77801.031000000003</v>
      </c>
      <c r="CM273" s="48">
        <v>77886.332999999999</v>
      </c>
      <c r="CN273" s="48">
        <v>77970.64</v>
      </c>
      <c r="CO273" s="48">
        <v>78053.263000000006</v>
      </c>
    </row>
    <row r="274" spans="1:93" ht="11.65" x14ac:dyDescent="0.35">
      <c r="A274" s="61">
        <v>257</v>
      </c>
      <c r="B274" s="62" t="s">
        <v>626</v>
      </c>
      <c r="C274" s="72" t="s">
        <v>758</v>
      </c>
      <c r="D274" s="64"/>
      <c r="E274" s="64">
        <v>925</v>
      </c>
      <c r="F274" s="62" t="s">
        <v>675</v>
      </c>
      <c r="G274" s="64">
        <v>917</v>
      </c>
      <c r="H274" s="78">
        <v>153064.87299999999</v>
      </c>
      <c r="I274" s="78">
        <v>152936.834</v>
      </c>
      <c r="J274" s="78">
        <v>152796.34599999999</v>
      </c>
      <c r="K274" s="78">
        <v>152637.57</v>
      </c>
      <c r="L274" s="78">
        <v>152446.95000000001</v>
      </c>
      <c r="M274" s="78">
        <v>152215.24299999999</v>
      </c>
      <c r="N274" s="65">
        <v>151945.04199999999</v>
      </c>
      <c r="O274" s="65">
        <v>151644.503</v>
      </c>
      <c r="P274" s="65">
        <v>151316.158</v>
      </c>
      <c r="Q274" s="65">
        <v>150963.17199999999</v>
      </c>
      <c r="R274" s="65">
        <v>150588.288</v>
      </c>
      <c r="S274" s="65">
        <v>150192.80499999999</v>
      </c>
      <c r="T274" s="65">
        <v>149778.23999999999</v>
      </c>
      <c r="U274" s="65">
        <v>149348.43900000001</v>
      </c>
      <c r="V274" s="65">
        <v>148907.91399999999</v>
      </c>
      <c r="W274" s="65">
        <v>148459.80900000001</v>
      </c>
      <c r="X274" s="65">
        <v>148005.74600000001</v>
      </c>
      <c r="Y274" s="65">
        <v>147545.45199999999</v>
      </c>
      <c r="Z274" s="65">
        <v>147078.03700000001</v>
      </c>
      <c r="AA274" s="65">
        <v>146601.769</v>
      </c>
      <c r="AB274" s="65">
        <v>146114.845</v>
      </c>
      <c r="AC274" s="65">
        <v>145617.046</v>
      </c>
      <c r="AD274" s="65">
        <v>145107.78899999999</v>
      </c>
      <c r="AE274" s="65">
        <v>144585.158</v>
      </c>
      <c r="AF274" s="65">
        <v>144046.50099999999</v>
      </c>
      <c r="AG274" s="65">
        <v>143489.68299999999</v>
      </c>
      <c r="AH274" s="65">
        <v>142913.69899999999</v>
      </c>
      <c r="AI274" s="65">
        <v>142317.68799999999</v>
      </c>
      <c r="AJ274" s="65">
        <v>141699.59</v>
      </c>
      <c r="AK274" s="65">
        <v>141057.283</v>
      </c>
      <c r="AL274" s="65">
        <v>140389.128</v>
      </c>
      <c r="AM274" s="65">
        <v>139694.353</v>
      </c>
      <c r="AN274" s="65">
        <v>138972.921</v>
      </c>
      <c r="AO274" s="65">
        <v>138224.50899999999</v>
      </c>
      <c r="AP274" s="65">
        <v>137449.33300000001</v>
      </c>
      <c r="AQ274" s="65">
        <v>136647.617</v>
      </c>
      <c r="AR274" s="65">
        <v>135819.97500000001</v>
      </c>
      <c r="AS274" s="65">
        <v>134967.321</v>
      </c>
      <c r="AT274" s="65">
        <v>134090.73000000001</v>
      </c>
      <c r="AU274" s="65">
        <v>133191.58799999999</v>
      </c>
      <c r="AV274" s="65">
        <v>132271.46100000001</v>
      </c>
      <c r="AW274" s="65">
        <v>131332.035</v>
      </c>
      <c r="AX274" s="65">
        <v>130375.512</v>
      </c>
      <c r="AY274" s="65">
        <v>129405.031</v>
      </c>
      <c r="AZ274" s="65">
        <v>128424.323</v>
      </c>
      <c r="BA274" s="65">
        <v>127436.811</v>
      </c>
      <c r="BB274" s="65">
        <v>126445.027</v>
      </c>
      <c r="BC274" s="65">
        <v>125451.42</v>
      </c>
      <c r="BD274" s="65">
        <v>124459.89599999999</v>
      </c>
      <c r="BE274" s="65">
        <v>123474.54300000001</v>
      </c>
      <c r="BF274" s="65">
        <v>122498.981</v>
      </c>
      <c r="BG274" s="65">
        <v>121535.798</v>
      </c>
      <c r="BH274" s="65">
        <v>120586.94899999999</v>
      </c>
      <c r="BI274" s="65">
        <v>119655.204</v>
      </c>
      <c r="BJ274" s="65">
        <v>118743.011</v>
      </c>
      <c r="BK274" s="65">
        <v>117852.59299999999</v>
      </c>
      <c r="BL274" s="65">
        <v>116985.25</v>
      </c>
      <c r="BM274" s="65">
        <v>116142.197</v>
      </c>
      <c r="BN274" s="65">
        <v>115324.42200000001</v>
      </c>
      <c r="BO274" s="65">
        <v>114532.75599999999</v>
      </c>
      <c r="BP274" s="65">
        <v>113767.52099999999</v>
      </c>
      <c r="BQ274" s="65">
        <v>113029.049</v>
      </c>
      <c r="BR274" s="65">
        <v>112316.947</v>
      </c>
      <c r="BS274" s="65">
        <v>111629.976</v>
      </c>
      <c r="BT274" s="65">
        <v>110966.394</v>
      </c>
      <c r="BU274" s="65">
        <v>110324.45699999999</v>
      </c>
      <c r="BV274" s="65">
        <v>109703.281</v>
      </c>
      <c r="BW274" s="65">
        <v>109101.81</v>
      </c>
      <c r="BX274" s="65">
        <v>108517.633</v>
      </c>
      <c r="BY274" s="65">
        <v>107948.038</v>
      </c>
      <c r="BZ274" s="65">
        <v>107390.568</v>
      </c>
      <c r="CA274" s="65">
        <v>106843.954</v>
      </c>
      <c r="CB274" s="65">
        <v>106307.105</v>
      </c>
      <c r="CC274" s="65">
        <v>105778.302</v>
      </c>
      <c r="CD274" s="65">
        <v>105255.921</v>
      </c>
      <c r="CE274" s="65">
        <v>104738.42</v>
      </c>
      <c r="CF274" s="65">
        <v>104224.97</v>
      </c>
      <c r="CG274" s="65">
        <v>103715.026</v>
      </c>
      <c r="CH274" s="65">
        <v>103208.29399999999</v>
      </c>
      <c r="CI274" s="65">
        <v>102704.785</v>
      </c>
      <c r="CJ274" s="65">
        <v>102204.558</v>
      </c>
      <c r="CK274" s="65">
        <v>101707.716</v>
      </c>
      <c r="CL274" s="65">
        <v>101214.488</v>
      </c>
      <c r="CM274" s="65">
        <v>100725.007</v>
      </c>
      <c r="CN274" s="65">
        <v>100239.541</v>
      </c>
      <c r="CO274" s="65">
        <v>99758.366999999998</v>
      </c>
    </row>
    <row r="275" spans="1:93" ht="11.65" x14ac:dyDescent="0.35">
      <c r="A275" s="44">
        <v>258</v>
      </c>
      <c r="B275" s="45" t="s">
        <v>626</v>
      </c>
      <c r="C275" s="73" t="s">
        <v>27</v>
      </c>
      <c r="D275" s="47"/>
      <c r="E275" s="47">
        <v>8</v>
      </c>
      <c r="F275" s="45" t="s">
        <v>676</v>
      </c>
      <c r="G275" s="47">
        <v>925</v>
      </c>
      <c r="H275" s="75">
        <v>2890.5239999999999</v>
      </c>
      <c r="I275" s="75">
        <v>2886.4270000000001</v>
      </c>
      <c r="J275" s="75">
        <v>2884.1689999999999</v>
      </c>
      <c r="K275" s="75">
        <v>2882.7350000000001</v>
      </c>
      <c r="L275" s="75">
        <v>2880.913</v>
      </c>
      <c r="M275" s="75">
        <v>2877.8</v>
      </c>
      <c r="N275" s="48">
        <v>2872.9340000000002</v>
      </c>
      <c r="O275" s="48">
        <v>2866.3780000000002</v>
      </c>
      <c r="P275" s="48">
        <v>2858.4180000000001</v>
      </c>
      <c r="Q275" s="48">
        <v>2849.6570000000002</v>
      </c>
      <c r="R275" s="48">
        <v>2840.4679999999998</v>
      </c>
      <c r="S275" s="48">
        <v>2830.8580000000002</v>
      </c>
      <c r="T275" s="48">
        <v>2820.6239999999998</v>
      </c>
      <c r="U275" s="48">
        <v>2809.8629999999998</v>
      </c>
      <c r="V275" s="48">
        <v>2798.6309999999999</v>
      </c>
      <c r="W275" s="48">
        <v>2786.9720000000002</v>
      </c>
      <c r="X275" s="48">
        <v>2774.9520000000002</v>
      </c>
      <c r="Y275" s="48">
        <v>2762.547</v>
      </c>
      <c r="Z275" s="48">
        <v>2749.56</v>
      </c>
      <c r="AA275" s="48">
        <v>2735.797</v>
      </c>
      <c r="AB275" s="48">
        <v>2721.0859999999998</v>
      </c>
      <c r="AC275" s="48">
        <v>2705.366</v>
      </c>
      <c r="AD275" s="48">
        <v>2688.7170000000001</v>
      </c>
      <c r="AE275" s="48">
        <v>2671.2379999999998</v>
      </c>
      <c r="AF275" s="48">
        <v>2653.0839999999998</v>
      </c>
      <c r="AG275" s="48">
        <v>2634.3850000000002</v>
      </c>
      <c r="AH275" s="48">
        <v>2615.1729999999998</v>
      </c>
      <c r="AI275" s="48">
        <v>2595.44</v>
      </c>
      <c r="AJ275" s="48">
        <v>2575.2570000000001</v>
      </c>
      <c r="AK275" s="48">
        <v>2554.627</v>
      </c>
      <c r="AL275" s="48">
        <v>2533.6390000000001</v>
      </c>
      <c r="AM275" s="48">
        <v>2512.2950000000001</v>
      </c>
      <c r="AN275" s="48">
        <v>2490.6320000000001</v>
      </c>
      <c r="AO275" s="48">
        <v>2468.6930000000002</v>
      </c>
      <c r="AP275" s="48">
        <v>2446.4929999999999</v>
      </c>
      <c r="AQ275" s="48">
        <v>2424.0520000000001</v>
      </c>
      <c r="AR275" s="48">
        <v>2401.4</v>
      </c>
      <c r="AS275" s="48">
        <v>2378.56</v>
      </c>
      <c r="AT275" s="48">
        <v>2355.549</v>
      </c>
      <c r="AU275" s="48">
        <v>2332.3989999999999</v>
      </c>
      <c r="AV275" s="48">
        <v>2309.096</v>
      </c>
      <c r="AW275" s="48">
        <v>2285.6840000000002</v>
      </c>
      <c r="AX275" s="48">
        <v>2262.165</v>
      </c>
      <c r="AY275" s="48">
        <v>2238.5169999999998</v>
      </c>
      <c r="AZ275" s="48">
        <v>2214.7600000000002</v>
      </c>
      <c r="BA275" s="48">
        <v>2190.904</v>
      </c>
      <c r="BB275" s="48">
        <v>2166.92</v>
      </c>
      <c r="BC275" s="48">
        <v>2142.8029999999999</v>
      </c>
      <c r="BD275" s="48">
        <v>2118.547</v>
      </c>
      <c r="BE275" s="48">
        <v>2094.105</v>
      </c>
      <c r="BF275" s="48">
        <v>2069.4450000000002</v>
      </c>
      <c r="BG275" s="48">
        <v>2044.577</v>
      </c>
      <c r="BH275" s="48">
        <v>2019.4570000000001</v>
      </c>
      <c r="BI275" s="48">
        <v>1994.07</v>
      </c>
      <c r="BJ275" s="48">
        <v>1968.346</v>
      </c>
      <c r="BK275" s="48">
        <v>1942.2639999999999</v>
      </c>
      <c r="BL275" s="48">
        <v>1915.8109999999999</v>
      </c>
      <c r="BM275" s="48">
        <v>1888.973</v>
      </c>
      <c r="BN275" s="48">
        <v>1861.74</v>
      </c>
      <c r="BO275" s="48">
        <v>1834.077</v>
      </c>
      <c r="BP275" s="48">
        <v>1805.9780000000001</v>
      </c>
      <c r="BQ275" s="48">
        <v>1777.4480000000001</v>
      </c>
      <c r="BR275" s="48">
        <v>1748.5119999999999</v>
      </c>
      <c r="BS275" s="48">
        <v>1719.2180000000001</v>
      </c>
      <c r="BT275" s="48">
        <v>1689.607</v>
      </c>
      <c r="BU275" s="48">
        <v>1659.729</v>
      </c>
      <c r="BV275" s="48">
        <v>1629.6289999999999</v>
      </c>
      <c r="BW275" s="48">
        <v>1599.3389999999999</v>
      </c>
      <c r="BX275" s="48">
        <v>1568.934</v>
      </c>
      <c r="BY275" s="48">
        <v>1538.4970000000001</v>
      </c>
      <c r="BZ275" s="48">
        <v>1508.106</v>
      </c>
      <c r="CA275" s="48">
        <v>1477.809</v>
      </c>
      <c r="CB275" s="48">
        <v>1447.635</v>
      </c>
      <c r="CC275" s="48">
        <v>1417.672</v>
      </c>
      <c r="CD275" s="48">
        <v>1388.0129999999999</v>
      </c>
      <c r="CE275" s="48">
        <v>1358.6980000000001</v>
      </c>
      <c r="CF275" s="48">
        <v>1329.787</v>
      </c>
      <c r="CG275" s="48">
        <v>1301.3140000000001</v>
      </c>
      <c r="CH275" s="48">
        <v>1273.239</v>
      </c>
      <c r="CI275" s="48">
        <v>1245.5940000000001</v>
      </c>
      <c r="CJ275" s="48">
        <v>1218.356</v>
      </c>
      <c r="CK275" s="48">
        <v>1191.5360000000001</v>
      </c>
      <c r="CL275" s="48">
        <v>1165.114</v>
      </c>
      <c r="CM275" s="48">
        <v>1139.105</v>
      </c>
      <c r="CN275" s="48">
        <v>1113.51</v>
      </c>
      <c r="CO275" s="48">
        <v>1088.338</v>
      </c>
    </row>
    <row r="276" spans="1:93" ht="11.65" x14ac:dyDescent="0.35">
      <c r="A276" s="44">
        <v>259</v>
      </c>
      <c r="B276" s="45" t="s">
        <v>626</v>
      </c>
      <c r="C276" s="73" t="s">
        <v>29</v>
      </c>
      <c r="D276" s="47"/>
      <c r="E276" s="47">
        <v>20</v>
      </c>
      <c r="F276" s="45" t="s">
        <v>676</v>
      </c>
      <c r="G276" s="47">
        <v>925</v>
      </c>
      <c r="H276" s="75">
        <v>77.992999999999995</v>
      </c>
      <c r="I276" s="75">
        <v>77.295000000000002</v>
      </c>
      <c r="J276" s="75">
        <v>76.997</v>
      </c>
      <c r="K276" s="75">
        <v>77.007999999999996</v>
      </c>
      <c r="L276" s="75">
        <v>77.146000000000001</v>
      </c>
      <c r="M276" s="75">
        <v>77.265000000000001</v>
      </c>
      <c r="N276" s="48">
        <v>77.353999999999999</v>
      </c>
      <c r="O276" s="48">
        <v>77.459999999999994</v>
      </c>
      <c r="P276" s="48">
        <v>77.575999999999993</v>
      </c>
      <c r="Q276" s="48">
        <v>77.685000000000002</v>
      </c>
      <c r="R276" s="48">
        <v>77.772999999999996</v>
      </c>
      <c r="S276" s="48">
        <v>77.850999999999999</v>
      </c>
      <c r="T276" s="48">
        <v>77.887</v>
      </c>
      <c r="U276" s="48">
        <v>77.900000000000006</v>
      </c>
      <c r="V276" s="48">
        <v>77.918000000000006</v>
      </c>
      <c r="W276" s="48">
        <v>77.927000000000007</v>
      </c>
      <c r="X276" s="48">
        <v>77.947999999999993</v>
      </c>
      <c r="Y276" s="48">
        <v>77.959000000000003</v>
      </c>
      <c r="Z276" s="48">
        <v>77.965000000000003</v>
      </c>
      <c r="AA276" s="48">
        <v>77.977000000000004</v>
      </c>
      <c r="AB276" s="48">
        <v>77.974000000000004</v>
      </c>
      <c r="AC276" s="48">
        <v>77.965999999999994</v>
      </c>
      <c r="AD276" s="48">
        <v>77.960999999999999</v>
      </c>
      <c r="AE276" s="48">
        <v>77.944000000000003</v>
      </c>
      <c r="AF276" s="48">
        <v>77.909000000000006</v>
      </c>
      <c r="AG276" s="48">
        <v>77.86</v>
      </c>
      <c r="AH276" s="48">
        <v>77.799000000000007</v>
      </c>
      <c r="AI276" s="48">
        <v>77.704999999999998</v>
      </c>
      <c r="AJ276" s="48">
        <v>77.599000000000004</v>
      </c>
      <c r="AK276" s="48">
        <v>77.468000000000004</v>
      </c>
      <c r="AL276" s="48">
        <v>77.317999999999998</v>
      </c>
      <c r="AM276" s="48">
        <v>77.132000000000005</v>
      </c>
      <c r="AN276" s="48">
        <v>76.923000000000002</v>
      </c>
      <c r="AO276" s="48">
        <v>76.686999999999998</v>
      </c>
      <c r="AP276" s="48">
        <v>76.415999999999997</v>
      </c>
      <c r="AQ276" s="48">
        <v>76.123000000000005</v>
      </c>
      <c r="AR276" s="48">
        <v>75.792000000000002</v>
      </c>
      <c r="AS276" s="48">
        <v>75.433999999999997</v>
      </c>
      <c r="AT276" s="48">
        <v>75.05</v>
      </c>
      <c r="AU276" s="48">
        <v>74.647999999999996</v>
      </c>
      <c r="AV276" s="48">
        <v>74.206999999999994</v>
      </c>
      <c r="AW276" s="48">
        <v>73.766999999999996</v>
      </c>
      <c r="AX276" s="48">
        <v>73.289000000000001</v>
      </c>
      <c r="AY276" s="48">
        <v>72.790999999999997</v>
      </c>
      <c r="AZ276" s="48">
        <v>72.296000000000006</v>
      </c>
      <c r="BA276" s="48">
        <v>71.784000000000006</v>
      </c>
      <c r="BB276" s="48">
        <v>71.281000000000006</v>
      </c>
      <c r="BC276" s="48">
        <v>70.762</v>
      </c>
      <c r="BD276" s="48">
        <v>70.242000000000004</v>
      </c>
      <c r="BE276" s="48">
        <v>69.739000000000004</v>
      </c>
      <c r="BF276" s="48">
        <v>69.222999999999999</v>
      </c>
      <c r="BG276" s="48">
        <v>68.745999999999995</v>
      </c>
      <c r="BH276" s="48">
        <v>68.266999999999996</v>
      </c>
      <c r="BI276" s="48">
        <v>67.804000000000002</v>
      </c>
      <c r="BJ276" s="48">
        <v>67.36</v>
      </c>
      <c r="BK276" s="48">
        <v>66.936000000000007</v>
      </c>
      <c r="BL276" s="48">
        <v>66.536000000000001</v>
      </c>
      <c r="BM276" s="48">
        <v>66.159000000000006</v>
      </c>
      <c r="BN276" s="48">
        <v>65.807000000000002</v>
      </c>
      <c r="BO276" s="48">
        <v>65.474999999999994</v>
      </c>
      <c r="BP276" s="48">
        <v>65.171999999999997</v>
      </c>
      <c r="BQ276" s="48">
        <v>64.897999999999996</v>
      </c>
      <c r="BR276" s="48">
        <v>64.647000000000006</v>
      </c>
      <c r="BS276" s="48">
        <v>64.424000000000007</v>
      </c>
      <c r="BT276" s="48">
        <v>64.222999999999999</v>
      </c>
      <c r="BU276" s="48">
        <v>64.045000000000002</v>
      </c>
      <c r="BV276" s="48">
        <v>63.878</v>
      </c>
      <c r="BW276" s="48">
        <v>63.738</v>
      </c>
      <c r="BX276" s="48">
        <v>63.62</v>
      </c>
      <c r="BY276" s="48">
        <v>63.508000000000003</v>
      </c>
      <c r="BZ276" s="48">
        <v>63.42</v>
      </c>
      <c r="CA276" s="48">
        <v>63.335000000000001</v>
      </c>
      <c r="CB276" s="48">
        <v>63.256</v>
      </c>
      <c r="CC276" s="48">
        <v>63.183</v>
      </c>
      <c r="CD276" s="48">
        <v>63.128</v>
      </c>
      <c r="CE276" s="48">
        <v>63.061999999999998</v>
      </c>
      <c r="CF276" s="48">
        <v>62.993000000000002</v>
      </c>
      <c r="CG276" s="48">
        <v>62.930999999999997</v>
      </c>
      <c r="CH276" s="48">
        <v>62.872999999999998</v>
      </c>
      <c r="CI276" s="48">
        <v>62.802</v>
      </c>
      <c r="CJ276" s="48">
        <v>62.743000000000002</v>
      </c>
      <c r="CK276" s="48">
        <v>62.67</v>
      </c>
      <c r="CL276" s="48">
        <v>62.604999999999997</v>
      </c>
      <c r="CM276" s="48">
        <v>62.536999999999999</v>
      </c>
      <c r="CN276" s="48">
        <v>62.481000000000002</v>
      </c>
      <c r="CO276" s="48">
        <v>62.405999999999999</v>
      </c>
    </row>
    <row r="277" spans="1:93" ht="11.65" x14ac:dyDescent="0.35">
      <c r="A277" s="44">
        <v>260</v>
      </c>
      <c r="B277" s="45" t="s">
        <v>626</v>
      </c>
      <c r="C277" s="73" t="s">
        <v>47</v>
      </c>
      <c r="D277" s="47"/>
      <c r="E277" s="47">
        <v>70</v>
      </c>
      <c r="F277" s="45" t="s">
        <v>676</v>
      </c>
      <c r="G277" s="47">
        <v>925</v>
      </c>
      <c r="H277" s="75">
        <v>3429.3620000000001</v>
      </c>
      <c r="I277" s="75">
        <v>3386.2629999999999</v>
      </c>
      <c r="J277" s="75">
        <v>3351.5340000000001</v>
      </c>
      <c r="K277" s="75">
        <v>3323.9290000000001</v>
      </c>
      <c r="L277" s="75">
        <v>3300.998</v>
      </c>
      <c r="M277" s="75">
        <v>3280.8150000000001</v>
      </c>
      <c r="N277" s="48">
        <v>3263.4589999999998</v>
      </c>
      <c r="O277" s="48">
        <v>3249.3130000000001</v>
      </c>
      <c r="P277" s="48">
        <v>3237.0540000000001</v>
      </c>
      <c r="Q277" s="48">
        <v>3225.0340000000001</v>
      </c>
      <c r="R277" s="48">
        <v>3211.9630000000002</v>
      </c>
      <c r="S277" s="48">
        <v>3197.2359999999999</v>
      </c>
      <c r="T277" s="48">
        <v>3180.893</v>
      </c>
      <c r="U277" s="48">
        <v>3163.2669999999998</v>
      </c>
      <c r="V277" s="48">
        <v>3145.0279999999998</v>
      </c>
      <c r="W277" s="48">
        <v>3126.6419999999998</v>
      </c>
      <c r="X277" s="48">
        <v>3108.1120000000001</v>
      </c>
      <c r="Y277" s="48">
        <v>3089.1610000000001</v>
      </c>
      <c r="Z277" s="48">
        <v>3069.7979999999998</v>
      </c>
      <c r="AA277" s="48">
        <v>3050.0189999999998</v>
      </c>
      <c r="AB277" s="48">
        <v>3029.8249999999998</v>
      </c>
      <c r="AC277" s="48">
        <v>3009.22</v>
      </c>
      <c r="AD277" s="48">
        <v>2988.2359999999999</v>
      </c>
      <c r="AE277" s="48">
        <v>2966.8850000000002</v>
      </c>
      <c r="AF277" s="48">
        <v>2945.1610000000001</v>
      </c>
      <c r="AG277" s="48">
        <v>2923.078</v>
      </c>
      <c r="AH277" s="48">
        <v>2900.6419999999998</v>
      </c>
      <c r="AI277" s="48">
        <v>2877.8870000000002</v>
      </c>
      <c r="AJ277" s="48">
        <v>2854.8040000000001</v>
      </c>
      <c r="AK277" s="48">
        <v>2831.3850000000002</v>
      </c>
      <c r="AL277" s="48">
        <v>2807.6329999999998</v>
      </c>
      <c r="AM277" s="48">
        <v>2783.5770000000002</v>
      </c>
      <c r="AN277" s="48">
        <v>2759.2359999999999</v>
      </c>
      <c r="AO277" s="48">
        <v>2734.6669999999999</v>
      </c>
      <c r="AP277" s="48">
        <v>2709.92</v>
      </c>
      <c r="AQ277" s="48">
        <v>2685.0369999999998</v>
      </c>
      <c r="AR277" s="48">
        <v>2660.049</v>
      </c>
      <c r="AS277" s="48">
        <v>2634.9960000000001</v>
      </c>
      <c r="AT277" s="48">
        <v>2609.9259999999999</v>
      </c>
      <c r="AU277" s="48">
        <v>2584.9450000000002</v>
      </c>
      <c r="AV277" s="48">
        <v>2560.0790000000002</v>
      </c>
      <c r="AW277" s="48">
        <v>2535.3890000000001</v>
      </c>
      <c r="AX277" s="48">
        <v>2510.884</v>
      </c>
      <c r="AY277" s="48">
        <v>2486.5909999999999</v>
      </c>
      <c r="AZ277" s="48">
        <v>2462.5039999999999</v>
      </c>
      <c r="BA277" s="48">
        <v>2438.645</v>
      </c>
      <c r="BB277" s="48">
        <v>2415.0390000000002</v>
      </c>
      <c r="BC277" s="48">
        <v>2391.6689999999999</v>
      </c>
      <c r="BD277" s="48">
        <v>2368.5549999999998</v>
      </c>
      <c r="BE277" s="48">
        <v>2345.6790000000001</v>
      </c>
      <c r="BF277" s="48">
        <v>2323.0149999999999</v>
      </c>
      <c r="BG277" s="48">
        <v>2300.587</v>
      </c>
      <c r="BH277" s="48">
        <v>2278.3690000000001</v>
      </c>
      <c r="BI277" s="48">
        <v>2256.3519999999999</v>
      </c>
      <c r="BJ277" s="48">
        <v>2234.4830000000002</v>
      </c>
      <c r="BK277" s="48">
        <v>2212.7539999999999</v>
      </c>
      <c r="BL277" s="48">
        <v>2191.1370000000002</v>
      </c>
      <c r="BM277" s="48">
        <v>2169.6439999999998</v>
      </c>
      <c r="BN277" s="48">
        <v>2148.2669999999998</v>
      </c>
      <c r="BO277" s="48">
        <v>2127.0300000000002</v>
      </c>
      <c r="BP277" s="48">
        <v>2105.9209999999998</v>
      </c>
      <c r="BQ277" s="48">
        <v>2084.9520000000002</v>
      </c>
      <c r="BR277" s="48">
        <v>2064.1060000000002</v>
      </c>
      <c r="BS277" s="48">
        <v>2043.4059999999999</v>
      </c>
      <c r="BT277" s="48">
        <v>2022.8420000000001</v>
      </c>
      <c r="BU277" s="48">
        <v>2002.425</v>
      </c>
      <c r="BV277" s="48">
        <v>1982.144</v>
      </c>
      <c r="BW277" s="48">
        <v>1962.028</v>
      </c>
      <c r="BX277" s="48">
        <v>1942.076</v>
      </c>
      <c r="BY277" s="48">
        <v>1922.3140000000001</v>
      </c>
      <c r="BZ277" s="48">
        <v>1902.74</v>
      </c>
      <c r="CA277" s="48">
        <v>1883.375</v>
      </c>
      <c r="CB277" s="48">
        <v>1864.2429999999999</v>
      </c>
      <c r="CC277" s="48">
        <v>1845.318</v>
      </c>
      <c r="CD277" s="48">
        <v>1826.654</v>
      </c>
      <c r="CE277" s="48">
        <v>1808.259</v>
      </c>
      <c r="CF277" s="48">
        <v>1790.146</v>
      </c>
      <c r="CG277" s="48">
        <v>1772.308</v>
      </c>
      <c r="CH277" s="48">
        <v>1754.7760000000001</v>
      </c>
      <c r="CI277" s="48">
        <v>1737.548</v>
      </c>
      <c r="CJ277" s="48">
        <v>1720.627</v>
      </c>
      <c r="CK277" s="48">
        <v>1704.0329999999999</v>
      </c>
      <c r="CL277" s="48">
        <v>1687.7629999999999</v>
      </c>
      <c r="CM277" s="48">
        <v>1671.835</v>
      </c>
      <c r="CN277" s="48">
        <v>1656.26</v>
      </c>
      <c r="CO277" s="48">
        <v>1641.0540000000001</v>
      </c>
    </row>
    <row r="278" spans="1:93" ht="11.65" x14ac:dyDescent="0.35">
      <c r="A278" s="44">
        <v>261</v>
      </c>
      <c r="B278" s="45" t="s">
        <v>626</v>
      </c>
      <c r="C278" s="73" t="s">
        <v>69</v>
      </c>
      <c r="D278" s="47"/>
      <c r="E278" s="47">
        <v>191</v>
      </c>
      <c r="F278" s="45" t="s">
        <v>676</v>
      </c>
      <c r="G278" s="47">
        <v>925</v>
      </c>
      <c r="H278" s="75">
        <v>4232.8739999999998</v>
      </c>
      <c r="I278" s="75">
        <v>4208.6109999999999</v>
      </c>
      <c r="J278" s="75">
        <v>4182.8469999999998</v>
      </c>
      <c r="K278" s="75">
        <v>4156.4070000000002</v>
      </c>
      <c r="L278" s="75">
        <v>4130.299</v>
      </c>
      <c r="M278" s="75">
        <v>4105.268</v>
      </c>
      <c r="N278" s="48">
        <v>4081.6570000000002</v>
      </c>
      <c r="O278" s="48">
        <v>4059.2849999999999</v>
      </c>
      <c r="P278" s="48">
        <v>4037.6909999999998</v>
      </c>
      <c r="Q278" s="48">
        <v>4016.1350000000002</v>
      </c>
      <c r="R278" s="48">
        <v>3994.0790000000002</v>
      </c>
      <c r="S278" s="48">
        <v>3971.3960000000002</v>
      </c>
      <c r="T278" s="48">
        <v>3948.2510000000002</v>
      </c>
      <c r="U278" s="48">
        <v>3924.7550000000001</v>
      </c>
      <c r="V278" s="48">
        <v>3901.0520000000001</v>
      </c>
      <c r="W278" s="48">
        <v>3877.2669999999998</v>
      </c>
      <c r="X278" s="48">
        <v>3853.4</v>
      </c>
      <c r="Y278" s="48">
        <v>3829.3760000000002</v>
      </c>
      <c r="Z278" s="48">
        <v>3805.18</v>
      </c>
      <c r="AA278" s="48">
        <v>3780.7449999999999</v>
      </c>
      <c r="AB278" s="48">
        <v>3756.0659999999998</v>
      </c>
      <c r="AC278" s="48">
        <v>3731.134</v>
      </c>
      <c r="AD278" s="48">
        <v>3705.9659999999999</v>
      </c>
      <c r="AE278" s="48">
        <v>3680.57</v>
      </c>
      <c r="AF278" s="48">
        <v>3654.9740000000002</v>
      </c>
      <c r="AG278" s="48">
        <v>3629.1889999999999</v>
      </c>
      <c r="AH278" s="48">
        <v>3603.24</v>
      </c>
      <c r="AI278" s="48">
        <v>3577.1239999999998</v>
      </c>
      <c r="AJ278" s="48">
        <v>3550.8580000000002</v>
      </c>
      <c r="AK278" s="48">
        <v>3524.4810000000002</v>
      </c>
      <c r="AL278" s="48">
        <v>3498.0340000000001</v>
      </c>
      <c r="AM278" s="48">
        <v>3471.51</v>
      </c>
      <c r="AN278" s="48">
        <v>3444.942</v>
      </c>
      <c r="AO278" s="48">
        <v>3418.2950000000001</v>
      </c>
      <c r="AP278" s="48">
        <v>3391.5889999999999</v>
      </c>
      <c r="AQ278" s="48">
        <v>3364.799</v>
      </c>
      <c r="AR278" s="48">
        <v>3337.94</v>
      </c>
      <c r="AS278" s="48">
        <v>3311.0279999999998</v>
      </c>
      <c r="AT278" s="48">
        <v>3284.0839999999998</v>
      </c>
      <c r="AU278" s="48">
        <v>3257.0940000000001</v>
      </c>
      <c r="AV278" s="48">
        <v>3230.1</v>
      </c>
      <c r="AW278" s="48">
        <v>3203.0909999999999</v>
      </c>
      <c r="AX278" s="48">
        <v>3176.0810000000001</v>
      </c>
      <c r="AY278" s="48">
        <v>3149.098</v>
      </c>
      <c r="AZ278" s="48">
        <v>3122.1390000000001</v>
      </c>
      <c r="BA278" s="48">
        <v>3095.2220000000002</v>
      </c>
      <c r="BB278" s="48">
        <v>3068.3760000000002</v>
      </c>
      <c r="BC278" s="48">
        <v>3041.6</v>
      </c>
      <c r="BD278" s="48">
        <v>3014.8870000000002</v>
      </c>
      <c r="BE278" s="48">
        <v>2988.2489999999998</v>
      </c>
      <c r="BF278" s="48">
        <v>2961.6689999999999</v>
      </c>
      <c r="BG278" s="48">
        <v>2935.1840000000002</v>
      </c>
      <c r="BH278" s="48">
        <v>2908.8009999999999</v>
      </c>
      <c r="BI278" s="48">
        <v>2882.529</v>
      </c>
      <c r="BJ278" s="48">
        <v>2856.3879999999999</v>
      </c>
      <c r="BK278" s="48">
        <v>2830.4050000000002</v>
      </c>
      <c r="BL278" s="48">
        <v>2804.5790000000002</v>
      </c>
      <c r="BM278" s="48">
        <v>2778.9490000000001</v>
      </c>
      <c r="BN278" s="48">
        <v>2753.5450000000001</v>
      </c>
      <c r="BO278" s="48">
        <v>2728.3939999999998</v>
      </c>
      <c r="BP278" s="48">
        <v>2703.556</v>
      </c>
      <c r="BQ278" s="48">
        <v>2679.0549999999998</v>
      </c>
      <c r="BR278" s="48">
        <v>2654.873</v>
      </c>
      <c r="BS278" s="48">
        <v>2631.0450000000001</v>
      </c>
      <c r="BT278" s="48">
        <v>2607.5529999999999</v>
      </c>
      <c r="BU278" s="48">
        <v>2584.4459999999999</v>
      </c>
      <c r="BV278" s="48">
        <v>2561.7020000000002</v>
      </c>
      <c r="BW278" s="48">
        <v>2539.3380000000002</v>
      </c>
      <c r="BX278" s="48">
        <v>2517.3290000000002</v>
      </c>
      <c r="BY278" s="48">
        <v>2495.623</v>
      </c>
      <c r="BZ278" s="48">
        <v>2474.2109999999998</v>
      </c>
      <c r="CA278" s="48">
        <v>2453.0859999999998</v>
      </c>
      <c r="CB278" s="48">
        <v>2432.2280000000001</v>
      </c>
      <c r="CC278" s="48">
        <v>2411.65</v>
      </c>
      <c r="CD278" s="48">
        <v>2391.3319999999999</v>
      </c>
      <c r="CE278" s="48">
        <v>2371.2660000000001</v>
      </c>
      <c r="CF278" s="48">
        <v>2351.4580000000001</v>
      </c>
      <c r="CG278" s="48">
        <v>2331.8879999999999</v>
      </c>
      <c r="CH278" s="48">
        <v>2312.547</v>
      </c>
      <c r="CI278" s="48">
        <v>2293.451</v>
      </c>
      <c r="CJ278" s="48">
        <v>2274.5549999999998</v>
      </c>
      <c r="CK278" s="48">
        <v>2255.8809999999999</v>
      </c>
      <c r="CL278" s="48">
        <v>2237.4270000000001</v>
      </c>
      <c r="CM278" s="48">
        <v>2219.183</v>
      </c>
      <c r="CN278" s="48">
        <v>2201.1460000000002</v>
      </c>
      <c r="CO278" s="48">
        <v>2183.3139999999999</v>
      </c>
    </row>
    <row r="279" spans="1:93" ht="11.65" x14ac:dyDescent="0.35">
      <c r="A279" s="44">
        <v>262</v>
      </c>
      <c r="B279" s="45" t="s">
        <v>626</v>
      </c>
      <c r="C279" s="73" t="s">
        <v>759</v>
      </c>
      <c r="D279" s="47">
        <v>14</v>
      </c>
      <c r="E279" s="47">
        <v>292</v>
      </c>
      <c r="F279" s="45" t="s">
        <v>676</v>
      </c>
      <c r="G279" s="47">
        <v>925</v>
      </c>
      <c r="H279" s="75">
        <v>33.741999999999997</v>
      </c>
      <c r="I279" s="75">
        <v>33.738</v>
      </c>
      <c r="J279" s="75">
        <v>33.722999999999999</v>
      </c>
      <c r="K279" s="75">
        <v>33.715000000000003</v>
      </c>
      <c r="L279" s="75">
        <v>33.706000000000003</v>
      </c>
      <c r="M279" s="75">
        <v>33.691000000000003</v>
      </c>
      <c r="N279" s="48">
        <v>33.691000000000003</v>
      </c>
      <c r="O279" s="48">
        <v>33.713999999999999</v>
      </c>
      <c r="P279" s="48">
        <v>33.710999999999999</v>
      </c>
      <c r="Q279" s="48">
        <v>33.737000000000002</v>
      </c>
      <c r="R279" s="48">
        <v>33.753</v>
      </c>
      <c r="S279" s="48">
        <v>33.786000000000001</v>
      </c>
      <c r="T279" s="48">
        <v>33.82</v>
      </c>
      <c r="U279" s="48">
        <v>33.844000000000001</v>
      </c>
      <c r="V279" s="48">
        <v>33.889000000000003</v>
      </c>
      <c r="W279" s="48">
        <v>33.905999999999999</v>
      </c>
      <c r="X279" s="48">
        <v>33.951000000000001</v>
      </c>
      <c r="Y279" s="48">
        <v>33.978000000000002</v>
      </c>
      <c r="Z279" s="48">
        <v>34.003999999999998</v>
      </c>
      <c r="AA279" s="48">
        <v>34.030999999999999</v>
      </c>
      <c r="AB279" s="48">
        <v>34.048999999999999</v>
      </c>
      <c r="AC279" s="48">
        <v>34.082000000000001</v>
      </c>
      <c r="AD279" s="48">
        <v>34.095999999999997</v>
      </c>
      <c r="AE279" s="48">
        <v>34.119999999999997</v>
      </c>
      <c r="AF279" s="48">
        <v>34.119</v>
      </c>
      <c r="AG279" s="48">
        <v>34.133000000000003</v>
      </c>
      <c r="AH279" s="48">
        <v>34.137</v>
      </c>
      <c r="AI279" s="48">
        <v>34.143999999999998</v>
      </c>
      <c r="AJ279" s="48">
        <v>34.125999999999998</v>
      </c>
      <c r="AK279" s="48">
        <v>34.112000000000002</v>
      </c>
      <c r="AL279" s="48">
        <v>34.1</v>
      </c>
      <c r="AM279" s="48">
        <v>34.076999999999998</v>
      </c>
      <c r="AN279" s="48">
        <v>34.051000000000002</v>
      </c>
      <c r="AO279" s="48">
        <v>34.012999999999998</v>
      </c>
      <c r="AP279" s="48">
        <v>33.969000000000001</v>
      </c>
      <c r="AQ279" s="48">
        <v>33.917999999999999</v>
      </c>
      <c r="AR279" s="48">
        <v>33.863999999999997</v>
      </c>
      <c r="AS279" s="48">
        <v>33.808</v>
      </c>
      <c r="AT279" s="48">
        <v>33.74</v>
      </c>
      <c r="AU279" s="48">
        <v>33.67</v>
      </c>
      <c r="AV279" s="48">
        <v>33.591000000000001</v>
      </c>
      <c r="AW279" s="48">
        <v>33.512</v>
      </c>
      <c r="AX279" s="48">
        <v>33.427</v>
      </c>
      <c r="AY279" s="48">
        <v>33.311999999999998</v>
      </c>
      <c r="AZ279" s="48">
        <v>33.21</v>
      </c>
      <c r="BA279" s="48">
        <v>33.103000000000002</v>
      </c>
      <c r="BB279" s="48">
        <v>32.991</v>
      </c>
      <c r="BC279" s="48">
        <v>32.877000000000002</v>
      </c>
      <c r="BD279" s="48">
        <v>32.752000000000002</v>
      </c>
      <c r="BE279" s="48">
        <v>32.627000000000002</v>
      </c>
      <c r="BF279" s="48">
        <v>32.488999999999997</v>
      </c>
      <c r="BG279" s="48">
        <v>32.36</v>
      </c>
      <c r="BH279" s="48">
        <v>32.213000000000001</v>
      </c>
      <c r="BI279" s="48">
        <v>32.070999999999998</v>
      </c>
      <c r="BJ279" s="48">
        <v>31.934000000000001</v>
      </c>
      <c r="BK279" s="48">
        <v>31.794</v>
      </c>
      <c r="BL279" s="48">
        <v>31.645</v>
      </c>
      <c r="BM279" s="48">
        <v>31.501999999999999</v>
      </c>
      <c r="BN279" s="48">
        <v>31.35</v>
      </c>
      <c r="BO279" s="48">
        <v>31.212</v>
      </c>
      <c r="BP279" s="48">
        <v>31.062999999999999</v>
      </c>
      <c r="BQ279" s="48">
        <v>30.917000000000002</v>
      </c>
      <c r="BR279" s="48">
        <v>30.763999999999999</v>
      </c>
      <c r="BS279" s="48">
        <v>30.614000000000001</v>
      </c>
      <c r="BT279" s="48">
        <v>30.469000000000001</v>
      </c>
      <c r="BU279" s="48">
        <v>30.324999999999999</v>
      </c>
      <c r="BV279" s="48">
        <v>30.178999999999998</v>
      </c>
      <c r="BW279" s="48">
        <v>30.042999999999999</v>
      </c>
      <c r="BX279" s="48">
        <v>29.893000000000001</v>
      </c>
      <c r="BY279" s="48">
        <v>29.747</v>
      </c>
      <c r="BZ279" s="48">
        <v>29.593</v>
      </c>
      <c r="CA279" s="48">
        <v>29.452000000000002</v>
      </c>
      <c r="CB279" s="48">
        <v>29.297000000000001</v>
      </c>
      <c r="CC279" s="48">
        <v>29.145</v>
      </c>
      <c r="CD279" s="48">
        <v>28.995999999999999</v>
      </c>
      <c r="CE279" s="48">
        <v>28.838999999999999</v>
      </c>
      <c r="CF279" s="48">
        <v>28.673999999999999</v>
      </c>
      <c r="CG279" s="48">
        <v>28.526</v>
      </c>
      <c r="CH279" s="48">
        <v>28.364000000000001</v>
      </c>
      <c r="CI279" s="48">
        <v>28.207000000000001</v>
      </c>
      <c r="CJ279" s="48">
        <v>28.042999999999999</v>
      </c>
      <c r="CK279" s="48">
        <v>27.876000000000001</v>
      </c>
      <c r="CL279" s="48">
        <v>27.715</v>
      </c>
      <c r="CM279" s="48">
        <v>27.559000000000001</v>
      </c>
      <c r="CN279" s="48">
        <v>27.388000000000002</v>
      </c>
      <c r="CO279" s="48">
        <v>27.242000000000001</v>
      </c>
    </row>
    <row r="280" spans="1:93" ht="11.65" x14ac:dyDescent="0.35">
      <c r="A280" s="44">
        <v>263</v>
      </c>
      <c r="B280" s="45" t="s">
        <v>626</v>
      </c>
      <c r="C280" s="73" t="s">
        <v>92</v>
      </c>
      <c r="D280" s="47"/>
      <c r="E280" s="47">
        <v>300</v>
      </c>
      <c r="F280" s="45" t="s">
        <v>676</v>
      </c>
      <c r="G280" s="47">
        <v>925</v>
      </c>
      <c r="H280" s="75">
        <v>10659.736999999999</v>
      </c>
      <c r="I280" s="75">
        <v>10615.183000000001</v>
      </c>
      <c r="J280" s="75">
        <v>10569.449000000001</v>
      </c>
      <c r="K280" s="75">
        <v>10522.244000000001</v>
      </c>
      <c r="L280" s="75">
        <v>10473.451999999999</v>
      </c>
      <c r="M280" s="75">
        <v>10423.056</v>
      </c>
      <c r="N280" s="48">
        <v>10370.746999999999</v>
      </c>
      <c r="O280" s="48">
        <v>10316.641</v>
      </c>
      <c r="P280" s="48">
        <v>10261.734</v>
      </c>
      <c r="Q280" s="48">
        <v>10207.413</v>
      </c>
      <c r="R280" s="48">
        <v>10154.677</v>
      </c>
      <c r="S280" s="48">
        <v>10103.883</v>
      </c>
      <c r="T280" s="48">
        <v>10054.798000000001</v>
      </c>
      <c r="U280" s="48">
        <v>10007.444</v>
      </c>
      <c r="V280" s="48">
        <v>9961.6550000000007</v>
      </c>
      <c r="W280" s="48">
        <v>9917.2520000000004</v>
      </c>
      <c r="X280" s="48">
        <v>9874.2900000000009</v>
      </c>
      <c r="Y280" s="48">
        <v>9832.7150000000001</v>
      </c>
      <c r="Z280" s="48">
        <v>9792.1659999999993</v>
      </c>
      <c r="AA280" s="48">
        <v>9752.1540000000005</v>
      </c>
      <c r="AB280" s="48">
        <v>9712.2649999999994</v>
      </c>
      <c r="AC280" s="48">
        <v>9672.3009999999995</v>
      </c>
      <c r="AD280" s="48">
        <v>9632.1450000000004</v>
      </c>
      <c r="AE280" s="48">
        <v>9591.6820000000007</v>
      </c>
      <c r="AF280" s="48">
        <v>9550.7739999999994</v>
      </c>
      <c r="AG280" s="48">
        <v>9509.2749999999996</v>
      </c>
      <c r="AH280" s="48">
        <v>9467.0580000000009</v>
      </c>
      <c r="AI280" s="48">
        <v>9423.9629999999997</v>
      </c>
      <c r="AJ280" s="48">
        <v>9379.7860000000001</v>
      </c>
      <c r="AK280" s="48">
        <v>9334.3559999999998</v>
      </c>
      <c r="AL280" s="48">
        <v>9287.4979999999996</v>
      </c>
      <c r="AM280" s="48">
        <v>9239.1149999999998</v>
      </c>
      <c r="AN280" s="48">
        <v>9189.1830000000009</v>
      </c>
      <c r="AO280" s="48">
        <v>9137.6010000000006</v>
      </c>
      <c r="AP280" s="48">
        <v>9084.2980000000007</v>
      </c>
      <c r="AQ280" s="48">
        <v>9029.2540000000008</v>
      </c>
      <c r="AR280" s="48">
        <v>8972.4459999999999</v>
      </c>
      <c r="AS280" s="48">
        <v>8913.9519999999993</v>
      </c>
      <c r="AT280" s="48">
        <v>8853.8379999999997</v>
      </c>
      <c r="AU280" s="48">
        <v>8792.2710000000006</v>
      </c>
      <c r="AV280" s="48">
        <v>8729.3719999999994</v>
      </c>
      <c r="AW280" s="48">
        <v>8665.2639999999992</v>
      </c>
      <c r="AX280" s="48">
        <v>8600.0879999999997</v>
      </c>
      <c r="AY280" s="48">
        <v>8534.0290000000005</v>
      </c>
      <c r="AZ280" s="48">
        <v>8467.3109999999997</v>
      </c>
      <c r="BA280" s="48">
        <v>8400.1910000000007</v>
      </c>
      <c r="BB280" s="48">
        <v>8332.8070000000007</v>
      </c>
      <c r="BC280" s="48">
        <v>8265.3690000000006</v>
      </c>
      <c r="BD280" s="48">
        <v>8198.0930000000008</v>
      </c>
      <c r="BE280" s="48">
        <v>8131.2830000000004</v>
      </c>
      <c r="BF280" s="48">
        <v>8065.17</v>
      </c>
      <c r="BG280" s="48">
        <v>7999.9080000000004</v>
      </c>
      <c r="BH280" s="48">
        <v>7935.6540000000005</v>
      </c>
      <c r="BI280" s="48">
        <v>7872.6310000000003</v>
      </c>
      <c r="BJ280" s="48">
        <v>7811.0159999999996</v>
      </c>
      <c r="BK280" s="48">
        <v>7750.9989999999998</v>
      </c>
      <c r="BL280" s="48">
        <v>7692.6790000000001</v>
      </c>
      <c r="BM280" s="48">
        <v>7636.1289999999999</v>
      </c>
      <c r="BN280" s="48">
        <v>7581.3919999999998</v>
      </c>
      <c r="BO280" s="48">
        <v>7528.49</v>
      </c>
      <c r="BP280" s="48">
        <v>7477.4070000000002</v>
      </c>
      <c r="BQ280" s="48">
        <v>7428.18</v>
      </c>
      <c r="BR280" s="48">
        <v>7380.7879999999996</v>
      </c>
      <c r="BS280" s="48">
        <v>7335.1769999999997</v>
      </c>
      <c r="BT280" s="48">
        <v>7291.2950000000001</v>
      </c>
      <c r="BU280" s="48">
        <v>7249.0429999999997</v>
      </c>
      <c r="BV280" s="48">
        <v>7208.3649999999998</v>
      </c>
      <c r="BW280" s="48">
        <v>7169.1980000000003</v>
      </c>
      <c r="BX280" s="48">
        <v>7131.4089999999997</v>
      </c>
      <c r="BY280" s="48">
        <v>7094.87</v>
      </c>
      <c r="BZ280" s="48">
        <v>7059.4409999999998</v>
      </c>
      <c r="CA280" s="48">
        <v>7025.0640000000003</v>
      </c>
      <c r="CB280" s="48">
        <v>6991.6319999999996</v>
      </c>
      <c r="CC280" s="48">
        <v>6958.9189999999999</v>
      </c>
      <c r="CD280" s="48">
        <v>6926.6580000000004</v>
      </c>
      <c r="CE280" s="48">
        <v>6894.6559999999999</v>
      </c>
      <c r="CF280" s="48">
        <v>6862.799</v>
      </c>
      <c r="CG280" s="48">
        <v>6831.0469999999996</v>
      </c>
      <c r="CH280" s="48">
        <v>6799.4449999999997</v>
      </c>
      <c r="CI280" s="48">
        <v>6768.0029999999997</v>
      </c>
      <c r="CJ280" s="48">
        <v>6736.7709999999997</v>
      </c>
      <c r="CK280" s="48">
        <v>6705.77</v>
      </c>
      <c r="CL280" s="48">
        <v>6674.973</v>
      </c>
      <c r="CM280" s="48">
        <v>6644.35</v>
      </c>
      <c r="CN280" s="48">
        <v>6613.84</v>
      </c>
      <c r="CO280" s="48">
        <v>6583.3639999999996</v>
      </c>
    </row>
    <row r="281" spans="1:93" ht="11.65" x14ac:dyDescent="0.35">
      <c r="A281" s="44">
        <v>264</v>
      </c>
      <c r="B281" s="45" t="s">
        <v>626</v>
      </c>
      <c r="C281" s="73" t="s">
        <v>99</v>
      </c>
      <c r="D281" s="47">
        <v>30</v>
      </c>
      <c r="E281" s="47">
        <v>336</v>
      </c>
      <c r="F281" s="45" t="s">
        <v>676</v>
      </c>
      <c r="G281" s="47">
        <v>925</v>
      </c>
      <c r="H281" s="75">
        <v>0.79</v>
      </c>
      <c r="I281" s="75">
        <v>0.79100000000000004</v>
      </c>
      <c r="J281" s="75">
        <v>0.79800000000000004</v>
      </c>
      <c r="K281" s="75">
        <v>0.81</v>
      </c>
      <c r="L281" s="75">
        <v>0.81499999999999995</v>
      </c>
      <c r="M281" s="75">
        <v>0.80900000000000005</v>
      </c>
      <c r="N281" s="48">
        <v>0.81200000000000006</v>
      </c>
      <c r="O281" s="48">
        <v>0.80800000000000005</v>
      </c>
      <c r="P281" s="48">
        <v>0.80800000000000005</v>
      </c>
      <c r="Q281" s="48">
        <v>0.80300000000000005</v>
      </c>
      <c r="R281" s="48">
        <v>0.79900000000000004</v>
      </c>
      <c r="S281" s="48">
        <v>0.79500000000000004</v>
      </c>
      <c r="T281" s="48">
        <v>0.79300000000000004</v>
      </c>
      <c r="U281" s="48">
        <v>0.80300000000000005</v>
      </c>
      <c r="V281" s="48">
        <v>0.79700000000000004</v>
      </c>
      <c r="W281" s="48">
        <v>0.79900000000000004</v>
      </c>
      <c r="X281" s="48">
        <v>0.79400000000000004</v>
      </c>
      <c r="Y281" s="48">
        <v>0.79500000000000004</v>
      </c>
      <c r="Z281" s="48">
        <v>0.78900000000000003</v>
      </c>
      <c r="AA281" s="48">
        <v>0.80100000000000005</v>
      </c>
      <c r="AB281" s="48">
        <v>0.80100000000000005</v>
      </c>
      <c r="AC281" s="48">
        <v>0.80500000000000005</v>
      </c>
      <c r="AD281" s="48">
        <v>0.80700000000000005</v>
      </c>
      <c r="AE281" s="48">
        <v>0.80600000000000005</v>
      </c>
      <c r="AF281" s="48">
        <v>0.8</v>
      </c>
      <c r="AG281" s="48">
        <v>0.79700000000000004</v>
      </c>
      <c r="AH281" s="48">
        <v>0.79500000000000004</v>
      </c>
      <c r="AI281" s="48">
        <v>0.8</v>
      </c>
      <c r="AJ281" s="48">
        <v>0.79800000000000004</v>
      </c>
      <c r="AK281" s="48">
        <v>0.79400000000000004</v>
      </c>
      <c r="AL281" s="48">
        <v>0.79600000000000004</v>
      </c>
      <c r="AM281" s="48">
        <v>0.80200000000000005</v>
      </c>
      <c r="AN281" s="48">
        <v>0.81100000000000005</v>
      </c>
      <c r="AO281" s="48">
        <v>0.81100000000000005</v>
      </c>
      <c r="AP281" s="48">
        <v>0.80700000000000005</v>
      </c>
      <c r="AQ281" s="48">
        <v>0.80600000000000005</v>
      </c>
      <c r="AR281" s="48">
        <v>0.80400000000000005</v>
      </c>
      <c r="AS281" s="48">
        <v>0.80600000000000005</v>
      </c>
      <c r="AT281" s="48">
        <v>0.80300000000000005</v>
      </c>
      <c r="AU281" s="48">
        <v>0.80500000000000005</v>
      </c>
      <c r="AV281" s="48">
        <v>0.80300000000000005</v>
      </c>
      <c r="AW281" s="48">
        <v>0.80500000000000005</v>
      </c>
      <c r="AX281" s="48">
        <v>0.80500000000000005</v>
      </c>
      <c r="AY281" s="48">
        <v>0.80400000000000005</v>
      </c>
      <c r="AZ281" s="48">
        <v>0.81899999999999995</v>
      </c>
      <c r="BA281" s="48">
        <v>0.82199999999999995</v>
      </c>
      <c r="BB281" s="48">
        <v>0.81599999999999995</v>
      </c>
      <c r="BC281" s="48">
        <v>0.81699999999999995</v>
      </c>
      <c r="BD281" s="48">
        <v>0.81699999999999995</v>
      </c>
      <c r="BE281" s="48">
        <v>0.81399999999999995</v>
      </c>
      <c r="BF281" s="48">
        <v>0.81</v>
      </c>
      <c r="BG281" s="48">
        <v>0.80800000000000005</v>
      </c>
      <c r="BH281" s="48">
        <v>0.80400000000000005</v>
      </c>
      <c r="BI281" s="48">
        <v>0.80300000000000005</v>
      </c>
      <c r="BJ281" s="48">
        <v>0.79700000000000004</v>
      </c>
      <c r="BK281" s="48">
        <v>0.78800000000000003</v>
      </c>
      <c r="BL281" s="48">
        <v>0.78400000000000003</v>
      </c>
      <c r="BM281" s="48">
        <v>0.78700000000000003</v>
      </c>
      <c r="BN281" s="48">
        <v>0.79300000000000004</v>
      </c>
      <c r="BO281" s="48">
        <v>0.79300000000000004</v>
      </c>
      <c r="BP281" s="48">
        <v>0.79300000000000004</v>
      </c>
      <c r="BQ281" s="48">
        <v>0.79400000000000004</v>
      </c>
      <c r="BR281" s="48">
        <v>0.79300000000000004</v>
      </c>
      <c r="BS281" s="48">
        <v>0.79500000000000004</v>
      </c>
      <c r="BT281" s="48">
        <v>0.79200000000000004</v>
      </c>
      <c r="BU281" s="48">
        <v>0.79100000000000004</v>
      </c>
      <c r="BV281" s="48">
        <v>0.79300000000000004</v>
      </c>
      <c r="BW281" s="48">
        <v>0.79200000000000004</v>
      </c>
      <c r="BX281" s="48">
        <v>0.79400000000000004</v>
      </c>
      <c r="BY281" s="48">
        <v>0.79500000000000004</v>
      </c>
      <c r="BZ281" s="48">
        <v>0.79300000000000004</v>
      </c>
      <c r="CA281" s="48">
        <v>0.79100000000000004</v>
      </c>
      <c r="CB281" s="48">
        <v>0.78900000000000003</v>
      </c>
      <c r="CC281" s="48">
        <v>0.78900000000000003</v>
      </c>
      <c r="CD281" s="48">
        <v>0.79100000000000004</v>
      </c>
      <c r="CE281" s="48">
        <v>0.79</v>
      </c>
      <c r="CF281" s="48">
        <v>0.78900000000000003</v>
      </c>
      <c r="CG281" s="48">
        <v>0.79</v>
      </c>
      <c r="CH281" s="48">
        <v>0.79</v>
      </c>
      <c r="CI281" s="48">
        <v>0.79100000000000004</v>
      </c>
      <c r="CJ281" s="48">
        <v>0.79100000000000004</v>
      </c>
      <c r="CK281" s="48">
        <v>0.79300000000000004</v>
      </c>
      <c r="CL281" s="48">
        <v>0.79600000000000004</v>
      </c>
      <c r="CM281" s="48">
        <v>0.79600000000000004</v>
      </c>
      <c r="CN281" s="48">
        <v>0.79500000000000004</v>
      </c>
      <c r="CO281" s="48">
        <v>0.79700000000000004</v>
      </c>
    </row>
    <row r="282" spans="1:93" ht="11.65" x14ac:dyDescent="0.35">
      <c r="A282" s="44">
        <v>265</v>
      </c>
      <c r="B282" s="45" t="s">
        <v>626</v>
      </c>
      <c r="C282" s="73" t="s">
        <v>109</v>
      </c>
      <c r="D282" s="47"/>
      <c r="E282" s="47">
        <v>380</v>
      </c>
      <c r="F282" s="45" t="s">
        <v>676</v>
      </c>
      <c r="G282" s="47">
        <v>925</v>
      </c>
      <c r="H282" s="75">
        <v>60578.489000000001</v>
      </c>
      <c r="I282" s="75">
        <v>60663.067999999999</v>
      </c>
      <c r="J282" s="75">
        <v>60673.694000000003</v>
      </c>
      <c r="K282" s="75">
        <v>60627.290999999997</v>
      </c>
      <c r="L282" s="75">
        <v>60550.091999999997</v>
      </c>
      <c r="M282" s="75">
        <v>60461.828000000001</v>
      </c>
      <c r="N282" s="48">
        <v>60367.470999999998</v>
      </c>
      <c r="O282" s="48">
        <v>60262.779000000002</v>
      </c>
      <c r="P282" s="48">
        <v>60147.514999999999</v>
      </c>
      <c r="Q282" s="48">
        <v>60019.21</v>
      </c>
      <c r="R282" s="48">
        <v>59876.553</v>
      </c>
      <c r="S282" s="48">
        <v>59720.998</v>
      </c>
      <c r="T282" s="48">
        <v>59555.936000000002</v>
      </c>
      <c r="U282" s="48">
        <v>59384.053</v>
      </c>
      <c r="V282" s="48">
        <v>59208.464999999997</v>
      </c>
      <c r="W282" s="48">
        <v>59031.472999999998</v>
      </c>
      <c r="X282" s="48">
        <v>58854.135999999999</v>
      </c>
      <c r="Y282" s="48">
        <v>58676.377999999997</v>
      </c>
      <c r="Z282" s="48">
        <v>58497.942999999999</v>
      </c>
      <c r="AA282" s="48">
        <v>58317.983999999997</v>
      </c>
      <c r="AB282" s="48">
        <v>58135.63</v>
      </c>
      <c r="AC282" s="48">
        <v>57950.862999999998</v>
      </c>
      <c r="AD282" s="48">
        <v>57763.188000000002</v>
      </c>
      <c r="AE282" s="48">
        <v>57570.550999999999</v>
      </c>
      <c r="AF282" s="48">
        <v>57370.313999999998</v>
      </c>
      <c r="AG282" s="48">
        <v>57160.351000000002</v>
      </c>
      <c r="AH282" s="48">
        <v>56939.921000000002</v>
      </c>
      <c r="AI282" s="48">
        <v>56708.663999999997</v>
      </c>
      <c r="AJ282" s="48">
        <v>56465.444000000003</v>
      </c>
      <c r="AK282" s="48">
        <v>56209.069000000003</v>
      </c>
      <c r="AL282" s="48">
        <v>55938.767</v>
      </c>
      <c r="AM282" s="48">
        <v>55654.04</v>
      </c>
      <c r="AN282" s="48">
        <v>55355.050999999999</v>
      </c>
      <c r="AO282" s="48">
        <v>55042.557000000001</v>
      </c>
      <c r="AP282" s="48">
        <v>54717.743000000002</v>
      </c>
      <c r="AQ282" s="48">
        <v>54381.673999999999</v>
      </c>
      <c r="AR282" s="48">
        <v>54035.023999999998</v>
      </c>
      <c r="AS282" s="48">
        <v>53678.214</v>
      </c>
      <c r="AT282" s="48">
        <v>53311.851999999999</v>
      </c>
      <c r="AU282" s="48">
        <v>52936.525000000001</v>
      </c>
      <c r="AV282" s="48">
        <v>52553.010999999999</v>
      </c>
      <c r="AW282" s="48">
        <v>52162.252</v>
      </c>
      <c r="AX282" s="48">
        <v>51765.523999999998</v>
      </c>
      <c r="AY282" s="48">
        <v>51364.498</v>
      </c>
      <c r="AZ282" s="48">
        <v>50961.02</v>
      </c>
      <c r="BA282" s="48">
        <v>50556.885000000002</v>
      </c>
      <c r="BB282" s="48">
        <v>50153.190999999999</v>
      </c>
      <c r="BC282" s="48">
        <v>49751.216</v>
      </c>
      <c r="BD282" s="48">
        <v>49353.137000000002</v>
      </c>
      <c r="BE282" s="48">
        <v>48961.402000000002</v>
      </c>
      <c r="BF282" s="48">
        <v>48578.014999999999</v>
      </c>
      <c r="BG282" s="48">
        <v>48204.108</v>
      </c>
      <c r="BH282" s="48">
        <v>47840.252999999997</v>
      </c>
      <c r="BI282" s="48">
        <v>47487.133000000002</v>
      </c>
      <c r="BJ282" s="48">
        <v>47145.194000000003</v>
      </c>
      <c r="BK282" s="48">
        <v>46814.71</v>
      </c>
      <c r="BL282" s="48">
        <v>46496.012999999999</v>
      </c>
      <c r="BM282" s="48">
        <v>46189.2</v>
      </c>
      <c r="BN282" s="48">
        <v>45893.864000000001</v>
      </c>
      <c r="BO282" s="48">
        <v>45609.307000000001</v>
      </c>
      <c r="BP282" s="48">
        <v>45334.85</v>
      </c>
      <c r="BQ282" s="48">
        <v>45070.245000000003</v>
      </c>
      <c r="BR282" s="48">
        <v>44815.025000000001</v>
      </c>
      <c r="BS282" s="48">
        <v>44568.08</v>
      </c>
      <c r="BT282" s="48">
        <v>44328.034</v>
      </c>
      <c r="BU282" s="48">
        <v>44093.705999999998</v>
      </c>
      <c r="BV282" s="48">
        <v>43864.476000000002</v>
      </c>
      <c r="BW282" s="48">
        <v>43639.906000000003</v>
      </c>
      <c r="BX282" s="48">
        <v>43419.35</v>
      </c>
      <c r="BY282" s="48">
        <v>43202.194000000003</v>
      </c>
      <c r="BZ282" s="48">
        <v>42987.885999999999</v>
      </c>
      <c r="CA282" s="48">
        <v>42776.012000000002</v>
      </c>
      <c r="CB282" s="48">
        <v>42566.241999999998</v>
      </c>
      <c r="CC282" s="48">
        <v>42358.298999999999</v>
      </c>
      <c r="CD282" s="48">
        <v>42151.978000000003</v>
      </c>
      <c r="CE282" s="48">
        <v>41947.133999999998</v>
      </c>
      <c r="CF282" s="48">
        <v>41743.69</v>
      </c>
      <c r="CG282" s="48">
        <v>41541.595999999998</v>
      </c>
      <c r="CH282" s="48">
        <v>41340.927000000003</v>
      </c>
      <c r="CI282" s="48">
        <v>41141.75</v>
      </c>
      <c r="CJ282" s="48">
        <v>40944.256000000001</v>
      </c>
      <c r="CK282" s="48">
        <v>40748.682000000001</v>
      </c>
      <c r="CL282" s="48">
        <v>40555.347999999998</v>
      </c>
      <c r="CM282" s="48">
        <v>40364.623</v>
      </c>
      <c r="CN282" s="48">
        <v>40176.959000000003</v>
      </c>
      <c r="CO282" s="48">
        <v>39992.910000000003</v>
      </c>
    </row>
    <row r="283" spans="1:93" ht="11.65" x14ac:dyDescent="0.35">
      <c r="A283" s="44">
        <v>266</v>
      </c>
      <c r="B283" s="45" t="s">
        <v>626</v>
      </c>
      <c r="C283" s="73" t="s">
        <v>134</v>
      </c>
      <c r="D283" s="47"/>
      <c r="E283" s="47">
        <v>470</v>
      </c>
      <c r="F283" s="45" t="s">
        <v>676</v>
      </c>
      <c r="G283" s="47">
        <v>925</v>
      </c>
      <c r="H283" s="75">
        <v>433.55900000000003</v>
      </c>
      <c r="I283" s="75">
        <v>436.09899999999999</v>
      </c>
      <c r="J283" s="75">
        <v>437.935</v>
      </c>
      <c r="K283" s="75">
        <v>439.255</v>
      </c>
      <c r="L283" s="75">
        <v>440.37700000000001</v>
      </c>
      <c r="M283" s="75">
        <v>441.53899999999999</v>
      </c>
      <c r="N283" s="48">
        <v>442.79</v>
      </c>
      <c r="O283" s="48">
        <v>444.03</v>
      </c>
      <c r="P283" s="48">
        <v>445.22800000000001</v>
      </c>
      <c r="Q283" s="48">
        <v>446.303</v>
      </c>
      <c r="R283" s="48">
        <v>447.18599999999998</v>
      </c>
      <c r="S283" s="48">
        <v>447.88499999999999</v>
      </c>
      <c r="T283" s="48">
        <v>448.41300000000001</v>
      </c>
      <c r="U283" s="48">
        <v>448.76299999999998</v>
      </c>
      <c r="V283" s="48">
        <v>448.93299999999999</v>
      </c>
      <c r="W283" s="48">
        <v>448.89400000000001</v>
      </c>
      <c r="X283" s="48">
        <v>448.65100000000001</v>
      </c>
      <c r="Y283" s="48">
        <v>448.22300000000001</v>
      </c>
      <c r="Z283" s="48">
        <v>447.62400000000002</v>
      </c>
      <c r="AA283" s="48">
        <v>446.88600000000002</v>
      </c>
      <c r="AB283" s="48">
        <v>446.02</v>
      </c>
      <c r="AC283" s="48">
        <v>445.04899999999998</v>
      </c>
      <c r="AD283" s="48">
        <v>443.97399999999999</v>
      </c>
      <c r="AE283" s="48">
        <v>442.82600000000002</v>
      </c>
      <c r="AF283" s="48">
        <v>441.59500000000003</v>
      </c>
      <c r="AG283" s="48">
        <v>440.31400000000002</v>
      </c>
      <c r="AH283" s="48">
        <v>438.98200000000003</v>
      </c>
      <c r="AI283" s="48">
        <v>437.61900000000003</v>
      </c>
      <c r="AJ283" s="48">
        <v>436.23</v>
      </c>
      <c r="AK283" s="48">
        <v>434.84100000000001</v>
      </c>
      <c r="AL283" s="48">
        <v>433.45699999999999</v>
      </c>
      <c r="AM283" s="48">
        <v>432.07499999999999</v>
      </c>
      <c r="AN283" s="48">
        <v>430.714</v>
      </c>
      <c r="AO283" s="48">
        <v>429.38</v>
      </c>
      <c r="AP283" s="48">
        <v>428.06400000000002</v>
      </c>
      <c r="AQ283" s="48">
        <v>426.79300000000001</v>
      </c>
      <c r="AR283" s="48">
        <v>425.541</v>
      </c>
      <c r="AS283" s="48">
        <v>424.32299999999998</v>
      </c>
      <c r="AT283" s="48">
        <v>423.13200000000001</v>
      </c>
      <c r="AU283" s="48">
        <v>421.95600000000002</v>
      </c>
      <c r="AV283" s="48">
        <v>420.77199999999999</v>
      </c>
      <c r="AW283" s="48">
        <v>419.61200000000002</v>
      </c>
      <c r="AX283" s="48">
        <v>418.43700000000001</v>
      </c>
      <c r="AY283" s="48">
        <v>417.25299999999999</v>
      </c>
      <c r="AZ283" s="48">
        <v>416.05399999999997</v>
      </c>
      <c r="BA283" s="48">
        <v>414.83</v>
      </c>
      <c r="BB283" s="48">
        <v>413.57</v>
      </c>
      <c r="BC283" s="48">
        <v>412.26499999999999</v>
      </c>
      <c r="BD283" s="48">
        <v>410.93</v>
      </c>
      <c r="BE283" s="48">
        <v>409.54199999999997</v>
      </c>
      <c r="BF283" s="48">
        <v>408.09500000000003</v>
      </c>
      <c r="BG283" s="48">
        <v>406.59899999999999</v>
      </c>
      <c r="BH283" s="48">
        <v>405.03399999999999</v>
      </c>
      <c r="BI283" s="48">
        <v>403.42899999999997</v>
      </c>
      <c r="BJ283" s="48">
        <v>401.75700000000001</v>
      </c>
      <c r="BK283" s="48">
        <v>400.048</v>
      </c>
      <c r="BL283" s="48">
        <v>398.28300000000002</v>
      </c>
      <c r="BM283" s="48">
        <v>396.476</v>
      </c>
      <c r="BN283" s="48">
        <v>394.64</v>
      </c>
      <c r="BO283" s="48">
        <v>392.80200000000002</v>
      </c>
      <c r="BP283" s="48">
        <v>390.93400000000003</v>
      </c>
      <c r="BQ283" s="48">
        <v>389.06700000000001</v>
      </c>
      <c r="BR283" s="48">
        <v>387.21199999999999</v>
      </c>
      <c r="BS283" s="48">
        <v>385.36700000000002</v>
      </c>
      <c r="BT283" s="48">
        <v>383.54599999999999</v>
      </c>
      <c r="BU283" s="48">
        <v>381.76</v>
      </c>
      <c r="BV283" s="48">
        <v>380.01299999999998</v>
      </c>
      <c r="BW283" s="48">
        <v>378.30900000000003</v>
      </c>
      <c r="BX283" s="48">
        <v>376.65300000000002</v>
      </c>
      <c r="BY283" s="48">
        <v>375.06200000000001</v>
      </c>
      <c r="BZ283" s="48">
        <v>373.51499999999999</v>
      </c>
      <c r="CA283" s="48">
        <v>372.041</v>
      </c>
      <c r="CB283" s="48">
        <v>370.61500000000001</v>
      </c>
      <c r="CC283" s="48">
        <v>369.26600000000002</v>
      </c>
      <c r="CD283" s="48">
        <v>367.988</v>
      </c>
      <c r="CE283" s="48">
        <v>366.76499999999999</v>
      </c>
      <c r="CF283" s="48">
        <v>365.625</v>
      </c>
      <c r="CG283" s="48">
        <v>364.54399999999998</v>
      </c>
      <c r="CH283" s="48">
        <v>363.52600000000001</v>
      </c>
      <c r="CI283" s="48">
        <v>362.57499999999999</v>
      </c>
      <c r="CJ283" s="48">
        <v>361.66699999999997</v>
      </c>
      <c r="CK283" s="48">
        <v>360.81200000000001</v>
      </c>
      <c r="CL283" s="48">
        <v>359.98700000000002</v>
      </c>
      <c r="CM283" s="48">
        <v>359.21600000000001</v>
      </c>
      <c r="CN283" s="48">
        <v>358.459</v>
      </c>
      <c r="CO283" s="48">
        <v>357.73200000000003</v>
      </c>
    </row>
    <row r="284" spans="1:93" ht="11.65" x14ac:dyDescent="0.35">
      <c r="A284" s="44">
        <v>267</v>
      </c>
      <c r="B284" s="45" t="s">
        <v>626</v>
      </c>
      <c r="C284" s="73" t="s">
        <v>143</v>
      </c>
      <c r="D284" s="47"/>
      <c r="E284" s="47">
        <v>499</v>
      </c>
      <c r="F284" s="45" t="s">
        <v>676</v>
      </c>
      <c r="G284" s="47">
        <v>925</v>
      </c>
      <c r="H284" s="75">
        <v>626.95699999999999</v>
      </c>
      <c r="I284" s="75">
        <v>627.27099999999996</v>
      </c>
      <c r="J284" s="75">
        <v>627.56299999999999</v>
      </c>
      <c r="K284" s="75">
        <v>627.803</v>
      </c>
      <c r="L284" s="75">
        <v>627.98800000000006</v>
      </c>
      <c r="M284" s="75">
        <v>628.06200000000001</v>
      </c>
      <c r="N284" s="48">
        <v>628.05100000000004</v>
      </c>
      <c r="O284" s="48">
        <v>627.95100000000002</v>
      </c>
      <c r="P284" s="48">
        <v>627.76599999999996</v>
      </c>
      <c r="Q284" s="48">
        <v>627.48900000000003</v>
      </c>
      <c r="R284" s="48">
        <v>627.14800000000002</v>
      </c>
      <c r="S284" s="48">
        <v>626.70799999999997</v>
      </c>
      <c r="T284" s="48">
        <v>626.19200000000001</v>
      </c>
      <c r="U284" s="48">
        <v>625.57799999999997</v>
      </c>
      <c r="V284" s="48">
        <v>624.86500000000001</v>
      </c>
      <c r="W284" s="48">
        <v>624.05799999999999</v>
      </c>
      <c r="X284" s="48">
        <v>623.14400000000001</v>
      </c>
      <c r="Y284" s="48">
        <v>622.11900000000003</v>
      </c>
      <c r="Z284" s="48">
        <v>620.99099999999999</v>
      </c>
      <c r="AA284" s="48">
        <v>619.76499999999999</v>
      </c>
      <c r="AB284" s="48">
        <v>618.423</v>
      </c>
      <c r="AC284" s="48">
        <v>616.98500000000001</v>
      </c>
      <c r="AD284" s="48">
        <v>615.428</v>
      </c>
      <c r="AE284" s="48">
        <v>613.79600000000005</v>
      </c>
      <c r="AF284" s="48">
        <v>612.07100000000003</v>
      </c>
      <c r="AG284" s="48">
        <v>610.24900000000002</v>
      </c>
      <c r="AH284" s="48">
        <v>608.36099999999999</v>
      </c>
      <c r="AI284" s="48">
        <v>606.40899999999999</v>
      </c>
      <c r="AJ284" s="48">
        <v>604.38900000000001</v>
      </c>
      <c r="AK284" s="48">
        <v>602.32799999999997</v>
      </c>
      <c r="AL284" s="48">
        <v>600.226</v>
      </c>
      <c r="AM284" s="48">
        <v>598.09799999999996</v>
      </c>
      <c r="AN284" s="48">
        <v>595.92600000000004</v>
      </c>
      <c r="AO284" s="48">
        <v>593.74199999999996</v>
      </c>
      <c r="AP284" s="48">
        <v>591.55499999999995</v>
      </c>
      <c r="AQ284" s="48">
        <v>589.33600000000001</v>
      </c>
      <c r="AR284" s="48">
        <v>587.10500000000002</v>
      </c>
      <c r="AS284" s="48">
        <v>584.87</v>
      </c>
      <c r="AT284" s="48">
        <v>582.625</v>
      </c>
      <c r="AU284" s="48">
        <v>580.35500000000002</v>
      </c>
      <c r="AV284" s="48">
        <v>578.08100000000002</v>
      </c>
      <c r="AW284" s="48">
        <v>575.76199999999994</v>
      </c>
      <c r="AX284" s="48">
        <v>573.43799999999999</v>
      </c>
      <c r="AY284" s="48">
        <v>571.08799999999997</v>
      </c>
      <c r="AZ284" s="48">
        <v>568.70000000000005</v>
      </c>
      <c r="BA284" s="48">
        <v>566.26</v>
      </c>
      <c r="BB284" s="48">
        <v>563.79600000000005</v>
      </c>
      <c r="BC284" s="48">
        <v>561.28200000000004</v>
      </c>
      <c r="BD284" s="48">
        <v>558.72900000000004</v>
      </c>
      <c r="BE284" s="48">
        <v>556.12199999999996</v>
      </c>
      <c r="BF284" s="48">
        <v>553.476</v>
      </c>
      <c r="BG284" s="48">
        <v>550.78599999999994</v>
      </c>
      <c r="BH284" s="48">
        <v>548.04</v>
      </c>
      <c r="BI284" s="48">
        <v>545.26400000000001</v>
      </c>
      <c r="BJ284" s="48">
        <v>542.44299999999998</v>
      </c>
      <c r="BK284" s="48">
        <v>539.596</v>
      </c>
      <c r="BL284" s="48">
        <v>536.71600000000001</v>
      </c>
      <c r="BM284" s="48">
        <v>533.80499999999995</v>
      </c>
      <c r="BN284" s="48">
        <v>530.85900000000004</v>
      </c>
      <c r="BO284" s="48">
        <v>527.93299999999999</v>
      </c>
      <c r="BP284" s="48">
        <v>524.98500000000001</v>
      </c>
      <c r="BQ284" s="48">
        <v>522.02599999999995</v>
      </c>
      <c r="BR284" s="48">
        <v>519.07799999999997</v>
      </c>
      <c r="BS284" s="48">
        <v>516.12599999999998</v>
      </c>
      <c r="BT284" s="48">
        <v>513.18499999999995</v>
      </c>
      <c r="BU284" s="48">
        <v>510.24599999999998</v>
      </c>
      <c r="BV284" s="48">
        <v>507.32400000000001</v>
      </c>
      <c r="BW284" s="48">
        <v>504.40100000000001</v>
      </c>
      <c r="BX284" s="48">
        <v>501.48</v>
      </c>
      <c r="BY284" s="48">
        <v>498.59199999999998</v>
      </c>
      <c r="BZ284" s="48">
        <v>495.70499999999998</v>
      </c>
      <c r="CA284" s="48">
        <v>492.834</v>
      </c>
      <c r="CB284" s="48">
        <v>489.96899999999999</v>
      </c>
      <c r="CC284" s="48">
        <v>487.11599999999999</v>
      </c>
      <c r="CD284" s="48">
        <v>484.28</v>
      </c>
      <c r="CE284" s="48">
        <v>481.45400000000001</v>
      </c>
      <c r="CF284" s="48">
        <v>478.63</v>
      </c>
      <c r="CG284" s="48">
        <v>475.82499999999999</v>
      </c>
      <c r="CH284" s="48">
        <v>473.01600000000002</v>
      </c>
      <c r="CI284" s="48">
        <v>470.21899999999999</v>
      </c>
      <c r="CJ284" s="48">
        <v>467.44499999999999</v>
      </c>
      <c r="CK284" s="48">
        <v>464.66399999999999</v>
      </c>
      <c r="CL284" s="48">
        <v>461.90699999999998</v>
      </c>
      <c r="CM284" s="48">
        <v>459.14499999999998</v>
      </c>
      <c r="CN284" s="48">
        <v>456.39499999999998</v>
      </c>
      <c r="CO284" s="48">
        <v>453.65600000000001</v>
      </c>
    </row>
    <row r="285" spans="1:93" ht="11.65" x14ac:dyDescent="0.35">
      <c r="A285" s="44">
        <v>268</v>
      </c>
      <c r="B285" s="45" t="s">
        <v>626</v>
      </c>
      <c r="C285" s="73" t="s">
        <v>760</v>
      </c>
      <c r="D285" s="47"/>
      <c r="E285" s="47">
        <v>807</v>
      </c>
      <c r="F285" s="45" t="s">
        <v>676</v>
      </c>
      <c r="G285" s="47">
        <v>925</v>
      </c>
      <c r="H285" s="75">
        <v>2079.335</v>
      </c>
      <c r="I285" s="75">
        <v>2080.7460000000001</v>
      </c>
      <c r="J285" s="75">
        <v>2081.9960000000001</v>
      </c>
      <c r="K285" s="75">
        <v>2082.9569999999999</v>
      </c>
      <c r="L285" s="75">
        <v>2083.4580000000001</v>
      </c>
      <c r="M285" s="75">
        <v>2083.38</v>
      </c>
      <c r="N285" s="48">
        <v>2082.6619999999998</v>
      </c>
      <c r="O285" s="48">
        <v>2081.3049999999998</v>
      </c>
      <c r="P285" s="48">
        <v>2079.337</v>
      </c>
      <c r="Q285" s="48">
        <v>2076.8200000000002</v>
      </c>
      <c r="R285" s="48">
        <v>2073.808</v>
      </c>
      <c r="S285" s="48">
        <v>2070.2779999999998</v>
      </c>
      <c r="T285" s="48">
        <v>2066.2179999999998</v>
      </c>
      <c r="U285" s="48">
        <v>2061.614</v>
      </c>
      <c r="V285" s="48">
        <v>2056.4589999999998</v>
      </c>
      <c r="W285" s="48">
        <v>2050.7420000000002</v>
      </c>
      <c r="X285" s="48">
        <v>2044.473</v>
      </c>
      <c r="Y285" s="48">
        <v>2037.682</v>
      </c>
      <c r="Z285" s="48">
        <v>2030.367</v>
      </c>
      <c r="AA285" s="48">
        <v>2022.566</v>
      </c>
      <c r="AB285" s="48">
        <v>2014.29</v>
      </c>
      <c r="AC285" s="48">
        <v>2005.5730000000001</v>
      </c>
      <c r="AD285" s="48">
        <v>1996.4269999999999</v>
      </c>
      <c r="AE285" s="48">
        <v>1986.9090000000001</v>
      </c>
      <c r="AF285" s="48">
        <v>1977.0719999999999</v>
      </c>
      <c r="AG285" s="48">
        <v>1966.9659999999999</v>
      </c>
      <c r="AH285" s="48">
        <v>1956.6179999999999</v>
      </c>
      <c r="AI285" s="48">
        <v>1946.0509999999999</v>
      </c>
      <c r="AJ285" s="48">
        <v>1935.2940000000001</v>
      </c>
      <c r="AK285" s="48">
        <v>1924.3979999999999</v>
      </c>
      <c r="AL285" s="48">
        <v>1913.374</v>
      </c>
      <c r="AM285" s="48">
        <v>1902.252</v>
      </c>
      <c r="AN285" s="48">
        <v>1891.039</v>
      </c>
      <c r="AO285" s="48">
        <v>1879.713</v>
      </c>
      <c r="AP285" s="48">
        <v>1868.2929999999999</v>
      </c>
      <c r="AQ285" s="48">
        <v>1856.7750000000001</v>
      </c>
      <c r="AR285" s="48">
        <v>1845.1469999999999</v>
      </c>
      <c r="AS285" s="48">
        <v>1833.4079999999999</v>
      </c>
      <c r="AT285" s="48">
        <v>1821.546</v>
      </c>
      <c r="AU285" s="48">
        <v>1809.537</v>
      </c>
      <c r="AV285" s="48">
        <v>1797.365</v>
      </c>
      <c r="AW285" s="48">
        <v>1785.0260000000001</v>
      </c>
      <c r="AX285" s="48">
        <v>1772.511</v>
      </c>
      <c r="AY285" s="48">
        <v>1759.827</v>
      </c>
      <c r="AZ285" s="48">
        <v>1746.98</v>
      </c>
      <c r="BA285" s="48">
        <v>1733.9570000000001</v>
      </c>
      <c r="BB285" s="48">
        <v>1720.779</v>
      </c>
      <c r="BC285" s="48">
        <v>1707.425</v>
      </c>
      <c r="BD285" s="48">
        <v>1693.944</v>
      </c>
      <c r="BE285" s="48">
        <v>1680.3140000000001</v>
      </c>
      <c r="BF285" s="48">
        <v>1666.557</v>
      </c>
      <c r="BG285" s="48">
        <v>1652.6869999999999</v>
      </c>
      <c r="BH285" s="48">
        <v>1638.72</v>
      </c>
      <c r="BI285" s="48">
        <v>1624.6869999999999</v>
      </c>
      <c r="BJ285" s="48">
        <v>1610.6130000000001</v>
      </c>
      <c r="BK285" s="48">
        <v>1596.5360000000001</v>
      </c>
      <c r="BL285" s="48">
        <v>1582.4580000000001</v>
      </c>
      <c r="BM285" s="48">
        <v>1568.405</v>
      </c>
      <c r="BN285" s="48">
        <v>1554.432</v>
      </c>
      <c r="BO285" s="48">
        <v>1540.56</v>
      </c>
      <c r="BP285" s="48">
        <v>1526.826</v>
      </c>
      <c r="BQ285" s="48">
        <v>1513.2460000000001</v>
      </c>
      <c r="BR285" s="48">
        <v>1499.8510000000001</v>
      </c>
      <c r="BS285" s="48">
        <v>1486.654</v>
      </c>
      <c r="BT285" s="48">
        <v>1473.682</v>
      </c>
      <c r="BU285" s="48">
        <v>1460.9269999999999</v>
      </c>
      <c r="BV285" s="48">
        <v>1448.431</v>
      </c>
      <c r="BW285" s="48">
        <v>1436.183</v>
      </c>
      <c r="BX285" s="48">
        <v>1424.184</v>
      </c>
      <c r="BY285" s="48">
        <v>1412.4290000000001</v>
      </c>
      <c r="BZ285" s="48">
        <v>1400.94</v>
      </c>
      <c r="CA285" s="48">
        <v>1389.682</v>
      </c>
      <c r="CB285" s="48">
        <v>1378.6759999999999</v>
      </c>
      <c r="CC285" s="48">
        <v>1367.895</v>
      </c>
      <c r="CD285" s="48">
        <v>1357.3050000000001</v>
      </c>
      <c r="CE285" s="48">
        <v>1346.89</v>
      </c>
      <c r="CF285" s="48">
        <v>1336.645</v>
      </c>
      <c r="CG285" s="48">
        <v>1326.556</v>
      </c>
      <c r="CH285" s="48">
        <v>1316.605</v>
      </c>
      <c r="CI285" s="48">
        <v>1306.771</v>
      </c>
      <c r="CJ285" s="48">
        <v>1297.0540000000001</v>
      </c>
      <c r="CK285" s="48">
        <v>1287.4280000000001</v>
      </c>
      <c r="CL285" s="48">
        <v>1277.8879999999999</v>
      </c>
      <c r="CM285" s="48">
        <v>1268.3800000000001</v>
      </c>
      <c r="CN285" s="48">
        <v>1258.8820000000001</v>
      </c>
      <c r="CO285" s="48">
        <v>1249.3610000000001</v>
      </c>
    </row>
    <row r="286" spans="1:93" ht="11.65" x14ac:dyDescent="0.35">
      <c r="A286" s="44">
        <v>269</v>
      </c>
      <c r="B286" s="45" t="s">
        <v>626</v>
      </c>
      <c r="C286" s="73" t="s">
        <v>165</v>
      </c>
      <c r="D286" s="47"/>
      <c r="E286" s="47">
        <v>620</v>
      </c>
      <c r="F286" s="45" t="s">
        <v>676</v>
      </c>
      <c r="G286" s="47">
        <v>925</v>
      </c>
      <c r="H286" s="75">
        <v>10368.346</v>
      </c>
      <c r="I286" s="75">
        <v>10325.540000000001</v>
      </c>
      <c r="J286" s="75">
        <v>10288.527</v>
      </c>
      <c r="K286" s="75">
        <v>10256.191999999999</v>
      </c>
      <c r="L286" s="75">
        <v>10226.178</v>
      </c>
      <c r="M286" s="75">
        <v>10196.707</v>
      </c>
      <c r="N286" s="48">
        <v>10167.923000000001</v>
      </c>
      <c r="O286" s="48">
        <v>10140.567999999999</v>
      </c>
      <c r="P286" s="48">
        <v>10114.017</v>
      </c>
      <c r="Q286" s="48">
        <v>10087.499</v>
      </c>
      <c r="R286" s="48">
        <v>10060.415999999999</v>
      </c>
      <c r="S286" s="48">
        <v>10032.459999999999</v>
      </c>
      <c r="T286" s="48">
        <v>10003.591</v>
      </c>
      <c r="U286" s="48">
        <v>9973.8790000000008</v>
      </c>
      <c r="V286" s="48">
        <v>9943.5390000000007</v>
      </c>
      <c r="W286" s="48">
        <v>9912.6830000000009</v>
      </c>
      <c r="X286" s="48">
        <v>9881.2520000000004</v>
      </c>
      <c r="Y286" s="48">
        <v>9849.0650000000005</v>
      </c>
      <c r="Z286" s="48">
        <v>9816.0930000000008</v>
      </c>
      <c r="AA286" s="48">
        <v>9782.2579999999998</v>
      </c>
      <c r="AB286" s="48">
        <v>9747.5069999999996</v>
      </c>
      <c r="AC286" s="48">
        <v>9711.8160000000007</v>
      </c>
      <c r="AD286" s="48">
        <v>9675.1090000000004</v>
      </c>
      <c r="AE286" s="48">
        <v>9637.3459999999995</v>
      </c>
      <c r="AF286" s="48">
        <v>9598.4220000000005</v>
      </c>
      <c r="AG286" s="48">
        <v>9558.2759999999998</v>
      </c>
      <c r="AH286" s="48">
        <v>9516.8719999999994</v>
      </c>
      <c r="AI286" s="48">
        <v>9474.2099999999991</v>
      </c>
      <c r="AJ286" s="48">
        <v>9430.2170000000006</v>
      </c>
      <c r="AK286" s="48">
        <v>9384.8729999999996</v>
      </c>
      <c r="AL286" s="48">
        <v>9338.1139999999996</v>
      </c>
      <c r="AM286" s="48">
        <v>9289.9750000000004</v>
      </c>
      <c r="AN286" s="48">
        <v>9240.4719999999998</v>
      </c>
      <c r="AO286" s="48">
        <v>9189.6759999999995</v>
      </c>
      <c r="AP286" s="48">
        <v>9137.6890000000003</v>
      </c>
      <c r="AQ286" s="48">
        <v>9084.5789999999997</v>
      </c>
      <c r="AR286" s="48">
        <v>9030.4240000000009</v>
      </c>
      <c r="AS286" s="48">
        <v>8975.3050000000003</v>
      </c>
      <c r="AT286" s="48">
        <v>8919.3330000000005</v>
      </c>
      <c r="AU286" s="48">
        <v>8862.6360000000004</v>
      </c>
      <c r="AV286" s="48">
        <v>8805.3420000000006</v>
      </c>
      <c r="AW286" s="48">
        <v>8747.5540000000001</v>
      </c>
      <c r="AX286" s="48">
        <v>8689.3950000000004</v>
      </c>
      <c r="AY286" s="48">
        <v>8631.0049999999992</v>
      </c>
      <c r="AZ286" s="48">
        <v>8572.5229999999992</v>
      </c>
      <c r="BA286" s="48">
        <v>8514.1029999999992</v>
      </c>
      <c r="BB286" s="48">
        <v>8455.8610000000008</v>
      </c>
      <c r="BC286" s="48">
        <v>8397.9429999999993</v>
      </c>
      <c r="BD286" s="48">
        <v>8340.4830000000002</v>
      </c>
      <c r="BE286" s="48">
        <v>8283.6679999999997</v>
      </c>
      <c r="BF286" s="48">
        <v>8227.6479999999992</v>
      </c>
      <c r="BG286" s="48">
        <v>8172.5190000000002</v>
      </c>
      <c r="BH286" s="48">
        <v>8118.4160000000002</v>
      </c>
      <c r="BI286" s="48">
        <v>8065.5</v>
      </c>
      <c r="BJ286" s="48">
        <v>8013.9620000000004</v>
      </c>
      <c r="BK286" s="48">
        <v>7963.951</v>
      </c>
      <c r="BL286" s="48">
        <v>7915.5290000000005</v>
      </c>
      <c r="BM286" s="48">
        <v>7868.7560000000003</v>
      </c>
      <c r="BN286" s="48">
        <v>7823.6329999999998</v>
      </c>
      <c r="BO286" s="48">
        <v>7780.1980000000003</v>
      </c>
      <c r="BP286" s="48">
        <v>7738.4340000000002</v>
      </c>
      <c r="BQ286" s="48">
        <v>7698.3370000000004</v>
      </c>
      <c r="BR286" s="48">
        <v>7659.87</v>
      </c>
      <c r="BS286" s="48">
        <v>7622.8940000000002</v>
      </c>
      <c r="BT286" s="48">
        <v>7587.268</v>
      </c>
      <c r="BU286" s="48">
        <v>7552.8320000000003</v>
      </c>
      <c r="BV286" s="48">
        <v>7519.52</v>
      </c>
      <c r="BW286" s="48">
        <v>7487.2629999999999</v>
      </c>
      <c r="BX286" s="48">
        <v>7455.8710000000001</v>
      </c>
      <c r="BY286" s="48">
        <v>7425.1610000000001</v>
      </c>
      <c r="BZ286" s="48">
        <v>7394.9250000000002</v>
      </c>
      <c r="CA286" s="48">
        <v>7365.1</v>
      </c>
      <c r="CB286" s="48">
        <v>7335.6530000000002</v>
      </c>
      <c r="CC286" s="48">
        <v>7306.5119999999997</v>
      </c>
      <c r="CD286" s="48">
        <v>7277.6719999999996</v>
      </c>
      <c r="CE286" s="48">
        <v>7249.0959999999995</v>
      </c>
      <c r="CF286" s="48">
        <v>7220.7659999999996</v>
      </c>
      <c r="CG286" s="48">
        <v>7192.7280000000001</v>
      </c>
      <c r="CH286" s="48">
        <v>7164.9880000000003</v>
      </c>
      <c r="CI286" s="48">
        <v>7137.5789999999997</v>
      </c>
      <c r="CJ286" s="48">
        <v>7110.5820000000003</v>
      </c>
      <c r="CK286" s="48">
        <v>7084.0609999999997</v>
      </c>
      <c r="CL286" s="48">
        <v>7058.1120000000001</v>
      </c>
      <c r="CM286" s="48">
        <v>7032.8549999999996</v>
      </c>
      <c r="CN286" s="48">
        <v>7008.4219999999996</v>
      </c>
      <c r="CO286" s="48">
        <v>6984.9549999999999</v>
      </c>
    </row>
    <row r="287" spans="1:93" ht="11.65" x14ac:dyDescent="0.35">
      <c r="A287" s="44">
        <v>270</v>
      </c>
      <c r="B287" s="45" t="s">
        <v>626</v>
      </c>
      <c r="C287" s="73" t="s">
        <v>174</v>
      </c>
      <c r="D287" s="47"/>
      <c r="E287" s="47">
        <v>674</v>
      </c>
      <c r="F287" s="45" t="s">
        <v>676</v>
      </c>
      <c r="G287" s="47">
        <v>925</v>
      </c>
      <c r="H287" s="75">
        <v>33.270000000000003</v>
      </c>
      <c r="I287" s="75">
        <v>33.503</v>
      </c>
      <c r="J287" s="75">
        <v>33.670999999999999</v>
      </c>
      <c r="K287" s="75">
        <v>33.783999999999999</v>
      </c>
      <c r="L287" s="75">
        <v>33.863999999999997</v>
      </c>
      <c r="M287" s="75">
        <v>33.938000000000002</v>
      </c>
      <c r="N287" s="48">
        <v>34.01</v>
      </c>
      <c r="O287" s="48">
        <v>34.076000000000001</v>
      </c>
      <c r="P287" s="48">
        <v>34.152999999999999</v>
      </c>
      <c r="Q287" s="48">
        <v>34.203000000000003</v>
      </c>
      <c r="R287" s="48">
        <v>34.252000000000002</v>
      </c>
      <c r="S287" s="48">
        <v>34.298000000000002</v>
      </c>
      <c r="T287" s="48">
        <v>34.341000000000001</v>
      </c>
      <c r="U287" s="48">
        <v>34.365000000000002</v>
      </c>
      <c r="V287" s="48">
        <v>34.395000000000003</v>
      </c>
      <c r="W287" s="48">
        <v>34.411999999999999</v>
      </c>
      <c r="X287" s="48">
        <v>34.417999999999999</v>
      </c>
      <c r="Y287" s="48">
        <v>34.436999999999998</v>
      </c>
      <c r="Z287" s="48">
        <v>34.436</v>
      </c>
      <c r="AA287" s="48">
        <v>34.445</v>
      </c>
      <c r="AB287" s="48">
        <v>34.433</v>
      </c>
      <c r="AC287" s="48">
        <v>34.433</v>
      </c>
      <c r="AD287" s="48">
        <v>34.418999999999997</v>
      </c>
      <c r="AE287" s="48">
        <v>34.395000000000003</v>
      </c>
      <c r="AF287" s="48">
        <v>34.378</v>
      </c>
      <c r="AG287" s="48">
        <v>34.341000000000001</v>
      </c>
      <c r="AH287" s="48">
        <v>34.299999999999997</v>
      </c>
      <c r="AI287" s="48">
        <v>34.262</v>
      </c>
      <c r="AJ287" s="48">
        <v>34.21</v>
      </c>
      <c r="AK287" s="48">
        <v>34.154000000000003</v>
      </c>
      <c r="AL287" s="48">
        <v>34.078000000000003</v>
      </c>
      <c r="AM287" s="48">
        <v>33.997999999999998</v>
      </c>
      <c r="AN287" s="48">
        <v>33.924999999999997</v>
      </c>
      <c r="AO287" s="48">
        <v>33.826000000000001</v>
      </c>
      <c r="AP287" s="48">
        <v>33.734000000000002</v>
      </c>
      <c r="AQ287" s="48">
        <v>33.634999999999998</v>
      </c>
      <c r="AR287" s="48">
        <v>33.526000000000003</v>
      </c>
      <c r="AS287" s="48">
        <v>33.412999999999997</v>
      </c>
      <c r="AT287" s="48">
        <v>33.302999999999997</v>
      </c>
      <c r="AU287" s="48">
        <v>33.176000000000002</v>
      </c>
      <c r="AV287" s="48">
        <v>33.058999999999997</v>
      </c>
      <c r="AW287" s="48">
        <v>32.939</v>
      </c>
      <c r="AX287" s="48">
        <v>32.805</v>
      </c>
      <c r="AY287" s="48">
        <v>32.685000000000002</v>
      </c>
      <c r="AZ287" s="48">
        <v>32.567999999999998</v>
      </c>
      <c r="BA287" s="48">
        <v>32.447000000000003</v>
      </c>
      <c r="BB287" s="48">
        <v>32.325000000000003</v>
      </c>
      <c r="BC287" s="48">
        <v>32.200000000000003</v>
      </c>
      <c r="BD287" s="48">
        <v>32.079000000000001</v>
      </c>
      <c r="BE287" s="48">
        <v>31.965</v>
      </c>
      <c r="BF287" s="48">
        <v>31.852</v>
      </c>
      <c r="BG287" s="48">
        <v>31.74</v>
      </c>
      <c r="BH287" s="48">
        <v>31.635999999999999</v>
      </c>
      <c r="BI287" s="48">
        <v>31.526</v>
      </c>
      <c r="BJ287" s="48">
        <v>31.427</v>
      </c>
      <c r="BK287" s="48">
        <v>31.335999999999999</v>
      </c>
      <c r="BL287" s="48">
        <v>31.225000000000001</v>
      </c>
      <c r="BM287" s="48">
        <v>31.126000000000001</v>
      </c>
      <c r="BN287" s="48">
        <v>31.036999999999999</v>
      </c>
      <c r="BO287" s="48">
        <v>30.945</v>
      </c>
      <c r="BP287" s="48">
        <v>30.86</v>
      </c>
      <c r="BQ287" s="48">
        <v>30.760999999999999</v>
      </c>
      <c r="BR287" s="48">
        <v>30.687999999999999</v>
      </c>
      <c r="BS287" s="48">
        <v>30.606000000000002</v>
      </c>
      <c r="BT287" s="48">
        <v>30.524000000000001</v>
      </c>
      <c r="BU287" s="48">
        <v>30.460999999999999</v>
      </c>
      <c r="BV287" s="48">
        <v>30.381</v>
      </c>
      <c r="BW287" s="48">
        <v>30.321000000000002</v>
      </c>
      <c r="BX287" s="48">
        <v>30.254999999999999</v>
      </c>
      <c r="BY287" s="48">
        <v>30.19</v>
      </c>
      <c r="BZ287" s="48">
        <v>30.138999999999999</v>
      </c>
      <c r="CA287" s="48">
        <v>30.082999999999998</v>
      </c>
      <c r="CB287" s="48">
        <v>30.033999999999999</v>
      </c>
      <c r="CC287" s="48">
        <v>29.984000000000002</v>
      </c>
      <c r="CD287" s="48">
        <v>29.943000000000001</v>
      </c>
      <c r="CE287" s="48">
        <v>29.898</v>
      </c>
      <c r="CF287" s="48">
        <v>29.858000000000001</v>
      </c>
      <c r="CG287" s="48">
        <v>29.837</v>
      </c>
      <c r="CH287" s="48">
        <v>29.797999999999998</v>
      </c>
      <c r="CI287" s="48">
        <v>29.776</v>
      </c>
      <c r="CJ287" s="48">
        <v>29.751000000000001</v>
      </c>
      <c r="CK287" s="48">
        <v>29.73</v>
      </c>
      <c r="CL287" s="48">
        <v>29.72</v>
      </c>
      <c r="CM287" s="48">
        <v>29.7</v>
      </c>
      <c r="CN287" s="48">
        <v>29.702999999999999</v>
      </c>
      <c r="CO287" s="48">
        <v>29.693000000000001</v>
      </c>
    </row>
    <row r="288" spans="1:93" ht="11.65" x14ac:dyDescent="0.35">
      <c r="A288" s="44">
        <v>271</v>
      </c>
      <c r="B288" s="45" t="s">
        <v>626</v>
      </c>
      <c r="C288" s="73" t="s">
        <v>178</v>
      </c>
      <c r="D288" s="47">
        <v>31</v>
      </c>
      <c r="E288" s="47">
        <v>688</v>
      </c>
      <c r="F288" s="45" t="s">
        <v>676</v>
      </c>
      <c r="G288" s="47">
        <v>925</v>
      </c>
      <c r="H288" s="75">
        <v>8876.777</v>
      </c>
      <c r="I288" s="75">
        <v>8853.9629999999997</v>
      </c>
      <c r="J288" s="75">
        <v>8829.6229999999996</v>
      </c>
      <c r="K288" s="75">
        <v>8802.741</v>
      </c>
      <c r="L288" s="75">
        <v>8772.2279999999992</v>
      </c>
      <c r="M288" s="75">
        <v>8737.3700000000008</v>
      </c>
      <c r="N288" s="48">
        <v>8697.5470000000005</v>
      </c>
      <c r="O288" s="48">
        <v>8653.0169999999998</v>
      </c>
      <c r="P288" s="48">
        <v>8604.9979999999996</v>
      </c>
      <c r="Q288" s="48">
        <v>8555.2950000000001</v>
      </c>
      <c r="R288" s="48">
        <v>8505.2489999999998</v>
      </c>
      <c r="S288" s="48">
        <v>8455.2870000000003</v>
      </c>
      <c r="T288" s="48">
        <v>8405.107</v>
      </c>
      <c r="U288" s="48">
        <v>8354.5049999999992</v>
      </c>
      <c r="V288" s="48">
        <v>8303.0490000000009</v>
      </c>
      <c r="W288" s="48">
        <v>8250.4339999999993</v>
      </c>
      <c r="X288" s="48">
        <v>8196.7180000000008</v>
      </c>
      <c r="Y288" s="48">
        <v>8142.1350000000002</v>
      </c>
      <c r="Z288" s="48">
        <v>8086.723</v>
      </c>
      <c r="AA288" s="48">
        <v>8030.5169999999998</v>
      </c>
      <c r="AB288" s="48">
        <v>7973.5590000000002</v>
      </c>
      <c r="AC288" s="48">
        <v>7915.8940000000002</v>
      </c>
      <c r="AD288" s="48">
        <v>7857.6059999999998</v>
      </c>
      <c r="AE288" s="48">
        <v>7798.777</v>
      </c>
      <c r="AF288" s="48">
        <v>7739.5559999999996</v>
      </c>
      <c r="AG288" s="48">
        <v>7680.0590000000002</v>
      </c>
      <c r="AH288" s="48">
        <v>7620.3370000000004</v>
      </c>
      <c r="AI288" s="48">
        <v>7560.4480000000003</v>
      </c>
      <c r="AJ288" s="48">
        <v>7500.4780000000001</v>
      </c>
      <c r="AK288" s="48">
        <v>7440.5569999999998</v>
      </c>
      <c r="AL288" s="48">
        <v>7380.7650000000003</v>
      </c>
      <c r="AM288" s="48">
        <v>7321.1580000000004</v>
      </c>
      <c r="AN288" s="48">
        <v>7261.7259999999997</v>
      </c>
      <c r="AO288" s="48">
        <v>7202.415</v>
      </c>
      <c r="AP288" s="48">
        <v>7143.1490000000003</v>
      </c>
      <c r="AQ288" s="48">
        <v>7083.83</v>
      </c>
      <c r="AR288" s="48">
        <v>7024.4780000000001</v>
      </c>
      <c r="AS288" s="48">
        <v>6965.0749999999998</v>
      </c>
      <c r="AT288" s="48">
        <v>6905.5540000000001</v>
      </c>
      <c r="AU288" s="48">
        <v>6845.8590000000004</v>
      </c>
      <c r="AV288" s="48">
        <v>6785.915</v>
      </c>
      <c r="AW288" s="48">
        <v>6725.7070000000003</v>
      </c>
      <c r="AX288" s="48">
        <v>6665.2539999999999</v>
      </c>
      <c r="AY288" s="48">
        <v>6604.5360000000001</v>
      </c>
      <c r="AZ288" s="48">
        <v>6543.5649999999996</v>
      </c>
      <c r="BA288" s="48">
        <v>6482.3530000000001</v>
      </c>
      <c r="BB288" s="48">
        <v>6420.9139999999998</v>
      </c>
      <c r="BC288" s="48">
        <v>6359.2430000000004</v>
      </c>
      <c r="BD288" s="48">
        <v>6297.4160000000002</v>
      </c>
      <c r="BE288" s="48">
        <v>6235.4790000000003</v>
      </c>
      <c r="BF288" s="48">
        <v>6173.491</v>
      </c>
      <c r="BG288" s="48">
        <v>6111.4750000000004</v>
      </c>
      <c r="BH288" s="48">
        <v>6049.47</v>
      </c>
      <c r="BI288" s="48">
        <v>5987.53</v>
      </c>
      <c r="BJ288" s="48">
        <v>5925.7049999999999</v>
      </c>
      <c r="BK288" s="48">
        <v>5864.0550000000003</v>
      </c>
      <c r="BL288" s="48">
        <v>5802.6080000000002</v>
      </c>
      <c r="BM288" s="48">
        <v>5741.4089999999997</v>
      </c>
      <c r="BN288" s="48">
        <v>5680.4660000000003</v>
      </c>
      <c r="BO288" s="48">
        <v>5619.7960000000003</v>
      </c>
      <c r="BP288" s="48">
        <v>5559.4219999999996</v>
      </c>
      <c r="BQ288" s="48">
        <v>5499.3710000000001</v>
      </c>
      <c r="BR288" s="48">
        <v>5439.6679999999997</v>
      </c>
      <c r="BS288" s="48">
        <v>5380.3580000000002</v>
      </c>
      <c r="BT288" s="48">
        <v>5321.49</v>
      </c>
      <c r="BU288" s="48">
        <v>5263.1</v>
      </c>
      <c r="BV288" s="48">
        <v>5205.2079999999996</v>
      </c>
      <c r="BW288" s="48">
        <v>5147.84</v>
      </c>
      <c r="BX288" s="48">
        <v>5091.0129999999999</v>
      </c>
      <c r="BY288" s="48">
        <v>5034.7529999999997</v>
      </c>
      <c r="BZ288" s="48">
        <v>4979.0990000000002</v>
      </c>
      <c r="CA288" s="48">
        <v>4924.0410000000002</v>
      </c>
      <c r="CB288" s="48">
        <v>4869.6120000000001</v>
      </c>
      <c r="CC288" s="48">
        <v>4815.7979999999998</v>
      </c>
      <c r="CD288" s="48">
        <v>4762.6210000000001</v>
      </c>
      <c r="CE288" s="48">
        <v>4710.05</v>
      </c>
      <c r="CF288" s="48">
        <v>4658.1059999999998</v>
      </c>
      <c r="CG288" s="48">
        <v>4606.7920000000004</v>
      </c>
      <c r="CH288" s="48">
        <v>4556.08</v>
      </c>
      <c r="CI288" s="48">
        <v>4505.9809999999998</v>
      </c>
      <c r="CJ288" s="48">
        <v>4456.491</v>
      </c>
      <c r="CK288" s="48">
        <v>4407.5820000000003</v>
      </c>
      <c r="CL288" s="48">
        <v>4359.241</v>
      </c>
      <c r="CM288" s="48">
        <v>4311.4530000000004</v>
      </c>
      <c r="CN288" s="48">
        <v>4264.1930000000002</v>
      </c>
      <c r="CO288" s="48">
        <v>4217.4250000000002</v>
      </c>
    </row>
    <row r="289" spans="1:93" ht="11.65" x14ac:dyDescent="0.35">
      <c r="A289" s="44">
        <v>272</v>
      </c>
      <c r="B289" s="45" t="s">
        <v>626</v>
      </c>
      <c r="C289" s="73" t="s">
        <v>183</v>
      </c>
      <c r="D289" s="47"/>
      <c r="E289" s="47">
        <v>705</v>
      </c>
      <c r="F289" s="45" t="s">
        <v>676</v>
      </c>
      <c r="G289" s="47">
        <v>925</v>
      </c>
      <c r="H289" s="75">
        <v>2071.1990000000001</v>
      </c>
      <c r="I289" s="75">
        <v>2074.2049999999999</v>
      </c>
      <c r="J289" s="75">
        <v>2076.395</v>
      </c>
      <c r="K289" s="75">
        <v>2077.8359999999998</v>
      </c>
      <c r="L289" s="75">
        <v>2078.654</v>
      </c>
      <c r="M289" s="75">
        <v>2078.9319999999998</v>
      </c>
      <c r="N289" s="48">
        <v>2078.723</v>
      </c>
      <c r="O289" s="48">
        <v>2078.0309999999999</v>
      </c>
      <c r="P289" s="48">
        <v>2076.8679999999999</v>
      </c>
      <c r="Q289" s="48">
        <v>2075.2159999999999</v>
      </c>
      <c r="R289" s="48">
        <v>2073.067</v>
      </c>
      <c r="S289" s="48">
        <v>2070.4409999999998</v>
      </c>
      <c r="T289" s="48">
        <v>2067.4009999999998</v>
      </c>
      <c r="U289" s="48">
        <v>2063.9699999999998</v>
      </c>
      <c r="V289" s="48">
        <v>2060.2199999999998</v>
      </c>
      <c r="W289" s="48">
        <v>2056.201</v>
      </c>
      <c r="X289" s="48">
        <v>2051.9140000000002</v>
      </c>
      <c r="Y289" s="48">
        <v>2047.3979999999999</v>
      </c>
      <c r="Z289" s="48">
        <v>2042.6790000000001</v>
      </c>
      <c r="AA289" s="48">
        <v>2037.7909999999999</v>
      </c>
      <c r="AB289" s="48">
        <v>2032.7449999999999</v>
      </c>
      <c r="AC289" s="48">
        <v>2027.569</v>
      </c>
      <c r="AD289" s="48">
        <v>2022.252</v>
      </c>
      <c r="AE289" s="48">
        <v>2016.8140000000001</v>
      </c>
      <c r="AF289" s="48">
        <v>2011.2280000000001</v>
      </c>
      <c r="AG289" s="48">
        <v>2005.52</v>
      </c>
      <c r="AH289" s="48">
        <v>1999.665</v>
      </c>
      <c r="AI289" s="48">
        <v>1993.665</v>
      </c>
      <c r="AJ289" s="48">
        <v>1987.529</v>
      </c>
      <c r="AK289" s="48">
        <v>1981.2239999999999</v>
      </c>
      <c r="AL289" s="48">
        <v>1974.7380000000001</v>
      </c>
      <c r="AM289" s="48">
        <v>1968.048</v>
      </c>
      <c r="AN289" s="48">
        <v>1961.1959999999999</v>
      </c>
      <c r="AO289" s="48">
        <v>1954.153</v>
      </c>
      <c r="AP289" s="48">
        <v>1946.9570000000001</v>
      </c>
      <c r="AQ289" s="48">
        <v>1939.598</v>
      </c>
      <c r="AR289" s="48">
        <v>1932.0830000000001</v>
      </c>
      <c r="AS289" s="48">
        <v>1924.422</v>
      </c>
      <c r="AT289" s="48">
        <v>1916.623</v>
      </c>
      <c r="AU289" s="48">
        <v>1908.711</v>
      </c>
      <c r="AV289" s="48">
        <v>1900.671</v>
      </c>
      <c r="AW289" s="48">
        <v>1892.528</v>
      </c>
      <c r="AX289" s="48">
        <v>1884.3140000000001</v>
      </c>
      <c r="AY289" s="48">
        <v>1876.021</v>
      </c>
      <c r="AZ289" s="48">
        <v>1867.704</v>
      </c>
      <c r="BA289" s="48">
        <v>1859.3420000000001</v>
      </c>
      <c r="BB289" s="48">
        <v>1850.9939999999999</v>
      </c>
      <c r="BC289" s="48">
        <v>1842.6469999999999</v>
      </c>
      <c r="BD289" s="48">
        <v>1834.354</v>
      </c>
      <c r="BE289" s="48">
        <v>1826.1110000000001</v>
      </c>
      <c r="BF289" s="48">
        <v>1817.9570000000001</v>
      </c>
      <c r="BG289" s="48">
        <v>1809.894</v>
      </c>
      <c r="BH289" s="48">
        <v>1801.962</v>
      </c>
      <c r="BI289" s="48">
        <v>1794.181</v>
      </c>
      <c r="BJ289" s="48">
        <v>1786.587</v>
      </c>
      <c r="BK289" s="48">
        <v>1779.1880000000001</v>
      </c>
      <c r="BL289" s="48">
        <v>1772.0139999999999</v>
      </c>
      <c r="BM289" s="48">
        <v>1765.077</v>
      </c>
      <c r="BN289" s="48">
        <v>1758.415</v>
      </c>
      <c r="BO289" s="48">
        <v>1752.02</v>
      </c>
      <c r="BP289" s="48">
        <v>1745.9359999999999</v>
      </c>
      <c r="BQ289" s="48">
        <v>1740.1579999999999</v>
      </c>
      <c r="BR289" s="48">
        <v>1734.7059999999999</v>
      </c>
      <c r="BS289" s="48">
        <v>1729.567</v>
      </c>
      <c r="BT289" s="48">
        <v>1724.7940000000001</v>
      </c>
      <c r="BU289" s="48">
        <v>1720.347</v>
      </c>
      <c r="BV289" s="48">
        <v>1716.2629999999999</v>
      </c>
      <c r="BW289" s="48">
        <v>1712.5139999999999</v>
      </c>
      <c r="BX289" s="48">
        <v>1709.095</v>
      </c>
      <c r="BY289" s="48">
        <v>1705.97</v>
      </c>
      <c r="BZ289" s="48">
        <v>1703.13</v>
      </c>
      <c r="CA289" s="48">
        <v>1700.5740000000001</v>
      </c>
      <c r="CB289" s="48">
        <v>1698.26</v>
      </c>
      <c r="CC289" s="48">
        <v>1696.155</v>
      </c>
      <c r="CD289" s="48">
        <v>1694.2339999999999</v>
      </c>
      <c r="CE289" s="48">
        <v>1692.44</v>
      </c>
      <c r="CF289" s="48">
        <v>1690.7660000000001</v>
      </c>
      <c r="CG289" s="48">
        <v>1689.16</v>
      </c>
      <c r="CH289" s="48">
        <v>1687.614</v>
      </c>
      <c r="CI289" s="48">
        <v>1686.1079999999999</v>
      </c>
      <c r="CJ289" s="48">
        <v>1684.6289999999999</v>
      </c>
      <c r="CK289" s="48">
        <v>1683.117</v>
      </c>
      <c r="CL289" s="48">
        <v>1681.5740000000001</v>
      </c>
      <c r="CM289" s="48">
        <v>1679.941</v>
      </c>
      <c r="CN289" s="48">
        <v>1678.1959999999999</v>
      </c>
      <c r="CO289" s="48">
        <v>1676.2639999999999</v>
      </c>
    </row>
    <row r="290" spans="1:93" ht="11.65" x14ac:dyDescent="0.35">
      <c r="A290" s="44">
        <v>273</v>
      </c>
      <c r="B290" s="45" t="s">
        <v>626</v>
      </c>
      <c r="C290" s="73" t="s">
        <v>189</v>
      </c>
      <c r="D290" s="47">
        <v>32</v>
      </c>
      <c r="E290" s="47">
        <v>724</v>
      </c>
      <c r="F290" s="45" t="s">
        <v>676</v>
      </c>
      <c r="G290" s="47">
        <v>925</v>
      </c>
      <c r="H290" s="75">
        <v>46671.919000000002</v>
      </c>
      <c r="I290" s="75">
        <v>46634.131000000001</v>
      </c>
      <c r="J290" s="75">
        <v>46647.425000000003</v>
      </c>
      <c r="K290" s="75">
        <v>46692.862999999998</v>
      </c>
      <c r="L290" s="75">
        <v>46736.781999999999</v>
      </c>
      <c r="M290" s="75">
        <v>46754.783000000003</v>
      </c>
      <c r="N290" s="48">
        <v>46745.211000000003</v>
      </c>
      <c r="O290" s="48">
        <v>46719.146999999997</v>
      </c>
      <c r="P290" s="48">
        <v>46679.284</v>
      </c>
      <c r="Q290" s="48">
        <v>46630.673000000003</v>
      </c>
      <c r="R290" s="48">
        <v>46577.097000000002</v>
      </c>
      <c r="S290" s="48">
        <v>46518.644999999997</v>
      </c>
      <c r="T290" s="48">
        <v>46453.974999999999</v>
      </c>
      <c r="U290" s="48">
        <v>46383.836000000003</v>
      </c>
      <c r="V290" s="48">
        <v>46309.019</v>
      </c>
      <c r="W290" s="48">
        <v>46230.146999999997</v>
      </c>
      <c r="X290" s="48">
        <v>46147.593000000001</v>
      </c>
      <c r="Y290" s="48">
        <v>46061.483999999997</v>
      </c>
      <c r="Z290" s="48">
        <v>45971.718999999997</v>
      </c>
      <c r="AA290" s="48">
        <v>45878.033000000003</v>
      </c>
      <c r="AB290" s="48">
        <v>45780.171999999999</v>
      </c>
      <c r="AC290" s="48">
        <v>45677.99</v>
      </c>
      <c r="AD290" s="48">
        <v>45571.457999999999</v>
      </c>
      <c r="AE290" s="48">
        <v>45460.499000000003</v>
      </c>
      <c r="AF290" s="48">
        <v>45345.044000000002</v>
      </c>
      <c r="AG290" s="48">
        <v>45224.89</v>
      </c>
      <c r="AH290" s="48">
        <v>45099.798999999999</v>
      </c>
      <c r="AI290" s="48">
        <v>44969.296999999999</v>
      </c>
      <c r="AJ290" s="48">
        <v>44832.571000000004</v>
      </c>
      <c r="AK290" s="48">
        <v>44688.616000000002</v>
      </c>
      <c r="AL290" s="48">
        <v>44536.591</v>
      </c>
      <c r="AM290" s="48">
        <v>44376.201000000001</v>
      </c>
      <c r="AN290" s="48">
        <v>44207.093999999997</v>
      </c>
      <c r="AO290" s="48">
        <v>44028.28</v>
      </c>
      <c r="AP290" s="48">
        <v>43838.656999999999</v>
      </c>
      <c r="AQ290" s="48">
        <v>43637.408000000003</v>
      </c>
      <c r="AR290" s="48">
        <v>43424.351999999999</v>
      </c>
      <c r="AS290" s="48">
        <v>43199.707000000002</v>
      </c>
      <c r="AT290" s="48">
        <v>42963.771999999997</v>
      </c>
      <c r="AU290" s="48">
        <v>42717.000999999997</v>
      </c>
      <c r="AV290" s="48">
        <v>42459.997000000003</v>
      </c>
      <c r="AW290" s="48">
        <v>42193.142999999996</v>
      </c>
      <c r="AX290" s="48">
        <v>41917.095000000001</v>
      </c>
      <c r="AY290" s="48">
        <v>41632.976000000002</v>
      </c>
      <c r="AZ290" s="48">
        <v>41342.17</v>
      </c>
      <c r="BA290" s="48">
        <v>41045.963000000003</v>
      </c>
      <c r="BB290" s="48">
        <v>40745.366999999998</v>
      </c>
      <c r="BC290" s="48">
        <v>40441.302000000003</v>
      </c>
      <c r="BD290" s="48">
        <v>40134.930999999997</v>
      </c>
      <c r="BE290" s="48">
        <v>39827.444000000003</v>
      </c>
      <c r="BF290" s="48">
        <v>39520.069000000003</v>
      </c>
      <c r="BG290" s="48">
        <v>39213.82</v>
      </c>
      <c r="BH290" s="48">
        <v>38909.853000000003</v>
      </c>
      <c r="BI290" s="48">
        <v>38609.694000000003</v>
      </c>
      <c r="BJ290" s="48">
        <v>38314.999000000003</v>
      </c>
      <c r="BK290" s="48">
        <v>38027.233</v>
      </c>
      <c r="BL290" s="48">
        <v>37747.233</v>
      </c>
      <c r="BM290" s="48">
        <v>37475.800000000003</v>
      </c>
      <c r="BN290" s="48">
        <v>37214.182000000001</v>
      </c>
      <c r="BO290" s="48">
        <v>36963.724000000002</v>
      </c>
      <c r="BP290" s="48">
        <v>36725.383999999998</v>
      </c>
      <c r="BQ290" s="48">
        <v>36499.593999999997</v>
      </c>
      <c r="BR290" s="48">
        <v>36286.366000000002</v>
      </c>
      <c r="BS290" s="48">
        <v>36085.644999999997</v>
      </c>
      <c r="BT290" s="48">
        <v>35897.089999999997</v>
      </c>
      <c r="BU290" s="48">
        <v>35720.273999999998</v>
      </c>
      <c r="BV290" s="48">
        <v>35554.974999999999</v>
      </c>
      <c r="BW290" s="48">
        <v>35400.597000000002</v>
      </c>
      <c r="BX290" s="48">
        <v>35255.677000000003</v>
      </c>
      <c r="BY290" s="48">
        <v>35118.332999999999</v>
      </c>
      <c r="BZ290" s="48">
        <v>34986.925000000003</v>
      </c>
      <c r="CA290" s="48">
        <v>34860.675000000003</v>
      </c>
      <c r="CB290" s="48">
        <v>34738.964</v>
      </c>
      <c r="CC290" s="48">
        <v>34620.601000000002</v>
      </c>
      <c r="CD290" s="48">
        <v>34504.328000000001</v>
      </c>
      <c r="CE290" s="48">
        <v>34389.123</v>
      </c>
      <c r="CF290" s="48">
        <v>34274.237999999998</v>
      </c>
      <c r="CG290" s="48">
        <v>34159.184000000001</v>
      </c>
      <c r="CH290" s="48">
        <v>34043.705999999998</v>
      </c>
      <c r="CI290" s="48">
        <v>33927.629999999997</v>
      </c>
      <c r="CJ290" s="48">
        <v>33810.796999999999</v>
      </c>
      <c r="CK290" s="48">
        <v>33693.080999999998</v>
      </c>
      <c r="CL290" s="48">
        <v>33574.317999999999</v>
      </c>
      <c r="CM290" s="48">
        <v>33454.328999999998</v>
      </c>
      <c r="CN290" s="48">
        <v>33332.911999999997</v>
      </c>
      <c r="CO290" s="48">
        <v>33209.856</v>
      </c>
    </row>
    <row r="291" spans="1:93" ht="11.65" x14ac:dyDescent="0.35">
      <c r="A291" s="61">
        <v>274</v>
      </c>
      <c r="B291" s="62" t="s">
        <v>626</v>
      </c>
      <c r="C291" s="72" t="s">
        <v>761</v>
      </c>
      <c r="D291" s="64"/>
      <c r="E291" s="64">
        <v>926</v>
      </c>
      <c r="F291" s="62" t="s">
        <v>675</v>
      </c>
      <c r="G291" s="64">
        <v>917</v>
      </c>
      <c r="H291" s="78">
        <v>192084.399</v>
      </c>
      <c r="I291" s="78">
        <v>192979.264</v>
      </c>
      <c r="J291" s="78">
        <v>193885.82699999999</v>
      </c>
      <c r="K291" s="78">
        <v>194754.50599999999</v>
      </c>
      <c r="L291" s="78">
        <v>195522.41200000001</v>
      </c>
      <c r="M291" s="78">
        <v>196146.321</v>
      </c>
      <c r="N291" s="65">
        <v>196603.23</v>
      </c>
      <c r="O291" s="65">
        <v>196908.712</v>
      </c>
      <c r="P291" s="65">
        <v>197106.68</v>
      </c>
      <c r="Q291" s="65">
        <v>197262.47</v>
      </c>
      <c r="R291" s="65">
        <v>197424.524</v>
      </c>
      <c r="S291" s="65">
        <v>197605.98499999999</v>
      </c>
      <c r="T291" s="65">
        <v>197794.85500000001</v>
      </c>
      <c r="U291" s="65">
        <v>197985.10699999999</v>
      </c>
      <c r="V291" s="65">
        <v>198162.78599999999</v>
      </c>
      <c r="W291" s="65">
        <v>198317.739</v>
      </c>
      <c r="X291" s="65">
        <v>198451.35500000001</v>
      </c>
      <c r="Y291" s="65">
        <v>198569.16899999999</v>
      </c>
      <c r="Z291" s="65">
        <v>198669.353</v>
      </c>
      <c r="AA291" s="65">
        <v>198749.40599999999</v>
      </c>
      <c r="AB291" s="65">
        <v>198807.35699999999</v>
      </c>
      <c r="AC291" s="65">
        <v>198842.67300000001</v>
      </c>
      <c r="AD291" s="65">
        <v>198855.21400000001</v>
      </c>
      <c r="AE291" s="65">
        <v>198844.084</v>
      </c>
      <c r="AF291" s="65">
        <v>198808.473</v>
      </c>
      <c r="AG291" s="65">
        <v>198747.905</v>
      </c>
      <c r="AH291" s="65">
        <v>198662.39999999999</v>
      </c>
      <c r="AI291" s="65">
        <v>198552.37599999999</v>
      </c>
      <c r="AJ291" s="65">
        <v>198418.375</v>
      </c>
      <c r="AK291" s="65">
        <v>198261.19099999999</v>
      </c>
      <c r="AL291" s="65">
        <v>198081.777</v>
      </c>
      <c r="AM291" s="65">
        <v>197881.06899999999</v>
      </c>
      <c r="AN291" s="65">
        <v>197660.34700000001</v>
      </c>
      <c r="AO291" s="65">
        <v>197421.81</v>
      </c>
      <c r="AP291" s="65">
        <v>197168.087</v>
      </c>
      <c r="AQ291" s="65">
        <v>196901.552</v>
      </c>
      <c r="AR291" s="65">
        <v>196624.13</v>
      </c>
      <c r="AS291" s="65">
        <v>196337.39199999999</v>
      </c>
      <c r="AT291" s="65">
        <v>196043.55799999999</v>
      </c>
      <c r="AU291" s="65">
        <v>195744.815</v>
      </c>
      <c r="AV291" s="65">
        <v>195443.33499999999</v>
      </c>
      <c r="AW291" s="65">
        <v>195140.72</v>
      </c>
      <c r="AX291" s="65">
        <v>194838.94099999999</v>
      </c>
      <c r="AY291" s="65">
        <v>194540.726</v>
      </c>
      <c r="AZ291" s="65">
        <v>194249.29300000001</v>
      </c>
      <c r="BA291" s="65">
        <v>193967.09</v>
      </c>
      <c r="BB291" s="65">
        <v>193695.41</v>
      </c>
      <c r="BC291" s="65">
        <v>193435.02</v>
      </c>
      <c r="BD291" s="65">
        <v>193187.20600000001</v>
      </c>
      <c r="BE291" s="65">
        <v>192953.101</v>
      </c>
      <c r="BF291" s="65">
        <v>192733.35800000001</v>
      </c>
      <c r="BG291" s="65">
        <v>192528.622</v>
      </c>
      <c r="BH291" s="65">
        <v>192338.41800000001</v>
      </c>
      <c r="BI291" s="65">
        <v>192160.70600000001</v>
      </c>
      <c r="BJ291" s="65">
        <v>191992.679</v>
      </c>
      <c r="BK291" s="65">
        <v>191831.981</v>
      </c>
      <c r="BL291" s="65">
        <v>191677.98699999999</v>
      </c>
      <c r="BM291" s="65">
        <v>191530.41399999999</v>
      </c>
      <c r="BN291" s="65">
        <v>191387.60800000001</v>
      </c>
      <c r="BO291" s="65">
        <v>191247.91899999999</v>
      </c>
      <c r="BP291" s="65">
        <v>191109.948</v>
      </c>
      <c r="BQ291" s="65">
        <v>190973.09299999999</v>
      </c>
      <c r="BR291" s="65">
        <v>190837.46</v>
      </c>
      <c r="BS291" s="65">
        <v>190703.36499999999</v>
      </c>
      <c r="BT291" s="65">
        <v>190571.592</v>
      </c>
      <c r="BU291" s="65">
        <v>190442.81099999999</v>
      </c>
      <c r="BV291" s="65">
        <v>190317.05600000001</v>
      </c>
      <c r="BW291" s="65">
        <v>190194.698</v>
      </c>
      <c r="BX291" s="65">
        <v>190077.30900000001</v>
      </c>
      <c r="BY291" s="65">
        <v>189967.05799999999</v>
      </c>
      <c r="BZ291" s="65">
        <v>189865.52499999999</v>
      </c>
      <c r="CA291" s="65">
        <v>189773.141</v>
      </c>
      <c r="CB291" s="65">
        <v>189689.87100000001</v>
      </c>
      <c r="CC291" s="65">
        <v>189615.89</v>
      </c>
      <c r="CD291" s="65">
        <v>189551.36300000001</v>
      </c>
      <c r="CE291" s="65">
        <v>189496.15100000001</v>
      </c>
      <c r="CF291" s="65">
        <v>189449.989</v>
      </c>
      <c r="CG291" s="65">
        <v>189412.37</v>
      </c>
      <c r="CH291" s="65">
        <v>189382.70800000001</v>
      </c>
      <c r="CI291" s="65">
        <v>189360.05900000001</v>
      </c>
      <c r="CJ291" s="65">
        <v>189343.45499999999</v>
      </c>
      <c r="CK291" s="65">
        <v>189331.73699999999</v>
      </c>
      <c r="CL291" s="65">
        <v>189323.47399999999</v>
      </c>
      <c r="CM291" s="65">
        <v>189317.18</v>
      </c>
      <c r="CN291" s="65">
        <v>189311.16</v>
      </c>
      <c r="CO291" s="65">
        <v>189303.511</v>
      </c>
    </row>
    <row r="292" spans="1:93" ht="11.65" x14ac:dyDescent="0.35">
      <c r="A292" s="44">
        <v>275</v>
      </c>
      <c r="B292" s="45" t="s">
        <v>626</v>
      </c>
      <c r="C292" s="73" t="s">
        <v>35</v>
      </c>
      <c r="D292" s="47"/>
      <c r="E292" s="47">
        <v>40</v>
      </c>
      <c r="F292" s="45" t="s">
        <v>676</v>
      </c>
      <c r="G292" s="47">
        <v>926</v>
      </c>
      <c r="H292" s="75">
        <v>8678.6669999999995</v>
      </c>
      <c r="I292" s="75">
        <v>8747.3060000000005</v>
      </c>
      <c r="J292" s="75">
        <v>8819.902</v>
      </c>
      <c r="K292" s="75">
        <v>8891.3829999999998</v>
      </c>
      <c r="L292" s="75">
        <v>8955.1080000000002</v>
      </c>
      <c r="M292" s="75">
        <v>9006.4</v>
      </c>
      <c r="N292" s="48">
        <v>9043.0720000000001</v>
      </c>
      <c r="O292" s="48">
        <v>9066.7119999999995</v>
      </c>
      <c r="P292" s="48">
        <v>9081.1810000000005</v>
      </c>
      <c r="Q292" s="48">
        <v>9092.3130000000001</v>
      </c>
      <c r="R292" s="48">
        <v>9104.4349999999995</v>
      </c>
      <c r="S292" s="48">
        <v>9118.6560000000009</v>
      </c>
      <c r="T292" s="48">
        <v>9133.7980000000007</v>
      </c>
      <c r="U292" s="48">
        <v>9149.2260000000006</v>
      </c>
      <c r="V292" s="48">
        <v>9163.5110000000004</v>
      </c>
      <c r="W292" s="48">
        <v>9175.6890000000003</v>
      </c>
      <c r="X292" s="48">
        <v>9185.8269999999993</v>
      </c>
      <c r="Y292" s="48">
        <v>9194.5030000000006</v>
      </c>
      <c r="Z292" s="48">
        <v>9201.6959999999999</v>
      </c>
      <c r="AA292" s="48">
        <v>9207.3909999999996</v>
      </c>
      <c r="AB292" s="48">
        <v>9211.616</v>
      </c>
      <c r="AC292" s="48">
        <v>9214.3379999999997</v>
      </c>
      <c r="AD292" s="48">
        <v>9215.598</v>
      </c>
      <c r="AE292" s="48">
        <v>9215.51</v>
      </c>
      <c r="AF292" s="48">
        <v>9214.2009999999991</v>
      </c>
      <c r="AG292" s="48">
        <v>9211.7880000000005</v>
      </c>
      <c r="AH292" s="48">
        <v>9208.3430000000008</v>
      </c>
      <c r="AI292" s="48">
        <v>9203.8619999999992</v>
      </c>
      <c r="AJ292" s="48">
        <v>9198.3240000000005</v>
      </c>
      <c r="AK292" s="48">
        <v>9191.7160000000003</v>
      </c>
      <c r="AL292" s="48">
        <v>9184.0300000000007</v>
      </c>
      <c r="AM292" s="48">
        <v>9175.3279999999995</v>
      </c>
      <c r="AN292" s="48">
        <v>9165.634</v>
      </c>
      <c r="AO292" s="48">
        <v>9154.9689999999991</v>
      </c>
      <c r="AP292" s="48">
        <v>9143.3089999999993</v>
      </c>
      <c r="AQ292" s="48">
        <v>9130.6980000000003</v>
      </c>
      <c r="AR292" s="48">
        <v>9117.1679999999997</v>
      </c>
      <c r="AS292" s="48">
        <v>9102.7960000000003</v>
      </c>
      <c r="AT292" s="48">
        <v>9087.7659999999996</v>
      </c>
      <c r="AU292" s="48">
        <v>9072.2620000000006</v>
      </c>
      <c r="AV292" s="48">
        <v>9056.4509999999991</v>
      </c>
      <c r="AW292" s="48">
        <v>9040.4159999999993</v>
      </c>
      <c r="AX292" s="48">
        <v>9024.241</v>
      </c>
      <c r="AY292" s="48">
        <v>9008.0740000000005</v>
      </c>
      <c r="AZ292" s="48">
        <v>8992.1139999999996</v>
      </c>
      <c r="BA292" s="48">
        <v>8976.49</v>
      </c>
      <c r="BB292" s="48">
        <v>8961.2829999999994</v>
      </c>
      <c r="BC292" s="48">
        <v>8946.5130000000008</v>
      </c>
      <c r="BD292" s="48">
        <v>8932.2240000000002</v>
      </c>
      <c r="BE292" s="48">
        <v>8918.4310000000005</v>
      </c>
      <c r="BF292" s="48">
        <v>8905.1290000000008</v>
      </c>
      <c r="BG292" s="48">
        <v>8892.3539999999994</v>
      </c>
      <c r="BH292" s="48">
        <v>8880.0820000000003</v>
      </c>
      <c r="BI292" s="48">
        <v>8868.19</v>
      </c>
      <c r="BJ292" s="48">
        <v>8856.5259999999998</v>
      </c>
      <c r="BK292" s="48">
        <v>8844.9660000000003</v>
      </c>
      <c r="BL292" s="48">
        <v>8833.4840000000004</v>
      </c>
      <c r="BM292" s="48">
        <v>8822.0859999999993</v>
      </c>
      <c r="BN292" s="48">
        <v>8810.6810000000005</v>
      </c>
      <c r="BO292" s="48">
        <v>8799.2139999999999</v>
      </c>
      <c r="BP292" s="48">
        <v>8787.6280000000006</v>
      </c>
      <c r="BQ292" s="48">
        <v>8775.9279999999999</v>
      </c>
      <c r="BR292" s="48">
        <v>8764.1550000000007</v>
      </c>
      <c r="BS292" s="48">
        <v>8752.4009999999998</v>
      </c>
      <c r="BT292" s="48">
        <v>8740.777</v>
      </c>
      <c r="BU292" s="48">
        <v>8729.4069999999992</v>
      </c>
      <c r="BV292" s="48">
        <v>8718.3289999999997</v>
      </c>
      <c r="BW292" s="48">
        <v>8707.6329999999998</v>
      </c>
      <c r="BX292" s="48">
        <v>8697.473</v>
      </c>
      <c r="BY292" s="48">
        <v>8688.0840000000007</v>
      </c>
      <c r="BZ292" s="48">
        <v>8679.652</v>
      </c>
      <c r="CA292" s="48">
        <v>8672.2360000000008</v>
      </c>
      <c r="CB292" s="48">
        <v>8665.8700000000008</v>
      </c>
      <c r="CC292" s="48">
        <v>8660.5910000000003</v>
      </c>
      <c r="CD292" s="48">
        <v>8656.4509999999991</v>
      </c>
      <c r="CE292" s="48">
        <v>8653.4449999999997</v>
      </c>
      <c r="CF292" s="48">
        <v>8651.5750000000007</v>
      </c>
      <c r="CG292" s="48">
        <v>8650.8259999999991</v>
      </c>
      <c r="CH292" s="48">
        <v>8651.1650000000009</v>
      </c>
      <c r="CI292" s="48">
        <v>8652.5149999999994</v>
      </c>
      <c r="CJ292" s="48">
        <v>8654.8189999999995</v>
      </c>
      <c r="CK292" s="48">
        <v>8657.9969999999994</v>
      </c>
      <c r="CL292" s="48">
        <v>8661.9140000000007</v>
      </c>
      <c r="CM292" s="48">
        <v>8666.4609999999993</v>
      </c>
      <c r="CN292" s="48">
        <v>8671.4979999999996</v>
      </c>
      <c r="CO292" s="48">
        <v>8676.8439999999991</v>
      </c>
    </row>
    <row r="293" spans="1:93" ht="11.65" x14ac:dyDescent="0.35">
      <c r="A293" s="44">
        <v>276</v>
      </c>
      <c r="B293" s="45" t="s">
        <v>626</v>
      </c>
      <c r="C293" s="73" t="s">
        <v>42</v>
      </c>
      <c r="D293" s="47"/>
      <c r="E293" s="47">
        <v>56</v>
      </c>
      <c r="F293" s="45" t="s">
        <v>676</v>
      </c>
      <c r="G293" s="47">
        <v>926</v>
      </c>
      <c r="H293" s="75">
        <v>11287.931</v>
      </c>
      <c r="I293" s="75">
        <v>11354.406999999999</v>
      </c>
      <c r="J293" s="75">
        <v>11419.752</v>
      </c>
      <c r="K293" s="75">
        <v>11482.18</v>
      </c>
      <c r="L293" s="75">
        <v>11539.325999999999</v>
      </c>
      <c r="M293" s="75">
        <v>11589.616</v>
      </c>
      <c r="N293" s="48">
        <v>11632.334000000001</v>
      </c>
      <c r="O293" s="48">
        <v>11668.276</v>
      </c>
      <c r="P293" s="48">
        <v>11699.4</v>
      </c>
      <c r="Q293" s="48">
        <v>11728.462</v>
      </c>
      <c r="R293" s="48">
        <v>11757.494000000001</v>
      </c>
      <c r="S293" s="48">
        <v>11787.201999999999</v>
      </c>
      <c r="T293" s="48">
        <v>11817.128000000001</v>
      </c>
      <c r="U293" s="48">
        <v>11846.939</v>
      </c>
      <c r="V293" s="48">
        <v>11875.982</v>
      </c>
      <c r="W293" s="48">
        <v>11903.751</v>
      </c>
      <c r="X293" s="48">
        <v>11930.3</v>
      </c>
      <c r="Y293" s="48">
        <v>11955.915999999999</v>
      </c>
      <c r="Z293" s="48">
        <v>11980.543</v>
      </c>
      <c r="AA293" s="48">
        <v>12004.081</v>
      </c>
      <c r="AB293" s="48">
        <v>12026.485000000001</v>
      </c>
      <c r="AC293" s="48">
        <v>12047.712</v>
      </c>
      <c r="AD293" s="48">
        <v>12067.746999999999</v>
      </c>
      <c r="AE293" s="48">
        <v>12086.637000000001</v>
      </c>
      <c r="AF293" s="48">
        <v>12104.416999999999</v>
      </c>
      <c r="AG293" s="48">
        <v>12121.106</v>
      </c>
      <c r="AH293" s="48">
        <v>12136.743</v>
      </c>
      <c r="AI293" s="48">
        <v>12151.285</v>
      </c>
      <c r="AJ293" s="48">
        <v>12164.634</v>
      </c>
      <c r="AK293" s="48">
        <v>12176.692999999999</v>
      </c>
      <c r="AL293" s="48">
        <v>12187.311</v>
      </c>
      <c r="AM293" s="48">
        <v>12196.54</v>
      </c>
      <c r="AN293" s="48">
        <v>12204.424999999999</v>
      </c>
      <c r="AO293" s="48">
        <v>12211.032999999999</v>
      </c>
      <c r="AP293" s="48">
        <v>12216.465</v>
      </c>
      <c r="AQ293" s="48">
        <v>12220.769</v>
      </c>
      <c r="AR293" s="48">
        <v>12224.028</v>
      </c>
      <c r="AS293" s="48">
        <v>12226.319</v>
      </c>
      <c r="AT293" s="48">
        <v>12227.842000000001</v>
      </c>
      <c r="AU293" s="48">
        <v>12228.785</v>
      </c>
      <c r="AV293" s="48">
        <v>12229.332</v>
      </c>
      <c r="AW293" s="48">
        <v>12229.605</v>
      </c>
      <c r="AX293" s="48">
        <v>12229.678</v>
      </c>
      <c r="AY293" s="48">
        <v>12229.651</v>
      </c>
      <c r="AZ293" s="48">
        <v>12229.612999999999</v>
      </c>
      <c r="BA293" s="48">
        <v>12229.644</v>
      </c>
      <c r="BB293" s="48">
        <v>12229.839</v>
      </c>
      <c r="BC293" s="48">
        <v>12230.239</v>
      </c>
      <c r="BD293" s="48">
        <v>12230.986000000001</v>
      </c>
      <c r="BE293" s="48">
        <v>12232.194</v>
      </c>
      <c r="BF293" s="48">
        <v>12233.981</v>
      </c>
      <c r="BG293" s="48">
        <v>12236.393</v>
      </c>
      <c r="BH293" s="48">
        <v>12239.429</v>
      </c>
      <c r="BI293" s="48">
        <v>12243.01</v>
      </c>
      <c r="BJ293" s="48">
        <v>12247.023999999999</v>
      </c>
      <c r="BK293" s="48">
        <v>12251.397999999999</v>
      </c>
      <c r="BL293" s="48">
        <v>12256.073</v>
      </c>
      <c r="BM293" s="48">
        <v>12261.093999999999</v>
      </c>
      <c r="BN293" s="48">
        <v>12266.413</v>
      </c>
      <c r="BO293" s="48">
        <v>12272.013999999999</v>
      </c>
      <c r="BP293" s="48">
        <v>12277.880999999999</v>
      </c>
      <c r="BQ293" s="48">
        <v>12283.99</v>
      </c>
      <c r="BR293" s="48">
        <v>12290.34</v>
      </c>
      <c r="BS293" s="48">
        <v>12296.855</v>
      </c>
      <c r="BT293" s="48">
        <v>12303.538</v>
      </c>
      <c r="BU293" s="48">
        <v>12310.312</v>
      </c>
      <c r="BV293" s="48">
        <v>12317.175999999999</v>
      </c>
      <c r="BW293" s="48">
        <v>12324.153</v>
      </c>
      <c r="BX293" s="48">
        <v>12331.293</v>
      </c>
      <c r="BY293" s="48">
        <v>12338.708000000001</v>
      </c>
      <c r="BZ293" s="48">
        <v>12346.462</v>
      </c>
      <c r="CA293" s="48">
        <v>12354.552</v>
      </c>
      <c r="CB293" s="48">
        <v>12362.986999999999</v>
      </c>
      <c r="CC293" s="48">
        <v>12371.735000000001</v>
      </c>
      <c r="CD293" s="48">
        <v>12380.808000000001</v>
      </c>
      <c r="CE293" s="48">
        <v>12390.192999999999</v>
      </c>
      <c r="CF293" s="48">
        <v>12399.865</v>
      </c>
      <c r="CG293" s="48">
        <v>12409.799000000001</v>
      </c>
      <c r="CH293" s="48">
        <v>12419.953</v>
      </c>
      <c r="CI293" s="48">
        <v>12430.298000000001</v>
      </c>
      <c r="CJ293" s="48">
        <v>12440.755999999999</v>
      </c>
      <c r="CK293" s="48">
        <v>12451.306</v>
      </c>
      <c r="CL293" s="48">
        <v>12461.866</v>
      </c>
      <c r="CM293" s="48">
        <v>12472.356</v>
      </c>
      <c r="CN293" s="48">
        <v>12482.717000000001</v>
      </c>
      <c r="CO293" s="48">
        <v>12492.831</v>
      </c>
    </row>
    <row r="294" spans="1:93" ht="11.65" x14ac:dyDescent="0.35">
      <c r="A294" s="44">
        <v>277</v>
      </c>
      <c r="B294" s="45" t="s">
        <v>626</v>
      </c>
      <c r="C294" s="73" t="s">
        <v>86</v>
      </c>
      <c r="D294" s="47">
        <v>33</v>
      </c>
      <c r="E294" s="47">
        <v>250</v>
      </c>
      <c r="F294" s="45" t="s">
        <v>676</v>
      </c>
      <c r="G294" s="47">
        <v>926</v>
      </c>
      <c r="H294" s="75">
        <v>64453.194000000003</v>
      </c>
      <c r="I294" s="75">
        <v>64667.59</v>
      </c>
      <c r="J294" s="75">
        <v>64842.512999999999</v>
      </c>
      <c r="K294" s="75">
        <v>64990.512000000002</v>
      </c>
      <c r="L294" s="75">
        <v>65129.731</v>
      </c>
      <c r="M294" s="75">
        <v>65273.512000000002</v>
      </c>
      <c r="N294" s="48">
        <v>65426.177000000003</v>
      </c>
      <c r="O294" s="48">
        <v>65584.513999999996</v>
      </c>
      <c r="P294" s="48">
        <v>65745.188999999998</v>
      </c>
      <c r="Q294" s="48">
        <v>65902.028999999995</v>
      </c>
      <c r="R294" s="48">
        <v>66050.606</v>
      </c>
      <c r="S294" s="48">
        <v>66190.532000000007</v>
      </c>
      <c r="T294" s="48">
        <v>66323.948000000004</v>
      </c>
      <c r="U294" s="48">
        <v>66451.747000000003</v>
      </c>
      <c r="V294" s="48">
        <v>66575.351999999999</v>
      </c>
      <c r="W294" s="48">
        <v>66695.705000000002</v>
      </c>
      <c r="X294" s="48">
        <v>66812.866999999998</v>
      </c>
      <c r="Y294" s="48">
        <v>66926.040999999997</v>
      </c>
      <c r="Z294" s="48">
        <v>67034.148000000001</v>
      </c>
      <c r="AA294" s="48">
        <v>67135.679999999993</v>
      </c>
      <c r="AB294" s="48">
        <v>67229.460000000006</v>
      </c>
      <c r="AC294" s="48">
        <v>67315.168000000005</v>
      </c>
      <c r="AD294" s="48">
        <v>67392.741999999998</v>
      </c>
      <c r="AE294" s="48">
        <v>67461.584000000003</v>
      </c>
      <c r="AF294" s="48">
        <v>67521.106</v>
      </c>
      <c r="AG294" s="48">
        <v>67570.922000000006</v>
      </c>
      <c r="AH294" s="48">
        <v>67610.831000000006</v>
      </c>
      <c r="AI294" s="48">
        <v>67640.953999999998</v>
      </c>
      <c r="AJ294" s="48">
        <v>67661.692999999999</v>
      </c>
      <c r="AK294" s="48">
        <v>67673.657000000007</v>
      </c>
      <c r="AL294" s="48">
        <v>67677.388000000006</v>
      </c>
      <c r="AM294" s="48">
        <v>67673.172000000006</v>
      </c>
      <c r="AN294" s="48">
        <v>67661.298999999999</v>
      </c>
      <c r="AO294" s="48">
        <v>67642.429000000004</v>
      </c>
      <c r="AP294" s="48">
        <v>67617.342999999993</v>
      </c>
      <c r="AQ294" s="48">
        <v>67586.729000000007</v>
      </c>
      <c r="AR294" s="48">
        <v>67551.148000000001</v>
      </c>
      <c r="AS294" s="48">
        <v>67511.019</v>
      </c>
      <c r="AT294" s="48">
        <v>67466.801999999996</v>
      </c>
      <c r="AU294" s="48">
        <v>67418.881999999998</v>
      </c>
      <c r="AV294" s="48">
        <v>67367.706999999995</v>
      </c>
      <c r="AW294" s="48">
        <v>67313.752999999997</v>
      </c>
      <c r="AX294" s="48">
        <v>67257.604999999996</v>
      </c>
      <c r="AY294" s="48">
        <v>67199.942999999999</v>
      </c>
      <c r="AZ294" s="48">
        <v>67141.551999999996</v>
      </c>
      <c r="BA294" s="48">
        <v>67083.084000000003</v>
      </c>
      <c r="BB294" s="48">
        <v>67024.918000000005</v>
      </c>
      <c r="BC294" s="48">
        <v>66967.475000000006</v>
      </c>
      <c r="BD294" s="48">
        <v>66911.463000000003</v>
      </c>
      <c r="BE294" s="48">
        <v>66857.675000000003</v>
      </c>
      <c r="BF294" s="48">
        <v>66806.692999999999</v>
      </c>
      <c r="BG294" s="48">
        <v>66758.884000000005</v>
      </c>
      <c r="BH294" s="48">
        <v>66714.229000000007</v>
      </c>
      <c r="BI294" s="48">
        <v>66672.471999999994</v>
      </c>
      <c r="BJ294" s="48">
        <v>66633.165999999997</v>
      </c>
      <c r="BK294" s="48">
        <v>66595.928</v>
      </c>
      <c r="BL294" s="48">
        <v>66560.606</v>
      </c>
      <c r="BM294" s="48">
        <v>66527.165999999997</v>
      </c>
      <c r="BN294" s="48">
        <v>66495.365000000005</v>
      </c>
      <c r="BO294" s="48">
        <v>66464.976999999999</v>
      </c>
      <c r="BP294" s="48">
        <v>66435.721000000005</v>
      </c>
      <c r="BQ294" s="48">
        <v>66407.482999999993</v>
      </c>
      <c r="BR294" s="48">
        <v>66379.991999999998</v>
      </c>
      <c r="BS294" s="48">
        <v>66352.553</v>
      </c>
      <c r="BT294" s="48">
        <v>66324.312999999995</v>
      </c>
      <c r="BU294" s="48">
        <v>66294.653000000006</v>
      </c>
      <c r="BV294" s="48">
        <v>66263.252999999997</v>
      </c>
      <c r="BW294" s="48">
        <v>66230.172000000006</v>
      </c>
      <c r="BX294" s="48">
        <v>66195.706000000006</v>
      </c>
      <c r="BY294" s="48">
        <v>66160.398000000001</v>
      </c>
      <c r="BZ294" s="48">
        <v>66124.611000000004</v>
      </c>
      <c r="CA294" s="48">
        <v>66088.320000000007</v>
      </c>
      <c r="CB294" s="48">
        <v>66051.381999999998</v>
      </c>
      <c r="CC294" s="48">
        <v>66013.926000000007</v>
      </c>
      <c r="CD294" s="48">
        <v>65976.118000000002</v>
      </c>
      <c r="CE294" s="48">
        <v>65938.023000000001</v>
      </c>
      <c r="CF294" s="48">
        <v>65899.587</v>
      </c>
      <c r="CG294" s="48">
        <v>65860.642000000007</v>
      </c>
      <c r="CH294" s="48">
        <v>65820.972999999998</v>
      </c>
      <c r="CI294" s="48">
        <v>65780.271999999997</v>
      </c>
      <c r="CJ294" s="48">
        <v>65738.225999999995</v>
      </c>
      <c r="CK294" s="48">
        <v>65694.566999999995</v>
      </c>
      <c r="CL294" s="48">
        <v>65648.97</v>
      </c>
      <c r="CM294" s="48">
        <v>65601.163</v>
      </c>
      <c r="CN294" s="48">
        <v>65550.861999999994</v>
      </c>
      <c r="CO294" s="48">
        <v>65497.773000000001</v>
      </c>
    </row>
    <row r="295" spans="1:93" ht="11.65" x14ac:dyDescent="0.35">
      <c r="A295" s="44">
        <v>278</v>
      </c>
      <c r="B295" s="45" t="s">
        <v>626</v>
      </c>
      <c r="C295" s="73" t="s">
        <v>90</v>
      </c>
      <c r="D295" s="47"/>
      <c r="E295" s="47">
        <v>276</v>
      </c>
      <c r="F295" s="45" t="s">
        <v>676</v>
      </c>
      <c r="G295" s="47">
        <v>926</v>
      </c>
      <c r="H295" s="75">
        <v>81787.410999999993</v>
      </c>
      <c r="I295" s="75">
        <v>82193.77</v>
      </c>
      <c r="J295" s="75">
        <v>82658.409</v>
      </c>
      <c r="K295" s="75">
        <v>83124.413</v>
      </c>
      <c r="L295" s="75">
        <v>83517.046000000002</v>
      </c>
      <c r="M295" s="75">
        <v>83783.945000000007</v>
      </c>
      <c r="N295" s="48">
        <v>83900.471000000005</v>
      </c>
      <c r="O295" s="48">
        <v>83883.587</v>
      </c>
      <c r="P295" s="48">
        <v>83774.540999999997</v>
      </c>
      <c r="Q295" s="48">
        <v>83636.17</v>
      </c>
      <c r="R295" s="48">
        <v>83515.017000000007</v>
      </c>
      <c r="S295" s="48">
        <v>83422.528999999995</v>
      </c>
      <c r="T295" s="48">
        <v>83346.305999999997</v>
      </c>
      <c r="U295" s="48">
        <v>83280.854000000007</v>
      </c>
      <c r="V295" s="48">
        <v>83213.653000000006</v>
      </c>
      <c r="W295" s="48">
        <v>83135.642999999996</v>
      </c>
      <c r="X295" s="48">
        <v>83048.103000000003</v>
      </c>
      <c r="Y295" s="48">
        <v>82956.47</v>
      </c>
      <c r="Z295" s="48">
        <v>82860.123000000007</v>
      </c>
      <c r="AA295" s="48">
        <v>82758.239000000001</v>
      </c>
      <c r="AB295" s="48">
        <v>82650.082999999999</v>
      </c>
      <c r="AC295" s="48">
        <v>82535.460999999996</v>
      </c>
      <c r="AD295" s="48">
        <v>82414.191000000006</v>
      </c>
      <c r="AE295" s="48">
        <v>82285.596000000005</v>
      </c>
      <c r="AF295" s="48">
        <v>82148.922999999995</v>
      </c>
      <c r="AG295" s="48">
        <v>82003.619000000006</v>
      </c>
      <c r="AH295" s="48">
        <v>81849.675000000003</v>
      </c>
      <c r="AI295" s="48">
        <v>81687.214999999997</v>
      </c>
      <c r="AJ295" s="48">
        <v>81516.134000000005</v>
      </c>
      <c r="AK295" s="48">
        <v>81336.364000000001</v>
      </c>
      <c r="AL295" s="48">
        <v>81148.063999999998</v>
      </c>
      <c r="AM295" s="48">
        <v>80951.490000000005</v>
      </c>
      <c r="AN295" s="48">
        <v>80747.346000000005</v>
      </c>
      <c r="AO295" s="48">
        <v>80536.967999999993</v>
      </c>
      <c r="AP295" s="48">
        <v>80322.013000000006</v>
      </c>
      <c r="AQ295" s="48">
        <v>80103.972999999998</v>
      </c>
      <c r="AR295" s="48">
        <v>79883.820000000007</v>
      </c>
      <c r="AS295" s="48">
        <v>79662.245999999999</v>
      </c>
      <c r="AT295" s="48">
        <v>79440.308000000005</v>
      </c>
      <c r="AU295" s="48">
        <v>79219.020999999993</v>
      </c>
      <c r="AV295" s="48">
        <v>78999.411999999997</v>
      </c>
      <c r="AW295" s="48">
        <v>78782.171000000002</v>
      </c>
      <c r="AX295" s="48">
        <v>78568.237999999998</v>
      </c>
      <c r="AY295" s="48">
        <v>78359.099000000002</v>
      </c>
      <c r="AZ295" s="48">
        <v>78156.479000000007</v>
      </c>
      <c r="BA295" s="48">
        <v>77961.680999999997</v>
      </c>
      <c r="BB295" s="48">
        <v>77775.28</v>
      </c>
      <c r="BC295" s="48">
        <v>77597.403000000006</v>
      </c>
      <c r="BD295" s="48">
        <v>77428.212</v>
      </c>
      <c r="BE295" s="48">
        <v>77267.684999999998</v>
      </c>
      <c r="BF295" s="48">
        <v>77115.62</v>
      </c>
      <c r="BG295" s="48">
        <v>76972.163</v>
      </c>
      <c r="BH295" s="48">
        <v>76836.929000000004</v>
      </c>
      <c r="BI295" s="48">
        <v>76708.688999999998</v>
      </c>
      <c r="BJ295" s="48">
        <v>76585.712</v>
      </c>
      <c r="BK295" s="48">
        <v>76466.616999999998</v>
      </c>
      <c r="BL295" s="48">
        <v>76351.070000000007</v>
      </c>
      <c r="BM295" s="48">
        <v>76238.926999999996</v>
      </c>
      <c r="BN295" s="48">
        <v>76129.297000000006</v>
      </c>
      <c r="BO295" s="48">
        <v>76021.241999999998</v>
      </c>
      <c r="BP295" s="48">
        <v>75914.138000000006</v>
      </c>
      <c r="BQ295" s="48">
        <v>75807.622000000003</v>
      </c>
      <c r="BR295" s="48">
        <v>75701.986999999994</v>
      </c>
      <c r="BS295" s="48">
        <v>75598.217000000004</v>
      </c>
      <c r="BT295" s="48">
        <v>75497.718999999997</v>
      </c>
      <c r="BU295" s="48">
        <v>75401.660999999993</v>
      </c>
      <c r="BV295" s="48">
        <v>75310.341</v>
      </c>
      <c r="BW295" s="48">
        <v>75223.862999999998</v>
      </c>
      <c r="BX295" s="48">
        <v>75142.932000000001</v>
      </c>
      <c r="BY295" s="48">
        <v>75068.326000000001</v>
      </c>
      <c r="BZ295" s="48">
        <v>75000.639999999999</v>
      </c>
      <c r="CA295" s="48">
        <v>74940.135999999999</v>
      </c>
      <c r="CB295" s="48">
        <v>74886.831999999995</v>
      </c>
      <c r="CC295" s="48">
        <v>74840.741999999998</v>
      </c>
      <c r="CD295" s="48">
        <v>74801.751000000004</v>
      </c>
      <c r="CE295" s="48">
        <v>74769.672999999995</v>
      </c>
      <c r="CF295" s="48">
        <v>74744.288</v>
      </c>
      <c r="CG295" s="48">
        <v>74725.315000000002</v>
      </c>
      <c r="CH295" s="48">
        <v>74712.396999999997</v>
      </c>
      <c r="CI295" s="48">
        <v>74705.078999999998</v>
      </c>
      <c r="CJ295" s="48">
        <v>74702.828999999998</v>
      </c>
      <c r="CK295" s="48">
        <v>74704.994999999995</v>
      </c>
      <c r="CL295" s="48">
        <v>74710.782999999996</v>
      </c>
      <c r="CM295" s="48">
        <v>74719.33</v>
      </c>
      <c r="CN295" s="48">
        <v>74729.634999999995</v>
      </c>
      <c r="CO295" s="48">
        <v>74740.596000000005</v>
      </c>
    </row>
    <row r="296" spans="1:93" ht="11.65" x14ac:dyDescent="0.35">
      <c r="A296" s="44">
        <v>279</v>
      </c>
      <c r="B296" s="45" t="s">
        <v>626</v>
      </c>
      <c r="C296" s="73" t="s">
        <v>125</v>
      </c>
      <c r="D296" s="47"/>
      <c r="E296" s="47">
        <v>438</v>
      </c>
      <c r="F296" s="45" t="s">
        <v>676</v>
      </c>
      <c r="G296" s="47">
        <v>926</v>
      </c>
      <c r="H296" s="75">
        <v>37.465000000000003</v>
      </c>
      <c r="I296" s="75">
        <v>37.655000000000001</v>
      </c>
      <c r="J296" s="75">
        <v>37.805</v>
      </c>
      <c r="K296" s="75">
        <v>37.917999999999999</v>
      </c>
      <c r="L296" s="75">
        <v>38.020000000000003</v>
      </c>
      <c r="M296" s="75">
        <v>38.137</v>
      </c>
      <c r="N296" s="48">
        <v>38.253999999999998</v>
      </c>
      <c r="O296" s="48">
        <v>38.389000000000003</v>
      </c>
      <c r="P296" s="48">
        <v>38.524999999999999</v>
      </c>
      <c r="Q296" s="48">
        <v>38.662999999999997</v>
      </c>
      <c r="R296" s="48">
        <v>38.793999999999997</v>
      </c>
      <c r="S296" s="48">
        <v>38.923000000000002</v>
      </c>
      <c r="T296" s="48">
        <v>39.045000000000002</v>
      </c>
      <c r="U296" s="48">
        <v>39.17</v>
      </c>
      <c r="V296" s="48">
        <v>39.290999999999997</v>
      </c>
      <c r="W296" s="48">
        <v>39.405000000000001</v>
      </c>
      <c r="X296" s="48">
        <v>39.518000000000001</v>
      </c>
      <c r="Y296" s="48">
        <v>39.625</v>
      </c>
      <c r="Z296" s="48">
        <v>39.728000000000002</v>
      </c>
      <c r="AA296" s="48">
        <v>39.820999999999998</v>
      </c>
      <c r="AB296" s="48">
        <v>39.908999999999999</v>
      </c>
      <c r="AC296" s="48">
        <v>39.975999999999999</v>
      </c>
      <c r="AD296" s="48">
        <v>40.058999999999997</v>
      </c>
      <c r="AE296" s="48">
        <v>40.106000000000002</v>
      </c>
      <c r="AF296" s="48">
        <v>40.149000000000001</v>
      </c>
      <c r="AG296" s="48">
        <v>40.198999999999998</v>
      </c>
      <c r="AH296" s="48">
        <v>40.229999999999997</v>
      </c>
      <c r="AI296" s="48">
        <v>40.261000000000003</v>
      </c>
      <c r="AJ296" s="48">
        <v>40.290999999999997</v>
      </c>
      <c r="AK296" s="48">
        <v>40.307000000000002</v>
      </c>
      <c r="AL296" s="48">
        <v>40.322000000000003</v>
      </c>
      <c r="AM296" s="48">
        <v>40.331000000000003</v>
      </c>
      <c r="AN296" s="48">
        <v>40.335000000000001</v>
      </c>
      <c r="AO296" s="48">
        <v>40.341999999999999</v>
      </c>
      <c r="AP296" s="48">
        <v>40.350999999999999</v>
      </c>
      <c r="AQ296" s="48">
        <v>40.354999999999997</v>
      </c>
      <c r="AR296" s="48">
        <v>40.363</v>
      </c>
      <c r="AS296" s="48">
        <v>40.378999999999998</v>
      </c>
      <c r="AT296" s="48">
        <v>40.392000000000003</v>
      </c>
      <c r="AU296" s="48">
        <v>40.414000000000001</v>
      </c>
      <c r="AV296" s="48">
        <v>40.442</v>
      </c>
      <c r="AW296" s="48">
        <v>40.47</v>
      </c>
      <c r="AX296" s="48">
        <v>40.514000000000003</v>
      </c>
      <c r="AY296" s="48">
        <v>40.557000000000002</v>
      </c>
      <c r="AZ296" s="48">
        <v>40.61</v>
      </c>
      <c r="BA296" s="48">
        <v>40.667999999999999</v>
      </c>
      <c r="BB296" s="48">
        <v>40.731000000000002</v>
      </c>
      <c r="BC296" s="48">
        <v>40.801000000000002</v>
      </c>
      <c r="BD296" s="48">
        <v>40.878</v>
      </c>
      <c r="BE296" s="48">
        <v>40.965000000000003</v>
      </c>
      <c r="BF296" s="48">
        <v>41.058</v>
      </c>
      <c r="BG296" s="48">
        <v>41.151000000000003</v>
      </c>
      <c r="BH296" s="48">
        <v>41.25</v>
      </c>
      <c r="BI296" s="48">
        <v>41.357999999999997</v>
      </c>
      <c r="BJ296" s="48">
        <v>41.466000000000001</v>
      </c>
      <c r="BK296" s="48">
        <v>41.573</v>
      </c>
      <c r="BL296" s="48">
        <v>41.698</v>
      </c>
      <c r="BM296" s="48">
        <v>41.817999999999998</v>
      </c>
      <c r="BN296" s="48">
        <v>41.93</v>
      </c>
      <c r="BO296" s="48">
        <v>42.052999999999997</v>
      </c>
      <c r="BP296" s="48">
        <v>42.174999999999997</v>
      </c>
      <c r="BQ296" s="48">
        <v>42.296999999999997</v>
      </c>
      <c r="BR296" s="48">
        <v>42.417999999999999</v>
      </c>
      <c r="BS296" s="48">
        <v>42.529000000000003</v>
      </c>
      <c r="BT296" s="48">
        <v>42.655999999999999</v>
      </c>
      <c r="BU296" s="48">
        <v>42.776000000000003</v>
      </c>
      <c r="BV296" s="48">
        <v>42.884999999999998</v>
      </c>
      <c r="BW296" s="48">
        <v>43.006</v>
      </c>
      <c r="BX296" s="48">
        <v>43.124000000000002</v>
      </c>
      <c r="BY296" s="48">
        <v>43.238999999999997</v>
      </c>
      <c r="BZ296" s="48">
        <v>43.353999999999999</v>
      </c>
      <c r="CA296" s="48">
        <v>43.475000000000001</v>
      </c>
      <c r="CB296" s="48">
        <v>43.582999999999998</v>
      </c>
      <c r="CC296" s="48">
        <v>43.706000000000003</v>
      </c>
      <c r="CD296" s="48">
        <v>43.828000000000003</v>
      </c>
      <c r="CE296" s="48">
        <v>43.938000000000002</v>
      </c>
      <c r="CF296" s="48">
        <v>44.061999999999998</v>
      </c>
      <c r="CG296" s="48">
        <v>44.183</v>
      </c>
      <c r="CH296" s="48">
        <v>44.301000000000002</v>
      </c>
      <c r="CI296" s="48">
        <v>44.424999999999997</v>
      </c>
      <c r="CJ296" s="48">
        <v>44.552</v>
      </c>
      <c r="CK296" s="48">
        <v>44.689</v>
      </c>
      <c r="CL296" s="48">
        <v>44.808999999999997</v>
      </c>
      <c r="CM296" s="48">
        <v>44.933</v>
      </c>
      <c r="CN296" s="48">
        <v>45.072000000000003</v>
      </c>
      <c r="CO296" s="48">
        <v>45.212000000000003</v>
      </c>
    </row>
    <row r="297" spans="1:93" ht="11.65" x14ac:dyDescent="0.35">
      <c r="A297" s="44">
        <v>280</v>
      </c>
      <c r="B297" s="45" t="s">
        <v>626</v>
      </c>
      <c r="C297" s="73" t="s">
        <v>127</v>
      </c>
      <c r="D297" s="47"/>
      <c r="E297" s="47">
        <v>442</v>
      </c>
      <c r="F297" s="45" t="s">
        <v>676</v>
      </c>
      <c r="G297" s="47">
        <v>926</v>
      </c>
      <c r="H297" s="75">
        <v>566.74099999999999</v>
      </c>
      <c r="I297" s="75">
        <v>579.26599999999996</v>
      </c>
      <c r="J297" s="75">
        <v>591.91399999999999</v>
      </c>
      <c r="K297" s="75">
        <v>604.24400000000003</v>
      </c>
      <c r="L297" s="75">
        <v>615.73</v>
      </c>
      <c r="M297" s="75">
        <v>625.976</v>
      </c>
      <c r="N297" s="48">
        <v>634.81399999999996</v>
      </c>
      <c r="O297" s="48">
        <v>642.36699999999996</v>
      </c>
      <c r="P297" s="48">
        <v>648.97299999999996</v>
      </c>
      <c r="Q297" s="48">
        <v>655.11099999999999</v>
      </c>
      <c r="R297" s="48">
        <v>661.11900000000003</v>
      </c>
      <c r="S297" s="48">
        <v>667.125</v>
      </c>
      <c r="T297" s="48">
        <v>673.03300000000002</v>
      </c>
      <c r="U297" s="48">
        <v>678.88900000000001</v>
      </c>
      <c r="V297" s="48">
        <v>684.654</v>
      </c>
      <c r="W297" s="48">
        <v>690.34400000000005</v>
      </c>
      <c r="X297" s="48">
        <v>695.98299999999995</v>
      </c>
      <c r="Y297" s="48">
        <v>701.62400000000002</v>
      </c>
      <c r="Z297" s="48">
        <v>707.23699999999997</v>
      </c>
      <c r="AA297" s="48">
        <v>712.779</v>
      </c>
      <c r="AB297" s="48">
        <v>718.22400000000005</v>
      </c>
      <c r="AC297" s="48">
        <v>723.58</v>
      </c>
      <c r="AD297" s="48">
        <v>728.851</v>
      </c>
      <c r="AE297" s="48">
        <v>734.04200000000003</v>
      </c>
      <c r="AF297" s="48">
        <v>739.15099999999995</v>
      </c>
      <c r="AG297" s="48">
        <v>744.18299999999999</v>
      </c>
      <c r="AH297" s="48">
        <v>749.12800000000004</v>
      </c>
      <c r="AI297" s="48">
        <v>753.98299999999995</v>
      </c>
      <c r="AJ297" s="48">
        <v>758.75699999999995</v>
      </c>
      <c r="AK297" s="48">
        <v>763.44399999999996</v>
      </c>
      <c r="AL297" s="48">
        <v>768.06</v>
      </c>
      <c r="AM297" s="48">
        <v>772.59799999999996</v>
      </c>
      <c r="AN297" s="48">
        <v>777.053</v>
      </c>
      <c r="AO297" s="48">
        <v>781.43299999999999</v>
      </c>
      <c r="AP297" s="48">
        <v>785.73199999999997</v>
      </c>
      <c r="AQ297" s="48">
        <v>789.94299999999998</v>
      </c>
      <c r="AR297" s="48">
        <v>794.07899999999995</v>
      </c>
      <c r="AS297" s="48">
        <v>798.13900000000001</v>
      </c>
      <c r="AT297" s="48">
        <v>802.11699999999996</v>
      </c>
      <c r="AU297" s="48">
        <v>806.02599999999995</v>
      </c>
      <c r="AV297" s="48">
        <v>809.86599999999999</v>
      </c>
      <c r="AW297" s="48">
        <v>813.63599999999997</v>
      </c>
      <c r="AX297" s="48">
        <v>817.35699999999997</v>
      </c>
      <c r="AY297" s="48">
        <v>821.01800000000003</v>
      </c>
      <c r="AZ297" s="48">
        <v>824.64700000000005</v>
      </c>
      <c r="BA297" s="48">
        <v>828.25300000000004</v>
      </c>
      <c r="BB297" s="48">
        <v>831.82299999999998</v>
      </c>
      <c r="BC297" s="48">
        <v>835.39</v>
      </c>
      <c r="BD297" s="48">
        <v>838.96</v>
      </c>
      <c r="BE297" s="48">
        <v>842.52200000000005</v>
      </c>
      <c r="BF297" s="48">
        <v>846.101</v>
      </c>
      <c r="BG297" s="48">
        <v>849.68399999999997</v>
      </c>
      <c r="BH297" s="48">
        <v>853.30200000000002</v>
      </c>
      <c r="BI297" s="48">
        <v>856.92399999999998</v>
      </c>
      <c r="BJ297" s="48">
        <v>860.57100000000003</v>
      </c>
      <c r="BK297" s="48">
        <v>864.23</v>
      </c>
      <c r="BL297" s="48">
        <v>867.89499999999998</v>
      </c>
      <c r="BM297" s="48">
        <v>871.58299999999997</v>
      </c>
      <c r="BN297" s="48">
        <v>875.27099999999996</v>
      </c>
      <c r="BO297" s="48">
        <v>878.97299999999996</v>
      </c>
      <c r="BP297" s="48">
        <v>882.66399999999999</v>
      </c>
      <c r="BQ297" s="48">
        <v>886.34699999999998</v>
      </c>
      <c r="BR297" s="48">
        <v>890.04499999999996</v>
      </c>
      <c r="BS297" s="48">
        <v>893.75900000000001</v>
      </c>
      <c r="BT297" s="48">
        <v>897.46400000000006</v>
      </c>
      <c r="BU297" s="48">
        <v>901.18499999999995</v>
      </c>
      <c r="BV297" s="48">
        <v>904.90700000000004</v>
      </c>
      <c r="BW297" s="48">
        <v>908.65599999999995</v>
      </c>
      <c r="BX297" s="48">
        <v>912.42499999999995</v>
      </c>
      <c r="BY297" s="48">
        <v>916.24800000000005</v>
      </c>
      <c r="BZ297" s="48">
        <v>920.11300000000006</v>
      </c>
      <c r="CA297" s="48">
        <v>924.029</v>
      </c>
      <c r="CB297" s="48">
        <v>928.02800000000002</v>
      </c>
      <c r="CC297" s="48">
        <v>932.07</v>
      </c>
      <c r="CD297" s="48">
        <v>936.16600000000005</v>
      </c>
      <c r="CE297" s="48">
        <v>940.33799999999997</v>
      </c>
      <c r="CF297" s="48">
        <v>944.55700000000002</v>
      </c>
      <c r="CG297" s="48">
        <v>948.83900000000006</v>
      </c>
      <c r="CH297" s="48">
        <v>953.19100000000003</v>
      </c>
      <c r="CI297" s="48">
        <v>957.59100000000001</v>
      </c>
      <c r="CJ297" s="48">
        <v>962.05899999999997</v>
      </c>
      <c r="CK297" s="48">
        <v>966.58299999999997</v>
      </c>
      <c r="CL297" s="48">
        <v>971.16099999999994</v>
      </c>
      <c r="CM297" s="48">
        <v>975.78800000000001</v>
      </c>
      <c r="CN297" s="48">
        <v>980.46400000000006</v>
      </c>
      <c r="CO297" s="48">
        <v>985.16800000000001</v>
      </c>
    </row>
    <row r="298" spans="1:93" ht="11.65" x14ac:dyDescent="0.35">
      <c r="A298" s="44">
        <v>281</v>
      </c>
      <c r="B298" s="45" t="s">
        <v>626</v>
      </c>
      <c r="C298" s="73" t="s">
        <v>141</v>
      </c>
      <c r="D298" s="47"/>
      <c r="E298" s="47">
        <v>492</v>
      </c>
      <c r="F298" s="45" t="s">
        <v>676</v>
      </c>
      <c r="G298" s="47">
        <v>926</v>
      </c>
      <c r="H298" s="75">
        <v>37.722999999999999</v>
      </c>
      <c r="I298" s="75">
        <v>38.07</v>
      </c>
      <c r="J298" s="75">
        <v>38.392000000000003</v>
      </c>
      <c r="K298" s="75">
        <v>38.682000000000002</v>
      </c>
      <c r="L298" s="75">
        <v>38.966999999999999</v>
      </c>
      <c r="M298" s="75">
        <v>39.244</v>
      </c>
      <c r="N298" s="48">
        <v>39.520000000000003</v>
      </c>
      <c r="O298" s="48">
        <v>39.777999999999999</v>
      </c>
      <c r="P298" s="48">
        <v>40.042000000000002</v>
      </c>
      <c r="Q298" s="48">
        <v>40.302999999999997</v>
      </c>
      <c r="R298" s="48">
        <v>40.552999999999997</v>
      </c>
      <c r="S298" s="48">
        <v>40.807000000000002</v>
      </c>
      <c r="T298" s="48">
        <v>41.048999999999999</v>
      </c>
      <c r="U298" s="48">
        <v>41.301000000000002</v>
      </c>
      <c r="V298" s="48">
        <v>41.54</v>
      </c>
      <c r="W298" s="48">
        <v>41.771000000000001</v>
      </c>
      <c r="X298" s="48">
        <v>42.015000000000001</v>
      </c>
      <c r="Y298" s="48">
        <v>42.247999999999998</v>
      </c>
      <c r="Z298" s="48">
        <v>42.475999999999999</v>
      </c>
      <c r="AA298" s="48">
        <v>42.712000000000003</v>
      </c>
      <c r="AB298" s="48">
        <v>42.941000000000003</v>
      </c>
      <c r="AC298" s="48">
        <v>43.158999999999999</v>
      </c>
      <c r="AD298" s="48">
        <v>43.371000000000002</v>
      </c>
      <c r="AE298" s="48">
        <v>43.57</v>
      </c>
      <c r="AF298" s="48">
        <v>43.771000000000001</v>
      </c>
      <c r="AG298" s="48">
        <v>43.972999999999999</v>
      </c>
      <c r="AH298" s="48">
        <v>44.174999999999997</v>
      </c>
      <c r="AI298" s="48">
        <v>44.360999999999997</v>
      </c>
      <c r="AJ298" s="48">
        <v>44.558</v>
      </c>
      <c r="AK298" s="48">
        <v>44.744999999999997</v>
      </c>
      <c r="AL298" s="48">
        <v>44.945999999999998</v>
      </c>
      <c r="AM298" s="48">
        <v>45.145000000000003</v>
      </c>
      <c r="AN298" s="48">
        <v>45.353999999999999</v>
      </c>
      <c r="AO298" s="48">
        <v>45.561</v>
      </c>
      <c r="AP298" s="48">
        <v>45.78</v>
      </c>
      <c r="AQ298" s="48">
        <v>45.999000000000002</v>
      </c>
      <c r="AR298" s="48">
        <v>46.235999999999997</v>
      </c>
      <c r="AS298" s="48">
        <v>46.475999999999999</v>
      </c>
      <c r="AT298" s="48">
        <v>46.735999999999997</v>
      </c>
      <c r="AU298" s="48">
        <v>47.002000000000002</v>
      </c>
      <c r="AV298" s="48">
        <v>47.273000000000003</v>
      </c>
      <c r="AW298" s="48">
        <v>47.557000000000002</v>
      </c>
      <c r="AX298" s="48">
        <v>47.841000000000001</v>
      </c>
      <c r="AY298" s="48">
        <v>48.142000000000003</v>
      </c>
      <c r="AZ298" s="48">
        <v>48.45</v>
      </c>
      <c r="BA298" s="48">
        <v>48.758000000000003</v>
      </c>
      <c r="BB298" s="48">
        <v>49.073</v>
      </c>
      <c r="BC298" s="48">
        <v>49.396999999999998</v>
      </c>
      <c r="BD298" s="48">
        <v>49.713000000000001</v>
      </c>
      <c r="BE298" s="48">
        <v>50.043999999999997</v>
      </c>
      <c r="BF298" s="48">
        <v>50.372999999999998</v>
      </c>
      <c r="BG298" s="48">
        <v>50.713999999999999</v>
      </c>
      <c r="BH298" s="48">
        <v>51.052</v>
      </c>
      <c r="BI298" s="48">
        <v>51.387</v>
      </c>
      <c r="BJ298" s="48">
        <v>51.741999999999997</v>
      </c>
      <c r="BK298" s="48">
        <v>52.093000000000004</v>
      </c>
      <c r="BL298" s="48">
        <v>52.46</v>
      </c>
      <c r="BM298" s="48">
        <v>52.825000000000003</v>
      </c>
      <c r="BN298" s="48">
        <v>53.192999999999998</v>
      </c>
      <c r="BO298" s="48">
        <v>53.567</v>
      </c>
      <c r="BP298" s="48">
        <v>53.944000000000003</v>
      </c>
      <c r="BQ298" s="48">
        <v>54.326000000000001</v>
      </c>
      <c r="BR298" s="48">
        <v>54.716999999999999</v>
      </c>
      <c r="BS298" s="48">
        <v>55.11</v>
      </c>
      <c r="BT298" s="48">
        <v>55.505000000000003</v>
      </c>
      <c r="BU298" s="48">
        <v>55.905000000000001</v>
      </c>
      <c r="BV298" s="48">
        <v>56.301000000000002</v>
      </c>
      <c r="BW298" s="48">
        <v>56.694000000000003</v>
      </c>
      <c r="BX298" s="48">
        <v>57.104999999999997</v>
      </c>
      <c r="BY298" s="48">
        <v>57.512999999999998</v>
      </c>
      <c r="BZ298" s="48">
        <v>57.933</v>
      </c>
      <c r="CA298" s="48">
        <v>58.347999999999999</v>
      </c>
      <c r="CB298" s="48">
        <v>58.764000000000003</v>
      </c>
      <c r="CC298" s="48">
        <v>59.189</v>
      </c>
      <c r="CD298" s="48">
        <v>59.621000000000002</v>
      </c>
      <c r="CE298" s="48">
        <v>60.040999999999997</v>
      </c>
      <c r="CF298" s="48">
        <v>60.478000000000002</v>
      </c>
      <c r="CG298" s="48">
        <v>60.905999999999999</v>
      </c>
      <c r="CH298" s="48">
        <v>61.34</v>
      </c>
      <c r="CI298" s="48">
        <v>61.777999999999999</v>
      </c>
      <c r="CJ298" s="48">
        <v>62.216000000000001</v>
      </c>
      <c r="CK298" s="48">
        <v>62.646999999999998</v>
      </c>
      <c r="CL298" s="48">
        <v>63.079000000000001</v>
      </c>
      <c r="CM298" s="48">
        <v>63.512</v>
      </c>
      <c r="CN298" s="48">
        <v>63.935000000000002</v>
      </c>
      <c r="CO298" s="48">
        <v>64.364999999999995</v>
      </c>
    </row>
    <row r="299" spans="1:93" ht="11.65" x14ac:dyDescent="0.35">
      <c r="A299" s="44">
        <v>282</v>
      </c>
      <c r="B299" s="45" t="s">
        <v>626</v>
      </c>
      <c r="C299" s="73" t="s">
        <v>149</v>
      </c>
      <c r="D299" s="47">
        <v>34</v>
      </c>
      <c r="E299" s="47">
        <v>528</v>
      </c>
      <c r="F299" s="45" t="s">
        <v>676</v>
      </c>
      <c r="G299" s="47">
        <v>926</v>
      </c>
      <c r="H299" s="75">
        <v>16938.491999999998</v>
      </c>
      <c r="I299" s="75">
        <v>16981.285</v>
      </c>
      <c r="J299" s="75">
        <v>17021.343000000001</v>
      </c>
      <c r="K299" s="75">
        <v>17059.560000000001</v>
      </c>
      <c r="L299" s="75">
        <v>17097.123</v>
      </c>
      <c r="M299" s="75">
        <v>17134.873</v>
      </c>
      <c r="N299" s="48">
        <v>17173.094000000001</v>
      </c>
      <c r="O299" s="48">
        <v>17211.449000000001</v>
      </c>
      <c r="P299" s="48">
        <v>17249.269</v>
      </c>
      <c r="Q299" s="48">
        <v>17285.563999999998</v>
      </c>
      <c r="R299" s="48">
        <v>17319.572</v>
      </c>
      <c r="S299" s="48">
        <v>17351.064999999999</v>
      </c>
      <c r="T299" s="48">
        <v>17380.060000000001</v>
      </c>
      <c r="U299" s="48">
        <v>17406.365000000002</v>
      </c>
      <c r="V299" s="48">
        <v>17429.837</v>
      </c>
      <c r="W299" s="48">
        <v>17450.316999999999</v>
      </c>
      <c r="X299" s="48">
        <v>17467.692999999999</v>
      </c>
      <c r="Y299" s="48">
        <v>17481.787</v>
      </c>
      <c r="Z299" s="48">
        <v>17492.404999999999</v>
      </c>
      <c r="AA299" s="48">
        <v>17499.316999999999</v>
      </c>
      <c r="AB299" s="48">
        <v>17502.356</v>
      </c>
      <c r="AC299" s="48">
        <v>17501.491000000002</v>
      </c>
      <c r="AD299" s="48">
        <v>17496.759999999998</v>
      </c>
      <c r="AE299" s="48">
        <v>17488.287</v>
      </c>
      <c r="AF299" s="48">
        <v>17476.232</v>
      </c>
      <c r="AG299" s="48">
        <v>17460.760999999999</v>
      </c>
      <c r="AH299" s="48">
        <v>17441.987000000001</v>
      </c>
      <c r="AI299" s="48">
        <v>17420.067999999999</v>
      </c>
      <c r="AJ299" s="48">
        <v>17395.276999999998</v>
      </c>
      <c r="AK299" s="48">
        <v>17367.955999999998</v>
      </c>
      <c r="AL299" s="48">
        <v>17338.421999999999</v>
      </c>
      <c r="AM299" s="48">
        <v>17306.920999999998</v>
      </c>
      <c r="AN299" s="48">
        <v>17273.648000000001</v>
      </c>
      <c r="AO299" s="48">
        <v>17238.808000000001</v>
      </c>
      <c r="AP299" s="48">
        <v>17202.644</v>
      </c>
      <c r="AQ299" s="48">
        <v>17165.37</v>
      </c>
      <c r="AR299" s="48">
        <v>17127.205000000002</v>
      </c>
      <c r="AS299" s="48">
        <v>17088.388999999999</v>
      </c>
      <c r="AT299" s="48">
        <v>17049.225999999999</v>
      </c>
      <c r="AU299" s="48">
        <v>17010.048999999999</v>
      </c>
      <c r="AV299" s="48">
        <v>16971.149000000001</v>
      </c>
      <c r="AW299" s="48">
        <v>16932.719000000001</v>
      </c>
      <c r="AX299" s="48">
        <v>16894.923999999999</v>
      </c>
      <c r="AY299" s="48">
        <v>16857.920999999998</v>
      </c>
      <c r="AZ299" s="48">
        <v>16821.904999999999</v>
      </c>
      <c r="BA299" s="48">
        <v>16787.006000000001</v>
      </c>
      <c r="BB299" s="48">
        <v>16753.304</v>
      </c>
      <c r="BC299" s="48">
        <v>16720.863000000001</v>
      </c>
      <c r="BD299" s="48">
        <v>16689.788</v>
      </c>
      <c r="BE299" s="48">
        <v>16660.133999999998</v>
      </c>
      <c r="BF299" s="48">
        <v>16631.95</v>
      </c>
      <c r="BG299" s="48">
        <v>16605.223000000002</v>
      </c>
      <c r="BH299" s="48">
        <v>16579.878000000001</v>
      </c>
      <c r="BI299" s="48">
        <v>16555.7</v>
      </c>
      <c r="BJ299" s="48">
        <v>16532.398000000001</v>
      </c>
      <c r="BK299" s="48">
        <v>16509.724999999999</v>
      </c>
      <c r="BL299" s="48">
        <v>16487.602999999999</v>
      </c>
      <c r="BM299" s="48">
        <v>16465.884999999998</v>
      </c>
      <c r="BN299" s="48">
        <v>16444.291000000001</v>
      </c>
      <c r="BO299" s="48">
        <v>16422.498</v>
      </c>
      <c r="BP299" s="48">
        <v>16400.215</v>
      </c>
      <c r="BQ299" s="48">
        <v>16377.335999999999</v>
      </c>
      <c r="BR299" s="48">
        <v>16353.829</v>
      </c>
      <c r="BS299" s="48">
        <v>16329.61</v>
      </c>
      <c r="BT299" s="48">
        <v>16304.617</v>
      </c>
      <c r="BU299" s="48">
        <v>16278.811</v>
      </c>
      <c r="BV299" s="48">
        <v>16252.18</v>
      </c>
      <c r="BW299" s="48">
        <v>16224.753000000001</v>
      </c>
      <c r="BX299" s="48">
        <v>16196.76</v>
      </c>
      <c r="BY299" s="48">
        <v>16168.53</v>
      </c>
      <c r="BZ299" s="48">
        <v>16140.322</v>
      </c>
      <c r="CA299" s="48">
        <v>16112.21</v>
      </c>
      <c r="CB299" s="48">
        <v>16084.245999999999</v>
      </c>
      <c r="CC299" s="48">
        <v>16056.492</v>
      </c>
      <c r="CD299" s="48">
        <v>16029.05</v>
      </c>
      <c r="CE299" s="48">
        <v>16001.97</v>
      </c>
      <c r="CF299" s="48">
        <v>15975.313</v>
      </c>
      <c r="CG299" s="48">
        <v>15949.14</v>
      </c>
      <c r="CH299" s="48">
        <v>15923.48</v>
      </c>
      <c r="CI299" s="48">
        <v>15898.359</v>
      </c>
      <c r="CJ299" s="48">
        <v>15873.838</v>
      </c>
      <c r="CK299" s="48">
        <v>15849.869000000001</v>
      </c>
      <c r="CL299" s="48">
        <v>15826.504999999999</v>
      </c>
      <c r="CM299" s="48">
        <v>15803.683000000001</v>
      </c>
      <c r="CN299" s="48">
        <v>15781.405000000001</v>
      </c>
      <c r="CO299" s="48">
        <v>15759.617</v>
      </c>
    </row>
    <row r="300" spans="1:93" ht="11.65" x14ac:dyDescent="0.35">
      <c r="A300" s="44">
        <v>283</v>
      </c>
      <c r="B300" s="45" t="s">
        <v>626</v>
      </c>
      <c r="C300" s="73" t="s">
        <v>195</v>
      </c>
      <c r="D300" s="47"/>
      <c r="E300" s="47">
        <v>756</v>
      </c>
      <c r="F300" s="45" t="s">
        <v>676</v>
      </c>
      <c r="G300" s="47">
        <v>926</v>
      </c>
      <c r="H300" s="75">
        <v>8296.7749999999996</v>
      </c>
      <c r="I300" s="75">
        <v>8379.9150000000009</v>
      </c>
      <c r="J300" s="75">
        <v>8455.7970000000005</v>
      </c>
      <c r="K300" s="75">
        <v>8525.6139999999996</v>
      </c>
      <c r="L300" s="75">
        <v>8591.3610000000008</v>
      </c>
      <c r="M300" s="75">
        <v>8654.6180000000004</v>
      </c>
      <c r="N300" s="48">
        <v>8715.4940000000006</v>
      </c>
      <c r="O300" s="48">
        <v>8773.64</v>
      </c>
      <c r="P300" s="48">
        <v>8829.56</v>
      </c>
      <c r="Q300" s="48">
        <v>8883.8549999999996</v>
      </c>
      <c r="R300" s="48">
        <v>8936.9339999999993</v>
      </c>
      <c r="S300" s="48">
        <v>8989.1460000000006</v>
      </c>
      <c r="T300" s="48">
        <v>9040.4879999999994</v>
      </c>
      <c r="U300" s="48">
        <v>9090.616</v>
      </c>
      <c r="V300" s="48">
        <v>9138.9660000000003</v>
      </c>
      <c r="W300" s="48">
        <v>9185.1139999999996</v>
      </c>
      <c r="X300" s="48">
        <v>9229.0490000000009</v>
      </c>
      <c r="Y300" s="48">
        <v>9270.9549999999999</v>
      </c>
      <c r="Z300" s="48">
        <v>9310.9969999999994</v>
      </c>
      <c r="AA300" s="48">
        <v>9349.3860000000004</v>
      </c>
      <c r="AB300" s="48">
        <v>9386.2829999999994</v>
      </c>
      <c r="AC300" s="48">
        <v>9421.7880000000005</v>
      </c>
      <c r="AD300" s="48">
        <v>9455.8950000000004</v>
      </c>
      <c r="AE300" s="48">
        <v>9488.7520000000004</v>
      </c>
      <c r="AF300" s="48">
        <v>9520.5229999999992</v>
      </c>
      <c r="AG300" s="48">
        <v>9551.3539999999994</v>
      </c>
      <c r="AH300" s="48">
        <v>9581.2880000000005</v>
      </c>
      <c r="AI300" s="48">
        <v>9610.3870000000006</v>
      </c>
      <c r="AJ300" s="48">
        <v>9638.7070000000003</v>
      </c>
      <c r="AK300" s="48">
        <v>9666.3089999999993</v>
      </c>
      <c r="AL300" s="48">
        <v>9693.2340000000004</v>
      </c>
      <c r="AM300" s="48">
        <v>9719.5439999999999</v>
      </c>
      <c r="AN300" s="48">
        <v>9745.2530000000006</v>
      </c>
      <c r="AO300" s="48">
        <v>9770.2669999999998</v>
      </c>
      <c r="AP300" s="48">
        <v>9794.4500000000007</v>
      </c>
      <c r="AQ300" s="48">
        <v>9817.7160000000003</v>
      </c>
      <c r="AR300" s="48">
        <v>9840.0830000000005</v>
      </c>
      <c r="AS300" s="48">
        <v>9861.6290000000008</v>
      </c>
      <c r="AT300" s="48">
        <v>9882.3690000000006</v>
      </c>
      <c r="AU300" s="48">
        <v>9902.3739999999998</v>
      </c>
      <c r="AV300" s="48">
        <v>9921.7029999999995</v>
      </c>
      <c r="AW300" s="48">
        <v>9940.393</v>
      </c>
      <c r="AX300" s="48">
        <v>9958.5429999999997</v>
      </c>
      <c r="AY300" s="48">
        <v>9976.3209999999999</v>
      </c>
      <c r="AZ300" s="48">
        <v>9993.9230000000007</v>
      </c>
      <c r="BA300" s="48">
        <v>10011.505999999999</v>
      </c>
      <c r="BB300" s="48">
        <v>10029.159</v>
      </c>
      <c r="BC300" s="48">
        <v>10046.939</v>
      </c>
      <c r="BD300" s="48">
        <v>10064.982</v>
      </c>
      <c r="BE300" s="48">
        <v>10083.450999999999</v>
      </c>
      <c r="BF300" s="48">
        <v>10102.453</v>
      </c>
      <c r="BG300" s="48">
        <v>10122.056</v>
      </c>
      <c r="BH300" s="48">
        <v>10142.267</v>
      </c>
      <c r="BI300" s="48">
        <v>10162.976000000001</v>
      </c>
      <c r="BJ300" s="48">
        <v>10184.074000000001</v>
      </c>
      <c r="BK300" s="48">
        <v>10205.450999999999</v>
      </c>
      <c r="BL300" s="48">
        <v>10227.098</v>
      </c>
      <c r="BM300" s="48">
        <v>10249.030000000001</v>
      </c>
      <c r="BN300" s="48">
        <v>10271.166999999999</v>
      </c>
      <c r="BO300" s="48">
        <v>10293.380999999999</v>
      </c>
      <c r="BP300" s="48">
        <v>10315.582</v>
      </c>
      <c r="BQ300" s="48">
        <v>10337.763999999999</v>
      </c>
      <c r="BR300" s="48">
        <v>10359.977000000001</v>
      </c>
      <c r="BS300" s="48">
        <v>10382.331</v>
      </c>
      <c r="BT300" s="48">
        <v>10405.003000000001</v>
      </c>
      <c r="BU300" s="48">
        <v>10428.101000000001</v>
      </c>
      <c r="BV300" s="48">
        <v>10451.683999999999</v>
      </c>
      <c r="BW300" s="48">
        <v>10475.768</v>
      </c>
      <c r="BX300" s="48">
        <v>10500.491</v>
      </c>
      <c r="BY300" s="48">
        <v>10526.012000000001</v>
      </c>
      <c r="BZ300" s="48">
        <v>10552.438</v>
      </c>
      <c r="CA300" s="48">
        <v>10579.834999999999</v>
      </c>
      <c r="CB300" s="48">
        <v>10608.179</v>
      </c>
      <c r="CC300" s="48">
        <v>10637.439</v>
      </c>
      <c r="CD300" s="48">
        <v>10667.57</v>
      </c>
      <c r="CE300" s="48">
        <v>10698.53</v>
      </c>
      <c r="CF300" s="48">
        <v>10730.263999999999</v>
      </c>
      <c r="CG300" s="48">
        <v>10762.72</v>
      </c>
      <c r="CH300" s="48">
        <v>10795.907999999999</v>
      </c>
      <c r="CI300" s="48">
        <v>10829.742</v>
      </c>
      <c r="CJ300" s="48">
        <v>10864.16</v>
      </c>
      <c r="CK300" s="48">
        <v>10899.084000000001</v>
      </c>
      <c r="CL300" s="48">
        <v>10934.387000000001</v>
      </c>
      <c r="CM300" s="48">
        <v>10969.954</v>
      </c>
      <c r="CN300" s="48">
        <v>11005.572</v>
      </c>
      <c r="CO300" s="48">
        <v>11041.105</v>
      </c>
    </row>
    <row r="301" spans="1:93" ht="11.65" x14ac:dyDescent="0.35">
      <c r="A301" s="67">
        <v>284</v>
      </c>
      <c r="B301" s="68" t="s">
        <v>626</v>
      </c>
      <c r="C301" s="69" t="s">
        <v>762</v>
      </c>
      <c r="D301" s="70"/>
      <c r="E301" s="70">
        <v>918</v>
      </c>
      <c r="F301" s="68" t="s">
        <v>750</v>
      </c>
      <c r="G301" s="70">
        <v>1829</v>
      </c>
      <c r="H301" s="79">
        <v>357031.04499999998</v>
      </c>
      <c r="I301" s="79">
        <v>359524.63500000001</v>
      </c>
      <c r="J301" s="79">
        <v>361942.24699999997</v>
      </c>
      <c r="K301" s="79">
        <v>364295.99400000001</v>
      </c>
      <c r="L301" s="79">
        <v>366600.94400000002</v>
      </c>
      <c r="M301" s="79">
        <v>368869.64399999997</v>
      </c>
      <c r="N301" s="71">
        <v>371107.71799999999</v>
      </c>
      <c r="O301" s="71">
        <v>373318.35800000001</v>
      </c>
      <c r="P301" s="71">
        <v>375508.33100000001</v>
      </c>
      <c r="Q301" s="71">
        <v>377684.19799999997</v>
      </c>
      <c r="R301" s="71">
        <v>379851</v>
      </c>
      <c r="S301" s="71">
        <v>382010.57699999999</v>
      </c>
      <c r="T301" s="71">
        <v>384163.81400000001</v>
      </c>
      <c r="U301" s="71">
        <v>386312.48599999998</v>
      </c>
      <c r="V301" s="71">
        <v>388457.79399999999</v>
      </c>
      <c r="W301" s="71">
        <v>390598.86300000001</v>
      </c>
      <c r="X301" s="71">
        <v>392737.625</v>
      </c>
      <c r="Y301" s="71">
        <v>394869.43300000002</v>
      </c>
      <c r="Z301" s="71">
        <v>396978.56400000001</v>
      </c>
      <c r="AA301" s="71">
        <v>399044.23800000001</v>
      </c>
      <c r="AB301" s="71">
        <v>401051.04300000001</v>
      </c>
      <c r="AC301" s="71">
        <v>402993.53399999999</v>
      </c>
      <c r="AD301" s="71">
        <v>404874.06300000002</v>
      </c>
      <c r="AE301" s="71">
        <v>406694.80599999998</v>
      </c>
      <c r="AF301" s="71">
        <v>408460.97700000001</v>
      </c>
      <c r="AG301" s="71">
        <v>410177.11599999998</v>
      </c>
      <c r="AH301" s="71">
        <v>411844.03100000002</v>
      </c>
      <c r="AI301" s="71">
        <v>413462.092</v>
      </c>
      <c r="AJ301" s="71">
        <v>415035.58899999998</v>
      </c>
      <c r="AK301" s="71">
        <v>416569.93099999998</v>
      </c>
      <c r="AL301" s="71">
        <v>418070.174</v>
      </c>
      <c r="AM301" s="71">
        <v>419539.65100000001</v>
      </c>
      <c r="AN301" s="71">
        <v>420981.815</v>
      </c>
      <c r="AO301" s="71">
        <v>422402.11800000002</v>
      </c>
      <c r="AP301" s="71">
        <v>423806.50599999999</v>
      </c>
      <c r="AQ301" s="71">
        <v>425200.38299999997</v>
      </c>
      <c r="AR301" s="71">
        <v>426586.96100000001</v>
      </c>
      <c r="AS301" s="71">
        <v>427969.54200000002</v>
      </c>
      <c r="AT301" s="71">
        <v>429353.52100000001</v>
      </c>
      <c r="AU301" s="71">
        <v>430744.72399999999</v>
      </c>
      <c r="AV301" s="71">
        <v>432147.65399999998</v>
      </c>
      <c r="AW301" s="71">
        <v>433564.636</v>
      </c>
      <c r="AX301" s="71">
        <v>434996.33100000001</v>
      </c>
      <c r="AY301" s="71">
        <v>436443.11599999998</v>
      </c>
      <c r="AZ301" s="71">
        <v>437904.37699999998</v>
      </c>
      <c r="BA301" s="71">
        <v>439379.23100000003</v>
      </c>
      <c r="BB301" s="71">
        <v>440867.30499999999</v>
      </c>
      <c r="BC301" s="71">
        <v>442367.37599999999</v>
      </c>
      <c r="BD301" s="71">
        <v>443876.14600000001</v>
      </c>
      <c r="BE301" s="71">
        <v>445389.30599999998</v>
      </c>
      <c r="BF301" s="71">
        <v>446902.74800000002</v>
      </c>
      <c r="BG301" s="71">
        <v>448414.66899999999</v>
      </c>
      <c r="BH301" s="71">
        <v>449922.70199999999</v>
      </c>
      <c r="BI301" s="71">
        <v>451421.66899999999</v>
      </c>
      <c r="BJ301" s="71">
        <v>452905.51</v>
      </c>
      <c r="BK301" s="71">
        <v>454369.36200000002</v>
      </c>
      <c r="BL301" s="71">
        <v>455810.87699999998</v>
      </c>
      <c r="BM301" s="71">
        <v>457229.01199999999</v>
      </c>
      <c r="BN301" s="71">
        <v>458622.14199999999</v>
      </c>
      <c r="BO301" s="71">
        <v>459989.08299999998</v>
      </c>
      <c r="BP301" s="71">
        <v>461329.18400000001</v>
      </c>
      <c r="BQ301" s="71">
        <v>462641.799</v>
      </c>
      <c r="BR301" s="71">
        <v>463927.14899999998</v>
      </c>
      <c r="BS301" s="71">
        <v>465186.85399999999</v>
      </c>
      <c r="BT301" s="71">
        <v>466423.315</v>
      </c>
      <c r="BU301" s="71">
        <v>467638.87199999997</v>
      </c>
      <c r="BV301" s="71">
        <v>468834.90399999998</v>
      </c>
      <c r="BW301" s="71">
        <v>470012.83199999999</v>
      </c>
      <c r="BX301" s="71">
        <v>471175.09100000001</v>
      </c>
      <c r="BY301" s="71">
        <v>472324.53600000002</v>
      </c>
      <c r="BZ301" s="71">
        <v>473463.924</v>
      </c>
      <c r="CA301" s="71">
        <v>474594.90700000001</v>
      </c>
      <c r="CB301" s="71">
        <v>475719.61</v>
      </c>
      <c r="CC301" s="71">
        <v>476841.95799999998</v>
      </c>
      <c r="CD301" s="71">
        <v>477966.45699999999</v>
      </c>
      <c r="CE301" s="71">
        <v>479096.64399999997</v>
      </c>
      <c r="CF301" s="71">
        <v>480234.67499999999</v>
      </c>
      <c r="CG301" s="71">
        <v>481381.54499999998</v>
      </c>
      <c r="CH301" s="71">
        <v>482537.39399999997</v>
      </c>
      <c r="CI301" s="71">
        <v>483701.97200000001</v>
      </c>
      <c r="CJ301" s="71">
        <v>484875.21</v>
      </c>
      <c r="CK301" s="71">
        <v>486057.23700000002</v>
      </c>
      <c r="CL301" s="71">
        <v>487248.55599999998</v>
      </c>
      <c r="CM301" s="71">
        <v>488450.03200000001</v>
      </c>
      <c r="CN301" s="71">
        <v>489662.84899999999</v>
      </c>
      <c r="CO301" s="71">
        <v>490888.55599999998</v>
      </c>
    </row>
    <row r="302" spans="1:93" ht="11.65" x14ac:dyDescent="0.35">
      <c r="A302" s="44">
        <v>285</v>
      </c>
      <c r="B302" s="45" t="s">
        <v>626</v>
      </c>
      <c r="C302" s="66" t="s">
        <v>763</v>
      </c>
      <c r="D302" s="47">
        <v>14</v>
      </c>
      <c r="E302" s="47">
        <v>60</v>
      </c>
      <c r="F302" s="45" t="s">
        <v>676</v>
      </c>
      <c r="G302" s="47">
        <v>918</v>
      </c>
      <c r="H302" s="75">
        <v>63.695</v>
      </c>
      <c r="I302" s="75">
        <v>63.36</v>
      </c>
      <c r="J302" s="75">
        <v>63.04</v>
      </c>
      <c r="K302" s="75">
        <v>62.762999999999998</v>
      </c>
      <c r="L302" s="75">
        <v>62.508000000000003</v>
      </c>
      <c r="M302" s="75">
        <v>62.273000000000003</v>
      </c>
      <c r="N302" s="48">
        <v>62.091999999999999</v>
      </c>
      <c r="O302" s="48">
        <v>61.942</v>
      </c>
      <c r="P302" s="48">
        <v>61.805999999999997</v>
      </c>
      <c r="Q302" s="48">
        <v>61.673999999999999</v>
      </c>
      <c r="R302" s="48">
        <v>61.518000000000001</v>
      </c>
      <c r="S302" s="48">
        <v>61.338000000000001</v>
      </c>
      <c r="T302" s="48">
        <v>61.155999999999999</v>
      </c>
      <c r="U302" s="48">
        <v>60.938000000000002</v>
      </c>
      <c r="V302" s="48">
        <v>60.719000000000001</v>
      </c>
      <c r="W302" s="48">
        <v>60.487000000000002</v>
      </c>
      <c r="X302" s="48">
        <v>60.253</v>
      </c>
      <c r="Y302" s="48">
        <v>60.000999999999998</v>
      </c>
      <c r="Z302" s="48">
        <v>59.731999999999999</v>
      </c>
      <c r="AA302" s="48">
        <v>59.445</v>
      </c>
      <c r="AB302" s="48">
        <v>59.167000000000002</v>
      </c>
      <c r="AC302" s="48">
        <v>58.862000000000002</v>
      </c>
      <c r="AD302" s="48">
        <v>58.545000000000002</v>
      </c>
      <c r="AE302" s="48">
        <v>58.215000000000003</v>
      </c>
      <c r="AF302" s="48">
        <v>57.872999999999998</v>
      </c>
      <c r="AG302" s="48">
        <v>57.506</v>
      </c>
      <c r="AH302" s="48">
        <v>57.134999999999998</v>
      </c>
      <c r="AI302" s="48">
        <v>56.75</v>
      </c>
      <c r="AJ302" s="48">
        <v>56.345999999999997</v>
      </c>
      <c r="AK302" s="48">
        <v>55.932000000000002</v>
      </c>
      <c r="AL302" s="48">
        <v>55.518000000000001</v>
      </c>
      <c r="AM302" s="48">
        <v>55.078000000000003</v>
      </c>
      <c r="AN302" s="48">
        <v>54.63</v>
      </c>
      <c r="AO302" s="48">
        <v>54.185000000000002</v>
      </c>
      <c r="AP302" s="48">
        <v>53.738</v>
      </c>
      <c r="AQ302" s="48">
        <v>53.277999999999999</v>
      </c>
      <c r="AR302" s="48">
        <v>52.826999999999998</v>
      </c>
      <c r="AS302" s="48">
        <v>52.374000000000002</v>
      </c>
      <c r="AT302" s="48">
        <v>51.92</v>
      </c>
      <c r="AU302" s="48">
        <v>51.48</v>
      </c>
      <c r="AV302" s="48">
        <v>51.037999999999997</v>
      </c>
      <c r="AW302" s="48">
        <v>50.610999999999997</v>
      </c>
      <c r="AX302" s="48">
        <v>50.189</v>
      </c>
      <c r="AY302" s="48">
        <v>49.783999999999999</v>
      </c>
      <c r="AZ302" s="48">
        <v>49.375</v>
      </c>
      <c r="BA302" s="48">
        <v>49.002000000000002</v>
      </c>
      <c r="BB302" s="48">
        <v>48.610999999999997</v>
      </c>
      <c r="BC302" s="48">
        <v>48.246000000000002</v>
      </c>
      <c r="BD302" s="48">
        <v>47.892000000000003</v>
      </c>
      <c r="BE302" s="48">
        <v>47.558</v>
      </c>
      <c r="BF302" s="48">
        <v>47.212000000000003</v>
      </c>
      <c r="BG302" s="48">
        <v>46.893999999999998</v>
      </c>
      <c r="BH302" s="48">
        <v>46.582000000000001</v>
      </c>
      <c r="BI302" s="48">
        <v>46.283000000000001</v>
      </c>
      <c r="BJ302" s="48">
        <v>45.982999999999997</v>
      </c>
      <c r="BK302" s="48">
        <v>45.686</v>
      </c>
      <c r="BL302" s="48">
        <v>45.393999999999998</v>
      </c>
      <c r="BM302" s="48">
        <v>45.100999999999999</v>
      </c>
      <c r="BN302" s="48">
        <v>44.811999999999998</v>
      </c>
      <c r="BO302" s="48">
        <v>44.53</v>
      </c>
      <c r="BP302" s="48">
        <v>44.232999999999997</v>
      </c>
      <c r="BQ302" s="48">
        <v>43.947000000000003</v>
      </c>
      <c r="BR302" s="48">
        <v>43.661000000000001</v>
      </c>
      <c r="BS302" s="48">
        <v>43.363</v>
      </c>
      <c r="BT302" s="48">
        <v>43.075000000000003</v>
      </c>
      <c r="BU302" s="48">
        <v>42.777000000000001</v>
      </c>
      <c r="BV302" s="48">
        <v>42.481000000000002</v>
      </c>
      <c r="BW302" s="48">
        <v>42.185000000000002</v>
      </c>
      <c r="BX302" s="48">
        <v>41.881</v>
      </c>
      <c r="BY302" s="48">
        <v>41.570999999999998</v>
      </c>
      <c r="BZ302" s="48">
        <v>41.273000000000003</v>
      </c>
      <c r="CA302" s="48">
        <v>40.963000000000001</v>
      </c>
      <c r="CB302" s="48">
        <v>40.652999999999999</v>
      </c>
      <c r="CC302" s="48">
        <v>40.347999999999999</v>
      </c>
      <c r="CD302" s="48">
        <v>40.048000000000002</v>
      </c>
      <c r="CE302" s="48">
        <v>39.749000000000002</v>
      </c>
      <c r="CF302" s="48">
        <v>39.448999999999998</v>
      </c>
      <c r="CG302" s="48">
        <v>39.15</v>
      </c>
      <c r="CH302" s="48">
        <v>38.86</v>
      </c>
      <c r="CI302" s="48">
        <v>38.567999999999998</v>
      </c>
      <c r="CJ302" s="48">
        <v>38.280999999999999</v>
      </c>
      <c r="CK302" s="48">
        <v>38.002000000000002</v>
      </c>
      <c r="CL302" s="48">
        <v>37.723999999999997</v>
      </c>
      <c r="CM302" s="48">
        <v>37.457000000000001</v>
      </c>
      <c r="CN302" s="48">
        <v>37.188000000000002</v>
      </c>
      <c r="CO302" s="48">
        <v>36.933</v>
      </c>
    </row>
    <row r="303" spans="1:93" ht="11.65" x14ac:dyDescent="0.35">
      <c r="A303" s="44">
        <v>286</v>
      </c>
      <c r="B303" s="45" t="s">
        <v>626</v>
      </c>
      <c r="C303" s="66" t="s">
        <v>57</v>
      </c>
      <c r="D303" s="47"/>
      <c r="E303" s="47">
        <v>124</v>
      </c>
      <c r="F303" s="45" t="s">
        <v>676</v>
      </c>
      <c r="G303" s="47">
        <v>918</v>
      </c>
      <c r="H303" s="75">
        <v>36026.667999999998</v>
      </c>
      <c r="I303" s="75">
        <v>36382.942000000003</v>
      </c>
      <c r="J303" s="75">
        <v>36732.091</v>
      </c>
      <c r="K303" s="75">
        <v>37074.557999999997</v>
      </c>
      <c r="L303" s="75">
        <v>37411.038</v>
      </c>
      <c r="M303" s="75">
        <v>37742.156999999999</v>
      </c>
      <c r="N303" s="48">
        <v>38067.913</v>
      </c>
      <c r="O303" s="48">
        <v>38388.415999999997</v>
      </c>
      <c r="P303" s="48">
        <v>38704.478999999999</v>
      </c>
      <c r="Q303" s="48">
        <v>39017.093000000001</v>
      </c>
      <c r="R303" s="48">
        <v>39326.964</v>
      </c>
      <c r="S303" s="48">
        <v>39634.341999999997</v>
      </c>
      <c r="T303" s="48">
        <v>39939.038999999997</v>
      </c>
      <c r="U303" s="48">
        <v>40240.809000000001</v>
      </c>
      <c r="V303" s="48">
        <v>40539.186000000002</v>
      </c>
      <c r="W303" s="48">
        <v>40833.733</v>
      </c>
      <c r="X303" s="48">
        <v>41124.506999999998</v>
      </c>
      <c r="Y303" s="48">
        <v>41411.4</v>
      </c>
      <c r="Z303" s="48">
        <v>41693.455000000002</v>
      </c>
      <c r="AA303" s="48">
        <v>41969.502999999997</v>
      </c>
      <c r="AB303" s="48">
        <v>42238.707999999999</v>
      </c>
      <c r="AC303" s="48">
        <v>42500.813999999998</v>
      </c>
      <c r="AD303" s="48">
        <v>42756.082999999999</v>
      </c>
      <c r="AE303" s="48">
        <v>43004.972000000002</v>
      </c>
      <c r="AF303" s="48">
        <v>43248.161999999997</v>
      </c>
      <c r="AG303" s="48">
        <v>43486.273000000001</v>
      </c>
      <c r="AH303" s="48">
        <v>43719.525999999998</v>
      </c>
      <c r="AI303" s="48">
        <v>43948.080999999998</v>
      </c>
      <c r="AJ303" s="48">
        <v>44172.493999999999</v>
      </c>
      <c r="AK303" s="48">
        <v>44393.406000000003</v>
      </c>
      <c r="AL303" s="48">
        <v>44611.362000000001</v>
      </c>
      <c r="AM303" s="48">
        <v>44826.843999999997</v>
      </c>
      <c r="AN303" s="48">
        <v>45040.171000000002</v>
      </c>
      <c r="AO303" s="48">
        <v>45251.593000000001</v>
      </c>
      <c r="AP303" s="48">
        <v>45461.264999999999</v>
      </c>
      <c r="AQ303" s="48">
        <v>45669.453000000001</v>
      </c>
      <c r="AR303" s="48">
        <v>45876.434000000001</v>
      </c>
      <c r="AS303" s="48">
        <v>46082.716999999997</v>
      </c>
      <c r="AT303" s="48">
        <v>46288.983999999997</v>
      </c>
      <c r="AU303" s="48">
        <v>46496.048999999999</v>
      </c>
      <c r="AV303" s="48">
        <v>46704.574000000001</v>
      </c>
      <c r="AW303" s="48">
        <v>46914.807999999997</v>
      </c>
      <c r="AX303" s="48">
        <v>47126.934000000001</v>
      </c>
      <c r="AY303" s="48">
        <v>47341.451000000001</v>
      </c>
      <c r="AZ303" s="48">
        <v>47558.857000000004</v>
      </c>
      <c r="BA303" s="48">
        <v>47779.462</v>
      </c>
      <c r="BB303" s="48">
        <v>48003.428999999996</v>
      </c>
      <c r="BC303" s="48">
        <v>48230.567000000003</v>
      </c>
      <c r="BD303" s="48">
        <v>48460.341999999997</v>
      </c>
      <c r="BE303" s="48">
        <v>48691.991999999998</v>
      </c>
      <c r="BF303" s="48">
        <v>48924.855000000003</v>
      </c>
      <c r="BG303" s="48">
        <v>49158.728000000003</v>
      </c>
      <c r="BH303" s="48">
        <v>49393.427000000003</v>
      </c>
      <c r="BI303" s="48">
        <v>49628.332000000002</v>
      </c>
      <c r="BJ303" s="48">
        <v>49862.716999999997</v>
      </c>
      <c r="BK303" s="48">
        <v>50096.008000000002</v>
      </c>
      <c r="BL303" s="48">
        <v>50327.915999999997</v>
      </c>
      <c r="BM303" s="48">
        <v>50558.36</v>
      </c>
      <c r="BN303" s="48">
        <v>50787.254000000001</v>
      </c>
      <c r="BO303" s="48">
        <v>51014.614000000001</v>
      </c>
      <c r="BP303" s="48">
        <v>51240.457999999999</v>
      </c>
      <c r="BQ303" s="48">
        <v>51464.781999999999</v>
      </c>
      <c r="BR303" s="48">
        <v>51687.574000000001</v>
      </c>
      <c r="BS303" s="48">
        <v>51908.976000000002</v>
      </c>
      <c r="BT303" s="48">
        <v>52129.142</v>
      </c>
      <c r="BU303" s="48">
        <v>52348.31</v>
      </c>
      <c r="BV303" s="48">
        <v>52566.635000000002</v>
      </c>
      <c r="BW303" s="48">
        <v>52784.330999999998</v>
      </c>
      <c r="BX303" s="48">
        <v>53001.64</v>
      </c>
      <c r="BY303" s="48">
        <v>53218.877</v>
      </c>
      <c r="BZ303" s="48">
        <v>53436.322999999997</v>
      </c>
      <c r="CA303" s="48">
        <v>53654.197</v>
      </c>
      <c r="CB303" s="48">
        <v>53872.76</v>
      </c>
      <c r="CC303" s="48">
        <v>54092.686000000002</v>
      </c>
      <c r="CD303" s="48">
        <v>54314.75</v>
      </c>
      <c r="CE303" s="48">
        <v>54539.54</v>
      </c>
      <c r="CF303" s="48">
        <v>54767.374000000003</v>
      </c>
      <c r="CG303" s="48">
        <v>54998.362000000001</v>
      </c>
      <c r="CH303" s="48">
        <v>55232.423000000003</v>
      </c>
      <c r="CI303" s="48">
        <v>55469.434999999998</v>
      </c>
      <c r="CJ303" s="48">
        <v>55709.296000000002</v>
      </c>
      <c r="CK303" s="48">
        <v>55951.978000000003</v>
      </c>
      <c r="CL303" s="48">
        <v>56197.540999999997</v>
      </c>
      <c r="CM303" s="48">
        <v>56446.106</v>
      </c>
      <c r="CN303" s="48">
        <v>56697.908000000003</v>
      </c>
      <c r="CO303" s="48">
        <v>56953.224000000002</v>
      </c>
    </row>
    <row r="304" spans="1:93" ht="11.65" x14ac:dyDescent="0.35">
      <c r="A304" s="44">
        <v>287</v>
      </c>
      <c r="B304" s="45" t="s">
        <v>626</v>
      </c>
      <c r="C304" s="66" t="s">
        <v>764</v>
      </c>
      <c r="D304" s="47">
        <v>26</v>
      </c>
      <c r="E304" s="47">
        <v>304</v>
      </c>
      <c r="F304" s="45" t="s">
        <v>676</v>
      </c>
      <c r="G304" s="47">
        <v>918</v>
      </c>
      <c r="H304" s="75">
        <v>56.378</v>
      </c>
      <c r="I304" s="75">
        <v>56.408000000000001</v>
      </c>
      <c r="J304" s="75">
        <v>56.472999999999999</v>
      </c>
      <c r="K304" s="75">
        <v>56.564999999999998</v>
      </c>
      <c r="L304" s="75">
        <v>56.66</v>
      </c>
      <c r="M304" s="75">
        <v>56.771999999999998</v>
      </c>
      <c r="N304" s="48">
        <v>56.868000000000002</v>
      </c>
      <c r="O304" s="48">
        <v>56.975000000000001</v>
      </c>
      <c r="P304" s="48">
        <v>57.064</v>
      </c>
      <c r="Q304" s="48">
        <v>57.137</v>
      </c>
      <c r="R304" s="48">
        <v>57.186</v>
      </c>
      <c r="S304" s="48">
        <v>57.207999999999998</v>
      </c>
      <c r="T304" s="48">
        <v>57.216999999999999</v>
      </c>
      <c r="U304" s="48">
        <v>57.197000000000003</v>
      </c>
      <c r="V304" s="48">
        <v>57.161000000000001</v>
      </c>
      <c r="W304" s="48">
        <v>57.091999999999999</v>
      </c>
      <c r="X304" s="48">
        <v>57.021000000000001</v>
      </c>
      <c r="Y304" s="48">
        <v>56.923999999999999</v>
      </c>
      <c r="Z304" s="48">
        <v>56.805</v>
      </c>
      <c r="AA304" s="48">
        <v>56.683</v>
      </c>
      <c r="AB304" s="48">
        <v>56.540999999999997</v>
      </c>
      <c r="AC304" s="48">
        <v>56.378999999999998</v>
      </c>
      <c r="AD304" s="48">
        <v>56.207000000000001</v>
      </c>
      <c r="AE304" s="48">
        <v>56.026000000000003</v>
      </c>
      <c r="AF304" s="48">
        <v>55.823999999999998</v>
      </c>
      <c r="AG304" s="48">
        <v>55.625</v>
      </c>
      <c r="AH304" s="48">
        <v>55.412999999999997</v>
      </c>
      <c r="AI304" s="48">
        <v>55.195</v>
      </c>
      <c r="AJ304" s="48">
        <v>54.96</v>
      </c>
      <c r="AK304" s="48">
        <v>54.746000000000002</v>
      </c>
      <c r="AL304" s="48">
        <v>54.511000000000003</v>
      </c>
      <c r="AM304" s="48">
        <v>54.268999999999998</v>
      </c>
      <c r="AN304" s="48">
        <v>54.021999999999998</v>
      </c>
      <c r="AO304" s="48">
        <v>53.774000000000001</v>
      </c>
      <c r="AP304" s="48">
        <v>53.536000000000001</v>
      </c>
      <c r="AQ304" s="48">
        <v>53.298000000000002</v>
      </c>
      <c r="AR304" s="48">
        <v>53.058</v>
      </c>
      <c r="AS304" s="48">
        <v>52.823</v>
      </c>
      <c r="AT304" s="48">
        <v>52.591000000000001</v>
      </c>
      <c r="AU304" s="48">
        <v>52.356000000000002</v>
      </c>
      <c r="AV304" s="48">
        <v>52.134999999999998</v>
      </c>
      <c r="AW304" s="48">
        <v>51.9</v>
      </c>
      <c r="AX304" s="48">
        <v>51.67</v>
      </c>
      <c r="AY304" s="48">
        <v>51.457999999999998</v>
      </c>
      <c r="AZ304" s="48">
        <v>51.23</v>
      </c>
      <c r="BA304" s="48">
        <v>51.003999999999998</v>
      </c>
      <c r="BB304" s="48">
        <v>50.786999999999999</v>
      </c>
      <c r="BC304" s="48">
        <v>50.558999999999997</v>
      </c>
      <c r="BD304" s="48">
        <v>50.335999999999999</v>
      </c>
      <c r="BE304" s="48">
        <v>50.112000000000002</v>
      </c>
      <c r="BF304" s="48">
        <v>49.877000000000002</v>
      </c>
      <c r="BG304" s="48">
        <v>49.64</v>
      </c>
      <c r="BH304" s="48">
        <v>49.412999999999997</v>
      </c>
      <c r="BI304" s="48">
        <v>49.174999999999997</v>
      </c>
      <c r="BJ304" s="48">
        <v>48.935000000000002</v>
      </c>
      <c r="BK304" s="48">
        <v>48.682000000000002</v>
      </c>
      <c r="BL304" s="48">
        <v>48.436</v>
      </c>
      <c r="BM304" s="48">
        <v>48.180999999999997</v>
      </c>
      <c r="BN304" s="48">
        <v>47.917999999999999</v>
      </c>
      <c r="BO304" s="48">
        <v>47.654000000000003</v>
      </c>
      <c r="BP304" s="48">
        <v>47.392000000000003</v>
      </c>
      <c r="BQ304" s="48">
        <v>47.124000000000002</v>
      </c>
      <c r="BR304" s="48">
        <v>46.853000000000002</v>
      </c>
      <c r="BS304" s="48">
        <v>46.572000000000003</v>
      </c>
      <c r="BT304" s="48">
        <v>46.298000000000002</v>
      </c>
      <c r="BU304" s="48">
        <v>46.024999999999999</v>
      </c>
      <c r="BV304" s="48">
        <v>45.746000000000002</v>
      </c>
      <c r="BW304" s="48">
        <v>45.468000000000004</v>
      </c>
      <c r="BX304" s="48">
        <v>45.183999999999997</v>
      </c>
      <c r="BY304" s="48">
        <v>44.904000000000003</v>
      </c>
      <c r="BZ304" s="48">
        <v>44.625</v>
      </c>
      <c r="CA304" s="48">
        <v>44.356999999999999</v>
      </c>
      <c r="CB304" s="48">
        <v>44.076999999999998</v>
      </c>
      <c r="CC304" s="48">
        <v>43.801000000000002</v>
      </c>
      <c r="CD304" s="48">
        <v>43.527999999999999</v>
      </c>
      <c r="CE304" s="48">
        <v>43.258000000000003</v>
      </c>
      <c r="CF304" s="48">
        <v>42.975000000000001</v>
      </c>
      <c r="CG304" s="48">
        <v>42.703000000000003</v>
      </c>
      <c r="CH304" s="48">
        <v>42.433</v>
      </c>
      <c r="CI304" s="48">
        <v>42.158000000000001</v>
      </c>
      <c r="CJ304" s="48">
        <v>41.887</v>
      </c>
      <c r="CK304" s="48">
        <v>41.613999999999997</v>
      </c>
      <c r="CL304" s="48">
        <v>41.338000000000001</v>
      </c>
      <c r="CM304" s="48">
        <v>41.070999999999998</v>
      </c>
      <c r="CN304" s="48">
        <v>40.79</v>
      </c>
      <c r="CO304" s="48">
        <v>40.524000000000001</v>
      </c>
    </row>
    <row r="305" spans="1:93" ht="11.65" x14ac:dyDescent="0.35">
      <c r="A305" s="44">
        <v>288</v>
      </c>
      <c r="B305" s="45" t="s">
        <v>626</v>
      </c>
      <c r="C305" s="66" t="s">
        <v>765</v>
      </c>
      <c r="D305" s="47">
        <v>2</v>
      </c>
      <c r="E305" s="47">
        <v>666</v>
      </c>
      <c r="F305" s="45" t="s">
        <v>676</v>
      </c>
      <c r="G305" s="47">
        <v>918</v>
      </c>
      <c r="H305" s="75">
        <v>5.992</v>
      </c>
      <c r="I305" s="75">
        <v>5.9329999999999998</v>
      </c>
      <c r="J305" s="75">
        <v>5.8849999999999998</v>
      </c>
      <c r="K305" s="75">
        <v>5.8449999999999998</v>
      </c>
      <c r="L305" s="75">
        <v>5.8209999999999997</v>
      </c>
      <c r="M305" s="75">
        <v>5.7949999999999999</v>
      </c>
      <c r="N305" s="48">
        <v>5.7709999999999999</v>
      </c>
      <c r="O305" s="48">
        <v>5.7569999999999997</v>
      </c>
      <c r="P305" s="48">
        <v>5.7510000000000003</v>
      </c>
      <c r="Q305" s="48">
        <v>5.7320000000000002</v>
      </c>
      <c r="R305" s="48">
        <v>5.7279999999999998</v>
      </c>
      <c r="S305" s="48">
        <v>5.7140000000000004</v>
      </c>
      <c r="T305" s="48">
        <v>5.7030000000000003</v>
      </c>
      <c r="U305" s="48">
        <v>5.6950000000000003</v>
      </c>
      <c r="V305" s="48">
        <v>5.6870000000000003</v>
      </c>
      <c r="W305" s="48">
        <v>5.6749999999999998</v>
      </c>
      <c r="X305" s="48">
        <v>5.6660000000000004</v>
      </c>
      <c r="Y305" s="48">
        <v>5.6559999999999997</v>
      </c>
      <c r="Z305" s="48">
        <v>5.6520000000000001</v>
      </c>
      <c r="AA305" s="48">
        <v>5.6349999999999998</v>
      </c>
      <c r="AB305" s="48">
        <v>5.63</v>
      </c>
      <c r="AC305" s="48">
        <v>5.6189999999999998</v>
      </c>
      <c r="AD305" s="48">
        <v>5.6079999999999997</v>
      </c>
      <c r="AE305" s="48">
        <v>5.5960000000000001</v>
      </c>
      <c r="AF305" s="48">
        <v>5.5819999999999999</v>
      </c>
      <c r="AG305" s="48">
        <v>5.5620000000000003</v>
      </c>
      <c r="AH305" s="48">
        <v>5.532</v>
      </c>
      <c r="AI305" s="48">
        <v>5.5110000000000001</v>
      </c>
      <c r="AJ305" s="48">
        <v>5.484</v>
      </c>
      <c r="AK305" s="48">
        <v>5.4530000000000003</v>
      </c>
      <c r="AL305" s="48">
        <v>5.4260000000000002</v>
      </c>
      <c r="AM305" s="48">
        <v>5.3920000000000003</v>
      </c>
      <c r="AN305" s="48">
        <v>5.3579999999999997</v>
      </c>
      <c r="AO305" s="48">
        <v>5.3220000000000001</v>
      </c>
      <c r="AP305" s="48">
        <v>5.2880000000000003</v>
      </c>
      <c r="AQ305" s="48">
        <v>5.2569999999999997</v>
      </c>
      <c r="AR305" s="48">
        <v>5.2130000000000001</v>
      </c>
      <c r="AS305" s="48">
        <v>5.1779999999999999</v>
      </c>
      <c r="AT305" s="48">
        <v>5.1360000000000001</v>
      </c>
      <c r="AU305" s="48">
        <v>5.0960000000000001</v>
      </c>
      <c r="AV305" s="48">
        <v>5.0540000000000003</v>
      </c>
      <c r="AW305" s="48">
        <v>5.0129999999999999</v>
      </c>
      <c r="AX305" s="48">
        <v>4.9800000000000004</v>
      </c>
      <c r="AY305" s="48">
        <v>4.9400000000000004</v>
      </c>
      <c r="AZ305" s="48">
        <v>4.9029999999999996</v>
      </c>
      <c r="BA305" s="48">
        <v>4.8710000000000004</v>
      </c>
      <c r="BB305" s="48">
        <v>4.8369999999999997</v>
      </c>
      <c r="BC305" s="48">
        <v>4.8029999999999999</v>
      </c>
      <c r="BD305" s="48">
        <v>4.766</v>
      </c>
      <c r="BE305" s="48">
        <v>4.7359999999999998</v>
      </c>
      <c r="BF305" s="48">
        <v>4.71</v>
      </c>
      <c r="BG305" s="48">
        <v>4.6829999999999998</v>
      </c>
      <c r="BH305" s="48">
        <v>4.657</v>
      </c>
      <c r="BI305" s="48">
        <v>4.6269999999999998</v>
      </c>
      <c r="BJ305" s="48">
        <v>4.6050000000000004</v>
      </c>
      <c r="BK305" s="48">
        <v>4.5819999999999999</v>
      </c>
      <c r="BL305" s="48">
        <v>4.5590000000000002</v>
      </c>
      <c r="BM305" s="48">
        <v>4.5309999999999997</v>
      </c>
      <c r="BN305" s="48">
        <v>4.5019999999999998</v>
      </c>
      <c r="BO305" s="48">
        <v>4.4779999999999998</v>
      </c>
      <c r="BP305" s="48">
        <v>4.4630000000000001</v>
      </c>
      <c r="BQ305" s="48">
        <v>4.4450000000000003</v>
      </c>
      <c r="BR305" s="48">
        <v>4.4180000000000001</v>
      </c>
      <c r="BS305" s="48">
        <v>4.4020000000000001</v>
      </c>
      <c r="BT305" s="48">
        <v>4.3789999999999996</v>
      </c>
      <c r="BU305" s="48">
        <v>4.3620000000000001</v>
      </c>
      <c r="BV305" s="48">
        <v>4.3390000000000004</v>
      </c>
      <c r="BW305" s="48">
        <v>4.3209999999999997</v>
      </c>
      <c r="BX305" s="48">
        <v>4.3040000000000003</v>
      </c>
      <c r="BY305" s="48">
        <v>4.2839999999999998</v>
      </c>
      <c r="BZ305" s="48">
        <v>4.2649999999999997</v>
      </c>
      <c r="CA305" s="48">
        <v>4.25</v>
      </c>
      <c r="CB305" s="48">
        <v>4.2300000000000004</v>
      </c>
      <c r="CC305" s="48">
        <v>4.2110000000000003</v>
      </c>
      <c r="CD305" s="48">
        <v>4.1970000000000001</v>
      </c>
      <c r="CE305" s="48">
        <v>4.1749999999999998</v>
      </c>
      <c r="CF305" s="48">
        <v>4.16</v>
      </c>
      <c r="CG305" s="48">
        <v>4.1379999999999999</v>
      </c>
      <c r="CH305" s="48">
        <v>4.1239999999999997</v>
      </c>
      <c r="CI305" s="48">
        <v>4.0999999999999996</v>
      </c>
      <c r="CJ305" s="48">
        <v>4.0819999999999999</v>
      </c>
      <c r="CK305" s="48">
        <v>4.0629999999999997</v>
      </c>
      <c r="CL305" s="48">
        <v>4.0410000000000004</v>
      </c>
      <c r="CM305" s="48">
        <v>4.016</v>
      </c>
      <c r="CN305" s="48">
        <v>4</v>
      </c>
      <c r="CO305" s="48">
        <v>3.984</v>
      </c>
    </row>
    <row r="306" spans="1:93" ht="11.65" x14ac:dyDescent="0.35">
      <c r="A306" s="44">
        <v>289</v>
      </c>
      <c r="B306" s="45" t="s">
        <v>626</v>
      </c>
      <c r="C306" s="66" t="s">
        <v>766</v>
      </c>
      <c r="D306" s="47">
        <v>35</v>
      </c>
      <c r="E306" s="47">
        <v>840</v>
      </c>
      <c r="F306" s="45" t="s">
        <v>676</v>
      </c>
      <c r="G306" s="47">
        <v>918</v>
      </c>
      <c r="H306" s="75">
        <v>320878.31199999998</v>
      </c>
      <c r="I306" s="75">
        <v>323015.99200000003</v>
      </c>
      <c r="J306" s="75">
        <v>325084.75799999997</v>
      </c>
      <c r="K306" s="75">
        <v>327096.26299999998</v>
      </c>
      <c r="L306" s="75">
        <v>329064.91700000002</v>
      </c>
      <c r="M306" s="75">
        <v>331002.647</v>
      </c>
      <c r="N306" s="48">
        <v>332915.07400000002</v>
      </c>
      <c r="O306" s="48">
        <v>334805.26799999998</v>
      </c>
      <c r="P306" s="48">
        <v>336679.23100000003</v>
      </c>
      <c r="Q306" s="48">
        <v>338542.56199999998</v>
      </c>
      <c r="R306" s="48">
        <v>340399.60399999999</v>
      </c>
      <c r="S306" s="48">
        <v>342251.97499999998</v>
      </c>
      <c r="T306" s="48">
        <v>344100.69900000002</v>
      </c>
      <c r="U306" s="48">
        <v>345947.84700000001</v>
      </c>
      <c r="V306" s="48">
        <v>347795.04100000003</v>
      </c>
      <c r="W306" s="48">
        <v>349641.87599999999</v>
      </c>
      <c r="X306" s="48">
        <v>351490.17800000001</v>
      </c>
      <c r="Y306" s="48">
        <v>353335.45199999999</v>
      </c>
      <c r="Z306" s="48">
        <v>355162.92</v>
      </c>
      <c r="AA306" s="48">
        <v>356952.97200000001</v>
      </c>
      <c r="AB306" s="48">
        <v>358690.99699999997</v>
      </c>
      <c r="AC306" s="48">
        <v>360371.86</v>
      </c>
      <c r="AD306" s="48">
        <v>361997.62</v>
      </c>
      <c r="AE306" s="48">
        <v>363569.99699999997</v>
      </c>
      <c r="AF306" s="48">
        <v>365093.53600000002</v>
      </c>
      <c r="AG306" s="48">
        <v>366572.15</v>
      </c>
      <c r="AH306" s="48">
        <v>368006.42499999999</v>
      </c>
      <c r="AI306" s="48">
        <v>369396.55499999999</v>
      </c>
      <c r="AJ306" s="48">
        <v>370746.30499999999</v>
      </c>
      <c r="AK306" s="48">
        <v>372060.39399999997</v>
      </c>
      <c r="AL306" s="48">
        <v>373343.35700000002</v>
      </c>
      <c r="AM306" s="48">
        <v>374598.06800000003</v>
      </c>
      <c r="AN306" s="48">
        <v>375827.63400000002</v>
      </c>
      <c r="AO306" s="48">
        <v>377037.24400000001</v>
      </c>
      <c r="AP306" s="48">
        <v>378232.679</v>
      </c>
      <c r="AQ306" s="48">
        <v>379419.09700000001</v>
      </c>
      <c r="AR306" s="48">
        <v>380599.429</v>
      </c>
      <c r="AS306" s="48">
        <v>381776.45</v>
      </c>
      <c r="AT306" s="48">
        <v>382954.89</v>
      </c>
      <c r="AU306" s="48">
        <v>384139.74300000002</v>
      </c>
      <c r="AV306" s="48">
        <v>385334.853</v>
      </c>
      <c r="AW306" s="48">
        <v>386542.304</v>
      </c>
      <c r="AX306" s="48">
        <v>387762.55800000002</v>
      </c>
      <c r="AY306" s="48">
        <v>388995.48300000001</v>
      </c>
      <c r="AZ306" s="48">
        <v>390240.01199999999</v>
      </c>
      <c r="BA306" s="48">
        <v>391494.89199999999</v>
      </c>
      <c r="BB306" s="48">
        <v>392759.641</v>
      </c>
      <c r="BC306" s="48">
        <v>394033.201</v>
      </c>
      <c r="BD306" s="48">
        <v>395312.81</v>
      </c>
      <c r="BE306" s="48">
        <v>396594.908</v>
      </c>
      <c r="BF306" s="48">
        <v>397876.09399999998</v>
      </c>
      <c r="BG306" s="48">
        <v>399154.72399999999</v>
      </c>
      <c r="BH306" s="48">
        <v>400428.62300000002</v>
      </c>
      <c r="BI306" s="48">
        <v>401693.25199999998</v>
      </c>
      <c r="BJ306" s="48">
        <v>402943.27</v>
      </c>
      <c r="BK306" s="48">
        <v>404174.40399999998</v>
      </c>
      <c r="BL306" s="48">
        <v>405384.57199999999</v>
      </c>
      <c r="BM306" s="48">
        <v>406572.83899999998</v>
      </c>
      <c r="BN306" s="48">
        <v>407737.65600000002</v>
      </c>
      <c r="BO306" s="48">
        <v>408877.80699999997</v>
      </c>
      <c r="BP306" s="48">
        <v>409992.63799999998</v>
      </c>
      <c r="BQ306" s="48">
        <v>411081.50099999999</v>
      </c>
      <c r="BR306" s="48">
        <v>412144.64299999998</v>
      </c>
      <c r="BS306" s="48">
        <v>413183.54100000003</v>
      </c>
      <c r="BT306" s="48">
        <v>414200.42099999997</v>
      </c>
      <c r="BU306" s="48">
        <v>415197.39799999999</v>
      </c>
      <c r="BV306" s="48">
        <v>416175.70299999998</v>
      </c>
      <c r="BW306" s="48">
        <v>417136.527</v>
      </c>
      <c r="BX306" s="48">
        <v>418082.08199999999</v>
      </c>
      <c r="BY306" s="48">
        <v>419014.9</v>
      </c>
      <c r="BZ306" s="48">
        <v>419937.43800000002</v>
      </c>
      <c r="CA306" s="48">
        <v>420851.14</v>
      </c>
      <c r="CB306" s="48">
        <v>421757.89</v>
      </c>
      <c r="CC306" s="48">
        <v>422660.91200000001</v>
      </c>
      <c r="CD306" s="48">
        <v>423563.93400000001</v>
      </c>
      <c r="CE306" s="48">
        <v>424469.92200000002</v>
      </c>
      <c r="CF306" s="48">
        <v>425380.717</v>
      </c>
      <c r="CG306" s="48">
        <v>426297.19199999998</v>
      </c>
      <c r="CH306" s="48">
        <v>427219.554</v>
      </c>
      <c r="CI306" s="48">
        <v>428147.71100000001</v>
      </c>
      <c r="CJ306" s="48">
        <v>429081.66399999999</v>
      </c>
      <c r="CK306" s="48">
        <v>430021.58</v>
      </c>
      <c r="CL306" s="48">
        <v>430967.91200000001</v>
      </c>
      <c r="CM306" s="48">
        <v>431921.38199999998</v>
      </c>
      <c r="CN306" s="48">
        <v>432882.96299999999</v>
      </c>
      <c r="CO306" s="48">
        <v>433853.891</v>
      </c>
    </row>
  </sheetData>
  <mergeCells count="15">
    <mergeCell ref="A6:M6"/>
    <mergeCell ref="A1:M1"/>
    <mergeCell ref="A2:M2"/>
    <mergeCell ref="A3:M3"/>
    <mergeCell ref="A4:M4"/>
    <mergeCell ref="A5:M5"/>
    <mergeCell ref="A13:M13"/>
    <mergeCell ref="A14:M14"/>
    <mergeCell ref="A15:M15"/>
    <mergeCell ref="A7:M7"/>
    <mergeCell ref="A8:M8"/>
    <mergeCell ref="A9:M9"/>
    <mergeCell ref="A10:M10"/>
    <mergeCell ref="A11:M11"/>
    <mergeCell ref="A12:M12"/>
  </mergeCells>
  <phoneticPr fontId="21" type="noConversion"/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K105"/>
  <sheetViews>
    <sheetView topLeftCell="A46" zoomScale="85" zoomScaleNormal="85" workbookViewId="0">
      <selection activeCell="B82" sqref="B82"/>
    </sheetView>
  </sheetViews>
  <sheetFormatPr defaultRowHeight="14.25" x14ac:dyDescent="0.45"/>
  <cols>
    <col min="1" max="1" width="42" customWidth="1"/>
    <col min="2" max="2" width="21.265625" customWidth="1"/>
  </cols>
  <sheetData>
    <row r="1" spans="1:5" x14ac:dyDescent="0.45">
      <c r="A1" s="3" t="s">
        <v>527</v>
      </c>
      <c r="B1" s="4"/>
      <c r="C1" s="4"/>
      <c r="D1" s="4"/>
      <c r="E1" s="4"/>
    </row>
    <row r="2" spans="1:5" s="11" customFormat="1" x14ac:dyDescent="0.45">
      <c r="A2" s="14"/>
      <c r="C2" s="14">
        <v>2014</v>
      </c>
      <c r="D2" s="14">
        <v>2050</v>
      </c>
    </row>
    <row r="3" spans="1:5" x14ac:dyDescent="0.45">
      <c r="A3" t="s">
        <v>7</v>
      </c>
      <c r="B3" t="s">
        <v>516</v>
      </c>
      <c r="C3">
        <v>280</v>
      </c>
      <c r="D3">
        <v>457</v>
      </c>
      <c r="E3" t="s">
        <v>522</v>
      </c>
    </row>
    <row r="4" spans="1:5" x14ac:dyDescent="0.45">
      <c r="A4" t="s">
        <v>7</v>
      </c>
      <c r="B4" t="s">
        <v>517</v>
      </c>
      <c r="C4">
        <v>274</v>
      </c>
      <c r="D4">
        <v>287</v>
      </c>
      <c r="E4" t="s">
        <v>522</v>
      </c>
    </row>
    <row r="5" spans="1:5" x14ac:dyDescent="0.45">
      <c r="A5" t="s">
        <v>7</v>
      </c>
      <c r="B5" t="s">
        <v>518</v>
      </c>
      <c r="C5">
        <v>185</v>
      </c>
      <c r="D5">
        <v>187</v>
      </c>
      <c r="E5" t="s">
        <v>522</v>
      </c>
    </row>
    <row r="6" spans="1:5" x14ac:dyDescent="0.45">
      <c r="A6" t="s">
        <v>7</v>
      </c>
      <c r="B6" t="s">
        <v>519</v>
      </c>
      <c r="C6">
        <v>177</v>
      </c>
      <c r="D6">
        <v>565</v>
      </c>
      <c r="E6" t="s">
        <v>522</v>
      </c>
    </row>
    <row r="7" spans="1:5" x14ac:dyDescent="0.45">
      <c r="A7" t="s">
        <v>7</v>
      </c>
      <c r="B7" t="s">
        <v>520</v>
      </c>
      <c r="C7">
        <v>95</v>
      </c>
      <c r="D7">
        <v>116</v>
      </c>
      <c r="E7" t="s">
        <v>522</v>
      </c>
    </row>
    <row r="8" spans="1:5" x14ac:dyDescent="0.45">
      <c r="A8" t="s">
        <v>7</v>
      </c>
      <c r="B8" t="s">
        <v>103</v>
      </c>
      <c r="C8">
        <v>271</v>
      </c>
      <c r="D8">
        <v>870</v>
      </c>
      <c r="E8" t="s">
        <v>522</v>
      </c>
    </row>
    <row r="9" spans="1:5" x14ac:dyDescent="0.45">
      <c r="A9" t="s">
        <v>7</v>
      </c>
      <c r="B9" t="s">
        <v>62</v>
      </c>
      <c r="C9">
        <v>2494</v>
      </c>
      <c r="D9">
        <v>1530</v>
      </c>
      <c r="E9" t="s">
        <v>522</v>
      </c>
    </row>
    <row r="10" spans="1:5" x14ac:dyDescent="0.45">
      <c r="A10" t="s">
        <v>7</v>
      </c>
      <c r="B10" t="s">
        <v>521</v>
      </c>
      <c r="C10">
        <v>395</v>
      </c>
      <c r="D10">
        <v>671</v>
      </c>
      <c r="E10" t="s">
        <v>522</v>
      </c>
    </row>
    <row r="11" spans="1:5" x14ac:dyDescent="0.45">
      <c r="A11" t="s">
        <v>515</v>
      </c>
      <c r="B11" t="s">
        <v>516</v>
      </c>
      <c r="C11">
        <v>166</v>
      </c>
      <c r="D11">
        <v>243</v>
      </c>
      <c r="E11" t="s">
        <v>522</v>
      </c>
    </row>
    <row r="12" spans="1:5" x14ac:dyDescent="0.45">
      <c r="A12" t="s">
        <v>515</v>
      </c>
      <c r="B12" t="s">
        <v>517</v>
      </c>
      <c r="C12">
        <v>238</v>
      </c>
      <c r="D12">
        <v>261</v>
      </c>
      <c r="E12" t="s">
        <v>522</v>
      </c>
    </row>
    <row r="13" spans="1:5" x14ac:dyDescent="0.45">
      <c r="A13" t="s">
        <v>515</v>
      </c>
      <c r="B13" t="s">
        <v>518</v>
      </c>
      <c r="C13">
        <v>30</v>
      </c>
      <c r="D13">
        <v>72</v>
      </c>
      <c r="E13" t="s">
        <v>522</v>
      </c>
    </row>
    <row r="14" spans="1:5" x14ac:dyDescent="0.45">
      <c r="A14" t="s">
        <v>515</v>
      </c>
      <c r="B14" t="s">
        <v>519</v>
      </c>
      <c r="C14">
        <v>15</v>
      </c>
      <c r="D14">
        <v>106</v>
      </c>
      <c r="E14" t="s">
        <v>522</v>
      </c>
    </row>
    <row r="15" spans="1:5" x14ac:dyDescent="0.45">
      <c r="A15" t="s">
        <v>515</v>
      </c>
      <c r="B15" t="s">
        <v>520</v>
      </c>
      <c r="C15">
        <v>76</v>
      </c>
      <c r="D15">
        <v>103</v>
      </c>
      <c r="E15" t="s">
        <v>522</v>
      </c>
    </row>
    <row r="16" spans="1:5" x14ac:dyDescent="0.45">
      <c r="A16" t="s">
        <v>515</v>
      </c>
      <c r="B16" t="s">
        <v>103</v>
      </c>
      <c r="C16">
        <v>87</v>
      </c>
      <c r="D16">
        <v>469</v>
      </c>
      <c r="E16" t="s">
        <v>522</v>
      </c>
    </row>
    <row r="17" spans="1:6" x14ac:dyDescent="0.45">
      <c r="A17" t="s">
        <v>515</v>
      </c>
      <c r="B17" t="s">
        <v>62</v>
      </c>
      <c r="C17">
        <v>823</v>
      </c>
      <c r="D17">
        <v>590</v>
      </c>
      <c r="E17" t="s">
        <v>522</v>
      </c>
    </row>
    <row r="18" spans="1:6" x14ac:dyDescent="0.45">
      <c r="A18" t="s">
        <v>515</v>
      </c>
      <c r="B18" t="s">
        <v>521</v>
      </c>
      <c r="C18">
        <v>235</v>
      </c>
      <c r="D18">
        <v>327</v>
      </c>
      <c r="E18" t="s">
        <v>522</v>
      </c>
    </row>
    <row r="19" spans="1:6" x14ac:dyDescent="0.45">
      <c r="A19" t="s">
        <v>887</v>
      </c>
      <c r="B19" t="s">
        <v>516</v>
      </c>
      <c r="C19">
        <v>72</v>
      </c>
      <c r="D19">
        <v>131</v>
      </c>
      <c r="E19" t="s">
        <v>522</v>
      </c>
    </row>
    <row r="20" spans="1:6" x14ac:dyDescent="0.45">
      <c r="A20" t="s">
        <v>887</v>
      </c>
      <c r="B20" t="s">
        <v>517</v>
      </c>
      <c r="C20">
        <v>50</v>
      </c>
      <c r="D20">
        <v>64</v>
      </c>
      <c r="E20" t="s">
        <v>522</v>
      </c>
    </row>
    <row r="21" spans="1:6" x14ac:dyDescent="0.45">
      <c r="A21" t="s">
        <v>887</v>
      </c>
      <c r="B21" t="s">
        <v>518</v>
      </c>
      <c r="C21" s="17">
        <v>24</v>
      </c>
      <c r="D21" s="17">
        <v>171</v>
      </c>
      <c r="E21" t="s">
        <v>522</v>
      </c>
      <c r="F21" t="s">
        <v>888</v>
      </c>
    </row>
    <row r="22" spans="1:6" x14ac:dyDescent="0.45">
      <c r="A22" t="s">
        <v>887</v>
      </c>
      <c r="B22" t="s">
        <v>519</v>
      </c>
      <c r="C22" s="17">
        <v>24</v>
      </c>
      <c r="D22" s="17">
        <v>171</v>
      </c>
      <c r="E22" t="s">
        <v>522</v>
      </c>
    </row>
    <row r="23" spans="1:6" x14ac:dyDescent="0.45">
      <c r="A23" t="s">
        <v>887</v>
      </c>
      <c r="B23" t="s">
        <v>520</v>
      </c>
      <c r="C23" s="84">
        <v>100</v>
      </c>
      <c r="D23" s="84">
        <v>261</v>
      </c>
      <c r="E23" t="s">
        <v>522</v>
      </c>
      <c r="F23" t="s">
        <v>889</v>
      </c>
    </row>
    <row r="24" spans="1:6" x14ac:dyDescent="0.45">
      <c r="A24" t="s">
        <v>887</v>
      </c>
      <c r="B24" t="s">
        <v>103</v>
      </c>
      <c r="C24" s="84">
        <v>100</v>
      </c>
      <c r="D24" s="84">
        <v>261</v>
      </c>
      <c r="E24" t="s">
        <v>522</v>
      </c>
    </row>
    <row r="25" spans="1:6" x14ac:dyDescent="0.45">
      <c r="A25" t="s">
        <v>887</v>
      </c>
      <c r="B25" t="s">
        <v>62</v>
      </c>
      <c r="C25">
        <v>53</v>
      </c>
      <c r="D25">
        <v>168</v>
      </c>
      <c r="E25" t="s">
        <v>522</v>
      </c>
    </row>
    <row r="26" spans="1:6" x14ac:dyDescent="0.45">
      <c r="A26" t="s">
        <v>887</v>
      </c>
      <c r="B26" t="s">
        <v>521</v>
      </c>
      <c r="C26" s="11">
        <v>23</v>
      </c>
      <c r="D26" s="11">
        <v>24</v>
      </c>
      <c r="E26" t="s">
        <v>522</v>
      </c>
    </row>
    <row r="28" spans="1:6" s="183" customFormat="1" x14ac:dyDescent="0.45">
      <c r="A28" s="3" t="s">
        <v>1960</v>
      </c>
      <c r="B28" s="4"/>
      <c r="C28" s="4"/>
      <c r="D28" s="4"/>
      <c r="E28" s="4"/>
    </row>
    <row r="29" spans="1:6" s="183" customFormat="1" x14ac:dyDescent="0.45">
      <c r="A29" s="185" t="s">
        <v>4</v>
      </c>
      <c r="B29" s="183" t="s">
        <v>347</v>
      </c>
      <c r="C29" s="80">
        <f>POTEnCIA_Ag!P5/1000</f>
        <v>193.82507398432912</v>
      </c>
      <c r="D29" s="80">
        <f>POTEnCIA_Ag!AZ5/1000</f>
        <v>265.56636888512537</v>
      </c>
      <c r="E29" s="183" t="s">
        <v>522</v>
      </c>
    </row>
    <row r="30" spans="1:6" s="183" customFormat="1" x14ac:dyDescent="0.45">
      <c r="A30" s="386" t="s">
        <v>7</v>
      </c>
      <c r="B30" s="183" t="s">
        <v>347</v>
      </c>
      <c r="C30" s="80">
        <f>POTEnCIA_Cement!P9/1000</f>
        <v>166.76286648501579</v>
      </c>
      <c r="D30" s="80">
        <f>POTEnCIA_Cement!AZ9/1000</f>
        <v>210.01083400968952</v>
      </c>
      <c r="E30" s="183" t="s">
        <v>522</v>
      </c>
    </row>
    <row r="31" spans="1:6" s="183" customFormat="1" x14ac:dyDescent="0.45">
      <c r="A31" s="185" t="s">
        <v>2093</v>
      </c>
      <c r="B31" s="183" t="s">
        <v>347</v>
      </c>
      <c r="C31" s="80">
        <f>POTEnCIA_Steel!P7/1000</f>
        <v>169.80203713319463</v>
      </c>
      <c r="D31" s="80">
        <f>POTEnCIA_Steel!AZ7/1000</f>
        <v>181.60102648744603</v>
      </c>
      <c r="E31" s="183" t="s">
        <v>522</v>
      </c>
    </row>
    <row r="32" spans="1:6" s="183" customFormat="1" x14ac:dyDescent="0.45">
      <c r="A32" s="386" t="s">
        <v>1934</v>
      </c>
      <c r="B32" s="183" t="s">
        <v>347</v>
      </c>
      <c r="C32" s="80">
        <f>SUM(POTEnCIA_Chemicals!P10:P12)/1000</f>
        <v>111.92639573910564</v>
      </c>
      <c r="D32" s="80">
        <f>SUM(POTEnCIA_Chemicals!AZ10:AZ12)/1000</f>
        <v>153.76624153214553</v>
      </c>
      <c r="E32" s="183" t="s">
        <v>522</v>
      </c>
    </row>
    <row r="33" spans="1:5" s="183" customFormat="1" x14ac:dyDescent="0.45"/>
    <row r="34" spans="1:5" x14ac:dyDescent="0.45">
      <c r="A34" s="3" t="s">
        <v>526</v>
      </c>
      <c r="B34" s="4"/>
      <c r="C34" s="4"/>
      <c r="D34" s="4"/>
      <c r="E34" s="4"/>
    </row>
    <row r="35" spans="1:5" x14ac:dyDescent="0.45">
      <c r="A35" t="str">
        <f>VLOOKUP('Country Selector'!$A$2,'Country Selector'!$C$2:$E$196,2,FALSE)</f>
        <v>Europe</v>
      </c>
    </row>
    <row r="37" spans="1:5" s="183" customFormat="1" x14ac:dyDescent="0.45">
      <c r="A37" s="3" t="s">
        <v>2131</v>
      </c>
      <c r="B37" s="4"/>
      <c r="C37" s="4"/>
      <c r="D37" s="4"/>
      <c r="E37" s="4"/>
    </row>
    <row r="38" spans="1:5" s="183" customFormat="1" x14ac:dyDescent="0.45">
      <c r="A38" s="183" t="s">
        <v>2132</v>
      </c>
    </row>
    <row r="39" spans="1:5" s="183" customFormat="1" x14ac:dyDescent="0.45"/>
    <row r="40" spans="1:5" x14ac:dyDescent="0.45">
      <c r="A40" s="3" t="s">
        <v>2133</v>
      </c>
      <c r="B40" s="4"/>
      <c r="C40" s="4"/>
      <c r="D40" s="4"/>
      <c r="E40" s="4"/>
    </row>
    <row r="41" spans="1:5" x14ac:dyDescent="0.45">
      <c r="B41" s="2">
        <v>2014</v>
      </c>
      <c r="C41" s="2">
        <v>2050</v>
      </c>
    </row>
    <row r="42" spans="1:5" s="183" customFormat="1" x14ac:dyDescent="0.45">
      <c r="A42" s="183" t="s">
        <v>4</v>
      </c>
      <c r="B42" s="387">
        <f t="shared" ref="B42:C45" si="0">C29</f>
        <v>193.82507398432912</v>
      </c>
      <c r="C42" s="387">
        <f t="shared" si="0"/>
        <v>265.56636888512537</v>
      </c>
    </row>
    <row r="43" spans="1:5" x14ac:dyDescent="0.45">
      <c r="A43" t="s">
        <v>7</v>
      </c>
      <c r="B43" s="80">
        <f t="shared" si="0"/>
        <v>166.76286648501579</v>
      </c>
      <c r="C43" s="80">
        <f t="shared" si="0"/>
        <v>210.01083400968952</v>
      </c>
    </row>
    <row r="44" spans="1:5" x14ac:dyDescent="0.45">
      <c r="A44" t="s">
        <v>515</v>
      </c>
      <c r="B44" s="80">
        <f t="shared" si="0"/>
        <v>169.80203713319463</v>
      </c>
      <c r="C44" s="80">
        <f t="shared" si="0"/>
        <v>181.60102648744603</v>
      </c>
    </row>
    <row r="45" spans="1:5" s="183" customFormat="1" x14ac:dyDescent="0.45">
      <c r="A45" s="183" t="s">
        <v>1934</v>
      </c>
      <c r="B45" s="80">
        <f t="shared" si="0"/>
        <v>111.92639573910564</v>
      </c>
      <c r="C45" s="80">
        <f t="shared" si="0"/>
        <v>153.76624153214553</v>
      </c>
    </row>
    <row r="46" spans="1:5" x14ac:dyDescent="0.45">
      <c r="A46" t="s">
        <v>887</v>
      </c>
      <c r="B46">
        <f>VLOOKUP($A$35,$B$19:$D$26,COLUMN(B$41),FALSE)</f>
        <v>50</v>
      </c>
      <c r="C46">
        <f>VLOOKUP($A$35,$B$19:$D$26,COLUMN(C$41),FALSE)</f>
        <v>64</v>
      </c>
    </row>
    <row r="48" spans="1:5" x14ac:dyDescent="0.45">
      <c r="A48" s="3" t="s">
        <v>769</v>
      </c>
    </row>
    <row r="49" spans="1:37" x14ac:dyDescent="0.45">
      <c r="A49">
        <f>VLOOKUP('Country Selector'!$A$2,'Country Selector'!$C$2:$F$196,4,FALSE)</f>
        <v>276</v>
      </c>
    </row>
    <row r="51" spans="1:37" x14ac:dyDescent="0.45">
      <c r="A51" s="3" t="s">
        <v>771</v>
      </c>
      <c r="B51" s="3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  <c r="AC51" s="4"/>
      <c r="AD51" s="4"/>
      <c r="AE51" s="4"/>
      <c r="AF51" s="4"/>
      <c r="AG51" s="4"/>
      <c r="AH51" s="4"/>
      <c r="AI51" s="4"/>
      <c r="AJ51" s="4"/>
      <c r="AK51" s="4"/>
    </row>
    <row r="52" spans="1:37" x14ac:dyDescent="0.45">
      <c r="A52" t="s">
        <v>0</v>
      </c>
      <c r="B52" s="2">
        <v>2015</v>
      </c>
      <c r="C52" s="2">
        <v>2016</v>
      </c>
      <c r="D52" s="2">
        <v>2017</v>
      </c>
      <c r="E52" s="2">
        <v>2018</v>
      </c>
      <c r="F52" s="2">
        <v>2019</v>
      </c>
      <c r="G52" s="2">
        <v>2020</v>
      </c>
      <c r="H52" s="2">
        <v>2021</v>
      </c>
      <c r="I52" s="2">
        <v>2022</v>
      </c>
      <c r="J52" s="2">
        <v>2023</v>
      </c>
      <c r="K52" s="2">
        <v>2024</v>
      </c>
      <c r="L52" s="2">
        <v>2025</v>
      </c>
      <c r="M52" s="2">
        <v>2026</v>
      </c>
      <c r="N52" s="2">
        <v>2027</v>
      </c>
      <c r="O52" s="2">
        <v>2028</v>
      </c>
      <c r="P52" s="2">
        <v>2029</v>
      </c>
      <c r="Q52" s="2">
        <v>2030</v>
      </c>
      <c r="R52" s="2">
        <v>2031</v>
      </c>
      <c r="S52" s="2">
        <v>2032</v>
      </c>
      <c r="T52" s="2">
        <v>2033</v>
      </c>
      <c r="U52" s="2">
        <v>2034</v>
      </c>
      <c r="V52" s="2">
        <v>2035</v>
      </c>
      <c r="W52" s="2">
        <v>2036</v>
      </c>
      <c r="X52" s="2">
        <v>2037</v>
      </c>
      <c r="Y52" s="2">
        <v>2038</v>
      </c>
      <c r="Z52" s="2">
        <v>2039</v>
      </c>
      <c r="AA52" s="2">
        <v>2040</v>
      </c>
      <c r="AB52" s="2">
        <v>2041</v>
      </c>
      <c r="AC52" s="2">
        <v>2042</v>
      </c>
      <c r="AD52" s="2">
        <v>2043</v>
      </c>
      <c r="AE52" s="2">
        <v>2044</v>
      </c>
      <c r="AF52" s="2">
        <v>2045</v>
      </c>
      <c r="AG52" s="2">
        <v>2046</v>
      </c>
      <c r="AH52" s="2">
        <v>2047</v>
      </c>
      <c r="AI52" s="2">
        <v>2048</v>
      </c>
      <c r="AJ52" s="2">
        <v>2049</v>
      </c>
      <c r="AK52" s="2">
        <v>2050</v>
      </c>
    </row>
    <row r="53" spans="1:37" x14ac:dyDescent="0.45">
      <c r="A53" t="s">
        <v>770</v>
      </c>
      <c r="B53" s="80">
        <f>INDEX('UN Pop Projections'!$H$18:$CO$306,MATCH($A$49,'UN Pop Projections'!$E$18:$E$306,0),MATCH(B$52,'UN Pop Projections'!$H$17:$CO$17,0))</f>
        <v>81787.410999999993</v>
      </c>
      <c r="C53" s="80">
        <f>INDEX('UN Pop Projections'!$H$18:$CO$306,MATCH($A$49,'UN Pop Projections'!$E$18:$E$306,0),MATCH(C$52,'UN Pop Projections'!$H$17:$CO$17,0))</f>
        <v>82193.77</v>
      </c>
      <c r="D53" s="80">
        <f>INDEX('UN Pop Projections'!$H$18:$CO$306,MATCH($A$49,'UN Pop Projections'!$E$18:$E$306,0),MATCH(D$52,'UN Pop Projections'!$H$17:$CO$17,0))</f>
        <v>82658.409</v>
      </c>
      <c r="E53" s="80">
        <f>INDEX('UN Pop Projections'!$H$18:$CO$306,MATCH($A$49,'UN Pop Projections'!$E$18:$E$306,0),MATCH(E$52,'UN Pop Projections'!$H$17:$CO$17,0))</f>
        <v>83124.413</v>
      </c>
      <c r="F53" s="80">
        <f>INDEX('UN Pop Projections'!$H$18:$CO$306,MATCH($A$49,'UN Pop Projections'!$E$18:$E$306,0),MATCH(F$52,'UN Pop Projections'!$H$17:$CO$17,0))</f>
        <v>83517.046000000002</v>
      </c>
      <c r="G53" s="80">
        <f>INDEX('UN Pop Projections'!$H$18:$CO$306,MATCH($A$49,'UN Pop Projections'!$E$18:$E$306,0),MATCH(G$52,'UN Pop Projections'!$H$17:$CO$17,0))</f>
        <v>83783.945000000007</v>
      </c>
      <c r="H53" s="80">
        <f>INDEX('UN Pop Projections'!$H$18:$CO$306,MATCH($A$49,'UN Pop Projections'!$E$18:$E$306,0),MATCH(H$52,'UN Pop Projections'!$H$17:$CO$17,0))</f>
        <v>83900.471000000005</v>
      </c>
      <c r="I53" s="80">
        <f>INDEX('UN Pop Projections'!$H$18:$CO$306,MATCH($A$49,'UN Pop Projections'!$E$18:$E$306,0),MATCH(I$52,'UN Pop Projections'!$H$17:$CO$17,0))</f>
        <v>83883.587</v>
      </c>
      <c r="J53" s="80">
        <f>INDEX('UN Pop Projections'!$H$18:$CO$306,MATCH($A$49,'UN Pop Projections'!$E$18:$E$306,0),MATCH(J$52,'UN Pop Projections'!$H$17:$CO$17,0))</f>
        <v>83774.540999999997</v>
      </c>
      <c r="K53" s="80">
        <f>INDEX('UN Pop Projections'!$H$18:$CO$306,MATCH($A$49,'UN Pop Projections'!$E$18:$E$306,0),MATCH(K$52,'UN Pop Projections'!$H$17:$CO$17,0))</f>
        <v>83636.17</v>
      </c>
      <c r="L53" s="80">
        <f>INDEX('UN Pop Projections'!$H$18:$CO$306,MATCH($A$49,'UN Pop Projections'!$E$18:$E$306,0),MATCH(L$52,'UN Pop Projections'!$H$17:$CO$17,0))</f>
        <v>83515.017000000007</v>
      </c>
      <c r="M53" s="80">
        <f>INDEX('UN Pop Projections'!$H$18:$CO$306,MATCH($A$49,'UN Pop Projections'!$E$18:$E$306,0),MATCH(M$52,'UN Pop Projections'!$H$17:$CO$17,0))</f>
        <v>83422.528999999995</v>
      </c>
      <c r="N53" s="80">
        <f>INDEX('UN Pop Projections'!$H$18:$CO$306,MATCH($A$49,'UN Pop Projections'!$E$18:$E$306,0),MATCH(N$52,'UN Pop Projections'!$H$17:$CO$17,0))</f>
        <v>83346.305999999997</v>
      </c>
      <c r="O53" s="80">
        <f>INDEX('UN Pop Projections'!$H$18:$CO$306,MATCH($A$49,'UN Pop Projections'!$E$18:$E$306,0),MATCH(O$52,'UN Pop Projections'!$H$17:$CO$17,0))</f>
        <v>83280.854000000007</v>
      </c>
      <c r="P53" s="80">
        <f>INDEX('UN Pop Projections'!$H$18:$CO$306,MATCH($A$49,'UN Pop Projections'!$E$18:$E$306,0),MATCH(P$52,'UN Pop Projections'!$H$17:$CO$17,0))</f>
        <v>83213.653000000006</v>
      </c>
      <c r="Q53" s="80">
        <f>INDEX('UN Pop Projections'!$H$18:$CO$306,MATCH($A$49,'UN Pop Projections'!$E$18:$E$306,0),MATCH(Q$52,'UN Pop Projections'!$H$17:$CO$17,0))</f>
        <v>83135.642999999996</v>
      </c>
      <c r="R53" s="80">
        <f>INDEX('UN Pop Projections'!$H$18:$CO$306,MATCH($A$49,'UN Pop Projections'!$E$18:$E$306,0),MATCH(R$52,'UN Pop Projections'!$H$17:$CO$17,0))</f>
        <v>83048.103000000003</v>
      </c>
      <c r="S53" s="80">
        <f>INDEX('UN Pop Projections'!$H$18:$CO$306,MATCH($A$49,'UN Pop Projections'!$E$18:$E$306,0),MATCH(S$52,'UN Pop Projections'!$H$17:$CO$17,0))</f>
        <v>82956.47</v>
      </c>
      <c r="T53" s="80">
        <f>INDEX('UN Pop Projections'!$H$18:$CO$306,MATCH($A$49,'UN Pop Projections'!$E$18:$E$306,0),MATCH(T$52,'UN Pop Projections'!$H$17:$CO$17,0))</f>
        <v>82860.123000000007</v>
      </c>
      <c r="U53" s="80">
        <f>INDEX('UN Pop Projections'!$H$18:$CO$306,MATCH($A$49,'UN Pop Projections'!$E$18:$E$306,0),MATCH(U$52,'UN Pop Projections'!$H$17:$CO$17,0))</f>
        <v>82758.239000000001</v>
      </c>
      <c r="V53" s="80">
        <f>INDEX('UN Pop Projections'!$H$18:$CO$306,MATCH($A$49,'UN Pop Projections'!$E$18:$E$306,0),MATCH(V$52,'UN Pop Projections'!$H$17:$CO$17,0))</f>
        <v>82650.082999999999</v>
      </c>
      <c r="W53" s="80">
        <f>INDEX('UN Pop Projections'!$H$18:$CO$306,MATCH($A$49,'UN Pop Projections'!$E$18:$E$306,0),MATCH(W$52,'UN Pop Projections'!$H$17:$CO$17,0))</f>
        <v>82535.460999999996</v>
      </c>
      <c r="X53" s="80">
        <f>INDEX('UN Pop Projections'!$H$18:$CO$306,MATCH($A$49,'UN Pop Projections'!$E$18:$E$306,0),MATCH(X$52,'UN Pop Projections'!$H$17:$CO$17,0))</f>
        <v>82414.191000000006</v>
      </c>
      <c r="Y53" s="80">
        <f>INDEX('UN Pop Projections'!$H$18:$CO$306,MATCH($A$49,'UN Pop Projections'!$E$18:$E$306,0),MATCH(Y$52,'UN Pop Projections'!$H$17:$CO$17,0))</f>
        <v>82285.596000000005</v>
      </c>
      <c r="Z53" s="80">
        <f>INDEX('UN Pop Projections'!$H$18:$CO$306,MATCH($A$49,'UN Pop Projections'!$E$18:$E$306,0),MATCH(Z$52,'UN Pop Projections'!$H$17:$CO$17,0))</f>
        <v>82148.922999999995</v>
      </c>
      <c r="AA53" s="80">
        <f>INDEX('UN Pop Projections'!$H$18:$CO$306,MATCH($A$49,'UN Pop Projections'!$E$18:$E$306,0),MATCH(AA$52,'UN Pop Projections'!$H$17:$CO$17,0))</f>
        <v>82003.619000000006</v>
      </c>
      <c r="AB53" s="80">
        <f>INDEX('UN Pop Projections'!$H$18:$CO$306,MATCH($A$49,'UN Pop Projections'!$E$18:$E$306,0),MATCH(AB$52,'UN Pop Projections'!$H$17:$CO$17,0))</f>
        <v>81849.675000000003</v>
      </c>
      <c r="AC53" s="80">
        <f>INDEX('UN Pop Projections'!$H$18:$CO$306,MATCH($A$49,'UN Pop Projections'!$E$18:$E$306,0),MATCH(AC$52,'UN Pop Projections'!$H$17:$CO$17,0))</f>
        <v>81687.214999999997</v>
      </c>
      <c r="AD53" s="80">
        <f>INDEX('UN Pop Projections'!$H$18:$CO$306,MATCH($A$49,'UN Pop Projections'!$E$18:$E$306,0),MATCH(AD$52,'UN Pop Projections'!$H$17:$CO$17,0))</f>
        <v>81516.134000000005</v>
      </c>
      <c r="AE53" s="80">
        <f>INDEX('UN Pop Projections'!$H$18:$CO$306,MATCH($A$49,'UN Pop Projections'!$E$18:$E$306,0),MATCH(AE$52,'UN Pop Projections'!$H$17:$CO$17,0))</f>
        <v>81336.364000000001</v>
      </c>
      <c r="AF53" s="80">
        <f>INDEX('UN Pop Projections'!$H$18:$CO$306,MATCH($A$49,'UN Pop Projections'!$E$18:$E$306,0),MATCH(AF$52,'UN Pop Projections'!$H$17:$CO$17,0))</f>
        <v>81148.063999999998</v>
      </c>
      <c r="AG53" s="80">
        <f>INDEX('UN Pop Projections'!$H$18:$CO$306,MATCH($A$49,'UN Pop Projections'!$E$18:$E$306,0),MATCH(AG$52,'UN Pop Projections'!$H$17:$CO$17,0))</f>
        <v>80951.490000000005</v>
      </c>
      <c r="AH53" s="80">
        <f>INDEX('UN Pop Projections'!$H$18:$CO$306,MATCH($A$49,'UN Pop Projections'!$E$18:$E$306,0),MATCH(AH$52,'UN Pop Projections'!$H$17:$CO$17,0))</f>
        <v>80747.346000000005</v>
      </c>
      <c r="AI53" s="80">
        <f>INDEX('UN Pop Projections'!$H$18:$CO$306,MATCH($A$49,'UN Pop Projections'!$E$18:$E$306,0),MATCH(AI$52,'UN Pop Projections'!$H$17:$CO$17,0))</f>
        <v>80536.967999999993</v>
      </c>
      <c r="AJ53" s="80">
        <f>INDEX('UN Pop Projections'!$H$18:$CO$306,MATCH($A$49,'UN Pop Projections'!$E$18:$E$306,0),MATCH(AJ$52,'UN Pop Projections'!$H$17:$CO$17,0))</f>
        <v>80322.013000000006</v>
      </c>
      <c r="AK53" s="80">
        <f>INDEX('UN Pop Projections'!$H$18:$CO$306,MATCH($A$49,'UN Pop Projections'!$E$18:$E$306,0),MATCH(AK$52,'UN Pop Projections'!$H$17:$CO$17,0))</f>
        <v>80103.972999999998</v>
      </c>
    </row>
    <row r="56" spans="1:37" x14ac:dyDescent="0.45">
      <c r="A56" s="2" t="s">
        <v>1916</v>
      </c>
    </row>
    <row r="57" spans="1:37" x14ac:dyDescent="0.45">
      <c r="A57" s="100" t="s">
        <v>19</v>
      </c>
      <c r="B57" s="100" t="s">
        <v>885</v>
      </c>
    </row>
    <row r="58" spans="1:37" x14ac:dyDescent="0.45">
      <c r="A58" s="33" t="s">
        <v>822</v>
      </c>
      <c r="B58" s="11" t="s">
        <v>2134</v>
      </c>
    </row>
    <row r="59" spans="1:37" x14ac:dyDescent="0.45">
      <c r="A59" s="33" t="s">
        <v>823</v>
      </c>
      <c r="B59" t="s">
        <v>893</v>
      </c>
    </row>
    <row r="60" spans="1:37" x14ac:dyDescent="0.45">
      <c r="A60" s="33" t="s">
        <v>827</v>
      </c>
      <c r="B60" t="s">
        <v>892</v>
      </c>
    </row>
    <row r="61" spans="1:37" x14ac:dyDescent="0.45">
      <c r="A61" s="33" t="s">
        <v>826</v>
      </c>
      <c r="B61" s="11" t="s">
        <v>2134</v>
      </c>
    </row>
    <row r="62" spans="1:37" x14ac:dyDescent="0.45">
      <c r="A62" s="33" t="s">
        <v>832</v>
      </c>
      <c r="B62" s="11" t="s">
        <v>2134</v>
      </c>
    </row>
    <row r="63" spans="1:37" x14ac:dyDescent="0.45">
      <c r="A63" s="33" t="s">
        <v>833</v>
      </c>
      <c r="B63" s="11" t="s">
        <v>2134</v>
      </c>
    </row>
    <row r="64" spans="1:37" x14ac:dyDescent="0.45">
      <c r="A64" s="33" t="s">
        <v>828</v>
      </c>
      <c r="B64" t="s">
        <v>886</v>
      </c>
    </row>
    <row r="66" spans="1:37" x14ac:dyDescent="0.45">
      <c r="A66" s="3" t="s">
        <v>525</v>
      </c>
      <c r="B66" s="3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J66" s="4"/>
      <c r="AK66" s="4"/>
    </row>
    <row r="67" spans="1:37" x14ac:dyDescent="0.45">
      <c r="B67" s="2">
        <v>2015</v>
      </c>
      <c r="C67" s="2">
        <v>2016</v>
      </c>
      <c r="D67" s="23">
        <v>2017</v>
      </c>
      <c r="E67" s="2">
        <v>2018</v>
      </c>
      <c r="F67" s="2">
        <v>2019</v>
      </c>
      <c r="G67" s="2">
        <v>2020</v>
      </c>
      <c r="H67" s="2">
        <v>2021</v>
      </c>
      <c r="I67" s="2">
        <v>2022</v>
      </c>
      <c r="J67" s="2">
        <v>2023</v>
      </c>
      <c r="K67" s="2">
        <v>2024</v>
      </c>
      <c r="L67" s="2">
        <v>2025</v>
      </c>
      <c r="M67" s="2">
        <v>2026</v>
      </c>
      <c r="N67" s="2">
        <v>2027</v>
      </c>
      <c r="O67" s="2">
        <v>2028</v>
      </c>
      <c r="P67" s="2">
        <v>2029</v>
      </c>
      <c r="Q67" s="2">
        <v>2030</v>
      </c>
      <c r="R67" s="2">
        <v>2031</v>
      </c>
      <c r="S67" s="2">
        <v>2032</v>
      </c>
      <c r="T67" s="2">
        <v>2033</v>
      </c>
      <c r="U67" s="2">
        <v>2034</v>
      </c>
      <c r="V67" s="2">
        <v>2035</v>
      </c>
      <c r="W67" s="2">
        <v>2036</v>
      </c>
      <c r="X67" s="2">
        <v>2037</v>
      </c>
      <c r="Y67" s="2">
        <v>2038</v>
      </c>
      <c r="Z67" s="2">
        <v>2039</v>
      </c>
      <c r="AA67" s="2">
        <v>2040</v>
      </c>
      <c r="AB67" s="2">
        <v>2041</v>
      </c>
      <c r="AC67" s="2">
        <v>2042</v>
      </c>
      <c r="AD67" s="2">
        <v>2043</v>
      </c>
      <c r="AE67" s="2">
        <v>2044</v>
      </c>
      <c r="AF67" s="2">
        <v>2045</v>
      </c>
      <c r="AG67" s="2">
        <v>2046</v>
      </c>
      <c r="AH67" s="2">
        <v>2047</v>
      </c>
      <c r="AI67" s="2">
        <v>2048</v>
      </c>
      <c r="AJ67" s="2">
        <v>2049</v>
      </c>
      <c r="AK67" s="2">
        <v>2050</v>
      </c>
    </row>
    <row r="68" spans="1:37" x14ac:dyDescent="0.45">
      <c r="A68" s="33" t="s">
        <v>822</v>
      </c>
      <c r="B68" s="183" cm="1">
        <f t="array" ref="B68">TREND($B$42:$C$42,$B$41:$C$41,B$67)/TREND($B$42:$C$42,$B$41:$C$41,$D$67)</f>
        <v>0.98005226539693646</v>
      </c>
      <c r="C68" s="183" cm="1">
        <f t="array" ref="C68">TREND($B$42:$C$42,$B$41:$C$41,C$67)/TREND($B$42:$C$42,$B$41:$C$41,$D$67)</f>
        <v>0.99002613269846818</v>
      </c>
      <c r="D68" s="183" cm="1">
        <f t="array" ref="D68">TREND($B$42:$C$42,$B$41:$C$41,D$67)/TREND($B$42:$C$42,$B$41:$C$41,$D$67)</f>
        <v>1</v>
      </c>
      <c r="E68" s="183" cm="1">
        <f t="array" ref="E68">TREND($B$42:$C$42,$B$41:$C$41,E$67)/TREND($B$42:$C$42,$B$41:$C$41,$D$67)</f>
        <v>1.0099738673015317</v>
      </c>
      <c r="F68" s="183" cm="1">
        <f t="array" ref="F68">TREND($B$42:$C$42,$B$41:$C$41,F$67)/TREND($B$42:$C$42,$B$41:$C$41,$D$67)</f>
        <v>1.0199477346030636</v>
      </c>
      <c r="G68" s="183" cm="1">
        <f t="array" ref="G68">TREND($B$42:$C$42,$B$41:$C$41,G$67)/TREND($B$42:$C$42,$B$41:$C$41,$D$67)</f>
        <v>1.0299216019045954</v>
      </c>
      <c r="H68" s="183" cm="1">
        <f t="array" ref="H68">TREND($B$42:$C$42,$B$41:$C$41,H$67)/TREND($B$42:$C$42,$B$41:$C$41,$D$67)</f>
        <v>1.0398954692061271</v>
      </c>
      <c r="I68" s="183" cm="1">
        <f t="array" ref="I68">TREND($B$42:$C$42,$B$41:$C$41,I$67)/TREND($B$42:$C$42,$B$41:$C$41,$D$67)</f>
        <v>1.049869336507659</v>
      </c>
      <c r="J68" s="183" cm="1">
        <f t="array" ref="J68">TREND($B$42:$C$42,$B$41:$C$41,J$67)/TREND($B$42:$C$42,$B$41:$C$41,$D$67)</f>
        <v>1.0598432038091907</v>
      </c>
      <c r="K68" s="183" cm="1">
        <f t="array" ref="K68">TREND($B$42:$C$42,$B$41:$C$41,K$67)/TREND($B$42:$C$42,$B$41:$C$41,$D$67)</f>
        <v>1.0698170711107224</v>
      </c>
      <c r="L68" s="183" cm="1">
        <f t="array" ref="L68">TREND($B$42:$C$42,$B$41:$C$41,L$67)/TREND($B$42:$C$42,$B$41:$C$41,$D$67)</f>
        <v>1.0797909384122544</v>
      </c>
      <c r="M68" s="183" cm="1">
        <f t="array" ref="M68">TREND($B$42:$C$42,$B$41:$C$41,M$67)/TREND($B$42:$C$42,$B$41:$C$41,$D$67)</f>
        <v>1.0897648057137861</v>
      </c>
      <c r="N68" s="183" cm="1">
        <f t="array" ref="N68">TREND($B$42:$C$42,$B$41:$C$41,N$67)/TREND($B$42:$C$42,$B$41:$C$41,$D$67)</f>
        <v>1.0997386730153178</v>
      </c>
      <c r="O68" s="183" cm="1">
        <f t="array" ref="O68">TREND($B$42:$C$42,$B$41:$C$41,O$67)/TREND($B$42:$C$42,$B$41:$C$41,$D$67)</f>
        <v>1.1097125403168497</v>
      </c>
      <c r="P68" s="183" cm="1">
        <f t="array" ref="P68">TREND($B$42:$C$42,$B$41:$C$41,P$67)/TREND($B$42:$C$42,$B$41:$C$41,$D$67)</f>
        <v>1.1196864076183815</v>
      </c>
      <c r="Q68" s="183" cm="1">
        <f t="array" ref="Q68">TREND($B$42:$C$42,$B$41:$C$41,Q$67)/TREND($B$42:$C$42,$B$41:$C$41,$D$67)</f>
        <v>1.1296602749199132</v>
      </c>
      <c r="R68" s="183" cm="1">
        <f t="array" ref="R68">TREND($B$42:$C$42,$B$41:$C$41,R$67)/TREND($B$42:$C$42,$B$41:$C$41,$D$67)</f>
        <v>1.1396341422214473</v>
      </c>
      <c r="S68" s="183" cm="1">
        <f t="array" ref="S68">TREND($B$42:$C$42,$B$41:$C$41,S$67)/TREND($B$42:$C$42,$B$41:$C$41,$D$67)</f>
        <v>1.149608009522979</v>
      </c>
      <c r="T68" s="183" cm="1">
        <f t="array" ref="T68">TREND($B$42:$C$42,$B$41:$C$41,T$67)/TREND($B$42:$C$42,$B$41:$C$41,$D$67)</f>
        <v>1.159581876824511</v>
      </c>
      <c r="U68" s="183" cm="1">
        <f t="array" ref="U68">TREND($B$42:$C$42,$B$41:$C$41,U$67)/TREND($B$42:$C$42,$B$41:$C$41,$D$67)</f>
        <v>1.1695557441260427</v>
      </c>
      <c r="V68" s="183" cm="1">
        <f t="array" ref="V68">TREND($B$42:$C$42,$B$41:$C$41,V$67)/TREND($B$42:$C$42,$B$41:$C$41,$D$67)</f>
        <v>1.1795296114275744</v>
      </c>
      <c r="W68" s="183" cm="1">
        <f t="array" ref="W68">TREND($B$42:$C$42,$B$41:$C$41,W$67)/TREND($B$42:$C$42,$B$41:$C$41,$D$67)</f>
        <v>1.1895034787291063</v>
      </c>
      <c r="X68" s="183" cm="1">
        <f t="array" ref="X68">TREND($B$42:$C$42,$B$41:$C$41,X$67)/TREND($B$42:$C$42,$B$41:$C$41,$D$67)</f>
        <v>1.199477346030638</v>
      </c>
      <c r="Y68" s="183" cm="1">
        <f t="array" ref="Y68">TREND($B$42:$C$42,$B$41:$C$41,Y$67)/TREND($B$42:$C$42,$B$41:$C$41,$D$67)</f>
        <v>1.2094512133321698</v>
      </c>
      <c r="Z68" s="183" cm="1">
        <f t="array" ref="Z68">TREND($B$42:$C$42,$B$41:$C$41,Z$67)/TREND($B$42:$C$42,$B$41:$C$41,$D$67)</f>
        <v>1.2194250806337017</v>
      </c>
      <c r="AA68" s="183" cm="1">
        <f t="array" ref="AA68">TREND($B$42:$C$42,$B$41:$C$41,AA$67)/TREND($B$42:$C$42,$B$41:$C$41,$D$67)</f>
        <v>1.2293989479352334</v>
      </c>
      <c r="AB68" s="183" cm="1">
        <f t="array" ref="AB68">TREND($B$42:$C$42,$B$41:$C$41,AB$67)/TREND($B$42:$C$42,$B$41:$C$41,$D$67)</f>
        <v>1.2393728152367651</v>
      </c>
      <c r="AC68" s="183" cm="1">
        <f t="array" ref="AC68">TREND($B$42:$C$42,$B$41:$C$41,AC$67)/TREND($B$42:$C$42,$B$41:$C$41,$D$67)</f>
        <v>1.2493466825382971</v>
      </c>
      <c r="AD68" s="183" cm="1">
        <f t="array" ref="AD68">TREND($B$42:$C$42,$B$41:$C$41,AD$67)/TREND($B$42:$C$42,$B$41:$C$41,$D$67)</f>
        <v>1.2593205498398288</v>
      </c>
      <c r="AE68" s="183" cm="1">
        <f t="array" ref="AE68">TREND($B$42:$C$42,$B$41:$C$41,AE$67)/TREND($B$42:$C$42,$B$41:$C$41,$D$67)</f>
        <v>1.2692944171413607</v>
      </c>
      <c r="AF68" s="183" cm="1">
        <f t="array" ref="AF68">TREND($B$42:$C$42,$B$41:$C$41,AF$67)/TREND($B$42:$C$42,$B$41:$C$41,$D$67)</f>
        <v>1.2792682844428924</v>
      </c>
      <c r="AG68" s="183" cm="1">
        <f t="array" ref="AG68">TREND($B$42:$C$42,$B$41:$C$41,AG$67)/TREND($B$42:$C$42,$B$41:$C$41,$D$67)</f>
        <v>1.2892421517444241</v>
      </c>
      <c r="AH68" s="183" cm="1">
        <f t="array" ref="AH68">TREND($B$42:$C$42,$B$41:$C$41,AH$67)/TREND($B$42:$C$42,$B$41:$C$41,$D$67)</f>
        <v>1.2992160190459561</v>
      </c>
      <c r="AI68" s="183" cm="1">
        <f t="array" ref="AI68">TREND($B$42:$C$42,$B$41:$C$41,AI$67)/TREND($B$42:$C$42,$B$41:$C$41,$D$67)</f>
        <v>1.3091898863474878</v>
      </c>
      <c r="AJ68" s="183" cm="1">
        <f t="array" ref="AJ68">TREND($B$42:$C$42,$B$41:$C$41,AJ$67)/TREND($B$42:$C$42,$B$41:$C$41,$D$67)</f>
        <v>1.3191637536490195</v>
      </c>
      <c r="AK68" s="183" cm="1">
        <f t="array" ref="AK68">TREND($B$42:$C$42,$B$41:$C$41,AK$67)/TREND($B$42:$C$42,$B$41:$C$41,$D$67)</f>
        <v>1.3291376209505514</v>
      </c>
    </row>
    <row r="69" spans="1:37" x14ac:dyDescent="0.45">
      <c r="A69" s="33" t="s">
        <v>823</v>
      </c>
      <c r="B69" s="11">
        <f ca="1">'BPE-CH4'!B$4/'BPE-CH4'!$D$4</f>
        <v>1.2416071119140675</v>
      </c>
      <c r="C69" s="11">
        <f ca="1">'BPE-CH4'!C$4/'BPE-CH4'!$D$4</f>
        <v>0.99166666666666814</v>
      </c>
      <c r="D69" s="11">
        <f ca="1">'BPE-CH4'!D$4/'BPE-CH4'!$D$4</f>
        <v>1</v>
      </c>
      <c r="E69" s="11">
        <f ca="1">'BPE-CH4'!E$4/'BPE-CH4'!$D$4</f>
        <v>1.0083333333333317</v>
      </c>
      <c r="F69" s="11">
        <f ca="1">'BPE-CH4'!F$4/'BPE-CH4'!$D$4</f>
        <v>1.0166666666666715</v>
      </c>
      <c r="G69" s="11">
        <f ca="1">'BPE-CH4'!G$4/'BPE-CH4'!$D$4</f>
        <v>1.0250000000000035</v>
      </c>
      <c r="H69" s="11">
        <f ca="1">'BPE-CH4'!H$4/'BPE-CH4'!$D$4</f>
        <v>1.0183333333333331</v>
      </c>
      <c r="I69" s="11">
        <f ca="1">'BPE-CH4'!I$4/'BPE-CH4'!$D$4</f>
        <v>1.0116666666666669</v>
      </c>
      <c r="J69" s="11">
        <f ca="1">'BPE-CH4'!J$4/'BPE-CH4'!$D$4</f>
        <v>1.0050000000000006</v>
      </c>
      <c r="K69" s="11">
        <f ca="1">'BPE-CH4'!K$4/'BPE-CH4'!$D$4</f>
        <v>0.99833333333333441</v>
      </c>
      <c r="L69" s="11">
        <f ca="1">'BPE-CH4'!L$4/'BPE-CH4'!$D$4</f>
        <v>0.99166666666666814</v>
      </c>
      <c r="M69" s="11">
        <f ca="1">'BPE-CH4'!M$4/'BPE-CH4'!$D$4</f>
        <v>0.98833333333333717</v>
      </c>
      <c r="N69" s="11">
        <f ca="1">'BPE-CH4'!N$4/'BPE-CH4'!$D$4</f>
        <v>0.98500000000000187</v>
      </c>
      <c r="O69" s="11">
        <f ca="1">'BPE-CH4'!O$4/'BPE-CH4'!$D$4</f>
        <v>0.98166666666666669</v>
      </c>
      <c r="P69" s="11">
        <f ca="1">'BPE-CH4'!P$4/'BPE-CH4'!$D$4</f>
        <v>0.97833333333333572</v>
      </c>
      <c r="Q69" s="11">
        <f ca="1">'BPE-CH4'!Q$4/'BPE-CH4'!$D$4</f>
        <v>0.97500000000000064</v>
      </c>
      <c r="R69" s="11">
        <f ca="1">'BPE-CH4'!R$4/'BPE-CH4'!$D$4</f>
        <v>0.97500000000000064</v>
      </c>
      <c r="S69" s="11">
        <f ca="1">'BPE-CH4'!S$4/'BPE-CH4'!$D$4</f>
        <v>0.97500000000000064</v>
      </c>
      <c r="T69" s="11">
        <f ca="1">'BPE-CH4'!T$4/'BPE-CH4'!$D$4</f>
        <v>0.97500000000000064</v>
      </c>
      <c r="U69" s="11">
        <f ca="1">'BPE-CH4'!U$4/'BPE-CH4'!$D$4</f>
        <v>0.97500000000000064</v>
      </c>
      <c r="V69" s="11">
        <f ca="1">'BPE-CH4'!V$4/'BPE-CH4'!$D$4</f>
        <v>0.97500000000000064</v>
      </c>
      <c r="W69" s="11">
        <f ca="1">'BPE-CH4'!W$4/'BPE-CH4'!$D$4</f>
        <v>0.97333333333333505</v>
      </c>
      <c r="X69" s="11">
        <f ca="1">'BPE-CH4'!X$4/'BPE-CH4'!$D$4</f>
        <v>0.97166666666666535</v>
      </c>
      <c r="Y69" s="11">
        <f ca="1">'BPE-CH4'!Y$4/'BPE-CH4'!$D$4</f>
        <v>0.97000000000000408</v>
      </c>
      <c r="Z69" s="11">
        <f ca="1">'BPE-CH4'!Z$4/'BPE-CH4'!$D$4</f>
        <v>0.96833333333333438</v>
      </c>
      <c r="AA69" s="11">
        <f ca="1">'BPE-CH4'!AA$4/'BPE-CH4'!$D$4</f>
        <v>0.96666666666666878</v>
      </c>
      <c r="AB69" s="11">
        <f ca="1">'BPE-CH4'!AB$4/'BPE-CH4'!$D$4</f>
        <v>0.96833333333333438</v>
      </c>
      <c r="AC69" s="11">
        <f ca="1">'BPE-CH4'!AC$4/'BPE-CH4'!$D$4</f>
        <v>0.97000000000000408</v>
      </c>
      <c r="AD69" s="11">
        <f ca="1">'BPE-CH4'!AD$4/'BPE-CH4'!$D$4</f>
        <v>0.97166666666666535</v>
      </c>
      <c r="AE69" s="11">
        <f ca="1">'BPE-CH4'!AE$4/'BPE-CH4'!$D$4</f>
        <v>0.97333333333333505</v>
      </c>
      <c r="AF69" s="11">
        <f ca="1">'BPE-CH4'!AF$4/'BPE-CH4'!$D$4</f>
        <v>0.97500000000000064</v>
      </c>
      <c r="AG69" s="11">
        <f ca="1">'BPE-CH4'!AG$4/'BPE-CH4'!$D$4</f>
        <v>0.98166666666666669</v>
      </c>
      <c r="AH69" s="11">
        <f ca="1">'BPE-CH4'!AH$4/'BPE-CH4'!$D$4</f>
        <v>0.98833333333333717</v>
      </c>
      <c r="AI69" s="11">
        <f ca="1">'BPE-CH4'!AI$4/'BPE-CH4'!$D$4</f>
        <v>0.99500000000000333</v>
      </c>
      <c r="AJ69" s="11">
        <f ca="1">'BPE-CH4'!AJ$4/'BPE-CH4'!$D$4</f>
        <v>1.0016666666666656</v>
      </c>
      <c r="AK69" s="11">
        <f ca="1">'BPE-CH4'!AK$4/'BPE-CH4'!$D$4</f>
        <v>1.0083333333333317</v>
      </c>
    </row>
    <row r="70" spans="1:37" x14ac:dyDescent="0.45">
      <c r="A70" s="33" t="s">
        <v>827</v>
      </c>
      <c r="B70" s="11">
        <f ca="1">'BPE-CH4'!B$5/'BPE-CH4'!$D$5</f>
        <v>1.0621239189471621</v>
      </c>
      <c r="C70" s="11">
        <f ca="1">'BPE-CH4'!C$5/'BPE-CH4'!$D$5</f>
        <v>1.0380105932926915</v>
      </c>
      <c r="D70" s="11">
        <f ca="1">'BPE-CH4'!D$5/'BPE-CH4'!$D$5</f>
        <v>1</v>
      </c>
      <c r="E70" s="11">
        <f ca="1">'BPE-CH4'!E$5/'BPE-CH4'!$D$5</f>
        <v>0.96198940670730904</v>
      </c>
      <c r="F70" s="11">
        <f ca="1">'BPE-CH4'!F$5/'BPE-CH4'!$D$5</f>
        <v>0.92397881341461729</v>
      </c>
      <c r="G70" s="11">
        <f ca="1">'BPE-CH4'!G$5/'BPE-CH4'!$D$5</f>
        <v>0.88596822012192555</v>
      </c>
      <c r="H70" s="11">
        <f ca="1">'BPE-CH4'!H$5/'BPE-CH4'!$D$5</f>
        <v>0.88377222767339525</v>
      </c>
      <c r="I70" s="11">
        <f ca="1">'BPE-CH4'!I$5/'BPE-CH4'!$D$5</f>
        <v>0.88157623522486361</v>
      </c>
      <c r="J70" s="11">
        <f ca="1">'BPE-CH4'!J$5/'BPE-CH4'!$D$5</f>
        <v>0.87938024277633342</v>
      </c>
      <c r="K70" s="11">
        <f ca="1">'BPE-CH4'!K$5/'BPE-CH4'!$D$5</f>
        <v>0.87718425032780212</v>
      </c>
      <c r="L70" s="11">
        <f ca="1">'BPE-CH4'!L$5/'BPE-CH4'!$D$5</f>
        <v>0.87498825787927126</v>
      </c>
      <c r="M70" s="11">
        <f ca="1">'BPE-CH4'!M$5/'BPE-CH4'!$D$5</f>
        <v>0.86615619613248163</v>
      </c>
      <c r="N70" s="11">
        <f ca="1">'BPE-CH4'!N$5/'BPE-CH4'!$D$5</f>
        <v>0.85732413438569222</v>
      </c>
      <c r="O70" s="11">
        <f ca="1">'BPE-CH4'!O$5/'BPE-CH4'!$D$5</f>
        <v>0.84849207263890192</v>
      </c>
      <c r="P70" s="11">
        <f ca="1">'BPE-CH4'!P$5/'BPE-CH4'!$D$5</f>
        <v>0.83966001089211317</v>
      </c>
      <c r="Q70" s="11">
        <f ca="1">'BPE-CH4'!Q$5/'BPE-CH4'!$D$5</f>
        <v>0.83082794914532299</v>
      </c>
      <c r="R70" s="11">
        <f ca="1">'BPE-CH4'!R$5/'BPE-CH4'!$D$5</f>
        <v>0.82674791357352329</v>
      </c>
      <c r="S70" s="11">
        <f ca="1">'BPE-CH4'!S$5/'BPE-CH4'!$D$5</f>
        <v>0.82266787800172281</v>
      </c>
      <c r="T70" s="11">
        <f ca="1">'BPE-CH4'!T$5/'BPE-CH4'!$D$5</f>
        <v>0.81858784242992233</v>
      </c>
      <c r="U70" s="11">
        <f ca="1">'BPE-CH4'!U$5/'BPE-CH4'!$D$5</f>
        <v>0.81450780685812185</v>
      </c>
      <c r="V70" s="11">
        <f ca="1">'BPE-CH4'!V$5/'BPE-CH4'!$D$5</f>
        <v>0.81042777128632226</v>
      </c>
      <c r="W70" s="11">
        <f ca="1">'BPE-CH4'!W$5/'BPE-CH4'!$D$5</f>
        <v>0.80329973202383731</v>
      </c>
      <c r="X70" s="11">
        <f ca="1">'BPE-CH4'!X$5/'BPE-CH4'!$D$5</f>
        <v>0.79617169276135358</v>
      </c>
      <c r="Y70" s="11">
        <f ca="1">'BPE-CH4'!Y$5/'BPE-CH4'!$D$5</f>
        <v>0.78904365349887029</v>
      </c>
      <c r="Z70" s="11">
        <f ca="1">'BPE-CH4'!Z$5/'BPE-CH4'!$D$5</f>
        <v>0.78191561423638645</v>
      </c>
      <c r="AA70" s="11">
        <f ca="1">'BPE-CH4'!AA$5/'BPE-CH4'!$D$5</f>
        <v>0.77478757497390183</v>
      </c>
      <c r="AB70" s="11">
        <f ca="1">'BPE-CH4'!AB$5/'BPE-CH4'!$D$5</f>
        <v>0.76680752446926459</v>
      </c>
      <c r="AC70" s="11">
        <f ca="1">'BPE-CH4'!AC$5/'BPE-CH4'!$D$5</f>
        <v>0.75882747396462835</v>
      </c>
      <c r="AD70" s="11">
        <f ca="1">'BPE-CH4'!AD$5/'BPE-CH4'!$D$5</f>
        <v>0.75084742345999123</v>
      </c>
      <c r="AE70" s="11">
        <f ca="1">'BPE-CH4'!AE$5/'BPE-CH4'!$D$5</f>
        <v>0.74286737295535499</v>
      </c>
      <c r="AF70" s="11">
        <f ca="1">'BPE-CH4'!AF$5/'BPE-CH4'!$D$5</f>
        <v>0.73488732245071786</v>
      </c>
      <c r="AG70" s="11">
        <f ca="1">'BPE-CH4'!AG$5/'BPE-CH4'!$D$5</f>
        <v>0.72928328503357565</v>
      </c>
      <c r="AH70" s="11">
        <f ca="1">'BPE-CH4'!AH$5/'BPE-CH4'!$D$5</f>
        <v>0.72367924761643354</v>
      </c>
      <c r="AI70" s="11">
        <f ca="1">'BPE-CH4'!AI$5/'BPE-CH4'!$D$5</f>
        <v>0.7180752101992911</v>
      </c>
      <c r="AJ70" s="11">
        <f ca="1">'BPE-CH4'!AJ$5/'BPE-CH4'!$D$5</f>
        <v>0.71247117278214911</v>
      </c>
      <c r="AK70" s="11">
        <f ca="1">'BPE-CH4'!AK$5/'BPE-CH4'!$D$5</f>
        <v>0.70686713536500689</v>
      </c>
    </row>
    <row r="71" spans="1:37" x14ac:dyDescent="0.45">
      <c r="A71" s="33" t="s">
        <v>826</v>
      </c>
      <c r="B71" cm="1">
        <f t="array" ref="B71">TREND($B$45:$C$45,$B$41:$C$41,B$67)/TREND($B$45:$C$45,$B$41:$C$41,$D$67)</f>
        <v>0.97985985218872707</v>
      </c>
      <c r="C71" s="183" cm="1">
        <f t="array" ref="C71">TREND($B$45:$C$45,$B$41:$C$41,C$67)/TREND($B$45:$C$45,$B$41:$C$41,$D$67)</f>
        <v>0.98992992609436548</v>
      </c>
      <c r="D71" s="183" cm="1">
        <f t="array" ref="D71">TREND($B$45:$C$45,$B$41:$C$41,D$67)/TREND($B$45:$C$45,$B$41:$C$41,$D$67)</f>
        <v>1</v>
      </c>
      <c r="E71" s="183" cm="1">
        <f t="array" ref="E71">TREND($B$45:$C$45,$B$41:$C$41,E$67)/TREND($B$45:$C$45,$B$41:$C$41,$D$67)</f>
        <v>1.0100700739056345</v>
      </c>
      <c r="F71" s="183" cm="1">
        <f t="array" ref="F71">TREND($B$45:$C$45,$B$41:$C$41,F$67)/TREND($B$45:$C$45,$B$41:$C$41,$D$67)</f>
        <v>1.020140147811269</v>
      </c>
      <c r="G71" s="183" cm="1">
        <f t="array" ref="G71">TREND($B$45:$C$45,$B$41:$C$41,G$67)/TREND($B$45:$C$45,$B$41:$C$41,$D$67)</f>
        <v>1.0302102217169076</v>
      </c>
      <c r="H71" s="183" cm="1">
        <f t="array" ref="H71">TREND($B$45:$C$45,$B$41:$C$41,H$67)/TREND($B$45:$C$45,$B$41:$C$41,$D$67)</f>
        <v>1.0402802956225421</v>
      </c>
      <c r="I71" s="183" cm="1">
        <f t="array" ref="I71">TREND($B$45:$C$45,$B$41:$C$41,I$67)/TREND($B$45:$C$45,$B$41:$C$41,$D$67)</f>
        <v>1.0503503695281766</v>
      </c>
      <c r="J71" s="183" cm="1">
        <f t="array" ref="J71">TREND($B$45:$C$45,$B$41:$C$41,J$67)/TREND($B$45:$C$45,$B$41:$C$41,$D$67)</f>
        <v>1.0604204434338111</v>
      </c>
      <c r="K71" s="183" cm="1">
        <f t="array" ref="K71">TREND($B$45:$C$45,$B$41:$C$41,K$67)/TREND($B$45:$C$45,$B$41:$C$41,$D$67)</f>
        <v>1.0704905173394494</v>
      </c>
      <c r="L71" s="183" cm="1">
        <f t="array" ref="L71">TREND($B$45:$C$45,$B$41:$C$41,L$67)/TREND($B$45:$C$45,$B$41:$C$41,$D$67)</f>
        <v>1.080560591245084</v>
      </c>
      <c r="M71" s="183" cm="1">
        <f t="array" ref="M71">TREND($B$45:$C$45,$B$41:$C$41,M$67)/TREND($B$45:$C$45,$B$41:$C$41,$D$67)</f>
        <v>1.0906306651507185</v>
      </c>
      <c r="N71" s="183" cm="1">
        <f t="array" ref="N71">TREND($B$45:$C$45,$B$41:$C$41,N$67)/TREND($B$45:$C$45,$B$41:$C$41,$D$67)</f>
        <v>1.100700739056353</v>
      </c>
      <c r="O71" s="183" cm="1">
        <f t="array" ref="O71">TREND($B$45:$C$45,$B$41:$C$41,O$67)/TREND($B$45:$C$45,$B$41:$C$41,$D$67)</f>
        <v>1.1107708129619875</v>
      </c>
      <c r="P71" s="183" cm="1">
        <f t="array" ref="P71">TREND($B$45:$C$45,$B$41:$C$41,P$67)/TREND($B$45:$C$45,$B$41:$C$41,$D$67)</f>
        <v>1.1208408868676261</v>
      </c>
      <c r="Q71" s="183" cm="1">
        <f t="array" ref="Q71">TREND($B$45:$C$45,$B$41:$C$41,Q$67)/TREND($B$45:$C$45,$B$41:$C$41,$D$67)</f>
        <v>1.1309109607732606</v>
      </c>
      <c r="R71" s="183" cm="1">
        <f t="array" ref="R71">TREND($B$45:$C$45,$B$41:$C$41,R$67)/TREND($B$45:$C$45,$B$41:$C$41,$D$67)</f>
        <v>1.1409810346788951</v>
      </c>
      <c r="S71" s="183" cm="1">
        <f t="array" ref="S71">TREND($B$45:$C$45,$B$41:$C$41,S$67)/TREND($B$45:$C$45,$B$41:$C$41,$D$67)</f>
        <v>1.1510511085845296</v>
      </c>
      <c r="T71" s="183" cm="1">
        <f t="array" ref="T71">TREND($B$45:$C$45,$B$41:$C$41,T$67)/TREND($B$45:$C$45,$B$41:$C$41,$D$67)</f>
        <v>1.1611211824901679</v>
      </c>
      <c r="U71" s="183" cm="1">
        <f t="array" ref="U71">TREND($B$45:$C$45,$B$41:$C$41,U$67)/TREND($B$45:$C$45,$B$41:$C$41,$D$67)</f>
        <v>1.1711912563958025</v>
      </c>
      <c r="V71" s="183" cm="1">
        <f t="array" ref="V71">TREND($B$45:$C$45,$B$41:$C$41,V$67)/TREND($B$45:$C$45,$B$41:$C$41,$D$67)</f>
        <v>1.181261330301437</v>
      </c>
      <c r="W71" s="183" cm="1">
        <f t="array" ref="W71">TREND($B$45:$C$45,$B$41:$C$41,W$67)/TREND($B$45:$C$45,$B$41:$C$41,$D$67)</f>
        <v>1.1913314042070715</v>
      </c>
      <c r="X71" s="183" cm="1">
        <f t="array" ref="X71">TREND($B$45:$C$45,$B$41:$C$41,X$67)/TREND($B$45:$C$45,$B$41:$C$41,$D$67)</f>
        <v>1.201401478112706</v>
      </c>
      <c r="Y71" s="183" cm="1">
        <f t="array" ref="Y71">TREND($B$45:$C$45,$B$41:$C$41,Y$67)/TREND($B$45:$C$45,$B$41:$C$41,$D$67)</f>
        <v>1.2114715520183446</v>
      </c>
      <c r="Z71" s="183" cm="1">
        <f t="array" ref="Z71">TREND($B$45:$C$45,$B$41:$C$41,Z$67)/TREND($B$45:$C$45,$B$41:$C$41,$D$67)</f>
        <v>1.2215416259239791</v>
      </c>
      <c r="AA71" s="183" cm="1">
        <f t="array" ref="AA71">TREND($B$45:$C$45,$B$41:$C$41,AA$67)/TREND($B$45:$C$45,$B$41:$C$41,$D$67)</f>
        <v>1.2316116998296136</v>
      </c>
      <c r="AB71" s="183" cm="1">
        <f t="array" ref="AB71">TREND($B$45:$C$45,$B$41:$C$41,AB$67)/TREND($B$45:$C$45,$B$41:$C$41,$D$67)</f>
        <v>1.2416817737352481</v>
      </c>
      <c r="AC71" s="183" cm="1">
        <f t="array" ref="AC71">TREND($B$45:$C$45,$B$41:$C$41,AC$67)/TREND($B$45:$C$45,$B$41:$C$41,$D$67)</f>
        <v>1.2517518476408864</v>
      </c>
      <c r="AD71" s="183" cm="1">
        <f t="array" ref="AD71">TREND($B$45:$C$45,$B$41:$C$41,AD$67)/TREND($B$45:$C$45,$B$41:$C$41,$D$67)</f>
        <v>1.261821921546521</v>
      </c>
      <c r="AE71" s="183" cm="1">
        <f t="array" ref="AE71">TREND($B$45:$C$45,$B$41:$C$41,AE$67)/TREND($B$45:$C$45,$B$41:$C$41,$D$67)</f>
        <v>1.2718919954521555</v>
      </c>
      <c r="AF71" s="183" cm="1">
        <f t="array" ref="AF71">TREND($B$45:$C$45,$B$41:$C$41,AF$67)/TREND($B$45:$C$45,$B$41:$C$41,$D$67)</f>
        <v>1.28196206935779</v>
      </c>
      <c r="AG71" s="183" cm="1">
        <f t="array" ref="AG71">TREND($B$45:$C$45,$B$41:$C$41,AG$67)/TREND($B$45:$C$45,$B$41:$C$41,$D$67)</f>
        <v>1.2920321432634285</v>
      </c>
      <c r="AH71" s="183" cm="1">
        <f t="array" ref="AH71">TREND($B$45:$C$45,$B$41:$C$41,AH$67)/TREND($B$45:$C$45,$B$41:$C$41,$D$67)</f>
        <v>1.302102217169063</v>
      </c>
      <c r="AI71" s="183" cm="1">
        <f t="array" ref="AI71">TREND($B$45:$C$45,$B$41:$C$41,AI$67)/TREND($B$45:$C$45,$B$41:$C$41,$D$67)</f>
        <v>1.3121722910746976</v>
      </c>
      <c r="AJ71" s="183" cm="1">
        <f t="array" ref="AJ71">TREND($B$45:$C$45,$B$41:$C$41,AJ$67)/TREND($B$45:$C$45,$B$41:$C$41,$D$67)</f>
        <v>1.3222423649803321</v>
      </c>
      <c r="AK71" s="183" cm="1">
        <f t="array" ref="AK71">TREND($B$45:$C$45,$B$41:$C$41,AK$67)/TREND($B$45:$C$45,$B$41:$C$41,$D$67)</f>
        <v>1.3323124388859666</v>
      </c>
    </row>
    <row r="72" spans="1:37" x14ac:dyDescent="0.45">
      <c r="A72" s="33" t="s">
        <v>832</v>
      </c>
      <c r="B72" s="183" cm="1">
        <f t="array" ref="B72">TREND($B$43:$C$43,$B$41:$C$41,B$67)/TREND($B$43:$C$43,$B$41:$C$41,$D$67)</f>
        <v>0.98589711162610727</v>
      </c>
      <c r="C72" s="183" cm="1">
        <f t="array" ref="C72">TREND($B$43:$C$43,$B$41:$C$41,C$67)/TREND($B$43:$C$43,$B$41:$C$41,$D$67)</f>
        <v>0.9929485558130523</v>
      </c>
      <c r="D72" s="183" cm="1">
        <f t="array" ref="D72">TREND($B$43:$C$43,$B$41:$C$41,D$67)/TREND($B$43:$C$43,$B$41:$C$41,$D$67)</f>
        <v>1</v>
      </c>
      <c r="E72" s="183" cm="1">
        <f t="array" ref="E72">TREND($B$43:$C$43,$B$41:$C$41,E$67)/TREND($B$43:$C$43,$B$41:$C$41,$D$67)</f>
        <v>1.0070514441869478</v>
      </c>
      <c r="F72" s="183" cm="1">
        <f t="array" ref="F72">TREND($B$43:$C$43,$B$41:$C$41,F$67)/TREND($B$43:$C$43,$B$41:$C$41,$D$67)</f>
        <v>1.0141028883738927</v>
      </c>
      <c r="G72" s="183" cm="1">
        <f t="array" ref="G72">TREND($B$43:$C$43,$B$41:$C$41,G$67)/TREND($B$43:$C$43,$B$41:$C$41,$D$67)</f>
        <v>1.0211543325608405</v>
      </c>
      <c r="H72" s="183" cm="1">
        <f t="array" ref="H72">TREND($B$43:$C$43,$B$41:$C$41,H$67)/TREND($B$43:$C$43,$B$41:$C$41,$D$67)</f>
        <v>1.0282057767477881</v>
      </c>
      <c r="I72" s="183" cm="1">
        <f t="array" ref="I72">TREND($B$43:$C$43,$B$41:$C$41,I$67)/TREND($B$43:$C$43,$B$41:$C$41,$D$67)</f>
        <v>1.0352572209347333</v>
      </c>
      <c r="J72" s="183" cm="1">
        <f t="array" ref="J72">TREND($B$43:$C$43,$B$41:$C$41,J$67)/TREND($B$43:$C$43,$B$41:$C$41,$D$67)</f>
        <v>1.0423086651216811</v>
      </c>
      <c r="K72" s="183" cm="1">
        <f t="array" ref="K72">TREND($B$43:$C$43,$B$41:$C$41,K$67)/TREND($B$43:$C$43,$B$41:$C$41,$D$67)</f>
        <v>1.0493601093086287</v>
      </c>
      <c r="L72" s="183" cm="1">
        <f t="array" ref="L72">TREND($B$43:$C$43,$B$41:$C$41,L$67)/TREND($B$43:$C$43,$B$41:$C$41,$D$67)</f>
        <v>1.0564115534955738</v>
      </c>
      <c r="M72" s="183" cm="1">
        <f t="array" ref="M72">TREND($B$43:$C$43,$B$41:$C$41,M$67)/TREND($B$43:$C$43,$B$41:$C$41,$D$67)</f>
        <v>1.0634629976825216</v>
      </c>
      <c r="N72" s="183" cm="1">
        <f t="array" ref="N72">TREND($B$43:$C$43,$B$41:$C$41,N$67)/TREND($B$43:$C$43,$B$41:$C$41,$D$67)</f>
        <v>1.0705144418694665</v>
      </c>
      <c r="O72" s="183" cm="1">
        <f t="array" ref="O72">TREND($B$43:$C$43,$B$41:$C$41,O$67)/TREND($B$43:$C$43,$B$41:$C$41,$D$67)</f>
        <v>1.0775658860564143</v>
      </c>
      <c r="P72" s="183" cm="1">
        <f t="array" ref="P72">TREND($B$43:$C$43,$B$41:$C$41,P$67)/TREND($B$43:$C$43,$B$41:$C$41,$D$67)</f>
        <v>1.0846173302433619</v>
      </c>
      <c r="Q72" s="183" cm="1">
        <f t="array" ref="Q72">TREND($B$43:$C$43,$B$41:$C$41,Q$67)/TREND($B$43:$C$43,$B$41:$C$41,$D$67)</f>
        <v>1.0916687744303071</v>
      </c>
      <c r="R72" s="183" cm="1">
        <f t="array" ref="R72">TREND($B$43:$C$43,$B$41:$C$41,R$67)/TREND($B$43:$C$43,$B$41:$C$41,$D$67)</f>
        <v>1.0987202186172549</v>
      </c>
      <c r="S72" s="183" cm="1">
        <f t="array" ref="S72">TREND($B$43:$C$43,$B$41:$C$41,S$67)/TREND($B$43:$C$43,$B$41:$C$41,$D$67)</f>
        <v>1.1057716628042025</v>
      </c>
      <c r="T72" s="183" cm="1">
        <f t="array" ref="T72">TREND($B$43:$C$43,$B$41:$C$41,T$67)/TREND($B$43:$C$43,$B$41:$C$41,$D$67)</f>
        <v>1.1128231069911476</v>
      </c>
      <c r="U72" s="183" cm="1">
        <f t="array" ref="U72">TREND($B$43:$C$43,$B$41:$C$41,U$67)/TREND($B$43:$C$43,$B$41:$C$41,$D$67)</f>
        <v>1.1198745511780954</v>
      </c>
      <c r="V72" s="183" cm="1">
        <f t="array" ref="V72">TREND($B$43:$C$43,$B$41:$C$41,V$67)/TREND($B$43:$C$43,$B$41:$C$41,$D$67)</f>
        <v>1.126925995365043</v>
      </c>
      <c r="W72" s="183" cm="1">
        <f t="array" ref="W72">TREND($B$43:$C$43,$B$41:$C$41,W$67)/TREND($B$43:$C$43,$B$41:$C$41,$D$67)</f>
        <v>1.1339774395519882</v>
      </c>
      <c r="X72" s="183" cm="1">
        <f t="array" ref="X72">TREND($B$43:$C$43,$B$41:$C$41,X$67)/TREND($B$43:$C$43,$B$41:$C$41,$D$67)</f>
        <v>1.1410288837389357</v>
      </c>
      <c r="Y72" s="183" cm="1">
        <f t="array" ref="Y72">TREND($B$43:$C$43,$B$41:$C$41,Y$67)/TREND($B$43:$C$43,$B$41:$C$41,$D$67)</f>
        <v>1.1480803279258835</v>
      </c>
      <c r="Z72" s="183" cm="1">
        <f t="array" ref="Z72">TREND($B$43:$C$43,$B$41:$C$41,Z$67)/TREND($B$43:$C$43,$B$41:$C$41,$D$67)</f>
        <v>1.1551317721128287</v>
      </c>
      <c r="AA72" s="183" cm="1">
        <f t="array" ref="AA72">TREND($B$43:$C$43,$B$41:$C$41,AA$67)/TREND($B$43:$C$43,$B$41:$C$41,$D$67)</f>
        <v>1.1621832162997763</v>
      </c>
      <c r="AB72" s="183" cm="1">
        <f t="array" ref="AB72">TREND($B$43:$C$43,$B$41:$C$41,AB$67)/TREND($B$43:$C$43,$B$41:$C$41,$D$67)</f>
        <v>1.1692346604867214</v>
      </c>
      <c r="AC72" s="183" cm="1">
        <f t="array" ref="AC72">TREND($B$43:$C$43,$B$41:$C$41,AC$67)/TREND($B$43:$C$43,$B$41:$C$41,$D$67)</f>
        <v>1.1762861046736692</v>
      </c>
      <c r="AD72" s="183" cm="1">
        <f t="array" ref="AD72">TREND($B$43:$C$43,$B$41:$C$41,AD$67)/TREND($B$43:$C$43,$B$41:$C$41,$D$67)</f>
        <v>1.1833375488606168</v>
      </c>
      <c r="AE72" s="183" cm="1">
        <f t="array" ref="AE72">TREND($B$43:$C$43,$B$41:$C$41,AE$67)/TREND($B$43:$C$43,$B$41:$C$41,$D$67)</f>
        <v>1.190388993047562</v>
      </c>
      <c r="AF72" s="183" cm="1">
        <f t="array" ref="AF72">TREND($B$43:$C$43,$B$41:$C$41,AF$67)/TREND($B$43:$C$43,$B$41:$C$41,$D$67)</f>
        <v>1.1974404372345095</v>
      </c>
      <c r="AG72" s="183" cm="1">
        <f t="array" ref="AG72">TREND($B$43:$C$43,$B$41:$C$41,AG$67)/TREND($B$43:$C$43,$B$41:$C$41,$D$67)</f>
        <v>1.2044918814214574</v>
      </c>
      <c r="AH72" s="183" cm="1">
        <f t="array" ref="AH72">TREND($B$43:$C$43,$B$41:$C$41,AH$67)/TREND($B$43:$C$43,$B$41:$C$41,$D$67)</f>
        <v>1.2115433256084025</v>
      </c>
      <c r="AI72" s="183" cm="1">
        <f t="array" ref="AI72">TREND($B$43:$C$43,$B$41:$C$41,AI$67)/TREND($B$43:$C$43,$B$41:$C$41,$D$67)</f>
        <v>1.2185947697953501</v>
      </c>
      <c r="AJ72" s="183" cm="1">
        <f t="array" ref="AJ72">TREND($B$43:$C$43,$B$41:$C$41,AJ$67)/TREND($B$43:$C$43,$B$41:$C$41,$D$67)</f>
        <v>1.2256462139822979</v>
      </c>
      <c r="AK72" s="183" cm="1">
        <f t="array" ref="AK72">TREND($B$43:$C$43,$B$41:$C$41,AK$67)/TREND($B$43:$C$43,$B$41:$C$41,$D$67)</f>
        <v>1.232697658169243</v>
      </c>
    </row>
    <row r="73" spans="1:37" x14ac:dyDescent="0.45">
      <c r="A73" s="33" t="s">
        <v>833</v>
      </c>
      <c r="B73" cm="1">
        <f t="array" ref="B73">TREND($B$44:$C$44,$B$41:$C$41,B$67)/TREND($B$44:$C$44,$B$41:$C$41,$D$67)</f>
        <v>0.99616185080707098</v>
      </c>
      <c r="C73" cm="1">
        <f t="array" ref="C73">TREND($B$44:$C$44,$B$41:$C$41,C$67)/TREND($B$44:$C$44,$B$41:$C$41,$D$67)</f>
        <v>0.9980809254035351</v>
      </c>
      <c r="D73" cm="1">
        <f t="array" ref="D73">TREND($B$44:$C$44,$B$41:$C$41,D$67)/TREND($B$44:$C$44,$B$41:$C$41,$D$67)</f>
        <v>1</v>
      </c>
      <c r="E73" cm="1">
        <f t="array" ref="E73">TREND($B$44:$C$44,$B$41:$C$41,E$67)/TREND($B$44:$C$44,$B$41:$C$41,$D$67)</f>
        <v>1.0019190745964648</v>
      </c>
      <c r="F73" cm="1">
        <f t="array" ref="F73">TREND($B$44:$C$44,$B$41:$C$41,F$67)/TREND($B$44:$C$44,$B$41:$C$41,$D$67)</f>
        <v>1.0038381491929298</v>
      </c>
      <c r="G73" cm="1">
        <f t="array" ref="G73">TREND($B$44:$C$44,$B$41:$C$41,G$67)/TREND($B$44:$C$44,$B$41:$C$41,$D$67)</f>
        <v>1.0057572237893946</v>
      </c>
      <c r="H73" cm="1">
        <f t="array" ref="H73">TREND($B$44:$C$44,$B$41:$C$41,H$67)/TREND($B$44:$C$44,$B$41:$C$41,$D$67)</f>
        <v>1.0076762983858594</v>
      </c>
      <c r="I73" cm="1">
        <f t="array" ref="I73">TREND($B$44:$C$44,$B$41:$C$41,I$67)/TREND($B$44:$C$44,$B$41:$C$41,$D$67)</f>
        <v>1.0095953729823242</v>
      </c>
      <c r="J73" cm="1">
        <f t="array" ref="J73">TREND($B$44:$C$44,$B$41:$C$41,J$67)/TREND($B$44:$C$44,$B$41:$C$41,$D$67)</f>
        <v>1.0115144475787892</v>
      </c>
      <c r="K73" cm="1">
        <f t="array" ref="K73">TREND($B$44:$C$44,$B$41:$C$41,K$67)/TREND($B$44:$C$44,$B$41:$C$41,$D$67)</f>
        <v>1.013433522175254</v>
      </c>
      <c r="L73" cm="1">
        <f t="array" ref="L73">TREND($B$44:$C$44,$B$41:$C$41,L$67)/TREND($B$44:$C$44,$B$41:$C$41,$D$67)</f>
        <v>1.0153525967717187</v>
      </c>
      <c r="M73" cm="1">
        <f t="array" ref="M73">TREND($B$44:$C$44,$B$41:$C$41,M$67)/TREND($B$44:$C$44,$B$41:$C$41,$D$67)</f>
        <v>1.0172716713681835</v>
      </c>
      <c r="N73" cm="1">
        <f t="array" ref="N73">TREND($B$44:$C$44,$B$41:$C$41,N$67)/TREND($B$44:$C$44,$B$41:$C$41,$D$67)</f>
        <v>1.0191907459646485</v>
      </c>
      <c r="O73" cm="1">
        <f t="array" ref="O73">TREND($B$44:$C$44,$B$41:$C$41,O$67)/TREND($B$44:$C$44,$B$41:$C$41,$D$67)</f>
        <v>1.0211098205611133</v>
      </c>
      <c r="P73" cm="1">
        <f t="array" ref="P73">TREND($B$44:$C$44,$B$41:$C$41,P$67)/TREND($B$44:$C$44,$B$41:$C$41,$D$67)</f>
        <v>1.0230288951575774</v>
      </c>
      <c r="Q73" cm="1">
        <f t="array" ref="Q73">TREND($B$44:$C$44,$B$41:$C$41,Q$67)/TREND($B$44:$C$44,$B$41:$C$41,$D$67)</f>
        <v>1.0249479697540425</v>
      </c>
      <c r="R73" cm="1">
        <f t="array" ref="R73">TREND($B$44:$C$44,$B$41:$C$41,R$67)/TREND($B$44:$C$44,$B$41:$C$41,$D$67)</f>
        <v>1.0268670443505072</v>
      </c>
      <c r="S73" cm="1">
        <f t="array" ref="S73">TREND($B$44:$C$44,$B$41:$C$41,S$67)/TREND($B$44:$C$44,$B$41:$C$41,$D$67)</f>
        <v>1.028786118946972</v>
      </c>
      <c r="T73" cm="1">
        <f t="array" ref="T73">TREND($B$44:$C$44,$B$41:$C$41,T$67)/TREND($B$44:$C$44,$B$41:$C$41,$D$67)</f>
        <v>1.0307051935434368</v>
      </c>
      <c r="U73" cm="1">
        <f t="array" ref="U73">TREND($B$44:$C$44,$B$41:$C$41,U$67)/TREND($B$44:$C$44,$B$41:$C$41,$D$67)</f>
        <v>1.0326242681399018</v>
      </c>
      <c r="V73" cm="1">
        <f t="array" ref="V73">TREND($B$44:$C$44,$B$41:$C$41,V$67)/TREND($B$44:$C$44,$B$41:$C$41,$D$67)</f>
        <v>1.0345433427363666</v>
      </c>
      <c r="W73" cm="1">
        <f t="array" ref="W73">TREND($B$44:$C$44,$B$41:$C$41,W$67)/TREND($B$44:$C$44,$B$41:$C$41,$D$67)</f>
        <v>1.0364624173328314</v>
      </c>
      <c r="X73" cm="1">
        <f t="array" ref="X73">TREND($B$44:$C$44,$B$41:$C$41,X$67)/TREND($B$44:$C$44,$B$41:$C$41,$D$67)</f>
        <v>1.0383814919292964</v>
      </c>
      <c r="Y73" cm="1">
        <f t="array" ref="Y73">TREND($B$44:$C$44,$B$41:$C$41,Y$67)/TREND($B$44:$C$44,$B$41:$C$41,$D$67)</f>
        <v>1.0403005665257612</v>
      </c>
      <c r="Z73" cm="1">
        <f t="array" ref="Z73">TREND($B$44:$C$44,$B$41:$C$41,Z$67)/TREND($B$44:$C$44,$B$41:$C$41,$D$67)</f>
        <v>1.042219641122226</v>
      </c>
      <c r="AA73" cm="1">
        <f t="array" ref="AA73">TREND($B$44:$C$44,$B$41:$C$41,AA$67)/TREND($B$44:$C$44,$B$41:$C$41,$D$67)</f>
        <v>1.0441387157186908</v>
      </c>
      <c r="AB73" cm="1">
        <f t="array" ref="AB73">TREND($B$44:$C$44,$B$41:$C$41,AB$67)/TREND($B$44:$C$44,$B$41:$C$41,$D$67)</f>
        <v>1.0460577903151558</v>
      </c>
      <c r="AC73" cm="1">
        <f t="array" ref="AC73">TREND($B$44:$C$44,$B$41:$C$41,AC$67)/TREND($B$44:$C$44,$B$41:$C$41,$D$67)</f>
        <v>1.0479768649116199</v>
      </c>
      <c r="AD73" cm="1">
        <f t="array" ref="AD73">TREND($B$44:$C$44,$B$41:$C$41,AD$67)/TREND($B$44:$C$44,$B$41:$C$41,$D$67)</f>
        <v>1.0498959395080847</v>
      </c>
      <c r="AE73" cm="1">
        <f t="array" ref="AE73">TREND($B$44:$C$44,$B$41:$C$41,AE$67)/TREND($B$44:$C$44,$B$41:$C$41,$D$67)</f>
        <v>1.0518150141045495</v>
      </c>
      <c r="AF73" cm="1">
        <f t="array" ref="AF73">TREND($B$44:$C$44,$B$41:$C$41,AF$67)/TREND($B$44:$C$44,$B$41:$C$41,$D$67)</f>
        <v>1.0537340887010145</v>
      </c>
      <c r="AG73" cm="1">
        <f t="array" ref="AG73">TREND($B$44:$C$44,$B$41:$C$41,AG$67)/TREND($B$44:$C$44,$B$41:$C$41,$D$67)</f>
        <v>1.0556531632974793</v>
      </c>
      <c r="AH73" cm="1">
        <f t="array" ref="AH73">TREND($B$44:$C$44,$B$41:$C$41,AH$67)/TREND($B$44:$C$44,$B$41:$C$41,$D$67)</f>
        <v>1.0575722378939441</v>
      </c>
      <c r="AI73" cm="1">
        <f t="array" ref="AI73">TREND($B$44:$C$44,$B$41:$C$41,AI$67)/TREND($B$44:$C$44,$B$41:$C$41,$D$67)</f>
        <v>1.0594913124904091</v>
      </c>
      <c r="AJ73" cm="1">
        <f t="array" ref="AJ73">TREND($B$44:$C$44,$B$41:$C$41,AJ$67)/TREND($B$44:$C$44,$B$41:$C$41,$D$67)</f>
        <v>1.0614103870868739</v>
      </c>
      <c r="AK73" cm="1">
        <f t="array" ref="AK73">TREND($B$44:$C$44,$B$41:$C$41,AK$67)/TREND($B$44:$C$44,$B$41:$C$41,$D$67)</f>
        <v>1.0633294616833386</v>
      </c>
    </row>
    <row r="74" spans="1:37" x14ac:dyDescent="0.45">
      <c r="A74" s="33" t="s">
        <v>828</v>
      </c>
      <c r="B74">
        <f t="shared" ref="B74:C74" si="1">B$53/$D$53</f>
        <v>0.98946268128630432</v>
      </c>
      <c r="C74">
        <f t="shared" si="1"/>
        <v>0.9943788054280116</v>
      </c>
      <c r="D74">
        <f>D$53/$D$53</f>
        <v>1</v>
      </c>
      <c r="E74">
        <f t="shared" ref="E74:AK74" si="2">E$53/$D$53</f>
        <v>1.0056377083183394</v>
      </c>
      <c r="F74">
        <f t="shared" si="2"/>
        <v>1.0103877755498536</v>
      </c>
      <c r="G74">
        <f t="shared" si="2"/>
        <v>1.0136167150277475</v>
      </c>
      <c r="H74">
        <f t="shared" si="2"/>
        <v>1.0150264445568993</v>
      </c>
      <c r="I74">
        <f t="shared" si="2"/>
        <v>1.0148221822174197</v>
      </c>
      <c r="J74">
        <f t="shared" si="2"/>
        <v>1.0135029455986746</v>
      </c>
      <c r="K74">
        <f t="shared" si="2"/>
        <v>1.0118289356379941</v>
      </c>
      <c r="L74">
        <f t="shared" si="2"/>
        <v>1.0103632287430067</v>
      </c>
      <c r="M74">
        <f t="shared" si="2"/>
        <v>1.0092443105213893</v>
      </c>
      <c r="N74">
        <f t="shared" si="2"/>
        <v>1.0083221659879757</v>
      </c>
      <c r="O74">
        <f t="shared" si="2"/>
        <v>1.0075303288259516</v>
      </c>
      <c r="P74">
        <f t="shared" si="2"/>
        <v>1.0067173322922294</v>
      </c>
      <c r="Q74">
        <f t="shared" si="2"/>
        <v>1.0057735686637761</v>
      </c>
      <c r="R74">
        <f t="shared" si="2"/>
        <v>1.0047145112604334</v>
      </c>
      <c r="S74">
        <f t="shared" si="2"/>
        <v>1.0036059368140029</v>
      </c>
      <c r="T74">
        <f t="shared" si="2"/>
        <v>1.002440332477244</v>
      </c>
      <c r="U74">
        <f t="shared" si="2"/>
        <v>1.001207741610415</v>
      </c>
      <c r="V74">
        <f t="shared" si="2"/>
        <v>0.99989927219625041</v>
      </c>
      <c r="W74">
        <f t="shared" si="2"/>
        <v>0.99851257722611131</v>
      </c>
      <c r="X74">
        <f t="shared" si="2"/>
        <v>0.99704545486715102</v>
      </c>
      <c r="Y74">
        <f t="shared" si="2"/>
        <v>0.99548971478509829</v>
      </c>
      <c r="Z74">
        <f t="shared" si="2"/>
        <v>0.99383624719899943</v>
      </c>
      <c r="AA74">
        <f t="shared" si="2"/>
        <v>0.99207836192443533</v>
      </c>
      <c r="AB74">
        <f t="shared" si="2"/>
        <v>0.99021595007956187</v>
      </c>
      <c r="AC74">
        <f t="shared" si="2"/>
        <v>0.98825051181423051</v>
      </c>
      <c r="AD74">
        <f t="shared" si="2"/>
        <v>0.98618077684026084</v>
      </c>
      <c r="AE74">
        <f t="shared" si="2"/>
        <v>0.98400592249483054</v>
      </c>
      <c r="AF74">
        <f t="shared" si="2"/>
        <v>0.98172787235718506</v>
      </c>
      <c r="AG74">
        <f t="shared" si="2"/>
        <v>0.97934972351088934</v>
      </c>
      <c r="AH74">
        <f t="shared" si="2"/>
        <v>0.97687999293574601</v>
      </c>
      <c r="AI74">
        <f t="shared" si="2"/>
        <v>0.97433484353660849</v>
      </c>
      <c r="AJ74">
        <f t="shared" si="2"/>
        <v>0.97173432167076923</v>
      </c>
      <c r="AK74">
        <f t="shared" si="2"/>
        <v>0.96909647752837824</v>
      </c>
    </row>
    <row r="76" spans="1:37" x14ac:dyDescent="0.45">
      <c r="A76" s="29" t="s">
        <v>894</v>
      </c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  <c r="AC76" s="4"/>
      <c r="AD76" s="4"/>
      <c r="AE76" s="4"/>
      <c r="AF76" s="4"/>
      <c r="AG76" s="4"/>
      <c r="AH76" s="4"/>
      <c r="AI76" s="4"/>
      <c r="AJ76" s="4"/>
      <c r="AK76" s="4"/>
    </row>
    <row r="77" spans="1:37" x14ac:dyDescent="0.45">
      <c r="B77" s="2">
        <v>2015</v>
      </c>
      <c r="C77" s="2">
        <v>2016</v>
      </c>
      <c r="D77" s="2">
        <v>2017</v>
      </c>
      <c r="E77" s="2">
        <v>2018</v>
      </c>
      <c r="F77" s="2">
        <v>2019</v>
      </c>
      <c r="G77" s="2">
        <v>2020</v>
      </c>
      <c r="H77" s="2">
        <v>2021</v>
      </c>
      <c r="I77" s="2">
        <v>2022</v>
      </c>
      <c r="J77" s="2">
        <v>2023</v>
      </c>
      <c r="K77" s="2">
        <v>2024</v>
      </c>
      <c r="L77" s="2">
        <v>2025</v>
      </c>
      <c r="M77" s="2">
        <v>2026</v>
      </c>
      <c r="N77" s="2">
        <v>2027</v>
      </c>
      <c r="O77" s="2">
        <v>2028</v>
      </c>
      <c r="P77" s="2">
        <v>2029</v>
      </c>
      <c r="Q77" s="2">
        <v>2030</v>
      </c>
      <c r="R77" s="2">
        <v>2031</v>
      </c>
      <c r="S77" s="2">
        <v>2032</v>
      </c>
      <c r="T77" s="2">
        <v>2033</v>
      </c>
      <c r="U77" s="2">
        <v>2034</v>
      </c>
      <c r="V77" s="2">
        <v>2035</v>
      </c>
      <c r="W77" s="2">
        <v>2036</v>
      </c>
      <c r="X77" s="2">
        <v>2037</v>
      </c>
      <c r="Y77" s="2">
        <v>2038</v>
      </c>
      <c r="Z77" s="2">
        <v>2039</v>
      </c>
      <c r="AA77" s="2">
        <v>2040</v>
      </c>
      <c r="AB77" s="2">
        <v>2041</v>
      </c>
      <c r="AC77" s="2">
        <v>2042</v>
      </c>
      <c r="AD77" s="2">
        <v>2043</v>
      </c>
      <c r="AE77" s="2">
        <v>2044</v>
      </c>
      <c r="AF77" s="2">
        <v>2045</v>
      </c>
      <c r="AG77" s="2">
        <v>2046</v>
      </c>
      <c r="AH77" s="2">
        <v>2047</v>
      </c>
      <c r="AI77" s="2">
        <v>2048</v>
      </c>
      <c r="AJ77" s="2">
        <v>2049</v>
      </c>
      <c r="AK77" s="2">
        <v>2050</v>
      </c>
    </row>
    <row r="78" spans="1:37" x14ac:dyDescent="0.45">
      <c r="A78" s="33" t="s">
        <v>822</v>
      </c>
      <c r="B78">
        <f>INDEX('Process CO2 Hist Year'!$C$35:$C$59,MATCH($A78,'Process CO2 Hist Year'!$A$35:$A$59,0))*B68</f>
        <v>10192.543560128139</v>
      </c>
      <c r="C78">
        <f>INDEX('Process CO2 Hist Year'!$C$35:$C$59,MATCH($A78,'Process CO2 Hist Year'!$A$35:$A$59,0))*C68</f>
        <v>10296.271780064069</v>
      </c>
      <c r="D78">
        <f>INDEX('Process CO2 Hist Year'!$C$35:$C$59,MATCH($A78,'Process CO2 Hist Year'!$A$35:$A$59,0))*D68</f>
        <v>10400</v>
      </c>
      <c r="E78">
        <f>INDEX('Process CO2 Hist Year'!$C$35:$C$59,MATCH($A78,'Process CO2 Hist Year'!$A$35:$A$59,0))*E68</f>
        <v>10503.728219935931</v>
      </c>
      <c r="F78">
        <f>INDEX('Process CO2 Hist Year'!$C$35:$C$59,MATCH($A78,'Process CO2 Hist Year'!$A$35:$A$59,0))*F68</f>
        <v>10607.456439871861</v>
      </c>
      <c r="G78">
        <f>INDEX('Process CO2 Hist Year'!$C$35:$C$59,MATCH($A78,'Process CO2 Hist Year'!$A$35:$A$59,0))*G68</f>
        <v>10711.184659807792</v>
      </c>
      <c r="H78">
        <f>INDEX('Process CO2 Hist Year'!$C$35:$C$59,MATCH($A78,'Process CO2 Hist Year'!$A$35:$A$59,0))*H68</f>
        <v>10814.912879743722</v>
      </c>
      <c r="I78">
        <f>INDEX('Process CO2 Hist Year'!$C$35:$C$59,MATCH($A78,'Process CO2 Hist Year'!$A$35:$A$59,0))*I68</f>
        <v>10918.641099679653</v>
      </c>
      <c r="J78">
        <f>INDEX('Process CO2 Hist Year'!$C$35:$C$59,MATCH($A78,'Process CO2 Hist Year'!$A$35:$A$59,0))*J68</f>
        <v>11022.369319615584</v>
      </c>
      <c r="K78">
        <f>INDEX('Process CO2 Hist Year'!$C$35:$C$59,MATCH($A78,'Process CO2 Hist Year'!$A$35:$A$59,0))*K68</f>
        <v>11126.097539551514</v>
      </c>
      <c r="L78">
        <f>INDEX('Process CO2 Hist Year'!$C$35:$C$59,MATCH($A78,'Process CO2 Hist Year'!$A$35:$A$59,0))*L68</f>
        <v>11229.825759487445</v>
      </c>
      <c r="M78">
        <f>INDEX('Process CO2 Hist Year'!$C$35:$C$59,MATCH($A78,'Process CO2 Hist Year'!$A$35:$A$59,0))*M68</f>
        <v>11333.553979423375</v>
      </c>
      <c r="N78">
        <f>INDEX('Process CO2 Hist Year'!$C$35:$C$59,MATCH($A78,'Process CO2 Hist Year'!$A$35:$A$59,0))*N68</f>
        <v>11437.282199359304</v>
      </c>
      <c r="O78">
        <f>INDEX('Process CO2 Hist Year'!$C$35:$C$59,MATCH($A78,'Process CO2 Hist Year'!$A$35:$A$59,0))*O68</f>
        <v>11541.010419295237</v>
      </c>
      <c r="P78">
        <f>INDEX('Process CO2 Hist Year'!$C$35:$C$59,MATCH($A78,'Process CO2 Hist Year'!$A$35:$A$59,0))*P68</f>
        <v>11644.738639231167</v>
      </c>
      <c r="Q78">
        <f>INDEX('Process CO2 Hist Year'!$C$35:$C$59,MATCH($A78,'Process CO2 Hist Year'!$A$35:$A$59,0))*Q68</f>
        <v>11748.466859167096</v>
      </c>
      <c r="R78">
        <f>INDEX('Process CO2 Hist Year'!$C$35:$C$59,MATCH($A78,'Process CO2 Hist Year'!$A$35:$A$59,0))*R68</f>
        <v>11852.195079103052</v>
      </c>
      <c r="S78">
        <f>INDEX('Process CO2 Hist Year'!$C$35:$C$59,MATCH($A78,'Process CO2 Hist Year'!$A$35:$A$59,0))*S68</f>
        <v>11955.923299038983</v>
      </c>
      <c r="T78">
        <f>INDEX('Process CO2 Hist Year'!$C$35:$C$59,MATCH($A78,'Process CO2 Hist Year'!$A$35:$A$59,0))*T68</f>
        <v>12059.651518974913</v>
      </c>
      <c r="U78">
        <f>INDEX('Process CO2 Hist Year'!$C$35:$C$59,MATCH($A78,'Process CO2 Hist Year'!$A$35:$A$59,0))*U68</f>
        <v>12163.379738910844</v>
      </c>
      <c r="V78">
        <f>INDEX('Process CO2 Hist Year'!$C$35:$C$59,MATCH($A78,'Process CO2 Hist Year'!$A$35:$A$59,0))*V68</f>
        <v>12267.107958846775</v>
      </c>
      <c r="W78">
        <f>INDEX('Process CO2 Hist Year'!$C$35:$C$59,MATCH($A78,'Process CO2 Hist Year'!$A$35:$A$59,0))*W68</f>
        <v>12370.836178782705</v>
      </c>
      <c r="X78">
        <f>INDEX('Process CO2 Hist Year'!$C$35:$C$59,MATCH($A78,'Process CO2 Hist Year'!$A$35:$A$59,0))*X68</f>
        <v>12474.564398718636</v>
      </c>
      <c r="Y78">
        <f>INDEX('Process CO2 Hist Year'!$C$35:$C$59,MATCH($A78,'Process CO2 Hist Year'!$A$35:$A$59,0))*Y68</f>
        <v>12578.292618654565</v>
      </c>
      <c r="Z78">
        <f>INDEX('Process CO2 Hist Year'!$C$35:$C$59,MATCH($A78,'Process CO2 Hist Year'!$A$35:$A$59,0))*Z68</f>
        <v>12682.020838590497</v>
      </c>
      <c r="AA78">
        <f>INDEX('Process CO2 Hist Year'!$C$35:$C$59,MATCH($A78,'Process CO2 Hist Year'!$A$35:$A$59,0))*AA68</f>
        <v>12785.749058526428</v>
      </c>
      <c r="AB78">
        <f>INDEX('Process CO2 Hist Year'!$C$35:$C$59,MATCH($A78,'Process CO2 Hist Year'!$A$35:$A$59,0))*AB68</f>
        <v>12889.477278462356</v>
      </c>
      <c r="AC78">
        <f>INDEX('Process CO2 Hist Year'!$C$35:$C$59,MATCH($A78,'Process CO2 Hist Year'!$A$35:$A$59,0))*AC68</f>
        <v>12993.205498398289</v>
      </c>
      <c r="AD78">
        <f>INDEX('Process CO2 Hist Year'!$C$35:$C$59,MATCH($A78,'Process CO2 Hist Year'!$A$35:$A$59,0))*AD68</f>
        <v>13096.93371833422</v>
      </c>
      <c r="AE78">
        <f>INDEX('Process CO2 Hist Year'!$C$35:$C$59,MATCH($A78,'Process CO2 Hist Year'!$A$35:$A$59,0))*AE68</f>
        <v>13200.661938270152</v>
      </c>
      <c r="AF78">
        <f>INDEX('Process CO2 Hist Year'!$C$35:$C$59,MATCH($A78,'Process CO2 Hist Year'!$A$35:$A$59,0))*AF68</f>
        <v>13304.390158206081</v>
      </c>
      <c r="AG78">
        <f>INDEX('Process CO2 Hist Year'!$C$35:$C$59,MATCH($A78,'Process CO2 Hist Year'!$A$35:$A$59,0))*AG68</f>
        <v>13408.118378142011</v>
      </c>
      <c r="AH78">
        <f>INDEX('Process CO2 Hist Year'!$C$35:$C$59,MATCH($A78,'Process CO2 Hist Year'!$A$35:$A$59,0))*AH68</f>
        <v>13511.846598077944</v>
      </c>
      <c r="AI78">
        <f>INDEX('Process CO2 Hist Year'!$C$35:$C$59,MATCH($A78,'Process CO2 Hist Year'!$A$35:$A$59,0))*AI68</f>
        <v>13615.574818013873</v>
      </c>
      <c r="AJ78">
        <f>INDEX('Process CO2 Hist Year'!$C$35:$C$59,MATCH($A78,'Process CO2 Hist Year'!$A$35:$A$59,0))*AJ68</f>
        <v>13719.303037949803</v>
      </c>
      <c r="AK78">
        <f>INDEX('Process CO2 Hist Year'!$C$35:$C$59,MATCH($A78,'Process CO2 Hist Year'!$A$35:$A$59,0))*AK68</f>
        <v>13823.031257885736</v>
      </c>
    </row>
    <row r="79" spans="1:37" x14ac:dyDescent="0.45">
      <c r="A79" s="33" t="s">
        <v>823</v>
      </c>
      <c r="B79">
        <f ca="1">INDEX('Process CO2 Hist Year'!$C$35:$C$59,MATCH($A79,'Process CO2 Hist Year'!$A$35:$A$59,0))*B69</f>
        <v>12329.158621306689</v>
      </c>
      <c r="C79">
        <f ca="1">INDEX('Process CO2 Hist Year'!$C$35:$C$59,MATCH($A79,'Process CO2 Hist Year'!$A$35:$A$59,0))*C69</f>
        <v>9847.2500000000146</v>
      </c>
      <c r="D79">
        <f ca="1">INDEX('Process CO2 Hist Year'!$C$35:$C$59,MATCH($A79,'Process CO2 Hist Year'!$A$35:$A$59,0))*D69</f>
        <v>9930</v>
      </c>
      <c r="E79">
        <f ca="1">INDEX('Process CO2 Hist Year'!$C$35:$C$59,MATCH($A79,'Process CO2 Hist Year'!$A$35:$A$59,0))*E69</f>
        <v>10012.749999999984</v>
      </c>
      <c r="F79">
        <f ca="1">INDEX('Process CO2 Hist Year'!$C$35:$C$59,MATCH($A79,'Process CO2 Hist Year'!$A$35:$A$59,0))*F69</f>
        <v>10095.500000000047</v>
      </c>
      <c r="G79">
        <f ca="1">INDEX('Process CO2 Hist Year'!$C$35:$C$59,MATCH($A79,'Process CO2 Hist Year'!$A$35:$A$59,0))*G69</f>
        <v>10178.250000000035</v>
      </c>
      <c r="H79">
        <f ca="1">INDEX('Process CO2 Hist Year'!$C$35:$C$59,MATCH($A79,'Process CO2 Hist Year'!$A$35:$A$59,0))*H69</f>
        <v>10112.049999999997</v>
      </c>
      <c r="I79">
        <f ca="1">INDEX('Process CO2 Hist Year'!$C$35:$C$59,MATCH($A79,'Process CO2 Hist Year'!$A$35:$A$59,0))*I69</f>
        <v>10045.850000000002</v>
      </c>
      <c r="J79">
        <f ca="1">INDEX('Process CO2 Hist Year'!$C$35:$C$59,MATCH($A79,'Process CO2 Hist Year'!$A$35:$A$59,0))*J69</f>
        <v>9979.6500000000051</v>
      </c>
      <c r="K79">
        <f ca="1">INDEX('Process CO2 Hist Year'!$C$35:$C$59,MATCH($A79,'Process CO2 Hist Year'!$A$35:$A$59,0))*K69</f>
        <v>9913.4500000000098</v>
      </c>
      <c r="L79">
        <f ca="1">INDEX('Process CO2 Hist Year'!$C$35:$C$59,MATCH($A79,'Process CO2 Hist Year'!$A$35:$A$59,0))*L69</f>
        <v>9847.2500000000146</v>
      </c>
      <c r="M79">
        <f ca="1">INDEX('Process CO2 Hist Year'!$C$35:$C$59,MATCH($A79,'Process CO2 Hist Year'!$A$35:$A$59,0))*M69</f>
        <v>9814.1500000000378</v>
      </c>
      <c r="N79">
        <f ca="1">INDEX('Process CO2 Hist Year'!$C$35:$C$59,MATCH($A79,'Process CO2 Hist Year'!$A$35:$A$59,0))*N69</f>
        <v>9781.0500000000193</v>
      </c>
      <c r="O79">
        <f ca="1">INDEX('Process CO2 Hist Year'!$C$35:$C$59,MATCH($A79,'Process CO2 Hist Year'!$A$35:$A$59,0))*O69</f>
        <v>9747.9500000000007</v>
      </c>
      <c r="P79">
        <f ca="1">INDEX('Process CO2 Hist Year'!$C$35:$C$59,MATCH($A79,'Process CO2 Hist Year'!$A$35:$A$59,0))*P69</f>
        <v>9714.850000000024</v>
      </c>
      <c r="Q79">
        <f ca="1">INDEX('Process CO2 Hist Year'!$C$35:$C$59,MATCH($A79,'Process CO2 Hist Year'!$A$35:$A$59,0))*Q69</f>
        <v>9681.7500000000073</v>
      </c>
      <c r="R79">
        <f ca="1">INDEX('Process CO2 Hist Year'!$C$35:$C$59,MATCH($A79,'Process CO2 Hist Year'!$A$35:$A$59,0))*R69</f>
        <v>9681.7500000000073</v>
      </c>
      <c r="S79">
        <f ca="1">INDEX('Process CO2 Hist Year'!$C$35:$C$59,MATCH($A79,'Process CO2 Hist Year'!$A$35:$A$59,0))*S69</f>
        <v>9681.7500000000073</v>
      </c>
      <c r="T79">
        <f ca="1">INDEX('Process CO2 Hist Year'!$C$35:$C$59,MATCH($A79,'Process CO2 Hist Year'!$A$35:$A$59,0))*T69</f>
        <v>9681.7500000000073</v>
      </c>
      <c r="U79">
        <f ca="1">INDEX('Process CO2 Hist Year'!$C$35:$C$59,MATCH($A79,'Process CO2 Hist Year'!$A$35:$A$59,0))*U69</f>
        <v>9681.7500000000073</v>
      </c>
      <c r="V79">
        <f ca="1">INDEX('Process CO2 Hist Year'!$C$35:$C$59,MATCH($A79,'Process CO2 Hist Year'!$A$35:$A$59,0))*V69</f>
        <v>9681.7500000000073</v>
      </c>
      <c r="W79">
        <f ca="1">INDEX('Process CO2 Hist Year'!$C$35:$C$59,MATCH($A79,'Process CO2 Hist Year'!$A$35:$A$59,0))*W69</f>
        <v>9665.2000000000171</v>
      </c>
      <c r="X79">
        <f ca="1">INDEX('Process CO2 Hist Year'!$C$35:$C$59,MATCH($A79,'Process CO2 Hist Year'!$A$35:$A$59,0))*X69</f>
        <v>9648.6499999999869</v>
      </c>
      <c r="Y79">
        <f ca="1">INDEX('Process CO2 Hist Year'!$C$35:$C$59,MATCH($A79,'Process CO2 Hist Year'!$A$35:$A$59,0))*Y69</f>
        <v>9632.1000000000404</v>
      </c>
      <c r="Z79">
        <f ca="1">INDEX('Process CO2 Hist Year'!$C$35:$C$59,MATCH($A79,'Process CO2 Hist Year'!$A$35:$A$59,0))*Z69</f>
        <v>9615.5500000000102</v>
      </c>
      <c r="AA79">
        <f ca="1">INDEX('Process CO2 Hist Year'!$C$35:$C$59,MATCH($A79,'Process CO2 Hist Year'!$A$35:$A$59,0))*AA69</f>
        <v>9599.0000000000218</v>
      </c>
      <c r="AB79">
        <f ca="1">INDEX('Process CO2 Hist Year'!$C$35:$C$59,MATCH($A79,'Process CO2 Hist Year'!$A$35:$A$59,0))*AB69</f>
        <v>9615.5500000000102</v>
      </c>
      <c r="AC79">
        <f ca="1">INDEX('Process CO2 Hist Year'!$C$35:$C$59,MATCH($A79,'Process CO2 Hist Year'!$A$35:$A$59,0))*AC69</f>
        <v>9632.1000000000404</v>
      </c>
      <c r="AD79">
        <f ca="1">INDEX('Process CO2 Hist Year'!$C$35:$C$59,MATCH($A79,'Process CO2 Hist Year'!$A$35:$A$59,0))*AD69</f>
        <v>9648.6499999999869</v>
      </c>
      <c r="AE79">
        <f ca="1">INDEX('Process CO2 Hist Year'!$C$35:$C$59,MATCH($A79,'Process CO2 Hist Year'!$A$35:$A$59,0))*AE69</f>
        <v>9665.2000000000171</v>
      </c>
      <c r="AF79">
        <f ca="1">INDEX('Process CO2 Hist Year'!$C$35:$C$59,MATCH($A79,'Process CO2 Hist Year'!$A$35:$A$59,0))*AF69</f>
        <v>9681.7500000000073</v>
      </c>
      <c r="AG79">
        <f ca="1">INDEX('Process CO2 Hist Year'!$C$35:$C$59,MATCH($A79,'Process CO2 Hist Year'!$A$35:$A$59,0))*AG69</f>
        <v>9747.9500000000007</v>
      </c>
      <c r="AH79">
        <f ca="1">INDEX('Process CO2 Hist Year'!$C$35:$C$59,MATCH($A79,'Process CO2 Hist Year'!$A$35:$A$59,0))*AH69</f>
        <v>9814.1500000000378</v>
      </c>
      <c r="AI79">
        <f ca="1">INDEX('Process CO2 Hist Year'!$C$35:$C$59,MATCH($A79,'Process CO2 Hist Year'!$A$35:$A$59,0))*AI69</f>
        <v>9880.3500000000331</v>
      </c>
      <c r="AJ79">
        <f ca="1">INDEX('Process CO2 Hist Year'!$C$35:$C$59,MATCH($A79,'Process CO2 Hist Year'!$A$35:$A$59,0))*AJ69</f>
        <v>9946.5499999999902</v>
      </c>
      <c r="AK79">
        <f ca="1">INDEX('Process CO2 Hist Year'!$C$35:$C$59,MATCH($A79,'Process CO2 Hist Year'!$A$35:$A$59,0))*AK69</f>
        <v>10012.749999999984</v>
      </c>
    </row>
    <row r="80" spans="1:37" x14ac:dyDescent="0.45">
      <c r="A80" s="33" t="s">
        <v>827</v>
      </c>
      <c r="B80">
        <f ca="1">INDEX('Process CO2 Hist Year'!$C$35:$C$59,MATCH($A80,'Process CO2 Hist Year'!$A$35:$A$59,0))*B70</f>
        <v>20498.991635680228</v>
      </c>
      <c r="C80">
        <f ca="1">INDEX('Process CO2 Hist Year'!$C$35:$C$59,MATCH($A80,'Process CO2 Hist Year'!$A$35:$A$59,0))*C70</f>
        <v>20033.604450548948</v>
      </c>
      <c r="D80">
        <f ca="1">INDEX('Process CO2 Hist Year'!$C$35:$C$59,MATCH($A80,'Process CO2 Hist Year'!$A$35:$A$59,0))*D70</f>
        <v>19300</v>
      </c>
      <c r="E80">
        <f ca="1">INDEX('Process CO2 Hist Year'!$C$35:$C$59,MATCH($A80,'Process CO2 Hist Year'!$A$35:$A$59,0))*E70</f>
        <v>18566.395549451063</v>
      </c>
      <c r="F80">
        <f ca="1">INDEX('Process CO2 Hist Year'!$C$35:$C$59,MATCH($A80,'Process CO2 Hist Year'!$A$35:$A$59,0))*F70</f>
        <v>17832.791098902115</v>
      </c>
      <c r="G80">
        <f ca="1">INDEX('Process CO2 Hist Year'!$C$35:$C$59,MATCH($A80,'Process CO2 Hist Year'!$A$35:$A$59,0))*G70</f>
        <v>17099.186648353163</v>
      </c>
      <c r="H80">
        <f ca="1">INDEX('Process CO2 Hist Year'!$C$35:$C$59,MATCH($A80,'Process CO2 Hist Year'!$A$35:$A$59,0))*H70</f>
        <v>17056.803994096528</v>
      </c>
      <c r="I80">
        <f ca="1">INDEX('Process CO2 Hist Year'!$C$35:$C$59,MATCH($A80,'Process CO2 Hist Year'!$A$35:$A$59,0))*I70</f>
        <v>17014.421339839868</v>
      </c>
      <c r="J80">
        <f ca="1">INDEX('Process CO2 Hist Year'!$C$35:$C$59,MATCH($A80,'Process CO2 Hist Year'!$A$35:$A$59,0))*J70</f>
        <v>16972.038685583237</v>
      </c>
      <c r="K80">
        <f ca="1">INDEX('Process CO2 Hist Year'!$C$35:$C$59,MATCH($A80,'Process CO2 Hist Year'!$A$35:$A$59,0))*K70</f>
        <v>16929.65603132658</v>
      </c>
      <c r="L80">
        <f ca="1">INDEX('Process CO2 Hist Year'!$C$35:$C$59,MATCH($A80,'Process CO2 Hist Year'!$A$35:$A$59,0))*L70</f>
        <v>16887.273377069934</v>
      </c>
      <c r="M80">
        <f ca="1">INDEX('Process CO2 Hist Year'!$C$35:$C$59,MATCH($A80,'Process CO2 Hist Year'!$A$35:$A$59,0))*M70</f>
        <v>16716.814585356897</v>
      </c>
      <c r="N80">
        <f ca="1">INDEX('Process CO2 Hist Year'!$C$35:$C$59,MATCH($A80,'Process CO2 Hist Year'!$A$35:$A$59,0))*N70</f>
        <v>16546.355793643859</v>
      </c>
      <c r="O80">
        <f ca="1">INDEX('Process CO2 Hist Year'!$C$35:$C$59,MATCH($A80,'Process CO2 Hist Year'!$A$35:$A$59,0))*O70</f>
        <v>16375.897001930807</v>
      </c>
      <c r="P80">
        <f ca="1">INDEX('Process CO2 Hist Year'!$C$35:$C$59,MATCH($A80,'Process CO2 Hist Year'!$A$35:$A$59,0))*P70</f>
        <v>16205.438210217784</v>
      </c>
      <c r="Q80">
        <f ca="1">INDEX('Process CO2 Hist Year'!$C$35:$C$59,MATCH($A80,'Process CO2 Hist Year'!$A$35:$A$59,0))*Q70</f>
        <v>16034.979418504734</v>
      </c>
      <c r="R80">
        <f ca="1">INDEX('Process CO2 Hist Year'!$C$35:$C$59,MATCH($A80,'Process CO2 Hist Year'!$A$35:$A$59,0))*R70</f>
        <v>15956.234731969</v>
      </c>
      <c r="S80">
        <f ca="1">INDEX('Process CO2 Hist Year'!$C$35:$C$59,MATCH($A80,'Process CO2 Hist Year'!$A$35:$A$59,0))*S70</f>
        <v>15877.490045433251</v>
      </c>
      <c r="T80">
        <f ca="1">INDEX('Process CO2 Hist Year'!$C$35:$C$59,MATCH($A80,'Process CO2 Hist Year'!$A$35:$A$59,0))*T70</f>
        <v>15798.7453588975</v>
      </c>
      <c r="U80">
        <f ca="1">INDEX('Process CO2 Hist Year'!$C$35:$C$59,MATCH($A80,'Process CO2 Hist Year'!$A$35:$A$59,0))*U70</f>
        <v>15720.000672361752</v>
      </c>
      <c r="V80">
        <f ca="1">INDEX('Process CO2 Hist Year'!$C$35:$C$59,MATCH($A80,'Process CO2 Hist Year'!$A$35:$A$59,0))*V70</f>
        <v>15641.255985826019</v>
      </c>
      <c r="W80">
        <f ca="1">INDEX('Process CO2 Hist Year'!$C$35:$C$59,MATCH($A80,'Process CO2 Hist Year'!$A$35:$A$59,0))*W70</f>
        <v>15503.684828060061</v>
      </c>
      <c r="X80">
        <f ca="1">INDEX('Process CO2 Hist Year'!$C$35:$C$59,MATCH($A80,'Process CO2 Hist Year'!$A$35:$A$59,0))*X70</f>
        <v>15366.113670294124</v>
      </c>
      <c r="Y80">
        <f ca="1">INDEX('Process CO2 Hist Year'!$C$35:$C$59,MATCH($A80,'Process CO2 Hist Year'!$A$35:$A$59,0))*Y70</f>
        <v>15228.542512528196</v>
      </c>
      <c r="Z80">
        <f ca="1">INDEX('Process CO2 Hist Year'!$C$35:$C$59,MATCH($A80,'Process CO2 Hist Year'!$A$35:$A$59,0))*Z70</f>
        <v>15090.971354762258</v>
      </c>
      <c r="AA80">
        <f ca="1">INDEX('Process CO2 Hist Year'!$C$35:$C$59,MATCH($A80,'Process CO2 Hist Year'!$A$35:$A$59,0))*AA70</f>
        <v>14953.400196996305</v>
      </c>
      <c r="AB80">
        <f ca="1">INDEX('Process CO2 Hist Year'!$C$35:$C$59,MATCH($A80,'Process CO2 Hist Year'!$A$35:$A$59,0))*AB70</f>
        <v>14799.385222256806</v>
      </c>
      <c r="AC80">
        <f ca="1">INDEX('Process CO2 Hist Year'!$C$35:$C$59,MATCH($A80,'Process CO2 Hist Year'!$A$35:$A$59,0))*AC70</f>
        <v>14645.370247517327</v>
      </c>
      <c r="AD80">
        <f ca="1">INDEX('Process CO2 Hist Year'!$C$35:$C$59,MATCH($A80,'Process CO2 Hist Year'!$A$35:$A$59,0))*AD70</f>
        <v>14491.355272777831</v>
      </c>
      <c r="AE80">
        <f ca="1">INDEX('Process CO2 Hist Year'!$C$35:$C$59,MATCH($A80,'Process CO2 Hist Year'!$A$35:$A$59,0))*AE70</f>
        <v>14337.340298038351</v>
      </c>
      <c r="AF80">
        <f ca="1">INDEX('Process CO2 Hist Year'!$C$35:$C$59,MATCH($A80,'Process CO2 Hist Year'!$A$35:$A$59,0))*AF70</f>
        <v>14183.325323298855</v>
      </c>
      <c r="AG80">
        <f ca="1">INDEX('Process CO2 Hist Year'!$C$35:$C$59,MATCH($A80,'Process CO2 Hist Year'!$A$35:$A$59,0))*AG70</f>
        <v>14075.16740114801</v>
      </c>
      <c r="AH80">
        <f ca="1">INDEX('Process CO2 Hist Year'!$C$35:$C$59,MATCH($A80,'Process CO2 Hist Year'!$A$35:$A$59,0))*AH70</f>
        <v>13967.009478997168</v>
      </c>
      <c r="AI80">
        <f ca="1">INDEX('Process CO2 Hist Year'!$C$35:$C$59,MATCH($A80,'Process CO2 Hist Year'!$A$35:$A$59,0))*AI70</f>
        <v>13858.851556846319</v>
      </c>
      <c r="AJ80">
        <f ca="1">INDEX('Process CO2 Hist Year'!$C$35:$C$59,MATCH($A80,'Process CO2 Hist Year'!$A$35:$A$59,0))*AJ70</f>
        <v>13750.693634695477</v>
      </c>
      <c r="AK80">
        <f ca="1">INDEX('Process CO2 Hist Year'!$C$35:$C$59,MATCH($A80,'Process CO2 Hist Year'!$A$35:$A$59,0))*AK70</f>
        <v>13642.535712544633</v>
      </c>
    </row>
    <row r="81" spans="1:37" x14ac:dyDescent="0.45">
      <c r="A81" s="33" t="s">
        <v>826</v>
      </c>
      <c r="B81">
        <f>INDEX('Process CO2 Hist Year'!$C$35:$C$59,MATCH($A81,'Process CO2 Hist Year'!$A$35:$A$59,0))*B71</f>
        <v>54382.221796474354</v>
      </c>
      <c r="C81">
        <f>INDEX('Process CO2 Hist Year'!$C$35:$C$59,MATCH($A81,'Process CO2 Hist Year'!$A$35:$A$59,0))*C71</f>
        <v>54941.110898237283</v>
      </c>
      <c r="D81">
        <f>INDEX('Process CO2 Hist Year'!$C$35:$C$59,MATCH($A81,'Process CO2 Hist Year'!$A$35:$A$59,0))*D71</f>
        <v>55500</v>
      </c>
      <c r="E81">
        <f>INDEX('Process CO2 Hist Year'!$C$35:$C$59,MATCH($A81,'Process CO2 Hist Year'!$A$35:$A$59,0))*E71</f>
        <v>56058.889101762717</v>
      </c>
      <c r="F81">
        <f>INDEX('Process CO2 Hist Year'!$C$35:$C$59,MATCH($A81,'Process CO2 Hist Year'!$A$35:$A$59,0))*F71</f>
        <v>56617.778203525435</v>
      </c>
      <c r="G81">
        <f>INDEX('Process CO2 Hist Year'!$C$35:$C$59,MATCH($A81,'Process CO2 Hist Year'!$A$35:$A$59,0))*G71</f>
        <v>57176.667305288371</v>
      </c>
      <c r="H81">
        <f>INDEX('Process CO2 Hist Year'!$C$35:$C$59,MATCH($A81,'Process CO2 Hist Year'!$A$35:$A$59,0))*H71</f>
        <v>57735.556407051088</v>
      </c>
      <c r="I81">
        <f>INDEX('Process CO2 Hist Year'!$C$35:$C$59,MATCH($A81,'Process CO2 Hist Year'!$A$35:$A$59,0))*I71</f>
        <v>58294.445508813806</v>
      </c>
      <c r="J81">
        <f>INDEX('Process CO2 Hist Year'!$C$35:$C$59,MATCH($A81,'Process CO2 Hist Year'!$A$35:$A$59,0))*J71</f>
        <v>58853.334610576516</v>
      </c>
      <c r="K81">
        <f>INDEX('Process CO2 Hist Year'!$C$35:$C$59,MATCH($A81,'Process CO2 Hist Year'!$A$35:$A$59,0))*K71</f>
        <v>59412.223712339444</v>
      </c>
      <c r="L81">
        <f>INDEX('Process CO2 Hist Year'!$C$35:$C$59,MATCH($A81,'Process CO2 Hist Year'!$A$35:$A$59,0))*L71</f>
        <v>59971.112814102162</v>
      </c>
      <c r="M81">
        <f>INDEX('Process CO2 Hist Year'!$C$35:$C$59,MATCH($A81,'Process CO2 Hist Year'!$A$35:$A$59,0))*M71</f>
        <v>60530.001915864879</v>
      </c>
      <c r="N81">
        <f>INDEX('Process CO2 Hist Year'!$C$35:$C$59,MATCH($A81,'Process CO2 Hist Year'!$A$35:$A$59,0))*N71</f>
        <v>61088.891017627589</v>
      </c>
      <c r="O81">
        <f>INDEX('Process CO2 Hist Year'!$C$35:$C$59,MATCH($A81,'Process CO2 Hist Year'!$A$35:$A$59,0))*O71</f>
        <v>61647.780119390307</v>
      </c>
      <c r="P81">
        <f>INDEX('Process CO2 Hist Year'!$C$35:$C$59,MATCH($A81,'Process CO2 Hist Year'!$A$35:$A$59,0))*P71</f>
        <v>62206.66922115325</v>
      </c>
      <c r="Q81">
        <f>INDEX('Process CO2 Hist Year'!$C$35:$C$59,MATCH($A81,'Process CO2 Hist Year'!$A$35:$A$59,0))*Q71</f>
        <v>62765.55832291596</v>
      </c>
      <c r="R81">
        <f>INDEX('Process CO2 Hist Year'!$C$35:$C$59,MATCH($A81,'Process CO2 Hist Year'!$A$35:$A$59,0))*R71</f>
        <v>63324.447424678678</v>
      </c>
      <c r="S81">
        <f>INDEX('Process CO2 Hist Year'!$C$35:$C$59,MATCH($A81,'Process CO2 Hist Year'!$A$35:$A$59,0))*S71</f>
        <v>63883.336526441395</v>
      </c>
      <c r="T81">
        <f>INDEX('Process CO2 Hist Year'!$C$35:$C$59,MATCH($A81,'Process CO2 Hist Year'!$A$35:$A$59,0))*T71</f>
        <v>64442.225628204324</v>
      </c>
      <c r="U81">
        <f>INDEX('Process CO2 Hist Year'!$C$35:$C$59,MATCH($A81,'Process CO2 Hist Year'!$A$35:$A$59,0))*U71</f>
        <v>65001.114729967034</v>
      </c>
      <c r="V81">
        <f>INDEX('Process CO2 Hist Year'!$C$35:$C$59,MATCH($A81,'Process CO2 Hist Year'!$A$35:$A$59,0))*V71</f>
        <v>65560.003831729759</v>
      </c>
      <c r="W81">
        <f>INDEX('Process CO2 Hist Year'!$C$35:$C$59,MATCH($A81,'Process CO2 Hist Year'!$A$35:$A$59,0))*W71</f>
        <v>66118.892933492476</v>
      </c>
      <c r="X81">
        <f>INDEX('Process CO2 Hist Year'!$C$35:$C$59,MATCH($A81,'Process CO2 Hist Year'!$A$35:$A$59,0))*X71</f>
        <v>66677.782035255179</v>
      </c>
      <c r="Y81">
        <f>INDEX('Process CO2 Hist Year'!$C$35:$C$59,MATCH($A81,'Process CO2 Hist Year'!$A$35:$A$59,0))*Y71</f>
        <v>67236.671137018129</v>
      </c>
      <c r="Z81">
        <f>INDEX('Process CO2 Hist Year'!$C$35:$C$59,MATCH($A81,'Process CO2 Hist Year'!$A$35:$A$59,0))*Z71</f>
        <v>67795.560238780832</v>
      </c>
      <c r="AA81">
        <f>INDEX('Process CO2 Hist Year'!$C$35:$C$59,MATCH($A81,'Process CO2 Hist Year'!$A$35:$A$59,0))*AA71</f>
        <v>68354.44934054355</v>
      </c>
      <c r="AB81">
        <f>INDEX('Process CO2 Hist Year'!$C$35:$C$59,MATCH($A81,'Process CO2 Hist Year'!$A$35:$A$59,0))*AB71</f>
        <v>68913.338442306267</v>
      </c>
      <c r="AC81">
        <f>INDEX('Process CO2 Hist Year'!$C$35:$C$59,MATCH($A81,'Process CO2 Hist Year'!$A$35:$A$59,0))*AC71</f>
        <v>69472.227544069203</v>
      </c>
      <c r="AD81">
        <f>INDEX('Process CO2 Hist Year'!$C$35:$C$59,MATCH($A81,'Process CO2 Hist Year'!$A$35:$A$59,0))*AD71</f>
        <v>70031.116645831906</v>
      </c>
      <c r="AE81">
        <f>INDEX('Process CO2 Hist Year'!$C$35:$C$59,MATCH($A81,'Process CO2 Hist Year'!$A$35:$A$59,0))*AE71</f>
        <v>70590.005747594623</v>
      </c>
      <c r="AF81">
        <f>INDEX('Process CO2 Hist Year'!$C$35:$C$59,MATCH($A81,'Process CO2 Hist Year'!$A$35:$A$59,0))*AF71</f>
        <v>71148.894849357341</v>
      </c>
      <c r="AG81">
        <f>INDEX('Process CO2 Hist Year'!$C$35:$C$59,MATCH($A81,'Process CO2 Hist Year'!$A$35:$A$59,0))*AG71</f>
        <v>71707.783951120276</v>
      </c>
      <c r="AH81">
        <f>INDEX('Process CO2 Hist Year'!$C$35:$C$59,MATCH($A81,'Process CO2 Hist Year'!$A$35:$A$59,0))*AH71</f>
        <v>72266.673052882994</v>
      </c>
      <c r="AI81">
        <f>INDEX('Process CO2 Hist Year'!$C$35:$C$59,MATCH($A81,'Process CO2 Hist Year'!$A$35:$A$59,0))*AI71</f>
        <v>72825.562154645711</v>
      </c>
      <c r="AJ81">
        <f>INDEX('Process CO2 Hist Year'!$C$35:$C$59,MATCH($A81,'Process CO2 Hist Year'!$A$35:$A$59,0))*AJ71</f>
        <v>73384.451256408429</v>
      </c>
      <c r="AK81">
        <f>INDEX('Process CO2 Hist Year'!$C$35:$C$59,MATCH($A81,'Process CO2 Hist Year'!$A$35:$A$59,0))*AK71</f>
        <v>73943.340358171146</v>
      </c>
    </row>
    <row r="82" spans="1:37" x14ac:dyDescent="0.45">
      <c r="A82" s="33" t="s">
        <v>832</v>
      </c>
      <c r="B82">
        <f>INDEX('Process CO2 Hist Year'!$C$35:$C$59,MATCH($A82,'Process CO2 Hist Year'!$A$35:$A$59,0))*B72</f>
        <v>109434.57939049791</v>
      </c>
      <c r="C82">
        <f>INDEX('Process CO2 Hist Year'!$C$35:$C$59,MATCH($A82,'Process CO2 Hist Year'!$A$35:$A$59,0))*C72</f>
        <v>110217.28969524881</v>
      </c>
      <c r="D82">
        <f>INDEX('Process CO2 Hist Year'!$C$35:$C$59,MATCH($A82,'Process CO2 Hist Year'!$A$35:$A$59,0))*D72</f>
        <v>111000</v>
      </c>
      <c r="E82">
        <f>INDEX('Process CO2 Hist Year'!$C$35:$C$59,MATCH($A82,'Process CO2 Hist Year'!$A$35:$A$59,0))*E72</f>
        <v>111782.71030475121</v>
      </c>
      <c r="F82">
        <f>INDEX('Process CO2 Hist Year'!$C$35:$C$59,MATCH($A82,'Process CO2 Hist Year'!$A$35:$A$59,0))*F72</f>
        <v>112565.42060950209</v>
      </c>
      <c r="G82">
        <f>INDEX('Process CO2 Hist Year'!$C$35:$C$59,MATCH($A82,'Process CO2 Hist Year'!$A$35:$A$59,0))*G72</f>
        <v>113348.1309142533</v>
      </c>
      <c r="H82">
        <f>INDEX('Process CO2 Hist Year'!$C$35:$C$59,MATCH($A82,'Process CO2 Hist Year'!$A$35:$A$59,0))*H72</f>
        <v>114130.84121900448</v>
      </c>
      <c r="I82">
        <f>INDEX('Process CO2 Hist Year'!$C$35:$C$59,MATCH($A82,'Process CO2 Hist Year'!$A$35:$A$59,0))*I72</f>
        <v>114913.55152375539</v>
      </c>
      <c r="J82">
        <f>INDEX('Process CO2 Hist Year'!$C$35:$C$59,MATCH($A82,'Process CO2 Hist Year'!$A$35:$A$59,0))*J72</f>
        <v>115696.2618285066</v>
      </c>
      <c r="K82">
        <f>INDEX('Process CO2 Hist Year'!$C$35:$C$59,MATCH($A82,'Process CO2 Hist Year'!$A$35:$A$59,0))*K72</f>
        <v>116478.97213325778</v>
      </c>
      <c r="L82">
        <f>INDEX('Process CO2 Hist Year'!$C$35:$C$59,MATCH($A82,'Process CO2 Hist Year'!$A$35:$A$59,0))*L72</f>
        <v>117261.68243800869</v>
      </c>
      <c r="M82">
        <f>INDEX('Process CO2 Hist Year'!$C$35:$C$59,MATCH($A82,'Process CO2 Hist Year'!$A$35:$A$59,0))*M72</f>
        <v>118044.3927427599</v>
      </c>
      <c r="N82">
        <f>INDEX('Process CO2 Hist Year'!$C$35:$C$59,MATCH($A82,'Process CO2 Hist Year'!$A$35:$A$59,0))*N72</f>
        <v>118827.10304751078</v>
      </c>
      <c r="O82">
        <f>INDEX('Process CO2 Hist Year'!$C$35:$C$59,MATCH($A82,'Process CO2 Hist Year'!$A$35:$A$59,0))*O72</f>
        <v>119609.81335226199</v>
      </c>
      <c r="P82">
        <f>INDEX('Process CO2 Hist Year'!$C$35:$C$59,MATCH($A82,'Process CO2 Hist Year'!$A$35:$A$59,0))*P72</f>
        <v>120392.52365701317</v>
      </c>
      <c r="Q82">
        <f>INDEX('Process CO2 Hist Year'!$C$35:$C$59,MATCH($A82,'Process CO2 Hist Year'!$A$35:$A$59,0))*Q72</f>
        <v>121175.23396176408</v>
      </c>
      <c r="R82">
        <f>INDEX('Process CO2 Hist Year'!$C$35:$C$59,MATCH($A82,'Process CO2 Hist Year'!$A$35:$A$59,0))*R72</f>
        <v>121957.94426651529</v>
      </c>
      <c r="S82">
        <f>INDEX('Process CO2 Hist Year'!$C$35:$C$59,MATCH($A82,'Process CO2 Hist Year'!$A$35:$A$59,0))*S72</f>
        <v>122740.65457126648</v>
      </c>
      <c r="T82">
        <f>INDEX('Process CO2 Hist Year'!$C$35:$C$59,MATCH($A82,'Process CO2 Hist Year'!$A$35:$A$59,0))*T72</f>
        <v>123523.36487601738</v>
      </c>
      <c r="U82">
        <f>INDEX('Process CO2 Hist Year'!$C$35:$C$59,MATCH($A82,'Process CO2 Hist Year'!$A$35:$A$59,0))*U72</f>
        <v>124306.07518076859</v>
      </c>
      <c r="V82">
        <f>INDEX('Process CO2 Hist Year'!$C$35:$C$59,MATCH($A82,'Process CO2 Hist Year'!$A$35:$A$59,0))*V72</f>
        <v>125088.78548551978</v>
      </c>
      <c r="W82">
        <f>INDEX('Process CO2 Hist Year'!$C$35:$C$59,MATCH($A82,'Process CO2 Hist Year'!$A$35:$A$59,0))*W72</f>
        <v>125871.49579027068</v>
      </c>
      <c r="X82">
        <f>INDEX('Process CO2 Hist Year'!$C$35:$C$59,MATCH($A82,'Process CO2 Hist Year'!$A$35:$A$59,0))*X72</f>
        <v>126654.20609502187</v>
      </c>
      <c r="Y82">
        <f>INDEX('Process CO2 Hist Year'!$C$35:$C$59,MATCH($A82,'Process CO2 Hist Year'!$A$35:$A$59,0))*Y72</f>
        <v>127436.91639977308</v>
      </c>
      <c r="Z82">
        <f>INDEX('Process CO2 Hist Year'!$C$35:$C$59,MATCH($A82,'Process CO2 Hist Year'!$A$35:$A$59,0))*Z72</f>
        <v>128219.62670452398</v>
      </c>
      <c r="AA82">
        <f>INDEX('Process CO2 Hist Year'!$C$35:$C$59,MATCH($A82,'Process CO2 Hist Year'!$A$35:$A$59,0))*AA72</f>
        <v>129002.33700927517</v>
      </c>
      <c r="AB82">
        <f>INDEX('Process CO2 Hist Year'!$C$35:$C$59,MATCH($A82,'Process CO2 Hist Year'!$A$35:$A$59,0))*AB72</f>
        <v>129785.04731402607</v>
      </c>
      <c r="AC82">
        <f>INDEX('Process CO2 Hist Year'!$C$35:$C$59,MATCH($A82,'Process CO2 Hist Year'!$A$35:$A$59,0))*AC72</f>
        <v>130567.75761877728</v>
      </c>
      <c r="AD82">
        <f>INDEX('Process CO2 Hist Year'!$C$35:$C$59,MATCH($A82,'Process CO2 Hist Year'!$A$35:$A$59,0))*AD72</f>
        <v>131350.46792352846</v>
      </c>
      <c r="AE82">
        <f>INDEX('Process CO2 Hist Year'!$C$35:$C$59,MATCH($A82,'Process CO2 Hist Year'!$A$35:$A$59,0))*AE72</f>
        <v>132133.17822827937</v>
      </c>
      <c r="AF82">
        <f>INDEX('Process CO2 Hist Year'!$C$35:$C$59,MATCH($A82,'Process CO2 Hist Year'!$A$35:$A$59,0))*AF72</f>
        <v>132915.88853303055</v>
      </c>
      <c r="AG82">
        <f>INDEX('Process CO2 Hist Year'!$C$35:$C$59,MATCH($A82,'Process CO2 Hist Year'!$A$35:$A$59,0))*AG72</f>
        <v>133698.59883778176</v>
      </c>
      <c r="AH82">
        <f>INDEX('Process CO2 Hist Year'!$C$35:$C$59,MATCH($A82,'Process CO2 Hist Year'!$A$35:$A$59,0))*AH72</f>
        <v>134481.30914253267</v>
      </c>
      <c r="AI82">
        <f>INDEX('Process CO2 Hist Year'!$C$35:$C$59,MATCH($A82,'Process CO2 Hist Year'!$A$35:$A$59,0))*AI72</f>
        <v>135264.01944728385</v>
      </c>
      <c r="AJ82">
        <f>INDEX('Process CO2 Hist Year'!$C$35:$C$59,MATCH($A82,'Process CO2 Hist Year'!$A$35:$A$59,0))*AJ72</f>
        <v>136046.72975203505</v>
      </c>
      <c r="AK82">
        <f>INDEX('Process CO2 Hist Year'!$C$35:$C$59,MATCH($A82,'Process CO2 Hist Year'!$A$35:$A$59,0))*AK72</f>
        <v>136829.44005678597</v>
      </c>
    </row>
    <row r="83" spans="1:37" x14ac:dyDescent="0.45">
      <c r="A83" s="33" t="s">
        <v>833</v>
      </c>
      <c r="B83">
        <f>INDEX('Process CO2 Hist Year'!$C$35:$C$59,MATCH($A83,'Process CO2 Hist Year'!$A$35:$A$59,0))*B73</f>
        <v>71524.420887947694</v>
      </c>
      <c r="C83">
        <f>INDEX('Process CO2 Hist Year'!$C$35:$C$59,MATCH($A83,'Process CO2 Hist Year'!$A$35:$A$59,0))*C73</f>
        <v>71662.210443973818</v>
      </c>
      <c r="D83">
        <f>INDEX('Process CO2 Hist Year'!$C$35:$C$59,MATCH($A83,'Process CO2 Hist Year'!$A$35:$A$59,0))*D73</f>
        <v>71800</v>
      </c>
      <c r="E83">
        <f>INDEX('Process CO2 Hist Year'!$C$35:$C$59,MATCH($A83,'Process CO2 Hist Year'!$A$35:$A$59,0))*E73</f>
        <v>71937.789556026168</v>
      </c>
      <c r="F83">
        <f>INDEX('Process CO2 Hist Year'!$C$35:$C$59,MATCH($A83,'Process CO2 Hist Year'!$A$35:$A$59,0))*F73</f>
        <v>72075.579112052365</v>
      </c>
      <c r="G83">
        <f>INDEX('Process CO2 Hist Year'!$C$35:$C$59,MATCH($A83,'Process CO2 Hist Year'!$A$35:$A$59,0))*G73</f>
        <v>72213.368668078532</v>
      </c>
      <c r="H83">
        <f>INDEX('Process CO2 Hist Year'!$C$35:$C$59,MATCH($A83,'Process CO2 Hist Year'!$A$35:$A$59,0))*H73</f>
        <v>72351.1582241047</v>
      </c>
      <c r="I83">
        <f>INDEX('Process CO2 Hist Year'!$C$35:$C$59,MATCH($A83,'Process CO2 Hist Year'!$A$35:$A$59,0))*I73</f>
        <v>72488.947780130868</v>
      </c>
      <c r="J83">
        <f>INDEX('Process CO2 Hist Year'!$C$35:$C$59,MATCH($A83,'Process CO2 Hist Year'!$A$35:$A$59,0))*J73</f>
        <v>72626.737336157064</v>
      </c>
      <c r="K83">
        <f>INDEX('Process CO2 Hist Year'!$C$35:$C$59,MATCH($A83,'Process CO2 Hist Year'!$A$35:$A$59,0))*K73</f>
        <v>72764.526892183232</v>
      </c>
      <c r="L83">
        <f>INDEX('Process CO2 Hist Year'!$C$35:$C$59,MATCH($A83,'Process CO2 Hist Year'!$A$35:$A$59,0))*L73</f>
        <v>72902.3164482094</v>
      </c>
      <c r="M83">
        <f>INDEX('Process CO2 Hist Year'!$C$35:$C$59,MATCH($A83,'Process CO2 Hist Year'!$A$35:$A$59,0))*M73</f>
        <v>73040.106004235582</v>
      </c>
      <c r="N83">
        <f>INDEX('Process CO2 Hist Year'!$C$35:$C$59,MATCH($A83,'Process CO2 Hist Year'!$A$35:$A$59,0))*N73</f>
        <v>73177.895560261764</v>
      </c>
      <c r="O83">
        <f>INDEX('Process CO2 Hist Year'!$C$35:$C$59,MATCH($A83,'Process CO2 Hist Year'!$A$35:$A$59,0))*O73</f>
        <v>73315.685116287932</v>
      </c>
      <c r="P83">
        <f>INDEX('Process CO2 Hist Year'!$C$35:$C$59,MATCH($A83,'Process CO2 Hist Year'!$A$35:$A$59,0))*P73</f>
        <v>73453.474672314056</v>
      </c>
      <c r="Q83">
        <f>INDEX('Process CO2 Hist Year'!$C$35:$C$59,MATCH($A83,'Process CO2 Hist Year'!$A$35:$A$59,0))*Q73</f>
        <v>73591.264228340253</v>
      </c>
      <c r="R83">
        <f>INDEX('Process CO2 Hist Year'!$C$35:$C$59,MATCH($A83,'Process CO2 Hist Year'!$A$35:$A$59,0))*R73</f>
        <v>73729.053784366421</v>
      </c>
      <c r="S83">
        <f>INDEX('Process CO2 Hist Year'!$C$35:$C$59,MATCH($A83,'Process CO2 Hist Year'!$A$35:$A$59,0))*S73</f>
        <v>73866.843340392588</v>
      </c>
      <c r="T83">
        <f>INDEX('Process CO2 Hist Year'!$C$35:$C$59,MATCH($A83,'Process CO2 Hist Year'!$A$35:$A$59,0))*T73</f>
        <v>74004.632896418771</v>
      </c>
      <c r="U83">
        <f>INDEX('Process CO2 Hist Year'!$C$35:$C$59,MATCH($A83,'Process CO2 Hist Year'!$A$35:$A$59,0))*U73</f>
        <v>74142.422452444953</v>
      </c>
      <c r="V83">
        <f>INDEX('Process CO2 Hist Year'!$C$35:$C$59,MATCH($A83,'Process CO2 Hist Year'!$A$35:$A$59,0))*V73</f>
        <v>74280.21200847112</v>
      </c>
      <c r="W83">
        <f>INDEX('Process CO2 Hist Year'!$C$35:$C$59,MATCH($A83,'Process CO2 Hist Year'!$A$35:$A$59,0))*W73</f>
        <v>74418.001564497288</v>
      </c>
      <c r="X83">
        <f>INDEX('Process CO2 Hist Year'!$C$35:$C$59,MATCH($A83,'Process CO2 Hist Year'!$A$35:$A$59,0))*X73</f>
        <v>74555.791120523485</v>
      </c>
      <c r="Y83">
        <f>INDEX('Process CO2 Hist Year'!$C$35:$C$59,MATCH($A83,'Process CO2 Hist Year'!$A$35:$A$59,0))*Y73</f>
        <v>74693.580676549653</v>
      </c>
      <c r="Z83">
        <f>INDEX('Process CO2 Hist Year'!$C$35:$C$59,MATCH($A83,'Process CO2 Hist Year'!$A$35:$A$59,0))*Z73</f>
        <v>74831.37023257582</v>
      </c>
      <c r="AA83">
        <f>INDEX('Process CO2 Hist Year'!$C$35:$C$59,MATCH($A83,'Process CO2 Hist Year'!$A$35:$A$59,0))*AA73</f>
        <v>74969.159788602003</v>
      </c>
      <c r="AB83">
        <f>INDEX('Process CO2 Hist Year'!$C$35:$C$59,MATCH($A83,'Process CO2 Hist Year'!$A$35:$A$59,0))*AB73</f>
        <v>75106.949344628185</v>
      </c>
      <c r="AC83">
        <f>INDEX('Process CO2 Hist Year'!$C$35:$C$59,MATCH($A83,'Process CO2 Hist Year'!$A$35:$A$59,0))*AC73</f>
        <v>75244.738900654309</v>
      </c>
      <c r="AD83">
        <f>INDEX('Process CO2 Hist Year'!$C$35:$C$59,MATCH($A83,'Process CO2 Hist Year'!$A$35:$A$59,0))*AD73</f>
        <v>75382.528456680477</v>
      </c>
      <c r="AE83">
        <f>INDEX('Process CO2 Hist Year'!$C$35:$C$59,MATCH($A83,'Process CO2 Hist Year'!$A$35:$A$59,0))*AE73</f>
        <v>75520.318012706659</v>
      </c>
      <c r="AF83">
        <f>INDEX('Process CO2 Hist Year'!$C$35:$C$59,MATCH($A83,'Process CO2 Hist Year'!$A$35:$A$59,0))*AF73</f>
        <v>75658.107568732841</v>
      </c>
      <c r="AG83">
        <f>INDEX('Process CO2 Hist Year'!$C$35:$C$59,MATCH($A83,'Process CO2 Hist Year'!$A$35:$A$59,0))*AG73</f>
        <v>75795.897124759009</v>
      </c>
      <c r="AH83">
        <f>INDEX('Process CO2 Hist Year'!$C$35:$C$59,MATCH($A83,'Process CO2 Hist Year'!$A$35:$A$59,0))*AH73</f>
        <v>75933.686680785177</v>
      </c>
      <c r="AI83">
        <f>INDEX('Process CO2 Hist Year'!$C$35:$C$59,MATCH($A83,'Process CO2 Hist Year'!$A$35:$A$59,0))*AI73</f>
        <v>76071.476236811373</v>
      </c>
      <c r="AJ83">
        <f>INDEX('Process CO2 Hist Year'!$C$35:$C$59,MATCH($A83,'Process CO2 Hist Year'!$A$35:$A$59,0))*AJ73</f>
        <v>76209.265792837541</v>
      </c>
      <c r="AK83">
        <f>INDEX('Process CO2 Hist Year'!$C$35:$C$59,MATCH($A83,'Process CO2 Hist Year'!$A$35:$A$59,0))*AK73</f>
        <v>76347.055348863709</v>
      </c>
    </row>
    <row r="84" spans="1:37" x14ac:dyDescent="0.45">
      <c r="A84" s="33" t="s">
        <v>828</v>
      </c>
      <c r="B84">
        <f>INDEX('Process CO2 Hist Year'!$C$35:$C$59,MATCH($A84,'Process CO2 Hist Year'!$A$35:$A$59,0))*B74</f>
        <v>3156.385953303311</v>
      </c>
      <c r="C84">
        <f>INDEX('Process CO2 Hist Year'!$C$35:$C$59,MATCH($A84,'Process CO2 Hist Year'!$A$35:$A$59,0))*C74</f>
        <v>3172.0683893153569</v>
      </c>
      <c r="D84">
        <f>INDEX('Process CO2 Hist Year'!$C$35:$C$59,MATCH($A84,'Process CO2 Hist Year'!$A$35:$A$59,0))*D74</f>
        <v>3190</v>
      </c>
      <c r="E84">
        <f>INDEX('Process CO2 Hist Year'!$C$35:$C$59,MATCH($A84,'Process CO2 Hist Year'!$A$35:$A$59,0))*E74</f>
        <v>3207.9842895355027</v>
      </c>
      <c r="F84">
        <f>INDEX('Process CO2 Hist Year'!$C$35:$C$59,MATCH($A84,'Process CO2 Hist Year'!$A$35:$A$59,0))*F74</f>
        <v>3223.1370040040329</v>
      </c>
      <c r="G84">
        <f>INDEX('Process CO2 Hist Year'!$C$35:$C$59,MATCH($A84,'Process CO2 Hist Year'!$A$35:$A$59,0))*G74</f>
        <v>3233.4373209385144</v>
      </c>
      <c r="H84">
        <f>INDEX('Process CO2 Hist Year'!$C$35:$C$59,MATCH($A84,'Process CO2 Hist Year'!$A$35:$A$59,0))*H74</f>
        <v>3237.9343581365088</v>
      </c>
      <c r="I84">
        <f>INDEX('Process CO2 Hist Year'!$C$35:$C$59,MATCH($A84,'Process CO2 Hist Year'!$A$35:$A$59,0))*I74</f>
        <v>3237.2827612735687</v>
      </c>
      <c r="J84">
        <f>INDEX('Process CO2 Hist Year'!$C$35:$C$59,MATCH($A84,'Process CO2 Hist Year'!$A$35:$A$59,0))*J74</f>
        <v>3233.0743964597718</v>
      </c>
      <c r="K84">
        <f>INDEX('Process CO2 Hist Year'!$C$35:$C$59,MATCH($A84,'Process CO2 Hist Year'!$A$35:$A$59,0))*K74</f>
        <v>3227.7343046852011</v>
      </c>
      <c r="L84">
        <f>INDEX('Process CO2 Hist Year'!$C$35:$C$59,MATCH($A84,'Process CO2 Hist Year'!$A$35:$A$59,0))*L74</f>
        <v>3223.0586996901911</v>
      </c>
      <c r="M84">
        <f>INDEX('Process CO2 Hist Year'!$C$35:$C$59,MATCH($A84,'Process CO2 Hist Year'!$A$35:$A$59,0))*M74</f>
        <v>3219.4893505632317</v>
      </c>
      <c r="N84">
        <f>INDEX('Process CO2 Hist Year'!$C$35:$C$59,MATCH($A84,'Process CO2 Hist Year'!$A$35:$A$59,0))*N74</f>
        <v>3216.5477095016427</v>
      </c>
      <c r="O84">
        <f>INDEX('Process CO2 Hist Year'!$C$35:$C$59,MATCH($A84,'Process CO2 Hist Year'!$A$35:$A$59,0))*O74</f>
        <v>3214.0217489547858</v>
      </c>
      <c r="P84">
        <f>INDEX('Process CO2 Hist Year'!$C$35:$C$59,MATCH($A84,'Process CO2 Hist Year'!$A$35:$A$59,0))*P74</f>
        <v>3211.4282900122116</v>
      </c>
      <c r="Q84">
        <f>INDEX('Process CO2 Hist Year'!$C$35:$C$59,MATCH($A84,'Process CO2 Hist Year'!$A$35:$A$59,0))*Q74</f>
        <v>3208.4176840374457</v>
      </c>
      <c r="R84">
        <f>INDEX('Process CO2 Hist Year'!$C$35:$C$59,MATCH($A84,'Process CO2 Hist Year'!$A$35:$A$59,0))*R74</f>
        <v>3205.0392909207826</v>
      </c>
      <c r="S84">
        <f>INDEX('Process CO2 Hist Year'!$C$35:$C$59,MATCH($A84,'Process CO2 Hist Year'!$A$35:$A$59,0))*S74</f>
        <v>3201.5029384366694</v>
      </c>
      <c r="T84">
        <f>INDEX('Process CO2 Hist Year'!$C$35:$C$59,MATCH($A84,'Process CO2 Hist Year'!$A$35:$A$59,0))*T74</f>
        <v>3197.7846606024082</v>
      </c>
      <c r="U84">
        <f>INDEX('Process CO2 Hist Year'!$C$35:$C$59,MATCH($A84,'Process CO2 Hist Year'!$A$35:$A$59,0))*U74</f>
        <v>3193.8526957372242</v>
      </c>
      <c r="V84">
        <f>INDEX('Process CO2 Hist Year'!$C$35:$C$59,MATCH($A84,'Process CO2 Hist Year'!$A$35:$A$59,0))*V74</f>
        <v>3189.6786783060388</v>
      </c>
      <c r="W84">
        <f>INDEX('Process CO2 Hist Year'!$C$35:$C$59,MATCH($A84,'Process CO2 Hist Year'!$A$35:$A$59,0))*W74</f>
        <v>3185.2551213512952</v>
      </c>
      <c r="X84">
        <f>INDEX('Process CO2 Hist Year'!$C$35:$C$59,MATCH($A84,'Process CO2 Hist Year'!$A$35:$A$59,0))*X74</f>
        <v>3180.5750010262118</v>
      </c>
      <c r="Y84">
        <f>INDEX('Process CO2 Hist Year'!$C$35:$C$59,MATCH($A84,'Process CO2 Hist Year'!$A$35:$A$59,0))*Y74</f>
        <v>3175.6121901644638</v>
      </c>
      <c r="Z84">
        <f>INDEX('Process CO2 Hist Year'!$C$35:$C$59,MATCH($A84,'Process CO2 Hist Year'!$A$35:$A$59,0))*Z74</f>
        <v>3170.3376285648083</v>
      </c>
      <c r="AA84">
        <f>INDEX('Process CO2 Hist Year'!$C$35:$C$59,MATCH($A84,'Process CO2 Hist Year'!$A$35:$A$59,0))*AA74</f>
        <v>3164.7299745389487</v>
      </c>
      <c r="AB84">
        <f>INDEX('Process CO2 Hist Year'!$C$35:$C$59,MATCH($A84,'Process CO2 Hist Year'!$A$35:$A$59,0))*AB74</f>
        <v>3158.7888807538025</v>
      </c>
      <c r="AC84">
        <f>INDEX('Process CO2 Hist Year'!$C$35:$C$59,MATCH($A84,'Process CO2 Hist Year'!$A$35:$A$59,0))*AC74</f>
        <v>3152.5191326873955</v>
      </c>
      <c r="AD84">
        <f>INDEX('Process CO2 Hist Year'!$C$35:$C$59,MATCH($A84,'Process CO2 Hist Year'!$A$35:$A$59,0))*AD74</f>
        <v>3145.9166781204322</v>
      </c>
      <c r="AE84">
        <f>INDEX('Process CO2 Hist Year'!$C$35:$C$59,MATCH($A84,'Process CO2 Hist Year'!$A$35:$A$59,0))*AE74</f>
        <v>3138.9788927585096</v>
      </c>
      <c r="AF84">
        <f>INDEX('Process CO2 Hist Year'!$C$35:$C$59,MATCH($A84,'Process CO2 Hist Year'!$A$35:$A$59,0))*AF74</f>
        <v>3131.7119128194204</v>
      </c>
      <c r="AG84">
        <f>INDEX('Process CO2 Hist Year'!$C$35:$C$59,MATCH($A84,'Process CO2 Hist Year'!$A$35:$A$59,0))*AG74</f>
        <v>3124.1256179997372</v>
      </c>
      <c r="AH84">
        <f>INDEX('Process CO2 Hist Year'!$C$35:$C$59,MATCH($A84,'Process CO2 Hist Year'!$A$35:$A$59,0))*AH74</f>
        <v>3116.2471774650298</v>
      </c>
      <c r="AI84">
        <f>INDEX('Process CO2 Hist Year'!$C$35:$C$59,MATCH($A84,'Process CO2 Hist Year'!$A$35:$A$59,0))*AI74</f>
        <v>3108.128150881781</v>
      </c>
      <c r="AJ84">
        <f>INDEX('Process CO2 Hist Year'!$C$35:$C$59,MATCH($A84,'Process CO2 Hist Year'!$A$35:$A$59,0))*AJ74</f>
        <v>3099.8324861297538</v>
      </c>
      <c r="AK84">
        <f>INDEX('Process CO2 Hist Year'!$C$35:$C$59,MATCH($A84,'Process CO2 Hist Year'!$A$35:$A$59,0))*AK74</f>
        <v>3091.4177633155264</v>
      </c>
    </row>
    <row r="97" spans="1:1" x14ac:dyDescent="0.45">
      <c r="A97" s="33"/>
    </row>
    <row r="98" spans="1:1" x14ac:dyDescent="0.45">
      <c r="A98" s="33"/>
    </row>
    <row r="99" spans="1:1" x14ac:dyDescent="0.45">
      <c r="A99" s="33"/>
    </row>
    <row r="104" spans="1:1" x14ac:dyDescent="0.45">
      <c r="A104" s="33"/>
    </row>
    <row r="105" spans="1:1" x14ac:dyDescent="0.45">
      <c r="A105" s="33"/>
    </row>
  </sheetData>
  <phoneticPr fontId="21" type="noConversion"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A1:AJ2"/>
  <sheetViews>
    <sheetView zoomScale="85" zoomScaleNormal="85" workbookViewId="0">
      <selection activeCell="B2" sqref="B2"/>
    </sheetView>
  </sheetViews>
  <sheetFormatPr defaultRowHeight="14.25" x14ac:dyDescent="0.45"/>
  <cols>
    <col min="1" max="1" width="49.59765625" customWidth="1"/>
    <col min="2" max="2" width="9.1328125" customWidth="1"/>
  </cols>
  <sheetData>
    <row r="1" spans="1:36" x14ac:dyDescent="0.45">
      <c r="A1" s="6" t="s">
        <v>916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45">
      <c r="A2" t="s">
        <v>20</v>
      </c>
      <c r="B2">
        <f>(SUMIFS('EPA non-CO2 Data'!$H:$H,'EPA non-CO2 Data'!$A:$A,'Country Selector'!$A$2,'EPA non-CO2 Data'!$F:$F,B$1,'EPA non-CO2 Data'!$C:$C,"Livestock",'EPA non-CO2 Data'!$E:$E,"CH4")*About!$A$87+SUMIFS('EPA non-CO2 Data'!$H:$H,'EPA non-CO2 Data'!$A:$A,'Country Selector'!$A$2,'EPA non-CO2 Data'!$F:$F,B$1,'EPA non-CO2 Data'!$C:$C,"Livestock",'EPA non-CO2 Data'!$E:$E,"N2O")*About!$A$89)/(SUMIFS('EPA non-CO2 Data'!$H:$H,'EPA non-CO2 Data'!$A:$A,'Country Selector'!$A$2,'EPA non-CO2 Data'!$F:$F,B$1,'EPA non-CO2 Data'!$B:$B,"Agriculture",'EPA non-CO2 Data'!$E:$E,"CH4")*About!$A$87+SUMIFS('EPA non-CO2 Data'!$H:$H,'EPA non-CO2 Data'!$A:$A,'Country Selector'!$A$2,'EPA non-CO2 Data'!$F:$F,B$1,'EPA non-CO2 Data'!$B:$B,"Agriculture",'EPA non-CO2 Data'!$E:$E,"N2O")*About!$A$89)</f>
        <v>0.62435382009988949</v>
      </c>
      <c r="C2">
        <f>(SUMIFS('EPA non-CO2 Data'!$H:$H,'EPA non-CO2 Data'!$A:$A,'Country Selector'!$A$2,'EPA non-CO2 Data'!$F:$F,C$1,'EPA non-CO2 Data'!$C:$C,"Livestock",'EPA non-CO2 Data'!$E:$E,"CH4")*About!$A$87+SUMIFS('EPA non-CO2 Data'!$H:$H,'EPA non-CO2 Data'!$A:$A,'Country Selector'!$A$2,'EPA non-CO2 Data'!$F:$F,C$1,'EPA non-CO2 Data'!$C:$C,"Livestock",'EPA non-CO2 Data'!$E:$E,"N2O")*About!$A$89)/(SUMIFS('EPA non-CO2 Data'!$H:$H,'EPA non-CO2 Data'!$A:$A,'Country Selector'!$A$2,'EPA non-CO2 Data'!$F:$F,C$1,'EPA non-CO2 Data'!$B:$B,"Agriculture",'EPA non-CO2 Data'!$E:$E,"CH4")*About!$A$87+SUMIFS('EPA non-CO2 Data'!$H:$H,'EPA non-CO2 Data'!$A:$A,'Country Selector'!$A$2,'EPA non-CO2 Data'!$F:$F,C$1,'EPA non-CO2 Data'!$B:$B,"Agriculture",'EPA non-CO2 Data'!$E:$E,"N2O")*About!$A$89)</f>
        <v>0.62364862279798294</v>
      </c>
      <c r="D2">
        <f>(SUMIFS('EPA non-CO2 Data'!$H:$H,'EPA non-CO2 Data'!$A:$A,'Country Selector'!$A$2,'EPA non-CO2 Data'!$F:$F,D$1,'EPA non-CO2 Data'!$C:$C,"Livestock",'EPA non-CO2 Data'!$E:$E,"CH4")*About!$A$87+SUMIFS('EPA non-CO2 Data'!$H:$H,'EPA non-CO2 Data'!$A:$A,'Country Selector'!$A$2,'EPA non-CO2 Data'!$F:$F,D$1,'EPA non-CO2 Data'!$C:$C,"Livestock",'EPA non-CO2 Data'!$E:$E,"N2O")*About!$A$89)/(SUMIFS('EPA non-CO2 Data'!$H:$H,'EPA non-CO2 Data'!$A:$A,'Country Selector'!$A$2,'EPA non-CO2 Data'!$F:$F,D$1,'EPA non-CO2 Data'!$B:$B,"Agriculture",'EPA non-CO2 Data'!$E:$E,"CH4")*About!$A$87+SUMIFS('EPA non-CO2 Data'!$H:$H,'EPA non-CO2 Data'!$A:$A,'Country Selector'!$A$2,'EPA non-CO2 Data'!$F:$F,D$1,'EPA non-CO2 Data'!$B:$B,"Agriculture",'EPA non-CO2 Data'!$E:$E,"N2O")*About!$A$89)</f>
        <v>0.62293902653115729</v>
      </c>
      <c r="E2">
        <f>(SUMIFS('EPA non-CO2 Data'!$H:$H,'EPA non-CO2 Data'!$A:$A,'Country Selector'!$A$2,'EPA non-CO2 Data'!$F:$F,E$1,'EPA non-CO2 Data'!$C:$C,"Livestock",'EPA non-CO2 Data'!$E:$E,"CH4")*About!$A$87+SUMIFS('EPA non-CO2 Data'!$H:$H,'EPA non-CO2 Data'!$A:$A,'Country Selector'!$A$2,'EPA non-CO2 Data'!$F:$F,E$1,'EPA non-CO2 Data'!$C:$C,"Livestock",'EPA non-CO2 Data'!$E:$E,"N2O")*About!$A$89)/(SUMIFS('EPA non-CO2 Data'!$H:$H,'EPA non-CO2 Data'!$A:$A,'Country Selector'!$A$2,'EPA non-CO2 Data'!$F:$F,E$1,'EPA non-CO2 Data'!$B:$B,"Agriculture",'EPA non-CO2 Data'!$E:$E,"CH4")*About!$A$87+SUMIFS('EPA non-CO2 Data'!$H:$H,'EPA non-CO2 Data'!$A:$A,'Country Selector'!$A$2,'EPA non-CO2 Data'!$F:$F,E$1,'EPA non-CO2 Data'!$B:$B,"Agriculture",'EPA non-CO2 Data'!$E:$E,"N2O")*About!$A$89)</f>
        <v>0.62222499001003873</v>
      </c>
      <c r="F2">
        <f>(SUMIFS('EPA non-CO2 Data'!$H:$H,'EPA non-CO2 Data'!$A:$A,'Country Selector'!$A$2,'EPA non-CO2 Data'!$F:$F,F$1,'EPA non-CO2 Data'!$C:$C,"Livestock",'EPA non-CO2 Data'!$E:$E,"CH4")*About!$A$87+SUMIFS('EPA non-CO2 Data'!$H:$H,'EPA non-CO2 Data'!$A:$A,'Country Selector'!$A$2,'EPA non-CO2 Data'!$F:$F,F$1,'EPA non-CO2 Data'!$C:$C,"Livestock",'EPA non-CO2 Data'!$E:$E,"N2O")*About!$A$89)/(SUMIFS('EPA non-CO2 Data'!$H:$H,'EPA non-CO2 Data'!$A:$A,'Country Selector'!$A$2,'EPA non-CO2 Data'!$F:$F,F$1,'EPA non-CO2 Data'!$B:$B,"Agriculture",'EPA non-CO2 Data'!$E:$E,"CH4")*About!$A$87+SUMIFS('EPA non-CO2 Data'!$H:$H,'EPA non-CO2 Data'!$A:$A,'Country Selector'!$A$2,'EPA non-CO2 Data'!$F:$F,F$1,'EPA non-CO2 Data'!$B:$B,"Agriculture",'EPA non-CO2 Data'!$E:$E,"N2O")*About!$A$89)</f>
        <v>0.62150647142690374</v>
      </c>
      <c r="G2">
        <f>(SUMIFS('EPA non-CO2 Data'!$H:$H,'EPA non-CO2 Data'!$A:$A,'Country Selector'!$A$2,'EPA non-CO2 Data'!$F:$F,G$1,'EPA non-CO2 Data'!$C:$C,"Livestock",'EPA non-CO2 Data'!$E:$E,"CH4")*About!$A$87+SUMIFS('EPA non-CO2 Data'!$H:$H,'EPA non-CO2 Data'!$A:$A,'Country Selector'!$A$2,'EPA non-CO2 Data'!$F:$F,G$1,'EPA non-CO2 Data'!$C:$C,"Livestock",'EPA non-CO2 Data'!$E:$E,"N2O")*About!$A$89)/(SUMIFS('EPA non-CO2 Data'!$H:$H,'EPA non-CO2 Data'!$A:$A,'Country Selector'!$A$2,'EPA non-CO2 Data'!$F:$F,G$1,'EPA non-CO2 Data'!$B:$B,"Agriculture",'EPA non-CO2 Data'!$E:$E,"CH4")*About!$A$87+SUMIFS('EPA non-CO2 Data'!$H:$H,'EPA non-CO2 Data'!$A:$A,'Country Selector'!$A$2,'EPA non-CO2 Data'!$F:$F,G$1,'EPA non-CO2 Data'!$B:$B,"Agriculture",'EPA non-CO2 Data'!$E:$E,"N2O")*About!$A$89)</f>
        <v>0.62046265564597336</v>
      </c>
      <c r="H2">
        <f>(SUMIFS('EPA non-CO2 Data'!$H:$H,'EPA non-CO2 Data'!$A:$A,'Country Selector'!$A$2,'EPA non-CO2 Data'!$F:$F,H$1,'EPA non-CO2 Data'!$C:$C,"Livestock",'EPA non-CO2 Data'!$E:$E,"CH4")*About!$A$87+SUMIFS('EPA non-CO2 Data'!$H:$H,'EPA non-CO2 Data'!$A:$A,'Country Selector'!$A$2,'EPA non-CO2 Data'!$F:$F,H$1,'EPA non-CO2 Data'!$C:$C,"Livestock",'EPA non-CO2 Data'!$E:$E,"N2O")*About!$A$89)/(SUMIFS('EPA non-CO2 Data'!$H:$H,'EPA non-CO2 Data'!$A:$A,'Country Selector'!$A$2,'EPA non-CO2 Data'!$F:$F,H$1,'EPA non-CO2 Data'!$B:$B,"Agriculture",'EPA non-CO2 Data'!$E:$E,"CH4")*About!$A$87+SUMIFS('EPA non-CO2 Data'!$H:$H,'EPA non-CO2 Data'!$A:$A,'Country Selector'!$A$2,'EPA non-CO2 Data'!$F:$F,H$1,'EPA non-CO2 Data'!$B:$B,"Agriculture",'EPA non-CO2 Data'!$E:$E,"N2O")*About!$A$89)</f>
        <v>0.6194107132191885</v>
      </c>
      <c r="I2">
        <f>(SUMIFS('EPA non-CO2 Data'!$H:$H,'EPA non-CO2 Data'!$A:$A,'Country Selector'!$A$2,'EPA non-CO2 Data'!$F:$F,I$1,'EPA non-CO2 Data'!$C:$C,"Livestock",'EPA non-CO2 Data'!$E:$E,"CH4")*About!$A$87+SUMIFS('EPA non-CO2 Data'!$H:$H,'EPA non-CO2 Data'!$A:$A,'Country Selector'!$A$2,'EPA non-CO2 Data'!$F:$F,I$1,'EPA non-CO2 Data'!$C:$C,"Livestock",'EPA non-CO2 Data'!$E:$E,"N2O")*About!$A$89)/(SUMIFS('EPA non-CO2 Data'!$H:$H,'EPA non-CO2 Data'!$A:$A,'Country Selector'!$A$2,'EPA non-CO2 Data'!$F:$F,I$1,'EPA non-CO2 Data'!$B:$B,"Agriculture",'EPA non-CO2 Data'!$E:$E,"CH4")*About!$A$87+SUMIFS('EPA non-CO2 Data'!$H:$H,'EPA non-CO2 Data'!$A:$A,'Country Selector'!$A$2,'EPA non-CO2 Data'!$F:$F,I$1,'EPA non-CO2 Data'!$B:$B,"Agriculture",'EPA non-CO2 Data'!$E:$E,"N2O")*About!$A$89)</f>
        <v>0.61835054887045016</v>
      </c>
      <c r="J2">
        <f>(SUMIFS('EPA non-CO2 Data'!$H:$H,'EPA non-CO2 Data'!$A:$A,'Country Selector'!$A$2,'EPA non-CO2 Data'!$F:$F,J$1,'EPA non-CO2 Data'!$C:$C,"Livestock",'EPA non-CO2 Data'!$E:$E,"CH4")*About!$A$87+SUMIFS('EPA non-CO2 Data'!$H:$H,'EPA non-CO2 Data'!$A:$A,'Country Selector'!$A$2,'EPA non-CO2 Data'!$F:$F,J$1,'EPA non-CO2 Data'!$C:$C,"Livestock",'EPA non-CO2 Data'!$E:$E,"N2O")*About!$A$89)/(SUMIFS('EPA non-CO2 Data'!$H:$H,'EPA non-CO2 Data'!$A:$A,'Country Selector'!$A$2,'EPA non-CO2 Data'!$F:$F,J$1,'EPA non-CO2 Data'!$B:$B,"Agriculture",'EPA non-CO2 Data'!$E:$E,"CH4")*About!$A$87+SUMIFS('EPA non-CO2 Data'!$H:$H,'EPA non-CO2 Data'!$A:$A,'Country Selector'!$A$2,'EPA non-CO2 Data'!$F:$F,J$1,'EPA non-CO2 Data'!$B:$B,"Agriculture",'EPA non-CO2 Data'!$E:$E,"N2O")*About!$A$89)</f>
        <v>0.61728206582846812</v>
      </c>
      <c r="K2">
        <f>(SUMIFS('EPA non-CO2 Data'!$H:$H,'EPA non-CO2 Data'!$A:$A,'Country Selector'!$A$2,'EPA non-CO2 Data'!$F:$F,K$1,'EPA non-CO2 Data'!$C:$C,"Livestock",'EPA non-CO2 Data'!$E:$E,"CH4")*About!$A$87+SUMIFS('EPA non-CO2 Data'!$H:$H,'EPA non-CO2 Data'!$A:$A,'Country Selector'!$A$2,'EPA non-CO2 Data'!$F:$F,K$1,'EPA non-CO2 Data'!$C:$C,"Livestock",'EPA non-CO2 Data'!$E:$E,"N2O")*About!$A$89)/(SUMIFS('EPA non-CO2 Data'!$H:$H,'EPA non-CO2 Data'!$A:$A,'Country Selector'!$A$2,'EPA non-CO2 Data'!$F:$F,K$1,'EPA non-CO2 Data'!$B:$B,"Agriculture",'EPA non-CO2 Data'!$E:$E,"CH4")*About!$A$87+SUMIFS('EPA non-CO2 Data'!$H:$H,'EPA non-CO2 Data'!$A:$A,'Country Selector'!$A$2,'EPA non-CO2 Data'!$F:$F,K$1,'EPA non-CO2 Data'!$B:$B,"Agriculture",'EPA non-CO2 Data'!$E:$E,"N2O")*About!$A$89)</f>
        <v>0.61620516579732099</v>
      </c>
      <c r="L2">
        <f>(SUMIFS('EPA non-CO2 Data'!$H:$H,'EPA non-CO2 Data'!$A:$A,'Country Selector'!$A$2,'EPA non-CO2 Data'!$F:$F,L$1,'EPA non-CO2 Data'!$C:$C,"Livestock",'EPA non-CO2 Data'!$E:$E,"CH4")*About!$A$87+SUMIFS('EPA non-CO2 Data'!$H:$H,'EPA non-CO2 Data'!$A:$A,'Country Selector'!$A$2,'EPA non-CO2 Data'!$F:$F,L$1,'EPA non-CO2 Data'!$C:$C,"Livestock",'EPA non-CO2 Data'!$E:$E,"N2O")*About!$A$89)/(SUMIFS('EPA non-CO2 Data'!$H:$H,'EPA non-CO2 Data'!$A:$A,'Country Selector'!$A$2,'EPA non-CO2 Data'!$F:$F,L$1,'EPA non-CO2 Data'!$B:$B,"Agriculture",'EPA non-CO2 Data'!$E:$E,"CH4")*About!$A$87+SUMIFS('EPA non-CO2 Data'!$H:$H,'EPA non-CO2 Data'!$A:$A,'Country Selector'!$A$2,'EPA non-CO2 Data'!$F:$F,L$1,'EPA non-CO2 Data'!$B:$B,"Agriculture",'EPA non-CO2 Data'!$E:$E,"N2O")*About!$A$89)</f>
        <v>0.61489041736866901</v>
      </c>
      <c r="M2">
        <f>(SUMIFS('EPA non-CO2 Data'!$H:$H,'EPA non-CO2 Data'!$A:$A,'Country Selector'!$A$2,'EPA non-CO2 Data'!$F:$F,M$1,'EPA non-CO2 Data'!$C:$C,"Livestock",'EPA non-CO2 Data'!$E:$E,"CH4")*About!$A$87+SUMIFS('EPA non-CO2 Data'!$H:$H,'EPA non-CO2 Data'!$A:$A,'Country Selector'!$A$2,'EPA non-CO2 Data'!$F:$F,M$1,'EPA non-CO2 Data'!$C:$C,"Livestock",'EPA non-CO2 Data'!$E:$E,"N2O")*About!$A$89)/(SUMIFS('EPA non-CO2 Data'!$H:$H,'EPA non-CO2 Data'!$A:$A,'Country Selector'!$A$2,'EPA non-CO2 Data'!$F:$F,M$1,'EPA non-CO2 Data'!$B:$B,"Agriculture",'EPA non-CO2 Data'!$E:$E,"CH4")*About!$A$87+SUMIFS('EPA non-CO2 Data'!$H:$H,'EPA non-CO2 Data'!$A:$A,'Country Selector'!$A$2,'EPA non-CO2 Data'!$F:$F,M$1,'EPA non-CO2 Data'!$B:$B,"Agriculture",'EPA non-CO2 Data'!$E:$E,"N2O")*About!$A$89)</f>
        <v>0.61356263933562483</v>
      </c>
      <c r="N2">
        <f>(SUMIFS('EPA non-CO2 Data'!$H:$H,'EPA non-CO2 Data'!$A:$A,'Country Selector'!$A$2,'EPA non-CO2 Data'!$F:$F,N$1,'EPA non-CO2 Data'!$C:$C,"Livestock",'EPA non-CO2 Data'!$E:$E,"CH4")*About!$A$87+SUMIFS('EPA non-CO2 Data'!$H:$H,'EPA non-CO2 Data'!$A:$A,'Country Selector'!$A$2,'EPA non-CO2 Data'!$F:$F,N$1,'EPA non-CO2 Data'!$C:$C,"Livestock",'EPA non-CO2 Data'!$E:$E,"N2O")*About!$A$89)/(SUMIFS('EPA non-CO2 Data'!$H:$H,'EPA non-CO2 Data'!$A:$A,'Country Selector'!$A$2,'EPA non-CO2 Data'!$F:$F,N$1,'EPA non-CO2 Data'!$B:$B,"Agriculture",'EPA non-CO2 Data'!$E:$E,"CH4")*About!$A$87+SUMIFS('EPA non-CO2 Data'!$H:$H,'EPA non-CO2 Data'!$A:$A,'Country Selector'!$A$2,'EPA non-CO2 Data'!$F:$F,N$1,'EPA non-CO2 Data'!$B:$B,"Agriculture",'EPA non-CO2 Data'!$E:$E,"N2O")*About!$A$89)</f>
        <v>0.61222163704191268</v>
      </c>
      <c r="O2">
        <f>(SUMIFS('EPA non-CO2 Data'!$H:$H,'EPA non-CO2 Data'!$A:$A,'Country Selector'!$A$2,'EPA non-CO2 Data'!$F:$F,O$1,'EPA non-CO2 Data'!$C:$C,"Livestock",'EPA non-CO2 Data'!$E:$E,"CH4")*About!$A$87+SUMIFS('EPA non-CO2 Data'!$H:$H,'EPA non-CO2 Data'!$A:$A,'Country Selector'!$A$2,'EPA non-CO2 Data'!$F:$F,O$1,'EPA non-CO2 Data'!$C:$C,"Livestock",'EPA non-CO2 Data'!$E:$E,"N2O")*About!$A$89)/(SUMIFS('EPA non-CO2 Data'!$H:$H,'EPA non-CO2 Data'!$A:$A,'Country Selector'!$A$2,'EPA non-CO2 Data'!$F:$F,O$1,'EPA non-CO2 Data'!$B:$B,"Agriculture",'EPA non-CO2 Data'!$E:$E,"CH4")*About!$A$87+SUMIFS('EPA non-CO2 Data'!$H:$H,'EPA non-CO2 Data'!$A:$A,'Country Selector'!$A$2,'EPA non-CO2 Data'!$F:$F,O$1,'EPA non-CO2 Data'!$B:$B,"Agriculture",'EPA non-CO2 Data'!$E:$E,"N2O")*About!$A$89)</f>
        <v>0.61086721193441751</v>
      </c>
      <c r="P2">
        <f>(SUMIFS('EPA non-CO2 Data'!$H:$H,'EPA non-CO2 Data'!$A:$A,'Country Selector'!$A$2,'EPA non-CO2 Data'!$F:$F,P$1,'EPA non-CO2 Data'!$C:$C,"Livestock",'EPA non-CO2 Data'!$E:$E,"CH4")*About!$A$87+SUMIFS('EPA non-CO2 Data'!$H:$H,'EPA non-CO2 Data'!$A:$A,'Country Selector'!$A$2,'EPA non-CO2 Data'!$F:$F,P$1,'EPA non-CO2 Data'!$C:$C,"Livestock",'EPA non-CO2 Data'!$E:$E,"N2O")*About!$A$89)/(SUMIFS('EPA non-CO2 Data'!$H:$H,'EPA non-CO2 Data'!$A:$A,'Country Selector'!$A$2,'EPA non-CO2 Data'!$F:$F,P$1,'EPA non-CO2 Data'!$B:$B,"Agriculture",'EPA non-CO2 Data'!$E:$E,"CH4")*About!$A$87+SUMIFS('EPA non-CO2 Data'!$H:$H,'EPA non-CO2 Data'!$A:$A,'Country Selector'!$A$2,'EPA non-CO2 Data'!$F:$F,P$1,'EPA non-CO2 Data'!$B:$B,"Agriculture",'EPA non-CO2 Data'!$E:$E,"N2O")*About!$A$89)</f>
        <v>0.60949916146518091</v>
      </c>
      <c r="Q2">
        <f>(SUMIFS('EPA non-CO2 Data'!$H:$H,'EPA non-CO2 Data'!$A:$A,'Country Selector'!$A$2,'EPA non-CO2 Data'!$F:$F,Q$1,'EPA non-CO2 Data'!$C:$C,"Livestock",'EPA non-CO2 Data'!$E:$E,"CH4")*About!$A$87+SUMIFS('EPA non-CO2 Data'!$H:$H,'EPA non-CO2 Data'!$A:$A,'Country Selector'!$A$2,'EPA non-CO2 Data'!$F:$F,Q$1,'EPA non-CO2 Data'!$C:$C,"Livestock",'EPA non-CO2 Data'!$E:$E,"N2O")*About!$A$89)/(SUMIFS('EPA non-CO2 Data'!$H:$H,'EPA non-CO2 Data'!$A:$A,'Country Selector'!$A$2,'EPA non-CO2 Data'!$F:$F,Q$1,'EPA non-CO2 Data'!$B:$B,"Agriculture",'EPA non-CO2 Data'!$E:$E,"CH4")*About!$A$87+SUMIFS('EPA non-CO2 Data'!$H:$H,'EPA non-CO2 Data'!$A:$A,'Country Selector'!$A$2,'EPA non-CO2 Data'!$F:$F,Q$1,'EPA non-CO2 Data'!$B:$B,"Agriculture",'EPA non-CO2 Data'!$E:$E,"N2O")*About!$A$89)</f>
        <v>0.6078576686281163</v>
      </c>
      <c r="R2">
        <f>(SUMIFS('EPA non-CO2 Data'!$H:$H,'EPA non-CO2 Data'!$A:$A,'Country Selector'!$A$2,'EPA non-CO2 Data'!$F:$F,R$1,'EPA non-CO2 Data'!$C:$C,"Livestock",'EPA non-CO2 Data'!$E:$E,"CH4")*About!$A$87+SUMIFS('EPA non-CO2 Data'!$H:$H,'EPA non-CO2 Data'!$A:$A,'Country Selector'!$A$2,'EPA non-CO2 Data'!$F:$F,R$1,'EPA non-CO2 Data'!$C:$C,"Livestock",'EPA non-CO2 Data'!$E:$E,"N2O")*About!$A$89)/(SUMIFS('EPA non-CO2 Data'!$H:$H,'EPA non-CO2 Data'!$A:$A,'Country Selector'!$A$2,'EPA non-CO2 Data'!$F:$F,R$1,'EPA non-CO2 Data'!$B:$B,"Agriculture",'EPA non-CO2 Data'!$E:$E,"CH4")*About!$A$87+SUMIFS('EPA non-CO2 Data'!$H:$H,'EPA non-CO2 Data'!$A:$A,'Country Selector'!$A$2,'EPA non-CO2 Data'!$F:$F,R$1,'EPA non-CO2 Data'!$B:$B,"Agriculture",'EPA non-CO2 Data'!$E:$E,"N2O")*About!$A$89)</f>
        <v>0.60619855974630021</v>
      </c>
      <c r="S2">
        <f>(SUMIFS('EPA non-CO2 Data'!$H:$H,'EPA non-CO2 Data'!$A:$A,'Country Selector'!$A$2,'EPA non-CO2 Data'!$F:$F,S$1,'EPA non-CO2 Data'!$C:$C,"Livestock",'EPA non-CO2 Data'!$E:$E,"CH4")*About!$A$87+SUMIFS('EPA non-CO2 Data'!$H:$H,'EPA non-CO2 Data'!$A:$A,'Country Selector'!$A$2,'EPA non-CO2 Data'!$F:$F,S$1,'EPA non-CO2 Data'!$C:$C,"Livestock",'EPA non-CO2 Data'!$E:$E,"N2O")*About!$A$89)/(SUMIFS('EPA non-CO2 Data'!$H:$H,'EPA non-CO2 Data'!$A:$A,'Country Selector'!$A$2,'EPA non-CO2 Data'!$F:$F,S$1,'EPA non-CO2 Data'!$B:$B,"Agriculture",'EPA non-CO2 Data'!$E:$E,"CH4")*About!$A$87+SUMIFS('EPA non-CO2 Data'!$H:$H,'EPA non-CO2 Data'!$A:$A,'Country Selector'!$A$2,'EPA non-CO2 Data'!$F:$F,S$1,'EPA non-CO2 Data'!$B:$B,"Agriculture",'EPA non-CO2 Data'!$E:$E,"N2O")*About!$A$89)</f>
        <v>0.6045215497141524</v>
      </c>
      <c r="T2">
        <f>(SUMIFS('EPA non-CO2 Data'!$H:$H,'EPA non-CO2 Data'!$A:$A,'Country Selector'!$A$2,'EPA non-CO2 Data'!$F:$F,T$1,'EPA non-CO2 Data'!$C:$C,"Livestock",'EPA non-CO2 Data'!$E:$E,"CH4")*About!$A$87+SUMIFS('EPA non-CO2 Data'!$H:$H,'EPA non-CO2 Data'!$A:$A,'Country Selector'!$A$2,'EPA non-CO2 Data'!$F:$F,T$1,'EPA non-CO2 Data'!$C:$C,"Livestock",'EPA non-CO2 Data'!$E:$E,"N2O")*About!$A$89)/(SUMIFS('EPA non-CO2 Data'!$H:$H,'EPA non-CO2 Data'!$A:$A,'Country Selector'!$A$2,'EPA non-CO2 Data'!$F:$F,T$1,'EPA non-CO2 Data'!$B:$B,"Agriculture",'EPA non-CO2 Data'!$E:$E,"CH4")*About!$A$87+SUMIFS('EPA non-CO2 Data'!$H:$H,'EPA non-CO2 Data'!$A:$A,'Country Selector'!$A$2,'EPA non-CO2 Data'!$F:$F,T$1,'EPA non-CO2 Data'!$B:$B,"Agriculture",'EPA non-CO2 Data'!$E:$E,"N2O")*About!$A$89)</f>
        <v>0.60282634724036388</v>
      </c>
      <c r="U2">
        <f>(SUMIFS('EPA non-CO2 Data'!$H:$H,'EPA non-CO2 Data'!$A:$A,'Country Selector'!$A$2,'EPA non-CO2 Data'!$F:$F,U$1,'EPA non-CO2 Data'!$C:$C,"Livestock",'EPA non-CO2 Data'!$E:$E,"CH4")*About!$A$87+SUMIFS('EPA non-CO2 Data'!$H:$H,'EPA non-CO2 Data'!$A:$A,'Country Selector'!$A$2,'EPA non-CO2 Data'!$F:$F,U$1,'EPA non-CO2 Data'!$C:$C,"Livestock",'EPA non-CO2 Data'!$E:$E,"N2O")*About!$A$89)/(SUMIFS('EPA non-CO2 Data'!$H:$H,'EPA non-CO2 Data'!$A:$A,'Country Selector'!$A$2,'EPA non-CO2 Data'!$F:$F,U$1,'EPA non-CO2 Data'!$B:$B,"Agriculture",'EPA non-CO2 Data'!$E:$E,"CH4")*About!$A$87+SUMIFS('EPA non-CO2 Data'!$H:$H,'EPA non-CO2 Data'!$A:$A,'Country Selector'!$A$2,'EPA non-CO2 Data'!$F:$F,U$1,'EPA non-CO2 Data'!$B:$B,"Agriculture",'EPA non-CO2 Data'!$E:$E,"N2O")*About!$A$89)</f>
        <v>0.60111265467921848</v>
      </c>
      <c r="V2">
        <f>(SUMIFS('EPA non-CO2 Data'!$H:$H,'EPA non-CO2 Data'!$A:$A,'Country Selector'!$A$2,'EPA non-CO2 Data'!$F:$F,V$1,'EPA non-CO2 Data'!$C:$C,"Livestock",'EPA non-CO2 Data'!$E:$E,"CH4")*About!$A$87+SUMIFS('EPA non-CO2 Data'!$H:$H,'EPA non-CO2 Data'!$A:$A,'Country Selector'!$A$2,'EPA non-CO2 Data'!$F:$F,V$1,'EPA non-CO2 Data'!$C:$C,"Livestock",'EPA non-CO2 Data'!$E:$E,"N2O")*About!$A$89)/(SUMIFS('EPA non-CO2 Data'!$H:$H,'EPA non-CO2 Data'!$A:$A,'Country Selector'!$A$2,'EPA non-CO2 Data'!$F:$F,V$1,'EPA non-CO2 Data'!$B:$B,"Agriculture",'EPA non-CO2 Data'!$E:$E,"CH4")*About!$A$87+SUMIFS('EPA non-CO2 Data'!$H:$H,'EPA non-CO2 Data'!$A:$A,'Country Selector'!$A$2,'EPA non-CO2 Data'!$F:$F,V$1,'EPA non-CO2 Data'!$B:$B,"Agriculture",'EPA non-CO2 Data'!$E:$E,"N2O")*About!$A$89)</f>
        <v>0.59932343607857197</v>
      </c>
      <c r="W2">
        <f>(SUMIFS('EPA non-CO2 Data'!$H:$H,'EPA non-CO2 Data'!$A:$A,'Country Selector'!$A$2,'EPA non-CO2 Data'!$F:$F,W$1,'EPA non-CO2 Data'!$C:$C,"Livestock",'EPA non-CO2 Data'!$E:$E,"CH4")*About!$A$87+SUMIFS('EPA non-CO2 Data'!$H:$H,'EPA non-CO2 Data'!$A:$A,'Country Selector'!$A$2,'EPA non-CO2 Data'!$F:$F,W$1,'EPA non-CO2 Data'!$C:$C,"Livestock",'EPA non-CO2 Data'!$E:$E,"N2O")*About!$A$89)/(SUMIFS('EPA non-CO2 Data'!$H:$H,'EPA non-CO2 Data'!$A:$A,'Country Selector'!$A$2,'EPA non-CO2 Data'!$F:$F,W$1,'EPA non-CO2 Data'!$B:$B,"Agriculture",'EPA non-CO2 Data'!$E:$E,"CH4")*About!$A$87+SUMIFS('EPA non-CO2 Data'!$H:$H,'EPA non-CO2 Data'!$A:$A,'Country Selector'!$A$2,'EPA non-CO2 Data'!$F:$F,W$1,'EPA non-CO2 Data'!$B:$B,"Agriculture",'EPA non-CO2 Data'!$E:$E,"N2O")*About!$A$89)</f>
        <v>0.597513478121946</v>
      </c>
      <c r="X2">
        <f>(SUMIFS('EPA non-CO2 Data'!$H:$H,'EPA non-CO2 Data'!$A:$A,'Country Selector'!$A$2,'EPA non-CO2 Data'!$F:$F,X$1,'EPA non-CO2 Data'!$C:$C,"Livestock",'EPA non-CO2 Data'!$E:$E,"CH4")*About!$A$87+SUMIFS('EPA non-CO2 Data'!$H:$H,'EPA non-CO2 Data'!$A:$A,'Country Selector'!$A$2,'EPA non-CO2 Data'!$F:$F,X$1,'EPA non-CO2 Data'!$C:$C,"Livestock",'EPA non-CO2 Data'!$E:$E,"N2O")*About!$A$89)/(SUMIFS('EPA non-CO2 Data'!$H:$H,'EPA non-CO2 Data'!$A:$A,'Country Selector'!$A$2,'EPA non-CO2 Data'!$F:$F,X$1,'EPA non-CO2 Data'!$B:$B,"Agriculture",'EPA non-CO2 Data'!$E:$E,"CH4")*About!$A$87+SUMIFS('EPA non-CO2 Data'!$H:$H,'EPA non-CO2 Data'!$A:$A,'Country Selector'!$A$2,'EPA non-CO2 Data'!$F:$F,X$1,'EPA non-CO2 Data'!$B:$B,"Agriculture",'EPA non-CO2 Data'!$E:$E,"N2O")*About!$A$89)</f>
        <v>0.59568241811336942</v>
      </c>
      <c r="Y2">
        <f>(SUMIFS('EPA non-CO2 Data'!$H:$H,'EPA non-CO2 Data'!$A:$A,'Country Selector'!$A$2,'EPA non-CO2 Data'!$F:$F,Y$1,'EPA non-CO2 Data'!$C:$C,"Livestock",'EPA non-CO2 Data'!$E:$E,"CH4")*About!$A$87+SUMIFS('EPA non-CO2 Data'!$H:$H,'EPA non-CO2 Data'!$A:$A,'Country Selector'!$A$2,'EPA non-CO2 Data'!$F:$F,Y$1,'EPA non-CO2 Data'!$C:$C,"Livestock",'EPA non-CO2 Data'!$E:$E,"N2O")*About!$A$89)/(SUMIFS('EPA non-CO2 Data'!$H:$H,'EPA non-CO2 Data'!$A:$A,'Country Selector'!$A$2,'EPA non-CO2 Data'!$F:$F,Y$1,'EPA non-CO2 Data'!$B:$B,"Agriculture",'EPA non-CO2 Data'!$E:$E,"CH4")*About!$A$87+SUMIFS('EPA non-CO2 Data'!$H:$H,'EPA non-CO2 Data'!$A:$A,'Country Selector'!$A$2,'EPA non-CO2 Data'!$F:$F,Y$1,'EPA non-CO2 Data'!$B:$B,"Agriculture",'EPA non-CO2 Data'!$E:$E,"N2O")*About!$A$89)</f>
        <v>0.5938298848500434</v>
      </c>
      <c r="Z2">
        <f>(SUMIFS('EPA non-CO2 Data'!$H:$H,'EPA non-CO2 Data'!$A:$A,'Country Selector'!$A$2,'EPA non-CO2 Data'!$F:$F,Z$1,'EPA non-CO2 Data'!$C:$C,"Livestock",'EPA non-CO2 Data'!$E:$E,"CH4")*About!$A$87+SUMIFS('EPA non-CO2 Data'!$H:$H,'EPA non-CO2 Data'!$A:$A,'Country Selector'!$A$2,'EPA non-CO2 Data'!$F:$F,Z$1,'EPA non-CO2 Data'!$C:$C,"Livestock",'EPA non-CO2 Data'!$E:$E,"N2O")*About!$A$89)/(SUMIFS('EPA non-CO2 Data'!$H:$H,'EPA non-CO2 Data'!$A:$A,'Country Selector'!$A$2,'EPA non-CO2 Data'!$F:$F,Z$1,'EPA non-CO2 Data'!$B:$B,"Agriculture",'EPA non-CO2 Data'!$E:$E,"CH4")*About!$A$87+SUMIFS('EPA non-CO2 Data'!$H:$H,'EPA non-CO2 Data'!$A:$A,'Country Selector'!$A$2,'EPA non-CO2 Data'!$F:$F,Z$1,'EPA non-CO2 Data'!$B:$B,"Agriculture",'EPA non-CO2 Data'!$E:$E,"N2O")*About!$A$89)</f>
        <v>0.59195549837145389</v>
      </c>
      <c r="AA2">
        <f>(SUMIFS('EPA non-CO2 Data'!$H:$H,'EPA non-CO2 Data'!$A:$A,'Country Selector'!$A$2,'EPA non-CO2 Data'!$F:$F,AA$1,'EPA non-CO2 Data'!$C:$C,"Livestock",'EPA non-CO2 Data'!$E:$E,"CH4")*About!$A$87+SUMIFS('EPA non-CO2 Data'!$H:$H,'EPA non-CO2 Data'!$A:$A,'Country Selector'!$A$2,'EPA non-CO2 Data'!$F:$F,AA$1,'EPA non-CO2 Data'!$C:$C,"Livestock",'EPA non-CO2 Data'!$E:$E,"N2O")*About!$A$89)/(SUMIFS('EPA non-CO2 Data'!$H:$H,'EPA non-CO2 Data'!$A:$A,'Country Selector'!$A$2,'EPA non-CO2 Data'!$F:$F,AA$1,'EPA non-CO2 Data'!$B:$B,"Agriculture",'EPA non-CO2 Data'!$E:$E,"CH4")*About!$A$87+SUMIFS('EPA non-CO2 Data'!$H:$H,'EPA non-CO2 Data'!$A:$A,'Country Selector'!$A$2,'EPA non-CO2 Data'!$F:$F,AA$1,'EPA non-CO2 Data'!$B:$B,"Agriculture",'EPA non-CO2 Data'!$E:$E,"N2O")*About!$A$89)</f>
        <v>0.58993246401657817</v>
      </c>
      <c r="AB2">
        <f>(SUMIFS('EPA non-CO2 Data'!$H:$H,'EPA non-CO2 Data'!$A:$A,'Country Selector'!$A$2,'EPA non-CO2 Data'!$F:$F,AB$1,'EPA non-CO2 Data'!$C:$C,"Livestock",'EPA non-CO2 Data'!$E:$E,"CH4")*About!$A$87+SUMIFS('EPA non-CO2 Data'!$H:$H,'EPA non-CO2 Data'!$A:$A,'Country Selector'!$A$2,'EPA non-CO2 Data'!$F:$F,AB$1,'EPA non-CO2 Data'!$C:$C,"Livestock",'EPA non-CO2 Data'!$E:$E,"N2O")*About!$A$89)/(SUMIFS('EPA non-CO2 Data'!$H:$H,'EPA non-CO2 Data'!$A:$A,'Country Selector'!$A$2,'EPA non-CO2 Data'!$F:$F,AB$1,'EPA non-CO2 Data'!$B:$B,"Agriculture",'EPA non-CO2 Data'!$E:$E,"CH4")*About!$A$87+SUMIFS('EPA non-CO2 Data'!$H:$H,'EPA non-CO2 Data'!$A:$A,'Country Selector'!$A$2,'EPA non-CO2 Data'!$F:$F,AB$1,'EPA non-CO2 Data'!$B:$B,"Agriculture",'EPA non-CO2 Data'!$E:$E,"N2O")*About!$A$89)</f>
        <v>0.58788280537977966</v>
      </c>
      <c r="AC2">
        <f>(SUMIFS('EPA non-CO2 Data'!$H:$H,'EPA non-CO2 Data'!$A:$A,'Country Selector'!$A$2,'EPA non-CO2 Data'!$F:$F,AC$1,'EPA non-CO2 Data'!$C:$C,"Livestock",'EPA non-CO2 Data'!$E:$E,"CH4")*About!$A$87+SUMIFS('EPA non-CO2 Data'!$H:$H,'EPA non-CO2 Data'!$A:$A,'Country Selector'!$A$2,'EPA non-CO2 Data'!$F:$F,AC$1,'EPA non-CO2 Data'!$C:$C,"Livestock",'EPA non-CO2 Data'!$E:$E,"N2O")*About!$A$89)/(SUMIFS('EPA non-CO2 Data'!$H:$H,'EPA non-CO2 Data'!$A:$A,'Country Selector'!$A$2,'EPA non-CO2 Data'!$F:$F,AC$1,'EPA non-CO2 Data'!$B:$B,"Agriculture",'EPA non-CO2 Data'!$E:$E,"CH4")*About!$A$87+SUMIFS('EPA non-CO2 Data'!$H:$H,'EPA non-CO2 Data'!$A:$A,'Country Selector'!$A$2,'EPA non-CO2 Data'!$F:$F,AC$1,'EPA non-CO2 Data'!$B:$B,"Agriculture",'EPA non-CO2 Data'!$E:$E,"N2O")*About!$A$89)</f>
        <v>0.58580599339362205</v>
      </c>
      <c r="AD2">
        <f>(SUMIFS('EPA non-CO2 Data'!$H:$H,'EPA non-CO2 Data'!$A:$A,'Country Selector'!$A$2,'EPA non-CO2 Data'!$F:$F,AD$1,'EPA non-CO2 Data'!$C:$C,"Livestock",'EPA non-CO2 Data'!$E:$E,"CH4")*About!$A$87+SUMIFS('EPA non-CO2 Data'!$H:$H,'EPA non-CO2 Data'!$A:$A,'Country Selector'!$A$2,'EPA non-CO2 Data'!$F:$F,AD$1,'EPA non-CO2 Data'!$C:$C,"Livestock",'EPA non-CO2 Data'!$E:$E,"N2O")*About!$A$89)/(SUMIFS('EPA non-CO2 Data'!$H:$H,'EPA non-CO2 Data'!$A:$A,'Country Selector'!$A$2,'EPA non-CO2 Data'!$F:$F,AD$1,'EPA non-CO2 Data'!$B:$B,"Agriculture",'EPA non-CO2 Data'!$E:$E,"CH4")*About!$A$87+SUMIFS('EPA non-CO2 Data'!$H:$H,'EPA non-CO2 Data'!$A:$A,'Country Selector'!$A$2,'EPA non-CO2 Data'!$F:$F,AD$1,'EPA non-CO2 Data'!$B:$B,"Agriculture",'EPA non-CO2 Data'!$E:$E,"N2O")*About!$A$89)</f>
        <v>0.5837014848792984</v>
      </c>
      <c r="AE2">
        <f>(SUMIFS('EPA non-CO2 Data'!$H:$H,'EPA non-CO2 Data'!$A:$A,'Country Selector'!$A$2,'EPA non-CO2 Data'!$F:$F,AE$1,'EPA non-CO2 Data'!$C:$C,"Livestock",'EPA non-CO2 Data'!$E:$E,"CH4")*About!$A$87+SUMIFS('EPA non-CO2 Data'!$H:$H,'EPA non-CO2 Data'!$A:$A,'Country Selector'!$A$2,'EPA non-CO2 Data'!$F:$F,AE$1,'EPA non-CO2 Data'!$C:$C,"Livestock",'EPA non-CO2 Data'!$E:$E,"N2O")*About!$A$89)/(SUMIFS('EPA non-CO2 Data'!$H:$H,'EPA non-CO2 Data'!$A:$A,'Country Selector'!$A$2,'EPA non-CO2 Data'!$F:$F,AE$1,'EPA non-CO2 Data'!$B:$B,"Agriculture",'EPA non-CO2 Data'!$E:$E,"CH4")*About!$A$87+SUMIFS('EPA non-CO2 Data'!$H:$H,'EPA non-CO2 Data'!$A:$A,'Country Selector'!$A$2,'EPA non-CO2 Data'!$F:$F,AE$1,'EPA non-CO2 Data'!$B:$B,"Agriculture",'EPA non-CO2 Data'!$E:$E,"N2O")*About!$A$89)</f>
        <v>0.58156872207299537</v>
      </c>
      <c r="AF2">
        <f>(SUMIFS('EPA non-CO2 Data'!$H:$H,'EPA non-CO2 Data'!$A:$A,'Country Selector'!$A$2,'EPA non-CO2 Data'!$F:$F,AF$1,'EPA non-CO2 Data'!$C:$C,"Livestock",'EPA non-CO2 Data'!$E:$E,"CH4")*About!$A$87+SUMIFS('EPA non-CO2 Data'!$H:$H,'EPA non-CO2 Data'!$A:$A,'Country Selector'!$A$2,'EPA non-CO2 Data'!$F:$F,AF$1,'EPA non-CO2 Data'!$C:$C,"Livestock",'EPA non-CO2 Data'!$E:$E,"N2O")*About!$A$89)/(SUMIFS('EPA non-CO2 Data'!$H:$H,'EPA non-CO2 Data'!$A:$A,'Country Selector'!$A$2,'EPA non-CO2 Data'!$F:$F,AF$1,'EPA non-CO2 Data'!$B:$B,"Agriculture",'EPA non-CO2 Data'!$E:$E,"CH4")*About!$A$87+SUMIFS('EPA non-CO2 Data'!$H:$H,'EPA non-CO2 Data'!$A:$A,'Country Selector'!$A$2,'EPA non-CO2 Data'!$F:$F,AF$1,'EPA non-CO2 Data'!$B:$B,"Agriculture",'EPA non-CO2 Data'!$E:$E,"N2O")*About!$A$89)</f>
        <v>0.57940734289692875</v>
      </c>
      <c r="AG2">
        <f>(SUMIFS('EPA non-CO2 Data'!$H:$H,'EPA non-CO2 Data'!$A:$A,'Country Selector'!$A$2,'EPA non-CO2 Data'!$F:$F,AG$1,'EPA non-CO2 Data'!$C:$C,"Livestock",'EPA non-CO2 Data'!$E:$E,"CH4")*About!$A$87+SUMIFS('EPA non-CO2 Data'!$H:$H,'EPA non-CO2 Data'!$A:$A,'Country Selector'!$A$2,'EPA non-CO2 Data'!$F:$F,AG$1,'EPA non-CO2 Data'!$C:$C,"Livestock",'EPA non-CO2 Data'!$E:$E,"N2O")*About!$A$89)/(SUMIFS('EPA non-CO2 Data'!$H:$H,'EPA non-CO2 Data'!$A:$A,'Country Selector'!$A$2,'EPA non-CO2 Data'!$F:$F,AG$1,'EPA non-CO2 Data'!$B:$B,"Agriculture",'EPA non-CO2 Data'!$E:$E,"CH4")*About!$A$87+SUMIFS('EPA non-CO2 Data'!$H:$H,'EPA non-CO2 Data'!$A:$A,'Country Selector'!$A$2,'EPA non-CO2 Data'!$F:$F,AG$1,'EPA non-CO2 Data'!$B:$B,"Agriculture",'EPA non-CO2 Data'!$E:$E,"N2O")*About!$A$89)</f>
        <v>0.57721588077971786</v>
      </c>
      <c r="AH2">
        <f>(SUMIFS('EPA non-CO2 Data'!$H:$H,'EPA non-CO2 Data'!$A:$A,'Country Selector'!$A$2,'EPA non-CO2 Data'!$F:$F,AH$1,'EPA non-CO2 Data'!$C:$C,"Livestock",'EPA non-CO2 Data'!$E:$E,"CH4")*About!$A$87+SUMIFS('EPA non-CO2 Data'!$H:$H,'EPA non-CO2 Data'!$A:$A,'Country Selector'!$A$2,'EPA non-CO2 Data'!$F:$F,AH$1,'EPA non-CO2 Data'!$C:$C,"Livestock",'EPA non-CO2 Data'!$E:$E,"N2O")*About!$A$89)/(SUMIFS('EPA non-CO2 Data'!$H:$H,'EPA non-CO2 Data'!$A:$A,'Country Selector'!$A$2,'EPA non-CO2 Data'!$F:$F,AH$1,'EPA non-CO2 Data'!$B:$B,"Agriculture",'EPA non-CO2 Data'!$E:$E,"CH4")*About!$A$87+SUMIFS('EPA non-CO2 Data'!$H:$H,'EPA non-CO2 Data'!$A:$A,'Country Selector'!$A$2,'EPA non-CO2 Data'!$F:$F,AH$1,'EPA non-CO2 Data'!$B:$B,"Agriculture",'EPA non-CO2 Data'!$E:$E,"N2O")*About!$A$89)</f>
        <v>0.57499370326030408</v>
      </c>
      <c r="AI2">
        <f>(SUMIFS('EPA non-CO2 Data'!$H:$H,'EPA non-CO2 Data'!$A:$A,'Country Selector'!$A$2,'EPA non-CO2 Data'!$F:$F,AI$1,'EPA non-CO2 Data'!$C:$C,"Livestock",'EPA non-CO2 Data'!$E:$E,"CH4")*About!$A$87+SUMIFS('EPA non-CO2 Data'!$H:$H,'EPA non-CO2 Data'!$A:$A,'Country Selector'!$A$2,'EPA non-CO2 Data'!$F:$F,AI$1,'EPA non-CO2 Data'!$C:$C,"Livestock",'EPA non-CO2 Data'!$E:$E,"N2O")*About!$A$89)/(SUMIFS('EPA non-CO2 Data'!$H:$H,'EPA non-CO2 Data'!$A:$A,'Country Selector'!$A$2,'EPA non-CO2 Data'!$F:$F,AI$1,'EPA non-CO2 Data'!$B:$B,"Agriculture",'EPA non-CO2 Data'!$E:$E,"CH4")*About!$A$87+SUMIFS('EPA non-CO2 Data'!$H:$H,'EPA non-CO2 Data'!$A:$A,'Country Selector'!$A$2,'EPA non-CO2 Data'!$F:$F,AI$1,'EPA non-CO2 Data'!$B:$B,"Agriculture",'EPA non-CO2 Data'!$E:$E,"N2O")*About!$A$89)</f>
        <v>0.57274016002342998</v>
      </c>
      <c r="AJ2">
        <f>(SUMIFS('EPA non-CO2 Data'!$H:$H,'EPA non-CO2 Data'!$A:$A,'Country Selector'!$A$2,'EPA non-CO2 Data'!$F:$F,AJ$1,'EPA non-CO2 Data'!$C:$C,"Livestock",'EPA non-CO2 Data'!$E:$E,"CH4")*About!$A$87+SUMIFS('EPA non-CO2 Data'!$H:$H,'EPA non-CO2 Data'!$A:$A,'Country Selector'!$A$2,'EPA non-CO2 Data'!$F:$F,AJ$1,'EPA non-CO2 Data'!$C:$C,"Livestock",'EPA non-CO2 Data'!$E:$E,"N2O")*About!$A$89)/(SUMIFS('EPA non-CO2 Data'!$H:$H,'EPA non-CO2 Data'!$A:$A,'Country Selector'!$A$2,'EPA non-CO2 Data'!$F:$F,AJ$1,'EPA non-CO2 Data'!$B:$B,"Agriculture",'EPA non-CO2 Data'!$E:$E,"CH4")*About!$A$87+SUMIFS('EPA non-CO2 Data'!$H:$H,'EPA non-CO2 Data'!$A:$A,'Country Selector'!$A$2,'EPA non-CO2 Data'!$F:$F,AJ$1,'EPA non-CO2 Data'!$B:$B,"Agriculture",'EPA non-CO2 Data'!$E:$E,"N2O")*About!$A$89)</f>
        <v>0.5704545822651474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0000"/>
  </sheetPr>
  <dimension ref="A1"/>
  <sheetViews>
    <sheetView workbookViewId="0"/>
  </sheetViews>
  <sheetFormatPr defaultRowHeight="14.25" x14ac:dyDescent="0.4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AK27"/>
  <sheetViews>
    <sheetView zoomScale="85" zoomScaleNormal="85" workbookViewId="0"/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10</v>
      </c>
      <c r="C1" s="20" t="str">
        <f>_xlfn.CONCAT("Unit: grams of ",B1)</f>
        <v>Unit: grams of CO2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 cm="1">
        <f t="array" aca="1" ref="B3" ca="1">SUMPRODUCT('Process CO2 Growth'!$B$78:$AK$84*('Process CO2 Growth'!$A$78:$A$84=$A3)*('Process CO2 Growth'!$B$77:$AK$77=B$2))*SUMPRODUCT('Multipliers and Adjustments'!$C$72:$AL$88*('Multipliers and Adjustments'!$A$72:$A$88=$A3)*('Multipliers and Adjustments'!$B$72:$B$88=$B$1)*('Multipliers and Adjustments'!$C$71:$AL$71=B$2))*10^9</f>
        <v>10192543560128.139</v>
      </c>
      <c r="C3" s="12" cm="1">
        <f t="array" aca="1" ref="C3" ca="1">SUMPRODUCT('Process CO2 Growth'!$B$78:$AK$84*('Process CO2 Growth'!$A$78:$A$84=$A3)*('Process CO2 Growth'!$B$77:$AK$77=C$2))*SUMPRODUCT('Multipliers and Adjustments'!$C$72:$AL$88*('Multipliers and Adjustments'!$A$72:$A$88=$A3)*('Multipliers and Adjustments'!$B$72:$B$88=$B$1)*('Multipliers and Adjustments'!$C$71:$AL$71=C$2))*10^9</f>
        <v>10296271780064.07</v>
      </c>
      <c r="D3" s="12" cm="1">
        <f t="array" aca="1" ref="D3" ca="1">SUMPRODUCT('Process CO2 Growth'!$B$78:$AK$84*('Process CO2 Growth'!$A$78:$A$84=$A3)*('Process CO2 Growth'!$B$77:$AK$77=D$2))*SUMPRODUCT('Multipliers and Adjustments'!$C$72:$AL$88*('Multipliers and Adjustments'!$A$72:$A$88=$A3)*('Multipliers and Adjustments'!$B$72:$B$88=$B$1)*('Multipliers and Adjustments'!$C$71:$AL$71=D$2))*10^9</f>
        <v>10400000000000</v>
      </c>
      <c r="E3" s="12" cm="1">
        <f t="array" aca="1" ref="E3" ca="1">SUMPRODUCT('Process CO2 Growth'!$B$78:$AK$84*('Process CO2 Growth'!$A$78:$A$84=$A3)*('Process CO2 Growth'!$B$77:$AK$77=E$2))*SUMPRODUCT('Multipliers and Adjustments'!$C$72:$AL$88*('Multipliers and Adjustments'!$A$72:$A$88=$A3)*('Multipliers and Adjustments'!$B$72:$B$88=$B$1)*('Multipliers and Adjustments'!$C$71:$AL$71=E$2))*10^9</f>
        <v>10503728219935.93</v>
      </c>
      <c r="F3" s="12" cm="1">
        <f t="array" aca="1" ref="F3" ca="1">SUMPRODUCT('Process CO2 Growth'!$B$78:$AK$84*('Process CO2 Growth'!$A$78:$A$84=$A3)*('Process CO2 Growth'!$B$77:$AK$77=F$2))*SUMPRODUCT('Multipliers and Adjustments'!$C$72:$AL$88*('Multipliers and Adjustments'!$A$72:$A$88=$A3)*('Multipliers and Adjustments'!$B$72:$B$88=$B$1)*('Multipliers and Adjustments'!$C$71:$AL$71=F$2))*10^9</f>
        <v>10607456439871.861</v>
      </c>
      <c r="G3" s="12" cm="1">
        <f t="array" aca="1" ref="G3" ca="1">SUMPRODUCT('Process CO2 Growth'!$B$78:$AK$84*('Process CO2 Growth'!$A$78:$A$84=$A3)*('Process CO2 Growth'!$B$77:$AK$77=G$2))*SUMPRODUCT('Multipliers and Adjustments'!$C$72:$AL$88*('Multipliers and Adjustments'!$A$72:$A$88=$A3)*('Multipliers and Adjustments'!$B$72:$B$88=$B$1)*('Multipliers and Adjustments'!$C$71:$AL$71=G$2))*10^9</f>
        <v>10711184659807.791</v>
      </c>
      <c r="H3" s="12" cm="1">
        <f t="array" aca="1" ref="H3" ca="1">SUMPRODUCT('Process CO2 Growth'!$B$78:$AK$84*('Process CO2 Growth'!$A$78:$A$84=$A3)*('Process CO2 Growth'!$B$77:$AK$77=H$2))*SUMPRODUCT('Multipliers and Adjustments'!$C$72:$AL$88*('Multipliers and Adjustments'!$A$72:$A$88=$A3)*('Multipliers and Adjustments'!$B$72:$B$88=$B$1)*('Multipliers and Adjustments'!$C$71:$AL$71=H$2))*10^9</f>
        <v>10814912879743.723</v>
      </c>
      <c r="I3" s="12" cm="1">
        <f t="array" aca="1" ref="I3" ca="1">SUMPRODUCT('Process CO2 Growth'!$B$78:$AK$84*('Process CO2 Growth'!$A$78:$A$84=$A3)*('Process CO2 Growth'!$B$77:$AK$77=I$2))*SUMPRODUCT('Multipliers and Adjustments'!$C$72:$AL$88*('Multipliers and Adjustments'!$A$72:$A$88=$A3)*('Multipliers and Adjustments'!$B$72:$B$88=$B$1)*('Multipliers and Adjustments'!$C$71:$AL$71=I$2))*10^9</f>
        <v>10918641099679.652</v>
      </c>
      <c r="J3" s="12" cm="1">
        <f t="array" aca="1" ref="J3" ca="1">SUMPRODUCT('Process CO2 Growth'!$B$78:$AK$84*('Process CO2 Growth'!$A$78:$A$84=$A3)*('Process CO2 Growth'!$B$77:$AK$77=J$2))*SUMPRODUCT('Multipliers and Adjustments'!$C$72:$AL$88*('Multipliers and Adjustments'!$A$72:$A$88=$A3)*('Multipliers and Adjustments'!$B$72:$B$88=$B$1)*('Multipliers and Adjustments'!$C$71:$AL$71=J$2))*10^9</f>
        <v>11022369319615.584</v>
      </c>
      <c r="K3" s="12" cm="1">
        <f t="array" aca="1" ref="K3" ca="1">SUMPRODUCT('Process CO2 Growth'!$B$78:$AK$84*('Process CO2 Growth'!$A$78:$A$84=$A3)*('Process CO2 Growth'!$B$77:$AK$77=K$2))*SUMPRODUCT('Multipliers and Adjustments'!$C$72:$AL$88*('Multipliers and Adjustments'!$A$72:$A$88=$A3)*('Multipliers and Adjustments'!$B$72:$B$88=$B$1)*('Multipliers and Adjustments'!$C$71:$AL$71=K$2))*10^9</f>
        <v>11126097539551.514</v>
      </c>
      <c r="L3" s="12" cm="1">
        <f t="array" aca="1" ref="L3" ca="1">SUMPRODUCT('Process CO2 Growth'!$B$78:$AK$84*('Process CO2 Growth'!$A$78:$A$84=$A3)*('Process CO2 Growth'!$B$77:$AK$77=L$2))*SUMPRODUCT('Multipliers and Adjustments'!$C$72:$AL$88*('Multipliers and Adjustments'!$A$72:$A$88=$A3)*('Multipliers and Adjustments'!$B$72:$B$88=$B$1)*('Multipliers and Adjustments'!$C$71:$AL$71=L$2))*10^9</f>
        <v>11229825759487.445</v>
      </c>
      <c r="M3" s="12" cm="1">
        <f t="array" aca="1" ref="M3" ca="1">SUMPRODUCT('Process CO2 Growth'!$B$78:$AK$84*('Process CO2 Growth'!$A$78:$A$84=$A3)*('Process CO2 Growth'!$B$77:$AK$77=M$2))*SUMPRODUCT('Multipliers and Adjustments'!$C$72:$AL$88*('Multipliers and Adjustments'!$A$72:$A$88=$A3)*('Multipliers and Adjustments'!$B$72:$B$88=$B$1)*('Multipliers and Adjustments'!$C$71:$AL$71=M$2))*10^9</f>
        <v>11333553979423.375</v>
      </c>
      <c r="N3" s="12" cm="1">
        <f t="array" aca="1" ref="N3" ca="1">SUMPRODUCT('Process CO2 Growth'!$B$78:$AK$84*('Process CO2 Growth'!$A$78:$A$84=$A3)*('Process CO2 Growth'!$B$77:$AK$77=N$2))*SUMPRODUCT('Multipliers and Adjustments'!$C$72:$AL$88*('Multipliers and Adjustments'!$A$72:$A$88=$A3)*('Multipliers and Adjustments'!$B$72:$B$88=$B$1)*('Multipliers and Adjustments'!$C$71:$AL$71=N$2))*10^9</f>
        <v>11437282199359.305</v>
      </c>
      <c r="O3" s="12" cm="1">
        <f t="array" aca="1" ref="O3" ca="1">SUMPRODUCT('Process CO2 Growth'!$B$78:$AK$84*('Process CO2 Growth'!$A$78:$A$84=$A3)*('Process CO2 Growth'!$B$77:$AK$77=O$2))*SUMPRODUCT('Multipliers and Adjustments'!$C$72:$AL$88*('Multipliers and Adjustments'!$A$72:$A$88=$A3)*('Multipliers and Adjustments'!$B$72:$B$88=$B$1)*('Multipliers and Adjustments'!$C$71:$AL$71=O$2))*10^9</f>
        <v>11541010419295.236</v>
      </c>
      <c r="P3" s="12" cm="1">
        <f t="array" aca="1" ref="P3" ca="1">SUMPRODUCT('Process CO2 Growth'!$B$78:$AK$84*('Process CO2 Growth'!$A$78:$A$84=$A3)*('Process CO2 Growth'!$B$77:$AK$77=P$2))*SUMPRODUCT('Multipliers and Adjustments'!$C$72:$AL$88*('Multipliers and Adjustments'!$A$72:$A$88=$A3)*('Multipliers and Adjustments'!$B$72:$B$88=$B$1)*('Multipliers and Adjustments'!$C$71:$AL$71=P$2))*10^9</f>
        <v>11644738639231.168</v>
      </c>
      <c r="Q3" s="12" cm="1">
        <f t="array" aca="1" ref="Q3" ca="1">SUMPRODUCT('Process CO2 Growth'!$B$78:$AK$84*('Process CO2 Growth'!$A$78:$A$84=$A3)*('Process CO2 Growth'!$B$77:$AK$77=Q$2))*SUMPRODUCT('Multipliers and Adjustments'!$C$72:$AL$88*('Multipliers and Adjustments'!$A$72:$A$88=$A3)*('Multipliers and Adjustments'!$B$72:$B$88=$B$1)*('Multipliers and Adjustments'!$C$71:$AL$71=Q$2))*10^9</f>
        <v>11748466859167.096</v>
      </c>
      <c r="R3" s="12" cm="1">
        <f t="array" aca="1" ref="R3" ca="1">SUMPRODUCT('Process CO2 Growth'!$B$78:$AK$84*('Process CO2 Growth'!$A$78:$A$84=$A3)*('Process CO2 Growth'!$B$77:$AK$77=R$2))*SUMPRODUCT('Multipliers and Adjustments'!$C$72:$AL$88*('Multipliers and Adjustments'!$A$72:$A$88=$A3)*('Multipliers and Adjustments'!$B$72:$B$88=$B$1)*('Multipliers and Adjustments'!$C$71:$AL$71=R$2))*10^9</f>
        <v>11852195079103.053</v>
      </c>
      <c r="S3" s="12" cm="1">
        <f t="array" aca="1" ref="S3" ca="1">SUMPRODUCT('Process CO2 Growth'!$B$78:$AK$84*('Process CO2 Growth'!$A$78:$A$84=$A3)*('Process CO2 Growth'!$B$77:$AK$77=S$2))*SUMPRODUCT('Multipliers and Adjustments'!$C$72:$AL$88*('Multipliers and Adjustments'!$A$72:$A$88=$A3)*('Multipliers and Adjustments'!$B$72:$B$88=$B$1)*('Multipliers and Adjustments'!$C$71:$AL$71=S$2))*10^9</f>
        <v>11955923299038.982</v>
      </c>
      <c r="T3" s="12" cm="1">
        <f t="array" aca="1" ref="T3" ca="1">SUMPRODUCT('Process CO2 Growth'!$B$78:$AK$84*('Process CO2 Growth'!$A$78:$A$84=$A3)*('Process CO2 Growth'!$B$77:$AK$77=T$2))*SUMPRODUCT('Multipliers and Adjustments'!$C$72:$AL$88*('Multipliers and Adjustments'!$A$72:$A$88=$A3)*('Multipliers and Adjustments'!$B$72:$B$88=$B$1)*('Multipliers and Adjustments'!$C$71:$AL$71=T$2))*10^9</f>
        <v>12059651518974.914</v>
      </c>
      <c r="U3" s="12" cm="1">
        <f t="array" aca="1" ref="U3" ca="1">SUMPRODUCT('Process CO2 Growth'!$B$78:$AK$84*('Process CO2 Growth'!$A$78:$A$84=$A3)*('Process CO2 Growth'!$B$77:$AK$77=U$2))*SUMPRODUCT('Multipliers and Adjustments'!$C$72:$AL$88*('Multipliers and Adjustments'!$A$72:$A$88=$A3)*('Multipliers and Adjustments'!$B$72:$B$88=$B$1)*('Multipliers and Adjustments'!$C$71:$AL$71=U$2))*10^9</f>
        <v>12163379738910.844</v>
      </c>
      <c r="V3" s="12" cm="1">
        <f t="array" aca="1" ref="V3" ca="1">SUMPRODUCT('Process CO2 Growth'!$B$78:$AK$84*('Process CO2 Growth'!$A$78:$A$84=$A3)*('Process CO2 Growth'!$B$77:$AK$77=V$2))*SUMPRODUCT('Multipliers and Adjustments'!$C$72:$AL$88*('Multipliers and Adjustments'!$A$72:$A$88=$A3)*('Multipliers and Adjustments'!$B$72:$B$88=$B$1)*('Multipliers and Adjustments'!$C$71:$AL$71=V$2))*10^9</f>
        <v>12267107958846.775</v>
      </c>
      <c r="W3" s="12" cm="1">
        <f t="array" aca="1" ref="W3" ca="1">SUMPRODUCT('Process CO2 Growth'!$B$78:$AK$84*('Process CO2 Growth'!$A$78:$A$84=$A3)*('Process CO2 Growth'!$B$77:$AK$77=W$2))*SUMPRODUCT('Multipliers and Adjustments'!$C$72:$AL$88*('Multipliers and Adjustments'!$A$72:$A$88=$A3)*('Multipliers and Adjustments'!$B$72:$B$88=$B$1)*('Multipliers and Adjustments'!$C$71:$AL$71=W$2))*10^9</f>
        <v>12370836178782.705</v>
      </c>
      <c r="X3" s="12" cm="1">
        <f t="array" aca="1" ref="X3" ca="1">SUMPRODUCT('Process CO2 Growth'!$B$78:$AK$84*('Process CO2 Growth'!$A$78:$A$84=$A3)*('Process CO2 Growth'!$B$77:$AK$77=X$2))*SUMPRODUCT('Multipliers and Adjustments'!$C$72:$AL$88*('Multipliers and Adjustments'!$A$72:$A$88=$A3)*('Multipliers and Adjustments'!$B$72:$B$88=$B$1)*('Multipliers and Adjustments'!$C$71:$AL$71=X$2))*10^9</f>
        <v>12474564398718.637</v>
      </c>
      <c r="Y3" s="12" cm="1">
        <f t="array" aca="1" ref="Y3" ca="1">SUMPRODUCT('Process CO2 Growth'!$B$78:$AK$84*('Process CO2 Growth'!$A$78:$A$84=$A3)*('Process CO2 Growth'!$B$77:$AK$77=Y$2))*SUMPRODUCT('Multipliers and Adjustments'!$C$72:$AL$88*('Multipliers and Adjustments'!$A$72:$A$88=$A3)*('Multipliers and Adjustments'!$B$72:$B$88=$B$1)*('Multipliers and Adjustments'!$C$71:$AL$71=Y$2))*10^9</f>
        <v>12578292618654.564</v>
      </c>
      <c r="Z3" s="12" cm="1">
        <f t="array" aca="1" ref="Z3" ca="1">SUMPRODUCT('Process CO2 Growth'!$B$78:$AK$84*('Process CO2 Growth'!$A$78:$A$84=$A3)*('Process CO2 Growth'!$B$77:$AK$77=Z$2))*SUMPRODUCT('Multipliers and Adjustments'!$C$72:$AL$88*('Multipliers and Adjustments'!$A$72:$A$88=$A3)*('Multipliers and Adjustments'!$B$72:$B$88=$B$1)*('Multipliers and Adjustments'!$C$71:$AL$71=Z$2))*10^9</f>
        <v>12682020838590.498</v>
      </c>
      <c r="AA3" s="12" cm="1">
        <f t="array" aca="1" ref="AA3" ca="1">SUMPRODUCT('Process CO2 Growth'!$B$78:$AK$84*('Process CO2 Growth'!$A$78:$A$84=$A3)*('Process CO2 Growth'!$B$77:$AK$77=AA$2))*SUMPRODUCT('Multipliers and Adjustments'!$C$72:$AL$88*('Multipliers and Adjustments'!$A$72:$A$88=$A3)*('Multipliers and Adjustments'!$B$72:$B$88=$B$1)*('Multipliers and Adjustments'!$C$71:$AL$71=AA$2))*10^9</f>
        <v>12785749058526.428</v>
      </c>
      <c r="AB3" s="12" cm="1">
        <f t="array" aca="1" ref="AB3" ca="1">SUMPRODUCT('Process CO2 Growth'!$B$78:$AK$84*('Process CO2 Growth'!$A$78:$A$84=$A3)*('Process CO2 Growth'!$B$77:$AK$77=AB$2))*SUMPRODUCT('Multipliers and Adjustments'!$C$72:$AL$88*('Multipliers and Adjustments'!$A$72:$A$88=$A3)*('Multipliers and Adjustments'!$B$72:$B$88=$B$1)*('Multipliers and Adjustments'!$C$71:$AL$71=AB$2))*10^9</f>
        <v>12889477278462.357</v>
      </c>
      <c r="AC3" s="12" cm="1">
        <f t="array" aca="1" ref="AC3" ca="1">SUMPRODUCT('Process CO2 Growth'!$B$78:$AK$84*('Process CO2 Growth'!$A$78:$A$84=$A3)*('Process CO2 Growth'!$B$77:$AK$77=AC$2))*SUMPRODUCT('Multipliers and Adjustments'!$C$72:$AL$88*('Multipliers and Adjustments'!$A$72:$A$88=$A3)*('Multipliers and Adjustments'!$B$72:$B$88=$B$1)*('Multipliers and Adjustments'!$C$71:$AL$71=AC$2))*10^9</f>
        <v>12993205498398.289</v>
      </c>
      <c r="AD3" s="12" cm="1">
        <f t="array" aca="1" ref="AD3" ca="1">SUMPRODUCT('Process CO2 Growth'!$B$78:$AK$84*('Process CO2 Growth'!$A$78:$A$84=$A3)*('Process CO2 Growth'!$B$77:$AK$77=AD$2))*SUMPRODUCT('Multipliers and Adjustments'!$C$72:$AL$88*('Multipliers and Adjustments'!$A$72:$A$88=$A3)*('Multipliers and Adjustments'!$B$72:$B$88=$B$1)*('Multipliers and Adjustments'!$C$71:$AL$71=AD$2))*10^9</f>
        <v>13096933718334.219</v>
      </c>
      <c r="AE3" s="12" cm="1">
        <f t="array" aca="1" ref="AE3" ca="1">SUMPRODUCT('Process CO2 Growth'!$B$78:$AK$84*('Process CO2 Growth'!$A$78:$A$84=$A3)*('Process CO2 Growth'!$B$77:$AK$77=AE$2))*SUMPRODUCT('Multipliers and Adjustments'!$C$72:$AL$88*('Multipliers and Adjustments'!$A$72:$A$88=$A3)*('Multipliers and Adjustments'!$B$72:$B$88=$B$1)*('Multipliers and Adjustments'!$C$71:$AL$71=AE$2))*10^9</f>
        <v>13200661938270.152</v>
      </c>
      <c r="AF3" s="12" cm="1">
        <f t="array" aca="1" ref="AF3" ca="1">SUMPRODUCT('Process CO2 Growth'!$B$78:$AK$84*('Process CO2 Growth'!$A$78:$A$84=$A3)*('Process CO2 Growth'!$B$77:$AK$77=AF$2))*SUMPRODUCT('Multipliers and Adjustments'!$C$72:$AL$88*('Multipliers and Adjustments'!$A$72:$A$88=$A3)*('Multipliers and Adjustments'!$B$72:$B$88=$B$1)*('Multipliers and Adjustments'!$C$71:$AL$71=AF$2))*10^9</f>
        <v>13304390158206.08</v>
      </c>
      <c r="AG3" s="12" cm="1">
        <f t="array" aca="1" ref="AG3" ca="1">SUMPRODUCT('Process CO2 Growth'!$B$78:$AK$84*('Process CO2 Growth'!$A$78:$A$84=$A3)*('Process CO2 Growth'!$B$77:$AK$77=AG$2))*SUMPRODUCT('Multipliers and Adjustments'!$C$72:$AL$88*('Multipliers and Adjustments'!$A$72:$A$88=$A3)*('Multipliers and Adjustments'!$B$72:$B$88=$B$1)*('Multipliers and Adjustments'!$C$71:$AL$71=AG$2))*10^9</f>
        <v>13408118378142.012</v>
      </c>
      <c r="AH3" s="12" cm="1">
        <f t="array" aca="1" ref="AH3" ca="1">SUMPRODUCT('Process CO2 Growth'!$B$78:$AK$84*('Process CO2 Growth'!$A$78:$A$84=$A3)*('Process CO2 Growth'!$B$77:$AK$77=AH$2))*SUMPRODUCT('Multipliers and Adjustments'!$C$72:$AL$88*('Multipliers and Adjustments'!$A$72:$A$88=$A3)*('Multipliers and Adjustments'!$B$72:$B$88=$B$1)*('Multipliers and Adjustments'!$C$71:$AL$71=AH$2))*10^9</f>
        <v>13511846598077.943</v>
      </c>
      <c r="AI3" s="12" cm="1">
        <f t="array" aca="1" ref="AI3" ca="1">SUMPRODUCT('Process CO2 Growth'!$B$78:$AK$84*('Process CO2 Growth'!$A$78:$A$84=$A3)*('Process CO2 Growth'!$B$77:$AK$77=AI$2))*SUMPRODUCT('Multipliers and Adjustments'!$C$72:$AL$88*('Multipliers and Adjustments'!$A$72:$A$88=$A3)*('Multipliers and Adjustments'!$B$72:$B$88=$B$1)*('Multipliers and Adjustments'!$C$71:$AL$71=AI$2))*10^9</f>
        <v>13615574818013.873</v>
      </c>
      <c r="AJ3" s="12" cm="1">
        <f t="array" aca="1" ref="AJ3" ca="1">SUMPRODUCT('Process CO2 Growth'!$B$78:$AK$84*('Process CO2 Growth'!$A$78:$A$84=$A3)*('Process CO2 Growth'!$B$77:$AK$77=AJ$2))*SUMPRODUCT('Multipliers and Adjustments'!$C$72:$AL$88*('Multipliers and Adjustments'!$A$72:$A$88=$A3)*('Multipliers and Adjustments'!$B$72:$B$88=$B$1)*('Multipliers and Adjustments'!$C$71:$AL$71=AJ$2))*10^9</f>
        <v>13719303037949.803</v>
      </c>
      <c r="AK3" s="12" cm="1">
        <f t="array" aca="1" ref="AK3" ca="1">SUMPRODUCT('Process CO2 Growth'!$B$78:$AK$84*('Process CO2 Growth'!$A$78:$A$84=$A3)*('Process CO2 Growth'!$B$77:$AK$77=AK$2))*SUMPRODUCT('Multipliers and Adjustments'!$C$72:$AL$88*('Multipliers and Adjustments'!$A$72:$A$88=$A3)*('Multipliers and Adjustments'!$B$72:$B$88=$B$1)*('Multipliers and Adjustments'!$C$71:$AL$71=AK$2))*10^9</f>
        <v>13823031257885.736</v>
      </c>
    </row>
    <row r="4" spans="1:37" x14ac:dyDescent="0.45">
      <c r="A4" s="27" t="s">
        <v>823</v>
      </c>
      <c r="B4" s="12" cm="1">
        <f t="array" aca="1" ref="B4" ca="1">SUMPRODUCT('Process CO2 Growth'!$B$78:$AK$84*('Process CO2 Growth'!$A$78:$A$84=$A4)*('Process CO2 Growth'!$B$77:$AK$77=B$2))*SUMPRODUCT('Multipliers and Adjustments'!$C$72:$AL$88*('Multipliers and Adjustments'!$A$72:$A$88=$A4)*('Multipliers and Adjustments'!$B$72:$B$88=$B$1)*('Multipliers and Adjustments'!$C$71:$AL$71=B$2))*10^9</f>
        <v>12329158621306.689</v>
      </c>
      <c r="C4" s="12" cm="1">
        <f t="array" aca="1" ref="C4" ca="1">SUMPRODUCT('Process CO2 Growth'!$B$78:$AK$84*('Process CO2 Growth'!$A$78:$A$84=$A4)*('Process CO2 Growth'!$B$77:$AK$77=C$2))*SUMPRODUCT('Multipliers and Adjustments'!$C$72:$AL$88*('Multipliers and Adjustments'!$A$72:$A$88=$A4)*('Multipliers and Adjustments'!$B$72:$B$88=$B$1)*('Multipliers and Adjustments'!$C$71:$AL$71=C$2))*10^9</f>
        <v>9847250000000.0137</v>
      </c>
      <c r="D4" s="12" cm="1">
        <f t="array" aca="1" ref="D4" ca="1">SUMPRODUCT('Process CO2 Growth'!$B$78:$AK$84*('Process CO2 Growth'!$A$78:$A$84=$A4)*('Process CO2 Growth'!$B$77:$AK$77=D$2))*SUMPRODUCT('Multipliers and Adjustments'!$C$72:$AL$88*('Multipliers and Adjustments'!$A$72:$A$88=$A4)*('Multipliers and Adjustments'!$B$72:$B$88=$B$1)*('Multipliers and Adjustments'!$C$71:$AL$71=D$2))*10^9</f>
        <v>9930000000000</v>
      </c>
      <c r="E4" s="12" cm="1">
        <f t="array" aca="1" ref="E4" ca="1">SUMPRODUCT('Process CO2 Growth'!$B$78:$AK$84*('Process CO2 Growth'!$A$78:$A$84=$A4)*('Process CO2 Growth'!$B$77:$AK$77=E$2))*SUMPRODUCT('Multipliers and Adjustments'!$C$72:$AL$88*('Multipliers and Adjustments'!$A$72:$A$88=$A4)*('Multipliers and Adjustments'!$B$72:$B$88=$B$1)*('Multipliers and Adjustments'!$C$71:$AL$71=E$2))*10^9</f>
        <v>10012749999999.984</v>
      </c>
      <c r="F4" s="12" cm="1">
        <f t="array" aca="1" ref="F4" ca="1">SUMPRODUCT('Process CO2 Growth'!$B$78:$AK$84*('Process CO2 Growth'!$A$78:$A$84=$A4)*('Process CO2 Growth'!$B$77:$AK$77=F$2))*SUMPRODUCT('Multipliers and Adjustments'!$C$72:$AL$88*('Multipliers and Adjustments'!$A$72:$A$88=$A4)*('Multipliers and Adjustments'!$B$72:$B$88=$B$1)*('Multipliers and Adjustments'!$C$71:$AL$71=F$2))*10^9</f>
        <v>10095500000000.047</v>
      </c>
      <c r="G4" s="12" cm="1">
        <f t="array" aca="1" ref="G4" ca="1">SUMPRODUCT('Process CO2 Growth'!$B$78:$AK$84*('Process CO2 Growth'!$A$78:$A$84=$A4)*('Process CO2 Growth'!$B$77:$AK$77=G$2))*SUMPRODUCT('Multipliers and Adjustments'!$C$72:$AL$88*('Multipliers and Adjustments'!$A$72:$A$88=$A4)*('Multipliers and Adjustments'!$B$72:$B$88=$B$1)*('Multipliers and Adjustments'!$C$71:$AL$71=G$2))*10^9</f>
        <v>10178250000000.035</v>
      </c>
      <c r="H4" s="12" cm="1">
        <f t="array" aca="1" ref="H4" ca="1">SUMPRODUCT('Process CO2 Growth'!$B$78:$AK$84*('Process CO2 Growth'!$A$78:$A$84=$A4)*('Process CO2 Growth'!$B$77:$AK$77=H$2))*SUMPRODUCT('Multipliers and Adjustments'!$C$72:$AL$88*('Multipliers and Adjustments'!$A$72:$A$88=$A4)*('Multipliers and Adjustments'!$B$72:$B$88=$B$1)*('Multipliers and Adjustments'!$C$71:$AL$71=H$2))*10^9</f>
        <v>10112049999999.998</v>
      </c>
      <c r="I4" s="12" cm="1">
        <f t="array" aca="1" ref="I4" ca="1">SUMPRODUCT('Process CO2 Growth'!$B$78:$AK$84*('Process CO2 Growth'!$A$78:$A$84=$A4)*('Process CO2 Growth'!$B$77:$AK$77=I$2))*SUMPRODUCT('Multipliers and Adjustments'!$C$72:$AL$88*('Multipliers and Adjustments'!$A$72:$A$88=$A4)*('Multipliers and Adjustments'!$B$72:$B$88=$B$1)*('Multipliers and Adjustments'!$C$71:$AL$71=I$2))*10^9</f>
        <v>10045850000000.002</v>
      </c>
      <c r="J4" s="12" cm="1">
        <f t="array" aca="1" ref="J4" ca="1">SUMPRODUCT('Process CO2 Growth'!$B$78:$AK$84*('Process CO2 Growth'!$A$78:$A$84=$A4)*('Process CO2 Growth'!$B$77:$AK$77=J$2))*SUMPRODUCT('Multipliers and Adjustments'!$C$72:$AL$88*('Multipliers and Adjustments'!$A$72:$A$88=$A4)*('Multipliers and Adjustments'!$B$72:$B$88=$B$1)*('Multipliers and Adjustments'!$C$71:$AL$71=J$2))*10^9</f>
        <v>9979650000000.0059</v>
      </c>
      <c r="K4" s="12" cm="1">
        <f t="array" aca="1" ref="K4" ca="1">SUMPRODUCT('Process CO2 Growth'!$B$78:$AK$84*('Process CO2 Growth'!$A$78:$A$84=$A4)*('Process CO2 Growth'!$B$77:$AK$77=K$2))*SUMPRODUCT('Multipliers and Adjustments'!$C$72:$AL$88*('Multipliers and Adjustments'!$A$72:$A$88=$A4)*('Multipliers and Adjustments'!$B$72:$B$88=$B$1)*('Multipliers and Adjustments'!$C$71:$AL$71=K$2))*10^9</f>
        <v>9913450000000.0098</v>
      </c>
      <c r="L4" s="12" cm="1">
        <f t="array" aca="1" ref="L4" ca="1">SUMPRODUCT('Process CO2 Growth'!$B$78:$AK$84*('Process CO2 Growth'!$A$78:$A$84=$A4)*('Process CO2 Growth'!$B$77:$AK$77=L$2))*SUMPRODUCT('Multipliers and Adjustments'!$C$72:$AL$88*('Multipliers and Adjustments'!$A$72:$A$88=$A4)*('Multipliers and Adjustments'!$B$72:$B$88=$B$1)*('Multipliers and Adjustments'!$C$71:$AL$71=L$2))*10^9</f>
        <v>9847250000000.0137</v>
      </c>
      <c r="M4" s="12" cm="1">
        <f t="array" aca="1" ref="M4" ca="1">SUMPRODUCT('Process CO2 Growth'!$B$78:$AK$84*('Process CO2 Growth'!$A$78:$A$84=$A4)*('Process CO2 Growth'!$B$77:$AK$77=M$2))*SUMPRODUCT('Multipliers and Adjustments'!$C$72:$AL$88*('Multipliers and Adjustments'!$A$72:$A$88=$A4)*('Multipliers and Adjustments'!$B$72:$B$88=$B$1)*('Multipliers and Adjustments'!$C$71:$AL$71=M$2))*10^9</f>
        <v>9814150000000.0371</v>
      </c>
      <c r="N4" s="12" cm="1">
        <f t="array" aca="1" ref="N4" ca="1">SUMPRODUCT('Process CO2 Growth'!$B$78:$AK$84*('Process CO2 Growth'!$A$78:$A$84=$A4)*('Process CO2 Growth'!$B$77:$AK$77=N$2))*SUMPRODUCT('Multipliers and Adjustments'!$C$72:$AL$88*('Multipliers and Adjustments'!$A$72:$A$88=$A4)*('Multipliers and Adjustments'!$B$72:$B$88=$B$1)*('Multipliers and Adjustments'!$C$71:$AL$71=N$2))*10^9</f>
        <v>9781050000000.0195</v>
      </c>
      <c r="O4" s="12" cm="1">
        <f t="array" aca="1" ref="O4" ca="1">SUMPRODUCT('Process CO2 Growth'!$B$78:$AK$84*('Process CO2 Growth'!$A$78:$A$84=$A4)*('Process CO2 Growth'!$B$77:$AK$77=O$2))*SUMPRODUCT('Multipliers and Adjustments'!$C$72:$AL$88*('Multipliers and Adjustments'!$A$72:$A$88=$A4)*('Multipliers and Adjustments'!$B$72:$B$88=$B$1)*('Multipliers and Adjustments'!$C$71:$AL$71=O$2))*10^9</f>
        <v>9747950000000</v>
      </c>
      <c r="P4" s="12" cm="1">
        <f t="array" aca="1" ref="P4" ca="1">SUMPRODUCT('Process CO2 Growth'!$B$78:$AK$84*('Process CO2 Growth'!$A$78:$A$84=$A4)*('Process CO2 Growth'!$B$77:$AK$77=P$2))*SUMPRODUCT('Multipliers and Adjustments'!$C$72:$AL$88*('Multipliers and Adjustments'!$A$72:$A$88=$A4)*('Multipliers and Adjustments'!$B$72:$B$88=$B$1)*('Multipliers and Adjustments'!$C$71:$AL$71=P$2))*10^9</f>
        <v>9714850000000.0234</v>
      </c>
      <c r="Q4" s="12" cm="1">
        <f t="array" aca="1" ref="Q4" ca="1">SUMPRODUCT('Process CO2 Growth'!$B$78:$AK$84*('Process CO2 Growth'!$A$78:$A$84=$A4)*('Process CO2 Growth'!$B$77:$AK$77=Q$2))*SUMPRODUCT('Multipliers and Adjustments'!$C$72:$AL$88*('Multipliers and Adjustments'!$A$72:$A$88=$A4)*('Multipliers and Adjustments'!$B$72:$B$88=$B$1)*('Multipliers and Adjustments'!$C$71:$AL$71=Q$2))*10^9</f>
        <v>9681750000000.0078</v>
      </c>
      <c r="R4" s="12" cm="1">
        <f t="array" aca="1" ref="R4" ca="1">SUMPRODUCT('Process CO2 Growth'!$B$78:$AK$84*('Process CO2 Growth'!$A$78:$A$84=$A4)*('Process CO2 Growth'!$B$77:$AK$77=R$2))*SUMPRODUCT('Multipliers and Adjustments'!$C$72:$AL$88*('Multipliers and Adjustments'!$A$72:$A$88=$A4)*('Multipliers and Adjustments'!$B$72:$B$88=$B$1)*('Multipliers and Adjustments'!$C$71:$AL$71=R$2))*10^9</f>
        <v>9681750000000.0078</v>
      </c>
      <c r="S4" s="12" cm="1">
        <f t="array" aca="1" ref="S4" ca="1">SUMPRODUCT('Process CO2 Growth'!$B$78:$AK$84*('Process CO2 Growth'!$A$78:$A$84=$A4)*('Process CO2 Growth'!$B$77:$AK$77=S$2))*SUMPRODUCT('Multipliers and Adjustments'!$C$72:$AL$88*('Multipliers and Adjustments'!$A$72:$A$88=$A4)*('Multipliers and Adjustments'!$B$72:$B$88=$B$1)*('Multipliers and Adjustments'!$C$71:$AL$71=S$2))*10^9</f>
        <v>9681750000000.0078</v>
      </c>
      <c r="T4" s="12" cm="1">
        <f t="array" aca="1" ref="T4" ca="1">SUMPRODUCT('Process CO2 Growth'!$B$78:$AK$84*('Process CO2 Growth'!$A$78:$A$84=$A4)*('Process CO2 Growth'!$B$77:$AK$77=T$2))*SUMPRODUCT('Multipliers and Adjustments'!$C$72:$AL$88*('Multipliers and Adjustments'!$A$72:$A$88=$A4)*('Multipliers and Adjustments'!$B$72:$B$88=$B$1)*('Multipliers and Adjustments'!$C$71:$AL$71=T$2))*10^9</f>
        <v>9681750000000.0078</v>
      </c>
      <c r="U4" s="12" cm="1">
        <f t="array" aca="1" ref="U4" ca="1">SUMPRODUCT('Process CO2 Growth'!$B$78:$AK$84*('Process CO2 Growth'!$A$78:$A$84=$A4)*('Process CO2 Growth'!$B$77:$AK$77=U$2))*SUMPRODUCT('Multipliers and Adjustments'!$C$72:$AL$88*('Multipliers and Adjustments'!$A$72:$A$88=$A4)*('Multipliers and Adjustments'!$B$72:$B$88=$B$1)*('Multipliers and Adjustments'!$C$71:$AL$71=U$2))*10^9</f>
        <v>9681750000000.0078</v>
      </c>
      <c r="V4" s="12" cm="1">
        <f t="array" aca="1" ref="V4" ca="1">SUMPRODUCT('Process CO2 Growth'!$B$78:$AK$84*('Process CO2 Growth'!$A$78:$A$84=$A4)*('Process CO2 Growth'!$B$77:$AK$77=V$2))*SUMPRODUCT('Multipliers and Adjustments'!$C$72:$AL$88*('Multipliers and Adjustments'!$A$72:$A$88=$A4)*('Multipliers and Adjustments'!$B$72:$B$88=$B$1)*('Multipliers and Adjustments'!$C$71:$AL$71=V$2))*10^9</f>
        <v>9681750000000.0078</v>
      </c>
      <c r="W4" s="12" cm="1">
        <f t="array" aca="1" ref="W4" ca="1">SUMPRODUCT('Process CO2 Growth'!$B$78:$AK$84*('Process CO2 Growth'!$A$78:$A$84=$A4)*('Process CO2 Growth'!$B$77:$AK$77=W$2))*SUMPRODUCT('Multipliers and Adjustments'!$C$72:$AL$88*('Multipliers and Adjustments'!$A$72:$A$88=$A4)*('Multipliers and Adjustments'!$B$72:$B$88=$B$1)*('Multipliers and Adjustments'!$C$71:$AL$71=W$2))*10^9</f>
        <v>9665200000000.0176</v>
      </c>
      <c r="X4" s="12" cm="1">
        <f t="array" aca="1" ref="X4" ca="1">SUMPRODUCT('Process CO2 Growth'!$B$78:$AK$84*('Process CO2 Growth'!$A$78:$A$84=$A4)*('Process CO2 Growth'!$B$77:$AK$77=X$2))*SUMPRODUCT('Multipliers and Adjustments'!$C$72:$AL$88*('Multipliers and Adjustments'!$A$72:$A$88=$A4)*('Multipliers and Adjustments'!$B$72:$B$88=$B$1)*('Multipliers and Adjustments'!$C$71:$AL$71=X$2))*10^9</f>
        <v>9648649999999.9863</v>
      </c>
      <c r="Y4" s="12" cm="1">
        <f t="array" aca="1" ref="Y4" ca="1">SUMPRODUCT('Process CO2 Growth'!$B$78:$AK$84*('Process CO2 Growth'!$A$78:$A$84=$A4)*('Process CO2 Growth'!$B$77:$AK$77=Y$2))*SUMPRODUCT('Multipliers and Adjustments'!$C$72:$AL$88*('Multipliers and Adjustments'!$A$72:$A$88=$A4)*('Multipliers and Adjustments'!$B$72:$B$88=$B$1)*('Multipliers and Adjustments'!$C$71:$AL$71=Y$2))*10^9</f>
        <v>9632100000000.041</v>
      </c>
      <c r="Z4" s="12" cm="1">
        <f t="array" aca="1" ref="Z4" ca="1">SUMPRODUCT('Process CO2 Growth'!$B$78:$AK$84*('Process CO2 Growth'!$A$78:$A$84=$A4)*('Process CO2 Growth'!$B$77:$AK$77=Z$2))*SUMPRODUCT('Multipliers and Adjustments'!$C$72:$AL$88*('Multipliers and Adjustments'!$A$72:$A$88=$A4)*('Multipliers and Adjustments'!$B$72:$B$88=$B$1)*('Multipliers and Adjustments'!$C$71:$AL$71=Z$2))*10^9</f>
        <v>9615550000000.0098</v>
      </c>
      <c r="AA4" s="12" cm="1">
        <f t="array" aca="1" ref="AA4" ca="1">SUMPRODUCT('Process CO2 Growth'!$B$78:$AK$84*('Process CO2 Growth'!$A$78:$A$84=$A4)*('Process CO2 Growth'!$B$77:$AK$77=AA$2))*SUMPRODUCT('Multipliers and Adjustments'!$C$72:$AL$88*('Multipliers and Adjustments'!$A$72:$A$88=$A4)*('Multipliers and Adjustments'!$B$72:$B$88=$B$1)*('Multipliers and Adjustments'!$C$71:$AL$71=AA$2))*10^9</f>
        <v>9599000000000.0215</v>
      </c>
      <c r="AB4" s="12" cm="1">
        <f t="array" aca="1" ref="AB4" ca="1">SUMPRODUCT('Process CO2 Growth'!$B$78:$AK$84*('Process CO2 Growth'!$A$78:$A$84=$A4)*('Process CO2 Growth'!$B$77:$AK$77=AB$2))*SUMPRODUCT('Multipliers and Adjustments'!$C$72:$AL$88*('Multipliers and Adjustments'!$A$72:$A$88=$A4)*('Multipliers and Adjustments'!$B$72:$B$88=$B$1)*('Multipliers and Adjustments'!$C$71:$AL$71=AB$2))*10^9</f>
        <v>9615550000000.0098</v>
      </c>
      <c r="AC4" s="12" cm="1">
        <f t="array" aca="1" ref="AC4" ca="1">SUMPRODUCT('Process CO2 Growth'!$B$78:$AK$84*('Process CO2 Growth'!$A$78:$A$84=$A4)*('Process CO2 Growth'!$B$77:$AK$77=AC$2))*SUMPRODUCT('Multipliers and Adjustments'!$C$72:$AL$88*('Multipliers and Adjustments'!$A$72:$A$88=$A4)*('Multipliers and Adjustments'!$B$72:$B$88=$B$1)*('Multipliers and Adjustments'!$C$71:$AL$71=AC$2))*10^9</f>
        <v>9632100000000.041</v>
      </c>
      <c r="AD4" s="12" cm="1">
        <f t="array" aca="1" ref="AD4" ca="1">SUMPRODUCT('Process CO2 Growth'!$B$78:$AK$84*('Process CO2 Growth'!$A$78:$A$84=$A4)*('Process CO2 Growth'!$B$77:$AK$77=AD$2))*SUMPRODUCT('Multipliers and Adjustments'!$C$72:$AL$88*('Multipliers and Adjustments'!$A$72:$A$88=$A4)*('Multipliers and Adjustments'!$B$72:$B$88=$B$1)*('Multipliers and Adjustments'!$C$71:$AL$71=AD$2))*10^9</f>
        <v>9648649999999.9863</v>
      </c>
      <c r="AE4" s="12" cm="1">
        <f t="array" aca="1" ref="AE4" ca="1">SUMPRODUCT('Process CO2 Growth'!$B$78:$AK$84*('Process CO2 Growth'!$A$78:$A$84=$A4)*('Process CO2 Growth'!$B$77:$AK$77=AE$2))*SUMPRODUCT('Multipliers and Adjustments'!$C$72:$AL$88*('Multipliers and Adjustments'!$A$72:$A$88=$A4)*('Multipliers and Adjustments'!$B$72:$B$88=$B$1)*('Multipliers and Adjustments'!$C$71:$AL$71=AE$2))*10^9</f>
        <v>9665200000000.0176</v>
      </c>
      <c r="AF4" s="12" cm="1">
        <f t="array" aca="1" ref="AF4" ca="1">SUMPRODUCT('Process CO2 Growth'!$B$78:$AK$84*('Process CO2 Growth'!$A$78:$A$84=$A4)*('Process CO2 Growth'!$B$77:$AK$77=AF$2))*SUMPRODUCT('Multipliers and Adjustments'!$C$72:$AL$88*('Multipliers and Adjustments'!$A$72:$A$88=$A4)*('Multipliers and Adjustments'!$B$72:$B$88=$B$1)*('Multipliers and Adjustments'!$C$71:$AL$71=AF$2))*10^9</f>
        <v>9681750000000.0078</v>
      </c>
      <c r="AG4" s="12" cm="1">
        <f t="array" aca="1" ref="AG4" ca="1">SUMPRODUCT('Process CO2 Growth'!$B$78:$AK$84*('Process CO2 Growth'!$A$78:$A$84=$A4)*('Process CO2 Growth'!$B$77:$AK$77=AG$2))*SUMPRODUCT('Multipliers and Adjustments'!$C$72:$AL$88*('Multipliers and Adjustments'!$A$72:$A$88=$A4)*('Multipliers and Adjustments'!$B$72:$B$88=$B$1)*('Multipliers and Adjustments'!$C$71:$AL$71=AG$2))*10^9</f>
        <v>9747950000000</v>
      </c>
      <c r="AH4" s="12" cm="1">
        <f t="array" aca="1" ref="AH4" ca="1">SUMPRODUCT('Process CO2 Growth'!$B$78:$AK$84*('Process CO2 Growth'!$A$78:$A$84=$A4)*('Process CO2 Growth'!$B$77:$AK$77=AH$2))*SUMPRODUCT('Multipliers and Adjustments'!$C$72:$AL$88*('Multipliers and Adjustments'!$A$72:$A$88=$A4)*('Multipliers and Adjustments'!$B$72:$B$88=$B$1)*('Multipliers and Adjustments'!$C$71:$AL$71=AH$2))*10^9</f>
        <v>9814150000000.0371</v>
      </c>
      <c r="AI4" s="12" cm="1">
        <f t="array" aca="1" ref="AI4" ca="1">SUMPRODUCT('Process CO2 Growth'!$B$78:$AK$84*('Process CO2 Growth'!$A$78:$A$84=$A4)*('Process CO2 Growth'!$B$77:$AK$77=AI$2))*SUMPRODUCT('Multipliers and Adjustments'!$C$72:$AL$88*('Multipliers and Adjustments'!$A$72:$A$88=$A4)*('Multipliers and Adjustments'!$B$72:$B$88=$B$1)*('Multipliers and Adjustments'!$C$71:$AL$71=AI$2))*10^9</f>
        <v>9880350000000.0332</v>
      </c>
      <c r="AJ4" s="12" cm="1">
        <f t="array" aca="1" ref="AJ4" ca="1">SUMPRODUCT('Process CO2 Growth'!$B$78:$AK$84*('Process CO2 Growth'!$A$78:$A$84=$A4)*('Process CO2 Growth'!$B$77:$AK$77=AJ$2))*SUMPRODUCT('Multipliers and Adjustments'!$C$72:$AL$88*('Multipliers and Adjustments'!$A$72:$A$88=$A4)*('Multipliers and Adjustments'!$B$72:$B$88=$B$1)*('Multipliers and Adjustments'!$C$71:$AL$71=AJ$2))*10^9</f>
        <v>9946549999999.9902</v>
      </c>
      <c r="AK4" s="12" cm="1">
        <f t="array" aca="1" ref="AK4" ca="1">SUMPRODUCT('Process CO2 Growth'!$B$78:$AK$84*('Process CO2 Growth'!$A$78:$A$84=$A4)*('Process CO2 Growth'!$B$77:$AK$77=AK$2))*SUMPRODUCT('Multipliers and Adjustments'!$C$72:$AL$88*('Multipliers and Adjustments'!$A$72:$A$88=$A4)*('Multipliers and Adjustments'!$B$72:$B$88=$B$1)*('Multipliers and Adjustments'!$C$71:$AL$71=AK$2))*10^9</f>
        <v>10012749999999.984</v>
      </c>
    </row>
    <row r="5" spans="1:37" x14ac:dyDescent="0.45">
      <c r="A5" s="86" t="s">
        <v>827</v>
      </c>
      <c r="B5" s="12" cm="1">
        <f t="array" aca="1" ref="B5" ca="1">SUMPRODUCT('Process CO2 Growth'!$B$78:$AK$84*('Process CO2 Growth'!$A$78:$A$84=$A5)*('Process CO2 Growth'!$B$77:$AK$77=B$2))*SUMPRODUCT('Multipliers and Adjustments'!$C$72:$AL$88*('Multipliers and Adjustments'!$A$72:$A$88=$A5)*('Multipliers and Adjustments'!$B$72:$B$88=$B$1)*('Multipliers and Adjustments'!$C$71:$AL$71=B$2))*10^9</f>
        <v>20498991635680.227</v>
      </c>
      <c r="C5" s="12" cm="1">
        <f t="array" aca="1" ref="C5" ca="1">SUMPRODUCT('Process CO2 Growth'!$B$78:$AK$84*('Process CO2 Growth'!$A$78:$A$84=$A5)*('Process CO2 Growth'!$B$77:$AK$77=C$2))*SUMPRODUCT('Multipliers and Adjustments'!$C$72:$AL$88*('Multipliers and Adjustments'!$A$72:$A$88=$A5)*('Multipliers and Adjustments'!$B$72:$B$88=$B$1)*('Multipliers and Adjustments'!$C$71:$AL$71=C$2))*10^9</f>
        <v>20033604450548.949</v>
      </c>
      <c r="D5" s="12" cm="1">
        <f t="array" aca="1" ref="D5" ca="1">SUMPRODUCT('Process CO2 Growth'!$B$78:$AK$84*('Process CO2 Growth'!$A$78:$A$84=$A5)*('Process CO2 Growth'!$B$77:$AK$77=D$2))*SUMPRODUCT('Multipliers and Adjustments'!$C$72:$AL$88*('Multipliers and Adjustments'!$A$72:$A$88=$A5)*('Multipliers and Adjustments'!$B$72:$B$88=$B$1)*('Multipliers and Adjustments'!$C$71:$AL$71=D$2))*10^9</f>
        <v>19300000000000</v>
      </c>
      <c r="E5" s="12" cm="1">
        <f t="array" aca="1" ref="E5" ca="1">SUMPRODUCT('Process CO2 Growth'!$B$78:$AK$84*('Process CO2 Growth'!$A$78:$A$84=$A5)*('Process CO2 Growth'!$B$77:$AK$77=E$2))*SUMPRODUCT('Multipliers and Adjustments'!$C$72:$AL$88*('Multipliers and Adjustments'!$A$72:$A$88=$A5)*('Multipliers and Adjustments'!$B$72:$B$88=$B$1)*('Multipliers and Adjustments'!$C$71:$AL$71=E$2))*10^9</f>
        <v>18566395549451.063</v>
      </c>
      <c r="F5" s="12" cm="1">
        <f t="array" aca="1" ref="F5" ca="1">SUMPRODUCT('Process CO2 Growth'!$B$78:$AK$84*('Process CO2 Growth'!$A$78:$A$84=$A5)*('Process CO2 Growth'!$B$77:$AK$77=F$2))*SUMPRODUCT('Multipliers and Adjustments'!$C$72:$AL$88*('Multipliers and Adjustments'!$A$72:$A$88=$A5)*('Multipliers and Adjustments'!$B$72:$B$88=$B$1)*('Multipliers and Adjustments'!$C$71:$AL$71=F$2))*10^9</f>
        <v>17832791098902.113</v>
      </c>
      <c r="G5" s="12" cm="1">
        <f t="array" aca="1" ref="G5" ca="1">SUMPRODUCT('Process CO2 Growth'!$B$78:$AK$84*('Process CO2 Growth'!$A$78:$A$84=$A5)*('Process CO2 Growth'!$B$77:$AK$77=G$2))*SUMPRODUCT('Multipliers and Adjustments'!$C$72:$AL$88*('Multipliers and Adjustments'!$A$72:$A$88=$A5)*('Multipliers and Adjustments'!$B$72:$B$88=$B$1)*('Multipliers and Adjustments'!$C$71:$AL$71=G$2))*10^9</f>
        <v>17099186648353.162</v>
      </c>
      <c r="H5" s="12" cm="1">
        <f t="array" aca="1" ref="H5" ca="1">SUMPRODUCT('Process CO2 Growth'!$B$78:$AK$84*('Process CO2 Growth'!$A$78:$A$84=$A5)*('Process CO2 Growth'!$B$77:$AK$77=H$2))*SUMPRODUCT('Multipliers and Adjustments'!$C$72:$AL$88*('Multipliers and Adjustments'!$A$72:$A$88=$A5)*('Multipliers and Adjustments'!$B$72:$B$88=$B$1)*('Multipliers and Adjustments'!$C$71:$AL$71=H$2))*10^9</f>
        <v>17056803994096.527</v>
      </c>
      <c r="I5" s="12" cm="1">
        <f t="array" aca="1" ref="I5" ca="1">SUMPRODUCT('Process CO2 Growth'!$B$78:$AK$84*('Process CO2 Growth'!$A$78:$A$84=$A5)*('Process CO2 Growth'!$B$77:$AK$77=I$2))*SUMPRODUCT('Multipliers and Adjustments'!$C$72:$AL$88*('Multipliers and Adjustments'!$A$72:$A$88=$A5)*('Multipliers and Adjustments'!$B$72:$B$88=$B$1)*('Multipliers and Adjustments'!$C$71:$AL$71=I$2))*10^9</f>
        <v>17014421339839.867</v>
      </c>
      <c r="J5" s="12" cm="1">
        <f t="array" aca="1" ref="J5" ca="1">SUMPRODUCT('Process CO2 Growth'!$B$78:$AK$84*('Process CO2 Growth'!$A$78:$A$84=$A5)*('Process CO2 Growth'!$B$77:$AK$77=J$2))*SUMPRODUCT('Multipliers and Adjustments'!$C$72:$AL$88*('Multipliers and Adjustments'!$A$72:$A$88=$A5)*('Multipliers and Adjustments'!$B$72:$B$88=$B$1)*('Multipliers and Adjustments'!$C$71:$AL$71=J$2))*10^9</f>
        <v>16972038685583.236</v>
      </c>
      <c r="K5" s="12" cm="1">
        <f t="array" aca="1" ref="K5" ca="1">SUMPRODUCT('Process CO2 Growth'!$B$78:$AK$84*('Process CO2 Growth'!$A$78:$A$84=$A5)*('Process CO2 Growth'!$B$77:$AK$77=K$2))*SUMPRODUCT('Multipliers and Adjustments'!$C$72:$AL$88*('Multipliers and Adjustments'!$A$72:$A$88=$A5)*('Multipliers and Adjustments'!$B$72:$B$88=$B$1)*('Multipliers and Adjustments'!$C$71:$AL$71=K$2))*10^9</f>
        <v>16929656031326.58</v>
      </c>
      <c r="L5" s="12" cm="1">
        <f t="array" aca="1" ref="L5" ca="1">SUMPRODUCT('Process CO2 Growth'!$B$78:$AK$84*('Process CO2 Growth'!$A$78:$A$84=$A5)*('Process CO2 Growth'!$B$77:$AK$77=L$2))*SUMPRODUCT('Multipliers and Adjustments'!$C$72:$AL$88*('Multipliers and Adjustments'!$A$72:$A$88=$A5)*('Multipliers and Adjustments'!$B$72:$B$88=$B$1)*('Multipliers and Adjustments'!$C$71:$AL$71=L$2))*10^9</f>
        <v>16887273377069.934</v>
      </c>
      <c r="M5" s="12" cm="1">
        <f t="array" aca="1" ref="M5" ca="1">SUMPRODUCT('Process CO2 Growth'!$B$78:$AK$84*('Process CO2 Growth'!$A$78:$A$84=$A5)*('Process CO2 Growth'!$B$77:$AK$77=M$2))*SUMPRODUCT('Multipliers and Adjustments'!$C$72:$AL$88*('Multipliers and Adjustments'!$A$72:$A$88=$A5)*('Multipliers and Adjustments'!$B$72:$B$88=$B$1)*('Multipliers and Adjustments'!$C$71:$AL$71=M$2))*10^9</f>
        <v>16716814585356.896</v>
      </c>
      <c r="N5" s="12" cm="1">
        <f t="array" aca="1" ref="N5" ca="1">SUMPRODUCT('Process CO2 Growth'!$B$78:$AK$84*('Process CO2 Growth'!$A$78:$A$84=$A5)*('Process CO2 Growth'!$B$77:$AK$77=N$2))*SUMPRODUCT('Multipliers and Adjustments'!$C$72:$AL$88*('Multipliers and Adjustments'!$A$72:$A$88=$A5)*('Multipliers and Adjustments'!$B$72:$B$88=$B$1)*('Multipliers and Adjustments'!$C$71:$AL$71=N$2))*10^9</f>
        <v>16546355793643.859</v>
      </c>
      <c r="O5" s="12" cm="1">
        <f t="array" aca="1" ref="O5" ca="1">SUMPRODUCT('Process CO2 Growth'!$B$78:$AK$84*('Process CO2 Growth'!$A$78:$A$84=$A5)*('Process CO2 Growth'!$B$77:$AK$77=O$2))*SUMPRODUCT('Multipliers and Adjustments'!$C$72:$AL$88*('Multipliers and Adjustments'!$A$72:$A$88=$A5)*('Multipliers and Adjustments'!$B$72:$B$88=$B$1)*('Multipliers and Adjustments'!$C$71:$AL$71=O$2))*10^9</f>
        <v>16375897001930.807</v>
      </c>
      <c r="P5" s="12" cm="1">
        <f t="array" aca="1" ref="P5" ca="1">SUMPRODUCT('Process CO2 Growth'!$B$78:$AK$84*('Process CO2 Growth'!$A$78:$A$84=$A5)*('Process CO2 Growth'!$B$77:$AK$77=P$2))*SUMPRODUCT('Multipliers and Adjustments'!$C$72:$AL$88*('Multipliers and Adjustments'!$A$72:$A$88=$A5)*('Multipliers and Adjustments'!$B$72:$B$88=$B$1)*('Multipliers and Adjustments'!$C$71:$AL$71=P$2))*10^9</f>
        <v>16205438210217.785</v>
      </c>
      <c r="Q5" s="12" cm="1">
        <f t="array" aca="1" ref="Q5" ca="1">SUMPRODUCT('Process CO2 Growth'!$B$78:$AK$84*('Process CO2 Growth'!$A$78:$A$84=$A5)*('Process CO2 Growth'!$B$77:$AK$77=Q$2))*SUMPRODUCT('Multipliers and Adjustments'!$C$72:$AL$88*('Multipliers and Adjustments'!$A$72:$A$88=$A5)*('Multipliers and Adjustments'!$B$72:$B$88=$B$1)*('Multipliers and Adjustments'!$C$71:$AL$71=Q$2))*10^9</f>
        <v>16034979418504.734</v>
      </c>
      <c r="R5" s="12" cm="1">
        <f t="array" aca="1" ref="R5" ca="1">SUMPRODUCT('Process CO2 Growth'!$B$78:$AK$84*('Process CO2 Growth'!$A$78:$A$84=$A5)*('Process CO2 Growth'!$B$77:$AK$77=R$2))*SUMPRODUCT('Multipliers and Adjustments'!$C$72:$AL$88*('Multipliers and Adjustments'!$A$72:$A$88=$A5)*('Multipliers and Adjustments'!$B$72:$B$88=$B$1)*('Multipliers and Adjustments'!$C$71:$AL$71=R$2))*10^9</f>
        <v>15956234731969</v>
      </c>
      <c r="S5" s="12" cm="1">
        <f t="array" aca="1" ref="S5" ca="1">SUMPRODUCT('Process CO2 Growth'!$B$78:$AK$84*('Process CO2 Growth'!$A$78:$A$84=$A5)*('Process CO2 Growth'!$B$77:$AK$77=S$2))*SUMPRODUCT('Multipliers and Adjustments'!$C$72:$AL$88*('Multipliers and Adjustments'!$A$72:$A$88=$A5)*('Multipliers and Adjustments'!$B$72:$B$88=$B$1)*('Multipliers and Adjustments'!$C$71:$AL$71=S$2))*10^9</f>
        <v>15877490045433.252</v>
      </c>
      <c r="T5" s="12" cm="1">
        <f t="array" aca="1" ref="T5" ca="1">SUMPRODUCT('Process CO2 Growth'!$B$78:$AK$84*('Process CO2 Growth'!$A$78:$A$84=$A5)*('Process CO2 Growth'!$B$77:$AK$77=T$2))*SUMPRODUCT('Multipliers and Adjustments'!$C$72:$AL$88*('Multipliers and Adjustments'!$A$72:$A$88=$A5)*('Multipliers and Adjustments'!$B$72:$B$88=$B$1)*('Multipliers and Adjustments'!$C$71:$AL$71=T$2))*10^9</f>
        <v>15798745358897.5</v>
      </c>
      <c r="U5" s="12" cm="1">
        <f t="array" aca="1" ref="U5" ca="1">SUMPRODUCT('Process CO2 Growth'!$B$78:$AK$84*('Process CO2 Growth'!$A$78:$A$84=$A5)*('Process CO2 Growth'!$B$77:$AK$77=U$2))*SUMPRODUCT('Multipliers and Adjustments'!$C$72:$AL$88*('Multipliers and Adjustments'!$A$72:$A$88=$A5)*('Multipliers and Adjustments'!$B$72:$B$88=$B$1)*('Multipliers and Adjustments'!$C$71:$AL$71=U$2))*10^9</f>
        <v>15720000672361.752</v>
      </c>
      <c r="V5" s="12" cm="1">
        <f t="array" aca="1" ref="V5" ca="1">SUMPRODUCT('Process CO2 Growth'!$B$78:$AK$84*('Process CO2 Growth'!$A$78:$A$84=$A5)*('Process CO2 Growth'!$B$77:$AK$77=V$2))*SUMPRODUCT('Multipliers and Adjustments'!$C$72:$AL$88*('Multipliers and Adjustments'!$A$72:$A$88=$A5)*('Multipliers and Adjustments'!$B$72:$B$88=$B$1)*('Multipliers and Adjustments'!$C$71:$AL$71=V$2))*10^9</f>
        <v>15641255985826.02</v>
      </c>
      <c r="W5" s="12" cm="1">
        <f t="array" aca="1" ref="W5" ca="1">SUMPRODUCT('Process CO2 Growth'!$B$78:$AK$84*('Process CO2 Growth'!$A$78:$A$84=$A5)*('Process CO2 Growth'!$B$77:$AK$77=W$2))*SUMPRODUCT('Multipliers and Adjustments'!$C$72:$AL$88*('Multipliers and Adjustments'!$A$72:$A$88=$A5)*('Multipliers and Adjustments'!$B$72:$B$88=$B$1)*('Multipliers and Adjustments'!$C$71:$AL$71=W$2))*10^9</f>
        <v>15503684828060.061</v>
      </c>
      <c r="X5" s="12" cm="1">
        <f t="array" aca="1" ref="X5" ca="1">SUMPRODUCT('Process CO2 Growth'!$B$78:$AK$84*('Process CO2 Growth'!$A$78:$A$84=$A5)*('Process CO2 Growth'!$B$77:$AK$77=X$2))*SUMPRODUCT('Multipliers and Adjustments'!$C$72:$AL$88*('Multipliers and Adjustments'!$A$72:$A$88=$A5)*('Multipliers and Adjustments'!$B$72:$B$88=$B$1)*('Multipliers and Adjustments'!$C$71:$AL$71=X$2))*10^9</f>
        <v>15366113670294.123</v>
      </c>
      <c r="Y5" s="12" cm="1">
        <f t="array" aca="1" ref="Y5" ca="1">SUMPRODUCT('Process CO2 Growth'!$B$78:$AK$84*('Process CO2 Growth'!$A$78:$A$84=$A5)*('Process CO2 Growth'!$B$77:$AK$77=Y$2))*SUMPRODUCT('Multipliers and Adjustments'!$C$72:$AL$88*('Multipliers and Adjustments'!$A$72:$A$88=$A5)*('Multipliers and Adjustments'!$B$72:$B$88=$B$1)*('Multipliers and Adjustments'!$C$71:$AL$71=Y$2))*10^9</f>
        <v>15228542512528.197</v>
      </c>
      <c r="Z5" s="12" cm="1">
        <f t="array" aca="1" ref="Z5" ca="1">SUMPRODUCT('Process CO2 Growth'!$B$78:$AK$84*('Process CO2 Growth'!$A$78:$A$84=$A5)*('Process CO2 Growth'!$B$77:$AK$77=Z$2))*SUMPRODUCT('Multipliers and Adjustments'!$C$72:$AL$88*('Multipliers and Adjustments'!$A$72:$A$88=$A5)*('Multipliers and Adjustments'!$B$72:$B$88=$B$1)*('Multipliers and Adjustments'!$C$71:$AL$71=Z$2))*10^9</f>
        <v>15090971354762.258</v>
      </c>
      <c r="AA5" s="12" cm="1">
        <f t="array" aca="1" ref="AA5" ca="1">SUMPRODUCT('Process CO2 Growth'!$B$78:$AK$84*('Process CO2 Growth'!$A$78:$A$84=$A5)*('Process CO2 Growth'!$B$77:$AK$77=AA$2))*SUMPRODUCT('Multipliers and Adjustments'!$C$72:$AL$88*('Multipliers and Adjustments'!$A$72:$A$88=$A5)*('Multipliers and Adjustments'!$B$72:$B$88=$B$1)*('Multipliers and Adjustments'!$C$71:$AL$71=AA$2))*10^9</f>
        <v>14953400196996.305</v>
      </c>
      <c r="AB5" s="12" cm="1">
        <f t="array" aca="1" ref="AB5" ca="1">SUMPRODUCT('Process CO2 Growth'!$B$78:$AK$84*('Process CO2 Growth'!$A$78:$A$84=$A5)*('Process CO2 Growth'!$B$77:$AK$77=AB$2))*SUMPRODUCT('Multipliers and Adjustments'!$C$72:$AL$88*('Multipliers and Adjustments'!$A$72:$A$88=$A5)*('Multipliers and Adjustments'!$B$72:$B$88=$B$1)*('Multipliers and Adjustments'!$C$71:$AL$71=AB$2))*10^9</f>
        <v>14799385222256.807</v>
      </c>
      <c r="AC5" s="12" cm="1">
        <f t="array" aca="1" ref="AC5" ca="1">SUMPRODUCT('Process CO2 Growth'!$B$78:$AK$84*('Process CO2 Growth'!$A$78:$A$84=$A5)*('Process CO2 Growth'!$B$77:$AK$77=AC$2))*SUMPRODUCT('Multipliers and Adjustments'!$C$72:$AL$88*('Multipliers and Adjustments'!$A$72:$A$88=$A5)*('Multipliers and Adjustments'!$B$72:$B$88=$B$1)*('Multipliers and Adjustments'!$C$71:$AL$71=AC$2))*10^9</f>
        <v>14645370247517.326</v>
      </c>
      <c r="AD5" s="12" cm="1">
        <f t="array" aca="1" ref="AD5" ca="1">SUMPRODUCT('Process CO2 Growth'!$B$78:$AK$84*('Process CO2 Growth'!$A$78:$A$84=$A5)*('Process CO2 Growth'!$B$77:$AK$77=AD$2))*SUMPRODUCT('Multipliers and Adjustments'!$C$72:$AL$88*('Multipliers and Adjustments'!$A$72:$A$88=$A5)*('Multipliers and Adjustments'!$B$72:$B$88=$B$1)*('Multipliers and Adjustments'!$C$71:$AL$71=AD$2))*10^9</f>
        <v>14491355272777.832</v>
      </c>
      <c r="AE5" s="12" cm="1">
        <f t="array" aca="1" ref="AE5" ca="1">SUMPRODUCT('Process CO2 Growth'!$B$78:$AK$84*('Process CO2 Growth'!$A$78:$A$84=$A5)*('Process CO2 Growth'!$B$77:$AK$77=AE$2))*SUMPRODUCT('Multipliers and Adjustments'!$C$72:$AL$88*('Multipliers and Adjustments'!$A$72:$A$88=$A5)*('Multipliers and Adjustments'!$B$72:$B$88=$B$1)*('Multipliers and Adjustments'!$C$71:$AL$71=AE$2))*10^9</f>
        <v>14337340298038.352</v>
      </c>
      <c r="AF5" s="12" cm="1">
        <f t="array" aca="1" ref="AF5" ca="1">SUMPRODUCT('Process CO2 Growth'!$B$78:$AK$84*('Process CO2 Growth'!$A$78:$A$84=$A5)*('Process CO2 Growth'!$B$77:$AK$77=AF$2))*SUMPRODUCT('Multipliers and Adjustments'!$C$72:$AL$88*('Multipliers and Adjustments'!$A$72:$A$88=$A5)*('Multipliers and Adjustments'!$B$72:$B$88=$B$1)*('Multipliers and Adjustments'!$C$71:$AL$71=AF$2))*10^9</f>
        <v>14183325323298.855</v>
      </c>
      <c r="AG5" s="12" cm="1">
        <f t="array" aca="1" ref="AG5" ca="1">SUMPRODUCT('Process CO2 Growth'!$B$78:$AK$84*('Process CO2 Growth'!$A$78:$A$84=$A5)*('Process CO2 Growth'!$B$77:$AK$77=AG$2))*SUMPRODUCT('Multipliers and Adjustments'!$C$72:$AL$88*('Multipliers and Adjustments'!$A$72:$A$88=$A5)*('Multipliers and Adjustments'!$B$72:$B$88=$B$1)*('Multipliers and Adjustments'!$C$71:$AL$71=AG$2))*10^9</f>
        <v>14075167401148.01</v>
      </c>
      <c r="AH5" s="12" cm="1">
        <f t="array" aca="1" ref="AH5" ca="1">SUMPRODUCT('Process CO2 Growth'!$B$78:$AK$84*('Process CO2 Growth'!$A$78:$A$84=$A5)*('Process CO2 Growth'!$B$77:$AK$77=AH$2))*SUMPRODUCT('Multipliers and Adjustments'!$C$72:$AL$88*('Multipliers and Adjustments'!$A$72:$A$88=$A5)*('Multipliers and Adjustments'!$B$72:$B$88=$B$1)*('Multipliers and Adjustments'!$C$71:$AL$71=AH$2))*10^9</f>
        <v>13967009478997.168</v>
      </c>
      <c r="AI5" s="12" cm="1">
        <f t="array" aca="1" ref="AI5" ca="1">SUMPRODUCT('Process CO2 Growth'!$B$78:$AK$84*('Process CO2 Growth'!$A$78:$A$84=$A5)*('Process CO2 Growth'!$B$77:$AK$77=AI$2))*SUMPRODUCT('Multipliers and Adjustments'!$C$72:$AL$88*('Multipliers and Adjustments'!$A$72:$A$88=$A5)*('Multipliers and Adjustments'!$B$72:$B$88=$B$1)*('Multipliers and Adjustments'!$C$71:$AL$71=AI$2))*10^9</f>
        <v>13858851556846.318</v>
      </c>
      <c r="AJ5" s="12" cm="1">
        <f t="array" aca="1" ref="AJ5" ca="1">SUMPRODUCT('Process CO2 Growth'!$B$78:$AK$84*('Process CO2 Growth'!$A$78:$A$84=$A5)*('Process CO2 Growth'!$B$77:$AK$77=AJ$2))*SUMPRODUCT('Multipliers and Adjustments'!$C$72:$AL$88*('Multipliers and Adjustments'!$A$72:$A$88=$A5)*('Multipliers and Adjustments'!$B$72:$B$88=$B$1)*('Multipliers and Adjustments'!$C$71:$AL$71=AJ$2))*10^9</f>
        <v>13750693634695.477</v>
      </c>
      <c r="AK5" s="12" cm="1">
        <f t="array" aca="1" ref="AK5" ca="1">SUMPRODUCT('Process CO2 Growth'!$B$78:$AK$84*('Process CO2 Growth'!$A$78:$A$84=$A5)*('Process CO2 Growth'!$B$77:$AK$77=AK$2))*SUMPRODUCT('Multipliers and Adjustments'!$C$72:$AL$88*('Multipliers and Adjustments'!$A$72:$A$88=$A5)*('Multipliers and Adjustments'!$B$72:$B$88=$B$1)*('Multipliers and Adjustments'!$C$71:$AL$71=AK$2))*10^9</f>
        <v>13642535712544.633</v>
      </c>
    </row>
    <row r="6" spans="1:37" x14ac:dyDescent="0.45">
      <c r="A6" s="86" t="s">
        <v>839</v>
      </c>
      <c r="B6" s="12" cm="1">
        <f t="array" aca="1" ref="B6" ca="1">SUMPRODUCT('Process CO2 Growth'!$B$78:$AK$84*('Process CO2 Growth'!$A$78:$A$84=$A6)*('Process CO2 Growth'!$B$77:$AK$77=B$2))*SUMPRODUCT('Multipliers and Adjustments'!$C$72:$AL$88*('Multipliers and Adjustments'!$A$72:$A$88=$A6)*('Multipliers and Adjustments'!$B$72:$B$88=$B$1)*('Multipliers and Adjustments'!$C$71:$AL$71=B$2))*10^9</f>
        <v>0</v>
      </c>
      <c r="C6" s="12" cm="1">
        <f t="array" aca="1" ref="C6" ca="1">SUMPRODUCT('Process CO2 Growth'!$B$78:$AK$84*('Process CO2 Growth'!$A$78:$A$84=$A6)*('Process CO2 Growth'!$B$77:$AK$77=C$2))*SUMPRODUCT('Multipliers and Adjustments'!$C$72:$AL$88*('Multipliers and Adjustments'!$A$72:$A$88=$A6)*('Multipliers and Adjustments'!$B$72:$B$88=$B$1)*('Multipliers and Adjustments'!$C$71:$AL$71=C$2))*10^9</f>
        <v>0</v>
      </c>
      <c r="D6" s="12" cm="1">
        <f t="array" aca="1" ref="D6" ca="1">SUMPRODUCT('Process CO2 Growth'!$B$78:$AK$84*('Process CO2 Growth'!$A$78:$A$84=$A6)*('Process CO2 Growth'!$B$77:$AK$77=D$2))*SUMPRODUCT('Multipliers and Adjustments'!$C$72:$AL$88*('Multipliers and Adjustments'!$A$72:$A$88=$A6)*('Multipliers and Adjustments'!$B$72:$B$88=$B$1)*('Multipliers and Adjustments'!$C$71:$AL$71=D$2))*10^9</f>
        <v>0</v>
      </c>
      <c r="E6" s="12" cm="1">
        <f t="array" aca="1" ref="E6" ca="1">SUMPRODUCT('Process CO2 Growth'!$B$78:$AK$84*('Process CO2 Growth'!$A$78:$A$84=$A6)*('Process CO2 Growth'!$B$77:$AK$77=E$2))*SUMPRODUCT('Multipliers and Adjustments'!$C$72:$AL$88*('Multipliers and Adjustments'!$A$72:$A$88=$A6)*('Multipliers and Adjustments'!$B$72:$B$88=$B$1)*('Multipliers and Adjustments'!$C$71:$AL$71=E$2))*10^9</f>
        <v>0</v>
      </c>
      <c r="F6" s="12" cm="1">
        <f t="array" aca="1" ref="F6" ca="1">SUMPRODUCT('Process CO2 Growth'!$B$78:$AK$84*('Process CO2 Growth'!$A$78:$A$84=$A6)*('Process CO2 Growth'!$B$77:$AK$77=F$2))*SUMPRODUCT('Multipliers and Adjustments'!$C$72:$AL$88*('Multipliers and Adjustments'!$A$72:$A$88=$A6)*('Multipliers and Adjustments'!$B$72:$B$88=$B$1)*('Multipliers and Adjustments'!$C$71:$AL$71=F$2))*10^9</f>
        <v>0</v>
      </c>
      <c r="G6" s="12" cm="1">
        <f t="array" aca="1" ref="G6" ca="1">SUMPRODUCT('Process CO2 Growth'!$B$78:$AK$84*('Process CO2 Growth'!$A$78:$A$84=$A6)*('Process CO2 Growth'!$B$77:$AK$77=G$2))*SUMPRODUCT('Multipliers and Adjustments'!$C$72:$AL$88*('Multipliers and Adjustments'!$A$72:$A$88=$A6)*('Multipliers and Adjustments'!$B$72:$B$88=$B$1)*('Multipliers and Adjustments'!$C$71:$AL$71=G$2))*10^9</f>
        <v>0</v>
      </c>
      <c r="H6" s="12" cm="1">
        <f t="array" aca="1" ref="H6" ca="1">SUMPRODUCT('Process CO2 Growth'!$B$78:$AK$84*('Process CO2 Growth'!$A$78:$A$84=$A6)*('Process CO2 Growth'!$B$77:$AK$77=H$2))*SUMPRODUCT('Multipliers and Adjustments'!$C$72:$AL$88*('Multipliers and Adjustments'!$A$72:$A$88=$A6)*('Multipliers and Adjustments'!$B$72:$B$88=$B$1)*('Multipliers and Adjustments'!$C$71:$AL$71=H$2))*10^9</f>
        <v>0</v>
      </c>
      <c r="I6" s="12" cm="1">
        <f t="array" aca="1" ref="I6" ca="1">SUMPRODUCT('Process CO2 Growth'!$B$78:$AK$84*('Process CO2 Growth'!$A$78:$A$84=$A6)*('Process CO2 Growth'!$B$77:$AK$77=I$2))*SUMPRODUCT('Multipliers and Adjustments'!$C$72:$AL$88*('Multipliers and Adjustments'!$A$72:$A$88=$A6)*('Multipliers and Adjustments'!$B$72:$B$88=$B$1)*('Multipliers and Adjustments'!$C$71:$AL$71=I$2))*10^9</f>
        <v>0</v>
      </c>
      <c r="J6" s="12" cm="1">
        <f t="array" aca="1" ref="J6" ca="1">SUMPRODUCT('Process CO2 Growth'!$B$78:$AK$84*('Process CO2 Growth'!$A$78:$A$84=$A6)*('Process CO2 Growth'!$B$77:$AK$77=J$2))*SUMPRODUCT('Multipliers and Adjustments'!$C$72:$AL$88*('Multipliers and Adjustments'!$A$72:$A$88=$A6)*('Multipliers and Adjustments'!$B$72:$B$88=$B$1)*('Multipliers and Adjustments'!$C$71:$AL$71=J$2))*10^9</f>
        <v>0</v>
      </c>
      <c r="K6" s="12" cm="1">
        <f t="array" aca="1" ref="K6" ca="1">SUMPRODUCT('Process CO2 Growth'!$B$78:$AK$84*('Process CO2 Growth'!$A$78:$A$84=$A6)*('Process CO2 Growth'!$B$77:$AK$77=K$2))*SUMPRODUCT('Multipliers and Adjustments'!$C$72:$AL$88*('Multipliers and Adjustments'!$A$72:$A$88=$A6)*('Multipliers and Adjustments'!$B$72:$B$88=$B$1)*('Multipliers and Adjustments'!$C$71:$AL$71=K$2))*10^9</f>
        <v>0</v>
      </c>
      <c r="L6" s="12" cm="1">
        <f t="array" aca="1" ref="L6" ca="1">SUMPRODUCT('Process CO2 Growth'!$B$78:$AK$84*('Process CO2 Growth'!$A$78:$A$84=$A6)*('Process CO2 Growth'!$B$77:$AK$77=L$2))*SUMPRODUCT('Multipliers and Adjustments'!$C$72:$AL$88*('Multipliers and Adjustments'!$A$72:$A$88=$A6)*('Multipliers and Adjustments'!$B$72:$B$88=$B$1)*('Multipliers and Adjustments'!$C$71:$AL$71=L$2))*10^9</f>
        <v>0</v>
      </c>
      <c r="M6" s="12" cm="1">
        <f t="array" aca="1" ref="M6" ca="1">SUMPRODUCT('Process CO2 Growth'!$B$78:$AK$84*('Process CO2 Growth'!$A$78:$A$84=$A6)*('Process CO2 Growth'!$B$77:$AK$77=M$2))*SUMPRODUCT('Multipliers and Adjustments'!$C$72:$AL$88*('Multipliers and Adjustments'!$A$72:$A$88=$A6)*('Multipliers and Adjustments'!$B$72:$B$88=$B$1)*('Multipliers and Adjustments'!$C$71:$AL$71=M$2))*10^9</f>
        <v>0</v>
      </c>
      <c r="N6" s="12" cm="1">
        <f t="array" aca="1" ref="N6" ca="1">SUMPRODUCT('Process CO2 Growth'!$B$78:$AK$84*('Process CO2 Growth'!$A$78:$A$84=$A6)*('Process CO2 Growth'!$B$77:$AK$77=N$2))*SUMPRODUCT('Multipliers and Adjustments'!$C$72:$AL$88*('Multipliers and Adjustments'!$A$72:$A$88=$A6)*('Multipliers and Adjustments'!$B$72:$B$88=$B$1)*('Multipliers and Adjustments'!$C$71:$AL$71=N$2))*10^9</f>
        <v>0</v>
      </c>
      <c r="O6" s="12" cm="1">
        <f t="array" aca="1" ref="O6" ca="1">SUMPRODUCT('Process CO2 Growth'!$B$78:$AK$84*('Process CO2 Growth'!$A$78:$A$84=$A6)*('Process CO2 Growth'!$B$77:$AK$77=O$2))*SUMPRODUCT('Multipliers and Adjustments'!$C$72:$AL$88*('Multipliers and Adjustments'!$A$72:$A$88=$A6)*('Multipliers and Adjustments'!$B$72:$B$88=$B$1)*('Multipliers and Adjustments'!$C$71:$AL$71=O$2))*10^9</f>
        <v>0</v>
      </c>
      <c r="P6" s="12" cm="1">
        <f t="array" aca="1" ref="P6" ca="1">SUMPRODUCT('Process CO2 Growth'!$B$78:$AK$84*('Process CO2 Growth'!$A$78:$A$84=$A6)*('Process CO2 Growth'!$B$77:$AK$77=P$2))*SUMPRODUCT('Multipliers and Adjustments'!$C$72:$AL$88*('Multipliers and Adjustments'!$A$72:$A$88=$A6)*('Multipliers and Adjustments'!$B$72:$B$88=$B$1)*('Multipliers and Adjustments'!$C$71:$AL$71=P$2))*10^9</f>
        <v>0</v>
      </c>
      <c r="Q6" s="12" cm="1">
        <f t="array" aca="1" ref="Q6" ca="1">SUMPRODUCT('Process CO2 Growth'!$B$78:$AK$84*('Process CO2 Growth'!$A$78:$A$84=$A6)*('Process CO2 Growth'!$B$77:$AK$77=Q$2))*SUMPRODUCT('Multipliers and Adjustments'!$C$72:$AL$88*('Multipliers and Adjustments'!$A$72:$A$88=$A6)*('Multipliers and Adjustments'!$B$72:$B$88=$B$1)*('Multipliers and Adjustments'!$C$71:$AL$71=Q$2))*10^9</f>
        <v>0</v>
      </c>
      <c r="R6" s="12" cm="1">
        <f t="array" aca="1" ref="R6" ca="1">SUMPRODUCT('Process CO2 Growth'!$B$78:$AK$84*('Process CO2 Growth'!$A$78:$A$84=$A6)*('Process CO2 Growth'!$B$77:$AK$77=R$2))*SUMPRODUCT('Multipliers and Adjustments'!$C$72:$AL$88*('Multipliers and Adjustments'!$A$72:$A$88=$A6)*('Multipliers and Adjustments'!$B$72:$B$88=$B$1)*('Multipliers and Adjustments'!$C$71:$AL$71=R$2))*10^9</f>
        <v>0</v>
      </c>
      <c r="S6" s="12" cm="1">
        <f t="array" aca="1" ref="S6" ca="1">SUMPRODUCT('Process CO2 Growth'!$B$78:$AK$84*('Process CO2 Growth'!$A$78:$A$84=$A6)*('Process CO2 Growth'!$B$77:$AK$77=S$2))*SUMPRODUCT('Multipliers and Adjustments'!$C$72:$AL$88*('Multipliers and Adjustments'!$A$72:$A$88=$A6)*('Multipliers and Adjustments'!$B$72:$B$88=$B$1)*('Multipliers and Adjustments'!$C$71:$AL$71=S$2))*10^9</f>
        <v>0</v>
      </c>
      <c r="T6" s="12" cm="1">
        <f t="array" aca="1" ref="T6" ca="1">SUMPRODUCT('Process CO2 Growth'!$B$78:$AK$84*('Process CO2 Growth'!$A$78:$A$84=$A6)*('Process CO2 Growth'!$B$77:$AK$77=T$2))*SUMPRODUCT('Multipliers and Adjustments'!$C$72:$AL$88*('Multipliers and Adjustments'!$A$72:$A$88=$A6)*('Multipliers and Adjustments'!$B$72:$B$88=$B$1)*('Multipliers and Adjustments'!$C$71:$AL$71=T$2))*10^9</f>
        <v>0</v>
      </c>
      <c r="U6" s="12" cm="1">
        <f t="array" aca="1" ref="U6" ca="1">SUMPRODUCT('Process CO2 Growth'!$B$78:$AK$84*('Process CO2 Growth'!$A$78:$A$84=$A6)*('Process CO2 Growth'!$B$77:$AK$77=U$2))*SUMPRODUCT('Multipliers and Adjustments'!$C$72:$AL$88*('Multipliers and Adjustments'!$A$72:$A$88=$A6)*('Multipliers and Adjustments'!$B$72:$B$88=$B$1)*('Multipliers and Adjustments'!$C$71:$AL$71=U$2))*10^9</f>
        <v>0</v>
      </c>
      <c r="V6" s="12" cm="1">
        <f t="array" aca="1" ref="V6" ca="1">SUMPRODUCT('Process CO2 Growth'!$B$78:$AK$84*('Process CO2 Growth'!$A$78:$A$84=$A6)*('Process CO2 Growth'!$B$77:$AK$77=V$2))*SUMPRODUCT('Multipliers and Adjustments'!$C$72:$AL$88*('Multipliers and Adjustments'!$A$72:$A$88=$A6)*('Multipliers and Adjustments'!$B$72:$B$88=$B$1)*('Multipliers and Adjustments'!$C$71:$AL$71=V$2))*10^9</f>
        <v>0</v>
      </c>
      <c r="W6" s="12" cm="1">
        <f t="array" aca="1" ref="W6" ca="1">SUMPRODUCT('Process CO2 Growth'!$B$78:$AK$84*('Process CO2 Growth'!$A$78:$A$84=$A6)*('Process CO2 Growth'!$B$77:$AK$77=W$2))*SUMPRODUCT('Multipliers and Adjustments'!$C$72:$AL$88*('Multipliers and Adjustments'!$A$72:$A$88=$A6)*('Multipliers and Adjustments'!$B$72:$B$88=$B$1)*('Multipliers and Adjustments'!$C$71:$AL$71=W$2))*10^9</f>
        <v>0</v>
      </c>
      <c r="X6" s="12" cm="1">
        <f t="array" aca="1" ref="X6" ca="1">SUMPRODUCT('Process CO2 Growth'!$B$78:$AK$84*('Process CO2 Growth'!$A$78:$A$84=$A6)*('Process CO2 Growth'!$B$77:$AK$77=X$2))*SUMPRODUCT('Multipliers and Adjustments'!$C$72:$AL$88*('Multipliers and Adjustments'!$A$72:$A$88=$A6)*('Multipliers and Adjustments'!$B$72:$B$88=$B$1)*('Multipliers and Adjustments'!$C$71:$AL$71=X$2))*10^9</f>
        <v>0</v>
      </c>
      <c r="Y6" s="12" cm="1">
        <f t="array" aca="1" ref="Y6" ca="1">SUMPRODUCT('Process CO2 Growth'!$B$78:$AK$84*('Process CO2 Growth'!$A$78:$A$84=$A6)*('Process CO2 Growth'!$B$77:$AK$77=Y$2))*SUMPRODUCT('Multipliers and Adjustments'!$C$72:$AL$88*('Multipliers and Adjustments'!$A$72:$A$88=$A6)*('Multipliers and Adjustments'!$B$72:$B$88=$B$1)*('Multipliers and Adjustments'!$C$71:$AL$71=Y$2))*10^9</f>
        <v>0</v>
      </c>
      <c r="Z6" s="12" cm="1">
        <f t="array" aca="1" ref="Z6" ca="1">SUMPRODUCT('Process CO2 Growth'!$B$78:$AK$84*('Process CO2 Growth'!$A$78:$A$84=$A6)*('Process CO2 Growth'!$B$77:$AK$77=Z$2))*SUMPRODUCT('Multipliers and Adjustments'!$C$72:$AL$88*('Multipliers and Adjustments'!$A$72:$A$88=$A6)*('Multipliers and Adjustments'!$B$72:$B$88=$B$1)*('Multipliers and Adjustments'!$C$71:$AL$71=Z$2))*10^9</f>
        <v>0</v>
      </c>
      <c r="AA6" s="12" cm="1">
        <f t="array" aca="1" ref="AA6" ca="1">SUMPRODUCT('Process CO2 Growth'!$B$78:$AK$84*('Process CO2 Growth'!$A$78:$A$84=$A6)*('Process CO2 Growth'!$B$77:$AK$77=AA$2))*SUMPRODUCT('Multipliers and Adjustments'!$C$72:$AL$88*('Multipliers and Adjustments'!$A$72:$A$88=$A6)*('Multipliers and Adjustments'!$B$72:$B$88=$B$1)*('Multipliers and Adjustments'!$C$71:$AL$71=AA$2))*10^9</f>
        <v>0</v>
      </c>
      <c r="AB6" s="12" cm="1">
        <f t="array" aca="1" ref="AB6" ca="1">SUMPRODUCT('Process CO2 Growth'!$B$78:$AK$84*('Process CO2 Growth'!$A$78:$A$84=$A6)*('Process CO2 Growth'!$B$77:$AK$77=AB$2))*SUMPRODUCT('Multipliers and Adjustments'!$C$72:$AL$88*('Multipliers and Adjustments'!$A$72:$A$88=$A6)*('Multipliers and Adjustments'!$B$72:$B$88=$B$1)*('Multipliers and Adjustments'!$C$71:$AL$71=AB$2))*10^9</f>
        <v>0</v>
      </c>
      <c r="AC6" s="12" cm="1">
        <f t="array" aca="1" ref="AC6" ca="1">SUMPRODUCT('Process CO2 Growth'!$B$78:$AK$84*('Process CO2 Growth'!$A$78:$A$84=$A6)*('Process CO2 Growth'!$B$77:$AK$77=AC$2))*SUMPRODUCT('Multipliers and Adjustments'!$C$72:$AL$88*('Multipliers and Adjustments'!$A$72:$A$88=$A6)*('Multipliers and Adjustments'!$B$72:$B$88=$B$1)*('Multipliers and Adjustments'!$C$71:$AL$71=AC$2))*10^9</f>
        <v>0</v>
      </c>
      <c r="AD6" s="12" cm="1">
        <f t="array" aca="1" ref="AD6" ca="1">SUMPRODUCT('Process CO2 Growth'!$B$78:$AK$84*('Process CO2 Growth'!$A$78:$A$84=$A6)*('Process CO2 Growth'!$B$77:$AK$77=AD$2))*SUMPRODUCT('Multipliers and Adjustments'!$C$72:$AL$88*('Multipliers and Adjustments'!$A$72:$A$88=$A6)*('Multipliers and Adjustments'!$B$72:$B$88=$B$1)*('Multipliers and Adjustments'!$C$71:$AL$71=AD$2))*10^9</f>
        <v>0</v>
      </c>
      <c r="AE6" s="12" cm="1">
        <f t="array" aca="1" ref="AE6" ca="1">SUMPRODUCT('Process CO2 Growth'!$B$78:$AK$84*('Process CO2 Growth'!$A$78:$A$84=$A6)*('Process CO2 Growth'!$B$77:$AK$77=AE$2))*SUMPRODUCT('Multipliers and Adjustments'!$C$72:$AL$88*('Multipliers and Adjustments'!$A$72:$A$88=$A6)*('Multipliers and Adjustments'!$B$72:$B$88=$B$1)*('Multipliers and Adjustments'!$C$71:$AL$71=AE$2))*10^9</f>
        <v>0</v>
      </c>
      <c r="AF6" s="12" cm="1">
        <f t="array" aca="1" ref="AF6" ca="1">SUMPRODUCT('Process CO2 Growth'!$B$78:$AK$84*('Process CO2 Growth'!$A$78:$A$84=$A6)*('Process CO2 Growth'!$B$77:$AK$77=AF$2))*SUMPRODUCT('Multipliers and Adjustments'!$C$72:$AL$88*('Multipliers and Adjustments'!$A$72:$A$88=$A6)*('Multipliers and Adjustments'!$B$72:$B$88=$B$1)*('Multipliers and Adjustments'!$C$71:$AL$71=AF$2))*10^9</f>
        <v>0</v>
      </c>
      <c r="AG6" s="12" cm="1">
        <f t="array" aca="1" ref="AG6" ca="1">SUMPRODUCT('Process CO2 Growth'!$B$78:$AK$84*('Process CO2 Growth'!$A$78:$A$84=$A6)*('Process CO2 Growth'!$B$77:$AK$77=AG$2))*SUMPRODUCT('Multipliers and Adjustments'!$C$72:$AL$88*('Multipliers and Adjustments'!$A$72:$A$88=$A6)*('Multipliers and Adjustments'!$B$72:$B$88=$B$1)*('Multipliers and Adjustments'!$C$71:$AL$71=AG$2))*10^9</f>
        <v>0</v>
      </c>
      <c r="AH6" s="12" cm="1">
        <f t="array" aca="1" ref="AH6" ca="1">SUMPRODUCT('Process CO2 Growth'!$B$78:$AK$84*('Process CO2 Growth'!$A$78:$A$84=$A6)*('Process CO2 Growth'!$B$77:$AK$77=AH$2))*SUMPRODUCT('Multipliers and Adjustments'!$C$72:$AL$88*('Multipliers and Adjustments'!$A$72:$A$88=$A6)*('Multipliers and Adjustments'!$B$72:$B$88=$B$1)*('Multipliers and Adjustments'!$C$71:$AL$71=AH$2))*10^9</f>
        <v>0</v>
      </c>
      <c r="AI6" s="12" cm="1">
        <f t="array" aca="1" ref="AI6" ca="1">SUMPRODUCT('Process CO2 Growth'!$B$78:$AK$84*('Process CO2 Growth'!$A$78:$A$84=$A6)*('Process CO2 Growth'!$B$77:$AK$77=AI$2))*SUMPRODUCT('Multipliers and Adjustments'!$C$72:$AL$88*('Multipliers and Adjustments'!$A$72:$A$88=$A6)*('Multipliers and Adjustments'!$B$72:$B$88=$B$1)*('Multipliers and Adjustments'!$C$71:$AL$71=AI$2))*10^9</f>
        <v>0</v>
      </c>
      <c r="AJ6" s="12" cm="1">
        <f t="array" aca="1" ref="AJ6" ca="1">SUMPRODUCT('Process CO2 Growth'!$B$78:$AK$84*('Process CO2 Growth'!$A$78:$A$84=$A6)*('Process CO2 Growth'!$B$77:$AK$77=AJ$2))*SUMPRODUCT('Multipliers and Adjustments'!$C$72:$AL$88*('Multipliers and Adjustments'!$A$72:$A$88=$A6)*('Multipliers and Adjustments'!$B$72:$B$88=$B$1)*('Multipliers and Adjustments'!$C$71:$AL$71=AJ$2))*10^9</f>
        <v>0</v>
      </c>
      <c r="AK6" s="12" cm="1">
        <f t="array" aca="1" ref="AK6" ca="1">SUMPRODUCT('Process CO2 Growth'!$B$78:$AK$84*('Process CO2 Growth'!$A$78:$A$84=$A6)*('Process CO2 Growth'!$B$77:$AK$77=AK$2))*SUMPRODUCT('Multipliers and Adjustments'!$C$72:$AL$88*('Multipliers and Adjustments'!$A$72:$A$88=$A6)*('Multipliers and Adjustments'!$B$72:$B$88=$B$1)*('Multipliers and Adjustments'!$C$71:$AL$71=AK$2))*10^9</f>
        <v>0</v>
      </c>
    </row>
    <row r="7" spans="1:37" x14ac:dyDescent="0.45">
      <c r="A7" s="86" t="s">
        <v>840</v>
      </c>
      <c r="B7" s="12" cm="1">
        <f t="array" aca="1" ref="B7" ca="1">SUMPRODUCT('Process CO2 Growth'!$B$78:$AK$84*('Process CO2 Growth'!$A$78:$A$84=$A7)*('Process CO2 Growth'!$B$77:$AK$77=B$2))*SUMPRODUCT('Multipliers and Adjustments'!$C$72:$AL$88*('Multipliers and Adjustments'!$A$72:$A$88=$A7)*('Multipliers and Adjustments'!$B$72:$B$88=$B$1)*('Multipliers and Adjustments'!$C$71:$AL$71=B$2))*10^9</f>
        <v>0</v>
      </c>
      <c r="C7" s="12" cm="1">
        <f t="array" aca="1" ref="C7" ca="1">SUMPRODUCT('Process CO2 Growth'!$B$78:$AK$84*('Process CO2 Growth'!$A$78:$A$84=$A7)*('Process CO2 Growth'!$B$77:$AK$77=C$2))*SUMPRODUCT('Multipliers and Adjustments'!$C$72:$AL$88*('Multipliers and Adjustments'!$A$72:$A$88=$A7)*('Multipliers and Adjustments'!$B$72:$B$88=$B$1)*('Multipliers and Adjustments'!$C$71:$AL$71=C$2))*10^9</f>
        <v>0</v>
      </c>
      <c r="D7" s="12" cm="1">
        <f t="array" aca="1" ref="D7" ca="1">SUMPRODUCT('Process CO2 Growth'!$B$78:$AK$84*('Process CO2 Growth'!$A$78:$A$84=$A7)*('Process CO2 Growth'!$B$77:$AK$77=D$2))*SUMPRODUCT('Multipliers and Adjustments'!$C$72:$AL$88*('Multipliers and Adjustments'!$A$72:$A$88=$A7)*('Multipliers and Adjustments'!$B$72:$B$88=$B$1)*('Multipliers and Adjustments'!$C$71:$AL$71=D$2))*10^9</f>
        <v>0</v>
      </c>
      <c r="E7" s="12" cm="1">
        <f t="array" aca="1" ref="E7" ca="1">SUMPRODUCT('Process CO2 Growth'!$B$78:$AK$84*('Process CO2 Growth'!$A$78:$A$84=$A7)*('Process CO2 Growth'!$B$77:$AK$77=E$2))*SUMPRODUCT('Multipliers and Adjustments'!$C$72:$AL$88*('Multipliers and Adjustments'!$A$72:$A$88=$A7)*('Multipliers and Adjustments'!$B$72:$B$88=$B$1)*('Multipliers and Adjustments'!$C$71:$AL$71=E$2))*10^9</f>
        <v>0</v>
      </c>
      <c r="F7" s="12" cm="1">
        <f t="array" aca="1" ref="F7" ca="1">SUMPRODUCT('Process CO2 Growth'!$B$78:$AK$84*('Process CO2 Growth'!$A$78:$A$84=$A7)*('Process CO2 Growth'!$B$77:$AK$77=F$2))*SUMPRODUCT('Multipliers and Adjustments'!$C$72:$AL$88*('Multipliers and Adjustments'!$A$72:$A$88=$A7)*('Multipliers and Adjustments'!$B$72:$B$88=$B$1)*('Multipliers and Adjustments'!$C$71:$AL$71=F$2))*10^9</f>
        <v>0</v>
      </c>
      <c r="G7" s="12" cm="1">
        <f t="array" aca="1" ref="G7" ca="1">SUMPRODUCT('Process CO2 Growth'!$B$78:$AK$84*('Process CO2 Growth'!$A$78:$A$84=$A7)*('Process CO2 Growth'!$B$77:$AK$77=G$2))*SUMPRODUCT('Multipliers and Adjustments'!$C$72:$AL$88*('Multipliers and Adjustments'!$A$72:$A$88=$A7)*('Multipliers and Adjustments'!$B$72:$B$88=$B$1)*('Multipliers and Adjustments'!$C$71:$AL$71=G$2))*10^9</f>
        <v>0</v>
      </c>
      <c r="H7" s="12" cm="1">
        <f t="array" aca="1" ref="H7" ca="1">SUMPRODUCT('Process CO2 Growth'!$B$78:$AK$84*('Process CO2 Growth'!$A$78:$A$84=$A7)*('Process CO2 Growth'!$B$77:$AK$77=H$2))*SUMPRODUCT('Multipliers and Adjustments'!$C$72:$AL$88*('Multipliers and Adjustments'!$A$72:$A$88=$A7)*('Multipliers and Adjustments'!$B$72:$B$88=$B$1)*('Multipliers and Adjustments'!$C$71:$AL$71=H$2))*10^9</f>
        <v>0</v>
      </c>
      <c r="I7" s="12" cm="1">
        <f t="array" aca="1" ref="I7" ca="1">SUMPRODUCT('Process CO2 Growth'!$B$78:$AK$84*('Process CO2 Growth'!$A$78:$A$84=$A7)*('Process CO2 Growth'!$B$77:$AK$77=I$2))*SUMPRODUCT('Multipliers and Adjustments'!$C$72:$AL$88*('Multipliers and Adjustments'!$A$72:$A$88=$A7)*('Multipliers and Adjustments'!$B$72:$B$88=$B$1)*('Multipliers and Adjustments'!$C$71:$AL$71=I$2))*10^9</f>
        <v>0</v>
      </c>
      <c r="J7" s="12" cm="1">
        <f t="array" aca="1" ref="J7" ca="1">SUMPRODUCT('Process CO2 Growth'!$B$78:$AK$84*('Process CO2 Growth'!$A$78:$A$84=$A7)*('Process CO2 Growth'!$B$77:$AK$77=J$2))*SUMPRODUCT('Multipliers and Adjustments'!$C$72:$AL$88*('Multipliers and Adjustments'!$A$72:$A$88=$A7)*('Multipliers and Adjustments'!$B$72:$B$88=$B$1)*('Multipliers and Adjustments'!$C$71:$AL$71=J$2))*10^9</f>
        <v>0</v>
      </c>
      <c r="K7" s="12" cm="1">
        <f t="array" aca="1" ref="K7" ca="1">SUMPRODUCT('Process CO2 Growth'!$B$78:$AK$84*('Process CO2 Growth'!$A$78:$A$84=$A7)*('Process CO2 Growth'!$B$77:$AK$77=K$2))*SUMPRODUCT('Multipliers and Adjustments'!$C$72:$AL$88*('Multipliers and Adjustments'!$A$72:$A$88=$A7)*('Multipliers and Adjustments'!$B$72:$B$88=$B$1)*('Multipliers and Adjustments'!$C$71:$AL$71=K$2))*10^9</f>
        <v>0</v>
      </c>
      <c r="L7" s="12" cm="1">
        <f t="array" aca="1" ref="L7" ca="1">SUMPRODUCT('Process CO2 Growth'!$B$78:$AK$84*('Process CO2 Growth'!$A$78:$A$84=$A7)*('Process CO2 Growth'!$B$77:$AK$77=L$2))*SUMPRODUCT('Multipliers and Adjustments'!$C$72:$AL$88*('Multipliers and Adjustments'!$A$72:$A$88=$A7)*('Multipliers and Adjustments'!$B$72:$B$88=$B$1)*('Multipliers and Adjustments'!$C$71:$AL$71=L$2))*10^9</f>
        <v>0</v>
      </c>
      <c r="M7" s="12" cm="1">
        <f t="array" aca="1" ref="M7" ca="1">SUMPRODUCT('Process CO2 Growth'!$B$78:$AK$84*('Process CO2 Growth'!$A$78:$A$84=$A7)*('Process CO2 Growth'!$B$77:$AK$77=M$2))*SUMPRODUCT('Multipliers and Adjustments'!$C$72:$AL$88*('Multipliers and Adjustments'!$A$72:$A$88=$A7)*('Multipliers and Adjustments'!$B$72:$B$88=$B$1)*('Multipliers and Adjustments'!$C$71:$AL$71=M$2))*10^9</f>
        <v>0</v>
      </c>
      <c r="N7" s="12" cm="1">
        <f t="array" aca="1" ref="N7" ca="1">SUMPRODUCT('Process CO2 Growth'!$B$78:$AK$84*('Process CO2 Growth'!$A$78:$A$84=$A7)*('Process CO2 Growth'!$B$77:$AK$77=N$2))*SUMPRODUCT('Multipliers and Adjustments'!$C$72:$AL$88*('Multipliers and Adjustments'!$A$72:$A$88=$A7)*('Multipliers and Adjustments'!$B$72:$B$88=$B$1)*('Multipliers and Adjustments'!$C$71:$AL$71=N$2))*10^9</f>
        <v>0</v>
      </c>
      <c r="O7" s="12" cm="1">
        <f t="array" aca="1" ref="O7" ca="1">SUMPRODUCT('Process CO2 Growth'!$B$78:$AK$84*('Process CO2 Growth'!$A$78:$A$84=$A7)*('Process CO2 Growth'!$B$77:$AK$77=O$2))*SUMPRODUCT('Multipliers and Adjustments'!$C$72:$AL$88*('Multipliers and Adjustments'!$A$72:$A$88=$A7)*('Multipliers and Adjustments'!$B$72:$B$88=$B$1)*('Multipliers and Adjustments'!$C$71:$AL$71=O$2))*10^9</f>
        <v>0</v>
      </c>
      <c r="P7" s="12" cm="1">
        <f t="array" aca="1" ref="P7" ca="1">SUMPRODUCT('Process CO2 Growth'!$B$78:$AK$84*('Process CO2 Growth'!$A$78:$A$84=$A7)*('Process CO2 Growth'!$B$77:$AK$77=P$2))*SUMPRODUCT('Multipliers and Adjustments'!$C$72:$AL$88*('Multipliers and Adjustments'!$A$72:$A$88=$A7)*('Multipliers and Adjustments'!$B$72:$B$88=$B$1)*('Multipliers and Adjustments'!$C$71:$AL$71=P$2))*10^9</f>
        <v>0</v>
      </c>
      <c r="Q7" s="12" cm="1">
        <f t="array" aca="1" ref="Q7" ca="1">SUMPRODUCT('Process CO2 Growth'!$B$78:$AK$84*('Process CO2 Growth'!$A$78:$A$84=$A7)*('Process CO2 Growth'!$B$77:$AK$77=Q$2))*SUMPRODUCT('Multipliers and Adjustments'!$C$72:$AL$88*('Multipliers and Adjustments'!$A$72:$A$88=$A7)*('Multipliers and Adjustments'!$B$72:$B$88=$B$1)*('Multipliers and Adjustments'!$C$71:$AL$71=Q$2))*10^9</f>
        <v>0</v>
      </c>
      <c r="R7" s="12" cm="1">
        <f t="array" aca="1" ref="R7" ca="1">SUMPRODUCT('Process CO2 Growth'!$B$78:$AK$84*('Process CO2 Growth'!$A$78:$A$84=$A7)*('Process CO2 Growth'!$B$77:$AK$77=R$2))*SUMPRODUCT('Multipliers and Adjustments'!$C$72:$AL$88*('Multipliers and Adjustments'!$A$72:$A$88=$A7)*('Multipliers and Adjustments'!$B$72:$B$88=$B$1)*('Multipliers and Adjustments'!$C$71:$AL$71=R$2))*10^9</f>
        <v>0</v>
      </c>
      <c r="S7" s="12" cm="1">
        <f t="array" aca="1" ref="S7" ca="1">SUMPRODUCT('Process CO2 Growth'!$B$78:$AK$84*('Process CO2 Growth'!$A$78:$A$84=$A7)*('Process CO2 Growth'!$B$77:$AK$77=S$2))*SUMPRODUCT('Multipliers and Adjustments'!$C$72:$AL$88*('Multipliers and Adjustments'!$A$72:$A$88=$A7)*('Multipliers and Adjustments'!$B$72:$B$88=$B$1)*('Multipliers and Adjustments'!$C$71:$AL$71=S$2))*10^9</f>
        <v>0</v>
      </c>
      <c r="T7" s="12" cm="1">
        <f t="array" aca="1" ref="T7" ca="1">SUMPRODUCT('Process CO2 Growth'!$B$78:$AK$84*('Process CO2 Growth'!$A$78:$A$84=$A7)*('Process CO2 Growth'!$B$77:$AK$77=T$2))*SUMPRODUCT('Multipliers and Adjustments'!$C$72:$AL$88*('Multipliers and Adjustments'!$A$72:$A$88=$A7)*('Multipliers and Adjustments'!$B$72:$B$88=$B$1)*('Multipliers and Adjustments'!$C$71:$AL$71=T$2))*10^9</f>
        <v>0</v>
      </c>
      <c r="U7" s="12" cm="1">
        <f t="array" aca="1" ref="U7" ca="1">SUMPRODUCT('Process CO2 Growth'!$B$78:$AK$84*('Process CO2 Growth'!$A$78:$A$84=$A7)*('Process CO2 Growth'!$B$77:$AK$77=U$2))*SUMPRODUCT('Multipliers and Adjustments'!$C$72:$AL$88*('Multipliers and Adjustments'!$A$72:$A$88=$A7)*('Multipliers and Adjustments'!$B$72:$B$88=$B$1)*('Multipliers and Adjustments'!$C$71:$AL$71=U$2))*10^9</f>
        <v>0</v>
      </c>
      <c r="V7" s="12" cm="1">
        <f t="array" aca="1" ref="V7" ca="1">SUMPRODUCT('Process CO2 Growth'!$B$78:$AK$84*('Process CO2 Growth'!$A$78:$A$84=$A7)*('Process CO2 Growth'!$B$77:$AK$77=V$2))*SUMPRODUCT('Multipliers and Adjustments'!$C$72:$AL$88*('Multipliers and Adjustments'!$A$72:$A$88=$A7)*('Multipliers and Adjustments'!$B$72:$B$88=$B$1)*('Multipliers and Adjustments'!$C$71:$AL$71=V$2))*10^9</f>
        <v>0</v>
      </c>
      <c r="W7" s="12" cm="1">
        <f t="array" aca="1" ref="W7" ca="1">SUMPRODUCT('Process CO2 Growth'!$B$78:$AK$84*('Process CO2 Growth'!$A$78:$A$84=$A7)*('Process CO2 Growth'!$B$77:$AK$77=W$2))*SUMPRODUCT('Multipliers and Adjustments'!$C$72:$AL$88*('Multipliers and Adjustments'!$A$72:$A$88=$A7)*('Multipliers and Adjustments'!$B$72:$B$88=$B$1)*('Multipliers and Adjustments'!$C$71:$AL$71=W$2))*10^9</f>
        <v>0</v>
      </c>
      <c r="X7" s="12" cm="1">
        <f t="array" aca="1" ref="X7" ca="1">SUMPRODUCT('Process CO2 Growth'!$B$78:$AK$84*('Process CO2 Growth'!$A$78:$A$84=$A7)*('Process CO2 Growth'!$B$77:$AK$77=X$2))*SUMPRODUCT('Multipliers and Adjustments'!$C$72:$AL$88*('Multipliers and Adjustments'!$A$72:$A$88=$A7)*('Multipliers and Adjustments'!$B$72:$B$88=$B$1)*('Multipliers and Adjustments'!$C$71:$AL$71=X$2))*10^9</f>
        <v>0</v>
      </c>
      <c r="Y7" s="12" cm="1">
        <f t="array" aca="1" ref="Y7" ca="1">SUMPRODUCT('Process CO2 Growth'!$B$78:$AK$84*('Process CO2 Growth'!$A$78:$A$84=$A7)*('Process CO2 Growth'!$B$77:$AK$77=Y$2))*SUMPRODUCT('Multipliers and Adjustments'!$C$72:$AL$88*('Multipliers and Adjustments'!$A$72:$A$88=$A7)*('Multipliers and Adjustments'!$B$72:$B$88=$B$1)*('Multipliers and Adjustments'!$C$71:$AL$71=Y$2))*10^9</f>
        <v>0</v>
      </c>
      <c r="Z7" s="12" cm="1">
        <f t="array" aca="1" ref="Z7" ca="1">SUMPRODUCT('Process CO2 Growth'!$B$78:$AK$84*('Process CO2 Growth'!$A$78:$A$84=$A7)*('Process CO2 Growth'!$B$77:$AK$77=Z$2))*SUMPRODUCT('Multipliers and Adjustments'!$C$72:$AL$88*('Multipliers and Adjustments'!$A$72:$A$88=$A7)*('Multipliers and Adjustments'!$B$72:$B$88=$B$1)*('Multipliers and Adjustments'!$C$71:$AL$71=Z$2))*10^9</f>
        <v>0</v>
      </c>
      <c r="AA7" s="12" cm="1">
        <f t="array" aca="1" ref="AA7" ca="1">SUMPRODUCT('Process CO2 Growth'!$B$78:$AK$84*('Process CO2 Growth'!$A$78:$A$84=$A7)*('Process CO2 Growth'!$B$77:$AK$77=AA$2))*SUMPRODUCT('Multipliers and Adjustments'!$C$72:$AL$88*('Multipliers and Adjustments'!$A$72:$A$88=$A7)*('Multipliers and Adjustments'!$B$72:$B$88=$B$1)*('Multipliers and Adjustments'!$C$71:$AL$71=AA$2))*10^9</f>
        <v>0</v>
      </c>
      <c r="AB7" s="12" cm="1">
        <f t="array" aca="1" ref="AB7" ca="1">SUMPRODUCT('Process CO2 Growth'!$B$78:$AK$84*('Process CO2 Growth'!$A$78:$A$84=$A7)*('Process CO2 Growth'!$B$77:$AK$77=AB$2))*SUMPRODUCT('Multipliers and Adjustments'!$C$72:$AL$88*('Multipliers and Adjustments'!$A$72:$A$88=$A7)*('Multipliers and Adjustments'!$B$72:$B$88=$B$1)*('Multipliers and Adjustments'!$C$71:$AL$71=AB$2))*10^9</f>
        <v>0</v>
      </c>
      <c r="AC7" s="12" cm="1">
        <f t="array" aca="1" ref="AC7" ca="1">SUMPRODUCT('Process CO2 Growth'!$B$78:$AK$84*('Process CO2 Growth'!$A$78:$A$84=$A7)*('Process CO2 Growth'!$B$77:$AK$77=AC$2))*SUMPRODUCT('Multipliers and Adjustments'!$C$72:$AL$88*('Multipliers and Adjustments'!$A$72:$A$88=$A7)*('Multipliers and Adjustments'!$B$72:$B$88=$B$1)*('Multipliers and Adjustments'!$C$71:$AL$71=AC$2))*10^9</f>
        <v>0</v>
      </c>
      <c r="AD7" s="12" cm="1">
        <f t="array" aca="1" ref="AD7" ca="1">SUMPRODUCT('Process CO2 Growth'!$B$78:$AK$84*('Process CO2 Growth'!$A$78:$A$84=$A7)*('Process CO2 Growth'!$B$77:$AK$77=AD$2))*SUMPRODUCT('Multipliers and Adjustments'!$C$72:$AL$88*('Multipliers and Adjustments'!$A$72:$A$88=$A7)*('Multipliers and Adjustments'!$B$72:$B$88=$B$1)*('Multipliers and Adjustments'!$C$71:$AL$71=AD$2))*10^9</f>
        <v>0</v>
      </c>
      <c r="AE7" s="12" cm="1">
        <f t="array" aca="1" ref="AE7" ca="1">SUMPRODUCT('Process CO2 Growth'!$B$78:$AK$84*('Process CO2 Growth'!$A$78:$A$84=$A7)*('Process CO2 Growth'!$B$77:$AK$77=AE$2))*SUMPRODUCT('Multipliers and Adjustments'!$C$72:$AL$88*('Multipliers and Adjustments'!$A$72:$A$88=$A7)*('Multipliers and Adjustments'!$B$72:$B$88=$B$1)*('Multipliers and Adjustments'!$C$71:$AL$71=AE$2))*10^9</f>
        <v>0</v>
      </c>
      <c r="AF7" s="12" cm="1">
        <f t="array" aca="1" ref="AF7" ca="1">SUMPRODUCT('Process CO2 Growth'!$B$78:$AK$84*('Process CO2 Growth'!$A$78:$A$84=$A7)*('Process CO2 Growth'!$B$77:$AK$77=AF$2))*SUMPRODUCT('Multipliers and Adjustments'!$C$72:$AL$88*('Multipliers and Adjustments'!$A$72:$A$88=$A7)*('Multipliers and Adjustments'!$B$72:$B$88=$B$1)*('Multipliers and Adjustments'!$C$71:$AL$71=AF$2))*10^9</f>
        <v>0</v>
      </c>
      <c r="AG7" s="12" cm="1">
        <f t="array" aca="1" ref="AG7" ca="1">SUMPRODUCT('Process CO2 Growth'!$B$78:$AK$84*('Process CO2 Growth'!$A$78:$A$84=$A7)*('Process CO2 Growth'!$B$77:$AK$77=AG$2))*SUMPRODUCT('Multipliers and Adjustments'!$C$72:$AL$88*('Multipliers and Adjustments'!$A$72:$A$88=$A7)*('Multipliers and Adjustments'!$B$72:$B$88=$B$1)*('Multipliers and Adjustments'!$C$71:$AL$71=AG$2))*10^9</f>
        <v>0</v>
      </c>
      <c r="AH7" s="12" cm="1">
        <f t="array" aca="1" ref="AH7" ca="1">SUMPRODUCT('Process CO2 Growth'!$B$78:$AK$84*('Process CO2 Growth'!$A$78:$A$84=$A7)*('Process CO2 Growth'!$B$77:$AK$77=AH$2))*SUMPRODUCT('Multipliers and Adjustments'!$C$72:$AL$88*('Multipliers and Adjustments'!$A$72:$A$88=$A7)*('Multipliers and Adjustments'!$B$72:$B$88=$B$1)*('Multipliers and Adjustments'!$C$71:$AL$71=AH$2))*10^9</f>
        <v>0</v>
      </c>
      <c r="AI7" s="12" cm="1">
        <f t="array" aca="1" ref="AI7" ca="1">SUMPRODUCT('Process CO2 Growth'!$B$78:$AK$84*('Process CO2 Growth'!$A$78:$A$84=$A7)*('Process CO2 Growth'!$B$77:$AK$77=AI$2))*SUMPRODUCT('Multipliers and Adjustments'!$C$72:$AL$88*('Multipliers and Adjustments'!$A$72:$A$88=$A7)*('Multipliers and Adjustments'!$B$72:$B$88=$B$1)*('Multipliers and Adjustments'!$C$71:$AL$71=AI$2))*10^9</f>
        <v>0</v>
      </c>
      <c r="AJ7" s="12" cm="1">
        <f t="array" aca="1" ref="AJ7" ca="1">SUMPRODUCT('Process CO2 Growth'!$B$78:$AK$84*('Process CO2 Growth'!$A$78:$A$84=$A7)*('Process CO2 Growth'!$B$77:$AK$77=AJ$2))*SUMPRODUCT('Multipliers and Adjustments'!$C$72:$AL$88*('Multipliers and Adjustments'!$A$72:$A$88=$A7)*('Multipliers and Adjustments'!$B$72:$B$88=$B$1)*('Multipliers and Adjustments'!$C$71:$AL$71=AJ$2))*10^9</f>
        <v>0</v>
      </c>
      <c r="AK7" s="12" cm="1">
        <f t="array" aca="1" ref="AK7" ca="1">SUMPRODUCT('Process CO2 Growth'!$B$78:$AK$84*('Process CO2 Growth'!$A$78:$A$84=$A7)*('Process CO2 Growth'!$B$77:$AK$77=AK$2))*SUMPRODUCT('Multipliers and Adjustments'!$C$72:$AL$88*('Multipliers and Adjustments'!$A$72:$A$88=$A7)*('Multipliers and Adjustments'!$B$72:$B$88=$B$1)*('Multipliers and Adjustments'!$C$71:$AL$71=AK$2))*10^9</f>
        <v>0</v>
      </c>
    </row>
    <row r="8" spans="1:37" x14ac:dyDescent="0.45">
      <c r="A8" s="86" t="s">
        <v>841</v>
      </c>
      <c r="B8" s="12" cm="1">
        <f t="array" aca="1" ref="B8" ca="1">SUMPRODUCT('Process CO2 Growth'!$B$78:$AK$84*('Process CO2 Growth'!$A$78:$A$84=$A8)*('Process CO2 Growth'!$B$77:$AK$77=B$2))*SUMPRODUCT('Multipliers and Adjustments'!$C$72:$AL$88*('Multipliers and Adjustments'!$A$72:$A$88=$A8)*('Multipliers and Adjustments'!$B$72:$B$88=$B$1)*('Multipliers and Adjustments'!$C$71:$AL$71=B$2))*10^9</f>
        <v>0</v>
      </c>
      <c r="C8" s="12" cm="1">
        <f t="array" aca="1" ref="C8" ca="1">SUMPRODUCT('Process CO2 Growth'!$B$78:$AK$84*('Process CO2 Growth'!$A$78:$A$84=$A8)*('Process CO2 Growth'!$B$77:$AK$77=C$2))*SUMPRODUCT('Multipliers and Adjustments'!$C$72:$AL$88*('Multipliers and Adjustments'!$A$72:$A$88=$A8)*('Multipliers and Adjustments'!$B$72:$B$88=$B$1)*('Multipliers and Adjustments'!$C$71:$AL$71=C$2))*10^9</f>
        <v>0</v>
      </c>
      <c r="D8" s="12" cm="1">
        <f t="array" aca="1" ref="D8" ca="1">SUMPRODUCT('Process CO2 Growth'!$B$78:$AK$84*('Process CO2 Growth'!$A$78:$A$84=$A8)*('Process CO2 Growth'!$B$77:$AK$77=D$2))*SUMPRODUCT('Multipliers and Adjustments'!$C$72:$AL$88*('Multipliers and Adjustments'!$A$72:$A$88=$A8)*('Multipliers and Adjustments'!$B$72:$B$88=$B$1)*('Multipliers and Adjustments'!$C$71:$AL$71=D$2))*10^9</f>
        <v>0</v>
      </c>
      <c r="E8" s="12" cm="1">
        <f t="array" aca="1" ref="E8" ca="1">SUMPRODUCT('Process CO2 Growth'!$B$78:$AK$84*('Process CO2 Growth'!$A$78:$A$84=$A8)*('Process CO2 Growth'!$B$77:$AK$77=E$2))*SUMPRODUCT('Multipliers and Adjustments'!$C$72:$AL$88*('Multipliers and Adjustments'!$A$72:$A$88=$A8)*('Multipliers and Adjustments'!$B$72:$B$88=$B$1)*('Multipliers and Adjustments'!$C$71:$AL$71=E$2))*10^9</f>
        <v>0</v>
      </c>
      <c r="F8" s="12" cm="1">
        <f t="array" aca="1" ref="F8" ca="1">SUMPRODUCT('Process CO2 Growth'!$B$78:$AK$84*('Process CO2 Growth'!$A$78:$A$84=$A8)*('Process CO2 Growth'!$B$77:$AK$77=F$2))*SUMPRODUCT('Multipliers and Adjustments'!$C$72:$AL$88*('Multipliers and Adjustments'!$A$72:$A$88=$A8)*('Multipliers and Adjustments'!$B$72:$B$88=$B$1)*('Multipliers and Adjustments'!$C$71:$AL$71=F$2))*10^9</f>
        <v>0</v>
      </c>
      <c r="G8" s="12" cm="1">
        <f t="array" aca="1" ref="G8" ca="1">SUMPRODUCT('Process CO2 Growth'!$B$78:$AK$84*('Process CO2 Growth'!$A$78:$A$84=$A8)*('Process CO2 Growth'!$B$77:$AK$77=G$2))*SUMPRODUCT('Multipliers and Adjustments'!$C$72:$AL$88*('Multipliers and Adjustments'!$A$72:$A$88=$A8)*('Multipliers and Adjustments'!$B$72:$B$88=$B$1)*('Multipliers and Adjustments'!$C$71:$AL$71=G$2))*10^9</f>
        <v>0</v>
      </c>
      <c r="H8" s="12" cm="1">
        <f t="array" aca="1" ref="H8" ca="1">SUMPRODUCT('Process CO2 Growth'!$B$78:$AK$84*('Process CO2 Growth'!$A$78:$A$84=$A8)*('Process CO2 Growth'!$B$77:$AK$77=H$2))*SUMPRODUCT('Multipliers and Adjustments'!$C$72:$AL$88*('Multipliers and Adjustments'!$A$72:$A$88=$A8)*('Multipliers and Adjustments'!$B$72:$B$88=$B$1)*('Multipliers and Adjustments'!$C$71:$AL$71=H$2))*10^9</f>
        <v>0</v>
      </c>
      <c r="I8" s="12" cm="1">
        <f t="array" aca="1" ref="I8" ca="1">SUMPRODUCT('Process CO2 Growth'!$B$78:$AK$84*('Process CO2 Growth'!$A$78:$A$84=$A8)*('Process CO2 Growth'!$B$77:$AK$77=I$2))*SUMPRODUCT('Multipliers and Adjustments'!$C$72:$AL$88*('Multipliers and Adjustments'!$A$72:$A$88=$A8)*('Multipliers and Adjustments'!$B$72:$B$88=$B$1)*('Multipliers and Adjustments'!$C$71:$AL$71=I$2))*10^9</f>
        <v>0</v>
      </c>
      <c r="J8" s="12" cm="1">
        <f t="array" aca="1" ref="J8" ca="1">SUMPRODUCT('Process CO2 Growth'!$B$78:$AK$84*('Process CO2 Growth'!$A$78:$A$84=$A8)*('Process CO2 Growth'!$B$77:$AK$77=J$2))*SUMPRODUCT('Multipliers and Adjustments'!$C$72:$AL$88*('Multipliers and Adjustments'!$A$72:$A$88=$A8)*('Multipliers and Adjustments'!$B$72:$B$88=$B$1)*('Multipliers and Adjustments'!$C$71:$AL$71=J$2))*10^9</f>
        <v>0</v>
      </c>
      <c r="K8" s="12" cm="1">
        <f t="array" aca="1" ref="K8" ca="1">SUMPRODUCT('Process CO2 Growth'!$B$78:$AK$84*('Process CO2 Growth'!$A$78:$A$84=$A8)*('Process CO2 Growth'!$B$77:$AK$77=K$2))*SUMPRODUCT('Multipliers and Adjustments'!$C$72:$AL$88*('Multipliers and Adjustments'!$A$72:$A$88=$A8)*('Multipliers and Adjustments'!$B$72:$B$88=$B$1)*('Multipliers and Adjustments'!$C$71:$AL$71=K$2))*10^9</f>
        <v>0</v>
      </c>
      <c r="L8" s="12" cm="1">
        <f t="array" aca="1" ref="L8" ca="1">SUMPRODUCT('Process CO2 Growth'!$B$78:$AK$84*('Process CO2 Growth'!$A$78:$A$84=$A8)*('Process CO2 Growth'!$B$77:$AK$77=L$2))*SUMPRODUCT('Multipliers and Adjustments'!$C$72:$AL$88*('Multipliers and Adjustments'!$A$72:$A$88=$A8)*('Multipliers and Adjustments'!$B$72:$B$88=$B$1)*('Multipliers and Adjustments'!$C$71:$AL$71=L$2))*10^9</f>
        <v>0</v>
      </c>
      <c r="M8" s="12" cm="1">
        <f t="array" aca="1" ref="M8" ca="1">SUMPRODUCT('Process CO2 Growth'!$B$78:$AK$84*('Process CO2 Growth'!$A$78:$A$84=$A8)*('Process CO2 Growth'!$B$77:$AK$77=M$2))*SUMPRODUCT('Multipliers and Adjustments'!$C$72:$AL$88*('Multipliers and Adjustments'!$A$72:$A$88=$A8)*('Multipliers and Adjustments'!$B$72:$B$88=$B$1)*('Multipliers and Adjustments'!$C$71:$AL$71=M$2))*10^9</f>
        <v>0</v>
      </c>
      <c r="N8" s="12" cm="1">
        <f t="array" aca="1" ref="N8" ca="1">SUMPRODUCT('Process CO2 Growth'!$B$78:$AK$84*('Process CO2 Growth'!$A$78:$A$84=$A8)*('Process CO2 Growth'!$B$77:$AK$77=N$2))*SUMPRODUCT('Multipliers and Adjustments'!$C$72:$AL$88*('Multipliers and Adjustments'!$A$72:$A$88=$A8)*('Multipliers and Adjustments'!$B$72:$B$88=$B$1)*('Multipliers and Adjustments'!$C$71:$AL$71=N$2))*10^9</f>
        <v>0</v>
      </c>
      <c r="O8" s="12" cm="1">
        <f t="array" aca="1" ref="O8" ca="1">SUMPRODUCT('Process CO2 Growth'!$B$78:$AK$84*('Process CO2 Growth'!$A$78:$A$84=$A8)*('Process CO2 Growth'!$B$77:$AK$77=O$2))*SUMPRODUCT('Multipliers and Adjustments'!$C$72:$AL$88*('Multipliers and Adjustments'!$A$72:$A$88=$A8)*('Multipliers and Adjustments'!$B$72:$B$88=$B$1)*('Multipliers and Adjustments'!$C$71:$AL$71=O$2))*10^9</f>
        <v>0</v>
      </c>
      <c r="P8" s="12" cm="1">
        <f t="array" aca="1" ref="P8" ca="1">SUMPRODUCT('Process CO2 Growth'!$B$78:$AK$84*('Process CO2 Growth'!$A$78:$A$84=$A8)*('Process CO2 Growth'!$B$77:$AK$77=P$2))*SUMPRODUCT('Multipliers and Adjustments'!$C$72:$AL$88*('Multipliers and Adjustments'!$A$72:$A$88=$A8)*('Multipliers and Adjustments'!$B$72:$B$88=$B$1)*('Multipliers and Adjustments'!$C$71:$AL$71=P$2))*10^9</f>
        <v>0</v>
      </c>
      <c r="Q8" s="12" cm="1">
        <f t="array" aca="1" ref="Q8" ca="1">SUMPRODUCT('Process CO2 Growth'!$B$78:$AK$84*('Process CO2 Growth'!$A$78:$A$84=$A8)*('Process CO2 Growth'!$B$77:$AK$77=Q$2))*SUMPRODUCT('Multipliers and Adjustments'!$C$72:$AL$88*('Multipliers and Adjustments'!$A$72:$A$88=$A8)*('Multipliers and Adjustments'!$B$72:$B$88=$B$1)*('Multipliers and Adjustments'!$C$71:$AL$71=Q$2))*10^9</f>
        <v>0</v>
      </c>
      <c r="R8" s="12" cm="1">
        <f t="array" aca="1" ref="R8" ca="1">SUMPRODUCT('Process CO2 Growth'!$B$78:$AK$84*('Process CO2 Growth'!$A$78:$A$84=$A8)*('Process CO2 Growth'!$B$77:$AK$77=R$2))*SUMPRODUCT('Multipliers and Adjustments'!$C$72:$AL$88*('Multipliers and Adjustments'!$A$72:$A$88=$A8)*('Multipliers and Adjustments'!$B$72:$B$88=$B$1)*('Multipliers and Adjustments'!$C$71:$AL$71=R$2))*10^9</f>
        <v>0</v>
      </c>
      <c r="S8" s="12" cm="1">
        <f t="array" aca="1" ref="S8" ca="1">SUMPRODUCT('Process CO2 Growth'!$B$78:$AK$84*('Process CO2 Growth'!$A$78:$A$84=$A8)*('Process CO2 Growth'!$B$77:$AK$77=S$2))*SUMPRODUCT('Multipliers and Adjustments'!$C$72:$AL$88*('Multipliers and Adjustments'!$A$72:$A$88=$A8)*('Multipliers and Adjustments'!$B$72:$B$88=$B$1)*('Multipliers and Adjustments'!$C$71:$AL$71=S$2))*10^9</f>
        <v>0</v>
      </c>
      <c r="T8" s="12" cm="1">
        <f t="array" aca="1" ref="T8" ca="1">SUMPRODUCT('Process CO2 Growth'!$B$78:$AK$84*('Process CO2 Growth'!$A$78:$A$84=$A8)*('Process CO2 Growth'!$B$77:$AK$77=T$2))*SUMPRODUCT('Multipliers and Adjustments'!$C$72:$AL$88*('Multipliers and Adjustments'!$A$72:$A$88=$A8)*('Multipliers and Adjustments'!$B$72:$B$88=$B$1)*('Multipliers and Adjustments'!$C$71:$AL$71=T$2))*10^9</f>
        <v>0</v>
      </c>
      <c r="U8" s="12" cm="1">
        <f t="array" aca="1" ref="U8" ca="1">SUMPRODUCT('Process CO2 Growth'!$B$78:$AK$84*('Process CO2 Growth'!$A$78:$A$84=$A8)*('Process CO2 Growth'!$B$77:$AK$77=U$2))*SUMPRODUCT('Multipliers and Adjustments'!$C$72:$AL$88*('Multipliers and Adjustments'!$A$72:$A$88=$A8)*('Multipliers and Adjustments'!$B$72:$B$88=$B$1)*('Multipliers and Adjustments'!$C$71:$AL$71=U$2))*10^9</f>
        <v>0</v>
      </c>
      <c r="V8" s="12" cm="1">
        <f t="array" aca="1" ref="V8" ca="1">SUMPRODUCT('Process CO2 Growth'!$B$78:$AK$84*('Process CO2 Growth'!$A$78:$A$84=$A8)*('Process CO2 Growth'!$B$77:$AK$77=V$2))*SUMPRODUCT('Multipliers and Adjustments'!$C$72:$AL$88*('Multipliers and Adjustments'!$A$72:$A$88=$A8)*('Multipliers and Adjustments'!$B$72:$B$88=$B$1)*('Multipliers and Adjustments'!$C$71:$AL$71=V$2))*10^9</f>
        <v>0</v>
      </c>
      <c r="W8" s="12" cm="1">
        <f t="array" aca="1" ref="W8" ca="1">SUMPRODUCT('Process CO2 Growth'!$B$78:$AK$84*('Process CO2 Growth'!$A$78:$A$84=$A8)*('Process CO2 Growth'!$B$77:$AK$77=W$2))*SUMPRODUCT('Multipliers and Adjustments'!$C$72:$AL$88*('Multipliers and Adjustments'!$A$72:$A$88=$A8)*('Multipliers and Adjustments'!$B$72:$B$88=$B$1)*('Multipliers and Adjustments'!$C$71:$AL$71=W$2))*10^9</f>
        <v>0</v>
      </c>
      <c r="X8" s="12" cm="1">
        <f t="array" aca="1" ref="X8" ca="1">SUMPRODUCT('Process CO2 Growth'!$B$78:$AK$84*('Process CO2 Growth'!$A$78:$A$84=$A8)*('Process CO2 Growth'!$B$77:$AK$77=X$2))*SUMPRODUCT('Multipliers and Adjustments'!$C$72:$AL$88*('Multipliers and Adjustments'!$A$72:$A$88=$A8)*('Multipliers and Adjustments'!$B$72:$B$88=$B$1)*('Multipliers and Adjustments'!$C$71:$AL$71=X$2))*10^9</f>
        <v>0</v>
      </c>
      <c r="Y8" s="12" cm="1">
        <f t="array" aca="1" ref="Y8" ca="1">SUMPRODUCT('Process CO2 Growth'!$B$78:$AK$84*('Process CO2 Growth'!$A$78:$A$84=$A8)*('Process CO2 Growth'!$B$77:$AK$77=Y$2))*SUMPRODUCT('Multipliers and Adjustments'!$C$72:$AL$88*('Multipliers and Adjustments'!$A$72:$A$88=$A8)*('Multipliers and Adjustments'!$B$72:$B$88=$B$1)*('Multipliers and Adjustments'!$C$71:$AL$71=Y$2))*10^9</f>
        <v>0</v>
      </c>
      <c r="Z8" s="12" cm="1">
        <f t="array" aca="1" ref="Z8" ca="1">SUMPRODUCT('Process CO2 Growth'!$B$78:$AK$84*('Process CO2 Growth'!$A$78:$A$84=$A8)*('Process CO2 Growth'!$B$77:$AK$77=Z$2))*SUMPRODUCT('Multipliers and Adjustments'!$C$72:$AL$88*('Multipliers and Adjustments'!$A$72:$A$88=$A8)*('Multipliers and Adjustments'!$B$72:$B$88=$B$1)*('Multipliers and Adjustments'!$C$71:$AL$71=Z$2))*10^9</f>
        <v>0</v>
      </c>
      <c r="AA8" s="12" cm="1">
        <f t="array" aca="1" ref="AA8" ca="1">SUMPRODUCT('Process CO2 Growth'!$B$78:$AK$84*('Process CO2 Growth'!$A$78:$A$84=$A8)*('Process CO2 Growth'!$B$77:$AK$77=AA$2))*SUMPRODUCT('Multipliers and Adjustments'!$C$72:$AL$88*('Multipliers and Adjustments'!$A$72:$A$88=$A8)*('Multipliers and Adjustments'!$B$72:$B$88=$B$1)*('Multipliers and Adjustments'!$C$71:$AL$71=AA$2))*10^9</f>
        <v>0</v>
      </c>
      <c r="AB8" s="12" cm="1">
        <f t="array" aca="1" ref="AB8" ca="1">SUMPRODUCT('Process CO2 Growth'!$B$78:$AK$84*('Process CO2 Growth'!$A$78:$A$84=$A8)*('Process CO2 Growth'!$B$77:$AK$77=AB$2))*SUMPRODUCT('Multipliers and Adjustments'!$C$72:$AL$88*('Multipliers and Adjustments'!$A$72:$A$88=$A8)*('Multipliers and Adjustments'!$B$72:$B$88=$B$1)*('Multipliers and Adjustments'!$C$71:$AL$71=AB$2))*10^9</f>
        <v>0</v>
      </c>
      <c r="AC8" s="12" cm="1">
        <f t="array" aca="1" ref="AC8" ca="1">SUMPRODUCT('Process CO2 Growth'!$B$78:$AK$84*('Process CO2 Growth'!$A$78:$A$84=$A8)*('Process CO2 Growth'!$B$77:$AK$77=AC$2))*SUMPRODUCT('Multipliers and Adjustments'!$C$72:$AL$88*('Multipliers and Adjustments'!$A$72:$A$88=$A8)*('Multipliers and Adjustments'!$B$72:$B$88=$B$1)*('Multipliers and Adjustments'!$C$71:$AL$71=AC$2))*10^9</f>
        <v>0</v>
      </c>
      <c r="AD8" s="12" cm="1">
        <f t="array" aca="1" ref="AD8" ca="1">SUMPRODUCT('Process CO2 Growth'!$B$78:$AK$84*('Process CO2 Growth'!$A$78:$A$84=$A8)*('Process CO2 Growth'!$B$77:$AK$77=AD$2))*SUMPRODUCT('Multipliers and Adjustments'!$C$72:$AL$88*('Multipliers and Adjustments'!$A$72:$A$88=$A8)*('Multipliers and Adjustments'!$B$72:$B$88=$B$1)*('Multipliers and Adjustments'!$C$71:$AL$71=AD$2))*10^9</f>
        <v>0</v>
      </c>
      <c r="AE8" s="12" cm="1">
        <f t="array" aca="1" ref="AE8" ca="1">SUMPRODUCT('Process CO2 Growth'!$B$78:$AK$84*('Process CO2 Growth'!$A$78:$A$84=$A8)*('Process CO2 Growth'!$B$77:$AK$77=AE$2))*SUMPRODUCT('Multipliers and Adjustments'!$C$72:$AL$88*('Multipliers and Adjustments'!$A$72:$A$88=$A8)*('Multipliers and Adjustments'!$B$72:$B$88=$B$1)*('Multipliers and Adjustments'!$C$71:$AL$71=AE$2))*10^9</f>
        <v>0</v>
      </c>
      <c r="AF8" s="12" cm="1">
        <f t="array" aca="1" ref="AF8" ca="1">SUMPRODUCT('Process CO2 Growth'!$B$78:$AK$84*('Process CO2 Growth'!$A$78:$A$84=$A8)*('Process CO2 Growth'!$B$77:$AK$77=AF$2))*SUMPRODUCT('Multipliers and Adjustments'!$C$72:$AL$88*('Multipliers and Adjustments'!$A$72:$A$88=$A8)*('Multipliers and Adjustments'!$B$72:$B$88=$B$1)*('Multipliers and Adjustments'!$C$71:$AL$71=AF$2))*10^9</f>
        <v>0</v>
      </c>
      <c r="AG8" s="12" cm="1">
        <f t="array" aca="1" ref="AG8" ca="1">SUMPRODUCT('Process CO2 Growth'!$B$78:$AK$84*('Process CO2 Growth'!$A$78:$A$84=$A8)*('Process CO2 Growth'!$B$77:$AK$77=AG$2))*SUMPRODUCT('Multipliers and Adjustments'!$C$72:$AL$88*('Multipliers and Adjustments'!$A$72:$A$88=$A8)*('Multipliers and Adjustments'!$B$72:$B$88=$B$1)*('Multipliers and Adjustments'!$C$71:$AL$71=AG$2))*10^9</f>
        <v>0</v>
      </c>
      <c r="AH8" s="12" cm="1">
        <f t="array" aca="1" ref="AH8" ca="1">SUMPRODUCT('Process CO2 Growth'!$B$78:$AK$84*('Process CO2 Growth'!$A$78:$A$84=$A8)*('Process CO2 Growth'!$B$77:$AK$77=AH$2))*SUMPRODUCT('Multipliers and Adjustments'!$C$72:$AL$88*('Multipliers and Adjustments'!$A$72:$A$88=$A8)*('Multipliers and Adjustments'!$B$72:$B$88=$B$1)*('Multipliers and Adjustments'!$C$71:$AL$71=AH$2))*10^9</f>
        <v>0</v>
      </c>
      <c r="AI8" s="12" cm="1">
        <f t="array" aca="1" ref="AI8" ca="1">SUMPRODUCT('Process CO2 Growth'!$B$78:$AK$84*('Process CO2 Growth'!$A$78:$A$84=$A8)*('Process CO2 Growth'!$B$77:$AK$77=AI$2))*SUMPRODUCT('Multipliers and Adjustments'!$C$72:$AL$88*('Multipliers and Adjustments'!$A$72:$A$88=$A8)*('Multipliers and Adjustments'!$B$72:$B$88=$B$1)*('Multipliers and Adjustments'!$C$71:$AL$71=AI$2))*10^9</f>
        <v>0</v>
      </c>
      <c r="AJ8" s="12" cm="1">
        <f t="array" aca="1" ref="AJ8" ca="1">SUMPRODUCT('Process CO2 Growth'!$B$78:$AK$84*('Process CO2 Growth'!$A$78:$A$84=$A8)*('Process CO2 Growth'!$B$77:$AK$77=AJ$2))*SUMPRODUCT('Multipliers and Adjustments'!$C$72:$AL$88*('Multipliers and Adjustments'!$A$72:$A$88=$A8)*('Multipliers and Adjustments'!$B$72:$B$88=$B$1)*('Multipliers and Adjustments'!$C$71:$AL$71=AJ$2))*10^9</f>
        <v>0</v>
      </c>
      <c r="AK8" s="12" cm="1">
        <f t="array" aca="1" ref="AK8" ca="1">SUMPRODUCT('Process CO2 Growth'!$B$78:$AK$84*('Process CO2 Growth'!$A$78:$A$84=$A8)*('Process CO2 Growth'!$B$77:$AK$77=AK$2))*SUMPRODUCT('Multipliers and Adjustments'!$C$72:$AL$88*('Multipliers and Adjustments'!$A$72:$A$88=$A8)*('Multipliers and Adjustments'!$B$72:$B$88=$B$1)*('Multipliers and Adjustments'!$C$71:$AL$71=AK$2))*10^9</f>
        <v>0</v>
      </c>
    </row>
    <row r="9" spans="1:37" x14ac:dyDescent="0.45">
      <c r="A9" s="86" t="s">
        <v>842</v>
      </c>
      <c r="B9" s="12" cm="1">
        <f t="array" aca="1" ref="B9" ca="1">SUMPRODUCT('Process CO2 Growth'!$B$78:$AK$84*('Process CO2 Growth'!$A$78:$A$84=$A9)*('Process CO2 Growth'!$B$77:$AK$77=B$2))*SUMPRODUCT('Multipliers and Adjustments'!$C$72:$AL$88*('Multipliers and Adjustments'!$A$72:$A$88=$A9)*('Multipliers and Adjustments'!$B$72:$B$88=$B$1)*('Multipliers and Adjustments'!$C$71:$AL$71=B$2))*10^9</f>
        <v>0</v>
      </c>
      <c r="C9" s="12" cm="1">
        <f t="array" aca="1" ref="C9" ca="1">SUMPRODUCT('Process CO2 Growth'!$B$78:$AK$84*('Process CO2 Growth'!$A$78:$A$84=$A9)*('Process CO2 Growth'!$B$77:$AK$77=C$2))*SUMPRODUCT('Multipliers and Adjustments'!$C$72:$AL$88*('Multipliers and Adjustments'!$A$72:$A$88=$A9)*('Multipliers and Adjustments'!$B$72:$B$88=$B$1)*('Multipliers and Adjustments'!$C$71:$AL$71=C$2))*10^9</f>
        <v>0</v>
      </c>
      <c r="D9" s="12" cm="1">
        <f t="array" aca="1" ref="D9" ca="1">SUMPRODUCT('Process CO2 Growth'!$B$78:$AK$84*('Process CO2 Growth'!$A$78:$A$84=$A9)*('Process CO2 Growth'!$B$77:$AK$77=D$2))*SUMPRODUCT('Multipliers and Adjustments'!$C$72:$AL$88*('Multipliers and Adjustments'!$A$72:$A$88=$A9)*('Multipliers and Adjustments'!$B$72:$B$88=$B$1)*('Multipliers and Adjustments'!$C$71:$AL$71=D$2))*10^9</f>
        <v>0</v>
      </c>
      <c r="E9" s="12" cm="1">
        <f t="array" aca="1" ref="E9" ca="1">SUMPRODUCT('Process CO2 Growth'!$B$78:$AK$84*('Process CO2 Growth'!$A$78:$A$84=$A9)*('Process CO2 Growth'!$B$77:$AK$77=E$2))*SUMPRODUCT('Multipliers and Adjustments'!$C$72:$AL$88*('Multipliers and Adjustments'!$A$72:$A$88=$A9)*('Multipliers and Adjustments'!$B$72:$B$88=$B$1)*('Multipliers and Adjustments'!$C$71:$AL$71=E$2))*10^9</f>
        <v>0</v>
      </c>
      <c r="F9" s="12" cm="1">
        <f t="array" aca="1" ref="F9" ca="1">SUMPRODUCT('Process CO2 Growth'!$B$78:$AK$84*('Process CO2 Growth'!$A$78:$A$84=$A9)*('Process CO2 Growth'!$B$77:$AK$77=F$2))*SUMPRODUCT('Multipliers and Adjustments'!$C$72:$AL$88*('Multipliers and Adjustments'!$A$72:$A$88=$A9)*('Multipliers and Adjustments'!$B$72:$B$88=$B$1)*('Multipliers and Adjustments'!$C$71:$AL$71=F$2))*10^9</f>
        <v>0</v>
      </c>
      <c r="G9" s="12" cm="1">
        <f t="array" aca="1" ref="G9" ca="1">SUMPRODUCT('Process CO2 Growth'!$B$78:$AK$84*('Process CO2 Growth'!$A$78:$A$84=$A9)*('Process CO2 Growth'!$B$77:$AK$77=G$2))*SUMPRODUCT('Multipliers and Adjustments'!$C$72:$AL$88*('Multipliers and Adjustments'!$A$72:$A$88=$A9)*('Multipliers and Adjustments'!$B$72:$B$88=$B$1)*('Multipliers and Adjustments'!$C$71:$AL$71=G$2))*10^9</f>
        <v>0</v>
      </c>
      <c r="H9" s="12" cm="1">
        <f t="array" aca="1" ref="H9" ca="1">SUMPRODUCT('Process CO2 Growth'!$B$78:$AK$84*('Process CO2 Growth'!$A$78:$A$84=$A9)*('Process CO2 Growth'!$B$77:$AK$77=H$2))*SUMPRODUCT('Multipliers and Adjustments'!$C$72:$AL$88*('Multipliers and Adjustments'!$A$72:$A$88=$A9)*('Multipliers and Adjustments'!$B$72:$B$88=$B$1)*('Multipliers and Adjustments'!$C$71:$AL$71=H$2))*10^9</f>
        <v>0</v>
      </c>
      <c r="I9" s="12" cm="1">
        <f t="array" aca="1" ref="I9" ca="1">SUMPRODUCT('Process CO2 Growth'!$B$78:$AK$84*('Process CO2 Growth'!$A$78:$A$84=$A9)*('Process CO2 Growth'!$B$77:$AK$77=I$2))*SUMPRODUCT('Multipliers and Adjustments'!$C$72:$AL$88*('Multipliers and Adjustments'!$A$72:$A$88=$A9)*('Multipliers and Adjustments'!$B$72:$B$88=$B$1)*('Multipliers and Adjustments'!$C$71:$AL$71=I$2))*10^9</f>
        <v>0</v>
      </c>
      <c r="J9" s="12" cm="1">
        <f t="array" aca="1" ref="J9" ca="1">SUMPRODUCT('Process CO2 Growth'!$B$78:$AK$84*('Process CO2 Growth'!$A$78:$A$84=$A9)*('Process CO2 Growth'!$B$77:$AK$77=J$2))*SUMPRODUCT('Multipliers and Adjustments'!$C$72:$AL$88*('Multipliers and Adjustments'!$A$72:$A$88=$A9)*('Multipliers and Adjustments'!$B$72:$B$88=$B$1)*('Multipliers and Adjustments'!$C$71:$AL$71=J$2))*10^9</f>
        <v>0</v>
      </c>
      <c r="K9" s="12" cm="1">
        <f t="array" aca="1" ref="K9" ca="1">SUMPRODUCT('Process CO2 Growth'!$B$78:$AK$84*('Process CO2 Growth'!$A$78:$A$84=$A9)*('Process CO2 Growth'!$B$77:$AK$77=K$2))*SUMPRODUCT('Multipliers and Adjustments'!$C$72:$AL$88*('Multipliers and Adjustments'!$A$72:$A$88=$A9)*('Multipliers and Adjustments'!$B$72:$B$88=$B$1)*('Multipliers and Adjustments'!$C$71:$AL$71=K$2))*10^9</f>
        <v>0</v>
      </c>
      <c r="L9" s="12" cm="1">
        <f t="array" aca="1" ref="L9" ca="1">SUMPRODUCT('Process CO2 Growth'!$B$78:$AK$84*('Process CO2 Growth'!$A$78:$A$84=$A9)*('Process CO2 Growth'!$B$77:$AK$77=L$2))*SUMPRODUCT('Multipliers and Adjustments'!$C$72:$AL$88*('Multipliers and Adjustments'!$A$72:$A$88=$A9)*('Multipliers and Adjustments'!$B$72:$B$88=$B$1)*('Multipliers and Adjustments'!$C$71:$AL$71=L$2))*10^9</f>
        <v>0</v>
      </c>
      <c r="M9" s="12" cm="1">
        <f t="array" aca="1" ref="M9" ca="1">SUMPRODUCT('Process CO2 Growth'!$B$78:$AK$84*('Process CO2 Growth'!$A$78:$A$84=$A9)*('Process CO2 Growth'!$B$77:$AK$77=M$2))*SUMPRODUCT('Multipliers and Adjustments'!$C$72:$AL$88*('Multipliers and Adjustments'!$A$72:$A$88=$A9)*('Multipliers and Adjustments'!$B$72:$B$88=$B$1)*('Multipliers and Adjustments'!$C$71:$AL$71=M$2))*10^9</f>
        <v>0</v>
      </c>
      <c r="N9" s="12" cm="1">
        <f t="array" aca="1" ref="N9" ca="1">SUMPRODUCT('Process CO2 Growth'!$B$78:$AK$84*('Process CO2 Growth'!$A$78:$A$84=$A9)*('Process CO2 Growth'!$B$77:$AK$77=N$2))*SUMPRODUCT('Multipliers and Adjustments'!$C$72:$AL$88*('Multipliers and Adjustments'!$A$72:$A$88=$A9)*('Multipliers and Adjustments'!$B$72:$B$88=$B$1)*('Multipliers and Adjustments'!$C$71:$AL$71=N$2))*10^9</f>
        <v>0</v>
      </c>
      <c r="O9" s="12" cm="1">
        <f t="array" aca="1" ref="O9" ca="1">SUMPRODUCT('Process CO2 Growth'!$B$78:$AK$84*('Process CO2 Growth'!$A$78:$A$84=$A9)*('Process CO2 Growth'!$B$77:$AK$77=O$2))*SUMPRODUCT('Multipliers and Adjustments'!$C$72:$AL$88*('Multipliers and Adjustments'!$A$72:$A$88=$A9)*('Multipliers and Adjustments'!$B$72:$B$88=$B$1)*('Multipliers and Adjustments'!$C$71:$AL$71=O$2))*10^9</f>
        <v>0</v>
      </c>
      <c r="P9" s="12" cm="1">
        <f t="array" aca="1" ref="P9" ca="1">SUMPRODUCT('Process CO2 Growth'!$B$78:$AK$84*('Process CO2 Growth'!$A$78:$A$84=$A9)*('Process CO2 Growth'!$B$77:$AK$77=P$2))*SUMPRODUCT('Multipliers and Adjustments'!$C$72:$AL$88*('Multipliers and Adjustments'!$A$72:$A$88=$A9)*('Multipliers and Adjustments'!$B$72:$B$88=$B$1)*('Multipliers and Adjustments'!$C$71:$AL$71=P$2))*10^9</f>
        <v>0</v>
      </c>
      <c r="Q9" s="12" cm="1">
        <f t="array" aca="1" ref="Q9" ca="1">SUMPRODUCT('Process CO2 Growth'!$B$78:$AK$84*('Process CO2 Growth'!$A$78:$A$84=$A9)*('Process CO2 Growth'!$B$77:$AK$77=Q$2))*SUMPRODUCT('Multipliers and Adjustments'!$C$72:$AL$88*('Multipliers and Adjustments'!$A$72:$A$88=$A9)*('Multipliers and Adjustments'!$B$72:$B$88=$B$1)*('Multipliers and Adjustments'!$C$71:$AL$71=Q$2))*10^9</f>
        <v>0</v>
      </c>
      <c r="R9" s="12" cm="1">
        <f t="array" aca="1" ref="R9" ca="1">SUMPRODUCT('Process CO2 Growth'!$B$78:$AK$84*('Process CO2 Growth'!$A$78:$A$84=$A9)*('Process CO2 Growth'!$B$77:$AK$77=R$2))*SUMPRODUCT('Multipliers and Adjustments'!$C$72:$AL$88*('Multipliers and Adjustments'!$A$72:$A$88=$A9)*('Multipliers and Adjustments'!$B$72:$B$88=$B$1)*('Multipliers and Adjustments'!$C$71:$AL$71=R$2))*10^9</f>
        <v>0</v>
      </c>
      <c r="S9" s="12" cm="1">
        <f t="array" aca="1" ref="S9" ca="1">SUMPRODUCT('Process CO2 Growth'!$B$78:$AK$84*('Process CO2 Growth'!$A$78:$A$84=$A9)*('Process CO2 Growth'!$B$77:$AK$77=S$2))*SUMPRODUCT('Multipliers and Adjustments'!$C$72:$AL$88*('Multipliers and Adjustments'!$A$72:$A$88=$A9)*('Multipliers and Adjustments'!$B$72:$B$88=$B$1)*('Multipliers and Adjustments'!$C$71:$AL$71=S$2))*10^9</f>
        <v>0</v>
      </c>
      <c r="T9" s="12" cm="1">
        <f t="array" aca="1" ref="T9" ca="1">SUMPRODUCT('Process CO2 Growth'!$B$78:$AK$84*('Process CO2 Growth'!$A$78:$A$84=$A9)*('Process CO2 Growth'!$B$77:$AK$77=T$2))*SUMPRODUCT('Multipliers and Adjustments'!$C$72:$AL$88*('Multipliers and Adjustments'!$A$72:$A$88=$A9)*('Multipliers and Adjustments'!$B$72:$B$88=$B$1)*('Multipliers and Adjustments'!$C$71:$AL$71=T$2))*10^9</f>
        <v>0</v>
      </c>
      <c r="U9" s="12" cm="1">
        <f t="array" aca="1" ref="U9" ca="1">SUMPRODUCT('Process CO2 Growth'!$B$78:$AK$84*('Process CO2 Growth'!$A$78:$A$84=$A9)*('Process CO2 Growth'!$B$77:$AK$77=U$2))*SUMPRODUCT('Multipliers and Adjustments'!$C$72:$AL$88*('Multipliers and Adjustments'!$A$72:$A$88=$A9)*('Multipliers and Adjustments'!$B$72:$B$88=$B$1)*('Multipliers and Adjustments'!$C$71:$AL$71=U$2))*10^9</f>
        <v>0</v>
      </c>
      <c r="V9" s="12" cm="1">
        <f t="array" aca="1" ref="V9" ca="1">SUMPRODUCT('Process CO2 Growth'!$B$78:$AK$84*('Process CO2 Growth'!$A$78:$A$84=$A9)*('Process CO2 Growth'!$B$77:$AK$77=V$2))*SUMPRODUCT('Multipliers and Adjustments'!$C$72:$AL$88*('Multipliers and Adjustments'!$A$72:$A$88=$A9)*('Multipliers and Adjustments'!$B$72:$B$88=$B$1)*('Multipliers and Adjustments'!$C$71:$AL$71=V$2))*10^9</f>
        <v>0</v>
      </c>
      <c r="W9" s="12" cm="1">
        <f t="array" aca="1" ref="W9" ca="1">SUMPRODUCT('Process CO2 Growth'!$B$78:$AK$84*('Process CO2 Growth'!$A$78:$A$84=$A9)*('Process CO2 Growth'!$B$77:$AK$77=W$2))*SUMPRODUCT('Multipliers and Adjustments'!$C$72:$AL$88*('Multipliers and Adjustments'!$A$72:$A$88=$A9)*('Multipliers and Adjustments'!$B$72:$B$88=$B$1)*('Multipliers and Adjustments'!$C$71:$AL$71=W$2))*10^9</f>
        <v>0</v>
      </c>
      <c r="X9" s="12" cm="1">
        <f t="array" aca="1" ref="X9" ca="1">SUMPRODUCT('Process CO2 Growth'!$B$78:$AK$84*('Process CO2 Growth'!$A$78:$A$84=$A9)*('Process CO2 Growth'!$B$77:$AK$77=X$2))*SUMPRODUCT('Multipliers and Adjustments'!$C$72:$AL$88*('Multipliers and Adjustments'!$A$72:$A$88=$A9)*('Multipliers and Adjustments'!$B$72:$B$88=$B$1)*('Multipliers and Adjustments'!$C$71:$AL$71=X$2))*10^9</f>
        <v>0</v>
      </c>
      <c r="Y9" s="12" cm="1">
        <f t="array" aca="1" ref="Y9" ca="1">SUMPRODUCT('Process CO2 Growth'!$B$78:$AK$84*('Process CO2 Growth'!$A$78:$A$84=$A9)*('Process CO2 Growth'!$B$77:$AK$77=Y$2))*SUMPRODUCT('Multipliers and Adjustments'!$C$72:$AL$88*('Multipliers and Adjustments'!$A$72:$A$88=$A9)*('Multipliers and Adjustments'!$B$72:$B$88=$B$1)*('Multipliers and Adjustments'!$C$71:$AL$71=Y$2))*10^9</f>
        <v>0</v>
      </c>
      <c r="Z9" s="12" cm="1">
        <f t="array" aca="1" ref="Z9" ca="1">SUMPRODUCT('Process CO2 Growth'!$B$78:$AK$84*('Process CO2 Growth'!$A$78:$A$84=$A9)*('Process CO2 Growth'!$B$77:$AK$77=Z$2))*SUMPRODUCT('Multipliers and Adjustments'!$C$72:$AL$88*('Multipliers and Adjustments'!$A$72:$A$88=$A9)*('Multipliers and Adjustments'!$B$72:$B$88=$B$1)*('Multipliers and Adjustments'!$C$71:$AL$71=Z$2))*10^9</f>
        <v>0</v>
      </c>
      <c r="AA9" s="12" cm="1">
        <f t="array" aca="1" ref="AA9" ca="1">SUMPRODUCT('Process CO2 Growth'!$B$78:$AK$84*('Process CO2 Growth'!$A$78:$A$84=$A9)*('Process CO2 Growth'!$B$77:$AK$77=AA$2))*SUMPRODUCT('Multipliers and Adjustments'!$C$72:$AL$88*('Multipliers and Adjustments'!$A$72:$A$88=$A9)*('Multipliers and Adjustments'!$B$72:$B$88=$B$1)*('Multipliers and Adjustments'!$C$71:$AL$71=AA$2))*10^9</f>
        <v>0</v>
      </c>
      <c r="AB9" s="12" cm="1">
        <f t="array" aca="1" ref="AB9" ca="1">SUMPRODUCT('Process CO2 Growth'!$B$78:$AK$84*('Process CO2 Growth'!$A$78:$A$84=$A9)*('Process CO2 Growth'!$B$77:$AK$77=AB$2))*SUMPRODUCT('Multipliers and Adjustments'!$C$72:$AL$88*('Multipliers and Adjustments'!$A$72:$A$88=$A9)*('Multipliers and Adjustments'!$B$72:$B$88=$B$1)*('Multipliers and Adjustments'!$C$71:$AL$71=AB$2))*10^9</f>
        <v>0</v>
      </c>
      <c r="AC9" s="12" cm="1">
        <f t="array" aca="1" ref="AC9" ca="1">SUMPRODUCT('Process CO2 Growth'!$B$78:$AK$84*('Process CO2 Growth'!$A$78:$A$84=$A9)*('Process CO2 Growth'!$B$77:$AK$77=AC$2))*SUMPRODUCT('Multipliers and Adjustments'!$C$72:$AL$88*('Multipliers and Adjustments'!$A$72:$A$88=$A9)*('Multipliers and Adjustments'!$B$72:$B$88=$B$1)*('Multipliers and Adjustments'!$C$71:$AL$71=AC$2))*10^9</f>
        <v>0</v>
      </c>
      <c r="AD9" s="12" cm="1">
        <f t="array" aca="1" ref="AD9" ca="1">SUMPRODUCT('Process CO2 Growth'!$B$78:$AK$84*('Process CO2 Growth'!$A$78:$A$84=$A9)*('Process CO2 Growth'!$B$77:$AK$77=AD$2))*SUMPRODUCT('Multipliers and Adjustments'!$C$72:$AL$88*('Multipliers and Adjustments'!$A$72:$A$88=$A9)*('Multipliers and Adjustments'!$B$72:$B$88=$B$1)*('Multipliers and Adjustments'!$C$71:$AL$71=AD$2))*10^9</f>
        <v>0</v>
      </c>
      <c r="AE9" s="12" cm="1">
        <f t="array" aca="1" ref="AE9" ca="1">SUMPRODUCT('Process CO2 Growth'!$B$78:$AK$84*('Process CO2 Growth'!$A$78:$A$84=$A9)*('Process CO2 Growth'!$B$77:$AK$77=AE$2))*SUMPRODUCT('Multipliers and Adjustments'!$C$72:$AL$88*('Multipliers and Adjustments'!$A$72:$A$88=$A9)*('Multipliers and Adjustments'!$B$72:$B$88=$B$1)*('Multipliers and Adjustments'!$C$71:$AL$71=AE$2))*10^9</f>
        <v>0</v>
      </c>
      <c r="AF9" s="12" cm="1">
        <f t="array" aca="1" ref="AF9" ca="1">SUMPRODUCT('Process CO2 Growth'!$B$78:$AK$84*('Process CO2 Growth'!$A$78:$A$84=$A9)*('Process CO2 Growth'!$B$77:$AK$77=AF$2))*SUMPRODUCT('Multipliers and Adjustments'!$C$72:$AL$88*('Multipliers and Adjustments'!$A$72:$A$88=$A9)*('Multipliers and Adjustments'!$B$72:$B$88=$B$1)*('Multipliers and Adjustments'!$C$71:$AL$71=AF$2))*10^9</f>
        <v>0</v>
      </c>
      <c r="AG9" s="12" cm="1">
        <f t="array" aca="1" ref="AG9" ca="1">SUMPRODUCT('Process CO2 Growth'!$B$78:$AK$84*('Process CO2 Growth'!$A$78:$A$84=$A9)*('Process CO2 Growth'!$B$77:$AK$77=AG$2))*SUMPRODUCT('Multipliers and Adjustments'!$C$72:$AL$88*('Multipliers and Adjustments'!$A$72:$A$88=$A9)*('Multipliers and Adjustments'!$B$72:$B$88=$B$1)*('Multipliers and Adjustments'!$C$71:$AL$71=AG$2))*10^9</f>
        <v>0</v>
      </c>
      <c r="AH9" s="12" cm="1">
        <f t="array" aca="1" ref="AH9" ca="1">SUMPRODUCT('Process CO2 Growth'!$B$78:$AK$84*('Process CO2 Growth'!$A$78:$A$84=$A9)*('Process CO2 Growth'!$B$77:$AK$77=AH$2))*SUMPRODUCT('Multipliers and Adjustments'!$C$72:$AL$88*('Multipliers and Adjustments'!$A$72:$A$88=$A9)*('Multipliers and Adjustments'!$B$72:$B$88=$B$1)*('Multipliers and Adjustments'!$C$71:$AL$71=AH$2))*10^9</f>
        <v>0</v>
      </c>
      <c r="AI9" s="12" cm="1">
        <f t="array" aca="1" ref="AI9" ca="1">SUMPRODUCT('Process CO2 Growth'!$B$78:$AK$84*('Process CO2 Growth'!$A$78:$A$84=$A9)*('Process CO2 Growth'!$B$77:$AK$77=AI$2))*SUMPRODUCT('Multipliers and Adjustments'!$C$72:$AL$88*('Multipliers and Adjustments'!$A$72:$A$88=$A9)*('Multipliers and Adjustments'!$B$72:$B$88=$B$1)*('Multipliers and Adjustments'!$C$71:$AL$71=AI$2))*10^9</f>
        <v>0</v>
      </c>
      <c r="AJ9" s="12" cm="1">
        <f t="array" aca="1" ref="AJ9" ca="1">SUMPRODUCT('Process CO2 Growth'!$B$78:$AK$84*('Process CO2 Growth'!$A$78:$A$84=$A9)*('Process CO2 Growth'!$B$77:$AK$77=AJ$2))*SUMPRODUCT('Multipliers and Adjustments'!$C$72:$AL$88*('Multipliers and Adjustments'!$A$72:$A$88=$A9)*('Multipliers and Adjustments'!$B$72:$B$88=$B$1)*('Multipliers and Adjustments'!$C$71:$AL$71=AJ$2))*10^9</f>
        <v>0</v>
      </c>
      <c r="AK9" s="12" cm="1">
        <f t="array" aca="1" ref="AK9" ca="1">SUMPRODUCT('Process CO2 Growth'!$B$78:$AK$84*('Process CO2 Growth'!$A$78:$A$84=$A9)*('Process CO2 Growth'!$B$77:$AK$77=AK$2))*SUMPRODUCT('Multipliers and Adjustments'!$C$72:$AL$88*('Multipliers and Adjustments'!$A$72:$A$88=$A9)*('Multipliers and Adjustments'!$B$72:$B$88=$B$1)*('Multipliers and Adjustments'!$C$71:$AL$71=AK$2))*10^9</f>
        <v>0</v>
      </c>
    </row>
    <row r="10" spans="1:37" x14ac:dyDescent="0.45">
      <c r="A10" s="86" t="s">
        <v>843</v>
      </c>
      <c r="B10" s="12" cm="1">
        <f t="array" aca="1" ref="B10" ca="1">SUMPRODUCT('Process CO2 Growth'!$B$78:$AK$84*('Process CO2 Growth'!$A$78:$A$84=$A10)*('Process CO2 Growth'!$B$77:$AK$77=B$2))*SUMPRODUCT('Multipliers and Adjustments'!$C$72:$AL$88*('Multipliers and Adjustments'!$A$72:$A$88=$A10)*('Multipliers and Adjustments'!$B$72:$B$88=$B$1)*('Multipliers and Adjustments'!$C$71:$AL$71=B$2))*10^9</f>
        <v>0</v>
      </c>
      <c r="C10" s="12" cm="1">
        <f t="array" aca="1" ref="C10" ca="1">SUMPRODUCT('Process CO2 Growth'!$B$78:$AK$84*('Process CO2 Growth'!$A$78:$A$84=$A10)*('Process CO2 Growth'!$B$77:$AK$77=C$2))*SUMPRODUCT('Multipliers and Adjustments'!$C$72:$AL$88*('Multipliers and Adjustments'!$A$72:$A$88=$A10)*('Multipliers and Adjustments'!$B$72:$B$88=$B$1)*('Multipliers and Adjustments'!$C$71:$AL$71=C$2))*10^9</f>
        <v>0</v>
      </c>
      <c r="D10" s="12" cm="1">
        <f t="array" aca="1" ref="D10" ca="1">SUMPRODUCT('Process CO2 Growth'!$B$78:$AK$84*('Process CO2 Growth'!$A$78:$A$84=$A10)*('Process CO2 Growth'!$B$77:$AK$77=D$2))*SUMPRODUCT('Multipliers and Adjustments'!$C$72:$AL$88*('Multipliers and Adjustments'!$A$72:$A$88=$A10)*('Multipliers and Adjustments'!$B$72:$B$88=$B$1)*('Multipliers and Adjustments'!$C$71:$AL$71=D$2))*10^9</f>
        <v>0</v>
      </c>
      <c r="E10" s="12" cm="1">
        <f t="array" aca="1" ref="E10" ca="1">SUMPRODUCT('Process CO2 Growth'!$B$78:$AK$84*('Process CO2 Growth'!$A$78:$A$84=$A10)*('Process CO2 Growth'!$B$77:$AK$77=E$2))*SUMPRODUCT('Multipliers and Adjustments'!$C$72:$AL$88*('Multipliers and Adjustments'!$A$72:$A$88=$A10)*('Multipliers and Adjustments'!$B$72:$B$88=$B$1)*('Multipliers and Adjustments'!$C$71:$AL$71=E$2))*10^9</f>
        <v>0</v>
      </c>
      <c r="F10" s="12" cm="1">
        <f t="array" aca="1" ref="F10" ca="1">SUMPRODUCT('Process CO2 Growth'!$B$78:$AK$84*('Process CO2 Growth'!$A$78:$A$84=$A10)*('Process CO2 Growth'!$B$77:$AK$77=F$2))*SUMPRODUCT('Multipliers and Adjustments'!$C$72:$AL$88*('Multipliers and Adjustments'!$A$72:$A$88=$A10)*('Multipliers and Adjustments'!$B$72:$B$88=$B$1)*('Multipliers and Adjustments'!$C$71:$AL$71=F$2))*10^9</f>
        <v>0</v>
      </c>
      <c r="G10" s="12" cm="1">
        <f t="array" aca="1" ref="G10" ca="1">SUMPRODUCT('Process CO2 Growth'!$B$78:$AK$84*('Process CO2 Growth'!$A$78:$A$84=$A10)*('Process CO2 Growth'!$B$77:$AK$77=G$2))*SUMPRODUCT('Multipliers and Adjustments'!$C$72:$AL$88*('Multipliers and Adjustments'!$A$72:$A$88=$A10)*('Multipliers and Adjustments'!$B$72:$B$88=$B$1)*('Multipliers and Adjustments'!$C$71:$AL$71=G$2))*10^9</f>
        <v>0</v>
      </c>
      <c r="H10" s="12" cm="1">
        <f t="array" aca="1" ref="H10" ca="1">SUMPRODUCT('Process CO2 Growth'!$B$78:$AK$84*('Process CO2 Growth'!$A$78:$A$84=$A10)*('Process CO2 Growth'!$B$77:$AK$77=H$2))*SUMPRODUCT('Multipliers and Adjustments'!$C$72:$AL$88*('Multipliers and Adjustments'!$A$72:$A$88=$A10)*('Multipliers and Adjustments'!$B$72:$B$88=$B$1)*('Multipliers and Adjustments'!$C$71:$AL$71=H$2))*10^9</f>
        <v>0</v>
      </c>
      <c r="I10" s="12" cm="1">
        <f t="array" aca="1" ref="I10" ca="1">SUMPRODUCT('Process CO2 Growth'!$B$78:$AK$84*('Process CO2 Growth'!$A$78:$A$84=$A10)*('Process CO2 Growth'!$B$77:$AK$77=I$2))*SUMPRODUCT('Multipliers and Adjustments'!$C$72:$AL$88*('Multipliers and Adjustments'!$A$72:$A$88=$A10)*('Multipliers and Adjustments'!$B$72:$B$88=$B$1)*('Multipliers and Adjustments'!$C$71:$AL$71=I$2))*10^9</f>
        <v>0</v>
      </c>
      <c r="J10" s="12" cm="1">
        <f t="array" aca="1" ref="J10" ca="1">SUMPRODUCT('Process CO2 Growth'!$B$78:$AK$84*('Process CO2 Growth'!$A$78:$A$84=$A10)*('Process CO2 Growth'!$B$77:$AK$77=J$2))*SUMPRODUCT('Multipliers and Adjustments'!$C$72:$AL$88*('Multipliers and Adjustments'!$A$72:$A$88=$A10)*('Multipliers and Adjustments'!$B$72:$B$88=$B$1)*('Multipliers and Adjustments'!$C$71:$AL$71=J$2))*10^9</f>
        <v>0</v>
      </c>
      <c r="K10" s="12" cm="1">
        <f t="array" aca="1" ref="K10" ca="1">SUMPRODUCT('Process CO2 Growth'!$B$78:$AK$84*('Process CO2 Growth'!$A$78:$A$84=$A10)*('Process CO2 Growth'!$B$77:$AK$77=K$2))*SUMPRODUCT('Multipliers and Adjustments'!$C$72:$AL$88*('Multipliers and Adjustments'!$A$72:$A$88=$A10)*('Multipliers and Adjustments'!$B$72:$B$88=$B$1)*('Multipliers and Adjustments'!$C$71:$AL$71=K$2))*10^9</f>
        <v>0</v>
      </c>
      <c r="L10" s="12" cm="1">
        <f t="array" aca="1" ref="L10" ca="1">SUMPRODUCT('Process CO2 Growth'!$B$78:$AK$84*('Process CO2 Growth'!$A$78:$A$84=$A10)*('Process CO2 Growth'!$B$77:$AK$77=L$2))*SUMPRODUCT('Multipliers and Adjustments'!$C$72:$AL$88*('Multipliers and Adjustments'!$A$72:$A$88=$A10)*('Multipliers and Adjustments'!$B$72:$B$88=$B$1)*('Multipliers and Adjustments'!$C$71:$AL$71=L$2))*10^9</f>
        <v>0</v>
      </c>
      <c r="M10" s="12" cm="1">
        <f t="array" aca="1" ref="M10" ca="1">SUMPRODUCT('Process CO2 Growth'!$B$78:$AK$84*('Process CO2 Growth'!$A$78:$A$84=$A10)*('Process CO2 Growth'!$B$77:$AK$77=M$2))*SUMPRODUCT('Multipliers and Adjustments'!$C$72:$AL$88*('Multipliers and Adjustments'!$A$72:$A$88=$A10)*('Multipliers and Adjustments'!$B$72:$B$88=$B$1)*('Multipliers and Adjustments'!$C$71:$AL$71=M$2))*10^9</f>
        <v>0</v>
      </c>
      <c r="N10" s="12" cm="1">
        <f t="array" aca="1" ref="N10" ca="1">SUMPRODUCT('Process CO2 Growth'!$B$78:$AK$84*('Process CO2 Growth'!$A$78:$A$84=$A10)*('Process CO2 Growth'!$B$77:$AK$77=N$2))*SUMPRODUCT('Multipliers and Adjustments'!$C$72:$AL$88*('Multipliers and Adjustments'!$A$72:$A$88=$A10)*('Multipliers and Adjustments'!$B$72:$B$88=$B$1)*('Multipliers and Adjustments'!$C$71:$AL$71=N$2))*10^9</f>
        <v>0</v>
      </c>
      <c r="O10" s="12" cm="1">
        <f t="array" aca="1" ref="O10" ca="1">SUMPRODUCT('Process CO2 Growth'!$B$78:$AK$84*('Process CO2 Growth'!$A$78:$A$84=$A10)*('Process CO2 Growth'!$B$77:$AK$77=O$2))*SUMPRODUCT('Multipliers and Adjustments'!$C$72:$AL$88*('Multipliers and Adjustments'!$A$72:$A$88=$A10)*('Multipliers and Adjustments'!$B$72:$B$88=$B$1)*('Multipliers and Adjustments'!$C$71:$AL$71=O$2))*10^9</f>
        <v>0</v>
      </c>
      <c r="P10" s="12" cm="1">
        <f t="array" aca="1" ref="P10" ca="1">SUMPRODUCT('Process CO2 Growth'!$B$78:$AK$84*('Process CO2 Growth'!$A$78:$A$84=$A10)*('Process CO2 Growth'!$B$77:$AK$77=P$2))*SUMPRODUCT('Multipliers and Adjustments'!$C$72:$AL$88*('Multipliers and Adjustments'!$A$72:$A$88=$A10)*('Multipliers and Adjustments'!$B$72:$B$88=$B$1)*('Multipliers and Adjustments'!$C$71:$AL$71=P$2))*10^9</f>
        <v>0</v>
      </c>
      <c r="Q10" s="12" cm="1">
        <f t="array" aca="1" ref="Q10" ca="1">SUMPRODUCT('Process CO2 Growth'!$B$78:$AK$84*('Process CO2 Growth'!$A$78:$A$84=$A10)*('Process CO2 Growth'!$B$77:$AK$77=Q$2))*SUMPRODUCT('Multipliers and Adjustments'!$C$72:$AL$88*('Multipliers and Adjustments'!$A$72:$A$88=$A10)*('Multipliers and Adjustments'!$B$72:$B$88=$B$1)*('Multipliers and Adjustments'!$C$71:$AL$71=Q$2))*10^9</f>
        <v>0</v>
      </c>
      <c r="R10" s="12" cm="1">
        <f t="array" aca="1" ref="R10" ca="1">SUMPRODUCT('Process CO2 Growth'!$B$78:$AK$84*('Process CO2 Growth'!$A$78:$A$84=$A10)*('Process CO2 Growth'!$B$77:$AK$77=R$2))*SUMPRODUCT('Multipliers and Adjustments'!$C$72:$AL$88*('Multipliers and Adjustments'!$A$72:$A$88=$A10)*('Multipliers and Adjustments'!$B$72:$B$88=$B$1)*('Multipliers and Adjustments'!$C$71:$AL$71=R$2))*10^9</f>
        <v>0</v>
      </c>
      <c r="S10" s="12" cm="1">
        <f t="array" aca="1" ref="S10" ca="1">SUMPRODUCT('Process CO2 Growth'!$B$78:$AK$84*('Process CO2 Growth'!$A$78:$A$84=$A10)*('Process CO2 Growth'!$B$77:$AK$77=S$2))*SUMPRODUCT('Multipliers and Adjustments'!$C$72:$AL$88*('Multipliers and Adjustments'!$A$72:$A$88=$A10)*('Multipliers and Adjustments'!$B$72:$B$88=$B$1)*('Multipliers and Adjustments'!$C$71:$AL$71=S$2))*10^9</f>
        <v>0</v>
      </c>
      <c r="T10" s="12" cm="1">
        <f t="array" aca="1" ref="T10" ca="1">SUMPRODUCT('Process CO2 Growth'!$B$78:$AK$84*('Process CO2 Growth'!$A$78:$A$84=$A10)*('Process CO2 Growth'!$B$77:$AK$77=T$2))*SUMPRODUCT('Multipliers and Adjustments'!$C$72:$AL$88*('Multipliers and Adjustments'!$A$72:$A$88=$A10)*('Multipliers and Adjustments'!$B$72:$B$88=$B$1)*('Multipliers and Adjustments'!$C$71:$AL$71=T$2))*10^9</f>
        <v>0</v>
      </c>
      <c r="U10" s="12" cm="1">
        <f t="array" aca="1" ref="U10" ca="1">SUMPRODUCT('Process CO2 Growth'!$B$78:$AK$84*('Process CO2 Growth'!$A$78:$A$84=$A10)*('Process CO2 Growth'!$B$77:$AK$77=U$2))*SUMPRODUCT('Multipliers and Adjustments'!$C$72:$AL$88*('Multipliers and Adjustments'!$A$72:$A$88=$A10)*('Multipliers and Adjustments'!$B$72:$B$88=$B$1)*('Multipliers and Adjustments'!$C$71:$AL$71=U$2))*10^9</f>
        <v>0</v>
      </c>
      <c r="V10" s="12" cm="1">
        <f t="array" aca="1" ref="V10" ca="1">SUMPRODUCT('Process CO2 Growth'!$B$78:$AK$84*('Process CO2 Growth'!$A$78:$A$84=$A10)*('Process CO2 Growth'!$B$77:$AK$77=V$2))*SUMPRODUCT('Multipliers and Adjustments'!$C$72:$AL$88*('Multipliers and Adjustments'!$A$72:$A$88=$A10)*('Multipliers and Adjustments'!$B$72:$B$88=$B$1)*('Multipliers and Adjustments'!$C$71:$AL$71=V$2))*10^9</f>
        <v>0</v>
      </c>
      <c r="W10" s="12" cm="1">
        <f t="array" aca="1" ref="W10" ca="1">SUMPRODUCT('Process CO2 Growth'!$B$78:$AK$84*('Process CO2 Growth'!$A$78:$A$84=$A10)*('Process CO2 Growth'!$B$77:$AK$77=W$2))*SUMPRODUCT('Multipliers and Adjustments'!$C$72:$AL$88*('Multipliers and Adjustments'!$A$72:$A$88=$A10)*('Multipliers and Adjustments'!$B$72:$B$88=$B$1)*('Multipliers and Adjustments'!$C$71:$AL$71=W$2))*10^9</f>
        <v>0</v>
      </c>
      <c r="X10" s="12" cm="1">
        <f t="array" aca="1" ref="X10" ca="1">SUMPRODUCT('Process CO2 Growth'!$B$78:$AK$84*('Process CO2 Growth'!$A$78:$A$84=$A10)*('Process CO2 Growth'!$B$77:$AK$77=X$2))*SUMPRODUCT('Multipliers and Adjustments'!$C$72:$AL$88*('Multipliers and Adjustments'!$A$72:$A$88=$A10)*('Multipliers and Adjustments'!$B$72:$B$88=$B$1)*('Multipliers and Adjustments'!$C$71:$AL$71=X$2))*10^9</f>
        <v>0</v>
      </c>
      <c r="Y10" s="12" cm="1">
        <f t="array" aca="1" ref="Y10" ca="1">SUMPRODUCT('Process CO2 Growth'!$B$78:$AK$84*('Process CO2 Growth'!$A$78:$A$84=$A10)*('Process CO2 Growth'!$B$77:$AK$77=Y$2))*SUMPRODUCT('Multipliers and Adjustments'!$C$72:$AL$88*('Multipliers and Adjustments'!$A$72:$A$88=$A10)*('Multipliers and Adjustments'!$B$72:$B$88=$B$1)*('Multipliers and Adjustments'!$C$71:$AL$71=Y$2))*10^9</f>
        <v>0</v>
      </c>
      <c r="Z10" s="12" cm="1">
        <f t="array" aca="1" ref="Z10" ca="1">SUMPRODUCT('Process CO2 Growth'!$B$78:$AK$84*('Process CO2 Growth'!$A$78:$A$84=$A10)*('Process CO2 Growth'!$B$77:$AK$77=Z$2))*SUMPRODUCT('Multipliers and Adjustments'!$C$72:$AL$88*('Multipliers and Adjustments'!$A$72:$A$88=$A10)*('Multipliers and Adjustments'!$B$72:$B$88=$B$1)*('Multipliers and Adjustments'!$C$71:$AL$71=Z$2))*10^9</f>
        <v>0</v>
      </c>
      <c r="AA10" s="12" cm="1">
        <f t="array" aca="1" ref="AA10" ca="1">SUMPRODUCT('Process CO2 Growth'!$B$78:$AK$84*('Process CO2 Growth'!$A$78:$A$84=$A10)*('Process CO2 Growth'!$B$77:$AK$77=AA$2))*SUMPRODUCT('Multipliers and Adjustments'!$C$72:$AL$88*('Multipliers and Adjustments'!$A$72:$A$88=$A10)*('Multipliers and Adjustments'!$B$72:$B$88=$B$1)*('Multipliers and Adjustments'!$C$71:$AL$71=AA$2))*10^9</f>
        <v>0</v>
      </c>
      <c r="AB10" s="12" cm="1">
        <f t="array" aca="1" ref="AB10" ca="1">SUMPRODUCT('Process CO2 Growth'!$B$78:$AK$84*('Process CO2 Growth'!$A$78:$A$84=$A10)*('Process CO2 Growth'!$B$77:$AK$77=AB$2))*SUMPRODUCT('Multipliers and Adjustments'!$C$72:$AL$88*('Multipliers and Adjustments'!$A$72:$A$88=$A10)*('Multipliers and Adjustments'!$B$72:$B$88=$B$1)*('Multipliers and Adjustments'!$C$71:$AL$71=AB$2))*10^9</f>
        <v>0</v>
      </c>
      <c r="AC10" s="12" cm="1">
        <f t="array" aca="1" ref="AC10" ca="1">SUMPRODUCT('Process CO2 Growth'!$B$78:$AK$84*('Process CO2 Growth'!$A$78:$A$84=$A10)*('Process CO2 Growth'!$B$77:$AK$77=AC$2))*SUMPRODUCT('Multipliers and Adjustments'!$C$72:$AL$88*('Multipliers and Adjustments'!$A$72:$A$88=$A10)*('Multipliers and Adjustments'!$B$72:$B$88=$B$1)*('Multipliers and Adjustments'!$C$71:$AL$71=AC$2))*10^9</f>
        <v>0</v>
      </c>
      <c r="AD10" s="12" cm="1">
        <f t="array" aca="1" ref="AD10" ca="1">SUMPRODUCT('Process CO2 Growth'!$B$78:$AK$84*('Process CO2 Growth'!$A$78:$A$84=$A10)*('Process CO2 Growth'!$B$77:$AK$77=AD$2))*SUMPRODUCT('Multipliers and Adjustments'!$C$72:$AL$88*('Multipliers and Adjustments'!$A$72:$A$88=$A10)*('Multipliers and Adjustments'!$B$72:$B$88=$B$1)*('Multipliers and Adjustments'!$C$71:$AL$71=AD$2))*10^9</f>
        <v>0</v>
      </c>
      <c r="AE10" s="12" cm="1">
        <f t="array" aca="1" ref="AE10" ca="1">SUMPRODUCT('Process CO2 Growth'!$B$78:$AK$84*('Process CO2 Growth'!$A$78:$A$84=$A10)*('Process CO2 Growth'!$B$77:$AK$77=AE$2))*SUMPRODUCT('Multipliers and Adjustments'!$C$72:$AL$88*('Multipliers and Adjustments'!$A$72:$A$88=$A10)*('Multipliers and Adjustments'!$B$72:$B$88=$B$1)*('Multipliers and Adjustments'!$C$71:$AL$71=AE$2))*10^9</f>
        <v>0</v>
      </c>
      <c r="AF10" s="12" cm="1">
        <f t="array" aca="1" ref="AF10" ca="1">SUMPRODUCT('Process CO2 Growth'!$B$78:$AK$84*('Process CO2 Growth'!$A$78:$A$84=$A10)*('Process CO2 Growth'!$B$77:$AK$77=AF$2))*SUMPRODUCT('Multipliers and Adjustments'!$C$72:$AL$88*('Multipliers and Adjustments'!$A$72:$A$88=$A10)*('Multipliers and Adjustments'!$B$72:$B$88=$B$1)*('Multipliers and Adjustments'!$C$71:$AL$71=AF$2))*10^9</f>
        <v>0</v>
      </c>
      <c r="AG10" s="12" cm="1">
        <f t="array" aca="1" ref="AG10" ca="1">SUMPRODUCT('Process CO2 Growth'!$B$78:$AK$84*('Process CO2 Growth'!$A$78:$A$84=$A10)*('Process CO2 Growth'!$B$77:$AK$77=AG$2))*SUMPRODUCT('Multipliers and Adjustments'!$C$72:$AL$88*('Multipliers and Adjustments'!$A$72:$A$88=$A10)*('Multipliers and Adjustments'!$B$72:$B$88=$B$1)*('Multipliers and Adjustments'!$C$71:$AL$71=AG$2))*10^9</f>
        <v>0</v>
      </c>
      <c r="AH10" s="12" cm="1">
        <f t="array" aca="1" ref="AH10" ca="1">SUMPRODUCT('Process CO2 Growth'!$B$78:$AK$84*('Process CO2 Growth'!$A$78:$A$84=$A10)*('Process CO2 Growth'!$B$77:$AK$77=AH$2))*SUMPRODUCT('Multipliers and Adjustments'!$C$72:$AL$88*('Multipliers and Adjustments'!$A$72:$A$88=$A10)*('Multipliers and Adjustments'!$B$72:$B$88=$B$1)*('Multipliers and Adjustments'!$C$71:$AL$71=AH$2))*10^9</f>
        <v>0</v>
      </c>
      <c r="AI10" s="12" cm="1">
        <f t="array" aca="1" ref="AI10" ca="1">SUMPRODUCT('Process CO2 Growth'!$B$78:$AK$84*('Process CO2 Growth'!$A$78:$A$84=$A10)*('Process CO2 Growth'!$B$77:$AK$77=AI$2))*SUMPRODUCT('Multipliers and Adjustments'!$C$72:$AL$88*('Multipliers and Adjustments'!$A$72:$A$88=$A10)*('Multipliers and Adjustments'!$B$72:$B$88=$B$1)*('Multipliers and Adjustments'!$C$71:$AL$71=AI$2))*10^9</f>
        <v>0</v>
      </c>
      <c r="AJ10" s="12" cm="1">
        <f t="array" aca="1" ref="AJ10" ca="1">SUMPRODUCT('Process CO2 Growth'!$B$78:$AK$84*('Process CO2 Growth'!$A$78:$A$84=$A10)*('Process CO2 Growth'!$B$77:$AK$77=AJ$2))*SUMPRODUCT('Multipliers and Adjustments'!$C$72:$AL$88*('Multipliers and Adjustments'!$A$72:$A$88=$A10)*('Multipliers and Adjustments'!$B$72:$B$88=$B$1)*('Multipliers and Adjustments'!$C$71:$AL$71=AJ$2))*10^9</f>
        <v>0</v>
      </c>
      <c r="AK10" s="12" cm="1">
        <f t="array" aca="1" ref="AK10" ca="1">SUMPRODUCT('Process CO2 Growth'!$B$78:$AK$84*('Process CO2 Growth'!$A$78:$A$84=$A10)*('Process CO2 Growth'!$B$77:$AK$77=AK$2))*SUMPRODUCT('Multipliers and Adjustments'!$C$72:$AL$88*('Multipliers and Adjustments'!$A$72:$A$88=$A10)*('Multipliers and Adjustments'!$B$72:$B$88=$B$1)*('Multipliers and Adjustments'!$C$71:$AL$71=AK$2))*10^9</f>
        <v>0</v>
      </c>
    </row>
    <row r="11" spans="1:37" x14ac:dyDescent="0.45">
      <c r="A11" s="86" t="s">
        <v>825</v>
      </c>
      <c r="B11" s="12" cm="1">
        <f t="array" aca="1" ref="B11" ca="1">SUMPRODUCT('Process CO2 Growth'!$B$78:$AK$84*('Process CO2 Growth'!$A$78:$A$84=$A11)*('Process CO2 Growth'!$B$77:$AK$77=B$2))*SUMPRODUCT('Multipliers and Adjustments'!$C$72:$AL$88*('Multipliers and Adjustments'!$A$72:$A$88=$A11)*('Multipliers and Adjustments'!$B$72:$B$88=$B$1)*('Multipliers and Adjustments'!$C$71:$AL$71=B$2))*10^9</f>
        <v>0</v>
      </c>
      <c r="C11" s="12" cm="1">
        <f t="array" aca="1" ref="C11" ca="1">SUMPRODUCT('Process CO2 Growth'!$B$78:$AK$84*('Process CO2 Growth'!$A$78:$A$84=$A11)*('Process CO2 Growth'!$B$77:$AK$77=C$2))*SUMPRODUCT('Multipliers and Adjustments'!$C$72:$AL$88*('Multipliers and Adjustments'!$A$72:$A$88=$A11)*('Multipliers and Adjustments'!$B$72:$B$88=$B$1)*('Multipliers and Adjustments'!$C$71:$AL$71=C$2))*10^9</f>
        <v>0</v>
      </c>
      <c r="D11" s="12" cm="1">
        <f t="array" aca="1" ref="D11" ca="1">SUMPRODUCT('Process CO2 Growth'!$B$78:$AK$84*('Process CO2 Growth'!$A$78:$A$84=$A11)*('Process CO2 Growth'!$B$77:$AK$77=D$2))*SUMPRODUCT('Multipliers and Adjustments'!$C$72:$AL$88*('Multipliers and Adjustments'!$A$72:$A$88=$A11)*('Multipliers and Adjustments'!$B$72:$B$88=$B$1)*('Multipliers and Adjustments'!$C$71:$AL$71=D$2))*10^9</f>
        <v>0</v>
      </c>
      <c r="E11" s="12" cm="1">
        <f t="array" aca="1" ref="E11" ca="1">SUMPRODUCT('Process CO2 Growth'!$B$78:$AK$84*('Process CO2 Growth'!$A$78:$A$84=$A11)*('Process CO2 Growth'!$B$77:$AK$77=E$2))*SUMPRODUCT('Multipliers and Adjustments'!$C$72:$AL$88*('Multipliers and Adjustments'!$A$72:$A$88=$A11)*('Multipliers and Adjustments'!$B$72:$B$88=$B$1)*('Multipliers and Adjustments'!$C$71:$AL$71=E$2))*10^9</f>
        <v>0</v>
      </c>
      <c r="F11" s="12" cm="1">
        <f t="array" aca="1" ref="F11" ca="1">SUMPRODUCT('Process CO2 Growth'!$B$78:$AK$84*('Process CO2 Growth'!$A$78:$A$84=$A11)*('Process CO2 Growth'!$B$77:$AK$77=F$2))*SUMPRODUCT('Multipliers and Adjustments'!$C$72:$AL$88*('Multipliers and Adjustments'!$A$72:$A$88=$A11)*('Multipliers and Adjustments'!$B$72:$B$88=$B$1)*('Multipliers and Adjustments'!$C$71:$AL$71=F$2))*10^9</f>
        <v>0</v>
      </c>
      <c r="G11" s="12" cm="1">
        <f t="array" aca="1" ref="G11" ca="1">SUMPRODUCT('Process CO2 Growth'!$B$78:$AK$84*('Process CO2 Growth'!$A$78:$A$84=$A11)*('Process CO2 Growth'!$B$77:$AK$77=G$2))*SUMPRODUCT('Multipliers and Adjustments'!$C$72:$AL$88*('Multipliers and Adjustments'!$A$72:$A$88=$A11)*('Multipliers and Adjustments'!$B$72:$B$88=$B$1)*('Multipliers and Adjustments'!$C$71:$AL$71=G$2))*10^9</f>
        <v>0</v>
      </c>
      <c r="H11" s="12" cm="1">
        <f t="array" aca="1" ref="H11" ca="1">SUMPRODUCT('Process CO2 Growth'!$B$78:$AK$84*('Process CO2 Growth'!$A$78:$A$84=$A11)*('Process CO2 Growth'!$B$77:$AK$77=H$2))*SUMPRODUCT('Multipliers and Adjustments'!$C$72:$AL$88*('Multipliers and Adjustments'!$A$72:$A$88=$A11)*('Multipliers and Adjustments'!$B$72:$B$88=$B$1)*('Multipliers and Adjustments'!$C$71:$AL$71=H$2))*10^9</f>
        <v>0</v>
      </c>
      <c r="I11" s="12" cm="1">
        <f t="array" aca="1" ref="I11" ca="1">SUMPRODUCT('Process CO2 Growth'!$B$78:$AK$84*('Process CO2 Growth'!$A$78:$A$84=$A11)*('Process CO2 Growth'!$B$77:$AK$77=I$2))*SUMPRODUCT('Multipliers and Adjustments'!$C$72:$AL$88*('Multipliers and Adjustments'!$A$72:$A$88=$A11)*('Multipliers and Adjustments'!$B$72:$B$88=$B$1)*('Multipliers and Adjustments'!$C$71:$AL$71=I$2))*10^9</f>
        <v>0</v>
      </c>
      <c r="J11" s="12" cm="1">
        <f t="array" aca="1" ref="J11" ca="1">SUMPRODUCT('Process CO2 Growth'!$B$78:$AK$84*('Process CO2 Growth'!$A$78:$A$84=$A11)*('Process CO2 Growth'!$B$77:$AK$77=J$2))*SUMPRODUCT('Multipliers and Adjustments'!$C$72:$AL$88*('Multipliers and Adjustments'!$A$72:$A$88=$A11)*('Multipliers and Adjustments'!$B$72:$B$88=$B$1)*('Multipliers and Adjustments'!$C$71:$AL$71=J$2))*10^9</f>
        <v>0</v>
      </c>
      <c r="K11" s="12" cm="1">
        <f t="array" aca="1" ref="K11" ca="1">SUMPRODUCT('Process CO2 Growth'!$B$78:$AK$84*('Process CO2 Growth'!$A$78:$A$84=$A11)*('Process CO2 Growth'!$B$77:$AK$77=K$2))*SUMPRODUCT('Multipliers and Adjustments'!$C$72:$AL$88*('Multipliers and Adjustments'!$A$72:$A$88=$A11)*('Multipliers and Adjustments'!$B$72:$B$88=$B$1)*('Multipliers and Adjustments'!$C$71:$AL$71=K$2))*10^9</f>
        <v>0</v>
      </c>
      <c r="L11" s="12" cm="1">
        <f t="array" aca="1" ref="L11" ca="1">SUMPRODUCT('Process CO2 Growth'!$B$78:$AK$84*('Process CO2 Growth'!$A$78:$A$84=$A11)*('Process CO2 Growth'!$B$77:$AK$77=L$2))*SUMPRODUCT('Multipliers and Adjustments'!$C$72:$AL$88*('Multipliers and Adjustments'!$A$72:$A$88=$A11)*('Multipliers and Adjustments'!$B$72:$B$88=$B$1)*('Multipliers and Adjustments'!$C$71:$AL$71=L$2))*10^9</f>
        <v>0</v>
      </c>
      <c r="M11" s="12" cm="1">
        <f t="array" aca="1" ref="M11" ca="1">SUMPRODUCT('Process CO2 Growth'!$B$78:$AK$84*('Process CO2 Growth'!$A$78:$A$84=$A11)*('Process CO2 Growth'!$B$77:$AK$77=M$2))*SUMPRODUCT('Multipliers and Adjustments'!$C$72:$AL$88*('Multipliers and Adjustments'!$A$72:$A$88=$A11)*('Multipliers and Adjustments'!$B$72:$B$88=$B$1)*('Multipliers and Adjustments'!$C$71:$AL$71=M$2))*10^9</f>
        <v>0</v>
      </c>
      <c r="N11" s="12" cm="1">
        <f t="array" aca="1" ref="N11" ca="1">SUMPRODUCT('Process CO2 Growth'!$B$78:$AK$84*('Process CO2 Growth'!$A$78:$A$84=$A11)*('Process CO2 Growth'!$B$77:$AK$77=N$2))*SUMPRODUCT('Multipliers and Adjustments'!$C$72:$AL$88*('Multipliers and Adjustments'!$A$72:$A$88=$A11)*('Multipliers and Adjustments'!$B$72:$B$88=$B$1)*('Multipliers and Adjustments'!$C$71:$AL$71=N$2))*10^9</f>
        <v>0</v>
      </c>
      <c r="O11" s="12" cm="1">
        <f t="array" aca="1" ref="O11" ca="1">SUMPRODUCT('Process CO2 Growth'!$B$78:$AK$84*('Process CO2 Growth'!$A$78:$A$84=$A11)*('Process CO2 Growth'!$B$77:$AK$77=O$2))*SUMPRODUCT('Multipliers and Adjustments'!$C$72:$AL$88*('Multipliers and Adjustments'!$A$72:$A$88=$A11)*('Multipliers and Adjustments'!$B$72:$B$88=$B$1)*('Multipliers and Adjustments'!$C$71:$AL$71=O$2))*10^9</f>
        <v>0</v>
      </c>
      <c r="P11" s="12" cm="1">
        <f t="array" aca="1" ref="P11" ca="1">SUMPRODUCT('Process CO2 Growth'!$B$78:$AK$84*('Process CO2 Growth'!$A$78:$A$84=$A11)*('Process CO2 Growth'!$B$77:$AK$77=P$2))*SUMPRODUCT('Multipliers and Adjustments'!$C$72:$AL$88*('Multipliers and Adjustments'!$A$72:$A$88=$A11)*('Multipliers and Adjustments'!$B$72:$B$88=$B$1)*('Multipliers and Adjustments'!$C$71:$AL$71=P$2))*10^9</f>
        <v>0</v>
      </c>
      <c r="Q11" s="12" cm="1">
        <f t="array" aca="1" ref="Q11" ca="1">SUMPRODUCT('Process CO2 Growth'!$B$78:$AK$84*('Process CO2 Growth'!$A$78:$A$84=$A11)*('Process CO2 Growth'!$B$77:$AK$77=Q$2))*SUMPRODUCT('Multipliers and Adjustments'!$C$72:$AL$88*('Multipliers and Adjustments'!$A$72:$A$88=$A11)*('Multipliers and Adjustments'!$B$72:$B$88=$B$1)*('Multipliers and Adjustments'!$C$71:$AL$71=Q$2))*10^9</f>
        <v>0</v>
      </c>
      <c r="R11" s="12" cm="1">
        <f t="array" aca="1" ref="R11" ca="1">SUMPRODUCT('Process CO2 Growth'!$B$78:$AK$84*('Process CO2 Growth'!$A$78:$A$84=$A11)*('Process CO2 Growth'!$B$77:$AK$77=R$2))*SUMPRODUCT('Multipliers and Adjustments'!$C$72:$AL$88*('Multipliers and Adjustments'!$A$72:$A$88=$A11)*('Multipliers and Adjustments'!$B$72:$B$88=$B$1)*('Multipliers and Adjustments'!$C$71:$AL$71=R$2))*10^9</f>
        <v>0</v>
      </c>
      <c r="S11" s="12" cm="1">
        <f t="array" aca="1" ref="S11" ca="1">SUMPRODUCT('Process CO2 Growth'!$B$78:$AK$84*('Process CO2 Growth'!$A$78:$A$84=$A11)*('Process CO2 Growth'!$B$77:$AK$77=S$2))*SUMPRODUCT('Multipliers and Adjustments'!$C$72:$AL$88*('Multipliers and Adjustments'!$A$72:$A$88=$A11)*('Multipliers and Adjustments'!$B$72:$B$88=$B$1)*('Multipliers and Adjustments'!$C$71:$AL$71=S$2))*10^9</f>
        <v>0</v>
      </c>
      <c r="T11" s="12" cm="1">
        <f t="array" aca="1" ref="T11" ca="1">SUMPRODUCT('Process CO2 Growth'!$B$78:$AK$84*('Process CO2 Growth'!$A$78:$A$84=$A11)*('Process CO2 Growth'!$B$77:$AK$77=T$2))*SUMPRODUCT('Multipliers and Adjustments'!$C$72:$AL$88*('Multipliers and Adjustments'!$A$72:$A$88=$A11)*('Multipliers and Adjustments'!$B$72:$B$88=$B$1)*('Multipliers and Adjustments'!$C$71:$AL$71=T$2))*10^9</f>
        <v>0</v>
      </c>
      <c r="U11" s="12" cm="1">
        <f t="array" aca="1" ref="U11" ca="1">SUMPRODUCT('Process CO2 Growth'!$B$78:$AK$84*('Process CO2 Growth'!$A$78:$A$84=$A11)*('Process CO2 Growth'!$B$77:$AK$77=U$2))*SUMPRODUCT('Multipliers and Adjustments'!$C$72:$AL$88*('Multipliers and Adjustments'!$A$72:$A$88=$A11)*('Multipliers and Adjustments'!$B$72:$B$88=$B$1)*('Multipliers and Adjustments'!$C$71:$AL$71=U$2))*10^9</f>
        <v>0</v>
      </c>
      <c r="V11" s="12" cm="1">
        <f t="array" aca="1" ref="V11" ca="1">SUMPRODUCT('Process CO2 Growth'!$B$78:$AK$84*('Process CO2 Growth'!$A$78:$A$84=$A11)*('Process CO2 Growth'!$B$77:$AK$77=V$2))*SUMPRODUCT('Multipliers and Adjustments'!$C$72:$AL$88*('Multipliers and Adjustments'!$A$72:$A$88=$A11)*('Multipliers and Adjustments'!$B$72:$B$88=$B$1)*('Multipliers and Adjustments'!$C$71:$AL$71=V$2))*10^9</f>
        <v>0</v>
      </c>
      <c r="W11" s="12" cm="1">
        <f t="array" aca="1" ref="W11" ca="1">SUMPRODUCT('Process CO2 Growth'!$B$78:$AK$84*('Process CO2 Growth'!$A$78:$A$84=$A11)*('Process CO2 Growth'!$B$77:$AK$77=W$2))*SUMPRODUCT('Multipliers and Adjustments'!$C$72:$AL$88*('Multipliers and Adjustments'!$A$72:$A$88=$A11)*('Multipliers and Adjustments'!$B$72:$B$88=$B$1)*('Multipliers and Adjustments'!$C$71:$AL$71=W$2))*10^9</f>
        <v>0</v>
      </c>
      <c r="X11" s="12" cm="1">
        <f t="array" aca="1" ref="X11" ca="1">SUMPRODUCT('Process CO2 Growth'!$B$78:$AK$84*('Process CO2 Growth'!$A$78:$A$84=$A11)*('Process CO2 Growth'!$B$77:$AK$77=X$2))*SUMPRODUCT('Multipliers and Adjustments'!$C$72:$AL$88*('Multipliers and Adjustments'!$A$72:$A$88=$A11)*('Multipliers and Adjustments'!$B$72:$B$88=$B$1)*('Multipliers and Adjustments'!$C$71:$AL$71=X$2))*10^9</f>
        <v>0</v>
      </c>
      <c r="Y11" s="12" cm="1">
        <f t="array" aca="1" ref="Y11" ca="1">SUMPRODUCT('Process CO2 Growth'!$B$78:$AK$84*('Process CO2 Growth'!$A$78:$A$84=$A11)*('Process CO2 Growth'!$B$77:$AK$77=Y$2))*SUMPRODUCT('Multipliers and Adjustments'!$C$72:$AL$88*('Multipliers and Adjustments'!$A$72:$A$88=$A11)*('Multipliers and Adjustments'!$B$72:$B$88=$B$1)*('Multipliers and Adjustments'!$C$71:$AL$71=Y$2))*10^9</f>
        <v>0</v>
      </c>
      <c r="Z11" s="12" cm="1">
        <f t="array" aca="1" ref="Z11" ca="1">SUMPRODUCT('Process CO2 Growth'!$B$78:$AK$84*('Process CO2 Growth'!$A$78:$A$84=$A11)*('Process CO2 Growth'!$B$77:$AK$77=Z$2))*SUMPRODUCT('Multipliers and Adjustments'!$C$72:$AL$88*('Multipliers and Adjustments'!$A$72:$A$88=$A11)*('Multipliers and Adjustments'!$B$72:$B$88=$B$1)*('Multipliers and Adjustments'!$C$71:$AL$71=Z$2))*10^9</f>
        <v>0</v>
      </c>
      <c r="AA11" s="12" cm="1">
        <f t="array" aca="1" ref="AA11" ca="1">SUMPRODUCT('Process CO2 Growth'!$B$78:$AK$84*('Process CO2 Growth'!$A$78:$A$84=$A11)*('Process CO2 Growth'!$B$77:$AK$77=AA$2))*SUMPRODUCT('Multipliers and Adjustments'!$C$72:$AL$88*('Multipliers and Adjustments'!$A$72:$A$88=$A11)*('Multipliers and Adjustments'!$B$72:$B$88=$B$1)*('Multipliers and Adjustments'!$C$71:$AL$71=AA$2))*10^9</f>
        <v>0</v>
      </c>
      <c r="AB11" s="12" cm="1">
        <f t="array" aca="1" ref="AB11" ca="1">SUMPRODUCT('Process CO2 Growth'!$B$78:$AK$84*('Process CO2 Growth'!$A$78:$A$84=$A11)*('Process CO2 Growth'!$B$77:$AK$77=AB$2))*SUMPRODUCT('Multipliers and Adjustments'!$C$72:$AL$88*('Multipliers and Adjustments'!$A$72:$A$88=$A11)*('Multipliers and Adjustments'!$B$72:$B$88=$B$1)*('Multipliers and Adjustments'!$C$71:$AL$71=AB$2))*10^9</f>
        <v>0</v>
      </c>
      <c r="AC11" s="12" cm="1">
        <f t="array" aca="1" ref="AC11" ca="1">SUMPRODUCT('Process CO2 Growth'!$B$78:$AK$84*('Process CO2 Growth'!$A$78:$A$84=$A11)*('Process CO2 Growth'!$B$77:$AK$77=AC$2))*SUMPRODUCT('Multipliers and Adjustments'!$C$72:$AL$88*('Multipliers and Adjustments'!$A$72:$A$88=$A11)*('Multipliers and Adjustments'!$B$72:$B$88=$B$1)*('Multipliers and Adjustments'!$C$71:$AL$71=AC$2))*10^9</f>
        <v>0</v>
      </c>
      <c r="AD11" s="12" cm="1">
        <f t="array" aca="1" ref="AD11" ca="1">SUMPRODUCT('Process CO2 Growth'!$B$78:$AK$84*('Process CO2 Growth'!$A$78:$A$84=$A11)*('Process CO2 Growth'!$B$77:$AK$77=AD$2))*SUMPRODUCT('Multipliers and Adjustments'!$C$72:$AL$88*('Multipliers and Adjustments'!$A$72:$A$88=$A11)*('Multipliers and Adjustments'!$B$72:$B$88=$B$1)*('Multipliers and Adjustments'!$C$71:$AL$71=AD$2))*10^9</f>
        <v>0</v>
      </c>
      <c r="AE11" s="12" cm="1">
        <f t="array" aca="1" ref="AE11" ca="1">SUMPRODUCT('Process CO2 Growth'!$B$78:$AK$84*('Process CO2 Growth'!$A$78:$A$84=$A11)*('Process CO2 Growth'!$B$77:$AK$77=AE$2))*SUMPRODUCT('Multipliers and Adjustments'!$C$72:$AL$88*('Multipliers and Adjustments'!$A$72:$A$88=$A11)*('Multipliers and Adjustments'!$B$72:$B$88=$B$1)*('Multipliers and Adjustments'!$C$71:$AL$71=AE$2))*10^9</f>
        <v>0</v>
      </c>
      <c r="AF11" s="12" cm="1">
        <f t="array" aca="1" ref="AF11" ca="1">SUMPRODUCT('Process CO2 Growth'!$B$78:$AK$84*('Process CO2 Growth'!$A$78:$A$84=$A11)*('Process CO2 Growth'!$B$77:$AK$77=AF$2))*SUMPRODUCT('Multipliers and Adjustments'!$C$72:$AL$88*('Multipliers and Adjustments'!$A$72:$A$88=$A11)*('Multipliers and Adjustments'!$B$72:$B$88=$B$1)*('Multipliers and Adjustments'!$C$71:$AL$71=AF$2))*10^9</f>
        <v>0</v>
      </c>
      <c r="AG11" s="12" cm="1">
        <f t="array" aca="1" ref="AG11" ca="1">SUMPRODUCT('Process CO2 Growth'!$B$78:$AK$84*('Process CO2 Growth'!$A$78:$A$84=$A11)*('Process CO2 Growth'!$B$77:$AK$77=AG$2))*SUMPRODUCT('Multipliers and Adjustments'!$C$72:$AL$88*('Multipliers and Adjustments'!$A$72:$A$88=$A11)*('Multipliers and Adjustments'!$B$72:$B$88=$B$1)*('Multipliers and Adjustments'!$C$71:$AL$71=AG$2))*10^9</f>
        <v>0</v>
      </c>
      <c r="AH11" s="12" cm="1">
        <f t="array" aca="1" ref="AH11" ca="1">SUMPRODUCT('Process CO2 Growth'!$B$78:$AK$84*('Process CO2 Growth'!$A$78:$A$84=$A11)*('Process CO2 Growth'!$B$77:$AK$77=AH$2))*SUMPRODUCT('Multipliers and Adjustments'!$C$72:$AL$88*('Multipliers and Adjustments'!$A$72:$A$88=$A11)*('Multipliers and Adjustments'!$B$72:$B$88=$B$1)*('Multipliers and Adjustments'!$C$71:$AL$71=AH$2))*10^9</f>
        <v>0</v>
      </c>
      <c r="AI11" s="12" cm="1">
        <f t="array" aca="1" ref="AI11" ca="1">SUMPRODUCT('Process CO2 Growth'!$B$78:$AK$84*('Process CO2 Growth'!$A$78:$A$84=$A11)*('Process CO2 Growth'!$B$77:$AK$77=AI$2))*SUMPRODUCT('Multipliers and Adjustments'!$C$72:$AL$88*('Multipliers and Adjustments'!$A$72:$A$88=$A11)*('Multipliers and Adjustments'!$B$72:$B$88=$B$1)*('Multipliers and Adjustments'!$C$71:$AL$71=AI$2))*10^9</f>
        <v>0</v>
      </c>
      <c r="AJ11" s="12" cm="1">
        <f t="array" aca="1" ref="AJ11" ca="1">SUMPRODUCT('Process CO2 Growth'!$B$78:$AK$84*('Process CO2 Growth'!$A$78:$A$84=$A11)*('Process CO2 Growth'!$B$77:$AK$77=AJ$2))*SUMPRODUCT('Multipliers and Adjustments'!$C$72:$AL$88*('Multipliers and Adjustments'!$A$72:$A$88=$A11)*('Multipliers and Adjustments'!$B$72:$B$88=$B$1)*('Multipliers and Adjustments'!$C$71:$AL$71=AJ$2))*10^9</f>
        <v>0</v>
      </c>
      <c r="AK11" s="12" cm="1">
        <f t="array" aca="1" ref="AK11" ca="1">SUMPRODUCT('Process CO2 Growth'!$B$78:$AK$84*('Process CO2 Growth'!$A$78:$A$84=$A11)*('Process CO2 Growth'!$B$77:$AK$77=AK$2))*SUMPRODUCT('Multipliers and Adjustments'!$C$72:$AL$88*('Multipliers and Adjustments'!$A$72:$A$88=$A11)*('Multipliers and Adjustments'!$B$72:$B$88=$B$1)*('Multipliers and Adjustments'!$C$71:$AL$71=AK$2))*10^9</f>
        <v>0</v>
      </c>
    </row>
    <row r="12" spans="1:37" x14ac:dyDescent="0.45">
      <c r="A12" s="86" t="s">
        <v>826</v>
      </c>
      <c r="B12" s="12" cm="1">
        <f t="array" aca="1" ref="B12" ca="1">SUMPRODUCT('Process CO2 Growth'!$B$78:$AK$84*('Process CO2 Growth'!$A$78:$A$84=$A12)*('Process CO2 Growth'!$B$77:$AK$77=B$2))*SUMPRODUCT('Multipliers and Adjustments'!$C$72:$AL$88*('Multipliers and Adjustments'!$A$72:$A$88=$A12)*('Multipliers and Adjustments'!$B$72:$B$88=$B$1)*('Multipliers and Adjustments'!$C$71:$AL$71=B$2))*10^9</f>
        <v>136028799398352.42</v>
      </c>
      <c r="C12" s="12" cm="1">
        <f t="array" aca="1" ref="C12" ca="1">SUMPRODUCT('Process CO2 Growth'!$B$78:$AK$84*('Process CO2 Growth'!$A$78:$A$84=$A12)*('Process CO2 Growth'!$B$77:$AK$77=C$2))*SUMPRODUCT('Multipliers and Adjustments'!$C$72:$AL$88*('Multipliers and Adjustments'!$A$72:$A$88=$A12)*('Multipliers and Adjustments'!$B$72:$B$88=$B$1)*('Multipliers and Adjustments'!$C$71:$AL$71=C$2))*10^9</f>
        <v>145543635033489.38</v>
      </c>
      <c r="D12" s="12" cm="1">
        <f t="array" aca="1" ref="D12" ca="1">SUMPRODUCT('Process CO2 Growth'!$B$78:$AK$84*('Process CO2 Growth'!$A$78:$A$84=$A12)*('Process CO2 Growth'!$B$77:$AK$77=D$2))*SUMPRODUCT('Multipliers and Adjustments'!$C$72:$AL$88*('Multipliers and Adjustments'!$A$72:$A$88=$A12)*('Multipliers and Adjustments'!$B$72:$B$88=$B$1)*('Multipliers and Adjustments'!$C$71:$AL$71=D$2))*10^9</f>
        <v>155223608380547.59</v>
      </c>
      <c r="E12" s="12" cm="1">
        <f t="array" aca="1" ref="E12" ca="1">SUMPRODUCT('Process CO2 Growth'!$B$78:$AK$84*('Process CO2 Growth'!$A$78:$A$84=$A12)*('Process CO2 Growth'!$B$77:$AK$77=E$2))*SUMPRODUCT('Multipliers and Adjustments'!$C$72:$AL$88*('Multipliers and Adjustments'!$A$72:$A$88=$A12)*('Multipliers and Adjustments'!$B$72:$B$88=$B$1)*('Multipliers and Adjustments'!$C$71:$AL$71=E$2))*10^9</f>
        <v>165068719439524.47</v>
      </c>
      <c r="F12" s="12" cm="1">
        <f t="array" aca="1" ref="F12" ca="1">SUMPRODUCT('Process CO2 Growth'!$B$78:$AK$84*('Process CO2 Growth'!$A$78:$A$84=$A12)*('Process CO2 Growth'!$B$77:$AK$77=F$2))*SUMPRODUCT('Multipliers and Adjustments'!$C$72:$AL$88*('Multipliers and Adjustments'!$A$72:$A$88=$A12)*('Multipliers and Adjustments'!$B$72:$B$88=$B$1)*('Multipliers and Adjustments'!$C$71:$AL$71=F$2))*10^9</f>
        <v>175078968210426.31</v>
      </c>
      <c r="G12" s="12" cm="1">
        <f t="array" aca="1" ref="G12" ca="1">SUMPRODUCT('Process CO2 Growth'!$B$78:$AK$84*('Process CO2 Growth'!$A$78:$A$84=$A12)*('Process CO2 Growth'!$B$77:$AK$77=G$2))*SUMPRODUCT('Multipliers and Adjustments'!$C$72:$AL$88*('Multipliers and Adjustments'!$A$72:$A$88=$A12)*('Multipliers and Adjustments'!$B$72:$B$88=$B$1)*('Multipliers and Adjustments'!$C$71:$AL$71=G$2))*10^9</f>
        <v>185254354693247.44</v>
      </c>
      <c r="H12" s="12" cm="1">
        <f t="array" aca="1" ref="H12" ca="1">SUMPRODUCT('Process CO2 Growth'!$B$78:$AK$84*('Process CO2 Growth'!$A$78:$A$84=$A12)*('Process CO2 Growth'!$B$77:$AK$77=H$2))*SUMPRODUCT('Multipliers and Adjustments'!$C$72:$AL$88*('Multipliers and Adjustments'!$A$72:$A$88=$A12)*('Multipliers and Adjustments'!$B$72:$B$88=$B$1)*('Multipliers and Adjustments'!$C$71:$AL$71=H$2))*10^9</f>
        <v>189531932690208.22</v>
      </c>
      <c r="I12" s="12" cm="1">
        <f t="array" aca="1" ref="I12" ca="1">SUMPRODUCT('Process CO2 Growth'!$B$78:$AK$84*('Process CO2 Growth'!$A$78:$A$84=$A12)*('Process CO2 Growth'!$B$77:$AK$77=I$2))*SUMPRODUCT('Multipliers and Adjustments'!$C$72:$AL$88*('Multipliers and Adjustments'!$A$72:$A$88=$A12)*('Multipliers and Adjustments'!$B$72:$B$88=$B$1)*('Multipliers and Adjustments'!$C$71:$AL$71=I$2))*10^9</f>
        <v>193857267888174.84</v>
      </c>
      <c r="J12" s="12" cm="1">
        <f t="array" aca="1" ref="J12" ca="1">SUMPRODUCT('Process CO2 Growth'!$B$78:$AK$84*('Process CO2 Growth'!$A$78:$A$84=$A12)*('Process CO2 Growth'!$B$77:$AK$77=J$2))*SUMPRODUCT('Multipliers and Adjustments'!$C$72:$AL$88*('Multipliers and Adjustments'!$A$72:$A$88=$A12)*('Multipliers and Adjustments'!$B$72:$B$88=$B$1)*('Multipliers and Adjustments'!$C$71:$AL$71=J$2))*10^9</f>
        <v>198230360287148.09</v>
      </c>
      <c r="K12" s="12" cm="1">
        <f t="array" aca="1" ref="K12" ca="1">SUMPRODUCT('Process CO2 Growth'!$B$78:$AK$84*('Process CO2 Growth'!$A$78:$A$84=$A12)*('Process CO2 Growth'!$B$77:$AK$77=K$2))*SUMPRODUCT('Multipliers and Adjustments'!$C$72:$AL$88*('Multipliers and Adjustments'!$A$72:$A$88=$A12)*('Multipliers and Adjustments'!$B$72:$B$88=$B$1)*('Multipliers and Adjustments'!$C$71:$AL$71=K$2))*10^9</f>
        <v>202651209887128.69</v>
      </c>
      <c r="L12" s="12" cm="1">
        <f t="array" aca="1" ref="L12" ca="1">SUMPRODUCT('Process CO2 Growth'!$B$78:$AK$84*('Process CO2 Growth'!$A$78:$A$84=$A12)*('Process CO2 Growth'!$B$77:$AK$77=L$2))*SUMPRODUCT('Multipliers and Adjustments'!$C$72:$AL$88*('Multipliers and Adjustments'!$A$72:$A$88=$A12)*('Multipliers and Adjustments'!$B$72:$B$88=$B$1)*('Multipliers and Adjustments'!$C$71:$AL$71=L$2))*10^9</f>
        <v>207119816688115.25</v>
      </c>
      <c r="M12" s="12" cm="1">
        <f t="array" aca="1" ref="M12" ca="1">SUMPRODUCT('Process CO2 Growth'!$B$78:$AK$84*('Process CO2 Growth'!$A$78:$A$84=$A12)*('Process CO2 Growth'!$B$77:$AK$77=M$2))*SUMPRODUCT('Multipliers and Adjustments'!$C$72:$AL$88*('Multipliers and Adjustments'!$A$72:$A$88=$A12)*('Multipliers and Adjustments'!$B$72:$B$88=$B$1)*('Multipliers and Adjustments'!$C$71:$AL$71=M$2))*10^9</f>
        <v>213390542157876.66</v>
      </c>
      <c r="N12" s="12" cm="1">
        <f t="array" aca="1" ref="N12" ca="1">SUMPRODUCT('Process CO2 Growth'!$B$78:$AK$84*('Process CO2 Growth'!$A$78:$A$84=$A12)*('Process CO2 Growth'!$B$77:$AK$77=N$2))*SUMPRODUCT('Multipliers and Adjustments'!$C$72:$AL$88*('Multipliers and Adjustments'!$A$72:$A$88=$A12)*('Multipliers and Adjustments'!$B$72:$B$88=$B$1)*('Multipliers and Adjustments'!$C$71:$AL$71=N$2))*10^9</f>
        <v>219741421771444.22</v>
      </c>
      <c r="O12" s="12" cm="1">
        <f t="array" aca="1" ref="O12" ca="1">SUMPRODUCT('Process CO2 Growth'!$B$78:$AK$84*('Process CO2 Growth'!$A$78:$A$84=$A12)*('Process CO2 Growth'!$B$77:$AK$77=O$2))*SUMPRODUCT('Multipliers and Adjustments'!$C$72:$AL$88*('Multipliers and Adjustments'!$A$72:$A$88=$A12)*('Multipliers and Adjustments'!$B$72:$B$88=$B$1)*('Multipliers and Adjustments'!$C$71:$AL$71=O$2))*10^9</f>
        <v>226172455528818.81</v>
      </c>
      <c r="P12" s="12" cm="1">
        <f t="array" aca="1" ref="P12" ca="1">SUMPRODUCT('Process CO2 Growth'!$B$78:$AK$84*('Process CO2 Growth'!$A$78:$A$84=$A12)*('Process CO2 Growth'!$B$77:$AK$77=P$2))*SUMPRODUCT('Multipliers and Adjustments'!$C$72:$AL$88*('Multipliers and Adjustments'!$A$72:$A$88=$A12)*('Multipliers and Adjustments'!$B$72:$B$88=$B$1)*('Multipliers and Adjustments'!$C$71:$AL$71=P$2))*10^9</f>
        <v>232683643429999.5</v>
      </c>
      <c r="Q12" s="12" cm="1">
        <f t="array" aca="1" ref="Q12" ca="1">SUMPRODUCT('Process CO2 Growth'!$B$78:$AK$84*('Process CO2 Growth'!$A$78:$A$84=$A12)*('Process CO2 Growth'!$B$77:$AK$77=Q$2))*SUMPRODUCT('Multipliers and Adjustments'!$C$72:$AL$88*('Multipliers and Adjustments'!$A$72:$A$88=$A12)*('Multipliers and Adjustments'!$B$72:$B$88=$B$1)*('Multipliers and Adjustments'!$C$71:$AL$71=Q$2))*10^9</f>
        <v>239274985474988.13</v>
      </c>
      <c r="R12" s="12" cm="1">
        <f t="array" aca="1" ref="R12" ca="1">SUMPRODUCT('Process CO2 Growth'!$B$78:$AK$84*('Process CO2 Growth'!$A$78:$A$84=$A12)*('Process CO2 Growth'!$B$77:$AK$77=R$2))*SUMPRODUCT('Multipliers and Adjustments'!$C$72:$AL$88*('Multipliers and Adjustments'!$A$72:$A$88=$A12)*('Multipliers and Adjustments'!$B$72:$B$88=$B$1)*('Multipliers and Adjustments'!$C$71:$AL$71=R$2))*10^9</f>
        <v>245612317084729.41</v>
      </c>
      <c r="S12" s="12" cm="1">
        <f t="array" aca="1" ref="S12" ca="1">SUMPRODUCT('Process CO2 Growth'!$B$78:$AK$84*('Process CO2 Growth'!$A$78:$A$84=$A12)*('Process CO2 Growth'!$B$77:$AK$77=S$2))*SUMPRODUCT('Multipliers and Adjustments'!$C$72:$AL$88*('Multipliers and Adjustments'!$A$72:$A$88=$A12)*('Multipliers and Adjustments'!$B$72:$B$88=$B$1)*('Multipliers and Adjustments'!$C$71:$AL$71=S$2))*10^9</f>
        <v>252023904296749.97</v>
      </c>
      <c r="T12" s="12" cm="1">
        <f t="array" aca="1" ref="T12" ca="1">SUMPRODUCT('Process CO2 Growth'!$B$78:$AK$84*('Process CO2 Growth'!$A$78:$A$84=$A12)*('Process CO2 Growth'!$B$77:$AK$77=T$2))*SUMPRODUCT('Multipliers and Adjustments'!$C$72:$AL$88*('Multipliers and Adjustments'!$A$72:$A$88=$A12)*('Multipliers and Adjustments'!$B$72:$B$88=$B$1)*('Multipliers and Adjustments'!$C$71:$AL$71=T$2))*10^9</f>
        <v>258509747111052.47</v>
      </c>
      <c r="U12" s="12" cm="1">
        <f t="array" aca="1" ref="U12" ca="1">SUMPRODUCT('Process CO2 Growth'!$B$78:$AK$84*('Process CO2 Growth'!$A$78:$A$84=$A12)*('Process CO2 Growth'!$B$77:$AK$77=U$2))*SUMPRODUCT('Multipliers and Adjustments'!$C$72:$AL$88*('Multipliers and Adjustments'!$A$72:$A$88=$A12)*('Multipliers and Adjustments'!$B$72:$B$88=$B$1)*('Multipliers and Adjustments'!$C$71:$AL$71=U$2))*10^9</f>
        <v>265069845527631.59</v>
      </c>
      <c r="V12" s="12" cm="1">
        <f t="array" aca="1" ref="V12" ca="1">SUMPRODUCT('Process CO2 Growth'!$B$78:$AK$84*('Process CO2 Growth'!$A$78:$A$84=$A12)*('Process CO2 Growth'!$B$77:$AK$77=V$2))*SUMPRODUCT('Multipliers and Adjustments'!$C$72:$AL$88*('Multipliers and Adjustments'!$A$72:$A$88=$A12)*('Multipliers and Adjustments'!$B$72:$B$88=$B$1)*('Multipliers and Adjustments'!$C$71:$AL$71=V$2))*10^9</f>
        <v>271704199546489.94</v>
      </c>
      <c r="W12" s="12" cm="1">
        <f t="array" aca="1" ref="W12" ca="1">SUMPRODUCT('Process CO2 Growth'!$B$78:$AK$84*('Process CO2 Growth'!$A$78:$A$84=$A12)*('Process CO2 Growth'!$B$77:$AK$77=W$2))*SUMPRODUCT('Multipliers and Adjustments'!$C$72:$AL$88*('Multipliers and Adjustments'!$A$72:$A$88=$A12)*('Multipliers and Adjustments'!$B$72:$B$88=$B$1)*('Multipliers and Adjustments'!$C$71:$AL$71=W$2))*10^9</f>
        <v>281860701459140</v>
      </c>
      <c r="X12" s="12" cm="1">
        <f t="array" aca="1" ref="X12" ca="1">SUMPRODUCT('Process CO2 Growth'!$B$78:$AK$84*('Process CO2 Growth'!$A$78:$A$84=$A12)*('Process CO2 Growth'!$B$77:$AK$77=X$2))*SUMPRODUCT('Multipliers and Adjustments'!$C$72:$AL$88*('Multipliers and Adjustments'!$A$72:$A$88=$A12)*('Multipliers and Adjustments'!$B$72:$B$88=$B$1)*('Multipliers and Adjustments'!$C$71:$AL$71=X$2))*10^9</f>
        <v>292149747591443.81</v>
      </c>
      <c r="Y12" s="12" cm="1">
        <f t="array" aca="1" ref="Y12" ca="1">SUMPRODUCT('Process CO2 Growth'!$B$78:$AK$84*('Process CO2 Growth'!$A$78:$A$84=$A12)*('Process CO2 Growth'!$B$77:$AK$77=Y$2))*SUMPRODUCT('Multipliers and Adjustments'!$C$72:$AL$88*('Multipliers and Adjustments'!$A$72:$A$88=$A12)*('Multipliers and Adjustments'!$B$72:$B$88=$B$1)*('Multipliers and Adjustments'!$C$71:$AL$71=Y$2))*10^9</f>
        <v>302571337943404.44</v>
      </c>
      <c r="Z12" s="12" cm="1">
        <f t="array" aca="1" ref="Z12" ca="1">SUMPRODUCT('Process CO2 Growth'!$B$78:$AK$84*('Process CO2 Growth'!$A$78:$A$84=$A12)*('Process CO2 Growth'!$B$77:$AK$77=Z$2))*SUMPRODUCT('Multipliers and Adjustments'!$C$72:$AL$88*('Multipliers and Adjustments'!$A$72:$A$88=$A12)*('Multipliers and Adjustments'!$B$72:$B$88=$B$1)*('Multipliers and Adjustments'!$C$71:$AL$71=Z$2))*10^9</f>
        <v>313125472515019.69</v>
      </c>
      <c r="AA12" s="12" cm="1">
        <f t="array" aca="1" ref="AA12" ca="1">SUMPRODUCT('Process CO2 Growth'!$B$78:$AK$84*('Process CO2 Growth'!$A$78:$A$84=$A12)*('Process CO2 Growth'!$B$77:$AK$77=AA$2))*SUMPRODUCT('Multipliers and Adjustments'!$C$72:$AL$88*('Multipliers and Adjustments'!$A$72:$A$88=$A12)*('Multipliers and Adjustments'!$B$72:$B$88=$B$1)*('Multipliers and Adjustments'!$C$71:$AL$71=AA$2))*10^9</f>
        <v>323812151306290.69</v>
      </c>
      <c r="AB12" s="12" cm="1">
        <f t="array" aca="1" ref="AB12" ca="1">SUMPRODUCT('Process CO2 Growth'!$B$78:$AK$84*('Process CO2 Growth'!$A$78:$A$84=$A12)*('Process CO2 Growth'!$B$77:$AK$77=AB$2))*SUMPRODUCT('Multipliers and Adjustments'!$C$72:$AL$88*('Multipliers and Adjustments'!$A$72:$A$88=$A12)*('Multipliers and Adjustments'!$B$72:$B$88=$B$1)*('Multipliers and Adjustments'!$C$71:$AL$71=AB$2))*10^9</f>
        <v>333510585585671.56</v>
      </c>
      <c r="AC12" s="12" cm="1">
        <f t="array" aca="1" ref="AC12" ca="1">SUMPRODUCT('Process CO2 Growth'!$B$78:$AK$84*('Process CO2 Growth'!$A$78:$A$84=$A12)*('Process CO2 Growth'!$B$77:$AK$77=AC$2))*SUMPRODUCT('Multipliers and Adjustments'!$C$72:$AL$88*('Multipliers and Adjustments'!$A$72:$A$88=$A12)*('Multipliers and Adjustments'!$B$72:$B$88=$B$1)*('Multipliers and Adjustments'!$C$71:$AL$71=AC$2))*10^9</f>
        <v>343323384828805.13</v>
      </c>
      <c r="AD12" s="12" cm="1">
        <f t="array" aca="1" ref="AD12" ca="1">SUMPRODUCT('Process CO2 Growth'!$B$78:$AK$84*('Process CO2 Growth'!$A$78:$A$84=$A12)*('Process CO2 Growth'!$B$77:$AK$77=AD$2))*SUMPRODUCT('Multipliers and Adjustments'!$C$72:$AL$88*('Multipliers and Adjustments'!$A$72:$A$88=$A12)*('Multipliers and Adjustments'!$B$72:$B$88=$B$1)*('Multipliers and Adjustments'!$C$71:$AL$71=AD$2))*10^9</f>
        <v>353250549035685.31</v>
      </c>
      <c r="AE12" s="12" cm="1">
        <f t="array" aca="1" ref="AE12" ca="1">SUMPRODUCT('Process CO2 Growth'!$B$78:$AK$84*('Process CO2 Growth'!$A$78:$A$84=$A12)*('Process CO2 Growth'!$B$77:$AK$77=AE$2))*SUMPRODUCT('Multipliers and Adjustments'!$C$72:$AL$88*('Multipliers and Adjustments'!$A$72:$A$88=$A12)*('Multipliers and Adjustments'!$B$72:$B$88=$B$1)*('Multipliers and Adjustments'!$C$71:$AL$71=AE$2))*10^9</f>
        <v>363292078206317.25</v>
      </c>
      <c r="AF12" s="12" cm="1">
        <f t="array" aca="1" ref="AF12" ca="1">SUMPRODUCT('Process CO2 Growth'!$B$78:$AK$84*('Process CO2 Growth'!$A$78:$A$84=$A12)*('Process CO2 Growth'!$B$77:$AK$77=AF$2))*SUMPRODUCT('Multipliers and Adjustments'!$C$72:$AL$88*('Multipliers and Adjustments'!$A$72:$A$88=$A12)*('Multipliers and Adjustments'!$B$72:$B$88=$B$1)*('Multipliers and Adjustments'!$C$71:$AL$71=AF$2))*10^9</f>
        <v>373447972340699</v>
      </c>
      <c r="AG12" s="12" cm="1">
        <f t="array" aca="1" ref="AG12" ca="1">SUMPRODUCT('Process CO2 Growth'!$B$78:$AK$84*('Process CO2 Growth'!$A$78:$A$84=$A12)*('Process CO2 Growth'!$B$77:$AK$77=AG$2))*SUMPRODUCT('Multipliers and Adjustments'!$C$72:$AL$88*('Multipliers and Adjustments'!$A$72:$A$88=$A12)*('Multipliers and Adjustments'!$B$72:$B$88=$B$1)*('Multipliers and Adjustments'!$C$71:$AL$71=AG$2))*10^9</f>
        <v>381846276598699.69</v>
      </c>
      <c r="AH12" s="12" cm="1">
        <f t="array" aca="1" ref="AH12" ca="1">SUMPRODUCT('Process CO2 Growth'!$B$78:$AK$84*('Process CO2 Growth'!$A$78:$A$84=$A12)*('Process CO2 Growth'!$B$77:$AK$77=AH$2))*SUMPRODUCT('Multipliers and Adjustments'!$C$72:$AL$88*('Multipliers and Adjustments'!$A$72:$A$88=$A12)*('Multipliers and Adjustments'!$B$72:$B$88=$B$1)*('Multipliers and Adjustments'!$C$71:$AL$71=AH$2))*10^9</f>
        <v>390329765859741.13</v>
      </c>
      <c r="AI12" s="12" cm="1">
        <f t="array" aca="1" ref="AI12" ca="1">SUMPRODUCT('Process CO2 Growth'!$B$78:$AK$84*('Process CO2 Growth'!$A$78:$A$84=$A12)*('Process CO2 Growth'!$B$77:$AK$77=AI$2))*SUMPRODUCT('Multipliers and Adjustments'!$C$72:$AL$88*('Multipliers and Adjustments'!$A$72:$A$88=$A12)*('Multipliers and Adjustments'!$B$72:$B$88=$B$1)*('Multipliers and Adjustments'!$C$71:$AL$71=AI$2))*10^9</f>
        <v>398898440123822.56</v>
      </c>
      <c r="AJ12" s="12" cm="1">
        <f t="array" aca="1" ref="AJ12" ca="1">SUMPRODUCT('Process CO2 Growth'!$B$78:$AK$84*('Process CO2 Growth'!$A$78:$A$84=$A12)*('Process CO2 Growth'!$B$77:$AK$77=AJ$2))*SUMPRODUCT('Multipliers and Adjustments'!$C$72:$AL$88*('Multipliers and Adjustments'!$A$72:$A$88=$A12)*('Multipliers and Adjustments'!$B$72:$B$88=$B$1)*('Multipliers and Adjustments'!$C$71:$AL$71=AJ$2))*10^9</f>
        <v>407552299390943.81</v>
      </c>
      <c r="AK12" s="12" cm="1">
        <f t="array" aca="1" ref="AK12" ca="1">SUMPRODUCT('Process CO2 Growth'!$B$78:$AK$84*('Process CO2 Growth'!$A$78:$A$84=$A12)*('Process CO2 Growth'!$B$77:$AK$77=AK$2))*SUMPRODUCT('Multipliers and Adjustments'!$C$72:$AL$88*('Multipliers and Adjustments'!$A$72:$A$88=$A12)*('Multipliers and Adjustments'!$B$72:$B$88=$B$1)*('Multipliers and Adjustments'!$C$71:$AL$71=AK$2))*10^9</f>
        <v>416291343661105.06</v>
      </c>
    </row>
    <row r="13" spans="1:37" x14ac:dyDescent="0.45">
      <c r="A13" s="86" t="s">
        <v>844</v>
      </c>
      <c r="B13" s="12" cm="1">
        <f t="array" aca="1" ref="B13" ca="1">SUMPRODUCT('Process CO2 Growth'!$B$78:$AK$84*('Process CO2 Growth'!$A$78:$A$84=$A13)*('Process CO2 Growth'!$B$77:$AK$77=B$2))*SUMPRODUCT('Multipliers and Adjustments'!$C$72:$AL$88*('Multipliers and Adjustments'!$A$72:$A$88=$A13)*('Multipliers and Adjustments'!$B$72:$B$88=$B$1)*('Multipliers and Adjustments'!$C$71:$AL$71=B$2))*10^9</f>
        <v>0</v>
      </c>
      <c r="C13" s="12" cm="1">
        <f t="array" aca="1" ref="C13" ca="1">SUMPRODUCT('Process CO2 Growth'!$B$78:$AK$84*('Process CO2 Growth'!$A$78:$A$84=$A13)*('Process CO2 Growth'!$B$77:$AK$77=C$2))*SUMPRODUCT('Multipliers and Adjustments'!$C$72:$AL$88*('Multipliers and Adjustments'!$A$72:$A$88=$A13)*('Multipliers and Adjustments'!$B$72:$B$88=$B$1)*('Multipliers and Adjustments'!$C$71:$AL$71=C$2))*10^9</f>
        <v>0</v>
      </c>
      <c r="D13" s="12" cm="1">
        <f t="array" aca="1" ref="D13" ca="1">SUMPRODUCT('Process CO2 Growth'!$B$78:$AK$84*('Process CO2 Growth'!$A$78:$A$84=$A13)*('Process CO2 Growth'!$B$77:$AK$77=D$2))*SUMPRODUCT('Multipliers and Adjustments'!$C$72:$AL$88*('Multipliers and Adjustments'!$A$72:$A$88=$A13)*('Multipliers and Adjustments'!$B$72:$B$88=$B$1)*('Multipliers and Adjustments'!$C$71:$AL$71=D$2))*10^9</f>
        <v>0</v>
      </c>
      <c r="E13" s="12" cm="1">
        <f t="array" aca="1" ref="E13" ca="1">SUMPRODUCT('Process CO2 Growth'!$B$78:$AK$84*('Process CO2 Growth'!$A$78:$A$84=$A13)*('Process CO2 Growth'!$B$77:$AK$77=E$2))*SUMPRODUCT('Multipliers and Adjustments'!$C$72:$AL$88*('Multipliers and Adjustments'!$A$72:$A$88=$A13)*('Multipliers and Adjustments'!$B$72:$B$88=$B$1)*('Multipliers and Adjustments'!$C$71:$AL$71=E$2))*10^9</f>
        <v>0</v>
      </c>
      <c r="F13" s="12" cm="1">
        <f t="array" aca="1" ref="F13" ca="1">SUMPRODUCT('Process CO2 Growth'!$B$78:$AK$84*('Process CO2 Growth'!$A$78:$A$84=$A13)*('Process CO2 Growth'!$B$77:$AK$77=F$2))*SUMPRODUCT('Multipliers and Adjustments'!$C$72:$AL$88*('Multipliers and Adjustments'!$A$72:$A$88=$A13)*('Multipliers and Adjustments'!$B$72:$B$88=$B$1)*('Multipliers and Adjustments'!$C$71:$AL$71=F$2))*10^9</f>
        <v>0</v>
      </c>
      <c r="G13" s="12" cm="1">
        <f t="array" aca="1" ref="G13" ca="1">SUMPRODUCT('Process CO2 Growth'!$B$78:$AK$84*('Process CO2 Growth'!$A$78:$A$84=$A13)*('Process CO2 Growth'!$B$77:$AK$77=G$2))*SUMPRODUCT('Multipliers and Adjustments'!$C$72:$AL$88*('Multipliers and Adjustments'!$A$72:$A$88=$A13)*('Multipliers and Adjustments'!$B$72:$B$88=$B$1)*('Multipliers and Adjustments'!$C$71:$AL$71=G$2))*10^9</f>
        <v>0</v>
      </c>
      <c r="H13" s="12" cm="1">
        <f t="array" aca="1" ref="H13" ca="1">SUMPRODUCT('Process CO2 Growth'!$B$78:$AK$84*('Process CO2 Growth'!$A$78:$A$84=$A13)*('Process CO2 Growth'!$B$77:$AK$77=H$2))*SUMPRODUCT('Multipliers and Adjustments'!$C$72:$AL$88*('Multipliers and Adjustments'!$A$72:$A$88=$A13)*('Multipliers and Adjustments'!$B$72:$B$88=$B$1)*('Multipliers and Adjustments'!$C$71:$AL$71=H$2))*10^9</f>
        <v>0</v>
      </c>
      <c r="I13" s="12" cm="1">
        <f t="array" aca="1" ref="I13" ca="1">SUMPRODUCT('Process CO2 Growth'!$B$78:$AK$84*('Process CO2 Growth'!$A$78:$A$84=$A13)*('Process CO2 Growth'!$B$77:$AK$77=I$2))*SUMPRODUCT('Multipliers and Adjustments'!$C$72:$AL$88*('Multipliers and Adjustments'!$A$72:$A$88=$A13)*('Multipliers and Adjustments'!$B$72:$B$88=$B$1)*('Multipliers and Adjustments'!$C$71:$AL$71=I$2))*10^9</f>
        <v>0</v>
      </c>
      <c r="J13" s="12" cm="1">
        <f t="array" aca="1" ref="J13" ca="1">SUMPRODUCT('Process CO2 Growth'!$B$78:$AK$84*('Process CO2 Growth'!$A$78:$A$84=$A13)*('Process CO2 Growth'!$B$77:$AK$77=J$2))*SUMPRODUCT('Multipliers and Adjustments'!$C$72:$AL$88*('Multipliers and Adjustments'!$A$72:$A$88=$A13)*('Multipliers and Adjustments'!$B$72:$B$88=$B$1)*('Multipliers and Adjustments'!$C$71:$AL$71=J$2))*10^9</f>
        <v>0</v>
      </c>
      <c r="K13" s="12" cm="1">
        <f t="array" aca="1" ref="K13" ca="1">SUMPRODUCT('Process CO2 Growth'!$B$78:$AK$84*('Process CO2 Growth'!$A$78:$A$84=$A13)*('Process CO2 Growth'!$B$77:$AK$77=K$2))*SUMPRODUCT('Multipliers and Adjustments'!$C$72:$AL$88*('Multipliers and Adjustments'!$A$72:$A$88=$A13)*('Multipliers and Adjustments'!$B$72:$B$88=$B$1)*('Multipliers and Adjustments'!$C$71:$AL$71=K$2))*10^9</f>
        <v>0</v>
      </c>
      <c r="L13" s="12" cm="1">
        <f t="array" aca="1" ref="L13" ca="1">SUMPRODUCT('Process CO2 Growth'!$B$78:$AK$84*('Process CO2 Growth'!$A$78:$A$84=$A13)*('Process CO2 Growth'!$B$77:$AK$77=L$2))*SUMPRODUCT('Multipliers and Adjustments'!$C$72:$AL$88*('Multipliers and Adjustments'!$A$72:$A$88=$A13)*('Multipliers and Adjustments'!$B$72:$B$88=$B$1)*('Multipliers and Adjustments'!$C$71:$AL$71=L$2))*10^9</f>
        <v>0</v>
      </c>
      <c r="M13" s="12" cm="1">
        <f t="array" aca="1" ref="M13" ca="1">SUMPRODUCT('Process CO2 Growth'!$B$78:$AK$84*('Process CO2 Growth'!$A$78:$A$84=$A13)*('Process CO2 Growth'!$B$77:$AK$77=M$2))*SUMPRODUCT('Multipliers and Adjustments'!$C$72:$AL$88*('Multipliers and Adjustments'!$A$72:$A$88=$A13)*('Multipliers and Adjustments'!$B$72:$B$88=$B$1)*('Multipliers and Adjustments'!$C$71:$AL$71=M$2))*10^9</f>
        <v>0</v>
      </c>
      <c r="N13" s="12" cm="1">
        <f t="array" aca="1" ref="N13" ca="1">SUMPRODUCT('Process CO2 Growth'!$B$78:$AK$84*('Process CO2 Growth'!$A$78:$A$84=$A13)*('Process CO2 Growth'!$B$77:$AK$77=N$2))*SUMPRODUCT('Multipliers and Adjustments'!$C$72:$AL$88*('Multipliers and Adjustments'!$A$72:$A$88=$A13)*('Multipliers and Adjustments'!$B$72:$B$88=$B$1)*('Multipliers and Adjustments'!$C$71:$AL$71=N$2))*10^9</f>
        <v>0</v>
      </c>
      <c r="O13" s="12" cm="1">
        <f t="array" aca="1" ref="O13" ca="1">SUMPRODUCT('Process CO2 Growth'!$B$78:$AK$84*('Process CO2 Growth'!$A$78:$A$84=$A13)*('Process CO2 Growth'!$B$77:$AK$77=O$2))*SUMPRODUCT('Multipliers and Adjustments'!$C$72:$AL$88*('Multipliers and Adjustments'!$A$72:$A$88=$A13)*('Multipliers and Adjustments'!$B$72:$B$88=$B$1)*('Multipliers and Adjustments'!$C$71:$AL$71=O$2))*10^9</f>
        <v>0</v>
      </c>
      <c r="P13" s="12" cm="1">
        <f t="array" aca="1" ref="P13" ca="1">SUMPRODUCT('Process CO2 Growth'!$B$78:$AK$84*('Process CO2 Growth'!$A$78:$A$84=$A13)*('Process CO2 Growth'!$B$77:$AK$77=P$2))*SUMPRODUCT('Multipliers and Adjustments'!$C$72:$AL$88*('Multipliers and Adjustments'!$A$72:$A$88=$A13)*('Multipliers and Adjustments'!$B$72:$B$88=$B$1)*('Multipliers and Adjustments'!$C$71:$AL$71=P$2))*10^9</f>
        <v>0</v>
      </c>
      <c r="Q13" s="12" cm="1">
        <f t="array" aca="1" ref="Q13" ca="1">SUMPRODUCT('Process CO2 Growth'!$B$78:$AK$84*('Process CO2 Growth'!$A$78:$A$84=$A13)*('Process CO2 Growth'!$B$77:$AK$77=Q$2))*SUMPRODUCT('Multipliers and Adjustments'!$C$72:$AL$88*('Multipliers and Adjustments'!$A$72:$A$88=$A13)*('Multipliers and Adjustments'!$B$72:$B$88=$B$1)*('Multipliers and Adjustments'!$C$71:$AL$71=Q$2))*10^9</f>
        <v>0</v>
      </c>
      <c r="R13" s="12" cm="1">
        <f t="array" aca="1" ref="R13" ca="1">SUMPRODUCT('Process CO2 Growth'!$B$78:$AK$84*('Process CO2 Growth'!$A$78:$A$84=$A13)*('Process CO2 Growth'!$B$77:$AK$77=R$2))*SUMPRODUCT('Multipliers and Adjustments'!$C$72:$AL$88*('Multipliers and Adjustments'!$A$72:$A$88=$A13)*('Multipliers and Adjustments'!$B$72:$B$88=$B$1)*('Multipliers and Adjustments'!$C$71:$AL$71=R$2))*10^9</f>
        <v>0</v>
      </c>
      <c r="S13" s="12" cm="1">
        <f t="array" aca="1" ref="S13" ca="1">SUMPRODUCT('Process CO2 Growth'!$B$78:$AK$84*('Process CO2 Growth'!$A$78:$A$84=$A13)*('Process CO2 Growth'!$B$77:$AK$77=S$2))*SUMPRODUCT('Multipliers and Adjustments'!$C$72:$AL$88*('Multipliers and Adjustments'!$A$72:$A$88=$A13)*('Multipliers and Adjustments'!$B$72:$B$88=$B$1)*('Multipliers and Adjustments'!$C$71:$AL$71=S$2))*10^9</f>
        <v>0</v>
      </c>
      <c r="T13" s="12" cm="1">
        <f t="array" aca="1" ref="T13" ca="1">SUMPRODUCT('Process CO2 Growth'!$B$78:$AK$84*('Process CO2 Growth'!$A$78:$A$84=$A13)*('Process CO2 Growth'!$B$77:$AK$77=T$2))*SUMPRODUCT('Multipliers and Adjustments'!$C$72:$AL$88*('Multipliers and Adjustments'!$A$72:$A$88=$A13)*('Multipliers and Adjustments'!$B$72:$B$88=$B$1)*('Multipliers and Adjustments'!$C$71:$AL$71=T$2))*10^9</f>
        <v>0</v>
      </c>
      <c r="U13" s="12" cm="1">
        <f t="array" aca="1" ref="U13" ca="1">SUMPRODUCT('Process CO2 Growth'!$B$78:$AK$84*('Process CO2 Growth'!$A$78:$A$84=$A13)*('Process CO2 Growth'!$B$77:$AK$77=U$2))*SUMPRODUCT('Multipliers and Adjustments'!$C$72:$AL$88*('Multipliers and Adjustments'!$A$72:$A$88=$A13)*('Multipliers and Adjustments'!$B$72:$B$88=$B$1)*('Multipliers and Adjustments'!$C$71:$AL$71=U$2))*10^9</f>
        <v>0</v>
      </c>
      <c r="V13" s="12" cm="1">
        <f t="array" aca="1" ref="V13" ca="1">SUMPRODUCT('Process CO2 Growth'!$B$78:$AK$84*('Process CO2 Growth'!$A$78:$A$84=$A13)*('Process CO2 Growth'!$B$77:$AK$77=V$2))*SUMPRODUCT('Multipliers and Adjustments'!$C$72:$AL$88*('Multipliers and Adjustments'!$A$72:$A$88=$A13)*('Multipliers and Adjustments'!$B$72:$B$88=$B$1)*('Multipliers and Adjustments'!$C$71:$AL$71=V$2))*10^9</f>
        <v>0</v>
      </c>
      <c r="W13" s="12" cm="1">
        <f t="array" aca="1" ref="W13" ca="1">SUMPRODUCT('Process CO2 Growth'!$B$78:$AK$84*('Process CO2 Growth'!$A$78:$A$84=$A13)*('Process CO2 Growth'!$B$77:$AK$77=W$2))*SUMPRODUCT('Multipliers and Adjustments'!$C$72:$AL$88*('Multipliers and Adjustments'!$A$72:$A$88=$A13)*('Multipliers and Adjustments'!$B$72:$B$88=$B$1)*('Multipliers and Adjustments'!$C$71:$AL$71=W$2))*10^9</f>
        <v>0</v>
      </c>
      <c r="X13" s="12" cm="1">
        <f t="array" aca="1" ref="X13" ca="1">SUMPRODUCT('Process CO2 Growth'!$B$78:$AK$84*('Process CO2 Growth'!$A$78:$A$84=$A13)*('Process CO2 Growth'!$B$77:$AK$77=X$2))*SUMPRODUCT('Multipliers and Adjustments'!$C$72:$AL$88*('Multipliers and Adjustments'!$A$72:$A$88=$A13)*('Multipliers and Adjustments'!$B$72:$B$88=$B$1)*('Multipliers and Adjustments'!$C$71:$AL$71=X$2))*10^9</f>
        <v>0</v>
      </c>
      <c r="Y13" s="12" cm="1">
        <f t="array" aca="1" ref="Y13" ca="1">SUMPRODUCT('Process CO2 Growth'!$B$78:$AK$84*('Process CO2 Growth'!$A$78:$A$84=$A13)*('Process CO2 Growth'!$B$77:$AK$77=Y$2))*SUMPRODUCT('Multipliers and Adjustments'!$C$72:$AL$88*('Multipliers and Adjustments'!$A$72:$A$88=$A13)*('Multipliers and Adjustments'!$B$72:$B$88=$B$1)*('Multipliers and Adjustments'!$C$71:$AL$71=Y$2))*10^9</f>
        <v>0</v>
      </c>
      <c r="Z13" s="12" cm="1">
        <f t="array" aca="1" ref="Z13" ca="1">SUMPRODUCT('Process CO2 Growth'!$B$78:$AK$84*('Process CO2 Growth'!$A$78:$A$84=$A13)*('Process CO2 Growth'!$B$77:$AK$77=Z$2))*SUMPRODUCT('Multipliers and Adjustments'!$C$72:$AL$88*('Multipliers and Adjustments'!$A$72:$A$88=$A13)*('Multipliers and Adjustments'!$B$72:$B$88=$B$1)*('Multipliers and Adjustments'!$C$71:$AL$71=Z$2))*10^9</f>
        <v>0</v>
      </c>
      <c r="AA13" s="12" cm="1">
        <f t="array" aca="1" ref="AA13" ca="1">SUMPRODUCT('Process CO2 Growth'!$B$78:$AK$84*('Process CO2 Growth'!$A$78:$A$84=$A13)*('Process CO2 Growth'!$B$77:$AK$77=AA$2))*SUMPRODUCT('Multipliers and Adjustments'!$C$72:$AL$88*('Multipliers and Adjustments'!$A$72:$A$88=$A13)*('Multipliers and Adjustments'!$B$72:$B$88=$B$1)*('Multipliers and Adjustments'!$C$71:$AL$71=AA$2))*10^9</f>
        <v>0</v>
      </c>
      <c r="AB13" s="12" cm="1">
        <f t="array" aca="1" ref="AB13" ca="1">SUMPRODUCT('Process CO2 Growth'!$B$78:$AK$84*('Process CO2 Growth'!$A$78:$A$84=$A13)*('Process CO2 Growth'!$B$77:$AK$77=AB$2))*SUMPRODUCT('Multipliers and Adjustments'!$C$72:$AL$88*('Multipliers and Adjustments'!$A$72:$A$88=$A13)*('Multipliers and Adjustments'!$B$72:$B$88=$B$1)*('Multipliers and Adjustments'!$C$71:$AL$71=AB$2))*10^9</f>
        <v>0</v>
      </c>
      <c r="AC13" s="12" cm="1">
        <f t="array" aca="1" ref="AC13" ca="1">SUMPRODUCT('Process CO2 Growth'!$B$78:$AK$84*('Process CO2 Growth'!$A$78:$A$84=$A13)*('Process CO2 Growth'!$B$77:$AK$77=AC$2))*SUMPRODUCT('Multipliers and Adjustments'!$C$72:$AL$88*('Multipliers and Adjustments'!$A$72:$A$88=$A13)*('Multipliers and Adjustments'!$B$72:$B$88=$B$1)*('Multipliers and Adjustments'!$C$71:$AL$71=AC$2))*10^9</f>
        <v>0</v>
      </c>
      <c r="AD13" s="12" cm="1">
        <f t="array" aca="1" ref="AD13" ca="1">SUMPRODUCT('Process CO2 Growth'!$B$78:$AK$84*('Process CO2 Growth'!$A$78:$A$84=$A13)*('Process CO2 Growth'!$B$77:$AK$77=AD$2))*SUMPRODUCT('Multipliers and Adjustments'!$C$72:$AL$88*('Multipliers and Adjustments'!$A$72:$A$88=$A13)*('Multipliers and Adjustments'!$B$72:$B$88=$B$1)*('Multipliers and Adjustments'!$C$71:$AL$71=AD$2))*10^9</f>
        <v>0</v>
      </c>
      <c r="AE13" s="12" cm="1">
        <f t="array" aca="1" ref="AE13" ca="1">SUMPRODUCT('Process CO2 Growth'!$B$78:$AK$84*('Process CO2 Growth'!$A$78:$A$84=$A13)*('Process CO2 Growth'!$B$77:$AK$77=AE$2))*SUMPRODUCT('Multipliers and Adjustments'!$C$72:$AL$88*('Multipliers and Adjustments'!$A$72:$A$88=$A13)*('Multipliers and Adjustments'!$B$72:$B$88=$B$1)*('Multipliers and Adjustments'!$C$71:$AL$71=AE$2))*10^9</f>
        <v>0</v>
      </c>
      <c r="AF13" s="12" cm="1">
        <f t="array" aca="1" ref="AF13" ca="1">SUMPRODUCT('Process CO2 Growth'!$B$78:$AK$84*('Process CO2 Growth'!$A$78:$A$84=$A13)*('Process CO2 Growth'!$B$77:$AK$77=AF$2))*SUMPRODUCT('Multipliers and Adjustments'!$C$72:$AL$88*('Multipliers and Adjustments'!$A$72:$A$88=$A13)*('Multipliers and Adjustments'!$B$72:$B$88=$B$1)*('Multipliers and Adjustments'!$C$71:$AL$71=AF$2))*10^9</f>
        <v>0</v>
      </c>
      <c r="AG13" s="12" cm="1">
        <f t="array" aca="1" ref="AG13" ca="1">SUMPRODUCT('Process CO2 Growth'!$B$78:$AK$84*('Process CO2 Growth'!$A$78:$A$84=$A13)*('Process CO2 Growth'!$B$77:$AK$77=AG$2))*SUMPRODUCT('Multipliers and Adjustments'!$C$72:$AL$88*('Multipliers and Adjustments'!$A$72:$A$88=$A13)*('Multipliers and Adjustments'!$B$72:$B$88=$B$1)*('Multipliers and Adjustments'!$C$71:$AL$71=AG$2))*10^9</f>
        <v>0</v>
      </c>
      <c r="AH13" s="12" cm="1">
        <f t="array" aca="1" ref="AH13" ca="1">SUMPRODUCT('Process CO2 Growth'!$B$78:$AK$84*('Process CO2 Growth'!$A$78:$A$84=$A13)*('Process CO2 Growth'!$B$77:$AK$77=AH$2))*SUMPRODUCT('Multipliers and Adjustments'!$C$72:$AL$88*('Multipliers and Adjustments'!$A$72:$A$88=$A13)*('Multipliers and Adjustments'!$B$72:$B$88=$B$1)*('Multipliers and Adjustments'!$C$71:$AL$71=AH$2))*10^9</f>
        <v>0</v>
      </c>
      <c r="AI13" s="12" cm="1">
        <f t="array" aca="1" ref="AI13" ca="1">SUMPRODUCT('Process CO2 Growth'!$B$78:$AK$84*('Process CO2 Growth'!$A$78:$A$84=$A13)*('Process CO2 Growth'!$B$77:$AK$77=AI$2))*SUMPRODUCT('Multipliers and Adjustments'!$C$72:$AL$88*('Multipliers and Adjustments'!$A$72:$A$88=$A13)*('Multipliers and Adjustments'!$B$72:$B$88=$B$1)*('Multipliers and Adjustments'!$C$71:$AL$71=AI$2))*10^9</f>
        <v>0</v>
      </c>
      <c r="AJ13" s="12" cm="1">
        <f t="array" aca="1" ref="AJ13" ca="1">SUMPRODUCT('Process CO2 Growth'!$B$78:$AK$84*('Process CO2 Growth'!$A$78:$A$84=$A13)*('Process CO2 Growth'!$B$77:$AK$77=AJ$2))*SUMPRODUCT('Multipliers and Adjustments'!$C$72:$AL$88*('Multipliers and Adjustments'!$A$72:$A$88=$A13)*('Multipliers and Adjustments'!$B$72:$B$88=$B$1)*('Multipliers and Adjustments'!$C$71:$AL$71=AJ$2))*10^9</f>
        <v>0</v>
      </c>
      <c r="AK13" s="12" cm="1">
        <f t="array" aca="1" ref="AK13" ca="1">SUMPRODUCT('Process CO2 Growth'!$B$78:$AK$84*('Process CO2 Growth'!$A$78:$A$84=$A13)*('Process CO2 Growth'!$B$77:$AK$77=AK$2))*SUMPRODUCT('Multipliers and Adjustments'!$C$72:$AL$88*('Multipliers and Adjustments'!$A$72:$A$88=$A13)*('Multipliers and Adjustments'!$B$72:$B$88=$B$1)*('Multipliers and Adjustments'!$C$71:$AL$71=AK$2))*10^9</f>
        <v>0</v>
      </c>
    </row>
    <row r="14" spans="1:37" x14ac:dyDescent="0.45">
      <c r="A14" s="86" t="s">
        <v>845</v>
      </c>
      <c r="B14" s="12" cm="1">
        <f t="array" aca="1" ref="B14" ca="1">SUMPRODUCT('Process CO2 Growth'!$B$78:$AK$84*('Process CO2 Growth'!$A$78:$A$84=$A14)*('Process CO2 Growth'!$B$77:$AK$77=B$2))*SUMPRODUCT('Multipliers and Adjustments'!$C$72:$AL$88*('Multipliers and Adjustments'!$A$72:$A$88=$A14)*('Multipliers and Adjustments'!$B$72:$B$88=$B$1)*('Multipliers and Adjustments'!$C$71:$AL$71=B$2))*10^9</f>
        <v>0</v>
      </c>
      <c r="C14" s="12" cm="1">
        <f t="array" aca="1" ref="C14" ca="1">SUMPRODUCT('Process CO2 Growth'!$B$78:$AK$84*('Process CO2 Growth'!$A$78:$A$84=$A14)*('Process CO2 Growth'!$B$77:$AK$77=C$2))*SUMPRODUCT('Multipliers and Adjustments'!$C$72:$AL$88*('Multipliers and Adjustments'!$A$72:$A$88=$A14)*('Multipliers and Adjustments'!$B$72:$B$88=$B$1)*('Multipliers and Adjustments'!$C$71:$AL$71=C$2))*10^9</f>
        <v>0</v>
      </c>
      <c r="D14" s="12" cm="1">
        <f t="array" aca="1" ref="D14" ca="1">SUMPRODUCT('Process CO2 Growth'!$B$78:$AK$84*('Process CO2 Growth'!$A$78:$A$84=$A14)*('Process CO2 Growth'!$B$77:$AK$77=D$2))*SUMPRODUCT('Multipliers and Adjustments'!$C$72:$AL$88*('Multipliers and Adjustments'!$A$72:$A$88=$A14)*('Multipliers and Adjustments'!$B$72:$B$88=$B$1)*('Multipliers and Adjustments'!$C$71:$AL$71=D$2))*10^9</f>
        <v>0</v>
      </c>
      <c r="E14" s="12" cm="1">
        <f t="array" aca="1" ref="E14" ca="1">SUMPRODUCT('Process CO2 Growth'!$B$78:$AK$84*('Process CO2 Growth'!$A$78:$A$84=$A14)*('Process CO2 Growth'!$B$77:$AK$77=E$2))*SUMPRODUCT('Multipliers and Adjustments'!$C$72:$AL$88*('Multipliers and Adjustments'!$A$72:$A$88=$A14)*('Multipliers and Adjustments'!$B$72:$B$88=$B$1)*('Multipliers and Adjustments'!$C$71:$AL$71=E$2))*10^9</f>
        <v>0</v>
      </c>
      <c r="F14" s="12" cm="1">
        <f t="array" aca="1" ref="F14" ca="1">SUMPRODUCT('Process CO2 Growth'!$B$78:$AK$84*('Process CO2 Growth'!$A$78:$A$84=$A14)*('Process CO2 Growth'!$B$77:$AK$77=F$2))*SUMPRODUCT('Multipliers and Adjustments'!$C$72:$AL$88*('Multipliers and Adjustments'!$A$72:$A$88=$A14)*('Multipliers and Adjustments'!$B$72:$B$88=$B$1)*('Multipliers and Adjustments'!$C$71:$AL$71=F$2))*10^9</f>
        <v>0</v>
      </c>
      <c r="G14" s="12" cm="1">
        <f t="array" aca="1" ref="G14" ca="1">SUMPRODUCT('Process CO2 Growth'!$B$78:$AK$84*('Process CO2 Growth'!$A$78:$A$84=$A14)*('Process CO2 Growth'!$B$77:$AK$77=G$2))*SUMPRODUCT('Multipliers and Adjustments'!$C$72:$AL$88*('Multipliers and Adjustments'!$A$72:$A$88=$A14)*('Multipliers and Adjustments'!$B$72:$B$88=$B$1)*('Multipliers and Adjustments'!$C$71:$AL$71=G$2))*10^9</f>
        <v>0</v>
      </c>
      <c r="H14" s="12" cm="1">
        <f t="array" aca="1" ref="H14" ca="1">SUMPRODUCT('Process CO2 Growth'!$B$78:$AK$84*('Process CO2 Growth'!$A$78:$A$84=$A14)*('Process CO2 Growth'!$B$77:$AK$77=H$2))*SUMPRODUCT('Multipliers and Adjustments'!$C$72:$AL$88*('Multipliers and Adjustments'!$A$72:$A$88=$A14)*('Multipliers and Adjustments'!$B$72:$B$88=$B$1)*('Multipliers and Adjustments'!$C$71:$AL$71=H$2))*10^9</f>
        <v>0</v>
      </c>
      <c r="I14" s="12" cm="1">
        <f t="array" aca="1" ref="I14" ca="1">SUMPRODUCT('Process CO2 Growth'!$B$78:$AK$84*('Process CO2 Growth'!$A$78:$A$84=$A14)*('Process CO2 Growth'!$B$77:$AK$77=I$2))*SUMPRODUCT('Multipliers and Adjustments'!$C$72:$AL$88*('Multipliers and Adjustments'!$A$72:$A$88=$A14)*('Multipliers and Adjustments'!$B$72:$B$88=$B$1)*('Multipliers and Adjustments'!$C$71:$AL$71=I$2))*10^9</f>
        <v>0</v>
      </c>
      <c r="J14" s="12" cm="1">
        <f t="array" aca="1" ref="J14" ca="1">SUMPRODUCT('Process CO2 Growth'!$B$78:$AK$84*('Process CO2 Growth'!$A$78:$A$84=$A14)*('Process CO2 Growth'!$B$77:$AK$77=J$2))*SUMPRODUCT('Multipliers and Adjustments'!$C$72:$AL$88*('Multipliers and Adjustments'!$A$72:$A$88=$A14)*('Multipliers and Adjustments'!$B$72:$B$88=$B$1)*('Multipliers and Adjustments'!$C$71:$AL$71=J$2))*10^9</f>
        <v>0</v>
      </c>
      <c r="K14" s="12" cm="1">
        <f t="array" aca="1" ref="K14" ca="1">SUMPRODUCT('Process CO2 Growth'!$B$78:$AK$84*('Process CO2 Growth'!$A$78:$A$84=$A14)*('Process CO2 Growth'!$B$77:$AK$77=K$2))*SUMPRODUCT('Multipliers and Adjustments'!$C$72:$AL$88*('Multipliers and Adjustments'!$A$72:$A$88=$A14)*('Multipliers and Adjustments'!$B$72:$B$88=$B$1)*('Multipliers and Adjustments'!$C$71:$AL$71=K$2))*10^9</f>
        <v>0</v>
      </c>
      <c r="L14" s="12" cm="1">
        <f t="array" aca="1" ref="L14" ca="1">SUMPRODUCT('Process CO2 Growth'!$B$78:$AK$84*('Process CO2 Growth'!$A$78:$A$84=$A14)*('Process CO2 Growth'!$B$77:$AK$77=L$2))*SUMPRODUCT('Multipliers and Adjustments'!$C$72:$AL$88*('Multipliers and Adjustments'!$A$72:$A$88=$A14)*('Multipliers and Adjustments'!$B$72:$B$88=$B$1)*('Multipliers and Adjustments'!$C$71:$AL$71=L$2))*10^9</f>
        <v>0</v>
      </c>
      <c r="M14" s="12" cm="1">
        <f t="array" aca="1" ref="M14" ca="1">SUMPRODUCT('Process CO2 Growth'!$B$78:$AK$84*('Process CO2 Growth'!$A$78:$A$84=$A14)*('Process CO2 Growth'!$B$77:$AK$77=M$2))*SUMPRODUCT('Multipliers and Adjustments'!$C$72:$AL$88*('Multipliers and Adjustments'!$A$72:$A$88=$A14)*('Multipliers and Adjustments'!$B$72:$B$88=$B$1)*('Multipliers and Adjustments'!$C$71:$AL$71=M$2))*10^9</f>
        <v>0</v>
      </c>
      <c r="N14" s="12" cm="1">
        <f t="array" aca="1" ref="N14" ca="1">SUMPRODUCT('Process CO2 Growth'!$B$78:$AK$84*('Process CO2 Growth'!$A$78:$A$84=$A14)*('Process CO2 Growth'!$B$77:$AK$77=N$2))*SUMPRODUCT('Multipliers and Adjustments'!$C$72:$AL$88*('Multipliers and Adjustments'!$A$72:$A$88=$A14)*('Multipliers and Adjustments'!$B$72:$B$88=$B$1)*('Multipliers and Adjustments'!$C$71:$AL$71=N$2))*10^9</f>
        <v>0</v>
      </c>
      <c r="O14" s="12" cm="1">
        <f t="array" aca="1" ref="O14" ca="1">SUMPRODUCT('Process CO2 Growth'!$B$78:$AK$84*('Process CO2 Growth'!$A$78:$A$84=$A14)*('Process CO2 Growth'!$B$77:$AK$77=O$2))*SUMPRODUCT('Multipliers and Adjustments'!$C$72:$AL$88*('Multipliers and Adjustments'!$A$72:$A$88=$A14)*('Multipliers and Adjustments'!$B$72:$B$88=$B$1)*('Multipliers and Adjustments'!$C$71:$AL$71=O$2))*10^9</f>
        <v>0</v>
      </c>
      <c r="P14" s="12" cm="1">
        <f t="array" aca="1" ref="P14" ca="1">SUMPRODUCT('Process CO2 Growth'!$B$78:$AK$84*('Process CO2 Growth'!$A$78:$A$84=$A14)*('Process CO2 Growth'!$B$77:$AK$77=P$2))*SUMPRODUCT('Multipliers and Adjustments'!$C$72:$AL$88*('Multipliers and Adjustments'!$A$72:$A$88=$A14)*('Multipliers and Adjustments'!$B$72:$B$88=$B$1)*('Multipliers and Adjustments'!$C$71:$AL$71=P$2))*10^9</f>
        <v>0</v>
      </c>
      <c r="Q14" s="12" cm="1">
        <f t="array" aca="1" ref="Q14" ca="1">SUMPRODUCT('Process CO2 Growth'!$B$78:$AK$84*('Process CO2 Growth'!$A$78:$A$84=$A14)*('Process CO2 Growth'!$B$77:$AK$77=Q$2))*SUMPRODUCT('Multipliers and Adjustments'!$C$72:$AL$88*('Multipliers and Adjustments'!$A$72:$A$88=$A14)*('Multipliers and Adjustments'!$B$72:$B$88=$B$1)*('Multipliers and Adjustments'!$C$71:$AL$71=Q$2))*10^9</f>
        <v>0</v>
      </c>
      <c r="R14" s="12" cm="1">
        <f t="array" aca="1" ref="R14" ca="1">SUMPRODUCT('Process CO2 Growth'!$B$78:$AK$84*('Process CO2 Growth'!$A$78:$A$84=$A14)*('Process CO2 Growth'!$B$77:$AK$77=R$2))*SUMPRODUCT('Multipliers and Adjustments'!$C$72:$AL$88*('Multipliers and Adjustments'!$A$72:$A$88=$A14)*('Multipliers and Adjustments'!$B$72:$B$88=$B$1)*('Multipliers and Adjustments'!$C$71:$AL$71=R$2))*10^9</f>
        <v>0</v>
      </c>
      <c r="S14" s="12" cm="1">
        <f t="array" aca="1" ref="S14" ca="1">SUMPRODUCT('Process CO2 Growth'!$B$78:$AK$84*('Process CO2 Growth'!$A$78:$A$84=$A14)*('Process CO2 Growth'!$B$77:$AK$77=S$2))*SUMPRODUCT('Multipliers and Adjustments'!$C$72:$AL$88*('Multipliers and Adjustments'!$A$72:$A$88=$A14)*('Multipliers and Adjustments'!$B$72:$B$88=$B$1)*('Multipliers and Adjustments'!$C$71:$AL$71=S$2))*10^9</f>
        <v>0</v>
      </c>
      <c r="T14" s="12" cm="1">
        <f t="array" aca="1" ref="T14" ca="1">SUMPRODUCT('Process CO2 Growth'!$B$78:$AK$84*('Process CO2 Growth'!$A$78:$A$84=$A14)*('Process CO2 Growth'!$B$77:$AK$77=T$2))*SUMPRODUCT('Multipliers and Adjustments'!$C$72:$AL$88*('Multipliers and Adjustments'!$A$72:$A$88=$A14)*('Multipliers and Adjustments'!$B$72:$B$88=$B$1)*('Multipliers and Adjustments'!$C$71:$AL$71=T$2))*10^9</f>
        <v>0</v>
      </c>
      <c r="U14" s="12" cm="1">
        <f t="array" aca="1" ref="U14" ca="1">SUMPRODUCT('Process CO2 Growth'!$B$78:$AK$84*('Process CO2 Growth'!$A$78:$A$84=$A14)*('Process CO2 Growth'!$B$77:$AK$77=U$2))*SUMPRODUCT('Multipliers and Adjustments'!$C$72:$AL$88*('Multipliers and Adjustments'!$A$72:$A$88=$A14)*('Multipliers and Adjustments'!$B$72:$B$88=$B$1)*('Multipliers and Adjustments'!$C$71:$AL$71=U$2))*10^9</f>
        <v>0</v>
      </c>
      <c r="V14" s="12" cm="1">
        <f t="array" aca="1" ref="V14" ca="1">SUMPRODUCT('Process CO2 Growth'!$B$78:$AK$84*('Process CO2 Growth'!$A$78:$A$84=$A14)*('Process CO2 Growth'!$B$77:$AK$77=V$2))*SUMPRODUCT('Multipliers and Adjustments'!$C$72:$AL$88*('Multipliers and Adjustments'!$A$72:$A$88=$A14)*('Multipliers and Adjustments'!$B$72:$B$88=$B$1)*('Multipliers and Adjustments'!$C$71:$AL$71=V$2))*10^9</f>
        <v>0</v>
      </c>
      <c r="W14" s="12" cm="1">
        <f t="array" aca="1" ref="W14" ca="1">SUMPRODUCT('Process CO2 Growth'!$B$78:$AK$84*('Process CO2 Growth'!$A$78:$A$84=$A14)*('Process CO2 Growth'!$B$77:$AK$77=W$2))*SUMPRODUCT('Multipliers and Adjustments'!$C$72:$AL$88*('Multipliers and Adjustments'!$A$72:$A$88=$A14)*('Multipliers and Adjustments'!$B$72:$B$88=$B$1)*('Multipliers and Adjustments'!$C$71:$AL$71=W$2))*10^9</f>
        <v>0</v>
      </c>
      <c r="X14" s="12" cm="1">
        <f t="array" aca="1" ref="X14" ca="1">SUMPRODUCT('Process CO2 Growth'!$B$78:$AK$84*('Process CO2 Growth'!$A$78:$A$84=$A14)*('Process CO2 Growth'!$B$77:$AK$77=X$2))*SUMPRODUCT('Multipliers and Adjustments'!$C$72:$AL$88*('Multipliers and Adjustments'!$A$72:$A$88=$A14)*('Multipliers and Adjustments'!$B$72:$B$88=$B$1)*('Multipliers and Adjustments'!$C$71:$AL$71=X$2))*10^9</f>
        <v>0</v>
      </c>
      <c r="Y14" s="12" cm="1">
        <f t="array" aca="1" ref="Y14" ca="1">SUMPRODUCT('Process CO2 Growth'!$B$78:$AK$84*('Process CO2 Growth'!$A$78:$A$84=$A14)*('Process CO2 Growth'!$B$77:$AK$77=Y$2))*SUMPRODUCT('Multipliers and Adjustments'!$C$72:$AL$88*('Multipliers and Adjustments'!$A$72:$A$88=$A14)*('Multipliers and Adjustments'!$B$72:$B$88=$B$1)*('Multipliers and Adjustments'!$C$71:$AL$71=Y$2))*10^9</f>
        <v>0</v>
      </c>
      <c r="Z14" s="12" cm="1">
        <f t="array" aca="1" ref="Z14" ca="1">SUMPRODUCT('Process CO2 Growth'!$B$78:$AK$84*('Process CO2 Growth'!$A$78:$A$84=$A14)*('Process CO2 Growth'!$B$77:$AK$77=Z$2))*SUMPRODUCT('Multipliers and Adjustments'!$C$72:$AL$88*('Multipliers and Adjustments'!$A$72:$A$88=$A14)*('Multipliers and Adjustments'!$B$72:$B$88=$B$1)*('Multipliers and Adjustments'!$C$71:$AL$71=Z$2))*10^9</f>
        <v>0</v>
      </c>
      <c r="AA14" s="12" cm="1">
        <f t="array" aca="1" ref="AA14" ca="1">SUMPRODUCT('Process CO2 Growth'!$B$78:$AK$84*('Process CO2 Growth'!$A$78:$A$84=$A14)*('Process CO2 Growth'!$B$77:$AK$77=AA$2))*SUMPRODUCT('Multipliers and Adjustments'!$C$72:$AL$88*('Multipliers and Adjustments'!$A$72:$A$88=$A14)*('Multipliers and Adjustments'!$B$72:$B$88=$B$1)*('Multipliers and Adjustments'!$C$71:$AL$71=AA$2))*10^9</f>
        <v>0</v>
      </c>
      <c r="AB14" s="12" cm="1">
        <f t="array" aca="1" ref="AB14" ca="1">SUMPRODUCT('Process CO2 Growth'!$B$78:$AK$84*('Process CO2 Growth'!$A$78:$A$84=$A14)*('Process CO2 Growth'!$B$77:$AK$77=AB$2))*SUMPRODUCT('Multipliers and Adjustments'!$C$72:$AL$88*('Multipliers and Adjustments'!$A$72:$A$88=$A14)*('Multipliers and Adjustments'!$B$72:$B$88=$B$1)*('Multipliers and Adjustments'!$C$71:$AL$71=AB$2))*10^9</f>
        <v>0</v>
      </c>
      <c r="AC14" s="12" cm="1">
        <f t="array" aca="1" ref="AC14" ca="1">SUMPRODUCT('Process CO2 Growth'!$B$78:$AK$84*('Process CO2 Growth'!$A$78:$A$84=$A14)*('Process CO2 Growth'!$B$77:$AK$77=AC$2))*SUMPRODUCT('Multipliers and Adjustments'!$C$72:$AL$88*('Multipliers and Adjustments'!$A$72:$A$88=$A14)*('Multipliers and Adjustments'!$B$72:$B$88=$B$1)*('Multipliers and Adjustments'!$C$71:$AL$71=AC$2))*10^9</f>
        <v>0</v>
      </c>
      <c r="AD14" s="12" cm="1">
        <f t="array" aca="1" ref="AD14" ca="1">SUMPRODUCT('Process CO2 Growth'!$B$78:$AK$84*('Process CO2 Growth'!$A$78:$A$84=$A14)*('Process CO2 Growth'!$B$77:$AK$77=AD$2))*SUMPRODUCT('Multipliers and Adjustments'!$C$72:$AL$88*('Multipliers and Adjustments'!$A$72:$A$88=$A14)*('Multipliers and Adjustments'!$B$72:$B$88=$B$1)*('Multipliers and Adjustments'!$C$71:$AL$71=AD$2))*10^9</f>
        <v>0</v>
      </c>
      <c r="AE14" s="12" cm="1">
        <f t="array" aca="1" ref="AE14" ca="1">SUMPRODUCT('Process CO2 Growth'!$B$78:$AK$84*('Process CO2 Growth'!$A$78:$A$84=$A14)*('Process CO2 Growth'!$B$77:$AK$77=AE$2))*SUMPRODUCT('Multipliers and Adjustments'!$C$72:$AL$88*('Multipliers and Adjustments'!$A$72:$A$88=$A14)*('Multipliers and Adjustments'!$B$72:$B$88=$B$1)*('Multipliers and Adjustments'!$C$71:$AL$71=AE$2))*10^9</f>
        <v>0</v>
      </c>
      <c r="AF14" s="12" cm="1">
        <f t="array" aca="1" ref="AF14" ca="1">SUMPRODUCT('Process CO2 Growth'!$B$78:$AK$84*('Process CO2 Growth'!$A$78:$A$84=$A14)*('Process CO2 Growth'!$B$77:$AK$77=AF$2))*SUMPRODUCT('Multipliers and Adjustments'!$C$72:$AL$88*('Multipliers and Adjustments'!$A$72:$A$88=$A14)*('Multipliers and Adjustments'!$B$72:$B$88=$B$1)*('Multipliers and Adjustments'!$C$71:$AL$71=AF$2))*10^9</f>
        <v>0</v>
      </c>
      <c r="AG14" s="12" cm="1">
        <f t="array" aca="1" ref="AG14" ca="1">SUMPRODUCT('Process CO2 Growth'!$B$78:$AK$84*('Process CO2 Growth'!$A$78:$A$84=$A14)*('Process CO2 Growth'!$B$77:$AK$77=AG$2))*SUMPRODUCT('Multipliers and Adjustments'!$C$72:$AL$88*('Multipliers and Adjustments'!$A$72:$A$88=$A14)*('Multipliers and Adjustments'!$B$72:$B$88=$B$1)*('Multipliers and Adjustments'!$C$71:$AL$71=AG$2))*10^9</f>
        <v>0</v>
      </c>
      <c r="AH14" s="12" cm="1">
        <f t="array" aca="1" ref="AH14" ca="1">SUMPRODUCT('Process CO2 Growth'!$B$78:$AK$84*('Process CO2 Growth'!$A$78:$A$84=$A14)*('Process CO2 Growth'!$B$77:$AK$77=AH$2))*SUMPRODUCT('Multipliers and Adjustments'!$C$72:$AL$88*('Multipliers and Adjustments'!$A$72:$A$88=$A14)*('Multipliers and Adjustments'!$B$72:$B$88=$B$1)*('Multipliers and Adjustments'!$C$71:$AL$71=AH$2))*10^9</f>
        <v>0</v>
      </c>
      <c r="AI14" s="12" cm="1">
        <f t="array" aca="1" ref="AI14" ca="1">SUMPRODUCT('Process CO2 Growth'!$B$78:$AK$84*('Process CO2 Growth'!$A$78:$A$84=$A14)*('Process CO2 Growth'!$B$77:$AK$77=AI$2))*SUMPRODUCT('Multipliers and Adjustments'!$C$72:$AL$88*('Multipliers and Adjustments'!$A$72:$A$88=$A14)*('Multipliers and Adjustments'!$B$72:$B$88=$B$1)*('Multipliers and Adjustments'!$C$71:$AL$71=AI$2))*10^9</f>
        <v>0</v>
      </c>
      <c r="AJ14" s="12" cm="1">
        <f t="array" aca="1" ref="AJ14" ca="1">SUMPRODUCT('Process CO2 Growth'!$B$78:$AK$84*('Process CO2 Growth'!$A$78:$A$84=$A14)*('Process CO2 Growth'!$B$77:$AK$77=AJ$2))*SUMPRODUCT('Multipliers and Adjustments'!$C$72:$AL$88*('Multipliers and Adjustments'!$A$72:$A$88=$A14)*('Multipliers and Adjustments'!$B$72:$B$88=$B$1)*('Multipliers and Adjustments'!$C$71:$AL$71=AJ$2))*10^9</f>
        <v>0</v>
      </c>
      <c r="AK14" s="12" cm="1">
        <f t="array" aca="1" ref="AK14" ca="1">SUMPRODUCT('Process CO2 Growth'!$B$78:$AK$84*('Process CO2 Growth'!$A$78:$A$84=$A14)*('Process CO2 Growth'!$B$77:$AK$77=AK$2))*SUMPRODUCT('Multipliers and Adjustments'!$C$72:$AL$88*('Multipliers and Adjustments'!$A$72:$A$88=$A14)*('Multipliers and Adjustments'!$B$72:$B$88=$B$1)*('Multipliers and Adjustments'!$C$71:$AL$71=AK$2))*10^9</f>
        <v>0</v>
      </c>
    </row>
    <row r="15" spans="1:37" x14ac:dyDescent="0.45">
      <c r="A15" s="86" t="s">
        <v>832</v>
      </c>
      <c r="B15" s="12" cm="1">
        <f t="array" aca="1" ref="B15" ca="1">SUMPRODUCT('Process CO2 Growth'!$B$78:$AK$84*('Process CO2 Growth'!$A$78:$A$84=$A15)*('Process CO2 Growth'!$B$77:$AK$77=B$2))*SUMPRODUCT('Multipliers and Adjustments'!$C$72:$AL$88*('Multipliers and Adjustments'!$A$72:$A$88=$A15)*('Multipliers and Adjustments'!$B$72:$B$88=$B$1)*('Multipliers and Adjustments'!$C$71:$AL$71=B$2))*10^9</f>
        <v>218220538725474.81</v>
      </c>
      <c r="C15" s="12" cm="1">
        <f t="array" aca="1" ref="C15" ca="1">SUMPRODUCT('Process CO2 Growth'!$B$78:$AK$84*('Process CO2 Growth'!$A$78:$A$84=$A15)*('Process CO2 Growth'!$B$77:$AK$77=C$2))*SUMPRODUCT('Multipliers and Adjustments'!$C$72:$AL$88*('Multipliers and Adjustments'!$A$72:$A$88=$A15)*('Multipliers and Adjustments'!$B$72:$B$88=$B$1)*('Multipliers and Adjustments'!$C$71:$AL$71=C$2))*10^9</f>
        <v>218870322491172.72</v>
      </c>
      <c r="D15" s="12" cm="1">
        <f t="array" aca="1" ref="D15" ca="1">SUMPRODUCT('Process CO2 Growth'!$B$78:$AK$84*('Process CO2 Growth'!$A$78:$A$84=$A15)*('Process CO2 Growth'!$B$77:$AK$77=D$2))*SUMPRODUCT('Multipliers and Adjustments'!$C$72:$AL$88*('Multipliers and Adjustments'!$A$72:$A$88=$A15)*('Multipliers and Adjustments'!$B$72:$B$88=$B$1)*('Multipliers and Adjustments'!$C$71:$AL$71=D$2))*10^9</f>
        <v>219507167319657.5</v>
      </c>
      <c r="E15" s="12" cm="1">
        <f t="array" aca="1" ref="E15" ca="1">SUMPRODUCT('Process CO2 Growth'!$B$78:$AK$84*('Process CO2 Growth'!$A$78:$A$84=$A15)*('Process CO2 Growth'!$B$77:$AK$77=E$2))*SUMPRODUCT('Multipliers and Adjustments'!$C$72:$AL$88*('Multipliers and Adjustments'!$A$72:$A$88=$A15)*('Multipliers and Adjustments'!$B$72:$B$88=$B$1)*('Multipliers and Adjustments'!$C$71:$AL$71=E$2))*10^9</f>
        <v>220131073210928.59</v>
      </c>
      <c r="F15" s="12" cm="1">
        <f t="array" aca="1" ref="F15" ca="1">SUMPRODUCT('Process CO2 Growth'!$B$78:$AK$84*('Process CO2 Growth'!$A$78:$A$84=$A15)*('Process CO2 Growth'!$B$77:$AK$77=F$2))*SUMPRODUCT('Multipliers and Adjustments'!$C$72:$AL$88*('Multipliers and Adjustments'!$A$72:$A$88=$A15)*('Multipliers and Adjustments'!$B$72:$B$88=$B$1)*('Multipliers and Adjustments'!$C$71:$AL$71=F$2))*10^9</f>
        <v>220742040164985.31</v>
      </c>
      <c r="G15" s="12" cm="1">
        <f t="array" aca="1" ref="G15" ca="1">SUMPRODUCT('Process CO2 Growth'!$B$78:$AK$84*('Process CO2 Growth'!$A$78:$A$84=$A15)*('Process CO2 Growth'!$B$77:$AK$77=G$2))*SUMPRODUCT('Multipliers and Adjustments'!$C$72:$AL$88*('Multipliers and Adjustments'!$A$72:$A$88=$A15)*('Multipliers and Adjustments'!$B$72:$B$88=$B$1)*('Multipliers and Adjustments'!$C$71:$AL$71=G$2))*10^9</f>
        <v>221340068181828.97</v>
      </c>
      <c r="H15" s="12" cm="1">
        <f t="array" aca="1" ref="H15" ca="1">SUMPRODUCT('Process CO2 Growth'!$B$78:$AK$84*('Process CO2 Growth'!$A$78:$A$84=$A15)*('Process CO2 Growth'!$B$77:$AK$77=H$2))*SUMPRODUCT('Multipliers and Adjustments'!$C$72:$AL$88*('Multipliers and Adjustments'!$A$72:$A$88=$A15)*('Multipliers and Adjustments'!$B$72:$B$88=$B$1)*('Multipliers and Adjustments'!$C$71:$AL$71=H$2))*10^9</f>
        <v>221975060624089.25</v>
      </c>
      <c r="I15" s="12" cm="1">
        <f t="array" aca="1" ref="I15" ca="1">SUMPRODUCT('Process CO2 Growth'!$B$78:$AK$84*('Process CO2 Growth'!$A$78:$A$84=$A15)*('Process CO2 Growth'!$B$77:$AK$77=I$2))*SUMPRODUCT('Multipliers and Adjustments'!$C$72:$AL$88*('Multipliers and Adjustments'!$A$72:$A$88=$A15)*('Multipliers and Adjustments'!$B$72:$B$88=$B$1)*('Multipliers and Adjustments'!$C$71:$AL$71=I$2))*10^9</f>
        <v>222597798604528</v>
      </c>
      <c r="J15" s="12" cm="1">
        <f t="array" aca="1" ref="J15" ca="1">SUMPRODUCT('Process CO2 Growth'!$B$78:$AK$84*('Process CO2 Growth'!$A$78:$A$84=$A15)*('Process CO2 Growth'!$B$77:$AK$77=J$2))*SUMPRODUCT('Multipliers and Adjustments'!$C$72:$AL$88*('Multipliers and Adjustments'!$A$72:$A$88=$A15)*('Multipliers and Adjustments'!$B$72:$B$88=$B$1)*('Multipliers and Adjustments'!$C$71:$AL$71=J$2))*10^9</f>
        <v>223208282123146.19</v>
      </c>
      <c r="K15" s="12" cm="1">
        <f t="array" aca="1" ref="K15" ca="1">SUMPRODUCT('Process CO2 Growth'!$B$78:$AK$84*('Process CO2 Growth'!$A$78:$A$84=$A15)*('Process CO2 Growth'!$B$77:$AK$77=K$2))*SUMPRODUCT('Multipliers and Adjustments'!$C$72:$AL$88*('Multipliers and Adjustments'!$A$72:$A$88=$A15)*('Multipliers and Adjustments'!$B$72:$B$88=$B$1)*('Multipliers and Adjustments'!$C$71:$AL$71=K$2))*10^9</f>
        <v>223806511179943.13</v>
      </c>
      <c r="L15" s="12" cm="1">
        <f t="array" aca="1" ref="L15" ca="1">SUMPRODUCT('Process CO2 Growth'!$B$78:$AK$84*('Process CO2 Growth'!$A$78:$A$84=$A15)*('Process CO2 Growth'!$B$77:$AK$77=L$2))*SUMPRODUCT('Multipliers and Adjustments'!$C$72:$AL$88*('Multipliers and Adjustments'!$A$72:$A$88=$A15)*('Multipliers and Adjustments'!$B$72:$B$88=$B$1)*('Multipliers and Adjustments'!$C$71:$AL$71=L$2))*10^9</f>
        <v>224392485774918.44</v>
      </c>
      <c r="M15" s="12" cm="1">
        <f t="array" aca="1" ref="M15" ca="1">SUMPRODUCT('Process CO2 Growth'!$B$78:$AK$84*('Process CO2 Growth'!$A$78:$A$84=$A15)*('Process CO2 Growth'!$B$77:$AK$77=M$2))*SUMPRODUCT('Multipliers and Adjustments'!$C$72:$AL$88*('Multipliers and Adjustments'!$A$72:$A$88=$A15)*('Multipliers and Adjustments'!$B$72:$B$88=$B$1)*('Multipliers and Adjustments'!$C$71:$AL$71=M$2))*10^9</f>
        <v>226020998791784</v>
      </c>
      <c r="N15" s="12" cm="1">
        <f t="array" aca="1" ref="N15" ca="1">SUMPRODUCT('Process CO2 Growth'!$B$78:$AK$84*('Process CO2 Growth'!$A$78:$A$84=$A15)*('Process CO2 Growth'!$B$77:$AK$77=N$2))*SUMPRODUCT('Multipliers and Adjustments'!$C$72:$AL$88*('Multipliers and Adjustments'!$A$72:$A$88=$A15)*('Multipliers and Adjustments'!$B$72:$B$88=$B$1)*('Multipliers and Adjustments'!$C$71:$AL$71=N$2))*10^9</f>
        <v>227651245258329</v>
      </c>
      <c r="O15" s="12" cm="1">
        <f t="array" aca="1" ref="O15" ca="1">SUMPRODUCT('Process CO2 Growth'!$B$78:$AK$84*('Process CO2 Growth'!$A$78:$A$84=$A15)*('Process CO2 Growth'!$B$77:$AK$77=O$2))*SUMPRODUCT('Multipliers and Adjustments'!$C$72:$AL$88*('Multipliers and Adjustments'!$A$72:$A$88=$A15)*('Multipliers and Adjustments'!$B$72:$B$88=$B$1)*('Multipliers and Adjustments'!$C$71:$AL$71=O$2))*10^9</f>
        <v>229283225174554.84</v>
      </c>
      <c r="P15" s="12" cm="1">
        <f t="array" aca="1" ref="P15" ca="1">SUMPRODUCT('Process CO2 Growth'!$B$78:$AK$84*('Process CO2 Growth'!$A$78:$A$84=$A15)*('Process CO2 Growth'!$B$77:$AK$77=P$2))*SUMPRODUCT('Multipliers and Adjustments'!$C$72:$AL$88*('Multipliers and Adjustments'!$A$72:$A$88=$A15)*('Multipliers and Adjustments'!$B$72:$B$88=$B$1)*('Multipliers and Adjustments'!$C$71:$AL$71=P$2))*10^9</f>
        <v>230916938540460.84</v>
      </c>
      <c r="Q15" s="12" cm="1">
        <f t="array" aca="1" ref="Q15" ca="1">SUMPRODUCT('Process CO2 Growth'!$B$78:$AK$84*('Process CO2 Growth'!$A$78:$A$84=$A15)*('Process CO2 Growth'!$B$77:$AK$77=Q$2))*SUMPRODUCT('Multipliers and Adjustments'!$C$72:$AL$88*('Multipliers and Adjustments'!$A$72:$A$88=$A15)*('Multipliers and Adjustments'!$B$72:$B$88=$B$1)*('Multipliers and Adjustments'!$C$71:$AL$71=Q$2))*10^9</f>
        <v>232552385356046.47</v>
      </c>
      <c r="R15" s="12" cm="1">
        <f t="array" aca="1" ref="R15" ca="1">SUMPRODUCT('Process CO2 Growth'!$B$78:$AK$84*('Process CO2 Growth'!$A$78:$A$84=$A15)*('Process CO2 Growth'!$B$77:$AK$77=R$2))*SUMPRODUCT('Multipliers and Adjustments'!$C$72:$AL$88*('Multipliers and Adjustments'!$A$72:$A$88=$A15)*('Multipliers and Adjustments'!$B$72:$B$88=$B$1)*('Multipliers and Adjustments'!$C$71:$AL$71=R$2))*10^9</f>
        <v>233783453844061.69</v>
      </c>
      <c r="S15" s="12" cm="1">
        <f t="array" aca="1" ref="S15" ca="1">SUMPRODUCT('Process CO2 Growth'!$B$78:$AK$84*('Process CO2 Growth'!$A$78:$A$84=$A15)*('Process CO2 Growth'!$B$77:$AK$77=S$2))*SUMPRODUCT('Multipliers and Adjustments'!$C$72:$AL$88*('Multipliers and Adjustments'!$A$72:$A$88=$A15)*('Multipliers and Adjustments'!$B$72:$B$88=$B$1)*('Multipliers and Adjustments'!$C$71:$AL$71=S$2))*10^9</f>
        <v>235011043036087.22</v>
      </c>
      <c r="T15" s="12" cm="1">
        <f t="array" aca="1" ref="T15" ca="1">SUMPRODUCT('Process CO2 Growth'!$B$78:$AK$84*('Process CO2 Growth'!$A$78:$A$84=$A15)*('Process CO2 Growth'!$B$77:$AK$77=T$2))*SUMPRODUCT('Multipliers and Adjustments'!$C$72:$AL$88*('Multipliers and Adjustments'!$A$72:$A$88=$A15)*('Multipliers and Adjustments'!$B$72:$B$88=$B$1)*('Multipliers and Adjustments'!$C$71:$AL$71=T$2))*10^9</f>
        <v>236235152932122.66</v>
      </c>
      <c r="U15" s="12" cm="1">
        <f t="array" aca="1" ref="U15" ca="1">SUMPRODUCT('Process CO2 Growth'!$B$78:$AK$84*('Process CO2 Growth'!$A$78:$A$84=$A15)*('Process CO2 Growth'!$B$77:$AK$77=U$2))*SUMPRODUCT('Multipliers and Adjustments'!$C$72:$AL$88*('Multipliers and Adjustments'!$A$72:$A$88=$A15)*('Multipliers and Adjustments'!$B$72:$B$88=$B$1)*('Multipliers and Adjustments'!$C$71:$AL$71=U$2))*10^9</f>
        <v>237455783532169</v>
      </c>
      <c r="V15" s="12" cm="1">
        <f t="array" aca="1" ref="V15" ca="1">SUMPRODUCT('Process CO2 Growth'!$B$78:$AK$84*('Process CO2 Growth'!$A$78:$A$84=$A15)*('Process CO2 Growth'!$B$77:$AK$77=V$2))*SUMPRODUCT('Multipliers and Adjustments'!$C$72:$AL$88*('Multipliers and Adjustments'!$A$72:$A$88=$A15)*('Multipliers and Adjustments'!$B$72:$B$88=$B$1)*('Multipliers and Adjustments'!$C$71:$AL$71=V$2))*10^9</f>
        <v>238672934836225.91</v>
      </c>
      <c r="W15" s="12" cm="1">
        <f t="array" aca="1" ref="W15" ca="1">SUMPRODUCT('Process CO2 Growth'!$B$78:$AK$84*('Process CO2 Growth'!$A$78:$A$84=$A15)*('Process CO2 Growth'!$B$77:$AK$77=W$2))*SUMPRODUCT('Multipliers and Adjustments'!$C$72:$AL$88*('Multipliers and Adjustments'!$A$72:$A$88=$A15)*('Multipliers and Adjustments'!$B$72:$B$88=$B$1)*('Multipliers and Adjustments'!$C$71:$AL$71=W$2))*10^9</f>
        <v>242376255187438.91</v>
      </c>
      <c r="X15" s="12" cm="1">
        <f t="array" aca="1" ref="X15" ca="1">SUMPRODUCT('Process CO2 Growth'!$B$78:$AK$84*('Process CO2 Growth'!$A$78:$A$84=$A15)*('Process CO2 Growth'!$B$77:$AK$77=X$2))*SUMPRODUCT('Multipliers and Adjustments'!$C$72:$AL$88*('Multipliers and Adjustments'!$A$72:$A$88=$A15)*('Multipliers and Adjustments'!$B$72:$B$88=$B$1)*('Multipliers and Adjustments'!$C$71:$AL$71=X$2))*10^9</f>
        <v>246107059144965</v>
      </c>
      <c r="Y15" s="12" cm="1">
        <f t="array" aca="1" ref="Y15" ca="1">SUMPRODUCT('Process CO2 Growth'!$B$78:$AK$84*('Process CO2 Growth'!$A$78:$A$84=$A15)*('Process CO2 Growth'!$B$77:$AK$77=Y$2))*SUMPRODUCT('Multipliers and Adjustments'!$C$72:$AL$88*('Multipliers and Adjustments'!$A$72:$A$88=$A15)*('Multipliers and Adjustments'!$B$72:$B$88=$B$1)*('Multipliers and Adjustments'!$C$71:$AL$71=Y$2))*10^9</f>
        <v>249865346708803.66</v>
      </c>
      <c r="Z15" s="12" cm="1">
        <f t="array" aca="1" ref="Z15" ca="1">SUMPRODUCT('Process CO2 Growth'!$B$78:$AK$84*('Process CO2 Growth'!$A$78:$A$84=$A15)*('Process CO2 Growth'!$B$77:$AK$77=Z$2))*SUMPRODUCT('Multipliers and Adjustments'!$C$72:$AL$88*('Multipliers and Adjustments'!$A$72:$A$88=$A15)*('Multipliers and Adjustments'!$B$72:$B$88=$B$1)*('Multipliers and Adjustments'!$C$71:$AL$71=Z$2))*10^9</f>
        <v>253651117878954.16</v>
      </c>
      <c r="AA15" s="12" cm="1">
        <f t="array" aca="1" ref="AA15" ca="1">SUMPRODUCT('Process CO2 Growth'!$B$78:$AK$84*('Process CO2 Growth'!$A$78:$A$84=$A15)*('Process CO2 Growth'!$B$77:$AK$77=AA$2))*SUMPRODUCT('Multipliers and Adjustments'!$C$72:$AL$88*('Multipliers and Adjustments'!$A$72:$A$88=$A15)*('Multipliers and Adjustments'!$B$72:$B$88=$B$1)*('Multipliers and Adjustments'!$C$71:$AL$71=AA$2))*10^9</f>
        <v>257464372655416.91</v>
      </c>
      <c r="AB15" s="12" cm="1">
        <f t="array" aca="1" ref="AB15" ca="1">SUMPRODUCT('Process CO2 Growth'!$B$78:$AK$84*('Process CO2 Growth'!$A$78:$A$84=$A15)*('Process CO2 Growth'!$B$77:$AK$77=AB$2))*SUMPRODUCT('Multipliers and Adjustments'!$C$72:$AL$88*('Multipliers and Adjustments'!$A$72:$A$88=$A15)*('Multipliers and Adjustments'!$B$72:$B$88=$B$1)*('Multipliers and Adjustments'!$C$71:$AL$71=AB$2))*10^9</f>
        <v>260329646918870.22</v>
      </c>
      <c r="AC15" s="12" cm="1">
        <f t="array" aca="1" ref="AC15" ca="1">SUMPRODUCT('Process CO2 Growth'!$B$78:$AK$84*('Process CO2 Growth'!$A$78:$A$84=$A15)*('Process CO2 Growth'!$B$77:$AK$77=AC$2))*SUMPRODUCT('Multipliers and Adjustments'!$C$72:$AL$88*('Multipliers and Adjustments'!$A$72:$A$88=$A15)*('Multipliers and Adjustments'!$B$72:$B$88=$B$1)*('Multipliers and Adjustments'!$C$71:$AL$71=AC$2))*10^9</f>
        <v>263210639090909.84</v>
      </c>
      <c r="AD15" s="12" cm="1">
        <f t="array" aca="1" ref="AD15" ca="1">SUMPRODUCT('Process CO2 Growth'!$B$78:$AK$84*('Process CO2 Growth'!$A$78:$A$84=$A15)*('Process CO2 Growth'!$B$77:$AK$77=AD$2))*SUMPRODUCT('Multipliers and Adjustments'!$C$72:$AL$88*('Multipliers and Adjustments'!$A$72:$A$88=$A15)*('Multipliers and Adjustments'!$B$72:$B$88=$B$1)*('Multipliers and Adjustments'!$C$71:$AL$71=AD$2))*10^9</f>
        <v>266107349171534.72</v>
      </c>
      <c r="AE15" s="12" cm="1">
        <f t="array" aca="1" ref="AE15" ca="1">SUMPRODUCT('Process CO2 Growth'!$B$78:$AK$84*('Process CO2 Growth'!$A$78:$A$84=$A15)*('Process CO2 Growth'!$B$77:$AK$77=AE$2))*SUMPRODUCT('Multipliers and Adjustments'!$C$72:$AL$88*('Multipliers and Adjustments'!$A$72:$A$88=$A15)*('Multipliers and Adjustments'!$B$72:$B$88=$B$1)*('Multipliers and Adjustments'!$C$71:$AL$71=AE$2))*10^9</f>
        <v>269019777160744.25</v>
      </c>
      <c r="AF15" s="12" cm="1">
        <f t="array" aca="1" ref="AF15" ca="1">SUMPRODUCT('Process CO2 Growth'!$B$78:$AK$84*('Process CO2 Growth'!$A$78:$A$84=$A15)*('Process CO2 Growth'!$B$77:$AK$77=AF$2))*SUMPRODUCT('Multipliers and Adjustments'!$C$72:$AL$88*('Multipliers and Adjustments'!$A$72:$A$88=$A15)*('Multipliers and Adjustments'!$B$72:$B$88=$B$1)*('Multipliers and Adjustments'!$C$71:$AL$71=AF$2))*10^9</f>
        <v>271947923058539.56</v>
      </c>
      <c r="AG15" s="12" cm="1">
        <f t="array" aca="1" ref="AG15" ca="1">SUMPRODUCT('Process CO2 Growth'!$B$78:$AK$84*('Process CO2 Growth'!$A$78:$A$84=$A15)*('Process CO2 Growth'!$B$77:$AK$77=AG$2))*SUMPRODUCT('Multipliers and Adjustments'!$C$72:$AL$88*('Multipliers and Adjustments'!$A$72:$A$88=$A15)*('Multipliers and Adjustments'!$B$72:$B$88=$B$1)*('Multipliers and Adjustments'!$C$71:$AL$71=AG$2))*10^9</f>
        <v>274423427662299.84</v>
      </c>
      <c r="AH15" s="12" cm="1">
        <f t="array" aca="1" ref="AH15" ca="1">SUMPRODUCT('Process CO2 Growth'!$B$78:$AK$84*('Process CO2 Growth'!$A$78:$A$84=$A15)*('Process CO2 Growth'!$B$77:$AK$77=AH$2))*SUMPRODUCT('Multipliers and Adjustments'!$C$72:$AL$88*('Multipliers and Adjustments'!$A$72:$A$88=$A15)*('Multipliers and Adjustments'!$B$72:$B$88=$B$1)*('Multipliers and Adjustments'!$C$71:$AL$71=AH$2))*10^9</f>
        <v>276909166353910.63</v>
      </c>
      <c r="AI15" s="12" cm="1">
        <f t="array" aca="1" ref="AI15" ca="1">SUMPRODUCT('Process CO2 Growth'!$B$78:$AK$84*('Process CO2 Growth'!$A$78:$A$84=$A15)*('Process CO2 Growth'!$B$77:$AK$77=AI$2))*SUMPRODUCT('Multipliers and Adjustments'!$C$72:$AL$88*('Multipliers and Adjustments'!$A$72:$A$88=$A15)*('Multipliers and Adjustments'!$B$72:$B$88=$B$1)*('Multipliers and Adjustments'!$C$71:$AL$71=AI$2))*10^9</f>
        <v>279405139133373.03</v>
      </c>
      <c r="AJ15" s="12" cm="1">
        <f t="array" aca="1" ref="AJ15" ca="1">SUMPRODUCT('Process CO2 Growth'!$B$78:$AK$84*('Process CO2 Growth'!$A$78:$A$84=$A15)*('Process CO2 Growth'!$B$77:$AK$77=AJ$2))*SUMPRODUCT('Multipliers and Adjustments'!$C$72:$AL$88*('Multipliers and Adjustments'!$A$72:$A$88=$A15)*('Multipliers and Adjustments'!$B$72:$B$88=$B$1)*('Multipliers and Adjustments'!$C$71:$AL$71=AJ$2))*10^9</f>
        <v>281911346000686.63</v>
      </c>
      <c r="AK15" s="12" cm="1">
        <f t="array" aca="1" ref="AK15" ca="1">SUMPRODUCT('Process CO2 Growth'!$B$78:$AK$84*('Process CO2 Growth'!$A$78:$A$84=$A15)*('Process CO2 Growth'!$B$77:$AK$77=AK$2))*SUMPRODUCT('Multipliers and Adjustments'!$C$72:$AL$88*('Multipliers and Adjustments'!$A$72:$A$88=$A15)*('Multipliers and Adjustments'!$B$72:$B$88=$B$1)*('Multipliers and Adjustments'!$C$71:$AL$71=AK$2))*10^9</f>
        <v>284427786955850.75</v>
      </c>
    </row>
    <row r="16" spans="1:37" x14ac:dyDescent="0.45">
      <c r="A16" s="86" t="s">
        <v>833</v>
      </c>
      <c r="B16" s="12" cm="1">
        <f t="array" aca="1" ref="B16" ca="1">SUMPRODUCT('Process CO2 Growth'!$B$78:$AK$84*('Process CO2 Growth'!$A$78:$A$84=$A16)*('Process CO2 Growth'!$B$77:$AK$77=B$2))*SUMPRODUCT('Multipliers and Adjustments'!$C$72:$AL$88*('Multipliers and Adjustments'!$A$72:$A$88=$A16)*('Multipliers and Adjustments'!$B$72:$B$88=$B$1)*('Multipliers and Adjustments'!$C$71:$AL$71=B$2))*10^9</f>
        <v>15222912937176.379</v>
      </c>
      <c r="C16" s="12" cm="1">
        <f t="array" aca="1" ref="C16" ca="1">SUMPRODUCT('Process CO2 Growth'!$B$78:$AK$84*('Process CO2 Growth'!$A$78:$A$84=$A16)*('Process CO2 Growth'!$B$77:$AK$77=C$2))*SUMPRODUCT('Multipliers and Adjustments'!$C$72:$AL$88*('Multipliers and Adjustments'!$A$72:$A$88=$A16)*('Multipliers and Adjustments'!$B$72:$B$88=$B$1)*('Multipliers and Adjustments'!$C$71:$AL$71=C$2))*10^9</f>
        <v>15109056344378.686</v>
      </c>
      <c r="D16" s="12" cm="1">
        <f t="array" aca="1" ref="D16" ca="1">SUMPRODUCT('Process CO2 Growth'!$B$78:$AK$84*('Process CO2 Growth'!$A$78:$A$84=$A16)*('Process CO2 Growth'!$B$77:$AK$77=D$2))*SUMPRODUCT('Multipliers and Adjustments'!$C$72:$AL$88*('Multipliers and Adjustments'!$A$72:$A$88=$A16)*('Multipliers and Adjustments'!$B$72:$B$88=$B$1)*('Multipliers and Adjustments'!$C$71:$AL$71=D$2))*10^9</f>
        <v>14994649136973.285</v>
      </c>
      <c r="E16" s="12" cm="1">
        <f t="array" aca="1" ref="E16" ca="1">SUMPRODUCT('Process CO2 Growth'!$B$78:$AK$84*('Process CO2 Growth'!$A$78:$A$84=$A16)*('Process CO2 Growth'!$B$77:$AK$77=E$2))*SUMPRODUCT('Multipliers and Adjustments'!$C$72:$AL$88*('Multipliers and Adjustments'!$A$72:$A$88=$A16)*('Multipliers and Adjustments'!$B$72:$B$88=$B$1)*('Multipliers and Adjustments'!$C$71:$AL$71=E$2))*10^9</f>
        <v>14879691314960.287</v>
      </c>
      <c r="F16" s="12" cm="1">
        <f t="array" aca="1" ref="F16" ca="1">SUMPRODUCT('Process CO2 Growth'!$B$78:$AK$84*('Process CO2 Growth'!$A$78:$A$84=$A16)*('Process CO2 Growth'!$B$77:$AK$77=F$2))*SUMPRODUCT('Multipliers and Adjustments'!$C$72:$AL$88*('Multipliers and Adjustments'!$A$72:$A$88=$A16)*('Multipliers and Adjustments'!$B$72:$B$88=$B$1)*('Multipliers and Adjustments'!$C$71:$AL$71=F$2))*10^9</f>
        <v>14764182878339.58</v>
      </c>
      <c r="G16" s="12" cm="1">
        <f t="array" aca="1" ref="G16" ca="1">SUMPRODUCT('Process CO2 Growth'!$B$78:$AK$84*('Process CO2 Growth'!$A$78:$A$84=$A16)*('Process CO2 Growth'!$B$77:$AK$77=G$2))*SUMPRODUCT('Multipliers and Adjustments'!$C$72:$AL$88*('Multipliers and Adjustments'!$A$72:$A$88=$A16)*('Multipliers and Adjustments'!$B$72:$B$88=$B$1)*('Multipliers and Adjustments'!$C$71:$AL$71=G$2))*10^9</f>
        <v>14648123827111.273</v>
      </c>
      <c r="H16" s="12" cm="1">
        <f t="array" aca="1" ref="H16" ca="1">SUMPRODUCT('Process CO2 Growth'!$B$78:$AK$84*('Process CO2 Growth'!$A$78:$A$84=$A16)*('Process CO2 Growth'!$B$77:$AK$77=H$2))*SUMPRODUCT('Multipliers and Adjustments'!$C$72:$AL$88*('Multipliers and Adjustments'!$A$72:$A$88=$A16)*('Multipliers and Adjustments'!$B$72:$B$88=$B$1)*('Multipliers and Adjustments'!$C$71:$AL$71=H$2))*10^9</f>
        <v>14522235505011.305</v>
      </c>
      <c r="I16" s="12" cm="1">
        <f t="array" aca="1" ref="I16" ca="1">SUMPRODUCT('Process CO2 Growth'!$B$78:$AK$84*('Process CO2 Growth'!$A$78:$A$84=$A16)*('Process CO2 Growth'!$B$77:$AK$77=I$2))*SUMPRODUCT('Multipliers and Adjustments'!$C$72:$AL$88*('Multipliers and Adjustments'!$A$72:$A$88=$A16)*('Multipliers and Adjustments'!$B$72:$B$88=$B$1)*('Multipliers and Adjustments'!$C$71:$AL$71=I$2))*10^9</f>
        <v>14395761226729.227</v>
      </c>
      <c r="J16" s="12" cm="1">
        <f t="array" aca="1" ref="J16" ca="1">SUMPRODUCT('Process CO2 Growth'!$B$78:$AK$84*('Process CO2 Growth'!$A$78:$A$84=$A16)*('Process CO2 Growth'!$B$77:$AK$77=J$2))*SUMPRODUCT('Multipliers and Adjustments'!$C$72:$AL$88*('Multipliers and Adjustments'!$A$72:$A$88=$A16)*('Multipliers and Adjustments'!$B$72:$B$88=$B$1)*('Multipliers and Adjustments'!$C$71:$AL$71=J$2))*10^9</f>
        <v>14268700992264.857</v>
      </c>
      <c r="K16" s="12" cm="1">
        <f t="array" aca="1" ref="K16" ca="1">SUMPRODUCT('Process CO2 Growth'!$B$78:$AK$84*('Process CO2 Growth'!$A$78:$A$84=$A16)*('Process CO2 Growth'!$B$77:$AK$77=K$2))*SUMPRODUCT('Multipliers and Adjustments'!$C$72:$AL$88*('Multipliers and Adjustments'!$A$72:$A$88=$A16)*('Multipliers and Adjustments'!$B$72:$B$88=$B$1)*('Multipliers and Adjustments'!$C$71:$AL$71=K$2))*10^9</f>
        <v>14141054801618.25</v>
      </c>
      <c r="L16" s="12" cm="1">
        <f t="array" aca="1" ref="L16" ca="1">SUMPRODUCT('Process CO2 Growth'!$B$78:$AK$84*('Process CO2 Growth'!$A$78:$A$84=$A16)*('Process CO2 Growth'!$B$77:$AK$77=L$2))*SUMPRODUCT('Multipliers and Adjustments'!$C$72:$AL$88*('Multipliers and Adjustments'!$A$72:$A$88=$A16)*('Multipliers and Adjustments'!$B$72:$B$88=$B$1)*('Multipliers and Adjustments'!$C$71:$AL$71=L$2))*10^9</f>
        <v>14012822654789.406</v>
      </c>
      <c r="M16" s="12" cm="1">
        <f t="array" aca="1" ref="M16" ca="1">SUMPRODUCT('Process CO2 Growth'!$B$78:$AK$84*('Process CO2 Growth'!$A$78:$A$84=$A16)*('Process CO2 Growth'!$B$77:$AK$77=M$2))*SUMPRODUCT('Multipliers and Adjustments'!$C$72:$AL$88*('Multipliers and Adjustments'!$A$72:$A$88=$A16)*('Multipliers and Adjustments'!$B$72:$B$88=$B$1)*('Multipliers and Adjustments'!$C$71:$AL$71=M$2))*10^9</f>
        <v>14034673525428.145</v>
      </c>
      <c r="N16" s="12" cm="1">
        <f t="array" aca="1" ref="N16" ca="1">SUMPRODUCT('Process CO2 Growth'!$B$78:$AK$84*('Process CO2 Growth'!$A$78:$A$84=$A16)*('Process CO2 Growth'!$B$77:$AK$77=N$2))*SUMPRODUCT('Multipliers and Adjustments'!$C$72:$AL$88*('Multipliers and Adjustments'!$A$72:$A$88=$A16)*('Multipliers and Adjustments'!$B$72:$B$88=$B$1)*('Multipliers and Adjustments'!$C$71:$AL$71=N$2))*10^9</f>
        <v>14056506911430.539</v>
      </c>
      <c r="O16" s="12" cm="1">
        <f t="array" aca="1" ref="O16" ca="1">SUMPRODUCT('Process CO2 Growth'!$B$78:$AK$84*('Process CO2 Growth'!$A$78:$A$84=$A16)*('Process CO2 Growth'!$B$77:$AK$77=O$2))*SUMPRODUCT('Multipliers and Adjustments'!$C$72:$AL$88*('Multipliers and Adjustments'!$A$72:$A$88=$A16)*('Multipliers and Adjustments'!$B$72:$B$88=$B$1)*('Multipliers and Adjustments'!$C$71:$AL$71=O$2))*10^9</f>
        <v>14078322812796.588</v>
      </c>
      <c r="P16" s="12" cm="1">
        <f t="array" aca="1" ref="P16" ca="1">SUMPRODUCT('Process CO2 Growth'!$B$78:$AK$84*('Process CO2 Growth'!$A$78:$A$84=$A16)*('Process CO2 Growth'!$B$77:$AK$77=P$2))*SUMPRODUCT('Multipliers and Adjustments'!$C$72:$AL$88*('Multipliers and Adjustments'!$A$72:$A$88=$A16)*('Multipliers and Adjustments'!$B$72:$B$88=$B$1)*('Multipliers and Adjustments'!$C$71:$AL$71=P$2))*10^9</f>
        <v>14100121229526.285</v>
      </c>
      <c r="Q16" s="12" cm="1">
        <f t="array" aca="1" ref="Q16" ca="1">SUMPRODUCT('Process CO2 Growth'!$B$78:$AK$84*('Process CO2 Growth'!$A$78:$A$84=$A16)*('Process CO2 Growth'!$B$77:$AK$77=Q$2))*SUMPRODUCT('Multipliers and Adjustments'!$C$72:$AL$88*('Multipliers and Adjustments'!$A$72:$A$88=$A16)*('Multipliers and Adjustments'!$B$72:$B$88=$B$1)*('Multipliers and Adjustments'!$C$71:$AL$71=Q$2))*10^9</f>
        <v>14121902161619.652</v>
      </c>
      <c r="R16" s="12" cm="1">
        <f t="array" aca="1" ref="R16" ca="1">SUMPRODUCT('Process CO2 Growth'!$B$78:$AK$84*('Process CO2 Growth'!$A$78:$A$84=$A16)*('Process CO2 Growth'!$B$77:$AK$77=R$2))*SUMPRODUCT('Multipliers and Adjustments'!$C$72:$AL$88*('Multipliers and Adjustments'!$A$72:$A$88=$A16)*('Multipliers and Adjustments'!$B$72:$B$88=$B$1)*('Multipliers and Adjustments'!$C$71:$AL$71=R$2))*10^9</f>
        <v>14245641725969.293</v>
      </c>
      <c r="S16" s="12" cm="1">
        <f t="array" aca="1" ref="S16" ca="1">SUMPRODUCT('Process CO2 Growth'!$B$78:$AK$84*('Process CO2 Growth'!$A$78:$A$84=$A16)*('Process CO2 Growth'!$B$77:$AK$77=S$2))*SUMPRODUCT('Multipliers and Adjustments'!$C$72:$AL$88*('Multipliers and Adjustments'!$A$72:$A$88=$A16)*('Multipliers and Adjustments'!$B$72:$B$88=$B$1)*('Multipliers and Adjustments'!$C$71:$AL$71=S$2))*10^9</f>
        <v>14369744964619.314</v>
      </c>
      <c r="T16" s="12" cm="1">
        <f t="array" aca="1" ref="T16" ca="1">SUMPRODUCT('Process CO2 Growth'!$B$78:$AK$84*('Process CO2 Growth'!$A$78:$A$84=$A16)*('Process CO2 Growth'!$B$77:$AK$77=T$2))*SUMPRODUCT('Multipliers and Adjustments'!$C$72:$AL$88*('Multipliers and Adjustments'!$A$72:$A$88=$A16)*('Multipliers and Adjustments'!$B$72:$B$88=$B$1)*('Multipliers and Adjustments'!$C$71:$AL$71=T$2))*10^9</f>
        <v>14494211877569.652</v>
      </c>
      <c r="U16" s="12" cm="1">
        <f t="array" aca="1" ref="U16" ca="1">SUMPRODUCT('Process CO2 Growth'!$B$78:$AK$84*('Process CO2 Growth'!$A$78:$A$84=$A16)*('Process CO2 Growth'!$B$77:$AK$77=U$2))*SUMPRODUCT('Multipliers and Adjustments'!$C$72:$AL$88*('Multipliers and Adjustments'!$A$72:$A$88=$A16)*('Multipliers and Adjustments'!$B$72:$B$88=$B$1)*('Multipliers and Adjustments'!$C$71:$AL$71=U$2))*10^9</f>
        <v>14619042464820.375</v>
      </c>
      <c r="V16" s="12" cm="1">
        <f t="array" aca="1" ref="V16" ca="1">SUMPRODUCT('Process CO2 Growth'!$B$78:$AK$84*('Process CO2 Growth'!$A$78:$A$84=$A16)*('Process CO2 Growth'!$B$77:$AK$77=V$2))*SUMPRODUCT('Multipliers and Adjustments'!$C$72:$AL$88*('Multipliers and Adjustments'!$A$72:$A$88=$A16)*('Multipliers and Adjustments'!$B$72:$B$88=$B$1)*('Multipliers and Adjustments'!$C$71:$AL$71=V$2))*10^9</f>
        <v>14744236726371.412</v>
      </c>
      <c r="W16" s="12" cm="1">
        <f t="array" aca="1" ref="W16" ca="1">SUMPRODUCT('Process CO2 Growth'!$B$78:$AK$84*('Process CO2 Growth'!$A$78:$A$84=$A16)*('Process CO2 Growth'!$B$77:$AK$77=W$2))*SUMPRODUCT('Multipliers and Adjustments'!$C$72:$AL$88*('Multipliers and Adjustments'!$A$72:$A$88=$A16)*('Multipliers and Adjustments'!$B$72:$B$88=$B$1)*('Multipliers and Adjustments'!$C$71:$AL$71=W$2))*10^9</f>
        <v>15173631023689.549</v>
      </c>
      <c r="X16" s="12" cm="1">
        <f t="array" aca="1" ref="X16" ca="1">SUMPRODUCT('Process CO2 Growth'!$B$78:$AK$84*('Process CO2 Growth'!$A$78:$A$84=$A16)*('Process CO2 Growth'!$B$77:$AK$77=X$2))*SUMPRODUCT('Multipliers and Adjustments'!$C$72:$AL$88*('Multipliers and Adjustments'!$A$72:$A$88=$A16)*('Multipliers and Adjustments'!$B$72:$B$88=$B$1)*('Multipliers and Adjustments'!$C$71:$AL$71=X$2))*10^9</f>
        <v>15604514139130.154</v>
      </c>
      <c r="Y16" s="12" cm="1">
        <f t="array" aca="1" ref="Y16" ca="1">SUMPRODUCT('Process CO2 Growth'!$B$78:$AK$84*('Process CO2 Growth'!$A$78:$A$84=$A16)*('Process CO2 Growth'!$B$77:$AK$77=Y$2))*SUMPRODUCT('Multipliers and Adjustments'!$C$72:$AL$88*('Multipliers and Adjustments'!$A$72:$A$88=$A16)*('Multipliers and Adjustments'!$B$72:$B$88=$B$1)*('Multipliers and Adjustments'!$C$71:$AL$71=Y$2))*10^9</f>
        <v>16036886072692.926</v>
      </c>
      <c r="Z16" s="12" cm="1">
        <f t="array" aca="1" ref="Z16" ca="1">SUMPRODUCT('Process CO2 Growth'!$B$78:$AK$84*('Process CO2 Growth'!$A$78:$A$84=$A16)*('Process CO2 Growth'!$B$77:$AK$77=Z$2))*SUMPRODUCT('Multipliers and Adjustments'!$C$72:$AL$88*('Multipliers and Adjustments'!$A$72:$A$88=$A16)*('Multipliers and Adjustments'!$B$72:$B$88=$B$1)*('Multipliers and Adjustments'!$C$71:$AL$71=Z$2))*10^9</f>
        <v>16470746824377.994</v>
      </c>
      <c r="AA16" s="12" cm="1">
        <f t="array" aca="1" ref="AA16" ca="1">SUMPRODUCT('Process CO2 Growth'!$B$78:$AK$84*('Process CO2 Growth'!$A$78:$A$84=$A16)*('Process CO2 Growth'!$B$77:$AK$77=AA$2))*SUMPRODUCT('Multipliers and Adjustments'!$C$72:$AL$88*('Multipliers and Adjustments'!$A$72:$A$88=$A16)*('Multipliers and Adjustments'!$B$72:$B$88=$B$1)*('Multipliers and Adjustments'!$C$71:$AL$71=AA$2))*10^9</f>
        <v>16906096394185.369</v>
      </c>
      <c r="AB16" s="12" cm="1">
        <f t="array" aca="1" ref="AB16" ca="1">SUMPRODUCT('Process CO2 Growth'!$B$78:$AK$84*('Process CO2 Growth'!$A$78:$A$84=$A16)*('Process CO2 Growth'!$B$77:$AK$77=AB$2))*SUMPRODUCT('Multipliers and Adjustments'!$C$72:$AL$88*('Multipliers and Adjustments'!$A$72:$A$88=$A16)*('Multipliers and Adjustments'!$B$72:$B$88=$B$1)*('Multipliers and Adjustments'!$C$71:$AL$71=AB$2))*10^9</f>
        <v>17163322922794.953</v>
      </c>
      <c r="AC16" s="12" cm="1">
        <f t="array" aca="1" ref="AC16" ca="1">SUMPRODUCT('Process CO2 Growth'!$B$78:$AK$84*('Process CO2 Growth'!$A$78:$A$84=$A16)*('Process CO2 Growth'!$B$77:$AK$77=AC$2))*SUMPRODUCT('Multipliers and Adjustments'!$C$72:$AL$88*('Multipliers and Adjustments'!$A$72:$A$88=$A16)*('Multipliers and Adjustments'!$B$72:$B$88=$B$1)*('Multipliers and Adjustments'!$C$71:$AL$71=AC$2))*10^9</f>
        <v>17421379245599.842</v>
      </c>
      <c r="AD16" s="12" cm="1">
        <f t="array" aca="1" ref="AD16" ca="1">SUMPRODUCT('Process CO2 Growth'!$B$78:$AK$84*('Process CO2 Growth'!$A$78:$A$84=$A16)*('Process CO2 Growth'!$B$77:$AK$77=AD$2))*SUMPRODUCT('Multipliers and Adjustments'!$C$72:$AL$88*('Multipliers and Adjustments'!$A$72:$A$88=$A16)*('Multipliers and Adjustments'!$B$72:$B$88=$B$1)*('Multipliers and Adjustments'!$C$71:$AL$71=AD$2))*10^9</f>
        <v>17680265362600</v>
      </c>
      <c r="AE16" s="12" cm="1">
        <f t="array" aca="1" ref="AE16" ca="1">SUMPRODUCT('Process CO2 Growth'!$B$78:$AK$84*('Process CO2 Growth'!$A$78:$A$84=$A16)*('Process CO2 Growth'!$B$77:$AK$77=AE$2))*SUMPRODUCT('Multipliers and Adjustments'!$C$72:$AL$88*('Multipliers and Adjustments'!$A$72:$A$88=$A16)*('Multipliers and Adjustments'!$B$72:$B$88=$B$1)*('Multipliers and Adjustments'!$C$71:$AL$71=AE$2))*10^9</f>
        <v>17939981273795.414</v>
      </c>
      <c r="AF16" s="12" cm="1">
        <f t="array" aca="1" ref="AF16" ca="1">SUMPRODUCT('Process CO2 Growth'!$B$78:$AK$84*('Process CO2 Growth'!$A$78:$A$84=$A16)*('Process CO2 Growth'!$B$77:$AK$77=AF$2))*SUMPRODUCT('Multipliers and Adjustments'!$C$72:$AL$88*('Multipliers and Adjustments'!$A$72:$A$88=$A16)*('Multipliers and Adjustments'!$B$72:$B$88=$B$1)*('Multipliers and Adjustments'!$C$71:$AL$71=AF$2))*10^9</f>
        <v>18200526979186.082</v>
      </c>
      <c r="AG16" s="12" cm="1">
        <f t="array" aca="1" ref="AG16" ca="1">SUMPRODUCT('Process CO2 Growth'!$B$78:$AK$84*('Process CO2 Growth'!$A$78:$A$84=$A16)*('Process CO2 Growth'!$B$77:$AK$77=AG$2))*SUMPRODUCT('Multipliers and Adjustments'!$C$72:$AL$88*('Multipliers and Adjustments'!$A$72:$A$88=$A16)*('Multipliers and Adjustments'!$B$72:$B$88=$B$1)*('Multipliers and Adjustments'!$C$71:$AL$71=AG$2))*10^9</f>
        <v>18503971971156.992</v>
      </c>
      <c r="AH16" s="12" cm="1">
        <f t="array" aca="1" ref="AH16" ca="1">SUMPRODUCT('Process CO2 Growth'!$B$78:$AK$84*('Process CO2 Growth'!$A$78:$A$84=$A16)*('Process CO2 Growth'!$B$77:$AK$77=AH$2))*SUMPRODUCT('Multipliers and Adjustments'!$C$72:$AL$88*('Multipliers and Adjustments'!$A$72:$A$88=$A16)*('Multipliers and Adjustments'!$B$72:$B$88=$B$1)*('Multipliers and Adjustments'!$C$71:$AL$71=AH$2))*10^9</f>
        <v>18808399713799.707</v>
      </c>
      <c r="AI16" s="12" cm="1">
        <f t="array" aca="1" ref="AI16" ca="1">SUMPRODUCT('Process CO2 Growth'!$B$78:$AK$84*('Process CO2 Growth'!$A$78:$A$84=$A16)*('Process CO2 Growth'!$B$77:$AK$77=AI$2))*SUMPRODUCT('Multipliers and Adjustments'!$C$72:$AL$88*('Multipliers and Adjustments'!$A$72:$A$88=$A16)*('Multipliers and Adjustments'!$B$72:$B$88=$B$1)*('Multipliers and Adjustments'!$C$71:$AL$71=AI$2))*10^9</f>
        <v>19113810207114.16</v>
      </c>
      <c r="AJ16" s="12" cm="1">
        <f t="array" aca="1" ref="AJ16" ca="1">SUMPRODUCT('Process CO2 Growth'!$B$78:$AK$84*('Process CO2 Growth'!$A$78:$A$84=$A16)*('Process CO2 Growth'!$B$77:$AK$77=AJ$2))*SUMPRODUCT('Multipliers and Adjustments'!$C$72:$AL$88*('Multipliers and Adjustments'!$A$72:$A$88=$A16)*('Multipliers and Adjustments'!$B$72:$B$88=$B$1)*('Multipliers and Adjustments'!$C$71:$AL$71=AJ$2))*10^9</f>
        <v>19420203451100.352</v>
      </c>
      <c r="AK16" s="12" cm="1">
        <f t="array" aca="1" ref="AK16" ca="1">SUMPRODUCT('Process CO2 Growth'!$B$78:$AK$84*('Process CO2 Growth'!$A$78:$A$84=$A16)*('Process CO2 Growth'!$B$77:$AK$77=AK$2))*SUMPRODUCT('Multipliers and Adjustments'!$C$72:$AL$88*('Multipliers and Adjustments'!$A$72:$A$88=$A16)*('Multipliers and Adjustments'!$B$72:$B$88=$B$1)*('Multipliers and Adjustments'!$C$71:$AL$71=AK$2))*10^9</f>
        <v>19727579445758.273</v>
      </c>
    </row>
    <row r="17" spans="1:37" x14ac:dyDescent="0.45">
      <c r="A17" s="86" t="s">
        <v>834</v>
      </c>
      <c r="B17" s="12" cm="1">
        <f t="array" aca="1" ref="B17" ca="1">SUMPRODUCT('Process CO2 Growth'!$B$78:$AK$84*('Process CO2 Growth'!$A$78:$A$84=$A17)*('Process CO2 Growth'!$B$77:$AK$77=B$2))*SUMPRODUCT('Multipliers and Adjustments'!$C$72:$AL$88*('Multipliers and Adjustments'!$A$72:$A$88=$A17)*('Multipliers and Adjustments'!$B$72:$B$88=$B$1)*('Multipliers and Adjustments'!$C$71:$AL$71=B$2))*10^9</f>
        <v>0</v>
      </c>
      <c r="C17" s="12" cm="1">
        <f t="array" aca="1" ref="C17" ca="1">SUMPRODUCT('Process CO2 Growth'!$B$78:$AK$84*('Process CO2 Growth'!$A$78:$A$84=$A17)*('Process CO2 Growth'!$B$77:$AK$77=C$2))*SUMPRODUCT('Multipliers and Adjustments'!$C$72:$AL$88*('Multipliers and Adjustments'!$A$72:$A$88=$A17)*('Multipliers and Adjustments'!$B$72:$B$88=$B$1)*('Multipliers and Adjustments'!$C$71:$AL$71=C$2))*10^9</f>
        <v>0</v>
      </c>
      <c r="D17" s="12" cm="1">
        <f t="array" aca="1" ref="D17" ca="1">SUMPRODUCT('Process CO2 Growth'!$B$78:$AK$84*('Process CO2 Growth'!$A$78:$A$84=$A17)*('Process CO2 Growth'!$B$77:$AK$77=D$2))*SUMPRODUCT('Multipliers and Adjustments'!$C$72:$AL$88*('Multipliers and Adjustments'!$A$72:$A$88=$A17)*('Multipliers and Adjustments'!$B$72:$B$88=$B$1)*('Multipliers and Adjustments'!$C$71:$AL$71=D$2))*10^9</f>
        <v>0</v>
      </c>
      <c r="E17" s="12" cm="1">
        <f t="array" aca="1" ref="E17" ca="1">SUMPRODUCT('Process CO2 Growth'!$B$78:$AK$84*('Process CO2 Growth'!$A$78:$A$84=$A17)*('Process CO2 Growth'!$B$77:$AK$77=E$2))*SUMPRODUCT('Multipliers and Adjustments'!$C$72:$AL$88*('Multipliers and Adjustments'!$A$72:$A$88=$A17)*('Multipliers and Adjustments'!$B$72:$B$88=$B$1)*('Multipliers and Adjustments'!$C$71:$AL$71=E$2))*10^9</f>
        <v>0</v>
      </c>
      <c r="F17" s="12" cm="1">
        <f t="array" aca="1" ref="F17" ca="1">SUMPRODUCT('Process CO2 Growth'!$B$78:$AK$84*('Process CO2 Growth'!$A$78:$A$84=$A17)*('Process CO2 Growth'!$B$77:$AK$77=F$2))*SUMPRODUCT('Multipliers and Adjustments'!$C$72:$AL$88*('Multipliers and Adjustments'!$A$72:$A$88=$A17)*('Multipliers and Adjustments'!$B$72:$B$88=$B$1)*('Multipliers and Adjustments'!$C$71:$AL$71=F$2))*10^9</f>
        <v>0</v>
      </c>
      <c r="G17" s="12" cm="1">
        <f t="array" aca="1" ref="G17" ca="1">SUMPRODUCT('Process CO2 Growth'!$B$78:$AK$84*('Process CO2 Growth'!$A$78:$A$84=$A17)*('Process CO2 Growth'!$B$77:$AK$77=G$2))*SUMPRODUCT('Multipliers and Adjustments'!$C$72:$AL$88*('Multipliers and Adjustments'!$A$72:$A$88=$A17)*('Multipliers and Adjustments'!$B$72:$B$88=$B$1)*('Multipliers and Adjustments'!$C$71:$AL$71=G$2))*10^9</f>
        <v>0</v>
      </c>
      <c r="H17" s="12" cm="1">
        <f t="array" aca="1" ref="H17" ca="1">SUMPRODUCT('Process CO2 Growth'!$B$78:$AK$84*('Process CO2 Growth'!$A$78:$A$84=$A17)*('Process CO2 Growth'!$B$77:$AK$77=H$2))*SUMPRODUCT('Multipliers and Adjustments'!$C$72:$AL$88*('Multipliers and Adjustments'!$A$72:$A$88=$A17)*('Multipliers and Adjustments'!$B$72:$B$88=$B$1)*('Multipliers and Adjustments'!$C$71:$AL$71=H$2))*10^9</f>
        <v>0</v>
      </c>
      <c r="I17" s="12" cm="1">
        <f t="array" aca="1" ref="I17" ca="1">SUMPRODUCT('Process CO2 Growth'!$B$78:$AK$84*('Process CO2 Growth'!$A$78:$A$84=$A17)*('Process CO2 Growth'!$B$77:$AK$77=I$2))*SUMPRODUCT('Multipliers and Adjustments'!$C$72:$AL$88*('Multipliers and Adjustments'!$A$72:$A$88=$A17)*('Multipliers and Adjustments'!$B$72:$B$88=$B$1)*('Multipliers and Adjustments'!$C$71:$AL$71=I$2))*10^9</f>
        <v>0</v>
      </c>
      <c r="J17" s="12" cm="1">
        <f t="array" aca="1" ref="J17" ca="1">SUMPRODUCT('Process CO2 Growth'!$B$78:$AK$84*('Process CO2 Growth'!$A$78:$A$84=$A17)*('Process CO2 Growth'!$B$77:$AK$77=J$2))*SUMPRODUCT('Multipliers and Adjustments'!$C$72:$AL$88*('Multipliers and Adjustments'!$A$72:$A$88=$A17)*('Multipliers and Adjustments'!$B$72:$B$88=$B$1)*('Multipliers and Adjustments'!$C$71:$AL$71=J$2))*10^9</f>
        <v>0</v>
      </c>
      <c r="K17" s="12" cm="1">
        <f t="array" aca="1" ref="K17" ca="1">SUMPRODUCT('Process CO2 Growth'!$B$78:$AK$84*('Process CO2 Growth'!$A$78:$A$84=$A17)*('Process CO2 Growth'!$B$77:$AK$77=K$2))*SUMPRODUCT('Multipliers and Adjustments'!$C$72:$AL$88*('Multipliers and Adjustments'!$A$72:$A$88=$A17)*('Multipliers and Adjustments'!$B$72:$B$88=$B$1)*('Multipliers and Adjustments'!$C$71:$AL$71=K$2))*10^9</f>
        <v>0</v>
      </c>
      <c r="L17" s="12" cm="1">
        <f t="array" aca="1" ref="L17" ca="1">SUMPRODUCT('Process CO2 Growth'!$B$78:$AK$84*('Process CO2 Growth'!$A$78:$A$84=$A17)*('Process CO2 Growth'!$B$77:$AK$77=L$2))*SUMPRODUCT('Multipliers and Adjustments'!$C$72:$AL$88*('Multipliers and Adjustments'!$A$72:$A$88=$A17)*('Multipliers and Adjustments'!$B$72:$B$88=$B$1)*('Multipliers and Adjustments'!$C$71:$AL$71=L$2))*10^9</f>
        <v>0</v>
      </c>
      <c r="M17" s="12" cm="1">
        <f t="array" aca="1" ref="M17" ca="1">SUMPRODUCT('Process CO2 Growth'!$B$78:$AK$84*('Process CO2 Growth'!$A$78:$A$84=$A17)*('Process CO2 Growth'!$B$77:$AK$77=M$2))*SUMPRODUCT('Multipliers and Adjustments'!$C$72:$AL$88*('Multipliers and Adjustments'!$A$72:$A$88=$A17)*('Multipliers and Adjustments'!$B$72:$B$88=$B$1)*('Multipliers and Adjustments'!$C$71:$AL$71=M$2))*10^9</f>
        <v>0</v>
      </c>
      <c r="N17" s="12" cm="1">
        <f t="array" aca="1" ref="N17" ca="1">SUMPRODUCT('Process CO2 Growth'!$B$78:$AK$84*('Process CO2 Growth'!$A$78:$A$84=$A17)*('Process CO2 Growth'!$B$77:$AK$77=N$2))*SUMPRODUCT('Multipliers and Adjustments'!$C$72:$AL$88*('Multipliers and Adjustments'!$A$72:$A$88=$A17)*('Multipliers and Adjustments'!$B$72:$B$88=$B$1)*('Multipliers and Adjustments'!$C$71:$AL$71=N$2))*10^9</f>
        <v>0</v>
      </c>
      <c r="O17" s="12" cm="1">
        <f t="array" aca="1" ref="O17" ca="1">SUMPRODUCT('Process CO2 Growth'!$B$78:$AK$84*('Process CO2 Growth'!$A$78:$A$84=$A17)*('Process CO2 Growth'!$B$77:$AK$77=O$2))*SUMPRODUCT('Multipliers and Adjustments'!$C$72:$AL$88*('Multipliers and Adjustments'!$A$72:$A$88=$A17)*('Multipliers and Adjustments'!$B$72:$B$88=$B$1)*('Multipliers and Adjustments'!$C$71:$AL$71=O$2))*10^9</f>
        <v>0</v>
      </c>
      <c r="P17" s="12" cm="1">
        <f t="array" aca="1" ref="P17" ca="1">SUMPRODUCT('Process CO2 Growth'!$B$78:$AK$84*('Process CO2 Growth'!$A$78:$A$84=$A17)*('Process CO2 Growth'!$B$77:$AK$77=P$2))*SUMPRODUCT('Multipliers and Adjustments'!$C$72:$AL$88*('Multipliers and Adjustments'!$A$72:$A$88=$A17)*('Multipliers and Adjustments'!$B$72:$B$88=$B$1)*('Multipliers and Adjustments'!$C$71:$AL$71=P$2))*10^9</f>
        <v>0</v>
      </c>
      <c r="Q17" s="12" cm="1">
        <f t="array" aca="1" ref="Q17" ca="1">SUMPRODUCT('Process CO2 Growth'!$B$78:$AK$84*('Process CO2 Growth'!$A$78:$A$84=$A17)*('Process CO2 Growth'!$B$77:$AK$77=Q$2))*SUMPRODUCT('Multipliers and Adjustments'!$C$72:$AL$88*('Multipliers and Adjustments'!$A$72:$A$88=$A17)*('Multipliers and Adjustments'!$B$72:$B$88=$B$1)*('Multipliers and Adjustments'!$C$71:$AL$71=Q$2))*10^9</f>
        <v>0</v>
      </c>
      <c r="R17" s="12" cm="1">
        <f t="array" aca="1" ref="R17" ca="1">SUMPRODUCT('Process CO2 Growth'!$B$78:$AK$84*('Process CO2 Growth'!$A$78:$A$84=$A17)*('Process CO2 Growth'!$B$77:$AK$77=R$2))*SUMPRODUCT('Multipliers and Adjustments'!$C$72:$AL$88*('Multipliers and Adjustments'!$A$72:$A$88=$A17)*('Multipliers and Adjustments'!$B$72:$B$88=$B$1)*('Multipliers and Adjustments'!$C$71:$AL$71=R$2))*10^9</f>
        <v>0</v>
      </c>
      <c r="S17" s="12" cm="1">
        <f t="array" aca="1" ref="S17" ca="1">SUMPRODUCT('Process CO2 Growth'!$B$78:$AK$84*('Process CO2 Growth'!$A$78:$A$84=$A17)*('Process CO2 Growth'!$B$77:$AK$77=S$2))*SUMPRODUCT('Multipliers and Adjustments'!$C$72:$AL$88*('Multipliers and Adjustments'!$A$72:$A$88=$A17)*('Multipliers and Adjustments'!$B$72:$B$88=$B$1)*('Multipliers and Adjustments'!$C$71:$AL$71=S$2))*10^9</f>
        <v>0</v>
      </c>
      <c r="T17" s="12" cm="1">
        <f t="array" aca="1" ref="T17" ca="1">SUMPRODUCT('Process CO2 Growth'!$B$78:$AK$84*('Process CO2 Growth'!$A$78:$A$84=$A17)*('Process CO2 Growth'!$B$77:$AK$77=T$2))*SUMPRODUCT('Multipliers and Adjustments'!$C$72:$AL$88*('Multipliers and Adjustments'!$A$72:$A$88=$A17)*('Multipliers and Adjustments'!$B$72:$B$88=$B$1)*('Multipliers and Adjustments'!$C$71:$AL$71=T$2))*10^9</f>
        <v>0</v>
      </c>
      <c r="U17" s="12" cm="1">
        <f t="array" aca="1" ref="U17" ca="1">SUMPRODUCT('Process CO2 Growth'!$B$78:$AK$84*('Process CO2 Growth'!$A$78:$A$84=$A17)*('Process CO2 Growth'!$B$77:$AK$77=U$2))*SUMPRODUCT('Multipliers and Adjustments'!$C$72:$AL$88*('Multipliers and Adjustments'!$A$72:$A$88=$A17)*('Multipliers and Adjustments'!$B$72:$B$88=$B$1)*('Multipliers and Adjustments'!$C$71:$AL$71=U$2))*10^9</f>
        <v>0</v>
      </c>
      <c r="V17" s="12" cm="1">
        <f t="array" aca="1" ref="V17" ca="1">SUMPRODUCT('Process CO2 Growth'!$B$78:$AK$84*('Process CO2 Growth'!$A$78:$A$84=$A17)*('Process CO2 Growth'!$B$77:$AK$77=V$2))*SUMPRODUCT('Multipliers and Adjustments'!$C$72:$AL$88*('Multipliers and Adjustments'!$A$72:$A$88=$A17)*('Multipliers and Adjustments'!$B$72:$B$88=$B$1)*('Multipliers and Adjustments'!$C$71:$AL$71=V$2))*10^9</f>
        <v>0</v>
      </c>
      <c r="W17" s="12" cm="1">
        <f t="array" aca="1" ref="W17" ca="1">SUMPRODUCT('Process CO2 Growth'!$B$78:$AK$84*('Process CO2 Growth'!$A$78:$A$84=$A17)*('Process CO2 Growth'!$B$77:$AK$77=W$2))*SUMPRODUCT('Multipliers and Adjustments'!$C$72:$AL$88*('Multipliers and Adjustments'!$A$72:$A$88=$A17)*('Multipliers and Adjustments'!$B$72:$B$88=$B$1)*('Multipliers and Adjustments'!$C$71:$AL$71=W$2))*10^9</f>
        <v>0</v>
      </c>
      <c r="X17" s="12" cm="1">
        <f t="array" aca="1" ref="X17" ca="1">SUMPRODUCT('Process CO2 Growth'!$B$78:$AK$84*('Process CO2 Growth'!$A$78:$A$84=$A17)*('Process CO2 Growth'!$B$77:$AK$77=X$2))*SUMPRODUCT('Multipliers and Adjustments'!$C$72:$AL$88*('Multipliers and Adjustments'!$A$72:$A$88=$A17)*('Multipliers and Adjustments'!$B$72:$B$88=$B$1)*('Multipliers and Adjustments'!$C$71:$AL$71=X$2))*10^9</f>
        <v>0</v>
      </c>
      <c r="Y17" s="12" cm="1">
        <f t="array" aca="1" ref="Y17" ca="1">SUMPRODUCT('Process CO2 Growth'!$B$78:$AK$84*('Process CO2 Growth'!$A$78:$A$84=$A17)*('Process CO2 Growth'!$B$77:$AK$77=Y$2))*SUMPRODUCT('Multipliers and Adjustments'!$C$72:$AL$88*('Multipliers and Adjustments'!$A$72:$A$88=$A17)*('Multipliers and Adjustments'!$B$72:$B$88=$B$1)*('Multipliers and Adjustments'!$C$71:$AL$71=Y$2))*10^9</f>
        <v>0</v>
      </c>
      <c r="Z17" s="12" cm="1">
        <f t="array" aca="1" ref="Z17" ca="1">SUMPRODUCT('Process CO2 Growth'!$B$78:$AK$84*('Process CO2 Growth'!$A$78:$A$84=$A17)*('Process CO2 Growth'!$B$77:$AK$77=Z$2))*SUMPRODUCT('Multipliers and Adjustments'!$C$72:$AL$88*('Multipliers and Adjustments'!$A$72:$A$88=$A17)*('Multipliers and Adjustments'!$B$72:$B$88=$B$1)*('Multipliers and Adjustments'!$C$71:$AL$71=Z$2))*10^9</f>
        <v>0</v>
      </c>
      <c r="AA17" s="12" cm="1">
        <f t="array" aca="1" ref="AA17" ca="1">SUMPRODUCT('Process CO2 Growth'!$B$78:$AK$84*('Process CO2 Growth'!$A$78:$A$84=$A17)*('Process CO2 Growth'!$B$77:$AK$77=AA$2))*SUMPRODUCT('Multipliers and Adjustments'!$C$72:$AL$88*('Multipliers and Adjustments'!$A$72:$A$88=$A17)*('Multipliers and Adjustments'!$B$72:$B$88=$B$1)*('Multipliers and Adjustments'!$C$71:$AL$71=AA$2))*10^9</f>
        <v>0</v>
      </c>
      <c r="AB17" s="12" cm="1">
        <f t="array" aca="1" ref="AB17" ca="1">SUMPRODUCT('Process CO2 Growth'!$B$78:$AK$84*('Process CO2 Growth'!$A$78:$A$84=$A17)*('Process CO2 Growth'!$B$77:$AK$77=AB$2))*SUMPRODUCT('Multipliers and Adjustments'!$C$72:$AL$88*('Multipliers and Adjustments'!$A$72:$A$88=$A17)*('Multipliers and Adjustments'!$B$72:$B$88=$B$1)*('Multipliers and Adjustments'!$C$71:$AL$71=AB$2))*10^9</f>
        <v>0</v>
      </c>
      <c r="AC17" s="12" cm="1">
        <f t="array" aca="1" ref="AC17" ca="1">SUMPRODUCT('Process CO2 Growth'!$B$78:$AK$84*('Process CO2 Growth'!$A$78:$A$84=$A17)*('Process CO2 Growth'!$B$77:$AK$77=AC$2))*SUMPRODUCT('Multipliers and Adjustments'!$C$72:$AL$88*('Multipliers and Adjustments'!$A$72:$A$88=$A17)*('Multipliers and Adjustments'!$B$72:$B$88=$B$1)*('Multipliers and Adjustments'!$C$71:$AL$71=AC$2))*10^9</f>
        <v>0</v>
      </c>
      <c r="AD17" s="12" cm="1">
        <f t="array" aca="1" ref="AD17" ca="1">SUMPRODUCT('Process CO2 Growth'!$B$78:$AK$84*('Process CO2 Growth'!$A$78:$A$84=$A17)*('Process CO2 Growth'!$B$77:$AK$77=AD$2))*SUMPRODUCT('Multipliers and Adjustments'!$C$72:$AL$88*('Multipliers and Adjustments'!$A$72:$A$88=$A17)*('Multipliers and Adjustments'!$B$72:$B$88=$B$1)*('Multipliers and Adjustments'!$C$71:$AL$71=AD$2))*10^9</f>
        <v>0</v>
      </c>
      <c r="AE17" s="12" cm="1">
        <f t="array" aca="1" ref="AE17" ca="1">SUMPRODUCT('Process CO2 Growth'!$B$78:$AK$84*('Process CO2 Growth'!$A$78:$A$84=$A17)*('Process CO2 Growth'!$B$77:$AK$77=AE$2))*SUMPRODUCT('Multipliers and Adjustments'!$C$72:$AL$88*('Multipliers and Adjustments'!$A$72:$A$88=$A17)*('Multipliers and Adjustments'!$B$72:$B$88=$B$1)*('Multipliers and Adjustments'!$C$71:$AL$71=AE$2))*10^9</f>
        <v>0</v>
      </c>
      <c r="AF17" s="12" cm="1">
        <f t="array" aca="1" ref="AF17" ca="1">SUMPRODUCT('Process CO2 Growth'!$B$78:$AK$84*('Process CO2 Growth'!$A$78:$A$84=$A17)*('Process CO2 Growth'!$B$77:$AK$77=AF$2))*SUMPRODUCT('Multipliers and Adjustments'!$C$72:$AL$88*('Multipliers and Adjustments'!$A$72:$A$88=$A17)*('Multipliers and Adjustments'!$B$72:$B$88=$B$1)*('Multipliers and Adjustments'!$C$71:$AL$71=AF$2))*10^9</f>
        <v>0</v>
      </c>
      <c r="AG17" s="12" cm="1">
        <f t="array" aca="1" ref="AG17" ca="1">SUMPRODUCT('Process CO2 Growth'!$B$78:$AK$84*('Process CO2 Growth'!$A$78:$A$84=$A17)*('Process CO2 Growth'!$B$77:$AK$77=AG$2))*SUMPRODUCT('Multipliers and Adjustments'!$C$72:$AL$88*('Multipliers and Adjustments'!$A$72:$A$88=$A17)*('Multipliers and Adjustments'!$B$72:$B$88=$B$1)*('Multipliers and Adjustments'!$C$71:$AL$71=AG$2))*10^9</f>
        <v>0</v>
      </c>
      <c r="AH17" s="12" cm="1">
        <f t="array" aca="1" ref="AH17" ca="1">SUMPRODUCT('Process CO2 Growth'!$B$78:$AK$84*('Process CO2 Growth'!$A$78:$A$84=$A17)*('Process CO2 Growth'!$B$77:$AK$77=AH$2))*SUMPRODUCT('Multipliers and Adjustments'!$C$72:$AL$88*('Multipliers and Adjustments'!$A$72:$A$88=$A17)*('Multipliers and Adjustments'!$B$72:$B$88=$B$1)*('Multipliers and Adjustments'!$C$71:$AL$71=AH$2))*10^9</f>
        <v>0</v>
      </c>
      <c r="AI17" s="12" cm="1">
        <f t="array" aca="1" ref="AI17" ca="1">SUMPRODUCT('Process CO2 Growth'!$B$78:$AK$84*('Process CO2 Growth'!$A$78:$A$84=$A17)*('Process CO2 Growth'!$B$77:$AK$77=AI$2))*SUMPRODUCT('Multipliers and Adjustments'!$C$72:$AL$88*('Multipliers and Adjustments'!$A$72:$A$88=$A17)*('Multipliers and Adjustments'!$B$72:$B$88=$B$1)*('Multipliers and Adjustments'!$C$71:$AL$71=AI$2))*10^9</f>
        <v>0</v>
      </c>
      <c r="AJ17" s="12" cm="1">
        <f t="array" aca="1" ref="AJ17" ca="1">SUMPRODUCT('Process CO2 Growth'!$B$78:$AK$84*('Process CO2 Growth'!$A$78:$A$84=$A17)*('Process CO2 Growth'!$B$77:$AK$77=AJ$2))*SUMPRODUCT('Multipliers and Adjustments'!$C$72:$AL$88*('Multipliers and Adjustments'!$A$72:$A$88=$A17)*('Multipliers and Adjustments'!$B$72:$B$88=$B$1)*('Multipliers and Adjustments'!$C$71:$AL$71=AJ$2))*10^9</f>
        <v>0</v>
      </c>
      <c r="AK17" s="12" cm="1">
        <f t="array" aca="1" ref="AK17" ca="1">SUMPRODUCT('Process CO2 Growth'!$B$78:$AK$84*('Process CO2 Growth'!$A$78:$A$84=$A17)*('Process CO2 Growth'!$B$77:$AK$77=AK$2))*SUMPRODUCT('Multipliers and Adjustments'!$C$72:$AL$88*('Multipliers and Adjustments'!$A$72:$A$88=$A17)*('Multipliers and Adjustments'!$B$72:$B$88=$B$1)*('Multipliers and Adjustments'!$C$71:$AL$71=AK$2))*10^9</f>
        <v>0</v>
      </c>
    </row>
    <row r="18" spans="1:37" x14ac:dyDescent="0.45">
      <c r="A18" s="86" t="s">
        <v>846</v>
      </c>
      <c r="B18" s="12" cm="1">
        <f t="array" aca="1" ref="B18" ca="1">SUMPRODUCT('Process CO2 Growth'!$B$78:$AK$84*('Process CO2 Growth'!$A$78:$A$84=$A18)*('Process CO2 Growth'!$B$77:$AK$77=B$2))*SUMPRODUCT('Multipliers and Adjustments'!$C$72:$AL$88*('Multipliers and Adjustments'!$A$72:$A$88=$A18)*('Multipliers and Adjustments'!$B$72:$B$88=$B$1)*('Multipliers and Adjustments'!$C$71:$AL$71=B$2))*10^9</f>
        <v>0</v>
      </c>
      <c r="C18" s="12" cm="1">
        <f t="array" aca="1" ref="C18" ca="1">SUMPRODUCT('Process CO2 Growth'!$B$78:$AK$84*('Process CO2 Growth'!$A$78:$A$84=$A18)*('Process CO2 Growth'!$B$77:$AK$77=C$2))*SUMPRODUCT('Multipliers and Adjustments'!$C$72:$AL$88*('Multipliers and Adjustments'!$A$72:$A$88=$A18)*('Multipliers and Adjustments'!$B$72:$B$88=$B$1)*('Multipliers and Adjustments'!$C$71:$AL$71=C$2))*10^9</f>
        <v>0</v>
      </c>
      <c r="D18" s="12" cm="1">
        <f t="array" aca="1" ref="D18" ca="1">SUMPRODUCT('Process CO2 Growth'!$B$78:$AK$84*('Process CO2 Growth'!$A$78:$A$84=$A18)*('Process CO2 Growth'!$B$77:$AK$77=D$2))*SUMPRODUCT('Multipliers and Adjustments'!$C$72:$AL$88*('Multipliers and Adjustments'!$A$72:$A$88=$A18)*('Multipliers and Adjustments'!$B$72:$B$88=$B$1)*('Multipliers and Adjustments'!$C$71:$AL$71=D$2))*10^9</f>
        <v>0</v>
      </c>
      <c r="E18" s="12" cm="1">
        <f t="array" aca="1" ref="E18" ca="1">SUMPRODUCT('Process CO2 Growth'!$B$78:$AK$84*('Process CO2 Growth'!$A$78:$A$84=$A18)*('Process CO2 Growth'!$B$77:$AK$77=E$2))*SUMPRODUCT('Multipliers and Adjustments'!$C$72:$AL$88*('Multipliers and Adjustments'!$A$72:$A$88=$A18)*('Multipliers and Adjustments'!$B$72:$B$88=$B$1)*('Multipliers and Adjustments'!$C$71:$AL$71=E$2))*10^9</f>
        <v>0</v>
      </c>
      <c r="F18" s="12" cm="1">
        <f t="array" aca="1" ref="F18" ca="1">SUMPRODUCT('Process CO2 Growth'!$B$78:$AK$84*('Process CO2 Growth'!$A$78:$A$84=$A18)*('Process CO2 Growth'!$B$77:$AK$77=F$2))*SUMPRODUCT('Multipliers and Adjustments'!$C$72:$AL$88*('Multipliers and Adjustments'!$A$72:$A$88=$A18)*('Multipliers and Adjustments'!$B$72:$B$88=$B$1)*('Multipliers and Adjustments'!$C$71:$AL$71=F$2))*10^9</f>
        <v>0</v>
      </c>
      <c r="G18" s="12" cm="1">
        <f t="array" aca="1" ref="G18" ca="1">SUMPRODUCT('Process CO2 Growth'!$B$78:$AK$84*('Process CO2 Growth'!$A$78:$A$84=$A18)*('Process CO2 Growth'!$B$77:$AK$77=G$2))*SUMPRODUCT('Multipliers and Adjustments'!$C$72:$AL$88*('Multipliers and Adjustments'!$A$72:$A$88=$A18)*('Multipliers and Adjustments'!$B$72:$B$88=$B$1)*('Multipliers and Adjustments'!$C$71:$AL$71=G$2))*10^9</f>
        <v>0</v>
      </c>
      <c r="H18" s="12" cm="1">
        <f t="array" aca="1" ref="H18" ca="1">SUMPRODUCT('Process CO2 Growth'!$B$78:$AK$84*('Process CO2 Growth'!$A$78:$A$84=$A18)*('Process CO2 Growth'!$B$77:$AK$77=H$2))*SUMPRODUCT('Multipliers and Adjustments'!$C$72:$AL$88*('Multipliers and Adjustments'!$A$72:$A$88=$A18)*('Multipliers and Adjustments'!$B$72:$B$88=$B$1)*('Multipliers and Adjustments'!$C$71:$AL$71=H$2))*10^9</f>
        <v>0</v>
      </c>
      <c r="I18" s="12" cm="1">
        <f t="array" aca="1" ref="I18" ca="1">SUMPRODUCT('Process CO2 Growth'!$B$78:$AK$84*('Process CO2 Growth'!$A$78:$A$84=$A18)*('Process CO2 Growth'!$B$77:$AK$77=I$2))*SUMPRODUCT('Multipliers and Adjustments'!$C$72:$AL$88*('Multipliers and Adjustments'!$A$72:$A$88=$A18)*('Multipliers and Adjustments'!$B$72:$B$88=$B$1)*('Multipliers and Adjustments'!$C$71:$AL$71=I$2))*10^9</f>
        <v>0</v>
      </c>
      <c r="J18" s="12" cm="1">
        <f t="array" aca="1" ref="J18" ca="1">SUMPRODUCT('Process CO2 Growth'!$B$78:$AK$84*('Process CO2 Growth'!$A$78:$A$84=$A18)*('Process CO2 Growth'!$B$77:$AK$77=J$2))*SUMPRODUCT('Multipliers and Adjustments'!$C$72:$AL$88*('Multipliers and Adjustments'!$A$72:$A$88=$A18)*('Multipliers and Adjustments'!$B$72:$B$88=$B$1)*('Multipliers and Adjustments'!$C$71:$AL$71=J$2))*10^9</f>
        <v>0</v>
      </c>
      <c r="K18" s="12" cm="1">
        <f t="array" aca="1" ref="K18" ca="1">SUMPRODUCT('Process CO2 Growth'!$B$78:$AK$84*('Process CO2 Growth'!$A$78:$A$84=$A18)*('Process CO2 Growth'!$B$77:$AK$77=K$2))*SUMPRODUCT('Multipliers and Adjustments'!$C$72:$AL$88*('Multipliers and Adjustments'!$A$72:$A$88=$A18)*('Multipliers and Adjustments'!$B$72:$B$88=$B$1)*('Multipliers and Adjustments'!$C$71:$AL$71=K$2))*10^9</f>
        <v>0</v>
      </c>
      <c r="L18" s="12" cm="1">
        <f t="array" aca="1" ref="L18" ca="1">SUMPRODUCT('Process CO2 Growth'!$B$78:$AK$84*('Process CO2 Growth'!$A$78:$A$84=$A18)*('Process CO2 Growth'!$B$77:$AK$77=L$2))*SUMPRODUCT('Multipliers and Adjustments'!$C$72:$AL$88*('Multipliers and Adjustments'!$A$72:$A$88=$A18)*('Multipliers and Adjustments'!$B$72:$B$88=$B$1)*('Multipliers and Adjustments'!$C$71:$AL$71=L$2))*10^9</f>
        <v>0</v>
      </c>
      <c r="M18" s="12" cm="1">
        <f t="array" aca="1" ref="M18" ca="1">SUMPRODUCT('Process CO2 Growth'!$B$78:$AK$84*('Process CO2 Growth'!$A$78:$A$84=$A18)*('Process CO2 Growth'!$B$77:$AK$77=M$2))*SUMPRODUCT('Multipliers and Adjustments'!$C$72:$AL$88*('Multipliers and Adjustments'!$A$72:$A$88=$A18)*('Multipliers and Adjustments'!$B$72:$B$88=$B$1)*('Multipliers and Adjustments'!$C$71:$AL$71=M$2))*10^9</f>
        <v>0</v>
      </c>
      <c r="N18" s="12" cm="1">
        <f t="array" aca="1" ref="N18" ca="1">SUMPRODUCT('Process CO2 Growth'!$B$78:$AK$84*('Process CO2 Growth'!$A$78:$A$84=$A18)*('Process CO2 Growth'!$B$77:$AK$77=N$2))*SUMPRODUCT('Multipliers and Adjustments'!$C$72:$AL$88*('Multipliers and Adjustments'!$A$72:$A$88=$A18)*('Multipliers and Adjustments'!$B$72:$B$88=$B$1)*('Multipliers and Adjustments'!$C$71:$AL$71=N$2))*10^9</f>
        <v>0</v>
      </c>
      <c r="O18" s="12" cm="1">
        <f t="array" aca="1" ref="O18" ca="1">SUMPRODUCT('Process CO2 Growth'!$B$78:$AK$84*('Process CO2 Growth'!$A$78:$A$84=$A18)*('Process CO2 Growth'!$B$77:$AK$77=O$2))*SUMPRODUCT('Multipliers and Adjustments'!$C$72:$AL$88*('Multipliers and Adjustments'!$A$72:$A$88=$A18)*('Multipliers and Adjustments'!$B$72:$B$88=$B$1)*('Multipliers and Adjustments'!$C$71:$AL$71=O$2))*10^9</f>
        <v>0</v>
      </c>
      <c r="P18" s="12" cm="1">
        <f t="array" aca="1" ref="P18" ca="1">SUMPRODUCT('Process CO2 Growth'!$B$78:$AK$84*('Process CO2 Growth'!$A$78:$A$84=$A18)*('Process CO2 Growth'!$B$77:$AK$77=P$2))*SUMPRODUCT('Multipliers and Adjustments'!$C$72:$AL$88*('Multipliers and Adjustments'!$A$72:$A$88=$A18)*('Multipliers and Adjustments'!$B$72:$B$88=$B$1)*('Multipliers and Adjustments'!$C$71:$AL$71=P$2))*10^9</f>
        <v>0</v>
      </c>
      <c r="Q18" s="12" cm="1">
        <f t="array" aca="1" ref="Q18" ca="1">SUMPRODUCT('Process CO2 Growth'!$B$78:$AK$84*('Process CO2 Growth'!$A$78:$A$84=$A18)*('Process CO2 Growth'!$B$77:$AK$77=Q$2))*SUMPRODUCT('Multipliers and Adjustments'!$C$72:$AL$88*('Multipliers and Adjustments'!$A$72:$A$88=$A18)*('Multipliers and Adjustments'!$B$72:$B$88=$B$1)*('Multipliers and Adjustments'!$C$71:$AL$71=Q$2))*10^9</f>
        <v>0</v>
      </c>
      <c r="R18" s="12" cm="1">
        <f t="array" aca="1" ref="R18" ca="1">SUMPRODUCT('Process CO2 Growth'!$B$78:$AK$84*('Process CO2 Growth'!$A$78:$A$84=$A18)*('Process CO2 Growth'!$B$77:$AK$77=R$2))*SUMPRODUCT('Multipliers and Adjustments'!$C$72:$AL$88*('Multipliers and Adjustments'!$A$72:$A$88=$A18)*('Multipliers and Adjustments'!$B$72:$B$88=$B$1)*('Multipliers and Adjustments'!$C$71:$AL$71=R$2))*10^9</f>
        <v>0</v>
      </c>
      <c r="S18" s="12" cm="1">
        <f t="array" aca="1" ref="S18" ca="1">SUMPRODUCT('Process CO2 Growth'!$B$78:$AK$84*('Process CO2 Growth'!$A$78:$A$84=$A18)*('Process CO2 Growth'!$B$77:$AK$77=S$2))*SUMPRODUCT('Multipliers and Adjustments'!$C$72:$AL$88*('Multipliers and Adjustments'!$A$72:$A$88=$A18)*('Multipliers and Adjustments'!$B$72:$B$88=$B$1)*('Multipliers and Adjustments'!$C$71:$AL$71=S$2))*10^9</f>
        <v>0</v>
      </c>
      <c r="T18" s="12" cm="1">
        <f t="array" aca="1" ref="T18" ca="1">SUMPRODUCT('Process CO2 Growth'!$B$78:$AK$84*('Process CO2 Growth'!$A$78:$A$84=$A18)*('Process CO2 Growth'!$B$77:$AK$77=T$2))*SUMPRODUCT('Multipliers and Adjustments'!$C$72:$AL$88*('Multipliers and Adjustments'!$A$72:$A$88=$A18)*('Multipliers and Adjustments'!$B$72:$B$88=$B$1)*('Multipliers and Adjustments'!$C$71:$AL$71=T$2))*10^9</f>
        <v>0</v>
      </c>
      <c r="U18" s="12" cm="1">
        <f t="array" aca="1" ref="U18" ca="1">SUMPRODUCT('Process CO2 Growth'!$B$78:$AK$84*('Process CO2 Growth'!$A$78:$A$84=$A18)*('Process CO2 Growth'!$B$77:$AK$77=U$2))*SUMPRODUCT('Multipliers and Adjustments'!$C$72:$AL$88*('Multipliers and Adjustments'!$A$72:$A$88=$A18)*('Multipliers and Adjustments'!$B$72:$B$88=$B$1)*('Multipliers and Adjustments'!$C$71:$AL$71=U$2))*10^9</f>
        <v>0</v>
      </c>
      <c r="V18" s="12" cm="1">
        <f t="array" aca="1" ref="V18" ca="1">SUMPRODUCT('Process CO2 Growth'!$B$78:$AK$84*('Process CO2 Growth'!$A$78:$A$84=$A18)*('Process CO2 Growth'!$B$77:$AK$77=V$2))*SUMPRODUCT('Multipliers and Adjustments'!$C$72:$AL$88*('Multipliers and Adjustments'!$A$72:$A$88=$A18)*('Multipliers and Adjustments'!$B$72:$B$88=$B$1)*('Multipliers and Adjustments'!$C$71:$AL$71=V$2))*10^9</f>
        <v>0</v>
      </c>
      <c r="W18" s="12" cm="1">
        <f t="array" aca="1" ref="W18" ca="1">SUMPRODUCT('Process CO2 Growth'!$B$78:$AK$84*('Process CO2 Growth'!$A$78:$A$84=$A18)*('Process CO2 Growth'!$B$77:$AK$77=W$2))*SUMPRODUCT('Multipliers and Adjustments'!$C$72:$AL$88*('Multipliers and Adjustments'!$A$72:$A$88=$A18)*('Multipliers and Adjustments'!$B$72:$B$88=$B$1)*('Multipliers and Adjustments'!$C$71:$AL$71=W$2))*10^9</f>
        <v>0</v>
      </c>
      <c r="X18" s="12" cm="1">
        <f t="array" aca="1" ref="X18" ca="1">SUMPRODUCT('Process CO2 Growth'!$B$78:$AK$84*('Process CO2 Growth'!$A$78:$A$84=$A18)*('Process CO2 Growth'!$B$77:$AK$77=X$2))*SUMPRODUCT('Multipliers and Adjustments'!$C$72:$AL$88*('Multipliers and Adjustments'!$A$72:$A$88=$A18)*('Multipliers and Adjustments'!$B$72:$B$88=$B$1)*('Multipliers and Adjustments'!$C$71:$AL$71=X$2))*10^9</f>
        <v>0</v>
      </c>
      <c r="Y18" s="12" cm="1">
        <f t="array" aca="1" ref="Y18" ca="1">SUMPRODUCT('Process CO2 Growth'!$B$78:$AK$84*('Process CO2 Growth'!$A$78:$A$84=$A18)*('Process CO2 Growth'!$B$77:$AK$77=Y$2))*SUMPRODUCT('Multipliers and Adjustments'!$C$72:$AL$88*('Multipliers and Adjustments'!$A$72:$A$88=$A18)*('Multipliers and Adjustments'!$B$72:$B$88=$B$1)*('Multipliers and Adjustments'!$C$71:$AL$71=Y$2))*10^9</f>
        <v>0</v>
      </c>
      <c r="Z18" s="12" cm="1">
        <f t="array" aca="1" ref="Z18" ca="1">SUMPRODUCT('Process CO2 Growth'!$B$78:$AK$84*('Process CO2 Growth'!$A$78:$A$84=$A18)*('Process CO2 Growth'!$B$77:$AK$77=Z$2))*SUMPRODUCT('Multipliers and Adjustments'!$C$72:$AL$88*('Multipliers and Adjustments'!$A$72:$A$88=$A18)*('Multipliers and Adjustments'!$B$72:$B$88=$B$1)*('Multipliers and Adjustments'!$C$71:$AL$71=Z$2))*10^9</f>
        <v>0</v>
      </c>
      <c r="AA18" s="12" cm="1">
        <f t="array" aca="1" ref="AA18" ca="1">SUMPRODUCT('Process CO2 Growth'!$B$78:$AK$84*('Process CO2 Growth'!$A$78:$A$84=$A18)*('Process CO2 Growth'!$B$77:$AK$77=AA$2))*SUMPRODUCT('Multipliers and Adjustments'!$C$72:$AL$88*('Multipliers and Adjustments'!$A$72:$A$88=$A18)*('Multipliers and Adjustments'!$B$72:$B$88=$B$1)*('Multipliers and Adjustments'!$C$71:$AL$71=AA$2))*10^9</f>
        <v>0</v>
      </c>
      <c r="AB18" s="12" cm="1">
        <f t="array" aca="1" ref="AB18" ca="1">SUMPRODUCT('Process CO2 Growth'!$B$78:$AK$84*('Process CO2 Growth'!$A$78:$A$84=$A18)*('Process CO2 Growth'!$B$77:$AK$77=AB$2))*SUMPRODUCT('Multipliers and Adjustments'!$C$72:$AL$88*('Multipliers and Adjustments'!$A$72:$A$88=$A18)*('Multipliers and Adjustments'!$B$72:$B$88=$B$1)*('Multipliers and Adjustments'!$C$71:$AL$71=AB$2))*10^9</f>
        <v>0</v>
      </c>
      <c r="AC18" s="12" cm="1">
        <f t="array" aca="1" ref="AC18" ca="1">SUMPRODUCT('Process CO2 Growth'!$B$78:$AK$84*('Process CO2 Growth'!$A$78:$A$84=$A18)*('Process CO2 Growth'!$B$77:$AK$77=AC$2))*SUMPRODUCT('Multipliers and Adjustments'!$C$72:$AL$88*('Multipliers and Adjustments'!$A$72:$A$88=$A18)*('Multipliers and Adjustments'!$B$72:$B$88=$B$1)*('Multipliers and Adjustments'!$C$71:$AL$71=AC$2))*10^9</f>
        <v>0</v>
      </c>
      <c r="AD18" s="12" cm="1">
        <f t="array" aca="1" ref="AD18" ca="1">SUMPRODUCT('Process CO2 Growth'!$B$78:$AK$84*('Process CO2 Growth'!$A$78:$A$84=$A18)*('Process CO2 Growth'!$B$77:$AK$77=AD$2))*SUMPRODUCT('Multipliers and Adjustments'!$C$72:$AL$88*('Multipliers and Adjustments'!$A$72:$A$88=$A18)*('Multipliers and Adjustments'!$B$72:$B$88=$B$1)*('Multipliers and Adjustments'!$C$71:$AL$71=AD$2))*10^9</f>
        <v>0</v>
      </c>
      <c r="AE18" s="12" cm="1">
        <f t="array" aca="1" ref="AE18" ca="1">SUMPRODUCT('Process CO2 Growth'!$B$78:$AK$84*('Process CO2 Growth'!$A$78:$A$84=$A18)*('Process CO2 Growth'!$B$77:$AK$77=AE$2))*SUMPRODUCT('Multipliers and Adjustments'!$C$72:$AL$88*('Multipliers and Adjustments'!$A$72:$A$88=$A18)*('Multipliers and Adjustments'!$B$72:$B$88=$B$1)*('Multipliers and Adjustments'!$C$71:$AL$71=AE$2))*10^9</f>
        <v>0</v>
      </c>
      <c r="AF18" s="12" cm="1">
        <f t="array" aca="1" ref="AF18" ca="1">SUMPRODUCT('Process CO2 Growth'!$B$78:$AK$84*('Process CO2 Growth'!$A$78:$A$84=$A18)*('Process CO2 Growth'!$B$77:$AK$77=AF$2))*SUMPRODUCT('Multipliers and Adjustments'!$C$72:$AL$88*('Multipliers and Adjustments'!$A$72:$A$88=$A18)*('Multipliers and Adjustments'!$B$72:$B$88=$B$1)*('Multipliers and Adjustments'!$C$71:$AL$71=AF$2))*10^9</f>
        <v>0</v>
      </c>
      <c r="AG18" s="12" cm="1">
        <f t="array" aca="1" ref="AG18" ca="1">SUMPRODUCT('Process CO2 Growth'!$B$78:$AK$84*('Process CO2 Growth'!$A$78:$A$84=$A18)*('Process CO2 Growth'!$B$77:$AK$77=AG$2))*SUMPRODUCT('Multipliers and Adjustments'!$C$72:$AL$88*('Multipliers and Adjustments'!$A$72:$A$88=$A18)*('Multipliers and Adjustments'!$B$72:$B$88=$B$1)*('Multipliers and Adjustments'!$C$71:$AL$71=AG$2))*10^9</f>
        <v>0</v>
      </c>
      <c r="AH18" s="12" cm="1">
        <f t="array" aca="1" ref="AH18" ca="1">SUMPRODUCT('Process CO2 Growth'!$B$78:$AK$84*('Process CO2 Growth'!$A$78:$A$84=$A18)*('Process CO2 Growth'!$B$77:$AK$77=AH$2))*SUMPRODUCT('Multipliers and Adjustments'!$C$72:$AL$88*('Multipliers and Adjustments'!$A$72:$A$88=$A18)*('Multipliers and Adjustments'!$B$72:$B$88=$B$1)*('Multipliers and Adjustments'!$C$71:$AL$71=AH$2))*10^9</f>
        <v>0</v>
      </c>
      <c r="AI18" s="12" cm="1">
        <f t="array" aca="1" ref="AI18" ca="1">SUMPRODUCT('Process CO2 Growth'!$B$78:$AK$84*('Process CO2 Growth'!$A$78:$A$84=$A18)*('Process CO2 Growth'!$B$77:$AK$77=AI$2))*SUMPRODUCT('Multipliers and Adjustments'!$C$72:$AL$88*('Multipliers and Adjustments'!$A$72:$A$88=$A18)*('Multipliers and Adjustments'!$B$72:$B$88=$B$1)*('Multipliers and Adjustments'!$C$71:$AL$71=AI$2))*10^9</f>
        <v>0</v>
      </c>
      <c r="AJ18" s="12" cm="1">
        <f t="array" aca="1" ref="AJ18" ca="1">SUMPRODUCT('Process CO2 Growth'!$B$78:$AK$84*('Process CO2 Growth'!$A$78:$A$84=$A18)*('Process CO2 Growth'!$B$77:$AK$77=AJ$2))*SUMPRODUCT('Multipliers and Adjustments'!$C$72:$AL$88*('Multipliers and Adjustments'!$A$72:$A$88=$A18)*('Multipliers and Adjustments'!$B$72:$B$88=$B$1)*('Multipliers and Adjustments'!$C$71:$AL$71=AJ$2))*10^9</f>
        <v>0</v>
      </c>
      <c r="AK18" s="12" cm="1">
        <f t="array" aca="1" ref="AK18" ca="1">SUMPRODUCT('Process CO2 Growth'!$B$78:$AK$84*('Process CO2 Growth'!$A$78:$A$84=$A18)*('Process CO2 Growth'!$B$77:$AK$77=AK$2))*SUMPRODUCT('Multipliers and Adjustments'!$C$72:$AL$88*('Multipliers and Adjustments'!$A$72:$A$88=$A18)*('Multipliers and Adjustments'!$B$72:$B$88=$B$1)*('Multipliers and Adjustments'!$C$71:$AL$71=AK$2))*10^9</f>
        <v>0</v>
      </c>
    </row>
    <row r="19" spans="1:37" x14ac:dyDescent="0.45">
      <c r="A19" s="86" t="s">
        <v>847</v>
      </c>
      <c r="B19" s="12" cm="1">
        <f t="array" aca="1" ref="B19" ca="1">SUMPRODUCT('Process CO2 Growth'!$B$78:$AK$84*('Process CO2 Growth'!$A$78:$A$84=$A19)*('Process CO2 Growth'!$B$77:$AK$77=B$2))*SUMPRODUCT('Multipliers and Adjustments'!$C$72:$AL$88*('Multipliers and Adjustments'!$A$72:$A$88=$A19)*('Multipliers and Adjustments'!$B$72:$B$88=$B$1)*('Multipliers and Adjustments'!$C$71:$AL$71=B$2))*10^9</f>
        <v>0</v>
      </c>
      <c r="C19" s="12" cm="1">
        <f t="array" aca="1" ref="C19" ca="1">SUMPRODUCT('Process CO2 Growth'!$B$78:$AK$84*('Process CO2 Growth'!$A$78:$A$84=$A19)*('Process CO2 Growth'!$B$77:$AK$77=C$2))*SUMPRODUCT('Multipliers and Adjustments'!$C$72:$AL$88*('Multipliers and Adjustments'!$A$72:$A$88=$A19)*('Multipliers and Adjustments'!$B$72:$B$88=$B$1)*('Multipliers and Adjustments'!$C$71:$AL$71=C$2))*10^9</f>
        <v>0</v>
      </c>
      <c r="D19" s="12" cm="1">
        <f t="array" aca="1" ref="D19" ca="1">SUMPRODUCT('Process CO2 Growth'!$B$78:$AK$84*('Process CO2 Growth'!$A$78:$A$84=$A19)*('Process CO2 Growth'!$B$77:$AK$77=D$2))*SUMPRODUCT('Multipliers and Adjustments'!$C$72:$AL$88*('Multipliers and Adjustments'!$A$72:$A$88=$A19)*('Multipliers and Adjustments'!$B$72:$B$88=$B$1)*('Multipliers and Adjustments'!$C$71:$AL$71=D$2))*10^9</f>
        <v>0</v>
      </c>
      <c r="E19" s="12" cm="1">
        <f t="array" aca="1" ref="E19" ca="1">SUMPRODUCT('Process CO2 Growth'!$B$78:$AK$84*('Process CO2 Growth'!$A$78:$A$84=$A19)*('Process CO2 Growth'!$B$77:$AK$77=E$2))*SUMPRODUCT('Multipliers and Adjustments'!$C$72:$AL$88*('Multipliers and Adjustments'!$A$72:$A$88=$A19)*('Multipliers and Adjustments'!$B$72:$B$88=$B$1)*('Multipliers and Adjustments'!$C$71:$AL$71=E$2))*10^9</f>
        <v>0</v>
      </c>
      <c r="F19" s="12" cm="1">
        <f t="array" aca="1" ref="F19" ca="1">SUMPRODUCT('Process CO2 Growth'!$B$78:$AK$84*('Process CO2 Growth'!$A$78:$A$84=$A19)*('Process CO2 Growth'!$B$77:$AK$77=F$2))*SUMPRODUCT('Multipliers and Adjustments'!$C$72:$AL$88*('Multipliers and Adjustments'!$A$72:$A$88=$A19)*('Multipliers and Adjustments'!$B$72:$B$88=$B$1)*('Multipliers and Adjustments'!$C$71:$AL$71=F$2))*10^9</f>
        <v>0</v>
      </c>
      <c r="G19" s="12" cm="1">
        <f t="array" aca="1" ref="G19" ca="1">SUMPRODUCT('Process CO2 Growth'!$B$78:$AK$84*('Process CO2 Growth'!$A$78:$A$84=$A19)*('Process CO2 Growth'!$B$77:$AK$77=G$2))*SUMPRODUCT('Multipliers and Adjustments'!$C$72:$AL$88*('Multipliers and Adjustments'!$A$72:$A$88=$A19)*('Multipliers and Adjustments'!$B$72:$B$88=$B$1)*('Multipliers and Adjustments'!$C$71:$AL$71=G$2))*10^9</f>
        <v>0</v>
      </c>
      <c r="H19" s="12" cm="1">
        <f t="array" aca="1" ref="H19" ca="1">SUMPRODUCT('Process CO2 Growth'!$B$78:$AK$84*('Process CO2 Growth'!$A$78:$A$84=$A19)*('Process CO2 Growth'!$B$77:$AK$77=H$2))*SUMPRODUCT('Multipliers and Adjustments'!$C$72:$AL$88*('Multipliers and Adjustments'!$A$72:$A$88=$A19)*('Multipliers and Adjustments'!$B$72:$B$88=$B$1)*('Multipliers and Adjustments'!$C$71:$AL$71=H$2))*10^9</f>
        <v>0</v>
      </c>
      <c r="I19" s="12" cm="1">
        <f t="array" aca="1" ref="I19" ca="1">SUMPRODUCT('Process CO2 Growth'!$B$78:$AK$84*('Process CO2 Growth'!$A$78:$A$84=$A19)*('Process CO2 Growth'!$B$77:$AK$77=I$2))*SUMPRODUCT('Multipliers and Adjustments'!$C$72:$AL$88*('Multipliers and Adjustments'!$A$72:$A$88=$A19)*('Multipliers and Adjustments'!$B$72:$B$88=$B$1)*('Multipliers and Adjustments'!$C$71:$AL$71=I$2))*10^9</f>
        <v>0</v>
      </c>
      <c r="J19" s="12" cm="1">
        <f t="array" aca="1" ref="J19" ca="1">SUMPRODUCT('Process CO2 Growth'!$B$78:$AK$84*('Process CO2 Growth'!$A$78:$A$84=$A19)*('Process CO2 Growth'!$B$77:$AK$77=J$2))*SUMPRODUCT('Multipliers and Adjustments'!$C$72:$AL$88*('Multipliers and Adjustments'!$A$72:$A$88=$A19)*('Multipliers and Adjustments'!$B$72:$B$88=$B$1)*('Multipliers and Adjustments'!$C$71:$AL$71=J$2))*10^9</f>
        <v>0</v>
      </c>
      <c r="K19" s="12" cm="1">
        <f t="array" aca="1" ref="K19" ca="1">SUMPRODUCT('Process CO2 Growth'!$B$78:$AK$84*('Process CO2 Growth'!$A$78:$A$84=$A19)*('Process CO2 Growth'!$B$77:$AK$77=K$2))*SUMPRODUCT('Multipliers and Adjustments'!$C$72:$AL$88*('Multipliers and Adjustments'!$A$72:$A$88=$A19)*('Multipliers and Adjustments'!$B$72:$B$88=$B$1)*('Multipliers and Adjustments'!$C$71:$AL$71=K$2))*10^9</f>
        <v>0</v>
      </c>
      <c r="L19" s="12" cm="1">
        <f t="array" aca="1" ref="L19" ca="1">SUMPRODUCT('Process CO2 Growth'!$B$78:$AK$84*('Process CO2 Growth'!$A$78:$A$84=$A19)*('Process CO2 Growth'!$B$77:$AK$77=L$2))*SUMPRODUCT('Multipliers and Adjustments'!$C$72:$AL$88*('Multipliers and Adjustments'!$A$72:$A$88=$A19)*('Multipliers and Adjustments'!$B$72:$B$88=$B$1)*('Multipliers and Adjustments'!$C$71:$AL$71=L$2))*10^9</f>
        <v>0</v>
      </c>
      <c r="M19" s="12" cm="1">
        <f t="array" aca="1" ref="M19" ca="1">SUMPRODUCT('Process CO2 Growth'!$B$78:$AK$84*('Process CO2 Growth'!$A$78:$A$84=$A19)*('Process CO2 Growth'!$B$77:$AK$77=M$2))*SUMPRODUCT('Multipliers and Adjustments'!$C$72:$AL$88*('Multipliers and Adjustments'!$A$72:$A$88=$A19)*('Multipliers and Adjustments'!$B$72:$B$88=$B$1)*('Multipliers and Adjustments'!$C$71:$AL$71=M$2))*10^9</f>
        <v>0</v>
      </c>
      <c r="N19" s="12" cm="1">
        <f t="array" aca="1" ref="N19" ca="1">SUMPRODUCT('Process CO2 Growth'!$B$78:$AK$84*('Process CO2 Growth'!$A$78:$A$84=$A19)*('Process CO2 Growth'!$B$77:$AK$77=N$2))*SUMPRODUCT('Multipliers and Adjustments'!$C$72:$AL$88*('Multipliers and Adjustments'!$A$72:$A$88=$A19)*('Multipliers and Adjustments'!$B$72:$B$88=$B$1)*('Multipliers and Adjustments'!$C$71:$AL$71=N$2))*10^9</f>
        <v>0</v>
      </c>
      <c r="O19" s="12" cm="1">
        <f t="array" aca="1" ref="O19" ca="1">SUMPRODUCT('Process CO2 Growth'!$B$78:$AK$84*('Process CO2 Growth'!$A$78:$A$84=$A19)*('Process CO2 Growth'!$B$77:$AK$77=O$2))*SUMPRODUCT('Multipliers and Adjustments'!$C$72:$AL$88*('Multipliers and Adjustments'!$A$72:$A$88=$A19)*('Multipliers and Adjustments'!$B$72:$B$88=$B$1)*('Multipliers and Adjustments'!$C$71:$AL$71=O$2))*10^9</f>
        <v>0</v>
      </c>
      <c r="P19" s="12" cm="1">
        <f t="array" aca="1" ref="P19" ca="1">SUMPRODUCT('Process CO2 Growth'!$B$78:$AK$84*('Process CO2 Growth'!$A$78:$A$84=$A19)*('Process CO2 Growth'!$B$77:$AK$77=P$2))*SUMPRODUCT('Multipliers and Adjustments'!$C$72:$AL$88*('Multipliers and Adjustments'!$A$72:$A$88=$A19)*('Multipliers and Adjustments'!$B$72:$B$88=$B$1)*('Multipliers and Adjustments'!$C$71:$AL$71=P$2))*10^9</f>
        <v>0</v>
      </c>
      <c r="Q19" s="12" cm="1">
        <f t="array" aca="1" ref="Q19" ca="1">SUMPRODUCT('Process CO2 Growth'!$B$78:$AK$84*('Process CO2 Growth'!$A$78:$A$84=$A19)*('Process CO2 Growth'!$B$77:$AK$77=Q$2))*SUMPRODUCT('Multipliers and Adjustments'!$C$72:$AL$88*('Multipliers and Adjustments'!$A$72:$A$88=$A19)*('Multipliers and Adjustments'!$B$72:$B$88=$B$1)*('Multipliers and Adjustments'!$C$71:$AL$71=Q$2))*10^9</f>
        <v>0</v>
      </c>
      <c r="R19" s="12" cm="1">
        <f t="array" aca="1" ref="R19" ca="1">SUMPRODUCT('Process CO2 Growth'!$B$78:$AK$84*('Process CO2 Growth'!$A$78:$A$84=$A19)*('Process CO2 Growth'!$B$77:$AK$77=R$2))*SUMPRODUCT('Multipliers and Adjustments'!$C$72:$AL$88*('Multipliers and Adjustments'!$A$72:$A$88=$A19)*('Multipliers and Adjustments'!$B$72:$B$88=$B$1)*('Multipliers and Adjustments'!$C$71:$AL$71=R$2))*10^9</f>
        <v>0</v>
      </c>
      <c r="S19" s="12" cm="1">
        <f t="array" aca="1" ref="S19" ca="1">SUMPRODUCT('Process CO2 Growth'!$B$78:$AK$84*('Process CO2 Growth'!$A$78:$A$84=$A19)*('Process CO2 Growth'!$B$77:$AK$77=S$2))*SUMPRODUCT('Multipliers and Adjustments'!$C$72:$AL$88*('Multipliers and Adjustments'!$A$72:$A$88=$A19)*('Multipliers and Adjustments'!$B$72:$B$88=$B$1)*('Multipliers and Adjustments'!$C$71:$AL$71=S$2))*10^9</f>
        <v>0</v>
      </c>
      <c r="T19" s="12" cm="1">
        <f t="array" aca="1" ref="T19" ca="1">SUMPRODUCT('Process CO2 Growth'!$B$78:$AK$84*('Process CO2 Growth'!$A$78:$A$84=$A19)*('Process CO2 Growth'!$B$77:$AK$77=T$2))*SUMPRODUCT('Multipliers and Adjustments'!$C$72:$AL$88*('Multipliers and Adjustments'!$A$72:$A$88=$A19)*('Multipliers and Adjustments'!$B$72:$B$88=$B$1)*('Multipliers and Adjustments'!$C$71:$AL$71=T$2))*10^9</f>
        <v>0</v>
      </c>
      <c r="U19" s="12" cm="1">
        <f t="array" aca="1" ref="U19" ca="1">SUMPRODUCT('Process CO2 Growth'!$B$78:$AK$84*('Process CO2 Growth'!$A$78:$A$84=$A19)*('Process CO2 Growth'!$B$77:$AK$77=U$2))*SUMPRODUCT('Multipliers and Adjustments'!$C$72:$AL$88*('Multipliers and Adjustments'!$A$72:$A$88=$A19)*('Multipliers and Adjustments'!$B$72:$B$88=$B$1)*('Multipliers and Adjustments'!$C$71:$AL$71=U$2))*10^9</f>
        <v>0</v>
      </c>
      <c r="V19" s="12" cm="1">
        <f t="array" aca="1" ref="V19" ca="1">SUMPRODUCT('Process CO2 Growth'!$B$78:$AK$84*('Process CO2 Growth'!$A$78:$A$84=$A19)*('Process CO2 Growth'!$B$77:$AK$77=V$2))*SUMPRODUCT('Multipliers and Adjustments'!$C$72:$AL$88*('Multipliers and Adjustments'!$A$72:$A$88=$A19)*('Multipliers and Adjustments'!$B$72:$B$88=$B$1)*('Multipliers and Adjustments'!$C$71:$AL$71=V$2))*10^9</f>
        <v>0</v>
      </c>
      <c r="W19" s="12" cm="1">
        <f t="array" aca="1" ref="W19" ca="1">SUMPRODUCT('Process CO2 Growth'!$B$78:$AK$84*('Process CO2 Growth'!$A$78:$A$84=$A19)*('Process CO2 Growth'!$B$77:$AK$77=W$2))*SUMPRODUCT('Multipliers and Adjustments'!$C$72:$AL$88*('Multipliers and Adjustments'!$A$72:$A$88=$A19)*('Multipliers and Adjustments'!$B$72:$B$88=$B$1)*('Multipliers and Adjustments'!$C$71:$AL$71=W$2))*10^9</f>
        <v>0</v>
      </c>
      <c r="X19" s="12" cm="1">
        <f t="array" aca="1" ref="X19" ca="1">SUMPRODUCT('Process CO2 Growth'!$B$78:$AK$84*('Process CO2 Growth'!$A$78:$A$84=$A19)*('Process CO2 Growth'!$B$77:$AK$77=X$2))*SUMPRODUCT('Multipliers and Adjustments'!$C$72:$AL$88*('Multipliers and Adjustments'!$A$72:$A$88=$A19)*('Multipliers and Adjustments'!$B$72:$B$88=$B$1)*('Multipliers and Adjustments'!$C$71:$AL$71=X$2))*10^9</f>
        <v>0</v>
      </c>
      <c r="Y19" s="12" cm="1">
        <f t="array" aca="1" ref="Y19" ca="1">SUMPRODUCT('Process CO2 Growth'!$B$78:$AK$84*('Process CO2 Growth'!$A$78:$A$84=$A19)*('Process CO2 Growth'!$B$77:$AK$77=Y$2))*SUMPRODUCT('Multipliers and Adjustments'!$C$72:$AL$88*('Multipliers and Adjustments'!$A$72:$A$88=$A19)*('Multipliers and Adjustments'!$B$72:$B$88=$B$1)*('Multipliers and Adjustments'!$C$71:$AL$71=Y$2))*10^9</f>
        <v>0</v>
      </c>
      <c r="Z19" s="12" cm="1">
        <f t="array" aca="1" ref="Z19" ca="1">SUMPRODUCT('Process CO2 Growth'!$B$78:$AK$84*('Process CO2 Growth'!$A$78:$A$84=$A19)*('Process CO2 Growth'!$B$77:$AK$77=Z$2))*SUMPRODUCT('Multipliers and Adjustments'!$C$72:$AL$88*('Multipliers and Adjustments'!$A$72:$A$88=$A19)*('Multipliers and Adjustments'!$B$72:$B$88=$B$1)*('Multipliers and Adjustments'!$C$71:$AL$71=Z$2))*10^9</f>
        <v>0</v>
      </c>
      <c r="AA19" s="12" cm="1">
        <f t="array" aca="1" ref="AA19" ca="1">SUMPRODUCT('Process CO2 Growth'!$B$78:$AK$84*('Process CO2 Growth'!$A$78:$A$84=$A19)*('Process CO2 Growth'!$B$77:$AK$77=AA$2))*SUMPRODUCT('Multipliers and Adjustments'!$C$72:$AL$88*('Multipliers and Adjustments'!$A$72:$A$88=$A19)*('Multipliers and Adjustments'!$B$72:$B$88=$B$1)*('Multipliers and Adjustments'!$C$71:$AL$71=AA$2))*10^9</f>
        <v>0</v>
      </c>
      <c r="AB19" s="12" cm="1">
        <f t="array" aca="1" ref="AB19" ca="1">SUMPRODUCT('Process CO2 Growth'!$B$78:$AK$84*('Process CO2 Growth'!$A$78:$A$84=$A19)*('Process CO2 Growth'!$B$77:$AK$77=AB$2))*SUMPRODUCT('Multipliers and Adjustments'!$C$72:$AL$88*('Multipliers and Adjustments'!$A$72:$A$88=$A19)*('Multipliers and Adjustments'!$B$72:$B$88=$B$1)*('Multipliers and Adjustments'!$C$71:$AL$71=AB$2))*10^9</f>
        <v>0</v>
      </c>
      <c r="AC19" s="12" cm="1">
        <f t="array" aca="1" ref="AC19" ca="1">SUMPRODUCT('Process CO2 Growth'!$B$78:$AK$84*('Process CO2 Growth'!$A$78:$A$84=$A19)*('Process CO2 Growth'!$B$77:$AK$77=AC$2))*SUMPRODUCT('Multipliers and Adjustments'!$C$72:$AL$88*('Multipliers and Adjustments'!$A$72:$A$88=$A19)*('Multipliers and Adjustments'!$B$72:$B$88=$B$1)*('Multipliers and Adjustments'!$C$71:$AL$71=AC$2))*10^9</f>
        <v>0</v>
      </c>
      <c r="AD19" s="12" cm="1">
        <f t="array" aca="1" ref="AD19" ca="1">SUMPRODUCT('Process CO2 Growth'!$B$78:$AK$84*('Process CO2 Growth'!$A$78:$A$84=$A19)*('Process CO2 Growth'!$B$77:$AK$77=AD$2))*SUMPRODUCT('Multipliers and Adjustments'!$C$72:$AL$88*('Multipliers and Adjustments'!$A$72:$A$88=$A19)*('Multipliers and Adjustments'!$B$72:$B$88=$B$1)*('Multipliers and Adjustments'!$C$71:$AL$71=AD$2))*10^9</f>
        <v>0</v>
      </c>
      <c r="AE19" s="12" cm="1">
        <f t="array" aca="1" ref="AE19" ca="1">SUMPRODUCT('Process CO2 Growth'!$B$78:$AK$84*('Process CO2 Growth'!$A$78:$A$84=$A19)*('Process CO2 Growth'!$B$77:$AK$77=AE$2))*SUMPRODUCT('Multipliers and Adjustments'!$C$72:$AL$88*('Multipliers and Adjustments'!$A$72:$A$88=$A19)*('Multipliers and Adjustments'!$B$72:$B$88=$B$1)*('Multipliers and Adjustments'!$C$71:$AL$71=AE$2))*10^9</f>
        <v>0</v>
      </c>
      <c r="AF19" s="12" cm="1">
        <f t="array" aca="1" ref="AF19" ca="1">SUMPRODUCT('Process CO2 Growth'!$B$78:$AK$84*('Process CO2 Growth'!$A$78:$A$84=$A19)*('Process CO2 Growth'!$B$77:$AK$77=AF$2))*SUMPRODUCT('Multipliers and Adjustments'!$C$72:$AL$88*('Multipliers and Adjustments'!$A$72:$A$88=$A19)*('Multipliers and Adjustments'!$B$72:$B$88=$B$1)*('Multipliers and Adjustments'!$C$71:$AL$71=AF$2))*10^9</f>
        <v>0</v>
      </c>
      <c r="AG19" s="12" cm="1">
        <f t="array" aca="1" ref="AG19" ca="1">SUMPRODUCT('Process CO2 Growth'!$B$78:$AK$84*('Process CO2 Growth'!$A$78:$A$84=$A19)*('Process CO2 Growth'!$B$77:$AK$77=AG$2))*SUMPRODUCT('Multipliers and Adjustments'!$C$72:$AL$88*('Multipliers and Adjustments'!$A$72:$A$88=$A19)*('Multipliers and Adjustments'!$B$72:$B$88=$B$1)*('Multipliers and Adjustments'!$C$71:$AL$71=AG$2))*10^9</f>
        <v>0</v>
      </c>
      <c r="AH19" s="12" cm="1">
        <f t="array" aca="1" ref="AH19" ca="1">SUMPRODUCT('Process CO2 Growth'!$B$78:$AK$84*('Process CO2 Growth'!$A$78:$A$84=$A19)*('Process CO2 Growth'!$B$77:$AK$77=AH$2))*SUMPRODUCT('Multipliers and Adjustments'!$C$72:$AL$88*('Multipliers and Adjustments'!$A$72:$A$88=$A19)*('Multipliers and Adjustments'!$B$72:$B$88=$B$1)*('Multipliers and Adjustments'!$C$71:$AL$71=AH$2))*10^9</f>
        <v>0</v>
      </c>
      <c r="AI19" s="12" cm="1">
        <f t="array" aca="1" ref="AI19" ca="1">SUMPRODUCT('Process CO2 Growth'!$B$78:$AK$84*('Process CO2 Growth'!$A$78:$A$84=$A19)*('Process CO2 Growth'!$B$77:$AK$77=AI$2))*SUMPRODUCT('Multipliers and Adjustments'!$C$72:$AL$88*('Multipliers and Adjustments'!$A$72:$A$88=$A19)*('Multipliers and Adjustments'!$B$72:$B$88=$B$1)*('Multipliers and Adjustments'!$C$71:$AL$71=AI$2))*10^9</f>
        <v>0</v>
      </c>
      <c r="AJ19" s="12" cm="1">
        <f t="array" aca="1" ref="AJ19" ca="1">SUMPRODUCT('Process CO2 Growth'!$B$78:$AK$84*('Process CO2 Growth'!$A$78:$A$84=$A19)*('Process CO2 Growth'!$B$77:$AK$77=AJ$2))*SUMPRODUCT('Multipliers and Adjustments'!$C$72:$AL$88*('Multipliers and Adjustments'!$A$72:$A$88=$A19)*('Multipliers and Adjustments'!$B$72:$B$88=$B$1)*('Multipliers and Adjustments'!$C$71:$AL$71=AJ$2))*10^9</f>
        <v>0</v>
      </c>
      <c r="AK19" s="12" cm="1">
        <f t="array" aca="1" ref="AK19" ca="1">SUMPRODUCT('Process CO2 Growth'!$B$78:$AK$84*('Process CO2 Growth'!$A$78:$A$84=$A19)*('Process CO2 Growth'!$B$77:$AK$77=AK$2))*SUMPRODUCT('Multipliers and Adjustments'!$C$72:$AL$88*('Multipliers and Adjustments'!$A$72:$A$88=$A19)*('Multipliers and Adjustments'!$B$72:$B$88=$B$1)*('Multipliers and Adjustments'!$C$71:$AL$71=AK$2))*10^9</f>
        <v>0</v>
      </c>
    </row>
    <row r="20" spans="1:37" x14ac:dyDescent="0.45">
      <c r="A20" s="86" t="s">
        <v>848</v>
      </c>
      <c r="B20" s="12" cm="1">
        <f t="array" aca="1" ref="B20" ca="1">SUMPRODUCT('Process CO2 Growth'!$B$78:$AK$84*('Process CO2 Growth'!$A$78:$A$84=$A20)*('Process CO2 Growth'!$B$77:$AK$77=B$2))*SUMPRODUCT('Multipliers and Adjustments'!$C$72:$AL$88*('Multipliers and Adjustments'!$A$72:$A$88=$A20)*('Multipliers and Adjustments'!$B$72:$B$88=$B$1)*('Multipliers and Adjustments'!$C$71:$AL$71=B$2))*10^9</f>
        <v>0</v>
      </c>
      <c r="C20" s="12" cm="1">
        <f t="array" aca="1" ref="C20" ca="1">SUMPRODUCT('Process CO2 Growth'!$B$78:$AK$84*('Process CO2 Growth'!$A$78:$A$84=$A20)*('Process CO2 Growth'!$B$77:$AK$77=C$2))*SUMPRODUCT('Multipliers and Adjustments'!$C$72:$AL$88*('Multipliers and Adjustments'!$A$72:$A$88=$A20)*('Multipliers and Adjustments'!$B$72:$B$88=$B$1)*('Multipliers and Adjustments'!$C$71:$AL$71=C$2))*10^9</f>
        <v>0</v>
      </c>
      <c r="D20" s="12" cm="1">
        <f t="array" aca="1" ref="D20" ca="1">SUMPRODUCT('Process CO2 Growth'!$B$78:$AK$84*('Process CO2 Growth'!$A$78:$A$84=$A20)*('Process CO2 Growth'!$B$77:$AK$77=D$2))*SUMPRODUCT('Multipliers and Adjustments'!$C$72:$AL$88*('Multipliers and Adjustments'!$A$72:$A$88=$A20)*('Multipliers and Adjustments'!$B$72:$B$88=$B$1)*('Multipliers and Adjustments'!$C$71:$AL$71=D$2))*10^9</f>
        <v>0</v>
      </c>
      <c r="E20" s="12" cm="1">
        <f t="array" aca="1" ref="E20" ca="1">SUMPRODUCT('Process CO2 Growth'!$B$78:$AK$84*('Process CO2 Growth'!$A$78:$A$84=$A20)*('Process CO2 Growth'!$B$77:$AK$77=E$2))*SUMPRODUCT('Multipliers and Adjustments'!$C$72:$AL$88*('Multipliers and Adjustments'!$A$72:$A$88=$A20)*('Multipliers and Adjustments'!$B$72:$B$88=$B$1)*('Multipliers and Adjustments'!$C$71:$AL$71=E$2))*10^9</f>
        <v>0</v>
      </c>
      <c r="F20" s="12" cm="1">
        <f t="array" aca="1" ref="F20" ca="1">SUMPRODUCT('Process CO2 Growth'!$B$78:$AK$84*('Process CO2 Growth'!$A$78:$A$84=$A20)*('Process CO2 Growth'!$B$77:$AK$77=F$2))*SUMPRODUCT('Multipliers and Adjustments'!$C$72:$AL$88*('Multipliers and Adjustments'!$A$72:$A$88=$A20)*('Multipliers and Adjustments'!$B$72:$B$88=$B$1)*('Multipliers and Adjustments'!$C$71:$AL$71=F$2))*10^9</f>
        <v>0</v>
      </c>
      <c r="G20" s="12" cm="1">
        <f t="array" aca="1" ref="G20" ca="1">SUMPRODUCT('Process CO2 Growth'!$B$78:$AK$84*('Process CO2 Growth'!$A$78:$A$84=$A20)*('Process CO2 Growth'!$B$77:$AK$77=G$2))*SUMPRODUCT('Multipliers and Adjustments'!$C$72:$AL$88*('Multipliers and Adjustments'!$A$72:$A$88=$A20)*('Multipliers and Adjustments'!$B$72:$B$88=$B$1)*('Multipliers and Adjustments'!$C$71:$AL$71=G$2))*10^9</f>
        <v>0</v>
      </c>
      <c r="H20" s="12" cm="1">
        <f t="array" aca="1" ref="H20" ca="1">SUMPRODUCT('Process CO2 Growth'!$B$78:$AK$84*('Process CO2 Growth'!$A$78:$A$84=$A20)*('Process CO2 Growth'!$B$77:$AK$77=H$2))*SUMPRODUCT('Multipliers and Adjustments'!$C$72:$AL$88*('Multipliers and Adjustments'!$A$72:$A$88=$A20)*('Multipliers and Adjustments'!$B$72:$B$88=$B$1)*('Multipliers and Adjustments'!$C$71:$AL$71=H$2))*10^9</f>
        <v>0</v>
      </c>
      <c r="I20" s="12" cm="1">
        <f t="array" aca="1" ref="I20" ca="1">SUMPRODUCT('Process CO2 Growth'!$B$78:$AK$84*('Process CO2 Growth'!$A$78:$A$84=$A20)*('Process CO2 Growth'!$B$77:$AK$77=I$2))*SUMPRODUCT('Multipliers and Adjustments'!$C$72:$AL$88*('Multipliers and Adjustments'!$A$72:$A$88=$A20)*('Multipliers and Adjustments'!$B$72:$B$88=$B$1)*('Multipliers and Adjustments'!$C$71:$AL$71=I$2))*10^9</f>
        <v>0</v>
      </c>
      <c r="J20" s="12" cm="1">
        <f t="array" aca="1" ref="J20" ca="1">SUMPRODUCT('Process CO2 Growth'!$B$78:$AK$84*('Process CO2 Growth'!$A$78:$A$84=$A20)*('Process CO2 Growth'!$B$77:$AK$77=J$2))*SUMPRODUCT('Multipliers and Adjustments'!$C$72:$AL$88*('Multipliers and Adjustments'!$A$72:$A$88=$A20)*('Multipliers and Adjustments'!$B$72:$B$88=$B$1)*('Multipliers and Adjustments'!$C$71:$AL$71=J$2))*10^9</f>
        <v>0</v>
      </c>
      <c r="K20" s="12" cm="1">
        <f t="array" aca="1" ref="K20" ca="1">SUMPRODUCT('Process CO2 Growth'!$B$78:$AK$84*('Process CO2 Growth'!$A$78:$A$84=$A20)*('Process CO2 Growth'!$B$77:$AK$77=K$2))*SUMPRODUCT('Multipliers and Adjustments'!$C$72:$AL$88*('Multipliers and Adjustments'!$A$72:$A$88=$A20)*('Multipliers and Adjustments'!$B$72:$B$88=$B$1)*('Multipliers and Adjustments'!$C$71:$AL$71=K$2))*10^9</f>
        <v>0</v>
      </c>
      <c r="L20" s="12" cm="1">
        <f t="array" aca="1" ref="L20" ca="1">SUMPRODUCT('Process CO2 Growth'!$B$78:$AK$84*('Process CO2 Growth'!$A$78:$A$84=$A20)*('Process CO2 Growth'!$B$77:$AK$77=L$2))*SUMPRODUCT('Multipliers and Adjustments'!$C$72:$AL$88*('Multipliers and Adjustments'!$A$72:$A$88=$A20)*('Multipliers and Adjustments'!$B$72:$B$88=$B$1)*('Multipliers and Adjustments'!$C$71:$AL$71=L$2))*10^9</f>
        <v>0</v>
      </c>
      <c r="M20" s="12" cm="1">
        <f t="array" aca="1" ref="M20" ca="1">SUMPRODUCT('Process CO2 Growth'!$B$78:$AK$84*('Process CO2 Growth'!$A$78:$A$84=$A20)*('Process CO2 Growth'!$B$77:$AK$77=M$2))*SUMPRODUCT('Multipliers and Adjustments'!$C$72:$AL$88*('Multipliers and Adjustments'!$A$72:$A$88=$A20)*('Multipliers and Adjustments'!$B$72:$B$88=$B$1)*('Multipliers and Adjustments'!$C$71:$AL$71=M$2))*10^9</f>
        <v>0</v>
      </c>
      <c r="N20" s="12" cm="1">
        <f t="array" aca="1" ref="N20" ca="1">SUMPRODUCT('Process CO2 Growth'!$B$78:$AK$84*('Process CO2 Growth'!$A$78:$A$84=$A20)*('Process CO2 Growth'!$B$77:$AK$77=N$2))*SUMPRODUCT('Multipliers and Adjustments'!$C$72:$AL$88*('Multipliers and Adjustments'!$A$72:$A$88=$A20)*('Multipliers and Adjustments'!$B$72:$B$88=$B$1)*('Multipliers and Adjustments'!$C$71:$AL$71=N$2))*10^9</f>
        <v>0</v>
      </c>
      <c r="O20" s="12" cm="1">
        <f t="array" aca="1" ref="O20" ca="1">SUMPRODUCT('Process CO2 Growth'!$B$78:$AK$84*('Process CO2 Growth'!$A$78:$A$84=$A20)*('Process CO2 Growth'!$B$77:$AK$77=O$2))*SUMPRODUCT('Multipliers and Adjustments'!$C$72:$AL$88*('Multipliers and Adjustments'!$A$72:$A$88=$A20)*('Multipliers and Adjustments'!$B$72:$B$88=$B$1)*('Multipliers and Adjustments'!$C$71:$AL$71=O$2))*10^9</f>
        <v>0</v>
      </c>
      <c r="P20" s="12" cm="1">
        <f t="array" aca="1" ref="P20" ca="1">SUMPRODUCT('Process CO2 Growth'!$B$78:$AK$84*('Process CO2 Growth'!$A$78:$A$84=$A20)*('Process CO2 Growth'!$B$77:$AK$77=P$2))*SUMPRODUCT('Multipliers and Adjustments'!$C$72:$AL$88*('Multipliers and Adjustments'!$A$72:$A$88=$A20)*('Multipliers and Adjustments'!$B$72:$B$88=$B$1)*('Multipliers and Adjustments'!$C$71:$AL$71=P$2))*10^9</f>
        <v>0</v>
      </c>
      <c r="Q20" s="12" cm="1">
        <f t="array" aca="1" ref="Q20" ca="1">SUMPRODUCT('Process CO2 Growth'!$B$78:$AK$84*('Process CO2 Growth'!$A$78:$A$84=$A20)*('Process CO2 Growth'!$B$77:$AK$77=Q$2))*SUMPRODUCT('Multipliers and Adjustments'!$C$72:$AL$88*('Multipliers and Adjustments'!$A$72:$A$88=$A20)*('Multipliers and Adjustments'!$B$72:$B$88=$B$1)*('Multipliers and Adjustments'!$C$71:$AL$71=Q$2))*10^9</f>
        <v>0</v>
      </c>
      <c r="R20" s="12" cm="1">
        <f t="array" aca="1" ref="R20" ca="1">SUMPRODUCT('Process CO2 Growth'!$B$78:$AK$84*('Process CO2 Growth'!$A$78:$A$84=$A20)*('Process CO2 Growth'!$B$77:$AK$77=R$2))*SUMPRODUCT('Multipliers and Adjustments'!$C$72:$AL$88*('Multipliers and Adjustments'!$A$72:$A$88=$A20)*('Multipliers and Adjustments'!$B$72:$B$88=$B$1)*('Multipliers and Adjustments'!$C$71:$AL$71=R$2))*10^9</f>
        <v>0</v>
      </c>
      <c r="S20" s="12" cm="1">
        <f t="array" aca="1" ref="S20" ca="1">SUMPRODUCT('Process CO2 Growth'!$B$78:$AK$84*('Process CO2 Growth'!$A$78:$A$84=$A20)*('Process CO2 Growth'!$B$77:$AK$77=S$2))*SUMPRODUCT('Multipliers and Adjustments'!$C$72:$AL$88*('Multipliers and Adjustments'!$A$72:$A$88=$A20)*('Multipliers and Adjustments'!$B$72:$B$88=$B$1)*('Multipliers and Adjustments'!$C$71:$AL$71=S$2))*10^9</f>
        <v>0</v>
      </c>
      <c r="T20" s="12" cm="1">
        <f t="array" aca="1" ref="T20" ca="1">SUMPRODUCT('Process CO2 Growth'!$B$78:$AK$84*('Process CO2 Growth'!$A$78:$A$84=$A20)*('Process CO2 Growth'!$B$77:$AK$77=T$2))*SUMPRODUCT('Multipliers and Adjustments'!$C$72:$AL$88*('Multipliers and Adjustments'!$A$72:$A$88=$A20)*('Multipliers and Adjustments'!$B$72:$B$88=$B$1)*('Multipliers and Adjustments'!$C$71:$AL$71=T$2))*10^9</f>
        <v>0</v>
      </c>
      <c r="U20" s="12" cm="1">
        <f t="array" aca="1" ref="U20" ca="1">SUMPRODUCT('Process CO2 Growth'!$B$78:$AK$84*('Process CO2 Growth'!$A$78:$A$84=$A20)*('Process CO2 Growth'!$B$77:$AK$77=U$2))*SUMPRODUCT('Multipliers and Adjustments'!$C$72:$AL$88*('Multipliers and Adjustments'!$A$72:$A$88=$A20)*('Multipliers and Adjustments'!$B$72:$B$88=$B$1)*('Multipliers and Adjustments'!$C$71:$AL$71=U$2))*10^9</f>
        <v>0</v>
      </c>
      <c r="V20" s="12" cm="1">
        <f t="array" aca="1" ref="V20" ca="1">SUMPRODUCT('Process CO2 Growth'!$B$78:$AK$84*('Process CO2 Growth'!$A$78:$A$84=$A20)*('Process CO2 Growth'!$B$77:$AK$77=V$2))*SUMPRODUCT('Multipliers and Adjustments'!$C$72:$AL$88*('Multipliers and Adjustments'!$A$72:$A$88=$A20)*('Multipliers and Adjustments'!$B$72:$B$88=$B$1)*('Multipliers and Adjustments'!$C$71:$AL$71=V$2))*10^9</f>
        <v>0</v>
      </c>
      <c r="W20" s="12" cm="1">
        <f t="array" aca="1" ref="W20" ca="1">SUMPRODUCT('Process CO2 Growth'!$B$78:$AK$84*('Process CO2 Growth'!$A$78:$A$84=$A20)*('Process CO2 Growth'!$B$77:$AK$77=W$2))*SUMPRODUCT('Multipliers and Adjustments'!$C$72:$AL$88*('Multipliers and Adjustments'!$A$72:$A$88=$A20)*('Multipliers and Adjustments'!$B$72:$B$88=$B$1)*('Multipliers and Adjustments'!$C$71:$AL$71=W$2))*10^9</f>
        <v>0</v>
      </c>
      <c r="X20" s="12" cm="1">
        <f t="array" aca="1" ref="X20" ca="1">SUMPRODUCT('Process CO2 Growth'!$B$78:$AK$84*('Process CO2 Growth'!$A$78:$A$84=$A20)*('Process CO2 Growth'!$B$77:$AK$77=X$2))*SUMPRODUCT('Multipliers and Adjustments'!$C$72:$AL$88*('Multipliers and Adjustments'!$A$72:$A$88=$A20)*('Multipliers and Adjustments'!$B$72:$B$88=$B$1)*('Multipliers and Adjustments'!$C$71:$AL$71=X$2))*10^9</f>
        <v>0</v>
      </c>
      <c r="Y20" s="12" cm="1">
        <f t="array" aca="1" ref="Y20" ca="1">SUMPRODUCT('Process CO2 Growth'!$B$78:$AK$84*('Process CO2 Growth'!$A$78:$A$84=$A20)*('Process CO2 Growth'!$B$77:$AK$77=Y$2))*SUMPRODUCT('Multipliers and Adjustments'!$C$72:$AL$88*('Multipliers and Adjustments'!$A$72:$A$88=$A20)*('Multipliers and Adjustments'!$B$72:$B$88=$B$1)*('Multipliers and Adjustments'!$C$71:$AL$71=Y$2))*10^9</f>
        <v>0</v>
      </c>
      <c r="Z20" s="12" cm="1">
        <f t="array" aca="1" ref="Z20" ca="1">SUMPRODUCT('Process CO2 Growth'!$B$78:$AK$84*('Process CO2 Growth'!$A$78:$A$84=$A20)*('Process CO2 Growth'!$B$77:$AK$77=Z$2))*SUMPRODUCT('Multipliers and Adjustments'!$C$72:$AL$88*('Multipliers and Adjustments'!$A$72:$A$88=$A20)*('Multipliers and Adjustments'!$B$72:$B$88=$B$1)*('Multipliers and Adjustments'!$C$71:$AL$71=Z$2))*10^9</f>
        <v>0</v>
      </c>
      <c r="AA20" s="12" cm="1">
        <f t="array" aca="1" ref="AA20" ca="1">SUMPRODUCT('Process CO2 Growth'!$B$78:$AK$84*('Process CO2 Growth'!$A$78:$A$84=$A20)*('Process CO2 Growth'!$B$77:$AK$77=AA$2))*SUMPRODUCT('Multipliers and Adjustments'!$C$72:$AL$88*('Multipliers and Adjustments'!$A$72:$A$88=$A20)*('Multipliers and Adjustments'!$B$72:$B$88=$B$1)*('Multipliers and Adjustments'!$C$71:$AL$71=AA$2))*10^9</f>
        <v>0</v>
      </c>
      <c r="AB20" s="12" cm="1">
        <f t="array" aca="1" ref="AB20" ca="1">SUMPRODUCT('Process CO2 Growth'!$B$78:$AK$84*('Process CO2 Growth'!$A$78:$A$84=$A20)*('Process CO2 Growth'!$B$77:$AK$77=AB$2))*SUMPRODUCT('Multipliers and Adjustments'!$C$72:$AL$88*('Multipliers and Adjustments'!$A$72:$A$88=$A20)*('Multipliers and Adjustments'!$B$72:$B$88=$B$1)*('Multipliers and Adjustments'!$C$71:$AL$71=AB$2))*10^9</f>
        <v>0</v>
      </c>
      <c r="AC20" s="12" cm="1">
        <f t="array" aca="1" ref="AC20" ca="1">SUMPRODUCT('Process CO2 Growth'!$B$78:$AK$84*('Process CO2 Growth'!$A$78:$A$84=$A20)*('Process CO2 Growth'!$B$77:$AK$77=AC$2))*SUMPRODUCT('Multipliers and Adjustments'!$C$72:$AL$88*('Multipliers and Adjustments'!$A$72:$A$88=$A20)*('Multipliers and Adjustments'!$B$72:$B$88=$B$1)*('Multipliers and Adjustments'!$C$71:$AL$71=AC$2))*10^9</f>
        <v>0</v>
      </c>
      <c r="AD20" s="12" cm="1">
        <f t="array" aca="1" ref="AD20" ca="1">SUMPRODUCT('Process CO2 Growth'!$B$78:$AK$84*('Process CO2 Growth'!$A$78:$A$84=$A20)*('Process CO2 Growth'!$B$77:$AK$77=AD$2))*SUMPRODUCT('Multipliers and Adjustments'!$C$72:$AL$88*('Multipliers and Adjustments'!$A$72:$A$88=$A20)*('Multipliers and Adjustments'!$B$72:$B$88=$B$1)*('Multipliers and Adjustments'!$C$71:$AL$71=AD$2))*10^9</f>
        <v>0</v>
      </c>
      <c r="AE20" s="12" cm="1">
        <f t="array" aca="1" ref="AE20" ca="1">SUMPRODUCT('Process CO2 Growth'!$B$78:$AK$84*('Process CO2 Growth'!$A$78:$A$84=$A20)*('Process CO2 Growth'!$B$77:$AK$77=AE$2))*SUMPRODUCT('Multipliers and Adjustments'!$C$72:$AL$88*('Multipliers and Adjustments'!$A$72:$A$88=$A20)*('Multipliers and Adjustments'!$B$72:$B$88=$B$1)*('Multipliers and Adjustments'!$C$71:$AL$71=AE$2))*10^9</f>
        <v>0</v>
      </c>
      <c r="AF20" s="12" cm="1">
        <f t="array" aca="1" ref="AF20" ca="1">SUMPRODUCT('Process CO2 Growth'!$B$78:$AK$84*('Process CO2 Growth'!$A$78:$A$84=$A20)*('Process CO2 Growth'!$B$77:$AK$77=AF$2))*SUMPRODUCT('Multipliers and Adjustments'!$C$72:$AL$88*('Multipliers and Adjustments'!$A$72:$A$88=$A20)*('Multipliers and Adjustments'!$B$72:$B$88=$B$1)*('Multipliers and Adjustments'!$C$71:$AL$71=AF$2))*10^9</f>
        <v>0</v>
      </c>
      <c r="AG20" s="12" cm="1">
        <f t="array" aca="1" ref="AG20" ca="1">SUMPRODUCT('Process CO2 Growth'!$B$78:$AK$84*('Process CO2 Growth'!$A$78:$A$84=$A20)*('Process CO2 Growth'!$B$77:$AK$77=AG$2))*SUMPRODUCT('Multipliers and Adjustments'!$C$72:$AL$88*('Multipliers and Adjustments'!$A$72:$A$88=$A20)*('Multipliers and Adjustments'!$B$72:$B$88=$B$1)*('Multipliers and Adjustments'!$C$71:$AL$71=AG$2))*10^9</f>
        <v>0</v>
      </c>
      <c r="AH20" s="12" cm="1">
        <f t="array" aca="1" ref="AH20" ca="1">SUMPRODUCT('Process CO2 Growth'!$B$78:$AK$84*('Process CO2 Growth'!$A$78:$A$84=$A20)*('Process CO2 Growth'!$B$77:$AK$77=AH$2))*SUMPRODUCT('Multipliers and Adjustments'!$C$72:$AL$88*('Multipliers and Adjustments'!$A$72:$A$88=$A20)*('Multipliers and Adjustments'!$B$72:$B$88=$B$1)*('Multipliers and Adjustments'!$C$71:$AL$71=AH$2))*10^9</f>
        <v>0</v>
      </c>
      <c r="AI20" s="12" cm="1">
        <f t="array" aca="1" ref="AI20" ca="1">SUMPRODUCT('Process CO2 Growth'!$B$78:$AK$84*('Process CO2 Growth'!$A$78:$A$84=$A20)*('Process CO2 Growth'!$B$77:$AK$77=AI$2))*SUMPRODUCT('Multipliers and Adjustments'!$C$72:$AL$88*('Multipliers and Adjustments'!$A$72:$A$88=$A20)*('Multipliers and Adjustments'!$B$72:$B$88=$B$1)*('Multipliers and Adjustments'!$C$71:$AL$71=AI$2))*10^9</f>
        <v>0</v>
      </c>
      <c r="AJ20" s="12" cm="1">
        <f t="array" aca="1" ref="AJ20" ca="1">SUMPRODUCT('Process CO2 Growth'!$B$78:$AK$84*('Process CO2 Growth'!$A$78:$A$84=$A20)*('Process CO2 Growth'!$B$77:$AK$77=AJ$2))*SUMPRODUCT('Multipliers and Adjustments'!$C$72:$AL$88*('Multipliers and Adjustments'!$A$72:$A$88=$A20)*('Multipliers and Adjustments'!$B$72:$B$88=$B$1)*('Multipliers and Adjustments'!$C$71:$AL$71=AJ$2))*10^9</f>
        <v>0</v>
      </c>
      <c r="AK20" s="12" cm="1">
        <f t="array" aca="1" ref="AK20" ca="1">SUMPRODUCT('Process CO2 Growth'!$B$78:$AK$84*('Process CO2 Growth'!$A$78:$A$84=$A20)*('Process CO2 Growth'!$B$77:$AK$77=AK$2))*SUMPRODUCT('Multipliers and Adjustments'!$C$72:$AL$88*('Multipliers and Adjustments'!$A$72:$A$88=$A20)*('Multipliers and Adjustments'!$B$72:$B$88=$B$1)*('Multipliers and Adjustments'!$C$71:$AL$71=AK$2))*10^9</f>
        <v>0</v>
      </c>
    </row>
    <row r="21" spans="1:37" x14ac:dyDescent="0.45">
      <c r="A21" s="86" t="s">
        <v>849</v>
      </c>
      <c r="B21" s="12" cm="1">
        <f t="array" aca="1" ref="B21" ca="1">SUMPRODUCT('Process CO2 Growth'!$B$78:$AK$84*('Process CO2 Growth'!$A$78:$A$84=$A21)*('Process CO2 Growth'!$B$77:$AK$77=B$2))*SUMPRODUCT('Multipliers and Adjustments'!$C$72:$AL$88*('Multipliers and Adjustments'!$A$72:$A$88=$A21)*('Multipliers and Adjustments'!$B$72:$B$88=$B$1)*('Multipliers and Adjustments'!$C$71:$AL$71=B$2))*10^9</f>
        <v>0</v>
      </c>
      <c r="C21" s="12" cm="1">
        <f t="array" aca="1" ref="C21" ca="1">SUMPRODUCT('Process CO2 Growth'!$B$78:$AK$84*('Process CO2 Growth'!$A$78:$A$84=$A21)*('Process CO2 Growth'!$B$77:$AK$77=C$2))*SUMPRODUCT('Multipliers and Adjustments'!$C$72:$AL$88*('Multipliers and Adjustments'!$A$72:$A$88=$A21)*('Multipliers and Adjustments'!$B$72:$B$88=$B$1)*('Multipliers and Adjustments'!$C$71:$AL$71=C$2))*10^9</f>
        <v>0</v>
      </c>
      <c r="D21" s="12" cm="1">
        <f t="array" aca="1" ref="D21" ca="1">SUMPRODUCT('Process CO2 Growth'!$B$78:$AK$84*('Process CO2 Growth'!$A$78:$A$84=$A21)*('Process CO2 Growth'!$B$77:$AK$77=D$2))*SUMPRODUCT('Multipliers and Adjustments'!$C$72:$AL$88*('Multipliers and Adjustments'!$A$72:$A$88=$A21)*('Multipliers and Adjustments'!$B$72:$B$88=$B$1)*('Multipliers and Adjustments'!$C$71:$AL$71=D$2))*10^9</f>
        <v>0</v>
      </c>
      <c r="E21" s="12" cm="1">
        <f t="array" aca="1" ref="E21" ca="1">SUMPRODUCT('Process CO2 Growth'!$B$78:$AK$84*('Process CO2 Growth'!$A$78:$A$84=$A21)*('Process CO2 Growth'!$B$77:$AK$77=E$2))*SUMPRODUCT('Multipliers and Adjustments'!$C$72:$AL$88*('Multipliers and Adjustments'!$A$72:$A$88=$A21)*('Multipliers and Adjustments'!$B$72:$B$88=$B$1)*('Multipliers and Adjustments'!$C$71:$AL$71=E$2))*10^9</f>
        <v>0</v>
      </c>
      <c r="F21" s="12" cm="1">
        <f t="array" aca="1" ref="F21" ca="1">SUMPRODUCT('Process CO2 Growth'!$B$78:$AK$84*('Process CO2 Growth'!$A$78:$A$84=$A21)*('Process CO2 Growth'!$B$77:$AK$77=F$2))*SUMPRODUCT('Multipliers and Adjustments'!$C$72:$AL$88*('Multipliers and Adjustments'!$A$72:$A$88=$A21)*('Multipliers and Adjustments'!$B$72:$B$88=$B$1)*('Multipliers and Adjustments'!$C$71:$AL$71=F$2))*10^9</f>
        <v>0</v>
      </c>
      <c r="G21" s="12" cm="1">
        <f t="array" aca="1" ref="G21" ca="1">SUMPRODUCT('Process CO2 Growth'!$B$78:$AK$84*('Process CO2 Growth'!$A$78:$A$84=$A21)*('Process CO2 Growth'!$B$77:$AK$77=G$2))*SUMPRODUCT('Multipliers and Adjustments'!$C$72:$AL$88*('Multipliers and Adjustments'!$A$72:$A$88=$A21)*('Multipliers and Adjustments'!$B$72:$B$88=$B$1)*('Multipliers and Adjustments'!$C$71:$AL$71=G$2))*10^9</f>
        <v>0</v>
      </c>
      <c r="H21" s="12" cm="1">
        <f t="array" aca="1" ref="H21" ca="1">SUMPRODUCT('Process CO2 Growth'!$B$78:$AK$84*('Process CO2 Growth'!$A$78:$A$84=$A21)*('Process CO2 Growth'!$B$77:$AK$77=H$2))*SUMPRODUCT('Multipliers and Adjustments'!$C$72:$AL$88*('Multipliers and Adjustments'!$A$72:$A$88=$A21)*('Multipliers and Adjustments'!$B$72:$B$88=$B$1)*('Multipliers and Adjustments'!$C$71:$AL$71=H$2))*10^9</f>
        <v>0</v>
      </c>
      <c r="I21" s="12" cm="1">
        <f t="array" aca="1" ref="I21" ca="1">SUMPRODUCT('Process CO2 Growth'!$B$78:$AK$84*('Process CO2 Growth'!$A$78:$A$84=$A21)*('Process CO2 Growth'!$B$77:$AK$77=I$2))*SUMPRODUCT('Multipliers and Adjustments'!$C$72:$AL$88*('Multipliers and Adjustments'!$A$72:$A$88=$A21)*('Multipliers and Adjustments'!$B$72:$B$88=$B$1)*('Multipliers and Adjustments'!$C$71:$AL$71=I$2))*10^9</f>
        <v>0</v>
      </c>
      <c r="J21" s="12" cm="1">
        <f t="array" aca="1" ref="J21" ca="1">SUMPRODUCT('Process CO2 Growth'!$B$78:$AK$84*('Process CO2 Growth'!$A$78:$A$84=$A21)*('Process CO2 Growth'!$B$77:$AK$77=J$2))*SUMPRODUCT('Multipliers and Adjustments'!$C$72:$AL$88*('Multipliers and Adjustments'!$A$72:$A$88=$A21)*('Multipliers and Adjustments'!$B$72:$B$88=$B$1)*('Multipliers and Adjustments'!$C$71:$AL$71=J$2))*10^9</f>
        <v>0</v>
      </c>
      <c r="K21" s="12" cm="1">
        <f t="array" aca="1" ref="K21" ca="1">SUMPRODUCT('Process CO2 Growth'!$B$78:$AK$84*('Process CO2 Growth'!$A$78:$A$84=$A21)*('Process CO2 Growth'!$B$77:$AK$77=K$2))*SUMPRODUCT('Multipliers and Adjustments'!$C$72:$AL$88*('Multipliers and Adjustments'!$A$72:$A$88=$A21)*('Multipliers and Adjustments'!$B$72:$B$88=$B$1)*('Multipliers and Adjustments'!$C$71:$AL$71=K$2))*10^9</f>
        <v>0</v>
      </c>
      <c r="L21" s="12" cm="1">
        <f t="array" aca="1" ref="L21" ca="1">SUMPRODUCT('Process CO2 Growth'!$B$78:$AK$84*('Process CO2 Growth'!$A$78:$A$84=$A21)*('Process CO2 Growth'!$B$77:$AK$77=L$2))*SUMPRODUCT('Multipliers and Adjustments'!$C$72:$AL$88*('Multipliers and Adjustments'!$A$72:$A$88=$A21)*('Multipliers and Adjustments'!$B$72:$B$88=$B$1)*('Multipliers and Adjustments'!$C$71:$AL$71=L$2))*10^9</f>
        <v>0</v>
      </c>
      <c r="M21" s="12" cm="1">
        <f t="array" aca="1" ref="M21" ca="1">SUMPRODUCT('Process CO2 Growth'!$B$78:$AK$84*('Process CO2 Growth'!$A$78:$A$84=$A21)*('Process CO2 Growth'!$B$77:$AK$77=M$2))*SUMPRODUCT('Multipliers and Adjustments'!$C$72:$AL$88*('Multipliers and Adjustments'!$A$72:$A$88=$A21)*('Multipliers and Adjustments'!$B$72:$B$88=$B$1)*('Multipliers and Adjustments'!$C$71:$AL$71=M$2))*10^9</f>
        <v>0</v>
      </c>
      <c r="N21" s="12" cm="1">
        <f t="array" aca="1" ref="N21" ca="1">SUMPRODUCT('Process CO2 Growth'!$B$78:$AK$84*('Process CO2 Growth'!$A$78:$A$84=$A21)*('Process CO2 Growth'!$B$77:$AK$77=N$2))*SUMPRODUCT('Multipliers and Adjustments'!$C$72:$AL$88*('Multipliers and Adjustments'!$A$72:$A$88=$A21)*('Multipliers and Adjustments'!$B$72:$B$88=$B$1)*('Multipliers and Adjustments'!$C$71:$AL$71=N$2))*10^9</f>
        <v>0</v>
      </c>
      <c r="O21" s="12" cm="1">
        <f t="array" aca="1" ref="O21" ca="1">SUMPRODUCT('Process CO2 Growth'!$B$78:$AK$84*('Process CO2 Growth'!$A$78:$A$84=$A21)*('Process CO2 Growth'!$B$77:$AK$77=O$2))*SUMPRODUCT('Multipliers and Adjustments'!$C$72:$AL$88*('Multipliers and Adjustments'!$A$72:$A$88=$A21)*('Multipliers and Adjustments'!$B$72:$B$88=$B$1)*('Multipliers and Adjustments'!$C$71:$AL$71=O$2))*10^9</f>
        <v>0</v>
      </c>
      <c r="P21" s="12" cm="1">
        <f t="array" aca="1" ref="P21" ca="1">SUMPRODUCT('Process CO2 Growth'!$B$78:$AK$84*('Process CO2 Growth'!$A$78:$A$84=$A21)*('Process CO2 Growth'!$B$77:$AK$77=P$2))*SUMPRODUCT('Multipliers and Adjustments'!$C$72:$AL$88*('Multipliers and Adjustments'!$A$72:$A$88=$A21)*('Multipliers and Adjustments'!$B$72:$B$88=$B$1)*('Multipliers and Adjustments'!$C$71:$AL$71=P$2))*10^9</f>
        <v>0</v>
      </c>
      <c r="Q21" s="12" cm="1">
        <f t="array" aca="1" ref="Q21" ca="1">SUMPRODUCT('Process CO2 Growth'!$B$78:$AK$84*('Process CO2 Growth'!$A$78:$A$84=$A21)*('Process CO2 Growth'!$B$77:$AK$77=Q$2))*SUMPRODUCT('Multipliers and Adjustments'!$C$72:$AL$88*('Multipliers and Adjustments'!$A$72:$A$88=$A21)*('Multipliers and Adjustments'!$B$72:$B$88=$B$1)*('Multipliers and Adjustments'!$C$71:$AL$71=Q$2))*10^9</f>
        <v>0</v>
      </c>
      <c r="R21" s="12" cm="1">
        <f t="array" aca="1" ref="R21" ca="1">SUMPRODUCT('Process CO2 Growth'!$B$78:$AK$84*('Process CO2 Growth'!$A$78:$A$84=$A21)*('Process CO2 Growth'!$B$77:$AK$77=R$2))*SUMPRODUCT('Multipliers and Adjustments'!$C$72:$AL$88*('Multipliers and Adjustments'!$A$72:$A$88=$A21)*('Multipliers and Adjustments'!$B$72:$B$88=$B$1)*('Multipliers and Adjustments'!$C$71:$AL$71=R$2))*10^9</f>
        <v>0</v>
      </c>
      <c r="S21" s="12" cm="1">
        <f t="array" aca="1" ref="S21" ca="1">SUMPRODUCT('Process CO2 Growth'!$B$78:$AK$84*('Process CO2 Growth'!$A$78:$A$84=$A21)*('Process CO2 Growth'!$B$77:$AK$77=S$2))*SUMPRODUCT('Multipliers and Adjustments'!$C$72:$AL$88*('Multipliers and Adjustments'!$A$72:$A$88=$A21)*('Multipliers and Adjustments'!$B$72:$B$88=$B$1)*('Multipliers and Adjustments'!$C$71:$AL$71=S$2))*10^9</f>
        <v>0</v>
      </c>
      <c r="T21" s="12" cm="1">
        <f t="array" aca="1" ref="T21" ca="1">SUMPRODUCT('Process CO2 Growth'!$B$78:$AK$84*('Process CO2 Growth'!$A$78:$A$84=$A21)*('Process CO2 Growth'!$B$77:$AK$77=T$2))*SUMPRODUCT('Multipliers and Adjustments'!$C$72:$AL$88*('Multipliers and Adjustments'!$A$72:$A$88=$A21)*('Multipliers and Adjustments'!$B$72:$B$88=$B$1)*('Multipliers and Adjustments'!$C$71:$AL$71=T$2))*10^9</f>
        <v>0</v>
      </c>
      <c r="U21" s="12" cm="1">
        <f t="array" aca="1" ref="U21" ca="1">SUMPRODUCT('Process CO2 Growth'!$B$78:$AK$84*('Process CO2 Growth'!$A$78:$A$84=$A21)*('Process CO2 Growth'!$B$77:$AK$77=U$2))*SUMPRODUCT('Multipliers and Adjustments'!$C$72:$AL$88*('Multipliers and Adjustments'!$A$72:$A$88=$A21)*('Multipliers and Adjustments'!$B$72:$B$88=$B$1)*('Multipliers and Adjustments'!$C$71:$AL$71=U$2))*10^9</f>
        <v>0</v>
      </c>
      <c r="V21" s="12" cm="1">
        <f t="array" aca="1" ref="V21" ca="1">SUMPRODUCT('Process CO2 Growth'!$B$78:$AK$84*('Process CO2 Growth'!$A$78:$A$84=$A21)*('Process CO2 Growth'!$B$77:$AK$77=V$2))*SUMPRODUCT('Multipliers and Adjustments'!$C$72:$AL$88*('Multipliers and Adjustments'!$A$72:$A$88=$A21)*('Multipliers and Adjustments'!$B$72:$B$88=$B$1)*('Multipliers and Adjustments'!$C$71:$AL$71=V$2))*10^9</f>
        <v>0</v>
      </c>
      <c r="W21" s="12" cm="1">
        <f t="array" aca="1" ref="W21" ca="1">SUMPRODUCT('Process CO2 Growth'!$B$78:$AK$84*('Process CO2 Growth'!$A$78:$A$84=$A21)*('Process CO2 Growth'!$B$77:$AK$77=W$2))*SUMPRODUCT('Multipliers and Adjustments'!$C$72:$AL$88*('Multipliers and Adjustments'!$A$72:$A$88=$A21)*('Multipliers and Adjustments'!$B$72:$B$88=$B$1)*('Multipliers and Adjustments'!$C$71:$AL$71=W$2))*10^9</f>
        <v>0</v>
      </c>
      <c r="X21" s="12" cm="1">
        <f t="array" aca="1" ref="X21" ca="1">SUMPRODUCT('Process CO2 Growth'!$B$78:$AK$84*('Process CO2 Growth'!$A$78:$A$84=$A21)*('Process CO2 Growth'!$B$77:$AK$77=X$2))*SUMPRODUCT('Multipliers and Adjustments'!$C$72:$AL$88*('Multipliers and Adjustments'!$A$72:$A$88=$A21)*('Multipliers and Adjustments'!$B$72:$B$88=$B$1)*('Multipliers and Adjustments'!$C$71:$AL$71=X$2))*10^9</f>
        <v>0</v>
      </c>
      <c r="Y21" s="12" cm="1">
        <f t="array" aca="1" ref="Y21" ca="1">SUMPRODUCT('Process CO2 Growth'!$B$78:$AK$84*('Process CO2 Growth'!$A$78:$A$84=$A21)*('Process CO2 Growth'!$B$77:$AK$77=Y$2))*SUMPRODUCT('Multipliers and Adjustments'!$C$72:$AL$88*('Multipliers and Adjustments'!$A$72:$A$88=$A21)*('Multipliers and Adjustments'!$B$72:$B$88=$B$1)*('Multipliers and Adjustments'!$C$71:$AL$71=Y$2))*10^9</f>
        <v>0</v>
      </c>
      <c r="Z21" s="12" cm="1">
        <f t="array" aca="1" ref="Z21" ca="1">SUMPRODUCT('Process CO2 Growth'!$B$78:$AK$84*('Process CO2 Growth'!$A$78:$A$84=$A21)*('Process CO2 Growth'!$B$77:$AK$77=Z$2))*SUMPRODUCT('Multipliers and Adjustments'!$C$72:$AL$88*('Multipliers and Adjustments'!$A$72:$A$88=$A21)*('Multipliers and Adjustments'!$B$72:$B$88=$B$1)*('Multipliers and Adjustments'!$C$71:$AL$71=Z$2))*10^9</f>
        <v>0</v>
      </c>
      <c r="AA21" s="12" cm="1">
        <f t="array" aca="1" ref="AA21" ca="1">SUMPRODUCT('Process CO2 Growth'!$B$78:$AK$84*('Process CO2 Growth'!$A$78:$A$84=$A21)*('Process CO2 Growth'!$B$77:$AK$77=AA$2))*SUMPRODUCT('Multipliers and Adjustments'!$C$72:$AL$88*('Multipliers and Adjustments'!$A$72:$A$88=$A21)*('Multipliers and Adjustments'!$B$72:$B$88=$B$1)*('Multipliers and Adjustments'!$C$71:$AL$71=AA$2))*10^9</f>
        <v>0</v>
      </c>
      <c r="AB21" s="12" cm="1">
        <f t="array" aca="1" ref="AB21" ca="1">SUMPRODUCT('Process CO2 Growth'!$B$78:$AK$84*('Process CO2 Growth'!$A$78:$A$84=$A21)*('Process CO2 Growth'!$B$77:$AK$77=AB$2))*SUMPRODUCT('Multipliers and Adjustments'!$C$72:$AL$88*('Multipliers and Adjustments'!$A$72:$A$88=$A21)*('Multipliers and Adjustments'!$B$72:$B$88=$B$1)*('Multipliers and Adjustments'!$C$71:$AL$71=AB$2))*10^9</f>
        <v>0</v>
      </c>
      <c r="AC21" s="12" cm="1">
        <f t="array" aca="1" ref="AC21" ca="1">SUMPRODUCT('Process CO2 Growth'!$B$78:$AK$84*('Process CO2 Growth'!$A$78:$A$84=$A21)*('Process CO2 Growth'!$B$77:$AK$77=AC$2))*SUMPRODUCT('Multipliers and Adjustments'!$C$72:$AL$88*('Multipliers and Adjustments'!$A$72:$A$88=$A21)*('Multipliers and Adjustments'!$B$72:$B$88=$B$1)*('Multipliers and Adjustments'!$C$71:$AL$71=AC$2))*10^9</f>
        <v>0</v>
      </c>
      <c r="AD21" s="12" cm="1">
        <f t="array" aca="1" ref="AD21" ca="1">SUMPRODUCT('Process CO2 Growth'!$B$78:$AK$84*('Process CO2 Growth'!$A$78:$A$84=$A21)*('Process CO2 Growth'!$B$77:$AK$77=AD$2))*SUMPRODUCT('Multipliers and Adjustments'!$C$72:$AL$88*('Multipliers and Adjustments'!$A$72:$A$88=$A21)*('Multipliers and Adjustments'!$B$72:$B$88=$B$1)*('Multipliers and Adjustments'!$C$71:$AL$71=AD$2))*10^9</f>
        <v>0</v>
      </c>
      <c r="AE21" s="12" cm="1">
        <f t="array" aca="1" ref="AE21" ca="1">SUMPRODUCT('Process CO2 Growth'!$B$78:$AK$84*('Process CO2 Growth'!$A$78:$A$84=$A21)*('Process CO2 Growth'!$B$77:$AK$77=AE$2))*SUMPRODUCT('Multipliers and Adjustments'!$C$72:$AL$88*('Multipliers and Adjustments'!$A$72:$A$88=$A21)*('Multipliers and Adjustments'!$B$72:$B$88=$B$1)*('Multipliers and Adjustments'!$C$71:$AL$71=AE$2))*10^9</f>
        <v>0</v>
      </c>
      <c r="AF21" s="12" cm="1">
        <f t="array" aca="1" ref="AF21" ca="1">SUMPRODUCT('Process CO2 Growth'!$B$78:$AK$84*('Process CO2 Growth'!$A$78:$A$84=$A21)*('Process CO2 Growth'!$B$77:$AK$77=AF$2))*SUMPRODUCT('Multipliers and Adjustments'!$C$72:$AL$88*('Multipliers and Adjustments'!$A$72:$A$88=$A21)*('Multipliers and Adjustments'!$B$72:$B$88=$B$1)*('Multipliers and Adjustments'!$C$71:$AL$71=AF$2))*10^9</f>
        <v>0</v>
      </c>
      <c r="AG21" s="12" cm="1">
        <f t="array" aca="1" ref="AG21" ca="1">SUMPRODUCT('Process CO2 Growth'!$B$78:$AK$84*('Process CO2 Growth'!$A$78:$A$84=$A21)*('Process CO2 Growth'!$B$77:$AK$77=AG$2))*SUMPRODUCT('Multipliers and Adjustments'!$C$72:$AL$88*('Multipliers and Adjustments'!$A$72:$A$88=$A21)*('Multipliers and Adjustments'!$B$72:$B$88=$B$1)*('Multipliers and Adjustments'!$C$71:$AL$71=AG$2))*10^9</f>
        <v>0</v>
      </c>
      <c r="AH21" s="12" cm="1">
        <f t="array" aca="1" ref="AH21" ca="1">SUMPRODUCT('Process CO2 Growth'!$B$78:$AK$84*('Process CO2 Growth'!$A$78:$A$84=$A21)*('Process CO2 Growth'!$B$77:$AK$77=AH$2))*SUMPRODUCT('Multipliers and Adjustments'!$C$72:$AL$88*('Multipliers and Adjustments'!$A$72:$A$88=$A21)*('Multipliers and Adjustments'!$B$72:$B$88=$B$1)*('Multipliers and Adjustments'!$C$71:$AL$71=AH$2))*10^9</f>
        <v>0</v>
      </c>
      <c r="AI21" s="12" cm="1">
        <f t="array" aca="1" ref="AI21" ca="1">SUMPRODUCT('Process CO2 Growth'!$B$78:$AK$84*('Process CO2 Growth'!$A$78:$A$84=$A21)*('Process CO2 Growth'!$B$77:$AK$77=AI$2))*SUMPRODUCT('Multipliers and Adjustments'!$C$72:$AL$88*('Multipliers and Adjustments'!$A$72:$A$88=$A21)*('Multipliers and Adjustments'!$B$72:$B$88=$B$1)*('Multipliers and Adjustments'!$C$71:$AL$71=AI$2))*10^9</f>
        <v>0</v>
      </c>
      <c r="AJ21" s="12" cm="1">
        <f t="array" aca="1" ref="AJ21" ca="1">SUMPRODUCT('Process CO2 Growth'!$B$78:$AK$84*('Process CO2 Growth'!$A$78:$A$84=$A21)*('Process CO2 Growth'!$B$77:$AK$77=AJ$2))*SUMPRODUCT('Multipliers and Adjustments'!$C$72:$AL$88*('Multipliers and Adjustments'!$A$72:$A$88=$A21)*('Multipliers and Adjustments'!$B$72:$B$88=$B$1)*('Multipliers and Adjustments'!$C$71:$AL$71=AJ$2))*10^9</f>
        <v>0</v>
      </c>
      <c r="AK21" s="12" cm="1">
        <f t="array" aca="1" ref="AK21" ca="1">SUMPRODUCT('Process CO2 Growth'!$B$78:$AK$84*('Process CO2 Growth'!$A$78:$A$84=$A21)*('Process CO2 Growth'!$B$77:$AK$77=AK$2))*SUMPRODUCT('Multipliers and Adjustments'!$C$72:$AL$88*('Multipliers and Adjustments'!$A$72:$A$88=$A21)*('Multipliers and Adjustments'!$B$72:$B$88=$B$1)*('Multipliers and Adjustments'!$C$71:$AL$71=AK$2))*10^9</f>
        <v>0</v>
      </c>
    </row>
    <row r="22" spans="1:37" x14ac:dyDescent="0.45">
      <c r="A22" s="86" t="s">
        <v>850</v>
      </c>
      <c r="B22" s="12" cm="1">
        <f t="array" aca="1" ref="B22" ca="1">SUMPRODUCT('Process CO2 Growth'!$B$78:$AK$84*('Process CO2 Growth'!$A$78:$A$84=$A22)*('Process CO2 Growth'!$B$77:$AK$77=B$2))*SUMPRODUCT('Multipliers and Adjustments'!$C$72:$AL$88*('Multipliers and Adjustments'!$A$72:$A$88=$A22)*('Multipliers and Adjustments'!$B$72:$B$88=$B$1)*('Multipliers and Adjustments'!$C$71:$AL$71=B$2))*10^9</f>
        <v>0</v>
      </c>
      <c r="C22" s="12" cm="1">
        <f t="array" aca="1" ref="C22" ca="1">SUMPRODUCT('Process CO2 Growth'!$B$78:$AK$84*('Process CO2 Growth'!$A$78:$A$84=$A22)*('Process CO2 Growth'!$B$77:$AK$77=C$2))*SUMPRODUCT('Multipliers and Adjustments'!$C$72:$AL$88*('Multipliers and Adjustments'!$A$72:$A$88=$A22)*('Multipliers and Adjustments'!$B$72:$B$88=$B$1)*('Multipliers and Adjustments'!$C$71:$AL$71=C$2))*10^9</f>
        <v>0</v>
      </c>
      <c r="D22" s="12" cm="1">
        <f t="array" aca="1" ref="D22" ca="1">SUMPRODUCT('Process CO2 Growth'!$B$78:$AK$84*('Process CO2 Growth'!$A$78:$A$84=$A22)*('Process CO2 Growth'!$B$77:$AK$77=D$2))*SUMPRODUCT('Multipliers and Adjustments'!$C$72:$AL$88*('Multipliers and Adjustments'!$A$72:$A$88=$A22)*('Multipliers and Adjustments'!$B$72:$B$88=$B$1)*('Multipliers and Adjustments'!$C$71:$AL$71=D$2))*10^9</f>
        <v>0</v>
      </c>
      <c r="E22" s="12" cm="1">
        <f t="array" aca="1" ref="E22" ca="1">SUMPRODUCT('Process CO2 Growth'!$B$78:$AK$84*('Process CO2 Growth'!$A$78:$A$84=$A22)*('Process CO2 Growth'!$B$77:$AK$77=E$2))*SUMPRODUCT('Multipliers and Adjustments'!$C$72:$AL$88*('Multipliers and Adjustments'!$A$72:$A$88=$A22)*('Multipliers and Adjustments'!$B$72:$B$88=$B$1)*('Multipliers and Adjustments'!$C$71:$AL$71=E$2))*10^9</f>
        <v>0</v>
      </c>
      <c r="F22" s="12" cm="1">
        <f t="array" aca="1" ref="F22" ca="1">SUMPRODUCT('Process CO2 Growth'!$B$78:$AK$84*('Process CO2 Growth'!$A$78:$A$84=$A22)*('Process CO2 Growth'!$B$77:$AK$77=F$2))*SUMPRODUCT('Multipliers and Adjustments'!$C$72:$AL$88*('Multipliers and Adjustments'!$A$72:$A$88=$A22)*('Multipliers and Adjustments'!$B$72:$B$88=$B$1)*('Multipliers and Adjustments'!$C$71:$AL$71=F$2))*10^9</f>
        <v>0</v>
      </c>
      <c r="G22" s="12" cm="1">
        <f t="array" aca="1" ref="G22" ca="1">SUMPRODUCT('Process CO2 Growth'!$B$78:$AK$84*('Process CO2 Growth'!$A$78:$A$84=$A22)*('Process CO2 Growth'!$B$77:$AK$77=G$2))*SUMPRODUCT('Multipliers and Adjustments'!$C$72:$AL$88*('Multipliers and Adjustments'!$A$72:$A$88=$A22)*('Multipliers and Adjustments'!$B$72:$B$88=$B$1)*('Multipliers and Adjustments'!$C$71:$AL$71=G$2))*10^9</f>
        <v>0</v>
      </c>
      <c r="H22" s="12" cm="1">
        <f t="array" aca="1" ref="H22" ca="1">SUMPRODUCT('Process CO2 Growth'!$B$78:$AK$84*('Process CO2 Growth'!$A$78:$A$84=$A22)*('Process CO2 Growth'!$B$77:$AK$77=H$2))*SUMPRODUCT('Multipliers and Adjustments'!$C$72:$AL$88*('Multipliers and Adjustments'!$A$72:$A$88=$A22)*('Multipliers and Adjustments'!$B$72:$B$88=$B$1)*('Multipliers and Adjustments'!$C$71:$AL$71=H$2))*10^9</f>
        <v>0</v>
      </c>
      <c r="I22" s="12" cm="1">
        <f t="array" aca="1" ref="I22" ca="1">SUMPRODUCT('Process CO2 Growth'!$B$78:$AK$84*('Process CO2 Growth'!$A$78:$A$84=$A22)*('Process CO2 Growth'!$B$77:$AK$77=I$2))*SUMPRODUCT('Multipliers and Adjustments'!$C$72:$AL$88*('Multipliers and Adjustments'!$A$72:$A$88=$A22)*('Multipliers and Adjustments'!$B$72:$B$88=$B$1)*('Multipliers and Adjustments'!$C$71:$AL$71=I$2))*10^9</f>
        <v>0</v>
      </c>
      <c r="J22" s="12" cm="1">
        <f t="array" aca="1" ref="J22" ca="1">SUMPRODUCT('Process CO2 Growth'!$B$78:$AK$84*('Process CO2 Growth'!$A$78:$A$84=$A22)*('Process CO2 Growth'!$B$77:$AK$77=J$2))*SUMPRODUCT('Multipliers and Adjustments'!$C$72:$AL$88*('Multipliers and Adjustments'!$A$72:$A$88=$A22)*('Multipliers and Adjustments'!$B$72:$B$88=$B$1)*('Multipliers and Adjustments'!$C$71:$AL$71=J$2))*10^9</f>
        <v>0</v>
      </c>
      <c r="K22" s="12" cm="1">
        <f t="array" aca="1" ref="K22" ca="1">SUMPRODUCT('Process CO2 Growth'!$B$78:$AK$84*('Process CO2 Growth'!$A$78:$A$84=$A22)*('Process CO2 Growth'!$B$77:$AK$77=K$2))*SUMPRODUCT('Multipliers and Adjustments'!$C$72:$AL$88*('Multipliers and Adjustments'!$A$72:$A$88=$A22)*('Multipliers and Adjustments'!$B$72:$B$88=$B$1)*('Multipliers and Adjustments'!$C$71:$AL$71=K$2))*10^9</f>
        <v>0</v>
      </c>
      <c r="L22" s="12" cm="1">
        <f t="array" aca="1" ref="L22" ca="1">SUMPRODUCT('Process CO2 Growth'!$B$78:$AK$84*('Process CO2 Growth'!$A$78:$A$84=$A22)*('Process CO2 Growth'!$B$77:$AK$77=L$2))*SUMPRODUCT('Multipliers and Adjustments'!$C$72:$AL$88*('Multipliers and Adjustments'!$A$72:$A$88=$A22)*('Multipliers and Adjustments'!$B$72:$B$88=$B$1)*('Multipliers and Adjustments'!$C$71:$AL$71=L$2))*10^9</f>
        <v>0</v>
      </c>
      <c r="M22" s="12" cm="1">
        <f t="array" aca="1" ref="M22" ca="1">SUMPRODUCT('Process CO2 Growth'!$B$78:$AK$84*('Process CO2 Growth'!$A$78:$A$84=$A22)*('Process CO2 Growth'!$B$77:$AK$77=M$2))*SUMPRODUCT('Multipliers and Adjustments'!$C$72:$AL$88*('Multipliers and Adjustments'!$A$72:$A$88=$A22)*('Multipliers and Adjustments'!$B$72:$B$88=$B$1)*('Multipliers and Adjustments'!$C$71:$AL$71=M$2))*10^9</f>
        <v>0</v>
      </c>
      <c r="N22" s="12" cm="1">
        <f t="array" aca="1" ref="N22" ca="1">SUMPRODUCT('Process CO2 Growth'!$B$78:$AK$84*('Process CO2 Growth'!$A$78:$A$84=$A22)*('Process CO2 Growth'!$B$77:$AK$77=N$2))*SUMPRODUCT('Multipliers and Adjustments'!$C$72:$AL$88*('Multipliers and Adjustments'!$A$72:$A$88=$A22)*('Multipliers and Adjustments'!$B$72:$B$88=$B$1)*('Multipliers and Adjustments'!$C$71:$AL$71=N$2))*10^9</f>
        <v>0</v>
      </c>
      <c r="O22" s="12" cm="1">
        <f t="array" aca="1" ref="O22" ca="1">SUMPRODUCT('Process CO2 Growth'!$B$78:$AK$84*('Process CO2 Growth'!$A$78:$A$84=$A22)*('Process CO2 Growth'!$B$77:$AK$77=O$2))*SUMPRODUCT('Multipliers and Adjustments'!$C$72:$AL$88*('Multipliers and Adjustments'!$A$72:$A$88=$A22)*('Multipliers and Adjustments'!$B$72:$B$88=$B$1)*('Multipliers and Adjustments'!$C$71:$AL$71=O$2))*10^9</f>
        <v>0</v>
      </c>
      <c r="P22" s="12" cm="1">
        <f t="array" aca="1" ref="P22" ca="1">SUMPRODUCT('Process CO2 Growth'!$B$78:$AK$84*('Process CO2 Growth'!$A$78:$A$84=$A22)*('Process CO2 Growth'!$B$77:$AK$77=P$2))*SUMPRODUCT('Multipliers and Adjustments'!$C$72:$AL$88*('Multipliers and Adjustments'!$A$72:$A$88=$A22)*('Multipliers and Adjustments'!$B$72:$B$88=$B$1)*('Multipliers and Adjustments'!$C$71:$AL$71=P$2))*10^9</f>
        <v>0</v>
      </c>
      <c r="Q22" s="12" cm="1">
        <f t="array" aca="1" ref="Q22" ca="1">SUMPRODUCT('Process CO2 Growth'!$B$78:$AK$84*('Process CO2 Growth'!$A$78:$A$84=$A22)*('Process CO2 Growth'!$B$77:$AK$77=Q$2))*SUMPRODUCT('Multipliers and Adjustments'!$C$72:$AL$88*('Multipliers and Adjustments'!$A$72:$A$88=$A22)*('Multipliers and Adjustments'!$B$72:$B$88=$B$1)*('Multipliers and Adjustments'!$C$71:$AL$71=Q$2))*10^9</f>
        <v>0</v>
      </c>
      <c r="R22" s="12" cm="1">
        <f t="array" aca="1" ref="R22" ca="1">SUMPRODUCT('Process CO2 Growth'!$B$78:$AK$84*('Process CO2 Growth'!$A$78:$A$84=$A22)*('Process CO2 Growth'!$B$77:$AK$77=R$2))*SUMPRODUCT('Multipliers and Adjustments'!$C$72:$AL$88*('Multipliers and Adjustments'!$A$72:$A$88=$A22)*('Multipliers and Adjustments'!$B$72:$B$88=$B$1)*('Multipliers and Adjustments'!$C$71:$AL$71=R$2))*10^9</f>
        <v>0</v>
      </c>
      <c r="S22" s="12" cm="1">
        <f t="array" aca="1" ref="S22" ca="1">SUMPRODUCT('Process CO2 Growth'!$B$78:$AK$84*('Process CO2 Growth'!$A$78:$A$84=$A22)*('Process CO2 Growth'!$B$77:$AK$77=S$2))*SUMPRODUCT('Multipliers and Adjustments'!$C$72:$AL$88*('Multipliers and Adjustments'!$A$72:$A$88=$A22)*('Multipliers and Adjustments'!$B$72:$B$88=$B$1)*('Multipliers and Adjustments'!$C$71:$AL$71=S$2))*10^9</f>
        <v>0</v>
      </c>
      <c r="T22" s="12" cm="1">
        <f t="array" aca="1" ref="T22" ca="1">SUMPRODUCT('Process CO2 Growth'!$B$78:$AK$84*('Process CO2 Growth'!$A$78:$A$84=$A22)*('Process CO2 Growth'!$B$77:$AK$77=T$2))*SUMPRODUCT('Multipliers and Adjustments'!$C$72:$AL$88*('Multipliers and Adjustments'!$A$72:$A$88=$A22)*('Multipliers and Adjustments'!$B$72:$B$88=$B$1)*('Multipliers and Adjustments'!$C$71:$AL$71=T$2))*10^9</f>
        <v>0</v>
      </c>
      <c r="U22" s="12" cm="1">
        <f t="array" aca="1" ref="U22" ca="1">SUMPRODUCT('Process CO2 Growth'!$B$78:$AK$84*('Process CO2 Growth'!$A$78:$A$84=$A22)*('Process CO2 Growth'!$B$77:$AK$77=U$2))*SUMPRODUCT('Multipliers and Adjustments'!$C$72:$AL$88*('Multipliers and Adjustments'!$A$72:$A$88=$A22)*('Multipliers and Adjustments'!$B$72:$B$88=$B$1)*('Multipliers and Adjustments'!$C$71:$AL$71=U$2))*10^9</f>
        <v>0</v>
      </c>
      <c r="V22" s="12" cm="1">
        <f t="array" aca="1" ref="V22" ca="1">SUMPRODUCT('Process CO2 Growth'!$B$78:$AK$84*('Process CO2 Growth'!$A$78:$A$84=$A22)*('Process CO2 Growth'!$B$77:$AK$77=V$2))*SUMPRODUCT('Multipliers and Adjustments'!$C$72:$AL$88*('Multipliers and Adjustments'!$A$72:$A$88=$A22)*('Multipliers and Adjustments'!$B$72:$B$88=$B$1)*('Multipliers and Adjustments'!$C$71:$AL$71=V$2))*10^9</f>
        <v>0</v>
      </c>
      <c r="W22" s="12" cm="1">
        <f t="array" aca="1" ref="W22" ca="1">SUMPRODUCT('Process CO2 Growth'!$B$78:$AK$84*('Process CO2 Growth'!$A$78:$A$84=$A22)*('Process CO2 Growth'!$B$77:$AK$77=W$2))*SUMPRODUCT('Multipliers and Adjustments'!$C$72:$AL$88*('Multipliers and Adjustments'!$A$72:$A$88=$A22)*('Multipliers and Adjustments'!$B$72:$B$88=$B$1)*('Multipliers and Adjustments'!$C$71:$AL$71=W$2))*10^9</f>
        <v>0</v>
      </c>
      <c r="X22" s="12" cm="1">
        <f t="array" aca="1" ref="X22" ca="1">SUMPRODUCT('Process CO2 Growth'!$B$78:$AK$84*('Process CO2 Growth'!$A$78:$A$84=$A22)*('Process CO2 Growth'!$B$77:$AK$77=X$2))*SUMPRODUCT('Multipliers and Adjustments'!$C$72:$AL$88*('Multipliers and Adjustments'!$A$72:$A$88=$A22)*('Multipliers and Adjustments'!$B$72:$B$88=$B$1)*('Multipliers and Adjustments'!$C$71:$AL$71=X$2))*10^9</f>
        <v>0</v>
      </c>
      <c r="Y22" s="12" cm="1">
        <f t="array" aca="1" ref="Y22" ca="1">SUMPRODUCT('Process CO2 Growth'!$B$78:$AK$84*('Process CO2 Growth'!$A$78:$A$84=$A22)*('Process CO2 Growth'!$B$77:$AK$77=Y$2))*SUMPRODUCT('Multipliers and Adjustments'!$C$72:$AL$88*('Multipliers and Adjustments'!$A$72:$A$88=$A22)*('Multipliers and Adjustments'!$B$72:$B$88=$B$1)*('Multipliers and Adjustments'!$C$71:$AL$71=Y$2))*10^9</f>
        <v>0</v>
      </c>
      <c r="Z22" s="12" cm="1">
        <f t="array" aca="1" ref="Z22" ca="1">SUMPRODUCT('Process CO2 Growth'!$B$78:$AK$84*('Process CO2 Growth'!$A$78:$A$84=$A22)*('Process CO2 Growth'!$B$77:$AK$77=Z$2))*SUMPRODUCT('Multipliers and Adjustments'!$C$72:$AL$88*('Multipliers and Adjustments'!$A$72:$A$88=$A22)*('Multipliers and Adjustments'!$B$72:$B$88=$B$1)*('Multipliers and Adjustments'!$C$71:$AL$71=Z$2))*10^9</f>
        <v>0</v>
      </c>
      <c r="AA22" s="12" cm="1">
        <f t="array" aca="1" ref="AA22" ca="1">SUMPRODUCT('Process CO2 Growth'!$B$78:$AK$84*('Process CO2 Growth'!$A$78:$A$84=$A22)*('Process CO2 Growth'!$B$77:$AK$77=AA$2))*SUMPRODUCT('Multipliers and Adjustments'!$C$72:$AL$88*('Multipliers and Adjustments'!$A$72:$A$88=$A22)*('Multipliers and Adjustments'!$B$72:$B$88=$B$1)*('Multipliers and Adjustments'!$C$71:$AL$71=AA$2))*10^9</f>
        <v>0</v>
      </c>
      <c r="AB22" s="12" cm="1">
        <f t="array" aca="1" ref="AB22" ca="1">SUMPRODUCT('Process CO2 Growth'!$B$78:$AK$84*('Process CO2 Growth'!$A$78:$A$84=$A22)*('Process CO2 Growth'!$B$77:$AK$77=AB$2))*SUMPRODUCT('Multipliers and Adjustments'!$C$72:$AL$88*('Multipliers and Adjustments'!$A$72:$A$88=$A22)*('Multipliers and Adjustments'!$B$72:$B$88=$B$1)*('Multipliers and Adjustments'!$C$71:$AL$71=AB$2))*10^9</f>
        <v>0</v>
      </c>
      <c r="AC22" s="12" cm="1">
        <f t="array" aca="1" ref="AC22" ca="1">SUMPRODUCT('Process CO2 Growth'!$B$78:$AK$84*('Process CO2 Growth'!$A$78:$A$84=$A22)*('Process CO2 Growth'!$B$77:$AK$77=AC$2))*SUMPRODUCT('Multipliers and Adjustments'!$C$72:$AL$88*('Multipliers and Adjustments'!$A$72:$A$88=$A22)*('Multipliers and Adjustments'!$B$72:$B$88=$B$1)*('Multipliers and Adjustments'!$C$71:$AL$71=AC$2))*10^9</f>
        <v>0</v>
      </c>
      <c r="AD22" s="12" cm="1">
        <f t="array" aca="1" ref="AD22" ca="1">SUMPRODUCT('Process CO2 Growth'!$B$78:$AK$84*('Process CO2 Growth'!$A$78:$A$84=$A22)*('Process CO2 Growth'!$B$77:$AK$77=AD$2))*SUMPRODUCT('Multipliers and Adjustments'!$C$72:$AL$88*('Multipliers and Adjustments'!$A$72:$A$88=$A22)*('Multipliers and Adjustments'!$B$72:$B$88=$B$1)*('Multipliers and Adjustments'!$C$71:$AL$71=AD$2))*10^9</f>
        <v>0</v>
      </c>
      <c r="AE22" s="12" cm="1">
        <f t="array" aca="1" ref="AE22" ca="1">SUMPRODUCT('Process CO2 Growth'!$B$78:$AK$84*('Process CO2 Growth'!$A$78:$A$84=$A22)*('Process CO2 Growth'!$B$77:$AK$77=AE$2))*SUMPRODUCT('Multipliers and Adjustments'!$C$72:$AL$88*('Multipliers and Adjustments'!$A$72:$A$88=$A22)*('Multipliers and Adjustments'!$B$72:$B$88=$B$1)*('Multipliers and Adjustments'!$C$71:$AL$71=AE$2))*10^9</f>
        <v>0</v>
      </c>
      <c r="AF22" s="12" cm="1">
        <f t="array" aca="1" ref="AF22" ca="1">SUMPRODUCT('Process CO2 Growth'!$B$78:$AK$84*('Process CO2 Growth'!$A$78:$A$84=$A22)*('Process CO2 Growth'!$B$77:$AK$77=AF$2))*SUMPRODUCT('Multipliers and Adjustments'!$C$72:$AL$88*('Multipliers and Adjustments'!$A$72:$A$88=$A22)*('Multipliers and Adjustments'!$B$72:$B$88=$B$1)*('Multipliers and Adjustments'!$C$71:$AL$71=AF$2))*10^9</f>
        <v>0</v>
      </c>
      <c r="AG22" s="12" cm="1">
        <f t="array" aca="1" ref="AG22" ca="1">SUMPRODUCT('Process CO2 Growth'!$B$78:$AK$84*('Process CO2 Growth'!$A$78:$A$84=$A22)*('Process CO2 Growth'!$B$77:$AK$77=AG$2))*SUMPRODUCT('Multipliers and Adjustments'!$C$72:$AL$88*('Multipliers and Adjustments'!$A$72:$A$88=$A22)*('Multipliers and Adjustments'!$B$72:$B$88=$B$1)*('Multipliers and Adjustments'!$C$71:$AL$71=AG$2))*10^9</f>
        <v>0</v>
      </c>
      <c r="AH22" s="12" cm="1">
        <f t="array" aca="1" ref="AH22" ca="1">SUMPRODUCT('Process CO2 Growth'!$B$78:$AK$84*('Process CO2 Growth'!$A$78:$A$84=$A22)*('Process CO2 Growth'!$B$77:$AK$77=AH$2))*SUMPRODUCT('Multipliers and Adjustments'!$C$72:$AL$88*('Multipliers and Adjustments'!$A$72:$A$88=$A22)*('Multipliers and Adjustments'!$B$72:$B$88=$B$1)*('Multipliers and Adjustments'!$C$71:$AL$71=AH$2))*10^9</f>
        <v>0</v>
      </c>
      <c r="AI22" s="12" cm="1">
        <f t="array" aca="1" ref="AI22" ca="1">SUMPRODUCT('Process CO2 Growth'!$B$78:$AK$84*('Process CO2 Growth'!$A$78:$A$84=$A22)*('Process CO2 Growth'!$B$77:$AK$77=AI$2))*SUMPRODUCT('Multipliers and Adjustments'!$C$72:$AL$88*('Multipliers and Adjustments'!$A$72:$A$88=$A22)*('Multipliers and Adjustments'!$B$72:$B$88=$B$1)*('Multipliers and Adjustments'!$C$71:$AL$71=AI$2))*10^9</f>
        <v>0</v>
      </c>
      <c r="AJ22" s="12" cm="1">
        <f t="array" aca="1" ref="AJ22" ca="1">SUMPRODUCT('Process CO2 Growth'!$B$78:$AK$84*('Process CO2 Growth'!$A$78:$A$84=$A22)*('Process CO2 Growth'!$B$77:$AK$77=AJ$2))*SUMPRODUCT('Multipliers and Adjustments'!$C$72:$AL$88*('Multipliers and Adjustments'!$A$72:$A$88=$A22)*('Multipliers and Adjustments'!$B$72:$B$88=$B$1)*('Multipliers and Adjustments'!$C$71:$AL$71=AJ$2))*10^9</f>
        <v>0</v>
      </c>
      <c r="AK22" s="12" cm="1">
        <f t="array" aca="1" ref="AK22" ca="1">SUMPRODUCT('Process CO2 Growth'!$B$78:$AK$84*('Process CO2 Growth'!$A$78:$A$84=$A22)*('Process CO2 Growth'!$B$77:$AK$77=AK$2))*SUMPRODUCT('Multipliers and Adjustments'!$C$72:$AL$88*('Multipliers and Adjustments'!$A$72:$A$88=$A22)*('Multipliers and Adjustments'!$B$72:$B$88=$B$1)*('Multipliers and Adjustments'!$C$71:$AL$71=AK$2))*10^9</f>
        <v>0</v>
      </c>
    </row>
    <row r="23" spans="1:37" x14ac:dyDescent="0.45">
      <c r="A23" s="86" t="s">
        <v>851</v>
      </c>
      <c r="B23" s="12" cm="1">
        <f t="array" aca="1" ref="B23" ca="1">SUMPRODUCT('Process CO2 Growth'!$B$78:$AK$84*('Process CO2 Growth'!$A$78:$A$84=$A23)*('Process CO2 Growth'!$B$77:$AK$77=B$2))*SUMPRODUCT('Multipliers and Adjustments'!$C$72:$AL$88*('Multipliers and Adjustments'!$A$72:$A$88=$A23)*('Multipliers and Adjustments'!$B$72:$B$88=$B$1)*('Multipliers and Adjustments'!$C$71:$AL$71=B$2))*10^9</f>
        <v>0</v>
      </c>
      <c r="C23" s="12" cm="1">
        <f t="array" aca="1" ref="C23" ca="1">SUMPRODUCT('Process CO2 Growth'!$B$78:$AK$84*('Process CO2 Growth'!$A$78:$A$84=$A23)*('Process CO2 Growth'!$B$77:$AK$77=C$2))*SUMPRODUCT('Multipliers and Adjustments'!$C$72:$AL$88*('Multipliers and Adjustments'!$A$72:$A$88=$A23)*('Multipliers and Adjustments'!$B$72:$B$88=$B$1)*('Multipliers and Adjustments'!$C$71:$AL$71=C$2))*10^9</f>
        <v>0</v>
      </c>
      <c r="D23" s="12" cm="1">
        <f t="array" aca="1" ref="D23" ca="1">SUMPRODUCT('Process CO2 Growth'!$B$78:$AK$84*('Process CO2 Growth'!$A$78:$A$84=$A23)*('Process CO2 Growth'!$B$77:$AK$77=D$2))*SUMPRODUCT('Multipliers and Adjustments'!$C$72:$AL$88*('Multipliers and Adjustments'!$A$72:$A$88=$A23)*('Multipliers and Adjustments'!$B$72:$B$88=$B$1)*('Multipliers and Adjustments'!$C$71:$AL$71=D$2))*10^9</f>
        <v>0</v>
      </c>
      <c r="E23" s="12" cm="1">
        <f t="array" aca="1" ref="E23" ca="1">SUMPRODUCT('Process CO2 Growth'!$B$78:$AK$84*('Process CO2 Growth'!$A$78:$A$84=$A23)*('Process CO2 Growth'!$B$77:$AK$77=E$2))*SUMPRODUCT('Multipliers and Adjustments'!$C$72:$AL$88*('Multipliers and Adjustments'!$A$72:$A$88=$A23)*('Multipliers and Adjustments'!$B$72:$B$88=$B$1)*('Multipliers and Adjustments'!$C$71:$AL$71=E$2))*10^9</f>
        <v>0</v>
      </c>
      <c r="F23" s="12" cm="1">
        <f t="array" aca="1" ref="F23" ca="1">SUMPRODUCT('Process CO2 Growth'!$B$78:$AK$84*('Process CO2 Growth'!$A$78:$A$84=$A23)*('Process CO2 Growth'!$B$77:$AK$77=F$2))*SUMPRODUCT('Multipliers and Adjustments'!$C$72:$AL$88*('Multipliers and Adjustments'!$A$72:$A$88=$A23)*('Multipliers and Adjustments'!$B$72:$B$88=$B$1)*('Multipliers and Adjustments'!$C$71:$AL$71=F$2))*10^9</f>
        <v>0</v>
      </c>
      <c r="G23" s="12" cm="1">
        <f t="array" aca="1" ref="G23" ca="1">SUMPRODUCT('Process CO2 Growth'!$B$78:$AK$84*('Process CO2 Growth'!$A$78:$A$84=$A23)*('Process CO2 Growth'!$B$77:$AK$77=G$2))*SUMPRODUCT('Multipliers and Adjustments'!$C$72:$AL$88*('Multipliers and Adjustments'!$A$72:$A$88=$A23)*('Multipliers and Adjustments'!$B$72:$B$88=$B$1)*('Multipliers and Adjustments'!$C$71:$AL$71=G$2))*10^9</f>
        <v>0</v>
      </c>
      <c r="H23" s="12" cm="1">
        <f t="array" aca="1" ref="H23" ca="1">SUMPRODUCT('Process CO2 Growth'!$B$78:$AK$84*('Process CO2 Growth'!$A$78:$A$84=$A23)*('Process CO2 Growth'!$B$77:$AK$77=H$2))*SUMPRODUCT('Multipliers and Adjustments'!$C$72:$AL$88*('Multipliers and Adjustments'!$A$72:$A$88=$A23)*('Multipliers and Adjustments'!$B$72:$B$88=$B$1)*('Multipliers and Adjustments'!$C$71:$AL$71=H$2))*10^9</f>
        <v>0</v>
      </c>
      <c r="I23" s="12" cm="1">
        <f t="array" aca="1" ref="I23" ca="1">SUMPRODUCT('Process CO2 Growth'!$B$78:$AK$84*('Process CO2 Growth'!$A$78:$A$84=$A23)*('Process CO2 Growth'!$B$77:$AK$77=I$2))*SUMPRODUCT('Multipliers and Adjustments'!$C$72:$AL$88*('Multipliers and Adjustments'!$A$72:$A$88=$A23)*('Multipliers and Adjustments'!$B$72:$B$88=$B$1)*('Multipliers and Adjustments'!$C$71:$AL$71=I$2))*10^9</f>
        <v>0</v>
      </c>
      <c r="J23" s="12" cm="1">
        <f t="array" aca="1" ref="J23" ca="1">SUMPRODUCT('Process CO2 Growth'!$B$78:$AK$84*('Process CO2 Growth'!$A$78:$A$84=$A23)*('Process CO2 Growth'!$B$77:$AK$77=J$2))*SUMPRODUCT('Multipliers and Adjustments'!$C$72:$AL$88*('Multipliers and Adjustments'!$A$72:$A$88=$A23)*('Multipliers and Adjustments'!$B$72:$B$88=$B$1)*('Multipliers and Adjustments'!$C$71:$AL$71=J$2))*10^9</f>
        <v>0</v>
      </c>
      <c r="K23" s="12" cm="1">
        <f t="array" aca="1" ref="K23" ca="1">SUMPRODUCT('Process CO2 Growth'!$B$78:$AK$84*('Process CO2 Growth'!$A$78:$A$84=$A23)*('Process CO2 Growth'!$B$77:$AK$77=K$2))*SUMPRODUCT('Multipliers and Adjustments'!$C$72:$AL$88*('Multipliers and Adjustments'!$A$72:$A$88=$A23)*('Multipliers and Adjustments'!$B$72:$B$88=$B$1)*('Multipliers and Adjustments'!$C$71:$AL$71=K$2))*10^9</f>
        <v>0</v>
      </c>
      <c r="L23" s="12" cm="1">
        <f t="array" aca="1" ref="L23" ca="1">SUMPRODUCT('Process CO2 Growth'!$B$78:$AK$84*('Process CO2 Growth'!$A$78:$A$84=$A23)*('Process CO2 Growth'!$B$77:$AK$77=L$2))*SUMPRODUCT('Multipliers and Adjustments'!$C$72:$AL$88*('Multipliers and Adjustments'!$A$72:$A$88=$A23)*('Multipliers and Adjustments'!$B$72:$B$88=$B$1)*('Multipliers and Adjustments'!$C$71:$AL$71=L$2))*10^9</f>
        <v>0</v>
      </c>
      <c r="M23" s="12" cm="1">
        <f t="array" aca="1" ref="M23" ca="1">SUMPRODUCT('Process CO2 Growth'!$B$78:$AK$84*('Process CO2 Growth'!$A$78:$A$84=$A23)*('Process CO2 Growth'!$B$77:$AK$77=M$2))*SUMPRODUCT('Multipliers and Adjustments'!$C$72:$AL$88*('Multipliers and Adjustments'!$A$72:$A$88=$A23)*('Multipliers and Adjustments'!$B$72:$B$88=$B$1)*('Multipliers and Adjustments'!$C$71:$AL$71=M$2))*10^9</f>
        <v>0</v>
      </c>
      <c r="N23" s="12" cm="1">
        <f t="array" aca="1" ref="N23" ca="1">SUMPRODUCT('Process CO2 Growth'!$B$78:$AK$84*('Process CO2 Growth'!$A$78:$A$84=$A23)*('Process CO2 Growth'!$B$77:$AK$77=N$2))*SUMPRODUCT('Multipliers and Adjustments'!$C$72:$AL$88*('Multipliers and Adjustments'!$A$72:$A$88=$A23)*('Multipliers and Adjustments'!$B$72:$B$88=$B$1)*('Multipliers and Adjustments'!$C$71:$AL$71=N$2))*10^9</f>
        <v>0</v>
      </c>
      <c r="O23" s="12" cm="1">
        <f t="array" aca="1" ref="O23" ca="1">SUMPRODUCT('Process CO2 Growth'!$B$78:$AK$84*('Process CO2 Growth'!$A$78:$A$84=$A23)*('Process CO2 Growth'!$B$77:$AK$77=O$2))*SUMPRODUCT('Multipliers and Adjustments'!$C$72:$AL$88*('Multipliers and Adjustments'!$A$72:$A$88=$A23)*('Multipliers and Adjustments'!$B$72:$B$88=$B$1)*('Multipliers and Adjustments'!$C$71:$AL$71=O$2))*10^9</f>
        <v>0</v>
      </c>
      <c r="P23" s="12" cm="1">
        <f t="array" aca="1" ref="P23" ca="1">SUMPRODUCT('Process CO2 Growth'!$B$78:$AK$84*('Process CO2 Growth'!$A$78:$A$84=$A23)*('Process CO2 Growth'!$B$77:$AK$77=P$2))*SUMPRODUCT('Multipliers and Adjustments'!$C$72:$AL$88*('Multipliers and Adjustments'!$A$72:$A$88=$A23)*('Multipliers and Adjustments'!$B$72:$B$88=$B$1)*('Multipliers and Adjustments'!$C$71:$AL$71=P$2))*10^9</f>
        <v>0</v>
      </c>
      <c r="Q23" s="12" cm="1">
        <f t="array" aca="1" ref="Q23" ca="1">SUMPRODUCT('Process CO2 Growth'!$B$78:$AK$84*('Process CO2 Growth'!$A$78:$A$84=$A23)*('Process CO2 Growth'!$B$77:$AK$77=Q$2))*SUMPRODUCT('Multipliers and Adjustments'!$C$72:$AL$88*('Multipliers and Adjustments'!$A$72:$A$88=$A23)*('Multipliers and Adjustments'!$B$72:$B$88=$B$1)*('Multipliers and Adjustments'!$C$71:$AL$71=Q$2))*10^9</f>
        <v>0</v>
      </c>
      <c r="R23" s="12" cm="1">
        <f t="array" aca="1" ref="R23" ca="1">SUMPRODUCT('Process CO2 Growth'!$B$78:$AK$84*('Process CO2 Growth'!$A$78:$A$84=$A23)*('Process CO2 Growth'!$B$77:$AK$77=R$2))*SUMPRODUCT('Multipliers and Adjustments'!$C$72:$AL$88*('Multipliers and Adjustments'!$A$72:$A$88=$A23)*('Multipliers and Adjustments'!$B$72:$B$88=$B$1)*('Multipliers and Adjustments'!$C$71:$AL$71=R$2))*10^9</f>
        <v>0</v>
      </c>
      <c r="S23" s="12" cm="1">
        <f t="array" aca="1" ref="S23" ca="1">SUMPRODUCT('Process CO2 Growth'!$B$78:$AK$84*('Process CO2 Growth'!$A$78:$A$84=$A23)*('Process CO2 Growth'!$B$77:$AK$77=S$2))*SUMPRODUCT('Multipliers and Adjustments'!$C$72:$AL$88*('Multipliers and Adjustments'!$A$72:$A$88=$A23)*('Multipliers and Adjustments'!$B$72:$B$88=$B$1)*('Multipliers and Adjustments'!$C$71:$AL$71=S$2))*10^9</f>
        <v>0</v>
      </c>
      <c r="T23" s="12" cm="1">
        <f t="array" aca="1" ref="T23" ca="1">SUMPRODUCT('Process CO2 Growth'!$B$78:$AK$84*('Process CO2 Growth'!$A$78:$A$84=$A23)*('Process CO2 Growth'!$B$77:$AK$77=T$2))*SUMPRODUCT('Multipliers and Adjustments'!$C$72:$AL$88*('Multipliers and Adjustments'!$A$72:$A$88=$A23)*('Multipliers and Adjustments'!$B$72:$B$88=$B$1)*('Multipliers and Adjustments'!$C$71:$AL$71=T$2))*10^9</f>
        <v>0</v>
      </c>
      <c r="U23" s="12" cm="1">
        <f t="array" aca="1" ref="U23" ca="1">SUMPRODUCT('Process CO2 Growth'!$B$78:$AK$84*('Process CO2 Growth'!$A$78:$A$84=$A23)*('Process CO2 Growth'!$B$77:$AK$77=U$2))*SUMPRODUCT('Multipliers and Adjustments'!$C$72:$AL$88*('Multipliers and Adjustments'!$A$72:$A$88=$A23)*('Multipliers and Adjustments'!$B$72:$B$88=$B$1)*('Multipliers and Adjustments'!$C$71:$AL$71=U$2))*10^9</f>
        <v>0</v>
      </c>
      <c r="V23" s="12" cm="1">
        <f t="array" aca="1" ref="V23" ca="1">SUMPRODUCT('Process CO2 Growth'!$B$78:$AK$84*('Process CO2 Growth'!$A$78:$A$84=$A23)*('Process CO2 Growth'!$B$77:$AK$77=V$2))*SUMPRODUCT('Multipliers and Adjustments'!$C$72:$AL$88*('Multipliers and Adjustments'!$A$72:$A$88=$A23)*('Multipliers and Adjustments'!$B$72:$B$88=$B$1)*('Multipliers and Adjustments'!$C$71:$AL$71=V$2))*10^9</f>
        <v>0</v>
      </c>
      <c r="W23" s="12" cm="1">
        <f t="array" aca="1" ref="W23" ca="1">SUMPRODUCT('Process CO2 Growth'!$B$78:$AK$84*('Process CO2 Growth'!$A$78:$A$84=$A23)*('Process CO2 Growth'!$B$77:$AK$77=W$2))*SUMPRODUCT('Multipliers and Adjustments'!$C$72:$AL$88*('Multipliers and Adjustments'!$A$72:$A$88=$A23)*('Multipliers and Adjustments'!$B$72:$B$88=$B$1)*('Multipliers and Adjustments'!$C$71:$AL$71=W$2))*10^9</f>
        <v>0</v>
      </c>
      <c r="X23" s="12" cm="1">
        <f t="array" aca="1" ref="X23" ca="1">SUMPRODUCT('Process CO2 Growth'!$B$78:$AK$84*('Process CO2 Growth'!$A$78:$A$84=$A23)*('Process CO2 Growth'!$B$77:$AK$77=X$2))*SUMPRODUCT('Multipliers and Adjustments'!$C$72:$AL$88*('Multipliers and Adjustments'!$A$72:$A$88=$A23)*('Multipliers and Adjustments'!$B$72:$B$88=$B$1)*('Multipliers and Adjustments'!$C$71:$AL$71=X$2))*10^9</f>
        <v>0</v>
      </c>
      <c r="Y23" s="12" cm="1">
        <f t="array" aca="1" ref="Y23" ca="1">SUMPRODUCT('Process CO2 Growth'!$B$78:$AK$84*('Process CO2 Growth'!$A$78:$A$84=$A23)*('Process CO2 Growth'!$B$77:$AK$77=Y$2))*SUMPRODUCT('Multipliers and Adjustments'!$C$72:$AL$88*('Multipliers and Adjustments'!$A$72:$A$88=$A23)*('Multipliers and Adjustments'!$B$72:$B$88=$B$1)*('Multipliers and Adjustments'!$C$71:$AL$71=Y$2))*10^9</f>
        <v>0</v>
      </c>
      <c r="Z23" s="12" cm="1">
        <f t="array" aca="1" ref="Z23" ca="1">SUMPRODUCT('Process CO2 Growth'!$B$78:$AK$84*('Process CO2 Growth'!$A$78:$A$84=$A23)*('Process CO2 Growth'!$B$77:$AK$77=Z$2))*SUMPRODUCT('Multipliers and Adjustments'!$C$72:$AL$88*('Multipliers and Adjustments'!$A$72:$A$88=$A23)*('Multipliers and Adjustments'!$B$72:$B$88=$B$1)*('Multipliers and Adjustments'!$C$71:$AL$71=Z$2))*10^9</f>
        <v>0</v>
      </c>
      <c r="AA23" s="12" cm="1">
        <f t="array" aca="1" ref="AA23" ca="1">SUMPRODUCT('Process CO2 Growth'!$B$78:$AK$84*('Process CO2 Growth'!$A$78:$A$84=$A23)*('Process CO2 Growth'!$B$77:$AK$77=AA$2))*SUMPRODUCT('Multipliers and Adjustments'!$C$72:$AL$88*('Multipliers and Adjustments'!$A$72:$A$88=$A23)*('Multipliers and Adjustments'!$B$72:$B$88=$B$1)*('Multipliers and Adjustments'!$C$71:$AL$71=AA$2))*10^9</f>
        <v>0</v>
      </c>
      <c r="AB23" s="12" cm="1">
        <f t="array" aca="1" ref="AB23" ca="1">SUMPRODUCT('Process CO2 Growth'!$B$78:$AK$84*('Process CO2 Growth'!$A$78:$A$84=$A23)*('Process CO2 Growth'!$B$77:$AK$77=AB$2))*SUMPRODUCT('Multipliers and Adjustments'!$C$72:$AL$88*('Multipliers and Adjustments'!$A$72:$A$88=$A23)*('Multipliers and Adjustments'!$B$72:$B$88=$B$1)*('Multipliers and Adjustments'!$C$71:$AL$71=AB$2))*10^9</f>
        <v>0</v>
      </c>
      <c r="AC23" s="12" cm="1">
        <f t="array" aca="1" ref="AC23" ca="1">SUMPRODUCT('Process CO2 Growth'!$B$78:$AK$84*('Process CO2 Growth'!$A$78:$A$84=$A23)*('Process CO2 Growth'!$B$77:$AK$77=AC$2))*SUMPRODUCT('Multipliers and Adjustments'!$C$72:$AL$88*('Multipliers and Adjustments'!$A$72:$A$88=$A23)*('Multipliers and Adjustments'!$B$72:$B$88=$B$1)*('Multipliers and Adjustments'!$C$71:$AL$71=AC$2))*10^9</f>
        <v>0</v>
      </c>
      <c r="AD23" s="12" cm="1">
        <f t="array" aca="1" ref="AD23" ca="1">SUMPRODUCT('Process CO2 Growth'!$B$78:$AK$84*('Process CO2 Growth'!$A$78:$A$84=$A23)*('Process CO2 Growth'!$B$77:$AK$77=AD$2))*SUMPRODUCT('Multipliers and Adjustments'!$C$72:$AL$88*('Multipliers and Adjustments'!$A$72:$A$88=$A23)*('Multipliers and Adjustments'!$B$72:$B$88=$B$1)*('Multipliers and Adjustments'!$C$71:$AL$71=AD$2))*10^9</f>
        <v>0</v>
      </c>
      <c r="AE23" s="12" cm="1">
        <f t="array" aca="1" ref="AE23" ca="1">SUMPRODUCT('Process CO2 Growth'!$B$78:$AK$84*('Process CO2 Growth'!$A$78:$A$84=$A23)*('Process CO2 Growth'!$B$77:$AK$77=AE$2))*SUMPRODUCT('Multipliers and Adjustments'!$C$72:$AL$88*('Multipliers and Adjustments'!$A$72:$A$88=$A23)*('Multipliers and Adjustments'!$B$72:$B$88=$B$1)*('Multipliers and Adjustments'!$C$71:$AL$71=AE$2))*10^9</f>
        <v>0</v>
      </c>
      <c r="AF23" s="12" cm="1">
        <f t="array" aca="1" ref="AF23" ca="1">SUMPRODUCT('Process CO2 Growth'!$B$78:$AK$84*('Process CO2 Growth'!$A$78:$A$84=$A23)*('Process CO2 Growth'!$B$77:$AK$77=AF$2))*SUMPRODUCT('Multipliers and Adjustments'!$C$72:$AL$88*('Multipliers and Adjustments'!$A$72:$A$88=$A23)*('Multipliers and Adjustments'!$B$72:$B$88=$B$1)*('Multipliers and Adjustments'!$C$71:$AL$71=AF$2))*10^9</f>
        <v>0</v>
      </c>
      <c r="AG23" s="12" cm="1">
        <f t="array" aca="1" ref="AG23" ca="1">SUMPRODUCT('Process CO2 Growth'!$B$78:$AK$84*('Process CO2 Growth'!$A$78:$A$84=$A23)*('Process CO2 Growth'!$B$77:$AK$77=AG$2))*SUMPRODUCT('Multipliers and Adjustments'!$C$72:$AL$88*('Multipliers and Adjustments'!$A$72:$A$88=$A23)*('Multipliers and Adjustments'!$B$72:$B$88=$B$1)*('Multipliers and Adjustments'!$C$71:$AL$71=AG$2))*10^9</f>
        <v>0</v>
      </c>
      <c r="AH23" s="12" cm="1">
        <f t="array" aca="1" ref="AH23" ca="1">SUMPRODUCT('Process CO2 Growth'!$B$78:$AK$84*('Process CO2 Growth'!$A$78:$A$84=$A23)*('Process CO2 Growth'!$B$77:$AK$77=AH$2))*SUMPRODUCT('Multipliers and Adjustments'!$C$72:$AL$88*('Multipliers and Adjustments'!$A$72:$A$88=$A23)*('Multipliers and Adjustments'!$B$72:$B$88=$B$1)*('Multipliers and Adjustments'!$C$71:$AL$71=AH$2))*10^9</f>
        <v>0</v>
      </c>
      <c r="AI23" s="12" cm="1">
        <f t="array" aca="1" ref="AI23" ca="1">SUMPRODUCT('Process CO2 Growth'!$B$78:$AK$84*('Process CO2 Growth'!$A$78:$A$84=$A23)*('Process CO2 Growth'!$B$77:$AK$77=AI$2))*SUMPRODUCT('Multipliers and Adjustments'!$C$72:$AL$88*('Multipliers and Adjustments'!$A$72:$A$88=$A23)*('Multipliers and Adjustments'!$B$72:$B$88=$B$1)*('Multipliers and Adjustments'!$C$71:$AL$71=AI$2))*10^9</f>
        <v>0</v>
      </c>
      <c r="AJ23" s="12" cm="1">
        <f t="array" aca="1" ref="AJ23" ca="1">SUMPRODUCT('Process CO2 Growth'!$B$78:$AK$84*('Process CO2 Growth'!$A$78:$A$84=$A23)*('Process CO2 Growth'!$B$77:$AK$77=AJ$2))*SUMPRODUCT('Multipliers and Adjustments'!$C$72:$AL$88*('Multipliers and Adjustments'!$A$72:$A$88=$A23)*('Multipliers and Adjustments'!$B$72:$B$88=$B$1)*('Multipliers and Adjustments'!$C$71:$AL$71=AJ$2))*10^9</f>
        <v>0</v>
      </c>
      <c r="AK23" s="12" cm="1">
        <f t="array" aca="1" ref="AK23" ca="1">SUMPRODUCT('Process CO2 Growth'!$B$78:$AK$84*('Process CO2 Growth'!$A$78:$A$84=$A23)*('Process CO2 Growth'!$B$77:$AK$77=AK$2))*SUMPRODUCT('Multipliers and Adjustments'!$C$72:$AL$88*('Multipliers and Adjustments'!$A$72:$A$88=$A23)*('Multipliers and Adjustments'!$B$72:$B$88=$B$1)*('Multipliers and Adjustments'!$C$71:$AL$71=AK$2))*10^9</f>
        <v>0</v>
      </c>
    </row>
    <row r="24" spans="1:37" x14ac:dyDescent="0.45">
      <c r="A24" s="86" t="s">
        <v>852</v>
      </c>
      <c r="B24" s="12" cm="1">
        <f t="array" aca="1" ref="B24" ca="1">SUMPRODUCT('Process CO2 Growth'!$B$78:$AK$84*('Process CO2 Growth'!$A$78:$A$84=$A24)*('Process CO2 Growth'!$B$77:$AK$77=B$2))*SUMPRODUCT('Multipliers and Adjustments'!$C$72:$AL$88*('Multipliers and Adjustments'!$A$72:$A$88=$A24)*('Multipliers and Adjustments'!$B$72:$B$88=$B$1)*('Multipliers and Adjustments'!$C$71:$AL$71=B$2))*10^9</f>
        <v>0</v>
      </c>
      <c r="C24" s="12" cm="1">
        <f t="array" aca="1" ref="C24" ca="1">SUMPRODUCT('Process CO2 Growth'!$B$78:$AK$84*('Process CO2 Growth'!$A$78:$A$84=$A24)*('Process CO2 Growth'!$B$77:$AK$77=C$2))*SUMPRODUCT('Multipliers and Adjustments'!$C$72:$AL$88*('Multipliers and Adjustments'!$A$72:$A$88=$A24)*('Multipliers and Adjustments'!$B$72:$B$88=$B$1)*('Multipliers and Adjustments'!$C$71:$AL$71=C$2))*10^9</f>
        <v>0</v>
      </c>
      <c r="D24" s="12" cm="1">
        <f t="array" aca="1" ref="D24" ca="1">SUMPRODUCT('Process CO2 Growth'!$B$78:$AK$84*('Process CO2 Growth'!$A$78:$A$84=$A24)*('Process CO2 Growth'!$B$77:$AK$77=D$2))*SUMPRODUCT('Multipliers and Adjustments'!$C$72:$AL$88*('Multipliers and Adjustments'!$A$72:$A$88=$A24)*('Multipliers and Adjustments'!$B$72:$B$88=$B$1)*('Multipliers and Adjustments'!$C$71:$AL$71=D$2))*10^9</f>
        <v>0</v>
      </c>
      <c r="E24" s="12" cm="1">
        <f t="array" aca="1" ref="E24" ca="1">SUMPRODUCT('Process CO2 Growth'!$B$78:$AK$84*('Process CO2 Growth'!$A$78:$A$84=$A24)*('Process CO2 Growth'!$B$77:$AK$77=E$2))*SUMPRODUCT('Multipliers and Adjustments'!$C$72:$AL$88*('Multipliers and Adjustments'!$A$72:$A$88=$A24)*('Multipliers and Adjustments'!$B$72:$B$88=$B$1)*('Multipliers and Adjustments'!$C$71:$AL$71=E$2))*10^9</f>
        <v>0</v>
      </c>
      <c r="F24" s="12" cm="1">
        <f t="array" aca="1" ref="F24" ca="1">SUMPRODUCT('Process CO2 Growth'!$B$78:$AK$84*('Process CO2 Growth'!$A$78:$A$84=$A24)*('Process CO2 Growth'!$B$77:$AK$77=F$2))*SUMPRODUCT('Multipliers and Adjustments'!$C$72:$AL$88*('Multipliers and Adjustments'!$A$72:$A$88=$A24)*('Multipliers and Adjustments'!$B$72:$B$88=$B$1)*('Multipliers and Adjustments'!$C$71:$AL$71=F$2))*10^9</f>
        <v>0</v>
      </c>
      <c r="G24" s="12" cm="1">
        <f t="array" aca="1" ref="G24" ca="1">SUMPRODUCT('Process CO2 Growth'!$B$78:$AK$84*('Process CO2 Growth'!$A$78:$A$84=$A24)*('Process CO2 Growth'!$B$77:$AK$77=G$2))*SUMPRODUCT('Multipliers and Adjustments'!$C$72:$AL$88*('Multipliers and Adjustments'!$A$72:$A$88=$A24)*('Multipliers and Adjustments'!$B$72:$B$88=$B$1)*('Multipliers and Adjustments'!$C$71:$AL$71=G$2))*10^9</f>
        <v>0</v>
      </c>
      <c r="H24" s="12" cm="1">
        <f t="array" aca="1" ref="H24" ca="1">SUMPRODUCT('Process CO2 Growth'!$B$78:$AK$84*('Process CO2 Growth'!$A$78:$A$84=$A24)*('Process CO2 Growth'!$B$77:$AK$77=H$2))*SUMPRODUCT('Multipliers and Adjustments'!$C$72:$AL$88*('Multipliers and Adjustments'!$A$72:$A$88=$A24)*('Multipliers and Adjustments'!$B$72:$B$88=$B$1)*('Multipliers and Adjustments'!$C$71:$AL$71=H$2))*10^9</f>
        <v>0</v>
      </c>
      <c r="I24" s="12" cm="1">
        <f t="array" aca="1" ref="I24" ca="1">SUMPRODUCT('Process CO2 Growth'!$B$78:$AK$84*('Process CO2 Growth'!$A$78:$A$84=$A24)*('Process CO2 Growth'!$B$77:$AK$77=I$2))*SUMPRODUCT('Multipliers and Adjustments'!$C$72:$AL$88*('Multipliers and Adjustments'!$A$72:$A$88=$A24)*('Multipliers and Adjustments'!$B$72:$B$88=$B$1)*('Multipliers and Adjustments'!$C$71:$AL$71=I$2))*10^9</f>
        <v>0</v>
      </c>
      <c r="J24" s="12" cm="1">
        <f t="array" aca="1" ref="J24" ca="1">SUMPRODUCT('Process CO2 Growth'!$B$78:$AK$84*('Process CO2 Growth'!$A$78:$A$84=$A24)*('Process CO2 Growth'!$B$77:$AK$77=J$2))*SUMPRODUCT('Multipliers and Adjustments'!$C$72:$AL$88*('Multipliers and Adjustments'!$A$72:$A$88=$A24)*('Multipliers and Adjustments'!$B$72:$B$88=$B$1)*('Multipliers and Adjustments'!$C$71:$AL$71=J$2))*10^9</f>
        <v>0</v>
      </c>
      <c r="K24" s="12" cm="1">
        <f t="array" aca="1" ref="K24" ca="1">SUMPRODUCT('Process CO2 Growth'!$B$78:$AK$84*('Process CO2 Growth'!$A$78:$A$84=$A24)*('Process CO2 Growth'!$B$77:$AK$77=K$2))*SUMPRODUCT('Multipliers and Adjustments'!$C$72:$AL$88*('Multipliers and Adjustments'!$A$72:$A$88=$A24)*('Multipliers and Adjustments'!$B$72:$B$88=$B$1)*('Multipliers and Adjustments'!$C$71:$AL$71=K$2))*10^9</f>
        <v>0</v>
      </c>
      <c r="L24" s="12" cm="1">
        <f t="array" aca="1" ref="L24" ca="1">SUMPRODUCT('Process CO2 Growth'!$B$78:$AK$84*('Process CO2 Growth'!$A$78:$A$84=$A24)*('Process CO2 Growth'!$B$77:$AK$77=L$2))*SUMPRODUCT('Multipliers and Adjustments'!$C$72:$AL$88*('Multipliers and Adjustments'!$A$72:$A$88=$A24)*('Multipliers and Adjustments'!$B$72:$B$88=$B$1)*('Multipliers and Adjustments'!$C$71:$AL$71=L$2))*10^9</f>
        <v>0</v>
      </c>
      <c r="M24" s="12" cm="1">
        <f t="array" aca="1" ref="M24" ca="1">SUMPRODUCT('Process CO2 Growth'!$B$78:$AK$84*('Process CO2 Growth'!$A$78:$A$84=$A24)*('Process CO2 Growth'!$B$77:$AK$77=M$2))*SUMPRODUCT('Multipliers and Adjustments'!$C$72:$AL$88*('Multipliers and Adjustments'!$A$72:$A$88=$A24)*('Multipliers and Adjustments'!$B$72:$B$88=$B$1)*('Multipliers and Adjustments'!$C$71:$AL$71=M$2))*10^9</f>
        <v>0</v>
      </c>
      <c r="N24" s="12" cm="1">
        <f t="array" aca="1" ref="N24" ca="1">SUMPRODUCT('Process CO2 Growth'!$B$78:$AK$84*('Process CO2 Growth'!$A$78:$A$84=$A24)*('Process CO2 Growth'!$B$77:$AK$77=N$2))*SUMPRODUCT('Multipliers and Adjustments'!$C$72:$AL$88*('Multipliers and Adjustments'!$A$72:$A$88=$A24)*('Multipliers and Adjustments'!$B$72:$B$88=$B$1)*('Multipliers and Adjustments'!$C$71:$AL$71=N$2))*10^9</f>
        <v>0</v>
      </c>
      <c r="O24" s="12" cm="1">
        <f t="array" aca="1" ref="O24" ca="1">SUMPRODUCT('Process CO2 Growth'!$B$78:$AK$84*('Process CO2 Growth'!$A$78:$A$84=$A24)*('Process CO2 Growth'!$B$77:$AK$77=O$2))*SUMPRODUCT('Multipliers and Adjustments'!$C$72:$AL$88*('Multipliers and Adjustments'!$A$72:$A$88=$A24)*('Multipliers and Adjustments'!$B$72:$B$88=$B$1)*('Multipliers and Adjustments'!$C$71:$AL$71=O$2))*10^9</f>
        <v>0</v>
      </c>
      <c r="P24" s="12" cm="1">
        <f t="array" aca="1" ref="P24" ca="1">SUMPRODUCT('Process CO2 Growth'!$B$78:$AK$84*('Process CO2 Growth'!$A$78:$A$84=$A24)*('Process CO2 Growth'!$B$77:$AK$77=P$2))*SUMPRODUCT('Multipliers and Adjustments'!$C$72:$AL$88*('Multipliers and Adjustments'!$A$72:$A$88=$A24)*('Multipliers and Adjustments'!$B$72:$B$88=$B$1)*('Multipliers and Adjustments'!$C$71:$AL$71=P$2))*10^9</f>
        <v>0</v>
      </c>
      <c r="Q24" s="12" cm="1">
        <f t="array" aca="1" ref="Q24" ca="1">SUMPRODUCT('Process CO2 Growth'!$B$78:$AK$84*('Process CO2 Growth'!$A$78:$A$84=$A24)*('Process CO2 Growth'!$B$77:$AK$77=Q$2))*SUMPRODUCT('Multipliers and Adjustments'!$C$72:$AL$88*('Multipliers and Adjustments'!$A$72:$A$88=$A24)*('Multipliers and Adjustments'!$B$72:$B$88=$B$1)*('Multipliers and Adjustments'!$C$71:$AL$71=Q$2))*10^9</f>
        <v>0</v>
      </c>
      <c r="R24" s="12" cm="1">
        <f t="array" aca="1" ref="R24" ca="1">SUMPRODUCT('Process CO2 Growth'!$B$78:$AK$84*('Process CO2 Growth'!$A$78:$A$84=$A24)*('Process CO2 Growth'!$B$77:$AK$77=R$2))*SUMPRODUCT('Multipliers and Adjustments'!$C$72:$AL$88*('Multipliers and Adjustments'!$A$72:$A$88=$A24)*('Multipliers and Adjustments'!$B$72:$B$88=$B$1)*('Multipliers and Adjustments'!$C$71:$AL$71=R$2))*10^9</f>
        <v>0</v>
      </c>
      <c r="S24" s="12" cm="1">
        <f t="array" aca="1" ref="S24" ca="1">SUMPRODUCT('Process CO2 Growth'!$B$78:$AK$84*('Process CO2 Growth'!$A$78:$A$84=$A24)*('Process CO2 Growth'!$B$77:$AK$77=S$2))*SUMPRODUCT('Multipliers and Adjustments'!$C$72:$AL$88*('Multipliers and Adjustments'!$A$72:$A$88=$A24)*('Multipliers and Adjustments'!$B$72:$B$88=$B$1)*('Multipliers and Adjustments'!$C$71:$AL$71=S$2))*10^9</f>
        <v>0</v>
      </c>
      <c r="T24" s="12" cm="1">
        <f t="array" aca="1" ref="T24" ca="1">SUMPRODUCT('Process CO2 Growth'!$B$78:$AK$84*('Process CO2 Growth'!$A$78:$A$84=$A24)*('Process CO2 Growth'!$B$77:$AK$77=T$2))*SUMPRODUCT('Multipliers and Adjustments'!$C$72:$AL$88*('Multipliers and Adjustments'!$A$72:$A$88=$A24)*('Multipliers and Adjustments'!$B$72:$B$88=$B$1)*('Multipliers and Adjustments'!$C$71:$AL$71=T$2))*10^9</f>
        <v>0</v>
      </c>
      <c r="U24" s="12" cm="1">
        <f t="array" aca="1" ref="U24" ca="1">SUMPRODUCT('Process CO2 Growth'!$B$78:$AK$84*('Process CO2 Growth'!$A$78:$A$84=$A24)*('Process CO2 Growth'!$B$77:$AK$77=U$2))*SUMPRODUCT('Multipliers and Adjustments'!$C$72:$AL$88*('Multipliers and Adjustments'!$A$72:$A$88=$A24)*('Multipliers and Adjustments'!$B$72:$B$88=$B$1)*('Multipliers and Adjustments'!$C$71:$AL$71=U$2))*10^9</f>
        <v>0</v>
      </c>
      <c r="V24" s="12" cm="1">
        <f t="array" aca="1" ref="V24" ca="1">SUMPRODUCT('Process CO2 Growth'!$B$78:$AK$84*('Process CO2 Growth'!$A$78:$A$84=$A24)*('Process CO2 Growth'!$B$77:$AK$77=V$2))*SUMPRODUCT('Multipliers and Adjustments'!$C$72:$AL$88*('Multipliers and Adjustments'!$A$72:$A$88=$A24)*('Multipliers and Adjustments'!$B$72:$B$88=$B$1)*('Multipliers and Adjustments'!$C$71:$AL$71=V$2))*10^9</f>
        <v>0</v>
      </c>
      <c r="W24" s="12" cm="1">
        <f t="array" aca="1" ref="W24" ca="1">SUMPRODUCT('Process CO2 Growth'!$B$78:$AK$84*('Process CO2 Growth'!$A$78:$A$84=$A24)*('Process CO2 Growth'!$B$77:$AK$77=W$2))*SUMPRODUCT('Multipliers and Adjustments'!$C$72:$AL$88*('Multipliers and Adjustments'!$A$72:$A$88=$A24)*('Multipliers and Adjustments'!$B$72:$B$88=$B$1)*('Multipliers and Adjustments'!$C$71:$AL$71=W$2))*10^9</f>
        <v>0</v>
      </c>
      <c r="X24" s="12" cm="1">
        <f t="array" aca="1" ref="X24" ca="1">SUMPRODUCT('Process CO2 Growth'!$B$78:$AK$84*('Process CO2 Growth'!$A$78:$A$84=$A24)*('Process CO2 Growth'!$B$77:$AK$77=X$2))*SUMPRODUCT('Multipliers and Adjustments'!$C$72:$AL$88*('Multipliers and Adjustments'!$A$72:$A$88=$A24)*('Multipliers and Adjustments'!$B$72:$B$88=$B$1)*('Multipliers and Adjustments'!$C$71:$AL$71=X$2))*10^9</f>
        <v>0</v>
      </c>
      <c r="Y24" s="12" cm="1">
        <f t="array" aca="1" ref="Y24" ca="1">SUMPRODUCT('Process CO2 Growth'!$B$78:$AK$84*('Process CO2 Growth'!$A$78:$A$84=$A24)*('Process CO2 Growth'!$B$77:$AK$77=Y$2))*SUMPRODUCT('Multipliers and Adjustments'!$C$72:$AL$88*('Multipliers and Adjustments'!$A$72:$A$88=$A24)*('Multipliers and Adjustments'!$B$72:$B$88=$B$1)*('Multipliers and Adjustments'!$C$71:$AL$71=Y$2))*10^9</f>
        <v>0</v>
      </c>
      <c r="Z24" s="12" cm="1">
        <f t="array" aca="1" ref="Z24" ca="1">SUMPRODUCT('Process CO2 Growth'!$B$78:$AK$84*('Process CO2 Growth'!$A$78:$A$84=$A24)*('Process CO2 Growth'!$B$77:$AK$77=Z$2))*SUMPRODUCT('Multipliers and Adjustments'!$C$72:$AL$88*('Multipliers and Adjustments'!$A$72:$A$88=$A24)*('Multipliers and Adjustments'!$B$72:$B$88=$B$1)*('Multipliers and Adjustments'!$C$71:$AL$71=Z$2))*10^9</f>
        <v>0</v>
      </c>
      <c r="AA24" s="12" cm="1">
        <f t="array" aca="1" ref="AA24" ca="1">SUMPRODUCT('Process CO2 Growth'!$B$78:$AK$84*('Process CO2 Growth'!$A$78:$A$84=$A24)*('Process CO2 Growth'!$B$77:$AK$77=AA$2))*SUMPRODUCT('Multipliers and Adjustments'!$C$72:$AL$88*('Multipliers and Adjustments'!$A$72:$A$88=$A24)*('Multipliers and Adjustments'!$B$72:$B$88=$B$1)*('Multipliers and Adjustments'!$C$71:$AL$71=AA$2))*10^9</f>
        <v>0</v>
      </c>
      <c r="AB24" s="12" cm="1">
        <f t="array" aca="1" ref="AB24" ca="1">SUMPRODUCT('Process CO2 Growth'!$B$78:$AK$84*('Process CO2 Growth'!$A$78:$A$84=$A24)*('Process CO2 Growth'!$B$77:$AK$77=AB$2))*SUMPRODUCT('Multipliers and Adjustments'!$C$72:$AL$88*('Multipliers and Adjustments'!$A$72:$A$88=$A24)*('Multipliers and Adjustments'!$B$72:$B$88=$B$1)*('Multipliers and Adjustments'!$C$71:$AL$71=AB$2))*10^9</f>
        <v>0</v>
      </c>
      <c r="AC24" s="12" cm="1">
        <f t="array" aca="1" ref="AC24" ca="1">SUMPRODUCT('Process CO2 Growth'!$B$78:$AK$84*('Process CO2 Growth'!$A$78:$A$84=$A24)*('Process CO2 Growth'!$B$77:$AK$77=AC$2))*SUMPRODUCT('Multipliers and Adjustments'!$C$72:$AL$88*('Multipliers and Adjustments'!$A$72:$A$88=$A24)*('Multipliers and Adjustments'!$B$72:$B$88=$B$1)*('Multipliers and Adjustments'!$C$71:$AL$71=AC$2))*10^9</f>
        <v>0</v>
      </c>
      <c r="AD24" s="12" cm="1">
        <f t="array" aca="1" ref="AD24" ca="1">SUMPRODUCT('Process CO2 Growth'!$B$78:$AK$84*('Process CO2 Growth'!$A$78:$A$84=$A24)*('Process CO2 Growth'!$B$77:$AK$77=AD$2))*SUMPRODUCT('Multipliers and Adjustments'!$C$72:$AL$88*('Multipliers and Adjustments'!$A$72:$A$88=$A24)*('Multipliers and Adjustments'!$B$72:$B$88=$B$1)*('Multipliers and Adjustments'!$C$71:$AL$71=AD$2))*10^9</f>
        <v>0</v>
      </c>
      <c r="AE24" s="12" cm="1">
        <f t="array" aca="1" ref="AE24" ca="1">SUMPRODUCT('Process CO2 Growth'!$B$78:$AK$84*('Process CO2 Growth'!$A$78:$A$84=$A24)*('Process CO2 Growth'!$B$77:$AK$77=AE$2))*SUMPRODUCT('Multipliers and Adjustments'!$C$72:$AL$88*('Multipliers and Adjustments'!$A$72:$A$88=$A24)*('Multipliers and Adjustments'!$B$72:$B$88=$B$1)*('Multipliers and Adjustments'!$C$71:$AL$71=AE$2))*10^9</f>
        <v>0</v>
      </c>
      <c r="AF24" s="12" cm="1">
        <f t="array" aca="1" ref="AF24" ca="1">SUMPRODUCT('Process CO2 Growth'!$B$78:$AK$84*('Process CO2 Growth'!$A$78:$A$84=$A24)*('Process CO2 Growth'!$B$77:$AK$77=AF$2))*SUMPRODUCT('Multipliers and Adjustments'!$C$72:$AL$88*('Multipliers and Adjustments'!$A$72:$A$88=$A24)*('Multipliers and Adjustments'!$B$72:$B$88=$B$1)*('Multipliers and Adjustments'!$C$71:$AL$71=AF$2))*10^9</f>
        <v>0</v>
      </c>
      <c r="AG24" s="12" cm="1">
        <f t="array" aca="1" ref="AG24" ca="1">SUMPRODUCT('Process CO2 Growth'!$B$78:$AK$84*('Process CO2 Growth'!$A$78:$A$84=$A24)*('Process CO2 Growth'!$B$77:$AK$77=AG$2))*SUMPRODUCT('Multipliers and Adjustments'!$C$72:$AL$88*('Multipliers and Adjustments'!$A$72:$A$88=$A24)*('Multipliers and Adjustments'!$B$72:$B$88=$B$1)*('Multipliers and Adjustments'!$C$71:$AL$71=AG$2))*10^9</f>
        <v>0</v>
      </c>
      <c r="AH24" s="12" cm="1">
        <f t="array" aca="1" ref="AH24" ca="1">SUMPRODUCT('Process CO2 Growth'!$B$78:$AK$84*('Process CO2 Growth'!$A$78:$A$84=$A24)*('Process CO2 Growth'!$B$77:$AK$77=AH$2))*SUMPRODUCT('Multipliers and Adjustments'!$C$72:$AL$88*('Multipliers and Adjustments'!$A$72:$A$88=$A24)*('Multipliers and Adjustments'!$B$72:$B$88=$B$1)*('Multipliers and Adjustments'!$C$71:$AL$71=AH$2))*10^9</f>
        <v>0</v>
      </c>
      <c r="AI24" s="12" cm="1">
        <f t="array" aca="1" ref="AI24" ca="1">SUMPRODUCT('Process CO2 Growth'!$B$78:$AK$84*('Process CO2 Growth'!$A$78:$A$84=$A24)*('Process CO2 Growth'!$B$77:$AK$77=AI$2))*SUMPRODUCT('Multipliers and Adjustments'!$C$72:$AL$88*('Multipliers and Adjustments'!$A$72:$A$88=$A24)*('Multipliers and Adjustments'!$B$72:$B$88=$B$1)*('Multipliers and Adjustments'!$C$71:$AL$71=AI$2))*10^9</f>
        <v>0</v>
      </c>
      <c r="AJ24" s="12" cm="1">
        <f t="array" aca="1" ref="AJ24" ca="1">SUMPRODUCT('Process CO2 Growth'!$B$78:$AK$84*('Process CO2 Growth'!$A$78:$A$84=$A24)*('Process CO2 Growth'!$B$77:$AK$77=AJ$2))*SUMPRODUCT('Multipliers and Adjustments'!$C$72:$AL$88*('Multipliers and Adjustments'!$A$72:$A$88=$A24)*('Multipliers and Adjustments'!$B$72:$B$88=$B$1)*('Multipliers and Adjustments'!$C$71:$AL$71=AJ$2))*10^9</f>
        <v>0</v>
      </c>
      <c r="AK24" s="12" cm="1">
        <f t="array" aca="1" ref="AK24" ca="1">SUMPRODUCT('Process CO2 Growth'!$B$78:$AK$84*('Process CO2 Growth'!$A$78:$A$84=$A24)*('Process CO2 Growth'!$B$77:$AK$77=AK$2))*SUMPRODUCT('Multipliers and Adjustments'!$C$72:$AL$88*('Multipliers and Adjustments'!$A$72:$A$88=$A24)*('Multipliers and Adjustments'!$B$72:$B$88=$B$1)*('Multipliers and Adjustments'!$C$71:$AL$71=AK$2))*10^9</f>
        <v>0</v>
      </c>
    </row>
    <row r="25" spans="1:37" x14ac:dyDescent="0.45">
      <c r="A25" s="86" t="s">
        <v>824</v>
      </c>
      <c r="B25" s="12" cm="1">
        <f t="array" aca="1" ref="B25" ca="1">SUMPRODUCT('Process CO2 Growth'!$B$78:$AK$84*('Process CO2 Growth'!$A$78:$A$84=$A25)*('Process CO2 Growth'!$B$77:$AK$77=B$2))*SUMPRODUCT('Multipliers and Adjustments'!$C$72:$AL$88*('Multipliers and Adjustments'!$A$72:$A$88=$A25)*('Multipliers and Adjustments'!$B$72:$B$88=$B$1)*('Multipliers and Adjustments'!$C$71:$AL$71=B$2))*10^9</f>
        <v>0</v>
      </c>
      <c r="C25" s="12" cm="1">
        <f t="array" aca="1" ref="C25" ca="1">SUMPRODUCT('Process CO2 Growth'!$B$78:$AK$84*('Process CO2 Growth'!$A$78:$A$84=$A25)*('Process CO2 Growth'!$B$77:$AK$77=C$2))*SUMPRODUCT('Multipliers and Adjustments'!$C$72:$AL$88*('Multipliers and Adjustments'!$A$72:$A$88=$A25)*('Multipliers and Adjustments'!$B$72:$B$88=$B$1)*('Multipliers and Adjustments'!$C$71:$AL$71=C$2))*10^9</f>
        <v>0</v>
      </c>
      <c r="D25" s="12" cm="1">
        <f t="array" aca="1" ref="D25" ca="1">SUMPRODUCT('Process CO2 Growth'!$B$78:$AK$84*('Process CO2 Growth'!$A$78:$A$84=$A25)*('Process CO2 Growth'!$B$77:$AK$77=D$2))*SUMPRODUCT('Multipliers and Adjustments'!$C$72:$AL$88*('Multipliers and Adjustments'!$A$72:$A$88=$A25)*('Multipliers and Adjustments'!$B$72:$B$88=$B$1)*('Multipliers and Adjustments'!$C$71:$AL$71=D$2))*10^9</f>
        <v>0</v>
      </c>
      <c r="E25" s="12" cm="1">
        <f t="array" aca="1" ref="E25" ca="1">SUMPRODUCT('Process CO2 Growth'!$B$78:$AK$84*('Process CO2 Growth'!$A$78:$A$84=$A25)*('Process CO2 Growth'!$B$77:$AK$77=E$2))*SUMPRODUCT('Multipliers and Adjustments'!$C$72:$AL$88*('Multipliers and Adjustments'!$A$72:$A$88=$A25)*('Multipliers and Adjustments'!$B$72:$B$88=$B$1)*('Multipliers and Adjustments'!$C$71:$AL$71=E$2))*10^9</f>
        <v>0</v>
      </c>
      <c r="F25" s="12" cm="1">
        <f t="array" aca="1" ref="F25" ca="1">SUMPRODUCT('Process CO2 Growth'!$B$78:$AK$84*('Process CO2 Growth'!$A$78:$A$84=$A25)*('Process CO2 Growth'!$B$77:$AK$77=F$2))*SUMPRODUCT('Multipliers and Adjustments'!$C$72:$AL$88*('Multipliers and Adjustments'!$A$72:$A$88=$A25)*('Multipliers and Adjustments'!$B$72:$B$88=$B$1)*('Multipliers and Adjustments'!$C$71:$AL$71=F$2))*10^9</f>
        <v>0</v>
      </c>
      <c r="G25" s="12" cm="1">
        <f t="array" aca="1" ref="G25" ca="1">SUMPRODUCT('Process CO2 Growth'!$B$78:$AK$84*('Process CO2 Growth'!$A$78:$A$84=$A25)*('Process CO2 Growth'!$B$77:$AK$77=G$2))*SUMPRODUCT('Multipliers and Adjustments'!$C$72:$AL$88*('Multipliers and Adjustments'!$A$72:$A$88=$A25)*('Multipliers and Adjustments'!$B$72:$B$88=$B$1)*('Multipliers and Adjustments'!$C$71:$AL$71=G$2))*10^9</f>
        <v>0</v>
      </c>
      <c r="H25" s="12" cm="1">
        <f t="array" aca="1" ref="H25" ca="1">SUMPRODUCT('Process CO2 Growth'!$B$78:$AK$84*('Process CO2 Growth'!$A$78:$A$84=$A25)*('Process CO2 Growth'!$B$77:$AK$77=H$2))*SUMPRODUCT('Multipliers and Adjustments'!$C$72:$AL$88*('Multipliers and Adjustments'!$A$72:$A$88=$A25)*('Multipliers and Adjustments'!$B$72:$B$88=$B$1)*('Multipliers and Adjustments'!$C$71:$AL$71=H$2))*10^9</f>
        <v>0</v>
      </c>
      <c r="I25" s="12" cm="1">
        <f t="array" aca="1" ref="I25" ca="1">SUMPRODUCT('Process CO2 Growth'!$B$78:$AK$84*('Process CO2 Growth'!$A$78:$A$84=$A25)*('Process CO2 Growth'!$B$77:$AK$77=I$2))*SUMPRODUCT('Multipliers and Adjustments'!$C$72:$AL$88*('Multipliers and Adjustments'!$A$72:$A$88=$A25)*('Multipliers and Adjustments'!$B$72:$B$88=$B$1)*('Multipliers and Adjustments'!$C$71:$AL$71=I$2))*10^9</f>
        <v>0</v>
      </c>
      <c r="J25" s="12" cm="1">
        <f t="array" aca="1" ref="J25" ca="1">SUMPRODUCT('Process CO2 Growth'!$B$78:$AK$84*('Process CO2 Growth'!$A$78:$A$84=$A25)*('Process CO2 Growth'!$B$77:$AK$77=J$2))*SUMPRODUCT('Multipliers and Adjustments'!$C$72:$AL$88*('Multipliers and Adjustments'!$A$72:$A$88=$A25)*('Multipliers and Adjustments'!$B$72:$B$88=$B$1)*('Multipliers and Adjustments'!$C$71:$AL$71=J$2))*10^9</f>
        <v>0</v>
      </c>
      <c r="K25" s="12" cm="1">
        <f t="array" aca="1" ref="K25" ca="1">SUMPRODUCT('Process CO2 Growth'!$B$78:$AK$84*('Process CO2 Growth'!$A$78:$A$84=$A25)*('Process CO2 Growth'!$B$77:$AK$77=K$2))*SUMPRODUCT('Multipliers and Adjustments'!$C$72:$AL$88*('Multipliers and Adjustments'!$A$72:$A$88=$A25)*('Multipliers and Adjustments'!$B$72:$B$88=$B$1)*('Multipliers and Adjustments'!$C$71:$AL$71=K$2))*10^9</f>
        <v>0</v>
      </c>
      <c r="L25" s="12" cm="1">
        <f t="array" aca="1" ref="L25" ca="1">SUMPRODUCT('Process CO2 Growth'!$B$78:$AK$84*('Process CO2 Growth'!$A$78:$A$84=$A25)*('Process CO2 Growth'!$B$77:$AK$77=L$2))*SUMPRODUCT('Multipliers and Adjustments'!$C$72:$AL$88*('Multipliers and Adjustments'!$A$72:$A$88=$A25)*('Multipliers and Adjustments'!$B$72:$B$88=$B$1)*('Multipliers and Adjustments'!$C$71:$AL$71=L$2))*10^9</f>
        <v>0</v>
      </c>
      <c r="M25" s="12" cm="1">
        <f t="array" aca="1" ref="M25" ca="1">SUMPRODUCT('Process CO2 Growth'!$B$78:$AK$84*('Process CO2 Growth'!$A$78:$A$84=$A25)*('Process CO2 Growth'!$B$77:$AK$77=M$2))*SUMPRODUCT('Multipliers and Adjustments'!$C$72:$AL$88*('Multipliers and Adjustments'!$A$72:$A$88=$A25)*('Multipliers and Adjustments'!$B$72:$B$88=$B$1)*('Multipliers and Adjustments'!$C$71:$AL$71=M$2))*10^9</f>
        <v>0</v>
      </c>
      <c r="N25" s="12" cm="1">
        <f t="array" aca="1" ref="N25" ca="1">SUMPRODUCT('Process CO2 Growth'!$B$78:$AK$84*('Process CO2 Growth'!$A$78:$A$84=$A25)*('Process CO2 Growth'!$B$77:$AK$77=N$2))*SUMPRODUCT('Multipliers and Adjustments'!$C$72:$AL$88*('Multipliers and Adjustments'!$A$72:$A$88=$A25)*('Multipliers and Adjustments'!$B$72:$B$88=$B$1)*('Multipliers and Adjustments'!$C$71:$AL$71=N$2))*10^9</f>
        <v>0</v>
      </c>
      <c r="O25" s="12" cm="1">
        <f t="array" aca="1" ref="O25" ca="1">SUMPRODUCT('Process CO2 Growth'!$B$78:$AK$84*('Process CO2 Growth'!$A$78:$A$84=$A25)*('Process CO2 Growth'!$B$77:$AK$77=O$2))*SUMPRODUCT('Multipliers and Adjustments'!$C$72:$AL$88*('Multipliers and Adjustments'!$A$72:$A$88=$A25)*('Multipliers and Adjustments'!$B$72:$B$88=$B$1)*('Multipliers and Adjustments'!$C$71:$AL$71=O$2))*10^9</f>
        <v>0</v>
      </c>
      <c r="P25" s="12" cm="1">
        <f t="array" aca="1" ref="P25" ca="1">SUMPRODUCT('Process CO2 Growth'!$B$78:$AK$84*('Process CO2 Growth'!$A$78:$A$84=$A25)*('Process CO2 Growth'!$B$77:$AK$77=P$2))*SUMPRODUCT('Multipliers and Adjustments'!$C$72:$AL$88*('Multipliers and Adjustments'!$A$72:$A$88=$A25)*('Multipliers and Adjustments'!$B$72:$B$88=$B$1)*('Multipliers and Adjustments'!$C$71:$AL$71=P$2))*10^9</f>
        <v>0</v>
      </c>
      <c r="Q25" s="12" cm="1">
        <f t="array" aca="1" ref="Q25" ca="1">SUMPRODUCT('Process CO2 Growth'!$B$78:$AK$84*('Process CO2 Growth'!$A$78:$A$84=$A25)*('Process CO2 Growth'!$B$77:$AK$77=Q$2))*SUMPRODUCT('Multipliers and Adjustments'!$C$72:$AL$88*('Multipliers and Adjustments'!$A$72:$A$88=$A25)*('Multipliers and Adjustments'!$B$72:$B$88=$B$1)*('Multipliers and Adjustments'!$C$71:$AL$71=Q$2))*10^9</f>
        <v>0</v>
      </c>
      <c r="R25" s="12" cm="1">
        <f t="array" aca="1" ref="R25" ca="1">SUMPRODUCT('Process CO2 Growth'!$B$78:$AK$84*('Process CO2 Growth'!$A$78:$A$84=$A25)*('Process CO2 Growth'!$B$77:$AK$77=R$2))*SUMPRODUCT('Multipliers and Adjustments'!$C$72:$AL$88*('Multipliers and Adjustments'!$A$72:$A$88=$A25)*('Multipliers and Adjustments'!$B$72:$B$88=$B$1)*('Multipliers and Adjustments'!$C$71:$AL$71=R$2))*10^9</f>
        <v>0</v>
      </c>
      <c r="S25" s="12" cm="1">
        <f t="array" aca="1" ref="S25" ca="1">SUMPRODUCT('Process CO2 Growth'!$B$78:$AK$84*('Process CO2 Growth'!$A$78:$A$84=$A25)*('Process CO2 Growth'!$B$77:$AK$77=S$2))*SUMPRODUCT('Multipliers and Adjustments'!$C$72:$AL$88*('Multipliers and Adjustments'!$A$72:$A$88=$A25)*('Multipliers and Adjustments'!$B$72:$B$88=$B$1)*('Multipliers and Adjustments'!$C$71:$AL$71=S$2))*10^9</f>
        <v>0</v>
      </c>
      <c r="T25" s="12" cm="1">
        <f t="array" aca="1" ref="T25" ca="1">SUMPRODUCT('Process CO2 Growth'!$B$78:$AK$84*('Process CO2 Growth'!$A$78:$A$84=$A25)*('Process CO2 Growth'!$B$77:$AK$77=T$2))*SUMPRODUCT('Multipliers and Adjustments'!$C$72:$AL$88*('Multipliers and Adjustments'!$A$72:$A$88=$A25)*('Multipliers and Adjustments'!$B$72:$B$88=$B$1)*('Multipliers and Adjustments'!$C$71:$AL$71=T$2))*10^9</f>
        <v>0</v>
      </c>
      <c r="U25" s="12" cm="1">
        <f t="array" aca="1" ref="U25" ca="1">SUMPRODUCT('Process CO2 Growth'!$B$78:$AK$84*('Process CO2 Growth'!$A$78:$A$84=$A25)*('Process CO2 Growth'!$B$77:$AK$77=U$2))*SUMPRODUCT('Multipliers and Adjustments'!$C$72:$AL$88*('Multipliers and Adjustments'!$A$72:$A$88=$A25)*('Multipliers and Adjustments'!$B$72:$B$88=$B$1)*('Multipliers and Adjustments'!$C$71:$AL$71=U$2))*10^9</f>
        <v>0</v>
      </c>
      <c r="V25" s="12" cm="1">
        <f t="array" aca="1" ref="V25" ca="1">SUMPRODUCT('Process CO2 Growth'!$B$78:$AK$84*('Process CO2 Growth'!$A$78:$A$84=$A25)*('Process CO2 Growth'!$B$77:$AK$77=V$2))*SUMPRODUCT('Multipliers and Adjustments'!$C$72:$AL$88*('Multipliers and Adjustments'!$A$72:$A$88=$A25)*('Multipliers and Adjustments'!$B$72:$B$88=$B$1)*('Multipliers and Adjustments'!$C$71:$AL$71=V$2))*10^9</f>
        <v>0</v>
      </c>
      <c r="W25" s="12" cm="1">
        <f t="array" aca="1" ref="W25" ca="1">SUMPRODUCT('Process CO2 Growth'!$B$78:$AK$84*('Process CO2 Growth'!$A$78:$A$84=$A25)*('Process CO2 Growth'!$B$77:$AK$77=W$2))*SUMPRODUCT('Multipliers and Adjustments'!$C$72:$AL$88*('Multipliers and Adjustments'!$A$72:$A$88=$A25)*('Multipliers and Adjustments'!$B$72:$B$88=$B$1)*('Multipliers and Adjustments'!$C$71:$AL$71=W$2))*10^9</f>
        <v>0</v>
      </c>
      <c r="X25" s="12" cm="1">
        <f t="array" aca="1" ref="X25" ca="1">SUMPRODUCT('Process CO2 Growth'!$B$78:$AK$84*('Process CO2 Growth'!$A$78:$A$84=$A25)*('Process CO2 Growth'!$B$77:$AK$77=X$2))*SUMPRODUCT('Multipliers and Adjustments'!$C$72:$AL$88*('Multipliers and Adjustments'!$A$72:$A$88=$A25)*('Multipliers and Adjustments'!$B$72:$B$88=$B$1)*('Multipliers and Adjustments'!$C$71:$AL$71=X$2))*10^9</f>
        <v>0</v>
      </c>
      <c r="Y25" s="12" cm="1">
        <f t="array" aca="1" ref="Y25" ca="1">SUMPRODUCT('Process CO2 Growth'!$B$78:$AK$84*('Process CO2 Growth'!$A$78:$A$84=$A25)*('Process CO2 Growth'!$B$77:$AK$77=Y$2))*SUMPRODUCT('Multipliers and Adjustments'!$C$72:$AL$88*('Multipliers and Adjustments'!$A$72:$A$88=$A25)*('Multipliers and Adjustments'!$B$72:$B$88=$B$1)*('Multipliers and Adjustments'!$C$71:$AL$71=Y$2))*10^9</f>
        <v>0</v>
      </c>
      <c r="Z25" s="12" cm="1">
        <f t="array" aca="1" ref="Z25" ca="1">SUMPRODUCT('Process CO2 Growth'!$B$78:$AK$84*('Process CO2 Growth'!$A$78:$A$84=$A25)*('Process CO2 Growth'!$B$77:$AK$77=Z$2))*SUMPRODUCT('Multipliers and Adjustments'!$C$72:$AL$88*('Multipliers and Adjustments'!$A$72:$A$88=$A25)*('Multipliers and Adjustments'!$B$72:$B$88=$B$1)*('Multipliers and Adjustments'!$C$71:$AL$71=Z$2))*10^9</f>
        <v>0</v>
      </c>
      <c r="AA25" s="12" cm="1">
        <f t="array" aca="1" ref="AA25" ca="1">SUMPRODUCT('Process CO2 Growth'!$B$78:$AK$84*('Process CO2 Growth'!$A$78:$A$84=$A25)*('Process CO2 Growth'!$B$77:$AK$77=AA$2))*SUMPRODUCT('Multipliers and Adjustments'!$C$72:$AL$88*('Multipliers and Adjustments'!$A$72:$A$88=$A25)*('Multipliers and Adjustments'!$B$72:$B$88=$B$1)*('Multipliers and Adjustments'!$C$71:$AL$71=AA$2))*10^9</f>
        <v>0</v>
      </c>
      <c r="AB25" s="12" cm="1">
        <f t="array" aca="1" ref="AB25" ca="1">SUMPRODUCT('Process CO2 Growth'!$B$78:$AK$84*('Process CO2 Growth'!$A$78:$A$84=$A25)*('Process CO2 Growth'!$B$77:$AK$77=AB$2))*SUMPRODUCT('Multipliers and Adjustments'!$C$72:$AL$88*('Multipliers and Adjustments'!$A$72:$A$88=$A25)*('Multipliers and Adjustments'!$B$72:$B$88=$B$1)*('Multipliers and Adjustments'!$C$71:$AL$71=AB$2))*10^9</f>
        <v>0</v>
      </c>
      <c r="AC25" s="12" cm="1">
        <f t="array" aca="1" ref="AC25" ca="1">SUMPRODUCT('Process CO2 Growth'!$B$78:$AK$84*('Process CO2 Growth'!$A$78:$A$84=$A25)*('Process CO2 Growth'!$B$77:$AK$77=AC$2))*SUMPRODUCT('Multipliers and Adjustments'!$C$72:$AL$88*('Multipliers and Adjustments'!$A$72:$A$88=$A25)*('Multipliers and Adjustments'!$B$72:$B$88=$B$1)*('Multipliers and Adjustments'!$C$71:$AL$71=AC$2))*10^9</f>
        <v>0</v>
      </c>
      <c r="AD25" s="12" cm="1">
        <f t="array" aca="1" ref="AD25" ca="1">SUMPRODUCT('Process CO2 Growth'!$B$78:$AK$84*('Process CO2 Growth'!$A$78:$A$84=$A25)*('Process CO2 Growth'!$B$77:$AK$77=AD$2))*SUMPRODUCT('Multipliers and Adjustments'!$C$72:$AL$88*('Multipliers and Adjustments'!$A$72:$A$88=$A25)*('Multipliers and Adjustments'!$B$72:$B$88=$B$1)*('Multipliers and Adjustments'!$C$71:$AL$71=AD$2))*10^9</f>
        <v>0</v>
      </c>
      <c r="AE25" s="12" cm="1">
        <f t="array" aca="1" ref="AE25" ca="1">SUMPRODUCT('Process CO2 Growth'!$B$78:$AK$84*('Process CO2 Growth'!$A$78:$A$84=$A25)*('Process CO2 Growth'!$B$77:$AK$77=AE$2))*SUMPRODUCT('Multipliers and Adjustments'!$C$72:$AL$88*('Multipliers and Adjustments'!$A$72:$A$88=$A25)*('Multipliers and Adjustments'!$B$72:$B$88=$B$1)*('Multipliers and Adjustments'!$C$71:$AL$71=AE$2))*10^9</f>
        <v>0</v>
      </c>
      <c r="AF25" s="12" cm="1">
        <f t="array" aca="1" ref="AF25" ca="1">SUMPRODUCT('Process CO2 Growth'!$B$78:$AK$84*('Process CO2 Growth'!$A$78:$A$84=$A25)*('Process CO2 Growth'!$B$77:$AK$77=AF$2))*SUMPRODUCT('Multipliers and Adjustments'!$C$72:$AL$88*('Multipliers and Adjustments'!$A$72:$A$88=$A25)*('Multipliers and Adjustments'!$B$72:$B$88=$B$1)*('Multipliers and Adjustments'!$C$71:$AL$71=AF$2))*10^9</f>
        <v>0</v>
      </c>
      <c r="AG25" s="12" cm="1">
        <f t="array" aca="1" ref="AG25" ca="1">SUMPRODUCT('Process CO2 Growth'!$B$78:$AK$84*('Process CO2 Growth'!$A$78:$A$84=$A25)*('Process CO2 Growth'!$B$77:$AK$77=AG$2))*SUMPRODUCT('Multipliers and Adjustments'!$C$72:$AL$88*('Multipliers and Adjustments'!$A$72:$A$88=$A25)*('Multipliers and Adjustments'!$B$72:$B$88=$B$1)*('Multipliers and Adjustments'!$C$71:$AL$71=AG$2))*10^9</f>
        <v>0</v>
      </c>
      <c r="AH25" s="12" cm="1">
        <f t="array" aca="1" ref="AH25" ca="1">SUMPRODUCT('Process CO2 Growth'!$B$78:$AK$84*('Process CO2 Growth'!$A$78:$A$84=$A25)*('Process CO2 Growth'!$B$77:$AK$77=AH$2))*SUMPRODUCT('Multipliers and Adjustments'!$C$72:$AL$88*('Multipliers and Adjustments'!$A$72:$A$88=$A25)*('Multipliers and Adjustments'!$B$72:$B$88=$B$1)*('Multipliers and Adjustments'!$C$71:$AL$71=AH$2))*10^9</f>
        <v>0</v>
      </c>
      <c r="AI25" s="12" cm="1">
        <f t="array" aca="1" ref="AI25" ca="1">SUMPRODUCT('Process CO2 Growth'!$B$78:$AK$84*('Process CO2 Growth'!$A$78:$A$84=$A25)*('Process CO2 Growth'!$B$77:$AK$77=AI$2))*SUMPRODUCT('Multipliers and Adjustments'!$C$72:$AL$88*('Multipliers and Adjustments'!$A$72:$A$88=$A25)*('Multipliers and Adjustments'!$B$72:$B$88=$B$1)*('Multipliers and Adjustments'!$C$71:$AL$71=AI$2))*10^9</f>
        <v>0</v>
      </c>
      <c r="AJ25" s="12" cm="1">
        <f t="array" aca="1" ref="AJ25" ca="1">SUMPRODUCT('Process CO2 Growth'!$B$78:$AK$84*('Process CO2 Growth'!$A$78:$A$84=$A25)*('Process CO2 Growth'!$B$77:$AK$77=AJ$2))*SUMPRODUCT('Multipliers and Adjustments'!$C$72:$AL$88*('Multipliers and Adjustments'!$A$72:$A$88=$A25)*('Multipliers and Adjustments'!$B$72:$B$88=$B$1)*('Multipliers and Adjustments'!$C$71:$AL$71=AJ$2))*10^9</f>
        <v>0</v>
      </c>
      <c r="AK25" s="12" cm="1">
        <f t="array" aca="1" ref="AK25" ca="1">SUMPRODUCT('Process CO2 Growth'!$B$78:$AK$84*('Process CO2 Growth'!$A$78:$A$84=$A25)*('Process CO2 Growth'!$B$77:$AK$77=AK$2))*SUMPRODUCT('Multipliers and Adjustments'!$C$72:$AL$88*('Multipliers and Adjustments'!$A$72:$A$88=$A25)*('Multipliers and Adjustments'!$B$72:$B$88=$B$1)*('Multipliers and Adjustments'!$C$71:$AL$71=AK$2))*10^9</f>
        <v>0</v>
      </c>
    </row>
    <row r="26" spans="1:37" x14ac:dyDescent="0.45">
      <c r="A26" s="86" t="s">
        <v>828</v>
      </c>
      <c r="B26" s="12" cm="1">
        <f t="array" aca="1" ref="B26" ca="1">SUMPRODUCT('Process CO2 Growth'!$B$78:$AK$84*('Process CO2 Growth'!$A$78:$A$84=$A26)*('Process CO2 Growth'!$B$77:$AK$77=B$2))*SUMPRODUCT('Multipliers and Adjustments'!$C$72:$AL$88*('Multipliers and Adjustments'!$A$72:$A$88=$A26)*('Multipliers and Adjustments'!$B$72:$B$88=$B$1)*('Multipliers and Adjustments'!$C$71:$AL$71=B$2))*10^9</f>
        <v>3156385953303.311</v>
      </c>
      <c r="C26" s="12" cm="1">
        <f t="array" aca="1" ref="C26" ca="1">SUMPRODUCT('Process CO2 Growth'!$B$78:$AK$84*('Process CO2 Growth'!$A$78:$A$84=$A26)*('Process CO2 Growth'!$B$77:$AK$77=C$2))*SUMPRODUCT('Multipliers and Adjustments'!$C$72:$AL$88*('Multipliers and Adjustments'!$A$72:$A$88=$A26)*('Multipliers and Adjustments'!$B$72:$B$88=$B$1)*('Multipliers and Adjustments'!$C$71:$AL$71=C$2))*10^9</f>
        <v>3172068389315.3569</v>
      </c>
      <c r="D26" s="12" cm="1">
        <f t="array" aca="1" ref="D26" ca="1">SUMPRODUCT('Process CO2 Growth'!$B$78:$AK$84*('Process CO2 Growth'!$A$78:$A$84=$A26)*('Process CO2 Growth'!$B$77:$AK$77=D$2))*SUMPRODUCT('Multipliers and Adjustments'!$C$72:$AL$88*('Multipliers and Adjustments'!$A$72:$A$88=$A26)*('Multipliers and Adjustments'!$B$72:$B$88=$B$1)*('Multipliers and Adjustments'!$C$71:$AL$71=D$2))*10^9</f>
        <v>3190000000000</v>
      </c>
      <c r="E26" s="12" cm="1">
        <f t="array" aca="1" ref="E26" ca="1">SUMPRODUCT('Process CO2 Growth'!$B$78:$AK$84*('Process CO2 Growth'!$A$78:$A$84=$A26)*('Process CO2 Growth'!$B$77:$AK$77=E$2))*SUMPRODUCT('Multipliers and Adjustments'!$C$72:$AL$88*('Multipliers and Adjustments'!$A$72:$A$88=$A26)*('Multipliers and Adjustments'!$B$72:$B$88=$B$1)*('Multipliers and Adjustments'!$C$71:$AL$71=E$2))*10^9</f>
        <v>3207984289535.5029</v>
      </c>
      <c r="F26" s="12" cm="1">
        <f t="array" aca="1" ref="F26" ca="1">SUMPRODUCT('Process CO2 Growth'!$B$78:$AK$84*('Process CO2 Growth'!$A$78:$A$84=$A26)*('Process CO2 Growth'!$B$77:$AK$77=F$2))*SUMPRODUCT('Multipliers and Adjustments'!$C$72:$AL$88*('Multipliers and Adjustments'!$A$72:$A$88=$A26)*('Multipliers and Adjustments'!$B$72:$B$88=$B$1)*('Multipliers and Adjustments'!$C$71:$AL$71=F$2))*10^9</f>
        <v>3223137004004.0327</v>
      </c>
      <c r="G26" s="12" cm="1">
        <f t="array" aca="1" ref="G26" ca="1">SUMPRODUCT('Process CO2 Growth'!$B$78:$AK$84*('Process CO2 Growth'!$A$78:$A$84=$A26)*('Process CO2 Growth'!$B$77:$AK$77=G$2))*SUMPRODUCT('Multipliers and Adjustments'!$C$72:$AL$88*('Multipliers and Adjustments'!$A$72:$A$88=$A26)*('Multipliers and Adjustments'!$B$72:$B$88=$B$1)*('Multipliers and Adjustments'!$C$71:$AL$71=G$2))*10^9</f>
        <v>3233437320938.5142</v>
      </c>
      <c r="H26" s="12" cm="1">
        <f t="array" aca="1" ref="H26" ca="1">SUMPRODUCT('Process CO2 Growth'!$B$78:$AK$84*('Process CO2 Growth'!$A$78:$A$84=$A26)*('Process CO2 Growth'!$B$77:$AK$77=H$2))*SUMPRODUCT('Multipliers and Adjustments'!$C$72:$AL$88*('Multipliers and Adjustments'!$A$72:$A$88=$A26)*('Multipliers and Adjustments'!$B$72:$B$88=$B$1)*('Multipliers and Adjustments'!$C$71:$AL$71=H$2))*10^9</f>
        <v>3237934358136.5088</v>
      </c>
      <c r="I26" s="12" cm="1">
        <f t="array" aca="1" ref="I26" ca="1">SUMPRODUCT('Process CO2 Growth'!$B$78:$AK$84*('Process CO2 Growth'!$A$78:$A$84=$A26)*('Process CO2 Growth'!$B$77:$AK$77=I$2))*SUMPRODUCT('Multipliers and Adjustments'!$C$72:$AL$88*('Multipliers and Adjustments'!$A$72:$A$88=$A26)*('Multipliers and Adjustments'!$B$72:$B$88=$B$1)*('Multipliers and Adjustments'!$C$71:$AL$71=I$2))*10^9</f>
        <v>3237282761273.5688</v>
      </c>
      <c r="J26" s="12" cm="1">
        <f t="array" aca="1" ref="J26" ca="1">SUMPRODUCT('Process CO2 Growth'!$B$78:$AK$84*('Process CO2 Growth'!$A$78:$A$84=$A26)*('Process CO2 Growth'!$B$77:$AK$77=J$2))*SUMPRODUCT('Multipliers and Adjustments'!$C$72:$AL$88*('Multipliers and Adjustments'!$A$72:$A$88=$A26)*('Multipliers and Adjustments'!$B$72:$B$88=$B$1)*('Multipliers and Adjustments'!$C$71:$AL$71=J$2))*10^9</f>
        <v>3233074396459.772</v>
      </c>
      <c r="K26" s="12" cm="1">
        <f t="array" aca="1" ref="K26" ca="1">SUMPRODUCT('Process CO2 Growth'!$B$78:$AK$84*('Process CO2 Growth'!$A$78:$A$84=$A26)*('Process CO2 Growth'!$B$77:$AK$77=K$2))*SUMPRODUCT('Multipliers and Adjustments'!$C$72:$AL$88*('Multipliers and Adjustments'!$A$72:$A$88=$A26)*('Multipliers and Adjustments'!$B$72:$B$88=$B$1)*('Multipliers and Adjustments'!$C$71:$AL$71=K$2))*10^9</f>
        <v>3227734304685.2012</v>
      </c>
      <c r="L26" s="12" cm="1">
        <f t="array" aca="1" ref="L26" ca="1">SUMPRODUCT('Process CO2 Growth'!$B$78:$AK$84*('Process CO2 Growth'!$A$78:$A$84=$A26)*('Process CO2 Growth'!$B$77:$AK$77=L$2))*SUMPRODUCT('Multipliers and Adjustments'!$C$72:$AL$88*('Multipliers and Adjustments'!$A$72:$A$88=$A26)*('Multipliers and Adjustments'!$B$72:$B$88=$B$1)*('Multipliers and Adjustments'!$C$71:$AL$71=L$2))*10^9</f>
        <v>3223058699690.1909</v>
      </c>
      <c r="M26" s="12" cm="1">
        <f t="array" aca="1" ref="M26" ca="1">SUMPRODUCT('Process CO2 Growth'!$B$78:$AK$84*('Process CO2 Growth'!$A$78:$A$84=$A26)*('Process CO2 Growth'!$B$77:$AK$77=M$2))*SUMPRODUCT('Multipliers and Adjustments'!$C$72:$AL$88*('Multipliers and Adjustments'!$A$72:$A$88=$A26)*('Multipliers and Adjustments'!$B$72:$B$88=$B$1)*('Multipliers and Adjustments'!$C$71:$AL$71=M$2))*10^9</f>
        <v>3219489350563.2319</v>
      </c>
      <c r="N26" s="12" cm="1">
        <f t="array" aca="1" ref="N26" ca="1">SUMPRODUCT('Process CO2 Growth'!$B$78:$AK$84*('Process CO2 Growth'!$A$78:$A$84=$A26)*('Process CO2 Growth'!$B$77:$AK$77=N$2))*SUMPRODUCT('Multipliers and Adjustments'!$C$72:$AL$88*('Multipliers and Adjustments'!$A$72:$A$88=$A26)*('Multipliers and Adjustments'!$B$72:$B$88=$B$1)*('Multipliers and Adjustments'!$C$71:$AL$71=N$2))*10^9</f>
        <v>3216547709501.6426</v>
      </c>
      <c r="O26" s="12" cm="1">
        <f t="array" aca="1" ref="O26" ca="1">SUMPRODUCT('Process CO2 Growth'!$B$78:$AK$84*('Process CO2 Growth'!$A$78:$A$84=$A26)*('Process CO2 Growth'!$B$77:$AK$77=O$2))*SUMPRODUCT('Multipliers and Adjustments'!$C$72:$AL$88*('Multipliers and Adjustments'!$A$72:$A$88=$A26)*('Multipliers and Adjustments'!$B$72:$B$88=$B$1)*('Multipliers and Adjustments'!$C$71:$AL$71=O$2))*10^9</f>
        <v>3214021748954.7856</v>
      </c>
      <c r="P26" s="12" cm="1">
        <f t="array" aca="1" ref="P26" ca="1">SUMPRODUCT('Process CO2 Growth'!$B$78:$AK$84*('Process CO2 Growth'!$A$78:$A$84=$A26)*('Process CO2 Growth'!$B$77:$AK$77=P$2))*SUMPRODUCT('Multipliers and Adjustments'!$C$72:$AL$88*('Multipliers and Adjustments'!$A$72:$A$88=$A26)*('Multipliers and Adjustments'!$B$72:$B$88=$B$1)*('Multipliers and Adjustments'!$C$71:$AL$71=P$2))*10^9</f>
        <v>3211428290012.2114</v>
      </c>
      <c r="Q26" s="12" cm="1">
        <f t="array" aca="1" ref="Q26" ca="1">SUMPRODUCT('Process CO2 Growth'!$B$78:$AK$84*('Process CO2 Growth'!$A$78:$A$84=$A26)*('Process CO2 Growth'!$B$77:$AK$77=Q$2))*SUMPRODUCT('Multipliers and Adjustments'!$C$72:$AL$88*('Multipliers and Adjustments'!$A$72:$A$88=$A26)*('Multipliers and Adjustments'!$B$72:$B$88=$B$1)*('Multipliers and Adjustments'!$C$71:$AL$71=Q$2))*10^9</f>
        <v>3208417684037.4458</v>
      </c>
      <c r="R26" s="12" cm="1">
        <f t="array" aca="1" ref="R26" ca="1">SUMPRODUCT('Process CO2 Growth'!$B$78:$AK$84*('Process CO2 Growth'!$A$78:$A$84=$A26)*('Process CO2 Growth'!$B$77:$AK$77=R$2))*SUMPRODUCT('Multipliers and Adjustments'!$C$72:$AL$88*('Multipliers and Adjustments'!$A$72:$A$88=$A26)*('Multipliers and Adjustments'!$B$72:$B$88=$B$1)*('Multipliers and Adjustments'!$C$71:$AL$71=R$2))*10^9</f>
        <v>3205039290920.7827</v>
      </c>
      <c r="S26" s="12" cm="1">
        <f t="array" aca="1" ref="S26" ca="1">SUMPRODUCT('Process CO2 Growth'!$B$78:$AK$84*('Process CO2 Growth'!$A$78:$A$84=$A26)*('Process CO2 Growth'!$B$77:$AK$77=S$2))*SUMPRODUCT('Multipliers and Adjustments'!$C$72:$AL$88*('Multipliers and Adjustments'!$A$72:$A$88=$A26)*('Multipliers and Adjustments'!$B$72:$B$88=$B$1)*('Multipliers and Adjustments'!$C$71:$AL$71=S$2))*10^9</f>
        <v>3201502938436.6694</v>
      </c>
      <c r="T26" s="12" cm="1">
        <f t="array" aca="1" ref="T26" ca="1">SUMPRODUCT('Process CO2 Growth'!$B$78:$AK$84*('Process CO2 Growth'!$A$78:$A$84=$A26)*('Process CO2 Growth'!$B$77:$AK$77=T$2))*SUMPRODUCT('Multipliers and Adjustments'!$C$72:$AL$88*('Multipliers and Adjustments'!$A$72:$A$88=$A26)*('Multipliers and Adjustments'!$B$72:$B$88=$B$1)*('Multipliers and Adjustments'!$C$71:$AL$71=T$2))*10^9</f>
        <v>3197784660602.4082</v>
      </c>
      <c r="U26" s="12" cm="1">
        <f t="array" aca="1" ref="U26" ca="1">SUMPRODUCT('Process CO2 Growth'!$B$78:$AK$84*('Process CO2 Growth'!$A$78:$A$84=$A26)*('Process CO2 Growth'!$B$77:$AK$77=U$2))*SUMPRODUCT('Multipliers and Adjustments'!$C$72:$AL$88*('Multipliers and Adjustments'!$A$72:$A$88=$A26)*('Multipliers and Adjustments'!$B$72:$B$88=$B$1)*('Multipliers and Adjustments'!$C$71:$AL$71=U$2))*10^9</f>
        <v>3193852695737.2241</v>
      </c>
      <c r="V26" s="12" cm="1">
        <f t="array" aca="1" ref="V26" ca="1">SUMPRODUCT('Process CO2 Growth'!$B$78:$AK$84*('Process CO2 Growth'!$A$78:$A$84=$A26)*('Process CO2 Growth'!$B$77:$AK$77=V$2))*SUMPRODUCT('Multipliers and Adjustments'!$C$72:$AL$88*('Multipliers and Adjustments'!$A$72:$A$88=$A26)*('Multipliers and Adjustments'!$B$72:$B$88=$B$1)*('Multipliers and Adjustments'!$C$71:$AL$71=V$2))*10^9</f>
        <v>3189678678306.0391</v>
      </c>
      <c r="W26" s="12" cm="1">
        <f t="array" aca="1" ref="W26" ca="1">SUMPRODUCT('Process CO2 Growth'!$B$78:$AK$84*('Process CO2 Growth'!$A$78:$A$84=$A26)*('Process CO2 Growth'!$B$77:$AK$77=W$2))*SUMPRODUCT('Multipliers and Adjustments'!$C$72:$AL$88*('Multipliers and Adjustments'!$A$72:$A$88=$A26)*('Multipliers and Adjustments'!$B$72:$B$88=$B$1)*('Multipliers and Adjustments'!$C$71:$AL$71=W$2))*10^9</f>
        <v>3185255121351.2954</v>
      </c>
      <c r="X26" s="12" cm="1">
        <f t="array" aca="1" ref="X26" ca="1">SUMPRODUCT('Process CO2 Growth'!$B$78:$AK$84*('Process CO2 Growth'!$A$78:$A$84=$A26)*('Process CO2 Growth'!$B$77:$AK$77=X$2))*SUMPRODUCT('Multipliers and Adjustments'!$C$72:$AL$88*('Multipliers and Adjustments'!$A$72:$A$88=$A26)*('Multipliers and Adjustments'!$B$72:$B$88=$B$1)*('Multipliers and Adjustments'!$C$71:$AL$71=X$2))*10^9</f>
        <v>3180575001026.2119</v>
      </c>
      <c r="Y26" s="12" cm="1">
        <f t="array" aca="1" ref="Y26" ca="1">SUMPRODUCT('Process CO2 Growth'!$B$78:$AK$84*('Process CO2 Growth'!$A$78:$A$84=$A26)*('Process CO2 Growth'!$B$77:$AK$77=Y$2))*SUMPRODUCT('Multipliers and Adjustments'!$C$72:$AL$88*('Multipliers and Adjustments'!$A$72:$A$88=$A26)*('Multipliers and Adjustments'!$B$72:$B$88=$B$1)*('Multipliers and Adjustments'!$C$71:$AL$71=Y$2))*10^9</f>
        <v>3175612190164.4639</v>
      </c>
      <c r="Z26" s="12" cm="1">
        <f t="array" aca="1" ref="Z26" ca="1">SUMPRODUCT('Process CO2 Growth'!$B$78:$AK$84*('Process CO2 Growth'!$A$78:$A$84=$A26)*('Process CO2 Growth'!$B$77:$AK$77=Z$2))*SUMPRODUCT('Multipliers and Adjustments'!$C$72:$AL$88*('Multipliers and Adjustments'!$A$72:$A$88=$A26)*('Multipliers and Adjustments'!$B$72:$B$88=$B$1)*('Multipliers and Adjustments'!$C$71:$AL$71=Z$2))*10^9</f>
        <v>3170337628564.8081</v>
      </c>
      <c r="AA26" s="12" cm="1">
        <f t="array" aca="1" ref="AA26" ca="1">SUMPRODUCT('Process CO2 Growth'!$B$78:$AK$84*('Process CO2 Growth'!$A$78:$A$84=$A26)*('Process CO2 Growth'!$B$77:$AK$77=AA$2))*SUMPRODUCT('Multipliers and Adjustments'!$C$72:$AL$88*('Multipliers and Adjustments'!$A$72:$A$88=$A26)*('Multipliers and Adjustments'!$B$72:$B$88=$B$1)*('Multipliers and Adjustments'!$C$71:$AL$71=AA$2))*10^9</f>
        <v>3164729974538.9487</v>
      </c>
      <c r="AB26" s="12" cm="1">
        <f t="array" aca="1" ref="AB26" ca="1">SUMPRODUCT('Process CO2 Growth'!$B$78:$AK$84*('Process CO2 Growth'!$A$78:$A$84=$A26)*('Process CO2 Growth'!$B$77:$AK$77=AB$2))*SUMPRODUCT('Multipliers and Adjustments'!$C$72:$AL$88*('Multipliers and Adjustments'!$A$72:$A$88=$A26)*('Multipliers and Adjustments'!$B$72:$B$88=$B$1)*('Multipliers and Adjustments'!$C$71:$AL$71=AB$2))*10^9</f>
        <v>3158788880753.8022</v>
      </c>
      <c r="AC26" s="12" cm="1">
        <f t="array" aca="1" ref="AC26" ca="1">SUMPRODUCT('Process CO2 Growth'!$B$78:$AK$84*('Process CO2 Growth'!$A$78:$A$84=$A26)*('Process CO2 Growth'!$B$77:$AK$77=AC$2))*SUMPRODUCT('Multipliers and Adjustments'!$C$72:$AL$88*('Multipliers and Adjustments'!$A$72:$A$88=$A26)*('Multipliers and Adjustments'!$B$72:$B$88=$B$1)*('Multipliers and Adjustments'!$C$71:$AL$71=AC$2))*10^9</f>
        <v>3152519132687.3955</v>
      </c>
      <c r="AD26" s="12" cm="1">
        <f t="array" aca="1" ref="AD26" ca="1">SUMPRODUCT('Process CO2 Growth'!$B$78:$AK$84*('Process CO2 Growth'!$A$78:$A$84=$A26)*('Process CO2 Growth'!$B$77:$AK$77=AD$2))*SUMPRODUCT('Multipliers and Adjustments'!$C$72:$AL$88*('Multipliers and Adjustments'!$A$72:$A$88=$A26)*('Multipliers and Adjustments'!$B$72:$B$88=$B$1)*('Multipliers and Adjustments'!$C$71:$AL$71=AD$2))*10^9</f>
        <v>3145916678120.4321</v>
      </c>
      <c r="AE26" s="12" cm="1">
        <f t="array" aca="1" ref="AE26" ca="1">SUMPRODUCT('Process CO2 Growth'!$B$78:$AK$84*('Process CO2 Growth'!$A$78:$A$84=$A26)*('Process CO2 Growth'!$B$77:$AK$77=AE$2))*SUMPRODUCT('Multipliers and Adjustments'!$C$72:$AL$88*('Multipliers and Adjustments'!$A$72:$A$88=$A26)*('Multipliers and Adjustments'!$B$72:$B$88=$B$1)*('Multipliers and Adjustments'!$C$71:$AL$71=AE$2))*10^9</f>
        <v>3138978892758.5098</v>
      </c>
      <c r="AF26" s="12" cm="1">
        <f t="array" aca="1" ref="AF26" ca="1">SUMPRODUCT('Process CO2 Growth'!$B$78:$AK$84*('Process CO2 Growth'!$A$78:$A$84=$A26)*('Process CO2 Growth'!$B$77:$AK$77=AF$2))*SUMPRODUCT('Multipliers and Adjustments'!$C$72:$AL$88*('Multipliers and Adjustments'!$A$72:$A$88=$A26)*('Multipliers and Adjustments'!$B$72:$B$88=$B$1)*('Multipliers and Adjustments'!$C$71:$AL$71=AF$2))*10^9</f>
        <v>3131711912819.4204</v>
      </c>
      <c r="AG26" s="12" cm="1">
        <f t="array" aca="1" ref="AG26" ca="1">SUMPRODUCT('Process CO2 Growth'!$B$78:$AK$84*('Process CO2 Growth'!$A$78:$A$84=$A26)*('Process CO2 Growth'!$B$77:$AK$77=AG$2))*SUMPRODUCT('Multipliers and Adjustments'!$C$72:$AL$88*('Multipliers and Adjustments'!$A$72:$A$88=$A26)*('Multipliers and Adjustments'!$B$72:$B$88=$B$1)*('Multipliers and Adjustments'!$C$71:$AL$71=AG$2))*10^9</f>
        <v>3124125617999.7373</v>
      </c>
      <c r="AH26" s="12" cm="1">
        <f t="array" aca="1" ref="AH26" ca="1">SUMPRODUCT('Process CO2 Growth'!$B$78:$AK$84*('Process CO2 Growth'!$A$78:$A$84=$A26)*('Process CO2 Growth'!$B$77:$AK$77=AH$2))*SUMPRODUCT('Multipliers and Adjustments'!$C$72:$AL$88*('Multipliers and Adjustments'!$A$72:$A$88=$A26)*('Multipliers and Adjustments'!$B$72:$B$88=$B$1)*('Multipliers and Adjustments'!$C$71:$AL$71=AH$2))*10^9</f>
        <v>3116247177465.0298</v>
      </c>
      <c r="AI26" s="12" cm="1">
        <f t="array" aca="1" ref="AI26" ca="1">SUMPRODUCT('Process CO2 Growth'!$B$78:$AK$84*('Process CO2 Growth'!$A$78:$A$84=$A26)*('Process CO2 Growth'!$B$77:$AK$77=AI$2))*SUMPRODUCT('Multipliers and Adjustments'!$C$72:$AL$88*('Multipliers and Adjustments'!$A$72:$A$88=$A26)*('Multipliers and Adjustments'!$B$72:$B$88=$B$1)*('Multipliers and Adjustments'!$C$71:$AL$71=AI$2))*10^9</f>
        <v>3108128150881.7813</v>
      </c>
      <c r="AJ26" s="12" cm="1">
        <f t="array" aca="1" ref="AJ26" ca="1">SUMPRODUCT('Process CO2 Growth'!$B$78:$AK$84*('Process CO2 Growth'!$A$78:$A$84=$A26)*('Process CO2 Growth'!$B$77:$AK$77=AJ$2))*SUMPRODUCT('Multipliers and Adjustments'!$C$72:$AL$88*('Multipliers and Adjustments'!$A$72:$A$88=$A26)*('Multipliers and Adjustments'!$B$72:$B$88=$B$1)*('Multipliers and Adjustments'!$C$71:$AL$71=AJ$2))*10^9</f>
        <v>3099832486129.7539</v>
      </c>
      <c r="AK26" s="12" cm="1">
        <f t="array" aca="1" ref="AK26" ca="1">SUMPRODUCT('Process CO2 Growth'!$B$78:$AK$84*('Process CO2 Growth'!$A$78:$A$84=$A26)*('Process CO2 Growth'!$B$77:$AK$77=AK$2))*SUMPRODUCT('Multipliers and Adjustments'!$C$72:$AL$88*('Multipliers and Adjustments'!$A$72:$A$88=$A26)*('Multipliers and Adjustments'!$B$72:$B$88=$B$1)*('Multipliers and Adjustments'!$C$71:$AL$71=AK$2))*10^9</f>
        <v>3091417763315.5264</v>
      </c>
    </row>
    <row r="27" spans="1:37" x14ac:dyDescent="0.45">
      <c r="A27" s="27" t="s">
        <v>853</v>
      </c>
      <c r="B27" s="12" cm="1">
        <f t="array" aca="1" ref="B27" ca="1">SUMPRODUCT('Process CO2 Growth'!$B$78:$AK$84*('Process CO2 Growth'!$A$78:$A$84=$A27)*('Process CO2 Growth'!$B$77:$AK$77=B$2))*SUMPRODUCT('Multipliers and Adjustments'!$C$72:$AL$88*('Multipliers and Adjustments'!$A$72:$A$88=$A27)*('Multipliers and Adjustments'!$B$72:$B$88=$B$1)*('Multipliers and Adjustments'!$C$71:$AL$71=B$2))*10^9</f>
        <v>0</v>
      </c>
      <c r="C27" s="12" cm="1">
        <f t="array" aca="1" ref="C27" ca="1">SUMPRODUCT('Process CO2 Growth'!$B$78:$AK$84*('Process CO2 Growth'!$A$78:$A$84=$A27)*('Process CO2 Growth'!$B$77:$AK$77=C$2))*SUMPRODUCT('Multipliers and Adjustments'!$C$72:$AL$88*('Multipliers and Adjustments'!$A$72:$A$88=$A27)*('Multipliers and Adjustments'!$B$72:$B$88=$B$1)*('Multipliers and Adjustments'!$C$71:$AL$71=C$2))*10^9</f>
        <v>0</v>
      </c>
      <c r="D27" s="12" cm="1">
        <f t="array" aca="1" ref="D27" ca="1">SUMPRODUCT('Process CO2 Growth'!$B$78:$AK$84*('Process CO2 Growth'!$A$78:$A$84=$A27)*('Process CO2 Growth'!$B$77:$AK$77=D$2))*SUMPRODUCT('Multipliers and Adjustments'!$C$72:$AL$88*('Multipliers and Adjustments'!$A$72:$A$88=$A27)*('Multipliers and Adjustments'!$B$72:$B$88=$B$1)*('Multipliers and Adjustments'!$C$71:$AL$71=D$2))*10^9</f>
        <v>0</v>
      </c>
      <c r="E27" s="12" cm="1">
        <f t="array" aca="1" ref="E27" ca="1">SUMPRODUCT('Process CO2 Growth'!$B$78:$AK$84*('Process CO2 Growth'!$A$78:$A$84=$A27)*('Process CO2 Growth'!$B$77:$AK$77=E$2))*SUMPRODUCT('Multipliers and Adjustments'!$C$72:$AL$88*('Multipliers and Adjustments'!$A$72:$A$88=$A27)*('Multipliers and Adjustments'!$B$72:$B$88=$B$1)*('Multipliers and Adjustments'!$C$71:$AL$71=E$2))*10^9</f>
        <v>0</v>
      </c>
      <c r="F27" s="12" cm="1">
        <f t="array" aca="1" ref="F27" ca="1">SUMPRODUCT('Process CO2 Growth'!$B$78:$AK$84*('Process CO2 Growth'!$A$78:$A$84=$A27)*('Process CO2 Growth'!$B$77:$AK$77=F$2))*SUMPRODUCT('Multipliers and Adjustments'!$C$72:$AL$88*('Multipliers and Adjustments'!$A$72:$A$88=$A27)*('Multipliers and Adjustments'!$B$72:$B$88=$B$1)*('Multipliers and Adjustments'!$C$71:$AL$71=F$2))*10^9</f>
        <v>0</v>
      </c>
      <c r="G27" s="12" cm="1">
        <f t="array" aca="1" ref="G27" ca="1">SUMPRODUCT('Process CO2 Growth'!$B$78:$AK$84*('Process CO2 Growth'!$A$78:$A$84=$A27)*('Process CO2 Growth'!$B$77:$AK$77=G$2))*SUMPRODUCT('Multipliers and Adjustments'!$C$72:$AL$88*('Multipliers and Adjustments'!$A$72:$A$88=$A27)*('Multipliers and Adjustments'!$B$72:$B$88=$B$1)*('Multipliers and Adjustments'!$C$71:$AL$71=G$2))*10^9</f>
        <v>0</v>
      </c>
      <c r="H27" s="12" cm="1">
        <f t="array" aca="1" ref="H27" ca="1">SUMPRODUCT('Process CO2 Growth'!$B$78:$AK$84*('Process CO2 Growth'!$A$78:$A$84=$A27)*('Process CO2 Growth'!$B$77:$AK$77=H$2))*SUMPRODUCT('Multipliers and Adjustments'!$C$72:$AL$88*('Multipliers and Adjustments'!$A$72:$A$88=$A27)*('Multipliers and Adjustments'!$B$72:$B$88=$B$1)*('Multipliers and Adjustments'!$C$71:$AL$71=H$2))*10^9</f>
        <v>0</v>
      </c>
      <c r="I27" s="12" cm="1">
        <f t="array" aca="1" ref="I27" ca="1">SUMPRODUCT('Process CO2 Growth'!$B$78:$AK$84*('Process CO2 Growth'!$A$78:$A$84=$A27)*('Process CO2 Growth'!$B$77:$AK$77=I$2))*SUMPRODUCT('Multipliers and Adjustments'!$C$72:$AL$88*('Multipliers and Adjustments'!$A$72:$A$88=$A27)*('Multipliers and Adjustments'!$B$72:$B$88=$B$1)*('Multipliers and Adjustments'!$C$71:$AL$71=I$2))*10^9</f>
        <v>0</v>
      </c>
      <c r="J27" s="12" cm="1">
        <f t="array" aca="1" ref="J27" ca="1">SUMPRODUCT('Process CO2 Growth'!$B$78:$AK$84*('Process CO2 Growth'!$A$78:$A$84=$A27)*('Process CO2 Growth'!$B$77:$AK$77=J$2))*SUMPRODUCT('Multipliers and Adjustments'!$C$72:$AL$88*('Multipliers and Adjustments'!$A$72:$A$88=$A27)*('Multipliers and Adjustments'!$B$72:$B$88=$B$1)*('Multipliers and Adjustments'!$C$71:$AL$71=J$2))*10^9</f>
        <v>0</v>
      </c>
      <c r="K27" s="12" cm="1">
        <f t="array" aca="1" ref="K27" ca="1">SUMPRODUCT('Process CO2 Growth'!$B$78:$AK$84*('Process CO2 Growth'!$A$78:$A$84=$A27)*('Process CO2 Growth'!$B$77:$AK$77=K$2))*SUMPRODUCT('Multipliers and Adjustments'!$C$72:$AL$88*('Multipliers and Adjustments'!$A$72:$A$88=$A27)*('Multipliers and Adjustments'!$B$72:$B$88=$B$1)*('Multipliers and Adjustments'!$C$71:$AL$71=K$2))*10^9</f>
        <v>0</v>
      </c>
      <c r="L27" s="12" cm="1">
        <f t="array" aca="1" ref="L27" ca="1">SUMPRODUCT('Process CO2 Growth'!$B$78:$AK$84*('Process CO2 Growth'!$A$78:$A$84=$A27)*('Process CO2 Growth'!$B$77:$AK$77=L$2))*SUMPRODUCT('Multipliers and Adjustments'!$C$72:$AL$88*('Multipliers and Adjustments'!$A$72:$A$88=$A27)*('Multipliers and Adjustments'!$B$72:$B$88=$B$1)*('Multipliers and Adjustments'!$C$71:$AL$71=L$2))*10^9</f>
        <v>0</v>
      </c>
      <c r="M27" s="12" cm="1">
        <f t="array" aca="1" ref="M27" ca="1">SUMPRODUCT('Process CO2 Growth'!$B$78:$AK$84*('Process CO2 Growth'!$A$78:$A$84=$A27)*('Process CO2 Growth'!$B$77:$AK$77=M$2))*SUMPRODUCT('Multipliers and Adjustments'!$C$72:$AL$88*('Multipliers and Adjustments'!$A$72:$A$88=$A27)*('Multipliers and Adjustments'!$B$72:$B$88=$B$1)*('Multipliers and Adjustments'!$C$71:$AL$71=M$2))*10^9</f>
        <v>0</v>
      </c>
      <c r="N27" s="12" cm="1">
        <f t="array" aca="1" ref="N27" ca="1">SUMPRODUCT('Process CO2 Growth'!$B$78:$AK$84*('Process CO2 Growth'!$A$78:$A$84=$A27)*('Process CO2 Growth'!$B$77:$AK$77=N$2))*SUMPRODUCT('Multipliers and Adjustments'!$C$72:$AL$88*('Multipliers and Adjustments'!$A$72:$A$88=$A27)*('Multipliers and Adjustments'!$B$72:$B$88=$B$1)*('Multipliers and Adjustments'!$C$71:$AL$71=N$2))*10^9</f>
        <v>0</v>
      </c>
      <c r="O27" s="12" cm="1">
        <f t="array" aca="1" ref="O27" ca="1">SUMPRODUCT('Process CO2 Growth'!$B$78:$AK$84*('Process CO2 Growth'!$A$78:$A$84=$A27)*('Process CO2 Growth'!$B$77:$AK$77=O$2))*SUMPRODUCT('Multipliers and Adjustments'!$C$72:$AL$88*('Multipliers and Adjustments'!$A$72:$A$88=$A27)*('Multipliers and Adjustments'!$B$72:$B$88=$B$1)*('Multipliers and Adjustments'!$C$71:$AL$71=O$2))*10^9</f>
        <v>0</v>
      </c>
      <c r="P27" s="12" cm="1">
        <f t="array" aca="1" ref="P27" ca="1">SUMPRODUCT('Process CO2 Growth'!$B$78:$AK$84*('Process CO2 Growth'!$A$78:$A$84=$A27)*('Process CO2 Growth'!$B$77:$AK$77=P$2))*SUMPRODUCT('Multipliers and Adjustments'!$C$72:$AL$88*('Multipliers and Adjustments'!$A$72:$A$88=$A27)*('Multipliers and Adjustments'!$B$72:$B$88=$B$1)*('Multipliers and Adjustments'!$C$71:$AL$71=P$2))*10^9</f>
        <v>0</v>
      </c>
      <c r="Q27" s="12" cm="1">
        <f t="array" aca="1" ref="Q27" ca="1">SUMPRODUCT('Process CO2 Growth'!$B$78:$AK$84*('Process CO2 Growth'!$A$78:$A$84=$A27)*('Process CO2 Growth'!$B$77:$AK$77=Q$2))*SUMPRODUCT('Multipliers and Adjustments'!$C$72:$AL$88*('Multipliers and Adjustments'!$A$72:$A$88=$A27)*('Multipliers and Adjustments'!$B$72:$B$88=$B$1)*('Multipliers and Adjustments'!$C$71:$AL$71=Q$2))*10^9</f>
        <v>0</v>
      </c>
      <c r="R27" s="12" cm="1">
        <f t="array" aca="1" ref="R27" ca="1">SUMPRODUCT('Process CO2 Growth'!$B$78:$AK$84*('Process CO2 Growth'!$A$78:$A$84=$A27)*('Process CO2 Growth'!$B$77:$AK$77=R$2))*SUMPRODUCT('Multipliers and Adjustments'!$C$72:$AL$88*('Multipliers and Adjustments'!$A$72:$A$88=$A27)*('Multipliers and Adjustments'!$B$72:$B$88=$B$1)*('Multipliers and Adjustments'!$C$71:$AL$71=R$2))*10^9</f>
        <v>0</v>
      </c>
      <c r="S27" s="12" cm="1">
        <f t="array" aca="1" ref="S27" ca="1">SUMPRODUCT('Process CO2 Growth'!$B$78:$AK$84*('Process CO2 Growth'!$A$78:$A$84=$A27)*('Process CO2 Growth'!$B$77:$AK$77=S$2))*SUMPRODUCT('Multipliers and Adjustments'!$C$72:$AL$88*('Multipliers and Adjustments'!$A$72:$A$88=$A27)*('Multipliers and Adjustments'!$B$72:$B$88=$B$1)*('Multipliers and Adjustments'!$C$71:$AL$71=S$2))*10^9</f>
        <v>0</v>
      </c>
      <c r="T27" s="12" cm="1">
        <f t="array" aca="1" ref="T27" ca="1">SUMPRODUCT('Process CO2 Growth'!$B$78:$AK$84*('Process CO2 Growth'!$A$78:$A$84=$A27)*('Process CO2 Growth'!$B$77:$AK$77=T$2))*SUMPRODUCT('Multipliers and Adjustments'!$C$72:$AL$88*('Multipliers and Adjustments'!$A$72:$A$88=$A27)*('Multipliers and Adjustments'!$B$72:$B$88=$B$1)*('Multipliers and Adjustments'!$C$71:$AL$71=T$2))*10^9</f>
        <v>0</v>
      </c>
      <c r="U27" s="12" cm="1">
        <f t="array" aca="1" ref="U27" ca="1">SUMPRODUCT('Process CO2 Growth'!$B$78:$AK$84*('Process CO2 Growth'!$A$78:$A$84=$A27)*('Process CO2 Growth'!$B$77:$AK$77=U$2))*SUMPRODUCT('Multipliers and Adjustments'!$C$72:$AL$88*('Multipliers and Adjustments'!$A$72:$A$88=$A27)*('Multipliers and Adjustments'!$B$72:$B$88=$B$1)*('Multipliers and Adjustments'!$C$71:$AL$71=U$2))*10^9</f>
        <v>0</v>
      </c>
      <c r="V27" s="12" cm="1">
        <f t="array" aca="1" ref="V27" ca="1">SUMPRODUCT('Process CO2 Growth'!$B$78:$AK$84*('Process CO2 Growth'!$A$78:$A$84=$A27)*('Process CO2 Growth'!$B$77:$AK$77=V$2))*SUMPRODUCT('Multipliers and Adjustments'!$C$72:$AL$88*('Multipliers and Adjustments'!$A$72:$A$88=$A27)*('Multipliers and Adjustments'!$B$72:$B$88=$B$1)*('Multipliers and Adjustments'!$C$71:$AL$71=V$2))*10^9</f>
        <v>0</v>
      </c>
      <c r="W27" s="12" cm="1">
        <f t="array" aca="1" ref="W27" ca="1">SUMPRODUCT('Process CO2 Growth'!$B$78:$AK$84*('Process CO2 Growth'!$A$78:$A$84=$A27)*('Process CO2 Growth'!$B$77:$AK$77=W$2))*SUMPRODUCT('Multipliers and Adjustments'!$C$72:$AL$88*('Multipliers and Adjustments'!$A$72:$A$88=$A27)*('Multipliers and Adjustments'!$B$72:$B$88=$B$1)*('Multipliers and Adjustments'!$C$71:$AL$71=W$2))*10^9</f>
        <v>0</v>
      </c>
      <c r="X27" s="12" cm="1">
        <f t="array" aca="1" ref="X27" ca="1">SUMPRODUCT('Process CO2 Growth'!$B$78:$AK$84*('Process CO2 Growth'!$A$78:$A$84=$A27)*('Process CO2 Growth'!$B$77:$AK$77=X$2))*SUMPRODUCT('Multipliers and Adjustments'!$C$72:$AL$88*('Multipliers and Adjustments'!$A$72:$A$88=$A27)*('Multipliers and Adjustments'!$B$72:$B$88=$B$1)*('Multipliers and Adjustments'!$C$71:$AL$71=X$2))*10^9</f>
        <v>0</v>
      </c>
      <c r="Y27" s="12" cm="1">
        <f t="array" aca="1" ref="Y27" ca="1">SUMPRODUCT('Process CO2 Growth'!$B$78:$AK$84*('Process CO2 Growth'!$A$78:$A$84=$A27)*('Process CO2 Growth'!$B$77:$AK$77=Y$2))*SUMPRODUCT('Multipliers and Adjustments'!$C$72:$AL$88*('Multipliers and Adjustments'!$A$72:$A$88=$A27)*('Multipliers and Adjustments'!$B$72:$B$88=$B$1)*('Multipliers and Adjustments'!$C$71:$AL$71=Y$2))*10^9</f>
        <v>0</v>
      </c>
      <c r="Z27" s="12" cm="1">
        <f t="array" aca="1" ref="Z27" ca="1">SUMPRODUCT('Process CO2 Growth'!$B$78:$AK$84*('Process CO2 Growth'!$A$78:$A$84=$A27)*('Process CO2 Growth'!$B$77:$AK$77=Z$2))*SUMPRODUCT('Multipliers and Adjustments'!$C$72:$AL$88*('Multipliers and Adjustments'!$A$72:$A$88=$A27)*('Multipliers and Adjustments'!$B$72:$B$88=$B$1)*('Multipliers and Adjustments'!$C$71:$AL$71=Z$2))*10^9</f>
        <v>0</v>
      </c>
      <c r="AA27" s="12" cm="1">
        <f t="array" aca="1" ref="AA27" ca="1">SUMPRODUCT('Process CO2 Growth'!$B$78:$AK$84*('Process CO2 Growth'!$A$78:$A$84=$A27)*('Process CO2 Growth'!$B$77:$AK$77=AA$2))*SUMPRODUCT('Multipliers and Adjustments'!$C$72:$AL$88*('Multipliers and Adjustments'!$A$72:$A$88=$A27)*('Multipliers and Adjustments'!$B$72:$B$88=$B$1)*('Multipliers and Adjustments'!$C$71:$AL$71=AA$2))*10^9</f>
        <v>0</v>
      </c>
      <c r="AB27" s="12" cm="1">
        <f t="array" aca="1" ref="AB27" ca="1">SUMPRODUCT('Process CO2 Growth'!$B$78:$AK$84*('Process CO2 Growth'!$A$78:$A$84=$A27)*('Process CO2 Growth'!$B$77:$AK$77=AB$2))*SUMPRODUCT('Multipliers and Adjustments'!$C$72:$AL$88*('Multipliers and Adjustments'!$A$72:$A$88=$A27)*('Multipliers and Adjustments'!$B$72:$B$88=$B$1)*('Multipliers and Adjustments'!$C$71:$AL$71=AB$2))*10^9</f>
        <v>0</v>
      </c>
      <c r="AC27" s="12" cm="1">
        <f t="array" aca="1" ref="AC27" ca="1">SUMPRODUCT('Process CO2 Growth'!$B$78:$AK$84*('Process CO2 Growth'!$A$78:$A$84=$A27)*('Process CO2 Growth'!$B$77:$AK$77=AC$2))*SUMPRODUCT('Multipliers and Adjustments'!$C$72:$AL$88*('Multipliers and Adjustments'!$A$72:$A$88=$A27)*('Multipliers and Adjustments'!$B$72:$B$88=$B$1)*('Multipliers and Adjustments'!$C$71:$AL$71=AC$2))*10^9</f>
        <v>0</v>
      </c>
      <c r="AD27" s="12" cm="1">
        <f t="array" aca="1" ref="AD27" ca="1">SUMPRODUCT('Process CO2 Growth'!$B$78:$AK$84*('Process CO2 Growth'!$A$78:$A$84=$A27)*('Process CO2 Growth'!$B$77:$AK$77=AD$2))*SUMPRODUCT('Multipliers and Adjustments'!$C$72:$AL$88*('Multipliers and Adjustments'!$A$72:$A$88=$A27)*('Multipliers and Adjustments'!$B$72:$B$88=$B$1)*('Multipliers and Adjustments'!$C$71:$AL$71=AD$2))*10^9</f>
        <v>0</v>
      </c>
      <c r="AE27" s="12" cm="1">
        <f t="array" aca="1" ref="AE27" ca="1">SUMPRODUCT('Process CO2 Growth'!$B$78:$AK$84*('Process CO2 Growth'!$A$78:$A$84=$A27)*('Process CO2 Growth'!$B$77:$AK$77=AE$2))*SUMPRODUCT('Multipliers and Adjustments'!$C$72:$AL$88*('Multipliers and Adjustments'!$A$72:$A$88=$A27)*('Multipliers and Adjustments'!$B$72:$B$88=$B$1)*('Multipliers and Adjustments'!$C$71:$AL$71=AE$2))*10^9</f>
        <v>0</v>
      </c>
      <c r="AF27" s="12" cm="1">
        <f t="array" aca="1" ref="AF27" ca="1">SUMPRODUCT('Process CO2 Growth'!$B$78:$AK$84*('Process CO2 Growth'!$A$78:$A$84=$A27)*('Process CO2 Growth'!$B$77:$AK$77=AF$2))*SUMPRODUCT('Multipliers and Adjustments'!$C$72:$AL$88*('Multipliers and Adjustments'!$A$72:$A$88=$A27)*('Multipliers and Adjustments'!$B$72:$B$88=$B$1)*('Multipliers and Adjustments'!$C$71:$AL$71=AF$2))*10^9</f>
        <v>0</v>
      </c>
      <c r="AG27" s="12" cm="1">
        <f t="array" aca="1" ref="AG27" ca="1">SUMPRODUCT('Process CO2 Growth'!$B$78:$AK$84*('Process CO2 Growth'!$A$78:$A$84=$A27)*('Process CO2 Growth'!$B$77:$AK$77=AG$2))*SUMPRODUCT('Multipliers and Adjustments'!$C$72:$AL$88*('Multipliers and Adjustments'!$A$72:$A$88=$A27)*('Multipliers and Adjustments'!$B$72:$B$88=$B$1)*('Multipliers and Adjustments'!$C$71:$AL$71=AG$2))*10^9</f>
        <v>0</v>
      </c>
      <c r="AH27" s="12" cm="1">
        <f t="array" aca="1" ref="AH27" ca="1">SUMPRODUCT('Process CO2 Growth'!$B$78:$AK$84*('Process CO2 Growth'!$A$78:$A$84=$A27)*('Process CO2 Growth'!$B$77:$AK$77=AH$2))*SUMPRODUCT('Multipliers and Adjustments'!$C$72:$AL$88*('Multipliers and Adjustments'!$A$72:$A$88=$A27)*('Multipliers and Adjustments'!$B$72:$B$88=$B$1)*('Multipliers and Adjustments'!$C$71:$AL$71=AH$2))*10^9</f>
        <v>0</v>
      </c>
      <c r="AI27" s="12" cm="1">
        <f t="array" aca="1" ref="AI27" ca="1">SUMPRODUCT('Process CO2 Growth'!$B$78:$AK$84*('Process CO2 Growth'!$A$78:$A$84=$A27)*('Process CO2 Growth'!$B$77:$AK$77=AI$2))*SUMPRODUCT('Multipliers and Adjustments'!$C$72:$AL$88*('Multipliers and Adjustments'!$A$72:$A$88=$A27)*('Multipliers and Adjustments'!$B$72:$B$88=$B$1)*('Multipliers and Adjustments'!$C$71:$AL$71=AI$2))*10^9</f>
        <v>0</v>
      </c>
      <c r="AJ27" s="12" cm="1">
        <f t="array" aca="1" ref="AJ27" ca="1">SUMPRODUCT('Process CO2 Growth'!$B$78:$AK$84*('Process CO2 Growth'!$A$78:$A$84=$A27)*('Process CO2 Growth'!$B$77:$AK$77=AJ$2))*SUMPRODUCT('Multipliers and Adjustments'!$C$72:$AL$88*('Multipliers and Adjustments'!$A$72:$A$88=$A27)*('Multipliers and Adjustments'!$B$72:$B$88=$B$1)*('Multipliers and Adjustments'!$C$71:$AL$71=AJ$2))*10^9</f>
        <v>0</v>
      </c>
      <c r="AK27" s="12" cm="1">
        <f t="array" aca="1" ref="AK27" ca="1">SUMPRODUCT('Process CO2 Growth'!$B$78:$AK$84*('Process CO2 Growth'!$A$78:$A$84=$A27)*('Process CO2 Growth'!$B$77:$AK$77=AK$2))*SUMPRODUCT('Multipliers and Adjustments'!$C$72:$AL$88*('Multipliers and Adjustments'!$A$72:$A$88=$A27)*('Multipliers and Adjustments'!$B$72:$B$88=$B$1)*('Multipliers and Adjustments'!$C$71:$AL$71=AK$2))*10^9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AK27"/>
  <sheetViews>
    <sheetView zoomScale="85" zoomScaleNormal="85" workbookViewId="0"/>
  </sheetViews>
  <sheetFormatPr defaultColWidth="10.265625" defaultRowHeight="14.25" x14ac:dyDescent="0.45"/>
  <cols>
    <col min="1" max="1" width="45.59765625" style="9" customWidth="1"/>
    <col min="2" max="9" width="11.3984375" style="9" customWidth="1"/>
    <col min="10" max="37" width="11.3984375" style="8" customWidth="1"/>
    <col min="38" max="16384" width="10.265625" style="8"/>
  </cols>
  <sheetData>
    <row r="1" spans="1:37" x14ac:dyDescent="0.45">
      <c r="A1" s="18" t="s">
        <v>233</v>
      </c>
      <c r="B1" s="18" t="s">
        <v>11</v>
      </c>
      <c r="C1" s="20" t="str">
        <f>_xlfn.CONCAT("Unit: grams of ",B1)</f>
        <v>Unit: grams of CH4</v>
      </c>
    </row>
    <row r="2" spans="1:37" s="96" customFormat="1" x14ac:dyDescent="0.45">
      <c r="A2" s="94"/>
      <c r="B2" s="95">
        <v>2015</v>
      </c>
      <c r="C2" s="28">
        <v>2016</v>
      </c>
      <c r="D2" s="95">
        <v>2017</v>
      </c>
      <c r="E2" s="28">
        <v>2018</v>
      </c>
      <c r="F2" s="95">
        <v>2019</v>
      </c>
      <c r="G2" s="28">
        <v>2020</v>
      </c>
      <c r="H2" s="95">
        <v>2021</v>
      </c>
      <c r="I2" s="28">
        <v>2022</v>
      </c>
      <c r="J2" s="95">
        <v>2023</v>
      </c>
      <c r="K2" s="28">
        <v>2024</v>
      </c>
      <c r="L2" s="95">
        <v>2025</v>
      </c>
      <c r="M2" s="28">
        <v>2026</v>
      </c>
      <c r="N2" s="95">
        <v>2027</v>
      </c>
      <c r="O2" s="28">
        <v>2028</v>
      </c>
      <c r="P2" s="95">
        <v>2029</v>
      </c>
      <c r="Q2" s="28">
        <v>2030</v>
      </c>
      <c r="R2" s="95">
        <v>2031</v>
      </c>
      <c r="S2" s="28">
        <v>2032</v>
      </c>
      <c r="T2" s="95">
        <v>2033</v>
      </c>
      <c r="U2" s="28">
        <v>2034</v>
      </c>
      <c r="V2" s="95">
        <v>2035</v>
      </c>
      <c r="W2" s="28">
        <v>2036</v>
      </c>
      <c r="X2" s="95">
        <v>2037</v>
      </c>
      <c r="Y2" s="28">
        <v>2038</v>
      </c>
      <c r="Z2" s="95">
        <v>2039</v>
      </c>
      <c r="AA2" s="28">
        <v>2040</v>
      </c>
      <c r="AB2" s="95">
        <v>2041</v>
      </c>
      <c r="AC2" s="28">
        <v>2042</v>
      </c>
      <c r="AD2" s="95">
        <v>2043</v>
      </c>
      <c r="AE2" s="28">
        <v>2044</v>
      </c>
      <c r="AF2" s="95">
        <v>2045</v>
      </c>
      <c r="AG2" s="28">
        <v>2046</v>
      </c>
      <c r="AH2" s="95">
        <v>2047</v>
      </c>
      <c r="AI2" s="28">
        <v>2048</v>
      </c>
      <c r="AJ2" s="95">
        <v>2049</v>
      </c>
      <c r="AK2" s="28">
        <v>2050</v>
      </c>
    </row>
    <row r="3" spans="1:37" s="19" customFormat="1" x14ac:dyDescent="0.45">
      <c r="A3" s="27" t="s">
        <v>822</v>
      </c>
      <c r="B3" s="12" cm="1">
        <f t="array" aca="1" ref="B3" ca="1">SUMIFS('EPA non-CO2 Data'!$H:$H,'EPA non-CO2 Data'!$A:$A,'Country Selector'!$A$2,'EPA non-CO2 Data'!$J:$J,$B$1,'EPA non-CO2 Data'!$I:$I,$A3,'EPA non-CO2 Data'!$F:$F,B$2)*10^12*SUMPRODUCT('Multipliers and Adjustments'!$C$72:$AL$88*('Multipliers and Adjustments'!$C$71:$AL$71=B$2)*('Multipliers and Adjustments'!$A$72:$A$88=$A3)*('Multipliers and Adjustments'!$B$72:$B$88=$B$1))</f>
        <v>1289402477916.6665</v>
      </c>
      <c r="C3" s="12" cm="1">
        <f t="array" aca="1" ref="C3" ca="1">SUMIFS('EPA non-CO2 Data'!$H:$H,'EPA non-CO2 Data'!$A:$A,'Country Selector'!$A$2,'EPA non-CO2 Data'!$J:$J,$B$1,'EPA non-CO2 Data'!$I:$I,$A3,'EPA non-CO2 Data'!$F:$F,C$2)*10^12*SUMPRODUCT('Multipliers and Adjustments'!$C$72:$AL$88*('Multipliers and Adjustments'!$C$71:$AL$71=C$2)*('Multipliers and Adjustments'!$A$72:$A$88=$A3)*('Multipliers and Adjustments'!$B$72:$B$88=$B$1))</f>
        <v>1274949945020.8333</v>
      </c>
      <c r="D3" s="12" cm="1">
        <f t="array" aca="1" ref="D3" ca="1">SUMIFS('EPA non-CO2 Data'!$H:$H,'EPA non-CO2 Data'!$A:$A,'Country Selector'!$A$2,'EPA non-CO2 Data'!$J:$J,$B$1,'EPA non-CO2 Data'!$I:$I,$A3,'EPA non-CO2 Data'!$F:$F,D$2)*10^12*SUMPRODUCT('Multipliers and Adjustments'!$C$72:$AL$88*('Multipliers and Adjustments'!$C$71:$AL$71=D$2)*('Multipliers and Adjustments'!$A$72:$A$88=$A3)*('Multipliers and Adjustments'!$B$72:$B$88=$B$1))</f>
        <v>1269507840069.6633</v>
      </c>
      <c r="E3" s="12" cm="1">
        <f t="array" aca="1" ref="E3" ca="1">SUMIFS('EPA non-CO2 Data'!$H:$H,'EPA non-CO2 Data'!$A:$A,'Country Selector'!$A$2,'EPA non-CO2 Data'!$J:$J,$B$1,'EPA non-CO2 Data'!$I:$I,$A3,'EPA non-CO2 Data'!$F:$F,E$2)*10^12*SUMPRODUCT('Multipliers and Adjustments'!$C$72:$AL$88*('Multipliers and Adjustments'!$C$71:$AL$71=E$2)*('Multipliers and Adjustments'!$A$72:$A$88=$A3)*('Multipliers and Adjustments'!$B$72:$B$88=$B$1))</f>
        <v>1264065735118.4934</v>
      </c>
      <c r="F3" s="12" cm="1">
        <f t="array" aca="1" ref="F3" ca="1">SUMIFS('EPA non-CO2 Data'!$H:$H,'EPA non-CO2 Data'!$A:$A,'Country Selector'!$A$2,'EPA non-CO2 Data'!$J:$J,$B$1,'EPA non-CO2 Data'!$I:$I,$A3,'EPA non-CO2 Data'!$F:$F,F$2)*10^12*SUMPRODUCT('Multipliers and Adjustments'!$C$72:$AL$88*('Multipliers and Adjustments'!$C$71:$AL$71=F$2)*('Multipliers and Adjustments'!$A$72:$A$88=$A3)*('Multipliers and Adjustments'!$B$72:$B$88=$B$1))</f>
        <v>1258623630167.3232</v>
      </c>
      <c r="G3" s="12" cm="1">
        <f t="array" aca="1" ref="G3" ca="1">SUMIFS('EPA non-CO2 Data'!$H:$H,'EPA non-CO2 Data'!$A:$A,'Country Selector'!$A$2,'EPA non-CO2 Data'!$J:$J,$B$1,'EPA non-CO2 Data'!$I:$I,$A3,'EPA non-CO2 Data'!$F:$F,G$2)*10^12*SUMPRODUCT('Multipliers and Adjustments'!$C$72:$AL$88*('Multipliers and Adjustments'!$C$71:$AL$71=G$2)*('Multipliers and Adjustments'!$A$72:$A$88=$A3)*('Multipliers and Adjustments'!$B$72:$B$88=$B$1))</f>
        <v>1253181525216.1538</v>
      </c>
      <c r="H3" s="12" cm="1">
        <f t="array" aca="1" ref="H3" ca="1">SUMIFS('EPA non-CO2 Data'!$H:$H,'EPA non-CO2 Data'!$A:$A,'Country Selector'!$A$2,'EPA non-CO2 Data'!$J:$J,$B$1,'EPA non-CO2 Data'!$I:$I,$A3,'EPA non-CO2 Data'!$F:$F,H$2)*10^12*SUMPRODUCT('Multipliers and Adjustments'!$C$72:$AL$88*('Multipliers and Adjustments'!$C$71:$AL$71=H$2)*('Multipliers and Adjustments'!$A$72:$A$88=$A3)*('Multipliers and Adjustments'!$B$72:$B$88=$B$1))</f>
        <v>1246193464026.7842</v>
      </c>
      <c r="I3" s="12" cm="1">
        <f t="array" aca="1" ref="I3" ca="1">SUMIFS('EPA non-CO2 Data'!$H:$H,'EPA non-CO2 Data'!$A:$A,'Country Selector'!$A$2,'EPA non-CO2 Data'!$J:$J,$B$1,'EPA non-CO2 Data'!$I:$I,$A3,'EPA non-CO2 Data'!$F:$F,I$2)*10^12*SUMPRODUCT('Multipliers and Adjustments'!$C$72:$AL$88*('Multipliers and Adjustments'!$C$71:$AL$71=I$2)*('Multipliers and Adjustments'!$A$72:$A$88=$A3)*('Multipliers and Adjustments'!$B$72:$B$88=$B$1))</f>
        <v>1239205402837.4146</v>
      </c>
      <c r="J3" s="12" cm="1">
        <f t="array" aca="1" ref="J3" ca="1">SUMIFS('EPA non-CO2 Data'!$H:$H,'EPA non-CO2 Data'!$A:$A,'Country Selector'!$A$2,'EPA non-CO2 Data'!$J:$J,$B$1,'EPA non-CO2 Data'!$I:$I,$A3,'EPA non-CO2 Data'!$F:$F,J$2)*10^12*SUMPRODUCT('Multipliers and Adjustments'!$C$72:$AL$88*('Multipliers and Adjustments'!$C$71:$AL$71=J$2)*('Multipliers and Adjustments'!$A$72:$A$88=$A3)*('Multipliers and Adjustments'!$B$72:$B$88=$B$1))</f>
        <v>1232217341648.0496</v>
      </c>
      <c r="K3" s="12" cm="1">
        <f t="array" aca="1" ref="K3" ca="1">SUMIFS('EPA non-CO2 Data'!$H:$H,'EPA non-CO2 Data'!$A:$A,'Country Selector'!$A$2,'EPA non-CO2 Data'!$J:$J,$B$1,'EPA non-CO2 Data'!$I:$I,$A3,'EPA non-CO2 Data'!$F:$F,K$2)*10^12*SUMPRODUCT('Multipliers and Adjustments'!$C$72:$AL$88*('Multipliers and Adjustments'!$C$71:$AL$71=K$2)*('Multipliers and Adjustments'!$A$72:$A$88=$A3)*('Multipliers and Adjustments'!$B$72:$B$88=$B$1))</f>
        <v>1225229280458.6799</v>
      </c>
      <c r="L3" s="12" cm="1">
        <f t="array" aca="1" ref="L3" ca="1">SUMIFS('EPA non-CO2 Data'!$H:$H,'EPA non-CO2 Data'!$A:$A,'Country Selector'!$A$2,'EPA non-CO2 Data'!$J:$J,$B$1,'EPA non-CO2 Data'!$I:$I,$A3,'EPA non-CO2 Data'!$F:$F,L$2)*10^12*SUMPRODUCT('Multipliers and Adjustments'!$C$72:$AL$88*('Multipliers and Adjustments'!$C$71:$AL$71=L$2)*('Multipliers and Adjustments'!$A$72:$A$88=$A3)*('Multipliers and Adjustments'!$B$72:$B$88=$B$1))</f>
        <v>1218241219269.3105</v>
      </c>
      <c r="M3" s="12" cm="1">
        <f t="array" aca="1" ref="M3" ca="1">SUMIFS('EPA non-CO2 Data'!$H:$H,'EPA non-CO2 Data'!$A:$A,'Country Selector'!$A$2,'EPA non-CO2 Data'!$J:$J,$B$1,'EPA non-CO2 Data'!$I:$I,$A3,'EPA non-CO2 Data'!$F:$F,M$2)*10^12*SUMPRODUCT('Multipliers and Adjustments'!$C$72:$AL$88*('Multipliers and Adjustments'!$C$71:$AL$71=M$2)*('Multipliers and Adjustments'!$A$72:$A$88=$A3)*('Multipliers and Adjustments'!$B$72:$B$88=$B$1))</f>
        <v>1209627433925.3464</v>
      </c>
      <c r="N3" s="12" cm="1">
        <f t="array" aca="1" ref="N3" ca="1">SUMIFS('EPA non-CO2 Data'!$H:$H,'EPA non-CO2 Data'!$A:$A,'Country Selector'!$A$2,'EPA non-CO2 Data'!$J:$J,$B$1,'EPA non-CO2 Data'!$I:$I,$A3,'EPA non-CO2 Data'!$F:$F,N$2)*10^12*SUMPRODUCT('Multipliers and Adjustments'!$C$72:$AL$88*('Multipliers and Adjustments'!$C$71:$AL$71=N$2)*('Multipliers and Adjustments'!$A$72:$A$88=$A3)*('Multipliers and Adjustments'!$B$72:$B$88=$B$1))</f>
        <v>1201013648581.3816</v>
      </c>
      <c r="O3" s="12" cm="1">
        <f t="array" aca="1" ref="O3" ca="1">SUMIFS('EPA non-CO2 Data'!$H:$H,'EPA non-CO2 Data'!$A:$A,'Country Selector'!$A$2,'EPA non-CO2 Data'!$J:$J,$B$1,'EPA non-CO2 Data'!$I:$I,$A3,'EPA non-CO2 Data'!$F:$F,O$2)*10^12*SUMPRODUCT('Multipliers and Adjustments'!$C$72:$AL$88*('Multipliers and Adjustments'!$C$71:$AL$71=O$2)*('Multipliers and Adjustments'!$A$72:$A$88=$A3)*('Multipliers and Adjustments'!$B$72:$B$88=$B$1))</f>
        <v>1192399863237.4133</v>
      </c>
      <c r="P3" s="12" cm="1">
        <f t="array" aca="1" ref="P3" ca="1">SUMIFS('EPA non-CO2 Data'!$H:$H,'EPA non-CO2 Data'!$A:$A,'Country Selector'!$A$2,'EPA non-CO2 Data'!$J:$J,$B$1,'EPA non-CO2 Data'!$I:$I,$A3,'EPA non-CO2 Data'!$F:$F,P$2)*10^12*SUMPRODUCT('Multipliers and Adjustments'!$C$72:$AL$88*('Multipliers and Adjustments'!$C$71:$AL$71=P$2)*('Multipliers and Adjustments'!$A$72:$A$88=$A3)*('Multipliers and Adjustments'!$B$72:$B$88=$B$1))</f>
        <v>1183786077893.4485</v>
      </c>
      <c r="Q3" s="12" cm="1">
        <f t="array" aca="1" ref="Q3" ca="1">SUMIFS('EPA non-CO2 Data'!$H:$H,'EPA non-CO2 Data'!$A:$A,'Country Selector'!$A$2,'EPA non-CO2 Data'!$J:$J,$B$1,'EPA non-CO2 Data'!$I:$I,$A3,'EPA non-CO2 Data'!$F:$F,Q$2)*10^12*SUMPRODUCT('Multipliers and Adjustments'!$C$72:$AL$88*('Multipliers and Adjustments'!$C$71:$AL$71=Q$2)*('Multipliers and Adjustments'!$A$72:$A$88=$A3)*('Multipliers and Adjustments'!$B$72:$B$88=$B$1))</f>
        <v>1175172292549.4846</v>
      </c>
      <c r="R3" s="12" cm="1">
        <f t="array" aca="1" ref="R3" ca="1">SUMIFS('EPA non-CO2 Data'!$H:$H,'EPA non-CO2 Data'!$A:$A,'Country Selector'!$A$2,'EPA non-CO2 Data'!$J:$J,$B$1,'EPA non-CO2 Data'!$I:$I,$A3,'EPA non-CO2 Data'!$F:$F,R$2)*10^12*SUMPRODUCT('Multipliers and Adjustments'!$C$72:$AL$88*('Multipliers and Adjustments'!$C$71:$AL$71=R$2)*('Multipliers and Adjustments'!$A$72:$A$88=$A3)*('Multipliers and Adjustments'!$B$72:$B$88=$B$1))</f>
        <v>1165735143175.2261</v>
      </c>
      <c r="S3" s="12" cm="1">
        <f t="array" aca="1" ref="S3" ca="1">SUMIFS('EPA non-CO2 Data'!$H:$H,'EPA non-CO2 Data'!$A:$A,'Country Selector'!$A$2,'EPA non-CO2 Data'!$J:$J,$B$1,'EPA non-CO2 Data'!$I:$I,$A3,'EPA non-CO2 Data'!$F:$F,S$2)*10^12*SUMPRODUCT('Multipliers and Adjustments'!$C$72:$AL$88*('Multipliers and Adjustments'!$C$71:$AL$71=S$2)*('Multipliers and Adjustments'!$A$72:$A$88=$A3)*('Multipliers and Adjustments'!$B$72:$B$88=$B$1))</f>
        <v>1156297993800.9683</v>
      </c>
      <c r="T3" s="12" cm="1">
        <f t="array" aca="1" ref="T3" ca="1">SUMIFS('EPA non-CO2 Data'!$H:$H,'EPA non-CO2 Data'!$A:$A,'Country Selector'!$A$2,'EPA non-CO2 Data'!$J:$J,$B$1,'EPA non-CO2 Data'!$I:$I,$A3,'EPA non-CO2 Data'!$F:$F,T$2)*10^12*SUMPRODUCT('Multipliers and Adjustments'!$C$72:$AL$88*('Multipliers and Adjustments'!$C$71:$AL$71=T$2)*('Multipliers and Adjustments'!$A$72:$A$88=$A3)*('Multipliers and Adjustments'!$B$72:$B$88=$B$1))</f>
        <v>1146860844426.7104</v>
      </c>
      <c r="U3" s="12" cm="1">
        <f t="array" aca="1" ref="U3" ca="1">SUMIFS('EPA non-CO2 Data'!$H:$H,'EPA non-CO2 Data'!$A:$A,'Country Selector'!$A$2,'EPA non-CO2 Data'!$J:$J,$B$1,'EPA non-CO2 Data'!$I:$I,$A3,'EPA non-CO2 Data'!$F:$F,U$2)*10^12*SUMPRODUCT('Multipliers and Adjustments'!$C$72:$AL$88*('Multipliers and Adjustments'!$C$71:$AL$71=U$2)*('Multipliers and Adjustments'!$A$72:$A$88=$A3)*('Multipliers and Adjustments'!$B$72:$B$88=$B$1))</f>
        <v>1137423695052.4565</v>
      </c>
      <c r="V3" s="12" cm="1">
        <f t="array" aca="1" ref="V3" ca="1">SUMIFS('EPA non-CO2 Data'!$H:$H,'EPA non-CO2 Data'!$A:$A,'Country Selector'!$A$2,'EPA non-CO2 Data'!$J:$J,$B$1,'EPA non-CO2 Data'!$I:$I,$A3,'EPA non-CO2 Data'!$F:$F,V$2)*10^12*SUMPRODUCT('Multipliers and Adjustments'!$C$72:$AL$88*('Multipliers and Adjustments'!$C$71:$AL$71=V$2)*('Multipliers and Adjustments'!$A$72:$A$88=$A3)*('Multipliers and Adjustments'!$B$72:$B$88=$B$1))</f>
        <v>1127986545678.1987</v>
      </c>
      <c r="W3" s="12" cm="1">
        <f t="array" aca="1" ref="W3" ca="1">SUMIFS('EPA non-CO2 Data'!$H:$H,'EPA non-CO2 Data'!$A:$A,'Country Selector'!$A$2,'EPA non-CO2 Data'!$J:$J,$B$1,'EPA non-CO2 Data'!$I:$I,$A3,'EPA non-CO2 Data'!$F:$F,W$2)*10^12*SUMPRODUCT('Multipliers and Adjustments'!$C$72:$AL$88*('Multipliers and Adjustments'!$C$71:$AL$71=W$2)*('Multipliers and Adjustments'!$A$72:$A$88=$A3)*('Multipliers and Adjustments'!$B$72:$B$88=$B$1))</f>
        <v>1118131608258.9033</v>
      </c>
      <c r="X3" s="12" cm="1">
        <f t="array" aca="1" ref="X3" ca="1">SUMIFS('EPA non-CO2 Data'!$H:$H,'EPA non-CO2 Data'!$A:$A,'Country Selector'!$A$2,'EPA non-CO2 Data'!$J:$J,$B$1,'EPA non-CO2 Data'!$I:$I,$A3,'EPA non-CO2 Data'!$F:$F,X$2)*10^12*SUMPRODUCT('Multipliers and Adjustments'!$C$72:$AL$88*('Multipliers and Adjustments'!$C$71:$AL$71=X$2)*('Multipliers and Adjustments'!$A$72:$A$88=$A3)*('Multipliers and Adjustments'!$B$72:$B$88=$B$1))</f>
        <v>1108276670839.6125</v>
      </c>
      <c r="Y3" s="12" cm="1">
        <f t="array" aca="1" ref="Y3" ca="1">SUMIFS('EPA non-CO2 Data'!$H:$H,'EPA non-CO2 Data'!$A:$A,'Country Selector'!$A$2,'EPA non-CO2 Data'!$J:$J,$B$1,'EPA non-CO2 Data'!$I:$I,$A3,'EPA non-CO2 Data'!$F:$F,Y$2)*10^12*SUMPRODUCT('Multipliers and Adjustments'!$C$72:$AL$88*('Multipliers and Adjustments'!$C$71:$AL$71=Y$2)*('Multipliers and Adjustments'!$A$72:$A$88=$A3)*('Multipliers and Adjustments'!$B$72:$B$88=$B$1))</f>
        <v>1098421733420.3175</v>
      </c>
      <c r="Z3" s="12" cm="1">
        <f t="array" aca="1" ref="Z3" ca="1">SUMIFS('EPA non-CO2 Data'!$H:$H,'EPA non-CO2 Data'!$A:$A,'Country Selector'!$A$2,'EPA non-CO2 Data'!$J:$J,$B$1,'EPA non-CO2 Data'!$I:$I,$A3,'EPA non-CO2 Data'!$F:$F,Z$2)*10^12*SUMPRODUCT('Multipliers and Adjustments'!$C$72:$AL$88*('Multipliers and Adjustments'!$C$71:$AL$71=Z$2)*('Multipliers and Adjustments'!$A$72:$A$88=$A3)*('Multipliers and Adjustments'!$B$72:$B$88=$B$1))</f>
        <v>1088566796001.0266</v>
      </c>
      <c r="AA3" s="12" cm="1">
        <f t="array" aca="1" ref="AA3" ca="1">SUMIFS('EPA non-CO2 Data'!$H:$H,'EPA non-CO2 Data'!$A:$A,'Country Selector'!$A$2,'EPA non-CO2 Data'!$J:$J,$B$1,'EPA non-CO2 Data'!$I:$I,$A3,'EPA non-CO2 Data'!$F:$F,AA$2)*10^12*SUMPRODUCT('Multipliers and Adjustments'!$C$72:$AL$88*('Multipliers and Adjustments'!$C$71:$AL$71=AA$2)*('Multipliers and Adjustments'!$A$72:$A$88=$A3)*('Multipliers and Adjustments'!$B$72:$B$88=$B$1))</f>
        <v>1078711858581.7317</v>
      </c>
      <c r="AB3" s="12" cm="1">
        <f t="array" aca="1" ref="AB3" ca="1">SUMIFS('EPA non-CO2 Data'!$H:$H,'EPA non-CO2 Data'!$A:$A,'Country Selector'!$A$2,'EPA non-CO2 Data'!$J:$J,$B$1,'EPA non-CO2 Data'!$I:$I,$A3,'EPA non-CO2 Data'!$F:$F,AB$2)*10^12*SUMPRODUCT('Multipliers and Adjustments'!$C$72:$AL$88*('Multipliers and Adjustments'!$C$71:$AL$71=AB$2)*('Multipliers and Adjustments'!$A$72:$A$88=$A3)*('Multipliers and Adjustments'!$B$72:$B$88=$B$1))</f>
        <v>1067992900477.7386</v>
      </c>
      <c r="AC3" s="12" cm="1">
        <f t="array" aca="1" ref="AC3" ca="1">SUMIFS('EPA non-CO2 Data'!$H:$H,'EPA non-CO2 Data'!$A:$A,'Country Selector'!$A$2,'EPA non-CO2 Data'!$J:$J,$B$1,'EPA non-CO2 Data'!$I:$I,$A3,'EPA non-CO2 Data'!$F:$F,AC$2)*10^12*SUMPRODUCT('Multipliers and Adjustments'!$C$72:$AL$88*('Multipliers and Adjustments'!$C$71:$AL$71=AC$2)*('Multipliers and Adjustments'!$A$72:$A$88=$A3)*('Multipliers and Adjustments'!$B$72:$B$88=$B$1))</f>
        <v>1057273942373.7416</v>
      </c>
      <c r="AD3" s="12" cm="1">
        <f t="array" aca="1" ref="AD3" ca="1">SUMIFS('EPA non-CO2 Data'!$H:$H,'EPA non-CO2 Data'!$A:$A,'Country Selector'!$A$2,'EPA non-CO2 Data'!$J:$J,$B$1,'EPA non-CO2 Data'!$I:$I,$A3,'EPA non-CO2 Data'!$F:$F,AD$2)*10^12*SUMPRODUCT('Multipliers and Adjustments'!$C$72:$AL$88*('Multipliers and Adjustments'!$C$71:$AL$71=AD$2)*('Multipliers and Adjustments'!$A$72:$A$88=$A3)*('Multipliers and Adjustments'!$B$72:$B$88=$B$1))</f>
        <v>1046554984269.745</v>
      </c>
      <c r="AE3" s="12" cm="1">
        <f t="array" aca="1" ref="AE3" ca="1">SUMIFS('EPA non-CO2 Data'!$H:$H,'EPA non-CO2 Data'!$A:$A,'Country Selector'!$A$2,'EPA non-CO2 Data'!$J:$J,$B$1,'EPA non-CO2 Data'!$I:$I,$A3,'EPA non-CO2 Data'!$F:$F,AE$2)*10^12*SUMPRODUCT('Multipliers and Adjustments'!$C$72:$AL$88*('Multipliers and Adjustments'!$C$71:$AL$71=AE$2)*('Multipliers and Adjustments'!$A$72:$A$88=$A3)*('Multipliers and Adjustments'!$B$72:$B$88=$B$1))</f>
        <v>1035836026165.752</v>
      </c>
      <c r="AF3" s="12" cm="1">
        <f t="array" aca="1" ref="AF3" ca="1">SUMIFS('EPA non-CO2 Data'!$H:$H,'EPA non-CO2 Data'!$A:$A,'Country Selector'!$A$2,'EPA non-CO2 Data'!$J:$J,$B$1,'EPA non-CO2 Data'!$I:$I,$A3,'EPA non-CO2 Data'!$F:$F,AF$2)*10^12*SUMPRODUCT('Multipliers and Adjustments'!$C$72:$AL$88*('Multipliers and Adjustments'!$C$71:$AL$71=AF$2)*('Multipliers and Adjustments'!$A$72:$A$88=$A3)*('Multipliers and Adjustments'!$B$72:$B$88=$B$1))</f>
        <v>1025117068061.755</v>
      </c>
      <c r="AG3" s="12" cm="1">
        <f t="array" aca="1" ref="AG3" ca="1">SUMIFS('EPA non-CO2 Data'!$H:$H,'EPA non-CO2 Data'!$A:$A,'Country Selector'!$A$2,'EPA non-CO2 Data'!$J:$J,$B$1,'EPA non-CO2 Data'!$I:$I,$A3,'EPA non-CO2 Data'!$F:$F,AG$2)*10^12*SUMPRODUCT('Multipliers and Adjustments'!$C$72:$AL$88*('Multipliers and Adjustments'!$C$71:$AL$71=AG$2)*('Multipliers and Adjustments'!$A$72:$A$88=$A3)*('Multipliers and Adjustments'!$B$72:$B$88=$B$1))</f>
        <v>1014249715284.4758</v>
      </c>
      <c r="AH3" s="12" cm="1">
        <f t="array" aca="1" ref="AH3" ca="1">SUMIFS('EPA non-CO2 Data'!$H:$H,'EPA non-CO2 Data'!$A:$A,'Country Selector'!$A$2,'EPA non-CO2 Data'!$J:$J,$B$1,'EPA non-CO2 Data'!$I:$I,$A3,'EPA non-CO2 Data'!$F:$F,AH$2)*10^12*SUMPRODUCT('Multipliers and Adjustments'!$C$72:$AL$88*('Multipliers and Adjustments'!$C$71:$AL$71=AH$2)*('Multipliers and Adjustments'!$A$72:$A$88=$A3)*('Multipliers and Adjustments'!$B$72:$B$88=$B$1))</f>
        <v>1003382362507.1971</v>
      </c>
      <c r="AI3" s="12" cm="1">
        <f t="array" aca="1" ref="AI3" ca="1">SUMIFS('EPA non-CO2 Data'!$H:$H,'EPA non-CO2 Data'!$A:$A,'Country Selector'!$A$2,'EPA non-CO2 Data'!$J:$J,$B$1,'EPA non-CO2 Data'!$I:$I,$A3,'EPA non-CO2 Data'!$F:$F,AI$2)*10^12*SUMPRODUCT('Multipliers and Adjustments'!$C$72:$AL$88*('Multipliers and Adjustments'!$C$71:$AL$71=AI$2)*('Multipliers and Adjustments'!$A$72:$A$88=$A3)*('Multipliers and Adjustments'!$B$72:$B$88=$B$1))</f>
        <v>992515009729.91785</v>
      </c>
      <c r="AJ3" s="12" cm="1">
        <f t="array" aca="1" ref="AJ3" ca="1">SUMIFS('EPA non-CO2 Data'!$H:$H,'EPA non-CO2 Data'!$A:$A,'Country Selector'!$A$2,'EPA non-CO2 Data'!$J:$J,$B$1,'EPA non-CO2 Data'!$I:$I,$A3,'EPA non-CO2 Data'!$F:$F,AJ$2)*10^12*SUMPRODUCT('Multipliers and Adjustments'!$C$72:$AL$88*('Multipliers and Adjustments'!$C$71:$AL$71=AJ$2)*('Multipliers and Adjustments'!$A$72:$A$88=$A3)*('Multipliers and Adjustments'!$B$72:$B$88=$B$1))</f>
        <v>981647656952.63867</v>
      </c>
      <c r="AK3" s="12" cm="1">
        <f t="array" aca="1" ref="AK3" ca="1">SUMIFS('EPA non-CO2 Data'!$H:$H,'EPA non-CO2 Data'!$A:$A,'Country Selector'!$A$2,'EPA non-CO2 Data'!$J:$J,$B$1,'EPA non-CO2 Data'!$I:$I,$A3,'EPA non-CO2 Data'!$F:$F,AK$2)*10^12*SUMPRODUCT('Multipliers and Adjustments'!$C$72:$AL$88*('Multipliers and Adjustments'!$C$71:$AL$71=AK$2)*('Multipliers and Adjustments'!$A$72:$A$88=$A3)*('Multipliers and Adjustments'!$B$72:$B$88=$B$1))</f>
        <v>970780304175.36365</v>
      </c>
    </row>
    <row r="4" spans="1:37" x14ac:dyDescent="0.45">
      <c r="A4" s="27" t="s">
        <v>823</v>
      </c>
      <c r="B4" s="12" cm="1">
        <f t="array" aca="1" ref="B4" ca="1">SUMIFS('EPA non-CO2 Data'!$H:$H,'EPA non-CO2 Data'!$A:$A,'Country Selector'!$A$2,'EPA non-CO2 Data'!$J:$J,$B$1,'EPA non-CO2 Data'!$I:$I,$A4,'EPA non-CO2 Data'!$F:$F,B$2)*10^12*SUMPRODUCT('Multipliers and Adjustments'!$C$72:$AL$88*('Multipliers and Adjustments'!$C$71:$AL$71=B$2)*('Multipliers and Adjustments'!$A$72:$A$88=$A4)*('Multipliers and Adjustments'!$B$72:$B$88=$B$1))</f>
        <v>126543815625</v>
      </c>
      <c r="C4" s="12" cm="1">
        <f t="array" aca="1" ref="C4" ca="1">SUMIFS('EPA non-CO2 Data'!$H:$H,'EPA non-CO2 Data'!$A:$A,'Country Selector'!$A$2,'EPA non-CO2 Data'!$J:$J,$B$1,'EPA non-CO2 Data'!$I:$I,$A4,'EPA non-CO2 Data'!$F:$F,C$2)*10^12*SUMPRODUCT('Multipliers and Adjustments'!$C$72:$AL$88*('Multipliers and Adjustments'!$C$71:$AL$71=C$2)*('Multipliers and Adjustments'!$A$72:$A$88=$A4)*('Multipliers and Adjustments'!$B$72:$B$88=$B$1))</f>
        <v>101070042708.33333</v>
      </c>
      <c r="D4" s="12" cm="1">
        <f t="array" aca="1" ref="D4" ca="1">SUMIFS('EPA non-CO2 Data'!$H:$H,'EPA non-CO2 Data'!$A:$A,'Country Selector'!$A$2,'EPA non-CO2 Data'!$J:$J,$B$1,'EPA non-CO2 Data'!$I:$I,$A4,'EPA non-CO2 Data'!$F:$F,D$2)*10^12*SUMPRODUCT('Multipliers and Adjustments'!$C$72:$AL$88*('Multipliers and Adjustments'!$C$71:$AL$71=D$2)*('Multipliers and Adjustments'!$A$72:$A$88=$A4)*('Multipliers and Adjustments'!$B$72:$B$88=$B$1))</f>
        <v>101919370798.31917</v>
      </c>
      <c r="E4" s="12" cm="1">
        <f t="array" aca="1" ref="E4" ca="1">SUMIFS('EPA non-CO2 Data'!$H:$H,'EPA non-CO2 Data'!$A:$A,'Country Selector'!$A$2,'EPA non-CO2 Data'!$J:$J,$B$1,'EPA non-CO2 Data'!$I:$I,$A4,'EPA non-CO2 Data'!$F:$F,E$2)*10^12*SUMPRODUCT('Multipliers and Adjustments'!$C$72:$AL$88*('Multipliers and Adjustments'!$C$71:$AL$71=E$2)*('Multipliers and Adjustments'!$A$72:$A$88=$A4)*('Multipliers and Adjustments'!$B$72:$B$88=$B$1))</f>
        <v>102768698888.30501</v>
      </c>
      <c r="F4" s="12" cm="1">
        <f t="array" aca="1" ref="F4" ca="1">SUMIFS('EPA non-CO2 Data'!$H:$H,'EPA non-CO2 Data'!$A:$A,'Country Selector'!$A$2,'EPA non-CO2 Data'!$J:$J,$B$1,'EPA non-CO2 Data'!$I:$I,$A4,'EPA non-CO2 Data'!$F:$F,F$2)*10^12*SUMPRODUCT('Multipliers and Adjustments'!$C$72:$AL$88*('Multipliers and Adjustments'!$C$71:$AL$71=F$2)*('Multipliers and Adjustments'!$A$72:$A$88=$A4)*('Multipliers and Adjustments'!$B$72:$B$88=$B$1))</f>
        <v>103618026978.29166</v>
      </c>
      <c r="G4" s="12" cm="1">
        <f t="array" aca="1" ref="G4" ca="1">SUMIFS('EPA non-CO2 Data'!$H:$H,'EPA non-CO2 Data'!$A:$A,'Country Selector'!$A$2,'EPA non-CO2 Data'!$J:$J,$B$1,'EPA non-CO2 Data'!$I:$I,$A4,'EPA non-CO2 Data'!$F:$F,G$2)*10^12*SUMPRODUCT('Multipliers and Adjustments'!$C$72:$AL$88*('Multipliers and Adjustments'!$C$71:$AL$71=G$2)*('Multipliers and Adjustments'!$A$72:$A$88=$A4)*('Multipliers and Adjustments'!$B$72:$B$88=$B$1))</f>
        <v>104467355068.27751</v>
      </c>
      <c r="H4" s="12" cm="1">
        <f t="array" aca="1" ref="H4" ca="1">SUMIFS('EPA non-CO2 Data'!$H:$H,'EPA non-CO2 Data'!$A:$A,'Country Selector'!$A$2,'EPA non-CO2 Data'!$J:$J,$B$1,'EPA non-CO2 Data'!$I:$I,$A4,'EPA non-CO2 Data'!$F:$F,H$2)*10^12*SUMPRODUCT('Multipliers and Adjustments'!$C$72:$AL$88*('Multipliers and Adjustments'!$C$71:$AL$71=H$2)*('Multipliers and Adjustments'!$A$72:$A$88=$A4)*('Multipliers and Adjustments'!$B$72:$B$88=$B$1))</f>
        <v>103787892596.28833</v>
      </c>
      <c r="I4" s="12" cm="1">
        <f t="array" aca="1" ref="I4" ca="1">SUMIFS('EPA non-CO2 Data'!$H:$H,'EPA non-CO2 Data'!$A:$A,'Country Selector'!$A$2,'EPA non-CO2 Data'!$J:$J,$B$1,'EPA non-CO2 Data'!$I:$I,$A4,'EPA non-CO2 Data'!$F:$F,I$2)*10^12*SUMPRODUCT('Multipliers and Adjustments'!$C$72:$AL$88*('Multipliers and Adjustments'!$C$71:$AL$71=I$2)*('Multipliers and Adjustments'!$A$72:$A$88=$A4)*('Multipliers and Adjustments'!$B$72:$B$88=$B$1))</f>
        <v>103108430124.29959</v>
      </c>
      <c r="J4" s="12" cm="1">
        <f t="array" aca="1" ref="J4" ca="1">SUMIFS('EPA non-CO2 Data'!$H:$H,'EPA non-CO2 Data'!$A:$A,'Country Selector'!$A$2,'EPA non-CO2 Data'!$J:$J,$B$1,'EPA non-CO2 Data'!$I:$I,$A4,'EPA non-CO2 Data'!$F:$F,J$2)*10^12*SUMPRODUCT('Multipliers and Adjustments'!$C$72:$AL$88*('Multipliers and Adjustments'!$C$71:$AL$71=J$2)*('Multipliers and Adjustments'!$A$72:$A$88=$A4)*('Multipliers and Adjustments'!$B$72:$B$88=$B$1))</f>
        <v>102428967652.31082</v>
      </c>
      <c r="K4" s="12" cm="1">
        <f t="array" aca="1" ref="K4" ca="1">SUMIFS('EPA non-CO2 Data'!$H:$H,'EPA non-CO2 Data'!$A:$A,'Country Selector'!$A$2,'EPA non-CO2 Data'!$J:$J,$B$1,'EPA non-CO2 Data'!$I:$I,$A4,'EPA non-CO2 Data'!$F:$F,K$2)*10^12*SUMPRODUCT('Multipliers and Adjustments'!$C$72:$AL$88*('Multipliers and Adjustments'!$C$71:$AL$71=K$2)*('Multipliers and Adjustments'!$A$72:$A$88=$A4)*('Multipliers and Adjustments'!$B$72:$B$88=$B$1))</f>
        <v>101749505180.32208</v>
      </c>
      <c r="L4" s="12" cm="1">
        <f t="array" aca="1" ref="L4" ca="1">SUMIFS('EPA non-CO2 Data'!$H:$H,'EPA non-CO2 Data'!$A:$A,'Country Selector'!$A$2,'EPA non-CO2 Data'!$J:$J,$B$1,'EPA non-CO2 Data'!$I:$I,$A4,'EPA non-CO2 Data'!$F:$F,L$2)*10^12*SUMPRODUCT('Multipliers and Adjustments'!$C$72:$AL$88*('Multipliers and Adjustments'!$C$71:$AL$71=L$2)*('Multipliers and Adjustments'!$A$72:$A$88=$A4)*('Multipliers and Adjustments'!$B$72:$B$88=$B$1))</f>
        <v>101070042708.33333</v>
      </c>
      <c r="M4" s="12" cm="1">
        <f t="array" aca="1" ref="M4" ca="1">SUMIFS('EPA non-CO2 Data'!$H:$H,'EPA non-CO2 Data'!$A:$A,'Country Selector'!$A$2,'EPA non-CO2 Data'!$J:$J,$B$1,'EPA non-CO2 Data'!$I:$I,$A4,'EPA non-CO2 Data'!$F:$F,M$2)*10^12*SUMPRODUCT('Multipliers and Adjustments'!$C$72:$AL$88*('Multipliers and Adjustments'!$C$71:$AL$71=M$2)*('Multipliers and Adjustments'!$A$72:$A$88=$A4)*('Multipliers and Adjustments'!$B$72:$B$88=$B$1))</f>
        <v>100730311472.33917</v>
      </c>
      <c r="N4" s="12" cm="1">
        <f t="array" aca="1" ref="N4" ca="1">SUMIFS('EPA non-CO2 Data'!$H:$H,'EPA non-CO2 Data'!$A:$A,'Country Selector'!$A$2,'EPA non-CO2 Data'!$J:$J,$B$1,'EPA non-CO2 Data'!$I:$I,$A4,'EPA non-CO2 Data'!$F:$F,N$2)*10^12*SUMPRODUCT('Multipliers and Adjustments'!$C$72:$AL$88*('Multipliers and Adjustments'!$C$71:$AL$71=N$2)*('Multipliers and Adjustments'!$A$72:$A$88=$A4)*('Multipliers and Adjustments'!$B$72:$B$88=$B$1))</f>
        <v>100390580236.34457</v>
      </c>
      <c r="O4" s="12" cm="1">
        <f t="array" aca="1" ref="O4" ca="1">SUMIFS('EPA non-CO2 Data'!$H:$H,'EPA non-CO2 Data'!$A:$A,'Country Selector'!$A$2,'EPA non-CO2 Data'!$J:$J,$B$1,'EPA non-CO2 Data'!$I:$I,$A4,'EPA non-CO2 Data'!$F:$F,O$2)*10^12*SUMPRODUCT('Multipliers and Adjustments'!$C$72:$AL$88*('Multipliers and Adjustments'!$C$71:$AL$71=O$2)*('Multipliers and Adjustments'!$A$72:$A$88=$A4)*('Multipliers and Adjustments'!$B$72:$B$88=$B$1))</f>
        <v>100050849000.34999</v>
      </c>
      <c r="P4" s="12" cm="1">
        <f t="array" aca="1" ref="P4" ca="1">SUMIFS('EPA non-CO2 Data'!$H:$H,'EPA non-CO2 Data'!$A:$A,'Country Selector'!$A$2,'EPA non-CO2 Data'!$J:$J,$B$1,'EPA non-CO2 Data'!$I:$I,$A4,'EPA non-CO2 Data'!$F:$F,P$2)*10^12*SUMPRODUCT('Multipliers and Adjustments'!$C$72:$AL$88*('Multipliers and Adjustments'!$C$71:$AL$71=P$2)*('Multipliers and Adjustments'!$A$72:$A$88=$A4)*('Multipliers and Adjustments'!$B$72:$B$88=$B$1))</f>
        <v>99711117764.355835</v>
      </c>
      <c r="Q4" s="12" cm="1">
        <f t="array" aca="1" ref="Q4" ca="1">SUMIFS('EPA non-CO2 Data'!$H:$H,'EPA non-CO2 Data'!$A:$A,'Country Selector'!$A$2,'EPA non-CO2 Data'!$J:$J,$B$1,'EPA non-CO2 Data'!$I:$I,$A4,'EPA non-CO2 Data'!$F:$F,Q$2)*10^12*SUMPRODUCT('Multipliers and Adjustments'!$C$72:$AL$88*('Multipliers and Adjustments'!$C$71:$AL$71=Q$2)*('Multipliers and Adjustments'!$A$72:$A$88=$A4)*('Multipliers and Adjustments'!$B$72:$B$88=$B$1))</f>
        <v>99371386528.361252</v>
      </c>
      <c r="R4" s="12" cm="1">
        <f t="array" aca="1" ref="R4" ca="1">SUMIFS('EPA non-CO2 Data'!$H:$H,'EPA non-CO2 Data'!$A:$A,'Country Selector'!$A$2,'EPA non-CO2 Data'!$J:$J,$B$1,'EPA non-CO2 Data'!$I:$I,$A4,'EPA non-CO2 Data'!$F:$F,R$2)*10^12*SUMPRODUCT('Multipliers and Adjustments'!$C$72:$AL$88*('Multipliers and Adjustments'!$C$71:$AL$71=R$2)*('Multipliers and Adjustments'!$A$72:$A$88=$A4)*('Multipliers and Adjustments'!$B$72:$B$88=$B$1))</f>
        <v>99371386528.361252</v>
      </c>
      <c r="S4" s="12" cm="1">
        <f t="array" aca="1" ref="S4" ca="1">SUMIFS('EPA non-CO2 Data'!$H:$H,'EPA non-CO2 Data'!$A:$A,'Country Selector'!$A$2,'EPA non-CO2 Data'!$J:$J,$B$1,'EPA non-CO2 Data'!$I:$I,$A4,'EPA non-CO2 Data'!$F:$F,S$2)*10^12*SUMPRODUCT('Multipliers and Adjustments'!$C$72:$AL$88*('Multipliers and Adjustments'!$C$71:$AL$71=S$2)*('Multipliers and Adjustments'!$A$72:$A$88=$A4)*('Multipliers and Adjustments'!$B$72:$B$88=$B$1))</f>
        <v>99371386528.361252</v>
      </c>
      <c r="T4" s="12" cm="1">
        <f t="array" aca="1" ref="T4" ca="1">SUMIFS('EPA non-CO2 Data'!$H:$H,'EPA non-CO2 Data'!$A:$A,'Country Selector'!$A$2,'EPA non-CO2 Data'!$J:$J,$B$1,'EPA non-CO2 Data'!$I:$I,$A4,'EPA non-CO2 Data'!$F:$F,T$2)*10^12*SUMPRODUCT('Multipliers and Adjustments'!$C$72:$AL$88*('Multipliers and Adjustments'!$C$71:$AL$71=T$2)*('Multipliers and Adjustments'!$A$72:$A$88=$A4)*('Multipliers and Adjustments'!$B$72:$B$88=$B$1))</f>
        <v>99371386528.361252</v>
      </c>
      <c r="U4" s="12" cm="1">
        <f t="array" aca="1" ref="U4" ca="1">SUMIFS('EPA non-CO2 Data'!$H:$H,'EPA non-CO2 Data'!$A:$A,'Country Selector'!$A$2,'EPA non-CO2 Data'!$J:$J,$B$1,'EPA non-CO2 Data'!$I:$I,$A4,'EPA non-CO2 Data'!$F:$F,U$2)*10^12*SUMPRODUCT('Multipliers and Adjustments'!$C$72:$AL$88*('Multipliers and Adjustments'!$C$71:$AL$71=U$2)*('Multipliers and Adjustments'!$A$72:$A$88=$A4)*('Multipliers and Adjustments'!$B$72:$B$88=$B$1))</f>
        <v>99371386528.361252</v>
      </c>
      <c r="V4" s="12" cm="1">
        <f t="array" aca="1" ref="V4" ca="1">SUMIFS('EPA non-CO2 Data'!$H:$H,'EPA non-CO2 Data'!$A:$A,'Country Selector'!$A$2,'EPA non-CO2 Data'!$J:$J,$B$1,'EPA non-CO2 Data'!$I:$I,$A4,'EPA non-CO2 Data'!$F:$F,V$2)*10^12*SUMPRODUCT('Multipliers and Adjustments'!$C$72:$AL$88*('Multipliers and Adjustments'!$C$71:$AL$71=V$2)*('Multipliers and Adjustments'!$A$72:$A$88=$A4)*('Multipliers and Adjustments'!$B$72:$B$88=$B$1))</f>
        <v>99371386528.361252</v>
      </c>
      <c r="W4" s="12" cm="1">
        <f t="array" aca="1" ref="W4" ca="1">SUMIFS('EPA non-CO2 Data'!$H:$H,'EPA non-CO2 Data'!$A:$A,'Country Selector'!$A$2,'EPA non-CO2 Data'!$J:$J,$B$1,'EPA non-CO2 Data'!$I:$I,$A4,'EPA non-CO2 Data'!$F:$F,W$2)*10^12*SUMPRODUCT('Multipliers and Adjustments'!$C$72:$AL$88*('Multipliers and Adjustments'!$C$71:$AL$71=W$2)*('Multipliers and Adjustments'!$A$72:$A$88=$A4)*('Multipliers and Adjustments'!$B$72:$B$88=$B$1))</f>
        <v>99201520910.364166</v>
      </c>
      <c r="X4" s="12" cm="1">
        <f t="array" aca="1" ref="X4" ca="1">SUMIFS('EPA non-CO2 Data'!$H:$H,'EPA non-CO2 Data'!$A:$A,'Country Selector'!$A$2,'EPA non-CO2 Data'!$J:$J,$B$1,'EPA non-CO2 Data'!$I:$I,$A4,'EPA non-CO2 Data'!$F:$F,X$2)*10^12*SUMPRODUCT('Multipliers and Adjustments'!$C$72:$AL$88*('Multipliers and Adjustments'!$C$71:$AL$71=X$2)*('Multipliers and Adjustments'!$A$72:$A$88=$A4)*('Multipliers and Adjustments'!$B$72:$B$88=$B$1))</f>
        <v>99031655292.366653</v>
      </c>
      <c r="Y4" s="12" cm="1">
        <f t="array" aca="1" ref="Y4" ca="1">SUMIFS('EPA non-CO2 Data'!$H:$H,'EPA non-CO2 Data'!$A:$A,'Country Selector'!$A$2,'EPA non-CO2 Data'!$J:$J,$B$1,'EPA non-CO2 Data'!$I:$I,$A4,'EPA non-CO2 Data'!$F:$F,Y$2)*10^12*SUMPRODUCT('Multipliers and Adjustments'!$C$72:$AL$88*('Multipliers and Adjustments'!$C$71:$AL$71=Y$2)*('Multipliers and Adjustments'!$A$72:$A$88=$A4)*('Multipliers and Adjustments'!$B$72:$B$88=$B$1))</f>
        <v>98861789674.37001</v>
      </c>
      <c r="Z4" s="12" cm="1">
        <f t="array" aca="1" ref="Z4" ca="1">SUMIFS('EPA non-CO2 Data'!$H:$H,'EPA non-CO2 Data'!$A:$A,'Country Selector'!$A$2,'EPA non-CO2 Data'!$J:$J,$B$1,'EPA non-CO2 Data'!$I:$I,$A4,'EPA non-CO2 Data'!$F:$F,Z$2)*10^12*SUMPRODUCT('Multipliers and Adjustments'!$C$72:$AL$88*('Multipliers and Adjustments'!$C$71:$AL$71=Z$2)*('Multipliers and Adjustments'!$A$72:$A$88=$A4)*('Multipliers and Adjustments'!$B$72:$B$88=$B$1))</f>
        <v>98691924056.372498</v>
      </c>
      <c r="AA4" s="12" cm="1">
        <f t="array" aca="1" ref="AA4" ca="1">SUMIFS('EPA non-CO2 Data'!$H:$H,'EPA non-CO2 Data'!$A:$A,'Country Selector'!$A$2,'EPA non-CO2 Data'!$J:$J,$B$1,'EPA non-CO2 Data'!$I:$I,$A4,'EPA non-CO2 Data'!$F:$F,AA$2)*10^12*SUMPRODUCT('Multipliers and Adjustments'!$C$72:$AL$88*('Multipliers and Adjustments'!$C$71:$AL$71=AA$2)*('Multipliers and Adjustments'!$A$72:$A$88=$A4)*('Multipliers and Adjustments'!$B$72:$B$88=$B$1))</f>
        <v>98522058438.375412</v>
      </c>
      <c r="AB4" s="12" cm="1">
        <f t="array" aca="1" ref="AB4" ca="1">SUMIFS('EPA non-CO2 Data'!$H:$H,'EPA non-CO2 Data'!$A:$A,'Country Selector'!$A$2,'EPA non-CO2 Data'!$J:$J,$B$1,'EPA non-CO2 Data'!$I:$I,$A4,'EPA non-CO2 Data'!$F:$F,AB$2)*10^12*SUMPRODUCT('Multipliers and Adjustments'!$C$72:$AL$88*('Multipliers and Adjustments'!$C$71:$AL$71=AB$2)*('Multipliers and Adjustments'!$A$72:$A$88=$A4)*('Multipliers and Adjustments'!$B$72:$B$88=$B$1))</f>
        <v>98691924056.372498</v>
      </c>
      <c r="AC4" s="12" cm="1">
        <f t="array" aca="1" ref="AC4" ca="1">SUMIFS('EPA non-CO2 Data'!$H:$H,'EPA non-CO2 Data'!$A:$A,'Country Selector'!$A$2,'EPA non-CO2 Data'!$J:$J,$B$1,'EPA non-CO2 Data'!$I:$I,$A4,'EPA non-CO2 Data'!$F:$F,AC$2)*10^12*SUMPRODUCT('Multipliers and Adjustments'!$C$72:$AL$88*('Multipliers and Adjustments'!$C$71:$AL$71=AC$2)*('Multipliers and Adjustments'!$A$72:$A$88=$A4)*('Multipliers and Adjustments'!$B$72:$B$88=$B$1))</f>
        <v>98861789674.37001</v>
      </c>
      <c r="AD4" s="12" cm="1">
        <f t="array" aca="1" ref="AD4" ca="1">SUMIFS('EPA non-CO2 Data'!$H:$H,'EPA non-CO2 Data'!$A:$A,'Country Selector'!$A$2,'EPA non-CO2 Data'!$J:$J,$B$1,'EPA non-CO2 Data'!$I:$I,$A4,'EPA non-CO2 Data'!$F:$F,AD$2)*10^12*SUMPRODUCT('Multipliers and Adjustments'!$C$72:$AL$88*('Multipliers and Adjustments'!$C$71:$AL$71=AD$2)*('Multipliers and Adjustments'!$A$72:$A$88=$A4)*('Multipliers and Adjustments'!$B$72:$B$88=$B$1))</f>
        <v>99031655292.366653</v>
      </c>
      <c r="AE4" s="12" cm="1">
        <f t="array" aca="1" ref="AE4" ca="1">SUMIFS('EPA non-CO2 Data'!$H:$H,'EPA non-CO2 Data'!$A:$A,'Country Selector'!$A$2,'EPA non-CO2 Data'!$J:$J,$B$1,'EPA non-CO2 Data'!$I:$I,$A4,'EPA non-CO2 Data'!$F:$F,AE$2)*10^12*SUMPRODUCT('Multipliers and Adjustments'!$C$72:$AL$88*('Multipliers and Adjustments'!$C$71:$AL$71=AE$2)*('Multipliers and Adjustments'!$A$72:$A$88=$A4)*('Multipliers and Adjustments'!$B$72:$B$88=$B$1))</f>
        <v>99201520910.364166</v>
      </c>
      <c r="AF4" s="12" cm="1">
        <f t="array" aca="1" ref="AF4" ca="1">SUMIFS('EPA non-CO2 Data'!$H:$H,'EPA non-CO2 Data'!$A:$A,'Country Selector'!$A$2,'EPA non-CO2 Data'!$J:$J,$B$1,'EPA non-CO2 Data'!$I:$I,$A4,'EPA non-CO2 Data'!$F:$F,AF$2)*10^12*SUMPRODUCT('Multipliers and Adjustments'!$C$72:$AL$88*('Multipliers and Adjustments'!$C$71:$AL$71=AF$2)*('Multipliers and Adjustments'!$A$72:$A$88=$A4)*('Multipliers and Adjustments'!$B$72:$B$88=$B$1))</f>
        <v>99371386528.361252</v>
      </c>
      <c r="AG4" s="12" cm="1">
        <f t="array" aca="1" ref="AG4" ca="1">SUMIFS('EPA non-CO2 Data'!$H:$H,'EPA non-CO2 Data'!$A:$A,'Country Selector'!$A$2,'EPA non-CO2 Data'!$J:$J,$B$1,'EPA non-CO2 Data'!$I:$I,$A4,'EPA non-CO2 Data'!$F:$F,AG$2)*10^12*SUMPRODUCT('Multipliers and Adjustments'!$C$72:$AL$88*('Multipliers and Adjustments'!$C$71:$AL$71=AG$2)*('Multipliers and Adjustments'!$A$72:$A$88=$A4)*('Multipliers and Adjustments'!$B$72:$B$88=$B$1))</f>
        <v>100050849000.34999</v>
      </c>
      <c r="AH4" s="12" cm="1">
        <f t="array" aca="1" ref="AH4" ca="1">SUMIFS('EPA non-CO2 Data'!$H:$H,'EPA non-CO2 Data'!$A:$A,'Country Selector'!$A$2,'EPA non-CO2 Data'!$J:$J,$B$1,'EPA non-CO2 Data'!$I:$I,$A4,'EPA non-CO2 Data'!$F:$F,AH$2)*10^12*SUMPRODUCT('Multipliers and Adjustments'!$C$72:$AL$88*('Multipliers and Adjustments'!$C$71:$AL$71=AH$2)*('Multipliers and Adjustments'!$A$72:$A$88=$A4)*('Multipliers and Adjustments'!$B$72:$B$88=$B$1))</f>
        <v>100730311472.33917</v>
      </c>
      <c r="AI4" s="12" cm="1">
        <f t="array" aca="1" ref="AI4" ca="1">SUMIFS('EPA non-CO2 Data'!$H:$H,'EPA non-CO2 Data'!$A:$A,'Country Selector'!$A$2,'EPA non-CO2 Data'!$J:$J,$B$1,'EPA non-CO2 Data'!$I:$I,$A4,'EPA non-CO2 Data'!$F:$F,AI$2)*10^12*SUMPRODUCT('Multipliers and Adjustments'!$C$72:$AL$88*('Multipliers and Adjustments'!$C$71:$AL$71=AI$2)*('Multipliers and Adjustments'!$A$72:$A$88=$A4)*('Multipliers and Adjustments'!$B$72:$B$88=$B$1))</f>
        <v>101409773944.32791</v>
      </c>
      <c r="AJ4" s="12" cm="1">
        <f t="array" aca="1" ref="AJ4" ca="1">SUMIFS('EPA non-CO2 Data'!$H:$H,'EPA non-CO2 Data'!$A:$A,'Country Selector'!$A$2,'EPA non-CO2 Data'!$J:$J,$B$1,'EPA non-CO2 Data'!$I:$I,$A4,'EPA non-CO2 Data'!$F:$F,AJ$2)*10^12*SUMPRODUCT('Multipliers and Adjustments'!$C$72:$AL$88*('Multipliers and Adjustments'!$C$71:$AL$71=AJ$2)*('Multipliers and Adjustments'!$A$72:$A$88=$A4)*('Multipliers and Adjustments'!$B$72:$B$88=$B$1))</f>
        <v>102089236416.31625</v>
      </c>
      <c r="AK4" s="12" cm="1">
        <f t="array" aca="1" ref="AK4" ca="1">SUMIFS('EPA non-CO2 Data'!$H:$H,'EPA non-CO2 Data'!$A:$A,'Country Selector'!$A$2,'EPA non-CO2 Data'!$J:$J,$B$1,'EPA non-CO2 Data'!$I:$I,$A4,'EPA non-CO2 Data'!$F:$F,AK$2)*10^12*SUMPRODUCT('Multipliers and Adjustments'!$C$72:$AL$88*('Multipliers and Adjustments'!$C$71:$AL$71=AK$2)*('Multipliers and Adjustments'!$A$72:$A$88=$A4)*('Multipliers and Adjustments'!$B$72:$B$88=$B$1))</f>
        <v>102768698888.30501</v>
      </c>
    </row>
    <row r="5" spans="1:37" x14ac:dyDescent="0.45">
      <c r="A5" s="98" t="s">
        <v>827</v>
      </c>
      <c r="B5" s="97" cm="1">
        <f t="array" aca="1" ref="B5" ca="1">SUMIFS('EPA non-CO2 Data'!$H:$H,'EPA non-CO2 Data'!$A:$A,'Country Selector'!$A$2,'EPA non-CO2 Data'!$J:$J,$B$1,'EPA non-CO2 Data'!$I:$I,$A5,'EPA non-CO2 Data'!$F:$F,B$2)*10^12*SUMPRODUCT('Multipliers and Adjustments'!$C$72:$AL$88*('Multipliers and Adjustments'!$C$71:$AL$71=B$2)*('Multipliers and Adjustments'!$A$72:$A$88=$A5)*('Multipliers and Adjustments'!$B$72:$B$88=$B$1))*'Multipliers and Adjustments'!$B$111</f>
        <v>56038719973.774117</v>
      </c>
      <c r="C5" s="97" cm="1">
        <f t="array" aca="1" ref="C5" ca="1">SUMIFS('EPA non-CO2 Data'!$H:$H,'EPA non-CO2 Data'!$A:$A,'Country Selector'!$A$2,'EPA non-CO2 Data'!$J:$J,$B$1,'EPA non-CO2 Data'!$I:$I,$A5,'EPA non-CO2 Data'!$F:$F,C$2)*10^12*SUMPRODUCT('Multipliers and Adjustments'!$C$72:$AL$88*('Multipliers and Adjustments'!$C$71:$AL$71=C$2)*('Multipliers and Adjustments'!$A$72:$A$88=$A5)*('Multipliers and Adjustments'!$B$72:$B$88=$B$1))*'Multipliers and Adjustments'!$B$111</f>
        <v>54766476801.502121</v>
      </c>
      <c r="D5" s="97" cm="1">
        <f t="array" aca="1" ref="D5" ca="1">SUMIFS('EPA non-CO2 Data'!$H:$H,'EPA non-CO2 Data'!$A:$A,'Country Selector'!$A$2,'EPA non-CO2 Data'!$J:$J,$B$1,'EPA non-CO2 Data'!$I:$I,$A5,'EPA non-CO2 Data'!$F:$F,D$2)*10^12*SUMPRODUCT('Multipliers and Adjustments'!$C$72:$AL$88*('Multipliers and Adjustments'!$C$71:$AL$71=D$2)*('Multipliers and Adjustments'!$A$72:$A$88=$A5)*('Multipliers and Adjustments'!$B$72:$B$88=$B$1))*'Multipliers and Adjustments'!$B$111</f>
        <v>52760999892.858925</v>
      </c>
      <c r="E5" s="97" cm="1">
        <f t="array" aca="1" ref="E5" ca="1">SUMIFS('EPA non-CO2 Data'!$H:$H,'EPA non-CO2 Data'!$A:$A,'Country Selector'!$A$2,'EPA non-CO2 Data'!$J:$J,$B$1,'EPA non-CO2 Data'!$I:$I,$A5,'EPA non-CO2 Data'!$F:$F,E$2)*10^12*SUMPRODUCT('Multipliers and Adjustments'!$C$72:$AL$88*('Multipliers and Adjustments'!$C$71:$AL$71=E$2)*('Multipliers and Adjustments'!$A$72:$A$88=$A5)*('Multipliers and Adjustments'!$B$72:$B$88=$B$1))*'Multipliers and Adjustments'!$B$111</f>
        <v>50755522984.215752</v>
      </c>
      <c r="F5" s="97" cm="1">
        <f t="array" aca="1" ref="F5" ca="1">SUMIFS('EPA non-CO2 Data'!$H:$H,'EPA non-CO2 Data'!$A:$A,'Country Selector'!$A$2,'EPA non-CO2 Data'!$J:$J,$B$1,'EPA non-CO2 Data'!$I:$I,$A5,'EPA non-CO2 Data'!$F:$F,F$2)*10^12*SUMPRODUCT('Multipliers and Adjustments'!$C$72:$AL$88*('Multipliers and Adjustments'!$C$71:$AL$71=F$2)*('Multipliers and Adjustments'!$A$72:$A$88=$A5)*('Multipliers and Adjustments'!$B$72:$B$88=$B$1))*'Multipliers and Adjustments'!$B$111</f>
        <v>48750046075.57254</v>
      </c>
      <c r="G5" s="97" cm="1">
        <f t="array" aca="1" ref="G5" ca="1">SUMIFS('EPA non-CO2 Data'!$H:$H,'EPA non-CO2 Data'!$A:$A,'Country Selector'!$A$2,'EPA non-CO2 Data'!$J:$J,$B$1,'EPA non-CO2 Data'!$I:$I,$A5,'EPA non-CO2 Data'!$F:$F,G$2)*10^12*SUMPRODUCT('Multipliers and Adjustments'!$C$72:$AL$88*('Multipliers and Adjustments'!$C$71:$AL$71=G$2)*('Multipliers and Adjustments'!$A$72:$A$88=$A5)*('Multipliers and Adjustments'!$B$72:$B$88=$B$1))*'Multipliers and Adjustments'!$B$111</f>
        <v>46744569166.929329</v>
      </c>
      <c r="H5" s="97" cm="1">
        <f t="array" aca="1" ref="H5" ca="1">SUMIFS('EPA non-CO2 Data'!$H:$H,'EPA non-CO2 Data'!$A:$A,'Country Selector'!$A$2,'EPA non-CO2 Data'!$J:$J,$B$1,'EPA non-CO2 Data'!$I:$I,$A5,'EPA non-CO2 Data'!$F:$F,H$2)*10^12*SUMPRODUCT('Multipliers and Adjustments'!$C$72:$AL$88*('Multipliers and Adjustments'!$C$71:$AL$71=H$2)*('Multipliers and Adjustments'!$A$72:$A$88=$A5)*('Multipliers and Adjustments'!$B$72:$B$88=$B$1))*'Multipliers and Adjustments'!$B$111</f>
        <v>46628706409.5877</v>
      </c>
      <c r="I5" s="97" cm="1">
        <f t="array" aca="1" ref="I5" ca="1">SUMIFS('EPA non-CO2 Data'!$H:$H,'EPA non-CO2 Data'!$A:$A,'Country Selector'!$A$2,'EPA non-CO2 Data'!$J:$J,$B$1,'EPA non-CO2 Data'!$I:$I,$A5,'EPA non-CO2 Data'!$F:$F,I$2)*10^12*SUMPRODUCT('Multipliers and Adjustments'!$C$72:$AL$88*('Multipliers and Adjustments'!$C$71:$AL$71=I$2)*('Multipliers and Adjustments'!$A$72:$A$88=$A5)*('Multipliers and Adjustments'!$B$72:$B$88=$B$1))*'Multipliers and Adjustments'!$B$111</f>
        <v>46512843652.246002</v>
      </c>
      <c r="J5" s="97" cm="1">
        <f t="array" aca="1" ref="J5" ca="1">SUMIFS('EPA non-CO2 Data'!$H:$H,'EPA non-CO2 Data'!$A:$A,'Country Selector'!$A$2,'EPA non-CO2 Data'!$J:$J,$B$1,'EPA non-CO2 Data'!$I:$I,$A5,'EPA non-CO2 Data'!$F:$F,J$2)*10^12*SUMPRODUCT('Multipliers and Adjustments'!$C$72:$AL$88*('Multipliers and Adjustments'!$C$71:$AL$71=J$2)*('Multipliers and Adjustments'!$A$72:$A$88=$A5)*('Multipliers and Adjustments'!$B$72:$B$88=$B$1))*'Multipliers and Adjustments'!$B$111</f>
        <v>46396980894.904381</v>
      </c>
      <c r="K5" s="97" cm="1">
        <f t="array" aca="1" ref="K5" ca="1">SUMIFS('EPA non-CO2 Data'!$H:$H,'EPA non-CO2 Data'!$A:$A,'Country Selector'!$A$2,'EPA non-CO2 Data'!$J:$J,$B$1,'EPA non-CO2 Data'!$I:$I,$A5,'EPA non-CO2 Data'!$F:$F,K$2)*10^12*SUMPRODUCT('Multipliers and Adjustments'!$C$72:$AL$88*('Multipliers and Adjustments'!$C$71:$AL$71=K$2)*('Multipliers and Adjustments'!$A$72:$A$88=$A5)*('Multipliers and Adjustments'!$B$72:$B$88=$B$1))*'Multipliers and Adjustments'!$B$111</f>
        <v>46281118137.562706</v>
      </c>
      <c r="L5" s="97" cm="1">
        <f t="array" aca="1" ref="L5" ca="1">SUMIFS('EPA non-CO2 Data'!$H:$H,'EPA non-CO2 Data'!$A:$A,'Country Selector'!$A$2,'EPA non-CO2 Data'!$J:$J,$B$1,'EPA non-CO2 Data'!$I:$I,$A5,'EPA non-CO2 Data'!$F:$F,L$2)*10^12*SUMPRODUCT('Multipliers and Adjustments'!$C$72:$AL$88*('Multipliers and Adjustments'!$C$71:$AL$71=L$2)*('Multipliers and Adjustments'!$A$72:$A$88=$A5)*('Multipliers and Adjustments'!$B$72:$B$88=$B$1))*'Multipliers and Adjustments'!$B$111</f>
        <v>46165255380.221046</v>
      </c>
      <c r="M5" s="97" cm="1">
        <f t="array" aca="1" ref="M5" ca="1">SUMIFS('EPA non-CO2 Data'!$H:$H,'EPA non-CO2 Data'!$A:$A,'Country Selector'!$A$2,'EPA non-CO2 Data'!$J:$J,$B$1,'EPA non-CO2 Data'!$I:$I,$A5,'EPA non-CO2 Data'!$F:$F,M$2)*10^12*SUMPRODUCT('Multipliers and Adjustments'!$C$72:$AL$88*('Multipliers and Adjustments'!$C$71:$AL$71=M$2)*('Multipliers and Adjustments'!$A$72:$A$88=$A5)*('Multipliers and Adjustments'!$B$72:$B$88=$B$1))*'Multipliers and Adjustments'!$B$111</f>
        <v>45699266971.344955</v>
      </c>
      <c r="N5" s="97" cm="1">
        <f t="array" aca="1" ref="N5" ca="1">SUMIFS('EPA non-CO2 Data'!$H:$H,'EPA non-CO2 Data'!$A:$A,'Country Selector'!$A$2,'EPA non-CO2 Data'!$J:$J,$B$1,'EPA non-CO2 Data'!$I:$I,$A5,'EPA non-CO2 Data'!$F:$F,N$2)*10^12*SUMPRODUCT('Multipliers and Adjustments'!$C$72:$AL$88*('Multipliers and Adjustments'!$C$71:$AL$71=N$2)*('Multipliers and Adjustments'!$A$72:$A$88=$A5)*('Multipliers and Adjustments'!$B$72:$B$88=$B$1))*'Multipliers and Adjustments'!$B$111</f>
        <v>45233278562.46888</v>
      </c>
      <c r="O5" s="97" cm="1">
        <f t="array" aca="1" ref="O5" ca="1">SUMIFS('EPA non-CO2 Data'!$H:$H,'EPA non-CO2 Data'!$A:$A,'Country Selector'!$A$2,'EPA non-CO2 Data'!$J:$J,$B$1,'EPA non-CO2 Data'!$I:$I,$A5,'EPA non-CO2 Data'!$F:$F,O$2)*10^12*SUMPRODUCT('Multipliers and Adjustments'!$C$72:$AL$88*('Multipliers and Adjustments'!$C$71:$AL$71=O$2)*('Multipliers and Adjustments'!$A$72:$A$88=$A5)*('Multipliers and Adjustments'!$B$72:$B$88=$B$1))*'Multipliers and Adjustments'!$B$111</f>
        <v>44767290153.592751</v>
      </c>
      <c r="P5" s="97" cm="1">
        <f t="array" aca="1" ref="P5" ca="1">SUMIFS('EPA non-CO2 Data'!$H:$H,'EPA non-CO2 Data'!$A:$A,'Country Selector'!$A$2,'EPA non-CO2 Data'!$J:$J,$B$1,'EPA non-CO2 Data'!$I:$I,$A5,'EPA non-CO2 Data'!$F:$F,P$2)*10^12*SUMPRODUCT('Multipliers and Adjustments'!$C$72:$AL$88*('Multipliers and Adjustments'!$C$71:$AL$71=P$2)*('Multipliers and Adjustments'!$A$72:$A$88=$A5)*('Multipliers and Adjustments'!$B$72:$B$88=$B$1))*'Multipliers and Adjustments'!$B$111</f>
        <v>44301301744.716705</v>
      </c>
      <c r="Q5" s="97" cm="1">
        <f t="array" aca="1" ref="Q5" ca="1">SUMIFS('EPA non-CO2 Data'!$H:$H,'EPA non-CO2 Data'!$A:$A,'Country Selector'!$A$2,'EPA non-CO2 Data'!$J:$J,$B$1,'EPA non-CO2 Data'!$I:$I,$A5,'EPA non-CO2 Data'!$F:$F,Q$2)*10^12*SUMPRODUCT('Multipliers and Adjustments'!$C$72:$AL$88*('Multipliers and Adjustments'!$C$71:$AL$71=Q$2)*('Multipliers and Adjustments'!$A$72:$A$88=$A5)*('Multipliers and Adjustments'!$B$72:$B$88=$B$1))*'Multipliers and Adjustments'!$B$111</f>
        <v>43835313335.840584</v>
      </c>
      <c r="R5" s="97" cm="1">
        <f t="array" aca="1" ref="R5" ca="1">SUMIFS('EPA non-CO2 Data'!$H:$H,'EPA non-CO2 Data'!$A:$A,'Country Selector'!$A$2,'EPA non-CO2 Data'!$J:$J,$B$1,'EPA non-CO2 Data'!$I:$I,$A5,'EPA non-CO2 Data'!$F:$F,R$2)*10^12*SUMPRODUCT('Multipliers and Adjustments'!$C$72:$AL$88*('Multipliers and Adjustments'!$C$71:$AL$71=R$2)*('Multipliers and Adjustments'!$A$72:$A$88=$A5)*('Multipliers and Adjustments'!$B$72:$B$88=$B$1))*'Multipliers and Adjustments'!$B$111</f>
        <v>43620046579.473999</v>
      </c>
      <c r="S5" s="97" cm="1">
        <f t="array" aca="1" ref="S5" ca="1">SUMIFS('EPA non-CO2 Data'!$H:$H,'EPA non-CO2 Data'!$A:$A,'Country Selector'!$A$2,'EPA non-CO2 Data'!$J:$J,$B$1,'EPA non-CO2 Data'!$I:$I,$A5,'EPA non-CO2 Data'!$F:$F,S$2)*10^12*SUMPRODUCT('Multipliers and Adjustments'!$C$72:$AL$88*('Multipliers and Adjustments'!$C$71:$AL$71=S$2)*('Multipliers and Adjustments'!$A$72:$A$88=$A5)*('Multipliers and Adjustments'!$B$72:$B$88=$B$1))*'Multipliers and Adjustments'!$B$111</f>
        <v>43404779823.107376</v>
      </c>
      <c r="T5" s="97" cm="1">
        <f t="array" aca="1" ref="T5" ca="1">SUMIFS('EPA non-CO2 Data'!$H:$H,'EPA non-CO2 Data'!$A:$A,'Country Selector'!$A$2,'EPA non-CO2 Data'!$J:$J,$B$1,'EPA non-CO2 Data'!$I:$I,$A5,'EPA non-CO2 Data'!$F:$F,T$2)*10^12*SUMPRODUCT('Multipliers and Adjustments'!$C$72:$AL$88*('Multipliers and Adjustments'!$C$71:$AL$71=T$2)*('Multipliers and Adjustments'!$A$72:$A$88=$A5)*('Multipliers and Adjustments'!$B$72:$B$88=$B$1))*'Multipliers and Adjustments'!$B$111</f>
        <v>43189513066.740753</v>
      </c>
      <c r="U5" s="97" cm="1">
        <f t="array" aca="1" ref="U5" ca="1">SUMIFS('EPA non-CO2 Data'!$H:$H,'EPA non-CO2 Data'!$A:$A,'Country Selector'!$A$2,'EPA non-CO2 Data'!$J:$J,$B$1,'EPA non-CO2 Data'!$I:$I,$A5,'EPA non-CO2 Data'!$F:$F,U$2)*10^12*SUMPRODUCT('Multipliers and Adjustments'!$C$72:$AL$88*('Multipliers and Adjustments'!$C$71:$AL$71=U$2)*('Multipliers and Adjustments'!$A$72:$A$88=$A5)*('Multipliers and Adjustments'!$B$72:$B$88=$B$1))*'Multipliers and Adjustments'!$B$111</f>
        <v>42974246310.374123</v>
      </c>
      <c r="V5" s="97" cm="1">
        <f t="array" aca="1" ref="V5" ca="1">SUMIFS('EPA non-CO2 Data'!$H:$H,'EPA non-CO2 Data'!$A:$A,'Country Selector'!$A$2,'EPA non-CO2 Data'!$J:$J,$B$1,'EPA non-CO2 Data'!$I:$I,$A5,'EPA non-CO2 Data'!$F:$F,V$2)*10^12*SUMPRODUCT('Multipliers and Adjustments'!$C$72:$AL$88*('Multipliers and Adjustments'!$C$71:$AL$71=V$2)*('Multipliers and Adjustments'!$A$72:$A$88=$A5)*('Multipliers and Adjustments'!$B$72:$B$88=$B$1))*'Multipliers and Adjustments'!$B$111</f>
        <v>42758979554.007545</v>
      </c>
      <c r="W5" s="97" cm="1">
        <f t="array" aca="1" ref="W5" ca="1">SUMIFS('EPA non-CO2 Data'!$H:$H,'EPA non-CO2 Data'!$A:$A,'Country Selector'!$A$2,'EPA non-CO2 Data'!$J:$J,$B$1,'EPA non-CO2 Data'!$I:$I,$A5,'EPA non-CO2 Data'!$F:$F,W$2)*10^12*SUMPRODUCT('Multipliers and Adjustments'!$C$72:$AL$88*('Multipliers and Adjustments'!$C$71:$AL$71=W$2)*('Multipliers and Adjustments'!$A$72:$A$88=$A5)*('Multipliers and Adjustments'!$B$72:$B$88=$B$1))*'Multipliers and Adjustments'!$B$111</f>
        <v>42382897075.243286</v>
      </c>
      <c r="X5" s="97" cm="1">
        <f t="array" aca="1" ref="X5" ca="1">SUMIFS('EPA non-CO2 Data'!$H:$H,'EPA non-CO2 Data'!$A:$A,'Country Selector'!$A$2,'EPA non-CO2 Data'!$J:$J,$B$1,'EPA non-CO2 Data'!$I:$I,$A5,'EPA non-CO2 Data'!$F:$F,X$2)*10^12*SUMPRODUCT('Multipliers and Adjustments'!$C$72:$AL$88*('Multipliers and Adjustments'!$C$71:$AL$71=X$2)*('Multipliers and Adjustments'!$A$72:$A$88=$A5)*('Multipliers and Adjustments'!$B$72:$B$88=$B$1))*'Multipliers and Adjustments'!$B$111</f>
        <v>42006814596.479088</v>
      </c>
      <c r="Y5" s="97" cm="1">
        <f t="array" aca="1" ref="Y5" ca="1">SUMIFS('EPA non-CO2 Data'!$H:$H,'EPA non-CO2 Data'!$A:$A,'Country Selector'!$A$2,'EPA non-CO2 Data'!$J:$J,$B$1,'EPA non-CO2 Data'!$I:$I,$A5,'EPA non-CO2 Data'!$F:$F,Y$2)*10^12*SUMPRODUCT('Multipliers and Adjustments'!$C$72:$AL$88*('Multipliers and Adjustments'!$C$71:$AL$71=Y$2)*('Multipliers and Adjustments'!$A$72:$A$88=$A5)*('Multipliers and Adjustments'!$B$72:$B$88=$B$1))*'Multipliers and Adjustments'!$B$111</f>
        <v>41630732117.714912</v>
      </c>
      <c r="Z5" s="97" cm="1">
        <f t="array" aca="1" ref="Z5" ca="1">SUMIFS('EPA non-CO2 Data'!$H:$H,'EPA non-CO2 Data'!$A:$A,'Country Selector'!$A$2,'EPA non-CO2 Data'!$J:$J,$B$1,'EPA non-CO2 Data'!$I:$I,$A5,'EPA non-CO2 Data'!$F:$F,Z$2)*10^12*SUMPRODUCT('Multipliers and Adjustments'!$C$72:$AL$88*('Multipliers and Adjustments'!$C$71:$AL$71=Z$2)*('Multipliers and Adjustments'!$A$72:$A$88=$A5)*('Multipliers and Adjustments'!$B$72:$B$88=$B$1))*'Multipliers and Adjustments'!$B$111</f>
        <v>41254649638.950706</v>
      </c>
      <c r="AA5" s="97" cm="1">
        <f t="array" aca="1" ref="AA5" ca="1">SUMIFS('EPA non-CO2 Data'!$H:$H,'EPA non-CO2 Data'!$A:$A,'Country Selector'!$A$2,'EPA non-CO2 Data'!$J:$J,$B$1,'EPA non-CO2 Data'!$I:$I,$A5,'EPA non-CO2 Data'!$F:$F,AA$2)*10^12*SUMPRODUCT('Multipliers and Adjustments'!$C$72:$AL$88*('Multipliers and Adjustments'!$C$71:$AL$71=AA$2)*('Multipliers and Adjustments'!$A$72:$A$88=$A5)*('Multipliers and Adjustments'!$B$72:$B$88=$B$1))*'Multipliers and Adjustments'!$B$111</f>
        <v>40878567160.186462</v>
      </c>
      <c r="AB5" s="97" cm="1">
        <f t="array" aca="1" ref="AB5" ca="1">SUMIFS('EPA non-CO2 Data'!$H:$H,'EPA non-CO2 Data'!$A:$A,'Country Selector'!$A$2,'EPA non-CO2 Data'!$J:$J,$B$1,'EPA non-CO2 Data'!$I:$I,$A5,'EPA non-CO2 Data'!$F:$F,AB$2)*10^12*SUMPRODUCT('Multipliers and Adjustments'!$C$72:$AL$88*('Multipliers and Adjustments'!$C$71:$AL$71=AB$2)*('Multipliers and Adjustments'!$A$72:$A$88=$A5)*('Multipliers and Adjustments'!$B$72:$B$88=$B$1))*'Multipliers and Adjustments'!$B$111</f>
        <v>40457531716.366287</v>
      </c>
      <c r="AC5" s="97" cm="1">
        <f t="array" aca="1" ref="AC5" ca="1">SUMIFS('EPA non-CO2 Data'!$H:$H,'EPA non-CO2 Data'!$A:$A,'Country Selector'!$A$2,'EPA non-CO2 Data'!$J:$J,$B$1,'EPA non-CO2 Data'!$I:$I,$A5,'EPA non-CO2 Data'!$F:$F,AC$2)*10^12*SUMPRODUCT('Multipliers and Adjustments'!$C$72:$AL$88*('Multipliers and Adjustments'!$C$71:$AL$71=AC$2)*('Multipliers and Adjustments'!$A$72:$A$88=$A5)*('Multipliers and Adjustments'!$B$72:$B$88=$B$1))*'Multipliers and Adjustments'!$B$111</f>
        <v>40036496272.546165</v>
      </c>
      <c r="AD5" s="97" cm="1">
        <f t="array" aca="1" ref="AD5" ca="1">SUMIFS('EPA non-CO2 Data'!$H:$H,'EPA non-CO2 Data'!$A:$A,'Country Selector'!$A$2,'EPA non-CO2 Data'!$J:$J,$B$1,'EPA non-CO2 Data'!$I:$I,$A5,'EPA non-CO2 Data'!$F:$F,AD$2)*10^12*SUMPRODUCT('Multipliers and Adjustments'!$C$72:$AL$88*('Multipliers and Adjustments'!$C$71:$AL$71=AD$2)*('Multipliers and Adjustments'!$A$72:$A$88=$A5)*('Multipliers and Adjustments'!$B$72:$B$88=$B$1))*'Multipliers and Adjustments'!$B$111</f>
        <v>39615460828.725998</v>
      </c>
      <c r="AE5" s="97" cm="1">
        <f t="array" aca="1" ref="AE5" ca="1">SUMIFS('EPA non-CO2 Data'!$H:$H,'EPA non-CO2 Data'!$A:$A,'Country Selector'!$A$2,'EPA non-CO2 Data'!$J:$J,$B$1,'EPA non-CO2 Data'!$I:$I,$A5,'EPA non-CO2 Data'!$F:$F,AE$2)*10^12*SUMPRODUCT('Multipliers and Adjustments'!$C$72:$AL$88*('Multipliers and Adjustments'!$C$71:$AL$71=AE$2)*('Multipliers and Adjustments'!$A$72:$A$88=$A5)*('Multipliers and Adjustments'!$B$72:$B$88=$B$1))*'Multipliers and Adjustments'!$B$111</f>
        <v>39194425384.905876</v>
      </c>
      <c r="AF5" s="97" cm="1">
        <f t="array" aca="1" ref="AF5" ca="1">SUMIFS('EPA non-CO2 Data'!$H:$H,'EPA non-CO2 Data'!$A:$A,'Country Selector'!$A$2,'EPA non-CO2 Data'!$J:$J,$B$1,'EPA non-CO2 Data'!$I:$I,$A5,'EPA non-CO2 Data'!$F:$F,AF$2)*10^12*SUMPRODUCT('Multipliers and Adjustments'!$C$72:$AL$88*('Multipliers and Adjustments'!$C$71:$AL$71=AF$2)*('Multipliers and Adjustments'!$A$72:$A$88=$A5)*('Multipliers and Adjustments'!$B$72:$B$88=$B$1))*'Multipliers and Adjustments'!$B$111</f>
        <v>38773389941.085709</v>
      </c>
      <c r="AG5" s="97" cm="1">
        <f t="array" aca="1" ref="AG5" ca="1">SUMIFS('EPA non-CO2 Data'!$H:$H,'EPA non-CO2 Data'!$A:$A,'Country Selector'!$A$2,'EPA non-CO2 Data'!$J:$J,$B$1,'EPA non-CO2 Data'!$I:$I,$A5,'EPA non-CO2 Data'!$F:$F,AG$2)*10^12*SUMPRODUCT('Multipliers and Adjustments'!$C$72:$AL$88*('Multipliers and Adjustments'!$C$71:$AL$71=AG$2)*('Multipliers and Adjustments'!$A$72:$A$88=$A5)*('Multipliers and Adjustments'!$B$72:$B$88=$B$1))*'Multipliers and Adjustments'!$B$111</f>
        <v>38477715323.520287</v>
      </c>
      <c r="AH5" s="97" cm="1">
        <f t="array" aca="1" ref="AH5" ca="1">SUMIFS('EPA non-CO2 Data'!$H:$H,'EPA non-CO2 Data'!$A:$A,'Country Selector'!$A$2,'EPA non-CO2 Data'!$J:$J,$B$1,'EPA non-CO2 Data'!$I:$I,$A5,'EPA non-CO2 Data'!$F:$F,AH$2)*10^12*SUMPRODUCT('Multipliers and Adjustments'!$C$72:$AL$88*('Multipliers and Adjustments'!$C$71:$AL$71=AH$2)*('Multipliers and Adjustments'!$A$72:$A$88=$A5)*('Multipliers and Adjustments'!$B$72:$B$88=$B$1))*'Multipliers and Adjustments'!$B$111</f>
        <v>38182040705.95488</v>
      </c>
      <c r="AI5" s="97" cm="1">
        <f t="array" aca="1" ref="AI5" ca="1">SUMIFS('EPA non-CO2 Data'!$H:$H,'EPA non-CO2 Data'!$A:$A,'Country Selector'!$A$2,'EPA non-CO2 Data'!$J:$J,$B$1,'EPA non-CO2 Data'!$I:$I,$A5,'EPA non-CO2 Data'!$F:$F,AI$2)*10^12*SUMPRODUCT('Multipliers and Adjustments'!$C$72:$AL$88*('Multipliers and Adjustments'!$C$71:$AL$71=AI$2)*('Multipliers and Adjustments'!$A$72:$A$88=$A5)*('Multipliers and Adjustments'!$B$72:$B$88=$B$1))*'Multipliers and Adjustments'!$B$111</f>
        <v>37886366088.38945</v>
      </c>
      <c r="AJ5" s="97" cm="1">
        <f t="array" aca="1" ref="AJ5" ca="1">SUMIFS('EPA non-CO2 Data'!$H:$H,'EPA non-CO2 Data'!$A:$A,'Country Selector'!$A$2,'EPA non-CO2 Data'!$J:$J,$B$1,'EPA non-CO2 Data'!$I:$I,$A5,'EPA non-CO2 Data'!$F:$F,AJ$2)*10^12*SUMPRODUCT('Multipliers and Adjustments'!$C$72:$AL$88*('Multipliers and Adjustments'!$C$71:$AL$71=AJ$2)*('Multipliers and Adjustments'!$A$72:$A$88=$A5)*('Multipliers and Adjustments'!$B$72:$B$88=$B$1))*'Multipliers and Adjustments'!$B$111</f>
        <v>37590691470.824043</v>
      </c>
      <c r="AK5" s="97" cm="1">
        <f t="array" aca="1" ref="AK5" ca="1">SUMIFS('EPA non-CO2 Data'!$H:$H,'EPA non-CO2 Data'!$A:$A,'Country Selector'!$A$2,'EPA non-CO2 Data'!$J:$J,$B$1,'EPA non-CO2 Data'!$I:$I,$A5,'EPA non-CO2 Data'!$F:$F,AK$2)*10^12*SUMPRODUCT('Multipliers and Adjustments'!$C$72:$AL$88*('Multipliers and Adjustments'!$C$71:$AL$71=AK$2)*('Multipliers and Adjustments'!$A$72:$A$88=$A5)*('Multipliers and Adjustments'!$B$72:$B$88=$B$1))*'Multipliers and Adjustments'!$B$111</f>
        <v>37295016853.258621</v>
      </c>
    </row>
    <row r="6" spans="1:37" x14ac:dyDescent="0.45">
      <c r="A6" s="27" t="s">
        <v>839</v>
      </c>
      <c r="B6" s="12" cm="1">
        <f t="array" aca="1" ref="B6" ca="1">SUMIFS('EPA non-CO2 Data'!$H:$H,'EPA non-CO2 Data'!$A:$A,'Country Selector'!$A$2,'EPA non-CO2 Data'!$J:$J,$B$1,'EPA non-CO2 Data'!$I:$I,$A6,'EPA non-CO2 Data'!$F:$F,B$2)*10^12*SUMPRODUCT('Multipliers and Adjustments'!$C$72:$AL$88*('Multipliers and Adjustments'!$C$71:$AL$71=B$2)*('Multipliers and Adjustments'!$A$72:$A$88=$A6)*('Multipliers and Adjustments'!$B$72:$B$88=$B$1))</f>
        <v>0</v>
      </c>
      <c r="C6" s="12" cm="1">
        <f t="array" aca="1" ref="C6" ca="1">SUMIFS('EPA non-CO2 Data'!$H:$H,'EPA non-CO2 Data'!$A:$A,'Country Selector'!$A$2,'EPA non-CO2 Data'!$J:$J,$B$1,'EPA non-CO2 Data'!$I:$I,$A6,'EPA non-CO2 Data'!$F:$F,C$2)*10^12*SUMPRODUCT('Multipliers and Adjustments'!$C$72:$AL$88*('Multipliers and Adjustments'!$C$71:$AL$71=C$2)*('Multipliers and Adjustments'!$A$72:$A$88=$A6)*('Multipliers and Adjustments'!$B$72:$B$88=$B$1))</f>
        <v>0</v>
      </c>
      <c r="D6" s="12" cm="1">
        <f t="array" aca="1" ref="D6" ca="1">SUMIFS('EPA non-CO2 Data'!$H:$H,'EPA non-CO2 Data'!$A:$A,'Country Selector'!$A$2,'EPA non-CO2 Data'!$J:$J,$B$1,'EPA non-CO2 Data'!$I:$I,$A6,'EPA non-CO2 Data'!$F:$F,D$2)*10^12*SUMPRODUCT('Multipliers and Adjustments'!$C$72:$AL$88*('Multipliers and Adjustments'!$C$71:$AL$71=D$2)*('Multipliers and Adjustments'!$A$72:$A$88=$A6)*('Multipliers and Adjustments'!$B$72:$B$88=$B$1))</f>
        <v>0</v>
      </c>
      <c r="E6" s="12" cm="1">
        <f t="array" aca="1" ref="E6" ca="1">SUMIFS('EPA non-CO2 Data'!$H:$H,'EPA non-CO2 Data'!$A:$A,'Country Selector'!$A$2,'EPA non-CO2 Data'!$J:$J,$B$1,'EPA non-CO2 Data'!$I:$I,$A6,'EPA non-CO2 Data'!$F:$F,E$2)*10^12*SUMPRODUCT('Multipliers and Adjustments'!$C$72:$AL$88*('Multipliers and Adjustments'!$C$71:$AL$71=E$2)*('Multipliers and Adjustments'!$A$72:$A$88=$A6)*('Multipliers and Adjustments'!$B$72:$B$88=$B$1))</f>
        <v>0</v>
      </c>
      <c r="F6" s="12" cm="1">
        <f t="array" aca="1" ref="F6" ca="1">SUMIFS('EPA non-CO2 Data'!$H:$H,'EPA non-CO2 Data'!$A:$A,'Country Selector'!$A$2,'EPA non-CO2 Data'!$J:$J,$B$1,'EPA non-CO2 Data'!$I:$I,$A6,'EPA non-CO2 Data'!$F:$F,F$2)*10^12*SUMPRODUCT('Multipliers and Adjustments'!$C$72:$AL$88*('Multipliers and Adjustments'!$C$71:$AL$71=F$2)*('Multipliers and Adjustments'!$A$72:$A$88=$A6)*('Multipliers and Adjustments'!$B$72:$B$88=$B$1))</f>
        <v>0</v>
      </c>
      <c r="G6" s="12" cm="1">
        <f t="array" aca="1" ref="G6" ca="1">SUMIFS('EPA non-CO2 Data'!$H:$H,'EPA non-CO2 Data'!$A:$A,'Country Selector'!$A$2,'EPA non-CO2 Data'!$J:$J,$B$1,'EPA non-CO2 Data'!$I:$I,$A6,'EPA non-CO2 Data'!$F:$F,G$2)*10^12*SUMPRODUCT('Multipliers and Adjustments'!$C$72:$AL$88*('Multipliers and Adjustments'!$C$71:$AL$71=G$2)*('Multipliers and Adjustments'!$A$72:$A$88=$A6)*('Multipliers and Adjustments'!$B$72:$B$88=$B$1))</f>
        <v>0</v>
      </c>
      <c r="H6" s="12" cm="1">
        <f t="array" aca="1" ref="H6" ca="1">SUMIFS('EPA non-CO2 Data'!$H:$H,'EPA non-CO2 Data'!$A:$A,'Country Selector'!$A$2,'EPA non-CO2 Data'!$J:$J,$B$1,'EPA non-CO2 Data'!$I:$I,$A6,'EPA non-CO2 Data'!$F:$F,H$2)*10^12*SUMPRODUCT('Multipliers and Adjustments'!$C$72:$AL$88*('Multipliers and Adjustments'!$C$71:$AL$71=H$2)*('Multipliers and Adjustments'!$A$72:$A$88=$A6)*('Multipliers and Adjustments'!$B$72:$B$88=$B$1))</f>
        <v>0</v>
      </c>
      <c r="I6" s="12" cm="1">
        <f t="array" aca="1" ref="I6" ca="1">SUMIFS('EPA non-CO2 Data'!$H:$H,'EPA non-CO2 Data'!$A:$A,'Country Selector'!$A$2,'EPA non-CO2 Data'!$J:$J,$B$1,'EPA non-CO2 Data'!$I:$I,$A6,'EPA non-CO2 Data'!$F:$F,I$2)*10^12*SUMPRODUCT('Multipliers and Adjustments'!$C$72:$AL$88*('Multipliers and Adjustments'!$C$71:$AL$71=I$2)*('Multipliers and Adjustments'!$A$72:$A$88=$A6)*('Multipliers and Adjustments'!$B$72:$B$88=$B$1))</f>
        <v>0</v>
      </c>
      <c r="J6" s="12" cm="1">
        <f t="array" aca="1" ref="J6" ca="1">SUMIFS('EPA non-CO2 Data'!$H:$H,'EPA non-CO2 Data'!$A:$A,'Country Selector'!$A$2,'EPA non-CO2 Data'!$J:$J,$B$1,'EPA non-CO2 Data'!$I:$I,$A6,'EPA non-CO2 Data'!$F:$F,J$2)*10^12*SUMPRODUCT('Multipliers and Adjustments'!$C$72:$AL$88*('Multipliers and Adjustments'!$C$71:$AL$71=J$2)*('Multipliers and Adjustments'!$A$72:$A$88=$A6)*('Multipliers and Adjustments'!$B$72:$B$88=$B$1))</f>
        <v>0</v>
      </c>
      <c r="K6" s="12" cm="1">
        <f t="array" aca="1" ref="K6" ca="1">SUMIFS('EPA non-CO2 Data'!$H:$H,'EPA non-CO2 Data'!$A:$A,'Country Selector'!$A$2,'EPA non-CO2 Data'!$J:$J,$B$1,'EPA non-CO2 Data'!$I:$I,$A6,'EPA non-CO2 Data'!$F:$F,K$2)*10^12*SUMPRODUCT('Multipliers and Adjustments'!$C$72:$AL$88*('Multipliers and Adjustments'!$C$71:$AL$71=K$2)*('Multipliers and Adjustments'!$A$72:$A$88=$A6)*('Multipliers and Adjustments'!$B$72:$B$88=$B$1))</f>
        <v>0</v>
      </c>
      <c r="L6" s="12" cm="1">
        <f t="array" aca="1" ref="L6" ca="1">SUMIFS('EPA non-CO2 Data'!$H:$H,'EPA non-CO2 Data'!$A:$A,'Country Selector'!$A$2,'EPA non-CO2 Data'!$J:$J,$B$1,'EPA non-CO2 Data'!$I:$I,$A6,'EPA non-CO2 Data'!$F:$F,L$2)*10^12*SUMPRODUCT('Multipliers and Adjustments'!$C$72:$AL$88*('Multipliers and Adjustments'!$C$71:$AL$71=L$2)*('Multipliers and Adjustments'!$A$72:$A$88=$A6)*('Multipliers and Adjustments'!$B$72:$B$88=$B$1))</f>
        <v>0</v>
      </c>
      <c r="M6" s="12" cm="1">
        <f t="array" aca="1" ref="M6" ca="1">SUMIFS('EPA non-CO2 Data'!$H:$H,'EPA non-CO2 Data'!$A:$A,'Country Selector'!$A$2,'EPA non-CO2 Data'!$J:$J,$B$1,'EPA non-CO2 Data'!$I:$I,$A6,'EPA non-CO2 Data'!$F:$F,M$2)*10^12*SUMPRODUCT('Multipliers and Adjustments'!$C$72:$AL$88*('Multipliers and Adjustments'!$C$71:$AL$71=M$2)*('Multipliers and Adjustments'!$A$72:$A$88=$A6)*('Multipliers and Adjustments'!$B$72:$B$88=$B$1))</f>
        <v>0</v>
      </c>
      <c r="N6" s="12" cm="1">
        <f t="array" aca="1" ref="N6" ca="1">SUMIFS('EPA non-CO2 Data'!$H:$H,'EPA non-CO2 Data'!$A:$A,'Country Selector'!$A$2,'EPA non-CO2 Data'!$J:$J,$B$1,'EPA non-CO2 Data'!$I:$I,$A6,'EPA non-CO2 Data'!$F:$F,N$2)*10^12*SUMPRODUCT('Multipliers and Adjustments'!$C$72:$AL$88*('Multipliers and Adjustments'!$C$71:$AL$71=N$2)*('Multipliers and Adjustments'!$A$72:$A$88=$A6)*('Multipliers and Adjustments'!$B$72:$B$88=$B$1))</f>
        <v>0</v>
      </c>
      <c r="O6" s="12" cm="1">
        <f t="array" aca="1" ref="O6" ca="1">SUMIFS('EPA non-CO2 Data'!$H:$H,'EPA non-CO2 Data'!$A:$A,'Country Selector'!$A$2,'EPA non-CO2 Data'!$J:$J,$B$1,'EPA non-CO2 Data'!$I:$I,$A6,'EPA non-CO2 Data'!$F:$F,O$2)*10^12*SUMPRODUCT('Multipliers and Adjustments'!$C$72:$AL$88*('Multipliers and Adjustments'!$C$71:$AL$71=O$2)*('Multipliers and Adjustments'!$A$72:$A$88=$A6)*('Multipliers and Adjustments'!$B$72:$B$88=$B$1))</f>
        <v>0</v>
      </c>
      <c r="P6" s="12" cm="1">
        <f t="array" aca="1" ref="P6" ca="1">SUMIFS('EPA non-CO2 Data'!$H:$H,'EPA non-CO2 Data'!$A:$A,'Country Selector'!$A$2,'EPA non-CO2 Data'!$J:$J,$B$1,'EPA non-CO2 Data'!$I:$I,$A6,'EPA non-CO2 Data'!$F:$F,P$2)*10^12*SUMPRODUCT('Multipliers and Adjustments'!$C$72:$AL$88*('Multipliers and Adjustments'!$C$71:$AL$71=P$2)*('Multipliers and Adjustments'!$A$72:$A$88=$A6)*('Multipliers and Adjustments'!$B$72:$B$88=$B$1))</f>
        <v>0</v>
      </c>
      <c r="Q6" s="12" cm="1">
        <f t="array" aca="1" ref="Q6" ca="1">SUMIFS('EPA non-CO2 Data'!$H:$H,'EPA non-CO2 Data'!$A:$A,'Country Selector'!$A$2,'EPA non-CO2 Data'!$J:$J,$B$1,'EPA non-CO2 Data'!$I:$I,$A6,'EPA non-CO2 Data'!$F:$F,Q$2)*10^12*SUMPRODUCT('Multipliers and Adjustments'!$C$72:$AL$88*('Multipliers and Adjustments'!$C$71:$AL$71=Q$2)*('Multipliers and Adjustments'!$A$72:$A$88=$A6)*('Multipliers and Adjustments'!$B$72:$B$88=$B$1))</f>
        <v>0</v>
      </c>
      <c r="R6" s="12" cm="1">
        <f t="array" aca="1" ref="R6" ca="1">SUMIFS('EPA non-CO2 Data'!$H:$H,'EPA non-CO2 Data'!$A:$A,'Country Selector'!$A$2,'EPA non-CO2 Data'!$J:$J,$B$1,'EPA non-CO2 Data'!$I:$I,$A6,'EPA non-CO2 Data'!$F:$F,R$2)*10^12*SUMPRODUCT('Multipliers and Adjustments'!$C$72:$AL$88*('Multipliers and Adjustments'!$C$71:$AL$71=R$2)*('Multipliers and Adjustments'!$A$72:$A$88=$A6)*('Multipliers and Adjustments'!$B$72:$B$88=$B$1))</f>
        <v>0</v>
      </c>
      <c r="S6" s="12" cm="1">
        <f t="array" aca="1" ref="S6" ca="1">SUMIFS('EPA non-CO2 Data'!$H:$H,'EPA non-CO2 Data'!$A:$A,'Country Selector'!$A$2,'EPA non-CO2 Data'!$J:$J,$B$1,'EPA non-CO2 Data'!$I:$I,$A6,'EPA non-CO2 Data'!$F:$F,S$2)*10^12*SUMPRODUCT('Multipliers and Adjustments'!$C$72:$AL$88*('Multipliers and Adjustments'!$C$71:$AL$71=S$2)*('Multipliers and Adjustments'!$A$72:$A$88=$A6)*('Multipliers and Adjustments'!$B$72:$B$88=$B$1))</f>
        <v>0</v>
      </c>
      <c r="T6" s="12" cm="1">
        <f t="array" aca="1" ref="T6" ca="1">SUMIFS('EPA non-CO2 Data'!$H:$H,'EPA non-CO2 Data'!$A:$A,'Country Selector'!$A$2,'EPA non-CO2 Data'!$J:$J,$B$1,'EPA non-CO2 Data'!$I:$I,$A6,'EPA non-CO2 Data'!$F:$F,T$2)*10^12*SUMPRODUCT('Multipliers and Adjustments'!$C$72:$AL$88*('Multipliers and Adjustments'!$C$71:$AL$71=T$2)*('Multipliers and Adjustments'!$A$72:$A$88=$A6)*('Multipliers and Adjustments'!$B$72:$B$88=$B$1))</f>
        <v>0</v>
      </c>
      <c r="U6" s="12" cm="1">
        <f t="array" aca="1" ref="U6" ca="1">SUMIFS('EPA non-CO2 Data'!$H:$H,'EPA non-CO2 Data'!$A:$A,'Country Selector'!$A$2,'EPA non-CO2 Data'!$J:$J,$B$1,'EPA non-CO2 Data'!$I:$I,$A6,'EPA non-CO2 Data'!$F:$F,U$2)*10^12*SUMPRODUCT('Multipliers and Adjustments'!$C$72:$AL$88*('Multipliers and Adjustments'!$C$71:$AL$71=U$2)*('Multipliers and Adjustments'!$A$72:$A$88=$A6)*('Multipliers and Adjustments'!$B$72:$B$88=$B$1))</f>
        <v>0</v>
      </c>
      <c r="V6" s="12" cm="1">
        <f t="array" aca="1" ref="V6" ca="1">SUMIFS('EPA non-CO2 Data'!$H:$H,'EPA non-CO2 Data'!$A:$A,'Country Selector'!$A$2,'EPA non-CO2 Data'!$J:$J,$B$1,'EPA non-CO2 Data'!$I:$I,$A6,'EPA non-CO2 Data'!$F:$F,V$2)*10^12*SUMPRODUCT('Multipliers and Adjustments'!$C$72:$AL$88*('Multipliers and Adjustments'!$C$71:$AL$71=V$2)*('Multipliers and Adjustments'!$A$72:$A$88=$A6)*('Multipliers and Adjustments'!$B$72:$B$88=$B$1))</f>
        <v>0</v>
      </c>
      <c r="W6" s="12" cm="1">
        <f t="array" aca="1" ref="W6" ca="1">SUMIFS('EPA non-CO2 Data'!$H:$H,'EPA non-CO2 Data'!$A:$A,'Country Selector'!$A$2,'EPA non-CO2 Data'!$J:$J,$B$1,'EPA non-CO2 Data'!$I:$I,$A6,'EPA non-CO2 Data'!$F:$F,W$2)*10^12*SUMPRODUCT('Multipliers and Adjustments'!$C$72:$AL$88*('Multipliers and Adjustments'!$C$71:$AL$71=W$2)*('Multipliers and Adjustments'!$A$72:$A$88=$A6)*('Multipliers and Adjustments'!$B$72:$B$88=$B$1))</f>
        <v>0</v>
      </c>
      <c r="X6" s="12" cm="1">
        <f t="array" aca="1" ref="X6" ca="1">SUMIFS('EPA non-CO2 Data'!$H:$H,'EPA non-CO2 Data'!$A:$A,'Country Selector'!$A$2,'EPA non-CO2 Data'!$J:$J,$B$1,'EPA non-CO2 Data'!$I:$I,$A6,'EPA non-CO2 Data'!$F:$F,X$2)*10^12*SUMPRODUCT('Multipliers and Adjustments'!$C$72:$AL$88*('Multipliers and Adjustments'!$C$71:$AL$71=X$2)*('Multipliers and Adjustments'!$A$72:$A$88=$A6)*('Multipliers and Adjustments'!$B$72:$B$88=$B$1))</f>
        <v>0</v>
      </c>
      <c r="Y6" s="12" cm="1">
        <f t="array" aca="1" ref="Y6" ca="1">SUMIFS('EPA non-CO2 Data'!$H:$H,'EPA non-CO2 Data'!$A:$A,'Country Selector'!$A$2,'EPA non-CO2 Data'!$J:$J,$B$1,'EPA non-CO2 Data'!$I:$I,$A6,'EPA non-CO2 Data'!$F:$F,Y$2)*10^12*SUMPRODUCT('Multipliers and Adjustments'!$C$72:$AL$88*('Multipliers and Adjustments'!$C$71:$AL$71=Y$2)*('Multipliers and Adjustments'!$A$72:$A$88=$A6)*('Multipliers and Adjustments'!$B$72:$B$88=$B$1))</f>
        <v>0</v>
      </c>
      <c r="Z6" s="12" cm="1">
        <f t="array" aca="1" ref="Z6" ca="1">SUMIFS('EPA non-CO2 Data'!$H:$H,'EPA non-CO2 Data'!$A:$A,'Country Selector'!$A$2,'EPA non-CO2 Data'!$J:$J,$B$1,'EPA non-CO2 Data'!$I:$I,$A6,'EPA non-CO2 Data'!$F:$F,Z$2)*10^12*SUMPRODUCT('Multipliers and Adjustments'!$C$72:$AL$88*('Multipliers and Adjustments'!$C$71:$AL$71=Z$2)*('Multipliers and Adjustments'!$A$72:$A$88=$A6)*('Multipliers and Adjustments'!$B$72:$B$88=$B$1))</f>
        <v>0</v>
      </c>
      <c r="AA6" s="12" cm="1">
        <f t="array" aca="1" ref="AA6" ca="1">SUMIFS('EPA non-CO2 Data'!$H:$H,'EPA non-CO2 Data'!$A:$A,'Country Selector'!$A$2,'EPA non-CO2 Data'!$J:$J,$B$1,'EPA non-CO2 Data'!$I:$I,$A6,'EPA non-CO2 Data'!$F:$F,AA$2)*10^12*SUMPRODUCT('Multipliers and Adjustments'!$C$72:$AL$88*('Multipliers and Adjustments'!$C$71:$AL$71=AA$2)*('Multipliers and Adjustments'!$A$72:$A$88=$A6)*('Multipliers and Adjustments'!$B$72:$B$88=$B$1))</f>
        <v>0</v>
      </c>
      <c r="AB6" s="12" cm="1">
        <f t="array" aca="1" ref="AB6" ca="1">SUMIFS('EPA non-CO2 Data'!$H:$H,'EPA non-CO2 Data'!$A:$A,'Country Selector'!$A$2,'EPA non-CO2 Data'!$J:$J,$B$1,'EPA non-CO2 Data'!$I:$I,$A6,'EPA non-CO2 Data'!$F:$F,AB$2)*10^12*SUMPRODUCT('Multipliers and Adjustments'!$C$72:$AL$88*('Multipliers and Adjustments'!$C$71:$AL$71=AB$2)*('Multipliers and Adjustments'!$A$72:$A$88=$A6)*('Multipliers and Adjustments'!$B$72:$B$88=$B$1))</f>
        <v>0</v>
      </c>
      <c r="AC6" s="12" cm="1">
        <f t="array" aca="1" ref="AC6" ca="1">SUMIFS('EPA non-CO2 Data'!$H:$H,'EPA non-CO2 Data'!$A:$A,'Country Selector'!$A$2,'EPA non-CO2 Data'!$J:$J,$B$1,'EPA non-CO2 Data'!$I:$I,$A6,'EPA non-CO2 Data'!$F:$F,AC$2)*10^12*SUMPRODUCT('Multipliers and Adjustments'!$C$72:$AL$88*('Multipliers and Adjustments'!$C$71:$AL$71=AC$2)*('Multipliers and Adjustments'!$A$72:$A$88=$A6)*('Multipliers and Adjustments'!$B$72:$B$88=$B$1))</f>
        <v>0</v>
      </c>
      <c r="AD6" s="12" cm="1">
        <f t="array" aca="1" ref="AD6" ca="1">SUMIFS('EPA non-CO2 Data'!$H:$H,'EPA non-CO2 Data'!$A:$A,'Country Selector'!$A$2,'EPA non-CO2 Data'!$J:$J,$B$1,'EPA non-CO2 Data'!$I:$I,$A6,'EPA non-CO2 Data'!$F:$F,AD$2)*10^12*SUMPRODUCT('Multipliers and Adjustments'!$C$72:$AL$88*('Multipliers and Adjustments'!$C$71:$AL$71=AD$2)*('Multipliers and Adjustments'!$A$72:$A$88=$A6)*('Multipliers and Adjustments'!$B$72:$B$88=$B$1))</f>
        <v>0</v>
      </c>
      <c r="AE6" s="12" cm="1">
        <f t="array" aca="1" ref="AE6" ca="1">SUMIFS('EPA non-CO2 Data'!$H:$H,'EPA non-CO2 Data'!$A:$A,'Country Selector'!$A$2,'EPA non-CO2 Data'!$J:$J,$B$1,'EPA non-CO2 Data'!$I:$I,$A6,'EPA non-CO2 Data'!$F:$F,AE$2)*10^12*SUMPRODUCT('Multipliers and Adjustments'!$C$72:$AL$88*('Multipliers and Adjustments'!$C$71:$AL$71=AE$2)*('Multipliers and Adjustments'!$A$72:$A$88=$A6)*('Multipliers and Adjustments'!$B$72:$B$88=$B$1))</f>
        <v>0</v>
      </c>
      <c r="AF6" s="12" cm="1">
        <f t="array" aca="1" ref="AF6" ca="1">SUMIFS('EPA non-CO2 Data'!$H:$H,'EPA non-CO2 Data'!$A:$A,'Country Selector'!$A$2,'EPA non-CO2 Data'!$J:$J,$B$1,'EPA non-CO2 Data'!$I:$I,$A6,'EPA non-CO2 Data'!$F:$F,AF$2)*10^12*SUMPRODUCT('Multipliers and Adjustments'!$C$72:$AL$88*('Multipliers and Adjustments'!$C$71:$AL$71=AF$2)*('Multipliers and Adjustments'!$A$72:$A$88=$A6)*('Multipliers and Adjustments'!$B$72:$B$88=$B$1))</f>
        <v>0</v>
      </c>
      <c r="AG6" s="12" cm="1">
        <f t="array" aca="1" ref="AG6" ca="1">SUMIFS('EPA non-CO2 Data'!$H:$H,'EPA non-CO2 Data'!$A:$A,'Country Selector'!$A$2,'EPA non-CO2 Data'!$J:$J,$B$1,'EPA non-CO2 Data'!$I:$I,$A6,'EPA non-CO2 Data'!$F:$F,AG$2)*10^12*SUMPRODUCT('Multipliers and Adjustments'!$C$72:$AL$88*('Multipliers and Adjustments'!$C$71:$AL$71=AG$2)*('Multipliers and Adjustments'!$A$72:$A$88=$A6)*('Multipliers and Adjustments'!$B$72:$B$88=$B$1))</f>
        <v>0</v>
      </c>
      <c r="AH6" s="12" cm="1">
        <f t="array" aca="1" ref="AH6" ca="1">SUMIFS('EPA non-CO2 Data'!$H:$H,'EPA non-CO2 Data'!$A:$A,'Country Selector'!$A$2,'EPA non-CO2 Data'!$J:$J,$B$1,'EPA non-CO2 Data'!$I:$I,$A6,'EPA non-CO2 Data'!$F:$F,AH$2)*10^12*SUMPRODUCT('Multipliers and Adjustments'!$C$72:$AL$88*('Multipliers and Adjustments'!$C$71:$AL$71=AH$2)*('Multipliers and Adjustments'!$A$72:$A$88=$A6)*('Multipliers and Adjustments'!$B$72:$B$88=$B$1))</f>
        <v>0</v>
      </c>
      <c r="AI6" s="12" cm="1">
        <f t="array" aca="1" ref="AI6" ca="1">SUMIFS('EPA non-CO2 Data'!$H:$H,'EPA non-CO2 Data'!$A:$A,'Country Selector'!$A$2,'EPA non-CO2 Data'!$J:$J,$B$1,'EPA non-CO2 Data'!$I:$I,$A6,'EPA non-CO2 Data'!$F:$F,AI$2)*10^12*SUMPRODUCT('Multipliers and Adjustments'!$C$72:$AL$88*('Multipliers and Adjustments'!$C$71:$AL$71=AI$2)*('Multipliers and Adjustments'!$A$72:$A$88=$A6)*('Multipliers and Adjustments'!$B$72:$B$88=$B$1))</f>
        <v>0</v>
      </c>
      <c r="AJ6" s="12" cm="1">
        <f t="array" aca="1" ref="AJ6" ca="1">SUMIFS('EPA non-CO2 Data'!$H:$H,'EPA non-CO2 Data'!$A:$A,'Country Selector'!$A$2,'EPA non-CO2 Data'!$J:$J,$B$1,'EPA non-CO2 Data'!$I:$I,$A6,'EPA non-CO2 Data'!$F:$F,AJ$2)*10^12*SUMPRODUCT('Multipliers and Adjustments'!$C$72:$AL$88*('Multipliers and Adjustments'!$C$71:$AL$71=AJ$2)*('Multipliers and Adjustments'!$A$72:$A$88=$A6)*('Multipliers and Adjustments'!$B$72:$B$88=$B$1))</f>
        <v>0</v>
      </c>
      <c r="AK6" s="12" cm="1">
        <f t="array" aca="1" ref="AK6" ca="1">SUMIFS('EPA non-CO2 Data'!$H:$H,'EPA non-CO2 Data'!$A:$A,'Country Selector'!$A$2,'EPA non-CO2 Data'!$J:$J,$B$1,'EPA non-CO2 Data'!$I:$I,$A6,'EPA non-CO2 Data'!$F:$F,AK$2)*10^12*SUMPRODUCT('Multipliers and Adjustments'!$C$72:$AL$88*('Multipliers and Adjustments'!$C$71:$AL$71=AK$2)*('Multipliers and Adjustments'!$A$72:$A$88=$A6)*('Multipliers and Adjustments'!$B$72:$B$88=$B$1))</f>
        <v>0</v>
      </c>
    </row>
    <row r="7" spans="1:37" x14ac:dyDescent="0.45">
      <c r="A7" s="27" t="s">
        <v>840</v>
      </c>
      <c r="B7" s="12" cm="1">
        <f t="array" aca="1" ref="B7" ca="1">SUMIFS('EPA non-CO2 Data'!$H:$H,'EPA non-CO2 Data'!$A:$A,'Country Selector'!$A$2,'EPA non-CO2 Data'!$J:$J,$B$1,'EPA non-CO2 Data'!$I:$I,$A7,'EPA non-CO2 Data'!$F:$F,B$2)*10^12*SUMPRODUCT('Multipliers and Adjustments'!$C$72:$AL$88*('Multipliers and Adjustments'!$C$71:$AL$71=B$2)*('Multipliers and Adjustments'!$A$72:$A$88=$A7)*('Multipliers and Adjustments'!$B$72:$B$88=$B$1))</f>
        <v>0</v>
      </c>
      <c r="C7" s="12" cm="1">
        <f t="array" aca="1" ref="C7" ca="1">SUMIFS('EPA non-CO2 Data'!$H:$H,'EPA non-CO2 Data'!$A:$A,'Country Selector'!$A$2,'EPA non-CO2 Data'!$J:$J,$B$1,'EPA non-CO2 Data'!$I:$I,$A7,'EPA non-CO2 Data'!$F:$F,C$2)*10^12*SUMPRODUCT('Multipliers and Adjustments'!$C$72:$AL$88*('Multipliers and Adjustments'!$C$71:$AL$71=C$2)*('Multipliers and Adjustments'!$A$72:$A$88=$A7)*('Multipliers and Adjustments'!$B$72:$B$88=$B$1))</f>
        <v>0</v>
      </c>
      <c r="D7" s="12" cm="1">
        <f t="array" aca="1" ref="D7" ca="1">SUMIFS('EPA non-CO2 Data'!$H:$H,'EPA non-CO2 Data'!$A:$A,'Country Selector'!$A$2,'EPA non-CO2 Data'!$J:$J,$B$1,'EPA non-CO2 Data'!$I:$I,$A7,'EPA non-CO2 Data'!$F:$F,D$2)*10^12*SUMPRODUCT('Multipliers and Adjustments'!$C$72:$AL$88*('Multipliers and Adjustments'!$C$71:$AL$71=D$2)*('Multipliers and Adjustments'!$A$72:$A$88=$A7)*('Multipliers and Adjustments'!$B$72:$B$88=$B$1))</f>
        <v>0</v>
      </c>
      <c r="E7" s="12" cm="1">
        <f t="array" aca="1" ref="E7" ca="1">SUMIFS('EPA non-CO2 Data'!$H:$H,'EPA non-CO2 Data'!$A:$A,'Country Selector'!$A$2,'EPA non-CO2 Data'!$J:$J,$B$1,'EPA non-CO2 Data'!$I:$I,$A7,'EPA non-CO2 Data'!$F:$F,E$2)*10^12*SUMPRODUCT('Multipliers and Adjustments'!$C$72:$AL$88*('Multipliers and Adjustments'!$C$71:$AL$71=E$2)*('Multipliers and Adjustments'!$A$72:$A$88=$A7)*('Multipliers and Adjustments'!$B$72:$B$88=$B$1))</f>
        <v>0</v>
      </c>
      <c r="F7" s="12" cm="1">
        <f t="array" aca="1" ref="F7" ca="1">SUMIFS('EPA non-CO2 Data'!$H:$H,'EPA non-CO2 Data'!$A:$A,'Country Selector'!$A$2,'EPA non-CO2 Data'!$J:$J,$B$1,'EPA non-CO2 Data'!$I:$I,$A7,'EPA non-CO2 Data'!$F:$F,F$2)*10^12*SUMPRODUCT('Multipliers and Adjustments'!$C$72:$AL$88*('Multipliers and Adjustments'!$C$71:$AL$71=F$2)*('Multipliers and Adjustments'!$A$72:$A$88=$A7)*('Multipliers and Adjustments'!$B$72:$B$88=$B$1))</f>
        <v>0</v>
      </c>
      <c r="G7" s="12" cm="1">
        <f t="array" aca="1" ref="G7" ca="1">SUMIFS('EPA non-CO2 Data'!$H:$H,'EPA non-CO2 Data'!$A:$A,'Country Selector'!$A$2,'EPA non-CO2 Data'!$J:$J,$B$1,'EPA non-CO2 Data'!$I:$I,$A7,'EPA non-CO2 Data'!$F:$F,G$2)*10^12*SUMPRODUCT('Multipliers and Adjustments'!$C$72:$AL$88*('Multipliers and Adjustments'!$C$71:$AL$71=G$2)*('Multipliers and Adjustments'!$A$72:$A$88=$A7)*('Multipliers and Adjustments'!$B$72:$B$88=$B$1))</f>
        <v>0</v>
      </c>
      <c r="H7" s="12" cm="1">
        <f t="array" aca="1" ref="H7" ca="1">SUMIFS('EPA non-CO2 Data'!$H:$H,'EPA non-CO2 Data'!$A:$A,'Country Selector'!$A$2,'EPA non-CO2 Data'!$J:$J,$B$1,'EPA non-CO2 Data'!$I:$I,$A7,'EPA non-CO2 Data'!$F:$F,H$2)*10^12*SUMPRODUCT('Multipliers and Adjustments'!$C$72:$AL$88*('Multipliers and Adjustments'!$C$71:$AL$71=H$2)*('Multipliers and Adjustments'!$A$72:$A$88=$A7)*('Multipliers and Adjustments'!$B$72:$B$88=$B$1))</f>
        <v>0</v>
      </c>
      <c r="I7" s="12" cm="1">
        <f t="array" aca="1" ref="I7" ca="1">SUMIFS('EPA non-CO2 Data'!$H:$H,'EPA non-CO2 Data'!$A:$A,'Country Selector'!$A$2,'EPA non-CO2 Data'!$J:$J,$B$1,'EPA non-CO2 Data'!$I:$I,$A7,'EPA non-CO2 Data'!$F:$F,I$2)*10^12*SUMPRODUCT('Multipliers and Adjustments'!$C$72:$AL$88*('Multipliers and Adjustments'!$C$71:$AL$71=I$2)*('Multipliers and Adjustments'!$A$72:$A$88=$A7)*('Multipliers and Adjustments'!$B$72:$B$88=$B$1))</f>
        <v>0</v>
      </c>
      <c r="J7" s="12" cm="1">
        <f t="array" aca="1" ref="J7" ca="1">SUMIFS('EPA non-CO2 Data'!$H:$H,'EPA non-CO2 Data'!$A:$A,'Country Selector'!$A$2,'EPA non-CO2 Data'!$J:$J,$B$1,'EPA non-CO2 Data'!$I:$I,$A7,'EPA non-CO2 Data'!$F:$F,J$2)*10^12*SUMPRODUCT('Multipliers and Adjustments'!$C$72:$AL$88*('Multipliers and Adjustments'!$C$71:$AL$71=J$2)*('Multipliers and Adjustments'!$A$72:$A$88=$A7)*('Multipliers and Adjustments'!$B$72:$B$88=$B$1))</f>
        <v>0</v>
      </c>
      <c r="K7" s="12" cm="1">
        <f t="array" aca="1" ref="K7" ca="1">SUMIFS('EPA non-CO2 Data'!$H:$H,'EPA non-CO2 Data'!$A:$A,'Country Selector'!$A$2,'EPA non-CO2 Data'!$J:$J,$B$1,'EPA non-CO2 Data'!$I:$I,$A7,'EPA non-CO2 Data'!$F:$F,K$2)*10^12*SUMPRODUCT('Multipliers and Adjustments'!$C$72:$AL$88*('Multipliers and Adjustments'!$C$71:$AL$71=K$2)*('Multipliers and Adjustments'!$A$72:$A$88=$A7)*('Multipliers and Adjustments'!$B$72:$B$88=$B$1))</f>
        <v>0</v>
      </c>
      <c r="L7" s="12" cm="1">
        <f t="array" aca="1" ref="L7" ca="1">SUMIFS('EPA non-CO2 Data'!$H:$H,'EPA non-CO2 Data'!$A:$A,'Country Selector'!$A$2,'EPA non-CO2 Data'!$J:$J,$B$1,'EPA non-CO2 Data'!$I:$I,$A7,'EPA non-CO2 Data'!$F:$F,L$2)*10^12*SUMPRODUCT('Multipliers and Adjustments'!$C$72:$AL$88*('Multipliers and Adjustments'!$C$71:$AL$71=L$2)*('Multipliers and Adjustments'!$A$72:$A$88=$A7)*('Multipliers and Adjustments'!$B$72:$B$88=$B$1))</f>
        <v>0</v>
      </c>
      <c r="M7" s="12" cm="1">
        <f t="array" aca="1" ref="M7" ca="1">SUMIFS('EPA non-CO2 Data'!$H:$H,'EPA non-CO2 Data'!$A:$A,'Country Selector'!$A$2,'EPA non-CO2 Data'!$J:$J,$B$1,'EPA non-CO2 Data'!$I:$I,$A7,'EPA non-CO2 Data'!$F:$F,M$2)*10^12*SUMPRODUCT('Multipliers and Adjustments'!$C$72:$AL$88*('Multipliers and Adjustments'!$C$71:$AL$71=M$2)*('Multipliers and Adjustments'!$A$72:$A$88=$A7)*('Multipliers and Adjustments'!$B$72:$B$88=$B$1))</f>
        <v>0</v>
      </c>
      <c r="N7" s="12" cm="1">
        <f t="array" aca="1" ref="N7" ca="1">SUMIFS('EPA non-CO2 Data'!$H:$H,'EPA non-CO2 Data'!$A:$A,'Country Selector'!$A$2,'EPA non-CO2 Data'!$J:$J,$B$1,'EPA non-CO2 Data'!$I:$I,$A7,'EPA non-CO2 Data'!$F:$F,N$2)*10^12*SUMPRODUCT('Multipliers and Adjustments'!$C$72:$AL$88*('Multipliers and Adjustments'!$C$71:$AL$71=N$2)*('Multipliers and Adjustments'!$A$72:$A$88=$A7)*('Multipliers and Adjustments'!$B$72:$B$88=$B$1))</f>
        <v>0</v>
      </c>
      <c r="O7" s="12" cm="1">
        <f t="array" aca="1" ref="O7" ca="1">SUMIFS('EPA non-CO2 Data'!$H:$H,'EPA non-CO2 Data'!$A:$A,'Country Selector'!$A$2,'EPA non-CO2 Data'!$J:$J,$B$1,'EPA non-CO2 Data'!$I:$I,$A7,'EPA non-CO2 Data'!$F:$F,O$2)*10^12*SUMPRODUCT('Multipliers and Adjustments'!$C$72:$AL$88*('Multipliers and Adjustments'!$C$71:$AL$71=O$2)*('Multipliers and Adjustments'!$A$72:$A$88=$A7)*('Multipliers and Adjustments'!$B$72:$B$88=$B$1))</f>
        <v>0</v>
      </c>
      <c r="P7" s="12" cm="1">
        <f t="array" aca="1" ref="P7" ca="1">SUMIFS('EPA non-CO2 Data'!$H:$H,'EPA non-CO2 Data'!$A:$A,'Country Selector'!$A$2,'EPA non-CO2 Data'!$J:$J,$B$1,'EPA non-CO2 Data'!$I:$I,$A7,'EPA non-CO2 Data'!$F:$F,P$2)*10^12*SUMPRODUCT('Multipliers and Adjustments'!$C$72:$AL$88*('Multipliers and Adjustments'!$C$71:$AL$71=P$2)*('Multipliers and Adjustments'!$A$72:$A$88=$A7)*('Multipliers and Adjustments'!$B$72:$B$88=$B$1))</f>
        <v>0</v>
      </c>
      <c r="Q7" s="12" cm="1">
        <f t="array" aca="1" ref="Q7" ca="1">SUMIFS('EPA non-CO2 Data'!$H:$H,'EPA non-CO2 Data'!$A:$A,'Country Selector'!$A$2,'EPA non-CO2 Data'!$J:$J,$B$1,'EPA non-CO2 Data'!$I:$I,$A7,'EPA non-CO2 Data'!$F:$F,Q$2)*10^12*SUMPRODUCT('Multipliers and Adjustments'!$C$72:$AL$88*('Multipliers and Adjustments'!$C$71:$AL$71=Q$2)*('Multipliers and Adjustments'!$A$72:$A$88=$A7)*('Multipliers and Adjustments'!$B$72:$B$88=$B$1))</f>
        <v>0</v>
      </c>
      <c r="R7" s="12" cm="1">
        <f t="array" aca="1" ref="R7" ca="1">SUMIFS('EPA non-CO2 Data'!$H:$H,'EPA non-CO2 Data'!$A:$A,'Country Selector'!$A$2,'EPA non-CO2 Data'!$J:$J,$B$1,'EPA non-CO2 Data'!$I:$I,$A7,'EPA non-CO2 Data'!$F:$F,R$2)*10^12*SUMPRODUCT('Multipliers and Adjustments'!$C$72:$AL$88*('Multipliers and Adjustments'!$C$71:$AL$71=R$2)*('Multipliers and Adjustments'!$A$72:$A$88=$A7)*('Multipliers and Adjustments'!$B$72:$B$88=$B$1))</f>
        <v>0</v>
      </c>
      <c r="S7" s="12" cm="1">
        <f t="array" aca="1" ref="S7" ca="1">SUMIFS('EPA non-CO2 Data'!$H:$H,'EPA non-CO2 Data'!$A:$A,'Country Selector'!$A$2,'EPA non-CO2 Data'!$J:$J,$B$1,'EPA non-CO2 Data'!$I:$I,$A7,'EPA non-CO2 Data'!$F:$F,S$2)*10^12*SUMPRODUCT('Multipliers and Adjustments'!$C$72:$AL$88*('Multipliers and Adjustments'!$C$71:$AL$71=S$2)*('Multipliers and Adjustments'!$A$72:$A$88=$A7)*('Multipliers and Adjustments'!$B$72:$B$88=$B$1))</f>
        <v>0</v>
      </c>
      <c r="T7" s="12" cm="1">
        <f t="array" aca="1" ref="T7" ca="1">SUMIFS('EPA non-CO2 Data'!$H:$H,'EPA non-CO2 Data'!$A:$A,'Country Selector'!$A$2,'EPA non-CO2 Data'!$J:$J,$B$1,'EPA non-CO2 Data'!$I:$I,$A7,'EPA non-CO2 Data'!$F:$F,T$2)*10^12*SUMPRODUCT('Multipliers and Adjustments'!$C$72:$AL$88*('Multipliers and Adjustments'!$C$71:$AL$71=T$2)*('Multipliers and Adjustments'!$A$72:$A$88=$A7)*('Multipliers and Adjustments'!$B$72:$B$88=$B$1))</f>
        <v>0</v>
      </c>
      <c r="U7" s="12" cm="1">
        <f t="array" aca="1" ref="U7" ca="1">SUMIFS('EPA non-CO2 Data'!$H:$H,'EPA non-CO2 Data'!$A:$A,'Country Selector'!$A$2,'EPA non-CO2 Data'!$J:$J,$B$1,'EPA non-CO2 Data'!$I:$I,$A7,'EPA non-CO2 Data'!$F:$F,U$2)*10^12*SUMPRODUCT('Multipliers and Adjustments'!$C$72:$AL$88*('Multipliers and Adjustments'!$C$71:$AL$71=U$2)*('Multipliers and Adjustments'!$A$72:$A$88=$A7)*('Multipliers and Adjustments'!$B$72:$B$88=$B$1))</f>
        <v>0</v>
      </c>
      <c r="V7" s="12" cm="1">
        <f t="array" aca="1" ref="V7" ca="1">SUMIFS('EPA non-CO2 Data'!$H:$H,'EPA non-CO2 Data'!$A:$A,'Country Selector'!$A$2,'EPA non-CO2 Data'!$J:$J,$B$1,'EPA non-CO2 Data'!$I:$I,$A7,'EPA non-CO2 Data'!$F:$F,V$2)*10^12*SUMPRODUCT('Multipliers and Adjustments'!$C$72:$AL$88*('Multipliers and Adjustments'!$C$71:$AL$71=V$2)*('Multipliers and Adjustments'!$A$72:$A$88=$A7)*('Multipliers and Adjustments'!$B$72:$B$88=$B$1))</f>
        <v>0</v>
      </c>
      <c r="W7" s="12" cm="1">
        <f t="array" aca="1" ref="W7" ca="1">SUMIFS('EPA non-CO2 Data'!$H:$H,'EPA non-CO2 Data'!$A:$A,'Country Selector'!$A$2,'EPA non-CO2 Data'!$J:$J,$B$1,'EPA non-CO2 Data'!$I:$I,$A7,'EPA non-CO2 Data'!$F:$F,W$2)*10^12*SUMPRODUCT('Multipliers and Adjustments'!$C$72:$AL$88*('Multipliers and Adjustments'!$C$71:$AL$71=W$2)*('Multipliers and Adjustments'!$A$72:$A$88=$A7)*('Multipliers and Adjustments'!$B$72:$B$88=$B$1))</f>
        <v>0</v>
      </c>
      <c r="X7" s="12" cm="1">
        <f t="array" aca="1" ref="X7" ca="1">SUMIFS('EPA non-CO2 Data'!$H:$H,'EPA non-CO2 Data'!$A:$A,'Country Selector'!$A$2,'EPA non-CO2 Data'!$J:$J,$B$1,'EPA non-CO2 Data'!$I:$I,$A7,'EPA non-CO2 Data'!$F:$F,X$2)*10^12*SUMPRODUCT('Multipliers and Adjustments'!$C$72:$AL$88*('Multipliers and Adjustments'!$C$71:$AL$71=X$2)*('Multipliers and Adjustments'!$A$72:$A$88=$A7)*('Multipliers and Adjustments'!$B$72:$B$88=$B$1))</f>
        <v>0</v>
      </c>
      <c r="Y7" s="12" cm="1">
        <f t="array" aca="1" ref="Y7" ca="1">SUMIFS('EPA non-CO2 Data'!$H:$H,'EPA non-CO2 Data'!$A:$A,'Country Selector'!$A$2,'EPA non-CO2 Data'!$J:$J,$B$1,'EPA non-CO2 Data'!$I:$I,$A7,'EPA non-CO2 Data'!$F:$F,Y$2)*10^12*SUMPRODUCT('Multipliers and Adjustments'!$C$72:$AL$88*('Multipliers and Adjustments'!$C$71:$AL$71=Y$2)*('Multipliers and Adjustments'!$A$72:$A$88=$A7)*('Multipliers and Adjustments'!$B$72:$B$88=$B$1))</f>
        <v>0</v>
      </c>
      <c r="Z7" s="12" cm="1">
        <f t="array" aca="1" ref="Z7" ca="1">SUMIFS('EPA non-CO2 Data'!$H:$H,'EPA non-CO2 Data'!$A:$A,'Country Selector'!$A$2,'EPA non-CO2 Data'!$J:$J,$B$1,'EPA non-CO2 Data'!$I:$I,$A7,'EPA non-CO2 Data'!$F:$F,Z$2)*10^12*SUMPRODUCT('Multipliers and Adjustments'!$C$72:$AL$88*('Multipliers and Adjustments'!$C$71:$AL$71=Z$2)*('Multipliers and Adjustments'!$A$72:$A$88=$A7)*('Multipliers and Adjustments'!$B$72:$B$88=$B$1))</f>
        <v>0</v>
      </c>
      <c r="AA7" s="12" cm="1">
        <f t="array" aca="1" ref="AA7" ca="1">SUMIFS('EPA non-CO2 Data'!$H:$H,'EPA non-CO2 Data'!$A:$A,'Country Selector'!$A$2,'EPA non-CO2 Data'!$J:$J,$B$1,'EPA non-CO2 Data'!$I:$I,$A7,'EPA non-CO2 Data'!$F:$F,AA$2)*10^12*SUMPRODUCT('Multipliers and Adjustments'!$C$72:$AL$88*('Multipliers and Adjustments'!$C$71:$AL$71=AA$2)*('Multipliers and Adjustments'!$A$72:$A$88=$A7)*('Multipliers and Adjustments'!$B$72:$B$88=$B$1))</f>
        <v>0</v>
      </c>
      <c r="AB7" s="12" cm="1">
        <f t="array" aca="1" ref="AB7" ca="1">SUMIFS('EPA non-CO2 Data'!$H:$H,'EPA non-CO2 Data'!$A:$A,'Country Selector'!$A$2,'EPA non-CO2 Data'!$J:$J,$B$1,'EPA non-CO2 Data'!$I:$I,$A7,'EPA non-CO2 Data'!$F:$F,AB$2)*10^12*SUMPRODUCT('Multipliers and Adjustments'!$C$72:$AL$88*('Multipliers and Adjustments'!$C$71:$AL$71=AB$2)*('Multipliers and Adjustments'!$A$72:$A$88=$A7)*('Multipliers and Adjustments'!$B$72:$B$88=$B$1))</f>
        <v>0</v>
      </c>
      <c r="AC7" s="12" cm="1">
        <f t="array" aca="1" ref="AC7" ca="1">SUMIFS('EPA non-CO2 Data'!$H:$H,'EPA non-CO2 Data'!$A:$A,'Country Selector'!$A$2,'EPA non-CO2 Data'!$J:$J,$B$1,'EPA non-CO2 Data'!$I:$I,$A7,'EPA non-CO2 Data'!$F:$F,AC$2)*10^12*SUMPRODUCT('Multipliers and Adjustments'!$C$72:$AL$88*('Multipliers and Adjustments'!$C$71:$AL$71=AC$2)*('Multipliers and Adjustments'!$A$72:$A$88=$A7)*('Multipliers and Adjustments'!$B$72:$B$88=$B$1))</f>
        <v>0</v>
      </c>
      <c r="AD7" s="12" cm="1">
        <f t="array" aca="1" ref="AD7" ca="1">SUMIFS('EPA non-CO2 Data'!$H:$H,'EPA non-CO2 Data'!$A:$A,'Country Selector'!$A$2,'EPA non-CO2 Data'!$J:$J,$B$1,'EPA non-CO2 Data'!$I:$I,$A7,'EPA non-CO2 Data'!$F:$F,AD$2)*10^12*SUMPRODUCT('Multipliers and Adjustments'!$C$72:$AL$88*('Multipliers and Adjustments'!$C$71:$AL$71=AD$2)*('Multipliers and Adjustments'!$A$72:$A$88=$A7)*('Multipliers and Adjustments'!$B$72:$B$88=$B$1))</f>
        <v>0</v>
      </c>
      <c r="AE7" s="12" cm="1">
        <f t="array" aca="1" ref="AE7" ca="1">SUMIFS('EPA non-CO2 Data'!$H:$H,'EPA non-CO2 Data'!$A:$A,'Country Selector'!$A$2,'EPA non-CO2 Data'!$J:$J,$B$1,'EPA non-CO2 Data'!$I:$I,$A7,'EPA non-CO2 Data'!$F:$F,AE$2)*10^12*SUMPRODUCT('Multipliers and Adjustments'!$C$72:$AL$88*('Multipliers and Adjustments'!$C$71:$AL$71=AE$2)*('Multipliers and Adjustments'!$A$72:$A$88=$A7)*('Multipliers and Adjustments'!$B$72:$B$88=$B$1))</f>
        <v>0</v>
      </c>
      <c r="AF7" s="12" cm="1">
        <f t="array" aca="1" ref="AF7" ca="1">SUMIFS('EPA non-CO2 Data'!$H:$H,'EPA non-CO2 Data'!$A:$A,'Country Selector'!$A$2,'EPA non-CO2 Data'!$J:$J,$B$1,'EPA non-CO2 Data'!$I:$I,$A7,'EPA non-CO2 Data'!$F:$F,AF$2)*10^12*SUMPRODUCT('Multipliers and Adjustments'!$C$72:$AL$88*('Multipliers and Adjustments'!$C$71:$AL$71=AF$2)*('Multipliers and Adjustments'!$A$72:$A$88=$A7)*('Multipliers and Adjustments'!$B$72:$B$88=$B$1))</f>
        <v>0</v>
      </c>
      <c r="AG7" s="12" cm="1">
        <f t="array" aca="1" ref="AG7" ca="1">SUMIFS('EPA non-CO2 Data'!$H:$H,'EPA non-CO2 Data'!$A:$A,'Country Selector'!$A$2,'EPA non-CO2 Data'!$J:$J,$B$1,'EPA non-CO2 Data'!$I:$I,$A7,'EPA non-CO2 Data'!$F:$F,AG$2)*10^12*SUMPRODUCT('Multipliers and Adjustments'!$C$72:$AL$88*('Multipliers and Adjustments'!$C$71:$AL$71=AG$2)*('Multipliers and Adjustments'!$A$72:$A$88=$A7)*('Multipliers and Adjustments'!$B$72:$B$88=$B$1))</f>
        <v>0</v>
      </c>
      <c r="AH7" s="12" cm="1">
        <f t="array" aca="1" ref="AH7" ca="1">SUMIFS('EPA non-CO2 Data'!$H:$H,'EPA non-CO2 Data'!$A:$A,'Country Selector'!$A$2,'EPA non-CO2 Data'!$J:$J,$B$1,'EPA non-CO2 Data'!$I:$I,$A7,'EPA non-CO2 Data'!$F:$F,AH$2)*10^12*SUMPRODUCT('Multipliers and Adjustments'!$C$72:$AL$88*('Multipliers and Adjustments'!$C$71:$AL$71=AH$2)*('Multipliers and Adjustments'!$A$72:$A$88=$A7)*('Multipliers and Adjustments'!$B$72:$B$88=$B$1))</f>
        <v>0</v>
      </c>
      <c r="AI7" s="12" cm="1">
        <f t="array" aca="1" ref="AI7" ca="1">SUMIFS('EPA non-CO2 Data'!$H:$H,'EPA non-CO2 Data'!$A:$A,'Country Selector'!$A$2,'EPA non-CO2 Data'!$J:$J,$B$1,'EPA non-CO2 Data'!$I:$I,$A7,'EPA non-CO2 Data'!$F:$F,AI$2)*10^12*SUMPRODUCT('Multipliers and Adjustments'!$C$72:$AL$88*('Multipliers and Adjustments'!$C$71:$AL$71=AI$2)*('Multipliers and Adjustments'!$A$72:$A$88=$A7)*('Multipliers and Adjustments'!$B$72:$B$88=$B$1))</f>
        <v>0</v>
      </c>
      <c r="AJ7" s="12" cm="1">
        <f t="array" aca="1" ref="AJ7" ca="1">SUMIFS('EPA non-CO2 Data'!$H:$H,'EPA non-CO2 Data'!$A:$A,'Country Selector'!$A$2,'EPA non-CO2 Data'!$J:$J,$B$1,'EPA non-CO2 Data'!$I:$I,$A7,'EPA non-CO2 Data'!$F:$F,AJ$2)*10^12*SUMPRODUCT('Multipliers and Adjustments'!$C$72:$AL$88*('Multipliers and Adjustments'!$C$71:$AL$71=AJ$2)*('Multipliers and Adjustments'!$A$72:$A$88=$A7)*('Multipliers and Adjustments'!$B$72:$B$88=$B$1))</f>
        <v>0</v>
      </c>
      <c r="AK7" s="12" cm="1">
        <f t="array" aca="1" ref="AK7" ca="1">SUMIFS('EPA non-CO2 Data'!$H:$H,'EPA non-CO2 Data'!$A:$A,'Country Selector'!$A$2,'EPA non-CO2 Data'!$J:$J,$B$1,'EPA non-CO2 Data'!$I:$I,$A7,'EPA non-CO2 Data'!$F:$F,AK$2)*10^12*SUMPRODUCT('Multipliers and Adjustments'!$C$72:$AL$88*('Multipliers and Adjustments'!$C$71:$AL$71=AK$2)*('Multipliers and Adjustments'!$A$72:$A$88=$A7)*('Multipliers and Adjustments'!$B$72:$B$88=$B$1))</f>
        <v>0</v>
      </c>
    </row>
    <row r="8" spans="1:37" x14ac:dyDescent="0.45">
      <c r="A8" s="27" t="s">
        <v>841</v>
      </c>
      <c r="B8" s="12" cm="1">
        <f t="array" aca="1" ref="B8" ca="1">SUMIFS('EPA non-CO2 Data'!$H:$H,'EPA non-CO2 Data'!$A:$A,'Country Selector'!$A$2,'EPA non-CO2 Data'!$J:$J,$B$1,'EPA non-CO2 Data'!$I:$I,$A8,'EPA non-CO2 Data'!$F:$F,B$2)*10^12*SUMPRODUCT('Multipliers and Adjustments'!$C$72:$AL$88*('Multipliers and Adjustments'!$C$71:$AL$71=B$2)*('Multipliers and Adjustments'!$A$72:$A$88=$A8)*('Multipliers and Adjustments'!$B$72:$B$88=$B$1))</f>
        <v>0</v>
      </c>
      <c r="C8" s="12" cm="1">
        <f t="array" aca="1" ref="C8" ca="1">SUMIFS('EPA non-CO2 Data'!$H:$H,'EPA non-CO2 Data'!$A:$A,'Country Selector'!$A$2,'EPA non-CO2 Data'!$J:$J,$B$1,'EPA non-CO2 Data'!$I:$I,$A8,'EPA non-CO2 Data'!$F:$F,C$2)*10^12*SUMPRODUCT('Multipliers and Adjustments'!$C$72:$AL$88*('Multipliers and Adjustments'!$C$71:$AL$71=C$2)*('Multipliers and Adjustments'!$A$72:$A$88=$A8)*('Multipliers and Adjustments'!$B$72:$B$88=$B$1))</f>
        <v>0</v>
      </c>
      <c r="D8" s="12" cm="1">
        <f t="array" aca="1" ref="D8" ca="1">SUMIFS('EPA non-CO2 Data'!$H:$H,'EPA non-CO2 Data'!$A:$A,'Country Selector'!$A$2,'EPA non-CO2 Data'!$J:$J,$B$1,'EPA non-CO2 Data'!$I:$I,$A8,'EPA non-CO2 Data'!$F:$F,D$2)*10^12*SUMPRODUCT('Multipliers and Adjustments'!$C$72:$AL$88*('Multipliers and Adjustments'!$C$71:$AL$71=D$2)*('Multipliers and Adjustments'!$A$72:$A$88=$A8)*('Multipliers and Adjustments'!$B$72:$B$88=$B$1))</f>
        <v>0</v>
      </c>
      <c r="E8" s="12" cm="1">
        <f t="array" aca="1" ref="E8" ca="1">SUMIFS('EPA non-CO2 Data'!$H:$H,'EPA non-CO2 Data'!$A:$A,'Country Selector'!$A$2,'EPA non-CO2 Data'!$J:$J,$B$1,'EPA non-CO2 Data'!$I:$I,$A8,'EPA non-CO2 Data'!$F:$F,E$2)*10^12*SUMPRODUCT('Multipliers and Adjustments'!$C$72:$AL$88*('Multipliers and Adjustments'!$C$71:$AL$71=E$2)*('Multipliers and Adjustments'!$A$72:$A$88=$A8)*('Multipliers and Adjustments'!$B$72:$B$88=$B$1))</f>
        <v>0</v>
      </c>
      <c r="F8" s="12" cm="1">
        <f t="array" aca="1" ref="F8" ca="1">SUMIFS('EPA non-CO2 Data'!$H:$H,'EPA non-CO2 Data'!$A:$A,'Country Selector'!$A$2,'EPA non-CO2 Data'!$J:$J,$B$1,'EPA non-CO2 Data'!$I:$I,$A8,'EPA non-CO2 Data'!$F:$F,F$2)*10^12*SUMPRODUCT('Multipliers and Adjustments'!$C$72:$AL$88*('Multipliers and Adjustments'!$C$71:$AL$71=F$2)*('Multipliers and Adjustments'!$A$72:$A$88=$A8)*('Multipliers and Adjustments'!$B$72:$B$88=$B$1))</f>
        <v>0</v>
      </c>
      <c r="G8" s="12" cm="1">
        <f t="array" aca="1" ref="G8" ca="1">SUMIFS('EPA non-CO2 Data'!$H:$H,'EPA non-CO2 Data'!$A:$A,'Country Selector'!$A$2,'EPA non-CO2 Data'!$J:$J,$B$1,'EPA non-CO2 Data'!$I:$I,$A8,'EPA non-CO2 Data'!$F:$F,G$2)*10^12*SUMPRODUCT('Multipliers and Adjustments'!$C$72:$AL$88*('Multipliers and Adjustments'!$C$71:$AL$71=G$2)*('Multipliers and Adjustments'!$A$72:$A$88=$A8)*('Multipliers and Adjustments'!$B$72:$B$88=$B$1))</f>
        <v>0</v>
      </c>
      <c r="H8" s="12" cm="1">
        <f t="array" aca="1" ref="H8" ca="1">SUMIFS('EPA non-CO2 Data'!$H:$H,'EPA non-CO2 Data'!$A:$A,'Country Selector'!$A$2,'EPA non-CO2 Data'!$J:$J,$B$1,'EPA non-CO2 Data'!$I:$I,$A8,'EPA non-CO2 Data'!$F:$F,H$2)*10^12*SUMPRODUCT('Multipliers and Adjustments'!$C$72:$AL$88*('Multipliers and Adjustments'!$C$71:$AL$71=H$2)*('Multipliers and Adjustments'!$A$72:$A$88=$A8)*('Multipliers and Adjustments'!$B$72:$B$88=$B$1))</f>
        <v>0</v>
      </c>
      <c r="I8" s="12" cm="1">
        <f t="array" aca="1" ref="I8" ca="1">SUMIFS('EPA non-CO2 Data'!$H:$H,'EPA non-CO2 Data'!$A:$A,'Country Selector'!$A$2,'EPA non-CO2 Data'!$J:$J,$B$1,'EPA non-CO2 Data'!$I:$I,$A8,'EPA non-CO2 Data'!$F:$F,I$2)*10^12*SUMPRODUCT('Multipliers and Adjustments'!$C$72:$AL$88*('Multipliers and Adjustments'!$C$71:$AL$71=I$2)*('Multipliers and Adjustments'!$A$72:$A$88=$A8)*('Multipliers and Adjustments'!$B$72:$B$88=$B$1))</f>
        <v>0</v>
      </c>
      <c r="J8" s="12" cm="1">
        <f t="array" aca="1" ref="J8" ca="1">SUMIFS('EPA non-CO2 Data'!$H:$H,'EPA non-CO2 Data'!$A:$A,'Country Selector'!$A$2,'EPA non-CO2 Data'!$J:$J,$B$1,'EPA non-CO2 Data'!$I:$I,$A8,'EPA non-CO2 Data'!$F:$F,J$2)*10^12*SUMPRODUCT('Multipliers and Adjustments'!$C$72:$AL$88*('Multipliers and Adjustments'!$C$71:$AL$71=J$2)*('Multipliers and Adjustments'!$A$72:$A$88=$A8)*('Multipliers and Adjustments'!$B$72:$B$88=$B$1))</f>
        <v>0</v>
      </c>
      <c r="K8" s="12" cm="1">
        <f t="array" aca="1" ref="K8" ca="1">SUMIFS('EPA non-CO2 Data'!$H:$H,'EPA non-CO2 Data'!$A:$A,'Country Selector'!$A$2,'EPA non-CO2 Data'!$J:$J,$B$1,'EPA non-CO2 Data'!$I:$I,$A8,'EPA non-CO2 Data'!$F:$F,K$2)*10^12*SUMPRODUCT('Multipliers and Adjustments'!$C$72:$AL$88*('Multipliers and Adjustments'!$C$71:$AL$71=K$2)*('Multipliers and Adjustments'!$A$72:$A$88=$A8)*('Multipliers and Adjustments'!$B$72:$B$88=$B$1))</f>
        <v>0</v>
      </c>
      <c r="L8" s="12" cm="1">
        <f t="array" aca="1" ref="L8" ca="1">SUMIFS('EPA non-CO2 Data'!$H:$H,'EPA non-CO2 Data'!$A:$A,'Country Selector'!$A$2,'EPA non-CO2 Data'!$J:$J,$B$1,'EPA non-CO2 Data'!$I:$I,$A8,'EPA non-CO2 Data'!$F:$F,L$2)*10^12*SUMPRODUCT('Multipliers and Adjustments'!$C$72:$AL$88*('Multipliers and Adjustments'!$C$71:$AL$71=L$2)*('Multipliers and Adjustments'!$A$72:$A$88=$A8)*('Multipliers and Adjustments'!$B$72:$B$88=$B$1))</f>
        <v>0</v>
      </c>
      <c r="M8" s="12" cm="1">
        <f t="array" aca="1" ref="M8" ca="1">SUMIFS('EPA non-CO2 Data'!$H:$H,'EPA non-CO2 Data'!$A:$A,'Country Selector'!$A$2,'EPA non-CO2 Data'!$J:$J,$B$1,'EPA non-CO2 Data'!$I:$I,$A8,'EPA non-CO2 Data'!$F:$F,M$2)*10^12*SUMPRODUCT('Multipliers and Adjustments'!$C$72:$AL$88*('Multipliers and Adjustments'!$C$71:$AL$71=M$2)*('Multipliers and Adjustments'!$A$72:$A$88=$A8)*('Multipliers and Adjustments'!$B$72:$B$88=$B$1))</f>
        <v>0</v>
      </c>
      <c r="N8" s="12" cm="1">
        <f t="array" aca="1" ref="N8" ca="1">SUMIFS('EPA non-CO2 Data'!$H:$H,'EPA non-CO2 Data'!$A:$A,'Country Selector'!$A$2,'EPA non-CO2 Data'!$J:$J,$B$1,'EPA non-CO2 Data'!$I:$I,$A8,'EPA non-CO2 Data'!$F:$F,N$2)*10^12*SUMPRODUCT('Multipliers and Adjustments'!$C$72:$AL$88*('Multipliers and Adjustments'!$C$71:$AL$71=N$2)*('Multipliers and Adjustments'!$A$72:$A$88=$A8)*('Multipliers and Adjustments'!$B$72:$B$88=$B$1))</f>
        <v>0</v>
      </c>
      <c r="O8" s="12" cm="1">
        <f t="array" aca="1" ref="O8" ca="1">SUMIFS('EPA non-CO2 Data'!$H:$H,'EPA non-CO2 Data'!$A:$A,'Country Selector'!$A$2,'EPA non-CO2 Data'!$J:$J,$B$1,'EPA non-CO2 Data'!$I:$I,$A8,'EPA non-CO2 Data'!$F:$F,O$2)*10^12*SUMPRODUCT('Multipliers and Adjustments'!$C$72:$AL$88*('Multipliers and Adjustments'!$C$71:$AL$71=O$2)*('Multipliers and Adjustments'!$A$72:$A$88=$A8)*('Multipliers and Adjustments'!$B$72:$B$88=$B$1))</f>
        <v>0</v>
      </c>
      <c r="P8" s="12" cm="1">
        <f t="array" aca="1" ref="P8" ca="1">SUMIFS('EPA non-CO2 Data'!$H:$H,'EPA non-CO2 Data'!$A:$A,'Country Selector'!$A$2,'EPA non-CO2 Data'!$J:$J,$B$1,'EPA non-CO2 Data'!$I:$I,$A8,'EPA non-CO2 Data'!$F:$F,P$2)*10^12*SUMPRODUCT('Multipliers and Adjustments'!$C$72:$AL$88*('Multipliers and Adjustments'!$C$71:$AL$71=P$2)*('Multipliers and Adjustments'!$A$72:$A$88=$A8)*('Multipliers and Adjustments'!$B$72:$B$88=$B$1))</f>
        <v>0</v>
      </c>
      <c r="Q8" s="12" cm="1">
        <f t="array" aca="1" ref="Q8" ca="1">SUMIFS('EPA non-CO2 Data'!$H:$H,'EPA non-CO2 Data'!$A:$A,'Country Selector'!$A$2,'EPA non-CO2 Data'!$J:$J,$B$1,'EPA non-CO2 Data'!$I:$I,$A8,'EPA non-CO2 Data'!$F:$F,Q$2)*10^12*SUMPRODUCT('Multipliers and Adjustments'!$C$72:$AL$88*('Multipliers and Adjustments'!$C$71:$AL$71=Q$2)*('Multipliers and Adjustments'!$A$72:$A$88=$A8)*('Multipliers and Adjustments'!$B$72:$B$88=$B$1))</f>
        <v>0</v>
      </c>
      <c r="R8" s="12" cm="1">
        <f t="array" aca="1" ref="R8" ca="1">SUMIFS('EPA non-CO2 Data'!$H:$H,'EPA non-CO2 Data'!$A:$A,'Country Selector'!$A$2,'EPA non-CO2 Data'!$J:$J,$B$1,'EPA non-CO2 Data'!$I:$I,$A8,'EPA non-CO2 Data'!$F:$F,R$2)*10^12*SUMPRODUCT('Multipliers and Adjustments'!$C$72:$AL$88*('Multipliers and Adjustments'!$C$71:$AL$71=R$2)*('Multipliers and Adjustments'!$A$72:$A$88=$A8)*('Multipliers and Adjustments'!$B$72:$B$88=$B$1))</f>
        <v>0</v>
      </c>
      <c r="S8" s="12" cm="1">
        <f t="array" aca="1" ref="S8" ca="1">SUMIFS('EPA non-CO2 Data'!$H:$H,'EPA non-CO2 Data'!$A:$A,'Country Selector'!$A$2,'EPA non-CO2 Data'!$J:$J,$B$1,'EPA non-CO2 Data'!$I:$I,$A8,'EPA non-CO2 Data'!$F:$F,S$2)*10^12*SUMPRODUCT('Multipliers and Adjustments'!$C$72:$AL$88*('Multipliers and Adjustments'!$C$71:$AL$71=S$2)*('Multipliers and Adjustments'!$A$72:$A$88=$A8)*('Multipliers and Adjustments'!$B$72:$B$88=$B$1))</f>
        <v>0</v>
      </c>
      <c r="T8" s="12" cm="1">
        <f t="array" aca="1" ref="T8" ca="1">SUMIFS('EPA non-CO2 Data'!$H:$H,'EPA non-CO2 Data'!$A:$A,'Country Selector'!$A$2,'EPA non-CO2 Data'!$J:$J,$B$1,'EPA non-CO2 Data'!$I:$I,$A8,'EPA non-CO2 Data'!$F:$F,T$2)*10^12*SUMPRODUCT('Multipliers and Adjustments'!$C$72:$AL$88*('Multipliers and Adjustments'!$C$71:$AL$71=T$2)*('Multipliers and Adjustments'!$A$72:$A$88=$A8)*('Multipliers and Adjustments'!$B$72:$B$88=$B$1))</f>
        <v>0</v>
      </c>
      <c r="U8" s="12" cm="1">
        <f t="array" aca="1" ref="U8" ca="1">SUMIFS('EPA non-CO2 Data'!$H:$H,'EPA non-CO2 Data'!$A:$A,'Country Selector'!$A$2,'EPA non-CO2 Data'!$J:$J,$B$1,'EPA non-CO2 Data'!$I:$I,$A8,'EPA non-CO2 Data'!$F:$F,U$2)*10^12*SUMPRODUCT('Multipliers and Adjustments'!$C$72:$AL$88*('Multipliers and Adjustments'!$C$71:$AL$71=U$2)*('Multipliers and Adjustments'!$A$72:$A$88=$A8)*('Multipliers and Adjustments'!$B$72:$B$88=$B$1))</f>
        <v>0</v>
      </c>
      <c r="V8" s="12" cm="1">
        <f t="array" aca="1" ref="V8" ca="1">SUMIFS('EPA non-CO2 Data'!$H:$H,'EPA non-CO2 Data'!$A:$A,'Country Selector'!$A$2,'EPA non-CO2 Data'!$J:$J,$B$1,'EPA non-CO2 Data'!$I:$I,$A8,'EPA non-CO2 Data'!$F:$F,V$2)*10^12*SUMPRODUCT('Multipliers and Adjustments'!$C$72:$AL$88*('Multipliers and Adjustments'!$C$71:$AL$71=V$2)*('Multipliers and Adjustments'!$A$72:$A$88=$A8)*('Multipliers and Adjustments'!$B$72:$B$88=$B$1))</f>
        <v>0</v>
      </c>
      <c r="W8" s="12" cm="1">
        <f t="array" aca="1" ref="W8" ca="1">SUMIFS('EPA non-CO2 Data'!$H:$H,'EPA non-CO2 Data'!$A:$A,'Country Selector'!$A$2,'EPA non-CO2 Data'!$J:$J,$B$1,'EPA non-CO2 Data'!$I:$I,$A8,'EPA non-CO2 Data'!$F:$F,W$2)*10^12*SUMPRODUCT('Multipliers and Adjustments'!$C$72:$AL$88*('Multipliers and Adjustments'!$C$71:$AL$71=W$2)*('Multipliers and Adjustments'!$A$72:$A$88=$A8)*('Multipliers and Adjustments'!$B$72:$B$88=$B$1))</f>
        <v>0</v>
      </c>
      <c r="X8" s="12" cm="1">
        <f t="array" aca="1" ref="X8" ca="1">SUMIFS('EPA non-CO2 Data'!$H:$H,'EPA non-CO2 Data'!$A:$A,'Country Selector'!$A$2,'EPA non-CO2 Data'!$J:$J,$B$1,'EPA non-CO2 Data'!$I:$I,$A8,'EPA non-CO2 Data'!$F:$F,X$2)*10^12*SUMPRODUCT('Multipliers and Adjustments'!$C$72:$AL$88*('Multipliers and Adjustments'!$C$71:$AL$71=X$2)*('Multipliers and Adjustments'!$A$72:$A$88=$A8)*('Multipliers and Adjustments'!$B$72:$B$88=$B$1))</f>
        <v>0</v>
      </c>
      <c r="Y8" s="12" cm="1">
        <f t="array" aca="1" ref="Y8" ca="1">SUMIFS('EPA non-CO2 Data'!$H:$H,'EPA non-CO2 Data'!$A:$A,'Country Selector'!$A$2,'EPA non-CO2 Data'!$J:$J,$B$1,'EPA non-CO2 Data'!$I:$I,$A8,'EPA non-CO2 Data'!$F:$F,Y$2)*10^12*SUMPRODUCT('Multipliers and Adjustments'!$C$72:$AL$88*('Multipliers and Adjustments'!$C$71:$AL$71=Y$2)*('Multipliers and Adjustments'!$A$72:$A$88=$A8)*('Multipliers and Adjustments'!$B$72:$B$88=$B$1))</f>
        <v>0</v>
      </c>
      <c r="Z8" s="12" cm="1">
        <f t="array" aca="1" ref="Z8" ca="1">SUMIFS('EPA non-CO2 Data'!$H:$H,'EPA non-CO2 Data'!$A:$A,'Country Selector'!$A$2,'EPA non-CO2 Data'!$J:$J,$B$1,'EPA non-CO2 Data'!$I:$I,$A8,'EPA non-CO2 Data'!$F:$F,Z$2)*10^12*SUMPRODUCT('Multipliers and Adjustments'!$C$72:$AL$88*('Multipliers and Adjustments'!$C$71:$AL$71=Z$2)*('Multipliers and Adjustments'!$A$72:$A$88=$A8)*('Multipliers and Adjustments'!$B$72:$B$88=$B$1))</f>
        <v>0</v>
      </c>
      <c r="AA8" s="12" cm="1">
        <f t="array" aca="1" ref="AA8" ca="1">SUMIFS('EPA non-CO2 Data'!$H:$H,'EPA non-CO2 Data'!$A:$A,'Country Selector'!$A$2,'EPA non-CO2 Data'!$J:$J,$B$1,'EPA non-CO2 Data'!$I:$I,$A8,'EPA non-CO2 Data'!$F:$F,AA$2)*10^12*SUMPRODUCT('Multipliers and Adjustments'!$C$72:$AL$88*('Multipliers and Adjustments'!$C$71:$AL$71=AA$2)*('Multipliers and Adjustments'!$A$72:$A$88=$A8)*('Multipliers and Adjustments'!$B$72:$B$88=$B$1))</f>
        <v>0</v>
      </c>
      <c r="AB8" s="12" cm="1">
        <f t="array" aca="1" ref="AB8" ca="1">SUMIFS('EPA non-CO2 Data'!$H:$H,'EPA non-CO2 Data'!$A:$A,'Country Selector'!$A$2,'EPA non-CO2 Data'!$J:$J,$B$1,'EPA non-CO2 Data'!$I:$I,$A8,'EPA non-CO2 Data'!$F:$F,AB$2)*10^12*SUMPRODUCT('Multipliers and Adjustments'!$C$72:$AL$88*('Multipliers and Adjustments'!$C$71:$AL$71=AB$2)*('Multipliers and Adjustments'!$A$72:$A$88=$A8)*('Multipliers and Adjustments'!$B$72:$B$88=$B$1))</f>
        <v>0</v>
      </c>
      <c r="AC8" s="12" cm="1">
        <f t="array" aca="1" ref="AC8" ca="1">SUMIFS('EPA non-CO2 Data'!$H:$H,'EPA non-CO2 Data'!$A:$A,'Country Selector'!$A$2,'EPA non-CO2 Data'!$J:$J,$B$1,'EPA non-CO2 Data'!$I:$I,$A8,'EPA non-CO2 Data'!$F:$F,AC$2)*10^12*SUMPRODUCT('Multipliers and Adjustments'!$C$72:$AL$88*('Multipliers and Adjustments'!$C$71:$AL$71=AC$2)*('Multipliers and Adjustments'!$A$72:$A$88=$A8)*('Multipliers and Adjustments'!$B$72:$B$88=$B$1))</f>
        <v>0</v>
      </c>
      <c r="AD8" s="12" cm="1">
        <f t="array" aca="1" ref="AD8" ca="1">SUMIFS('EPA non-CO2 Data'!$H:$H,'EPA non-CO2 Data'!$A:$A,'Country Selector'!$A$2,'EPA non-CO2 Data'!$J:$J,$B$1,'EPA non-CO2 Data'!$I:$I,$A8,'EPA non-CO2 Data'!$F:$F,AD$2)*10^12*SUMPRODUCT('Multipliers and Adjustments'!$C$72:$AL$88*('Multipliers and Adjustments'!$C$71:$AL$71=AD$2)*('Multipliers and Adjustments'!$A$72:$A$88=$A8)*('Multipliers and Adjustments'!$B$72:$B$88=$B$1))</f>
        <v>0</v>
      </c>
      <c r="AE8" s="12" cm="1">
        <f t="array" aca="1" ref="AE8" ca="1">SUMIFS('EPA non-CO2 Data'!$H:$H,'EPA non-CO2 Data'!$A:$A,'Country Selector'!$A$2,'EPA non-CO2 Data'!$J:$J,$B$1,'EPA non-CO2 Data'!$I:$I,$A8,'EPA non-CO2 Data'!$F:$F,AE$2)*10^12*SUMPRODUCT('Multipliers and Adjustments'!$C$72:$AL$88*('Multipliers and Adjustments'!$C$71:$AL$71=AE$2)*('Multipliers and Adjustments'!$A$72:$A$88=$A8)*('Multipliers and Adjustments'!$B$72:$B$88=$B$1))</f>
        <v>0</v>
      </c>
      <c r="AF8" s="12" cm="1">
        <f t="array" aca="1" ref="AF8" ca="1">SUMIFS('EPA non-CO2 Data'!$H:$H,'EPA non-CO2 Data'!$A:$A,'Country Selector'!$A$2,'EPA non-CO2 Data'!$J:$J,$B$1,'EPA non-CO2 Data'!$I:$I,$A8,'EPA non-CO2 Data'!$F:$F,AF$2)*10^12*SUMPRODUCT('Multipliers and Adjustments'!$C$72:$AL$88*('Multipliers and Adjustments'!$C$71:$AL$71=AF$2)*('Multipliers and Adjustments'!$A$72:$A$88=$A8)*('Multipliers and Adjustments'!$B$72:$B$88=$B$1))</f>
        <v>0</v>
      </c>
      <c r="AG8" s="12" cm="1">
        <f t="array" aca="1" ref="AG8" ca="1">SUMIFS('EPA non-CO2 Data'!$H:$H,'EPA non-CO2 Data'!$A:$A,'Country Selector'!$A$2,'EPA non-CO2 Data'!$J:$J,$B$1,'EPA non-CO2 Data'!$I:$I,$A8,'EPA non-CO2 Data'!$F:$F,AG$2)*10^12*SUMPRODUCT('Multipliers and Adjustments'!$C$72:$AL$88*('Multipliers and Adjustments'!$C$71:$AL$71=AG$2)*('Multipliers and Adjustments'!$A$72:$A$88=$A8)*('Multipliers and Adjustments'!$B$72:$B$88=$B$1))</f>
        <v>0</v>
      </c>
      <c r="AH8" s="12" cm="1">
        <f t="array" aca="1" ref="AH8" ca="1">SUMIFS('EPA non-CO2 Data'!$H:$H,'EPA non-CO2 Data'!$A:$A,'Country Selector'!$A$2,'EPA non-CO2 Data'!$J:$J,$B$1,'EPA non-CO2 Data'!$I:$I,$A8,'EPA non-CO2 Data'!$F:$F,AH$2)*10^12*SUMPRODUCT('Multipliers and Adjustments'!$C$72:$AL$88*('Multipliers and Adjustments'!$C$71:$AL$71=AH$2)*('Multipliers and Adjustments'!$A$72:$A$88=$A8)*('Multipliers and Adjustments'!$B$72:$B$88=$B$1))</f>
        <v>0</v>
      </c>
      <c r="AI8" s="12" cm="1">
        <f t="array" aca="1" ref="AI8" ca="1">SUMIFS('EPA non-CO2 Data'!$H:$H,'EPA non-CO2 Data'!$A:$A,'Country Selector'!$A$2,'EPA non-CO2 Data'!$J:$J,$B$1,'EPA non-CO2 Data'!$I:$I,$A8,'EPA non-CO2 Data'!$F:$F,AI$2)*10^12*SUMPRODUCT('Multipliers and Adjustments'!$C$72:$AL$88*('Multipliers and Adjustments'!$C$71:$AL$71=AI$2)*('Multipliers and Adjustments'!$A$72:$A$88=$A8)*('Multipliers and Adjustments'!$B$72:$B$88=$B$1))</f>
        <v>0</v>
      </c>
      <c r="AJ8" s="12" cm="1">
        <f t="array" aca="1" ref="AJ8" ca="1">SUMIFS('EPA non-CO2 Data'!$H:$H,'EPA non-CO2 Data'!$A:$A,'Country Selector'!$A$2,'EPA non-CO2 Data'!$J:$J,$B$1,'EPA non-CO2 Data'!$I:$I,$A8,'EPA non-CO2 Data'!$F:$F,AJ$2)*10^12*SUMPRODUCT('Multipliers and Adjustments'!$C$72:$AL$88*('Multipliers and Adjustments'!$C$71:$AL$71=AJ$2)*('Multipliers and Adjustments'!$A$72:$A$88=$A8)*('Multipliers and Adjustments'!$B$72:$B$88=$B$1))</f>
        <v>0</v>
      </c>
      <c r="AK8" s="12" cm="1">
        <f t="array" aca="1" ref="AK8" ca="1">SUMIFS('EPA non-CO2 Data'!$H:$H,'EPA non-CO2 Data'!$A:$A,'Country Selector'!$A$2,'EPA non-CO2 Data'!$J:$J,$B$1,'EPA non-CO2 Data'!$I:$I,$A8,'EPA non-CO2 Data'!$F:$F,AK$2)*10^12*SUMPRODUCT('Multipliers and Adjustments'!$C$72:$AL$88*('Multipliers and Adjustments'!$C$71:$AL$71=AK$2)*('Multipliers and Adjustments'!$A$72:$A$88=$A8)*('Multipliers and Adjustments'!$B$72:$B$88=$B$1))</f>
        <v>0</v>
      </c>
    </row>
    <row r="9" spans="1:37" x14ac:dyDescent="0.45">
      <c r="A9" s="27" t="s">
        <v>842</v>
      </c>
      <c r="B9" s="12" cm="1">
        <f t="array" aca="1" ref="B9" ca="1">SUMIFS('EPA non-CO2 Data'!$H:$H,'EPA non-CO2 Data'!$A:$A,'Country Selector'!$A$2,'EPA non-CO2 Data'!$J:$J,$B$1,'EPA non-CO2 Data'!$I:$I,$A9,'EPA non-CO2 Data'!$F:$F,B$2)*10^12*SUMPRODUCT('Multipliers and Adjustments'!$C$72:$AL$88*('Multipliers and Adjustments'!$C$71:$AL$71=B$2)*('Multipliers and Adjustments'!$A$72:$A$88=$A9)*('Multipliers and Adjustments'!$B$72:$B$88=$B$1))</f>
        <v>0</v>
      </c>
      <c r="C9" s="12" cm="1">
        <f t="array" aca="1" ref="C9" ca="1">SUMIFS('EPA non-CO2 Data'!$H:$H,'EPA non-CO2 Data'!$A:$A,'Country Selector'!$A$2,'EPA non-CO2 Data'!$J:$J,$B$1,'EPA non-CO2 Data'!$I:$I,$A9,'EPA non-CO2 Data'!$F:$F,C$2)*10^12*SUMPRODUCT('Multipliers and Adjustments'!$C$72:$AL$88*('Multipliers and Adjustments'!$C$71:$AL$71=C$2)*('Multipliers and Adjustments'!$A$72:$A$88=$A9)*('Multipliers and Adjustments'!$B$72:$B$88=$B$1))</f>
        <v>0</v>
      </c>
      <c r="D9" s="12" cm="1">
        <f t="array" aca="1" ref="D9" ca="1">SUMIFS('EPA non-CO2 Data'!$H:$H,'EPA non-CO2 Data'!$A:$A,'Country Selector'!$A$2,'EPA non-CO2 Data'!$J:$J,$B$1,'EPA non-CO2 Data'!$I:$I,$A9,'EPA non-CO2 Data'!$F:$F,D$2)*10^12*SUMPRODUCT('Multipliers and Adjustments'!$C$72:$AL$88*('Multipliers and Adjustments'!$C$71:$AL$71=D$2)*('Multipliers and Adjustments'!$A$72:$A$88=$A9)*('Multipliers and Adjustments'!$B$72:$B$88=$B$1))</f>
        <v>0</v>
      </c>
      <c r="E9" s="12" cm="1">
        <f t="array" aca="1" ref="E9" ca="1">SUMIFS('EPA non-CO2 Data'!$H:$H,'EPA non-CO2 Data'!$A:$A,'Country Selector'!$A$2,'EPA non-CO2 Data'!$J:$J,$B$1,'EPA non-CO2 Data'!$I:$I,$A9,'EPA non-CO2 Data'!$F:$F,E$2)*10^12*SUMPRODUCT('Multipliers and Adjustments'!$C$72:$AL$88*('Multipliers and Adjustments'!$C$71:$AL$71=E$2)*('Multipliers and Adjustments'!$A$72:$A$88=$A9)*('Multipliers and Adjustments'!$B$72:$B$88=$B$1))</f>
        <v>0</v>
      </c>
      <c r="F9" s="12" cm="1">
        <f t="array" aca="1" ref="F9" ca="1">SUMIFS('EPA non-CO2 Data'!$H:$H,'EPA non-CO2 Data'!$A:$A,'Country Selector'!$A$2,'EPA non-CO2 Data'!$J:$J,$B$1,'EPA non-CO2 Data'!$I:$I,$A9,'EPA non-CO2 Data'!$F:$F,F$2)*10^12*SUMPRODUCT('Multipliers and Adjustments'!$C$72:$AL$88*('Multipliers and Adjustments'!$C$71:$AL$71=F$2)*('Multipliers and Adjustments'!$A$72:$A$88=$A9)*('Multipliers and Adjustments'!$B$72:$B$88=$B$1))</f>
        <v>0</v>
      </c>
      <c r="G9" s="12" cm="1">
        <f t="array" aca="1" ref="G9" ca="1">SUMIFS('EPA non-CO2 Data'!$H:$H,'EPA non-CO2 Data'!$A:$A,'Country Selector'!$A$2,'EPA non-CO2 Data'!$J:$J,$B$1,'EPA non-CO2 Data'!$I:$I,$A9,'EPA non-CO2 Data'!$F:$F,G$2)*10^12*SUMPRODUCT('Multipliers and Adjustments'!$C$72:$AL$88*('Multipliers and Adjustments'!$C$71:$AL$71=G$2)*('Multipliers and Adjustments'!$A$72:$A$88=$A9)*('Multipliers and Adjustments'!$B$72:$B$88=$B$1))</f>
        <v>0</v>
      </c>
      <c r="H9" s="12" cm="1">
        <f t="array" aca="1" ref="H9" ca="1">SUMIFS('EPA non-CO2 Data'!$H:$H,'EPA non-CO2 Data'!$A:$A,'Country Selector'!$A$2,'EPA non-CO2 Data'!$J:$J,$B$1,'EPA non-CO2 Data'!$I:$I,$A9,'EPA non-CO2 Data'!$F:$F,H$2)*10^12*SUMPRODUCT('Multipliers and Adjustments'!$C$72:$AL$88*('Multipliers and Adjustments'!$C$71:$AL$71=H$2)*('Multipliers and Adjustments'!$A$72:$A$88=$A9)*('Multipliers and Adjustments'!$B$72:$B$88=$B$1))</f>
        <v>0</v>
      </c>
      <c r="I9" s="12" cm="1">
        <f t="array" aca="1" ref="I9" ca="1">SUMIFS('EPA non-CO2 Data'!$H:$H,'EPA non-CO2 Data'!$A:$A,'Country Selector'!$A$2,'EPA non-CO2 Data'!$J:$J,$B$1,'EPA non-CO2 Data'!$I:$I,$A9,'EPA non-CO2 Data'!$F:$F,I$2)*10^12*SUMPRODUCT('Multipliers and Adjustments'!$C$72:$AL$88*('Multipliers and Adjustments'!$C$71:$AL$71=I$2)*('Multipliers and Adjustments'!$A$72:$A$88=$A9)*('Multipliers and Adjustments'!$B$72:$B$88=$B$1))</f>
        <v>0</v>
      </c>
      <c r="J9" s="12" cm="1">
        <f t="array" aca="1" ref="J9" ca="1">SUMIFS('EPA non-CO2 Data'!$H:$H,'EPA non-CO2 Data'!$A:$A,'Country Selector'!$A$2,'EPA non-CO2 Data'!$J:$J,$B$1,'EPA non-CO2 Data'!$I:$I,$A9,'EPA non-CO2 Data'!$F:$F,J$2)*10^12*SUMPRODUCT('Multipliers and Adjustments'!$C$72:$AL$88*('Multipliers and Adjustments'!$C$71:$AL$71=J$2)*('Multipliers and Adjustments'!$A$72:$A$88=$A9)*('Multipliers and Adjustments'!$B$72:$B$88=$B$1))</f>
        <v>0</v>
      </c>
      <c r="K9" s="12" cm="1">
        <f t="array" aca="1" ref="K9" ca="1">SUMIFS('EPA non-CO2 Data'!$H:$H,'EPA non-CO2 Data'!$A:$A,'Country Selector'!$A$2,'EPA non-CO2 Data'!$J:$J,$B$1,'EPA non-CO2 Data'!$I:$I,$A9,'EPA non-CO2 Data'!$F:$F,K$2)*10^12*SUMPRODUCT('Multipliers and Adjustments'!$C$72:$AL$88*('Multipliers and Adjustments'!$C$71:$AL$71=K$2)*('Multipliers and Adjustments'!$A$72:$A$88=$A9)*('Multipliers and Adjustments'!$B$72:$B$88=$B$1))</f>
        <v>0</v>
      </c>
      <c r="L9" s="12" cm="1">
        <f t="array" aca="1" ref="L9" ca="1">SUMIFS('EPA non-CO2 Data'!$H:$H,'EPA non-CO2 Data'!$A:$A,'Country Selector'!$A$2,'EPA non-CO2 Data'!$J:$J,$B$1,'EPA non-CO2 Data'!$I:$I,$A9,'EPA non-CO2 Data'!$F:$F,L$2)*10^12*SUMPRODUCT('Multipliers and Adjustments'!$C$72:$AL$88*('Multipliers and Adjustments'!$C$71:$AL$71=L$2)*('Multipliers and Adjustments'!$A$72:$A$88=$A9)*('Multipliers and Adjustments'!$B$72:$B$88=$B$1))</f>
        <v>0</v>
      </c>
      <c r="M9" s="12" cm="1">
        <f t="array" aca="1" ref="M9" ca="1">SUMIFS('EPA non-CO2 Data'!$H:$H,'EPA non-CO2 Data'!$A:$A,'Country Selector'!$A$2,'EPA non-CO2 Data'!$J:$J,$B$1,'EPA non-CO2 Data'!$I:$I,$A9,'EPA non-CO2 Data'!$F:$F,M$2)*10^12*SUMPRODUCT('Multipliers and Adjustments'!$C$72:$AL$88*('Multipliers and Adjustments'!$C$71:$AL$71=M$2)*('Multipliers and Adjustments'!$A$72:$A$88=$A9)*('Multipliers and Adjustments'!$B$72:$B$88=$B$1))</f>
        <v>0</v>
      </c>
      <c r="N9" s="12" cm="1">
        <f t="array" aca="1" ref="N9" ca="1">SUMIFS('EPA non-CO2 Data'!$H:$H,'EPA non-CO2 Data'!$A:$A,'Country Selector'!$A$2,'EPA non-CO2 Data'!$J:$J,$B$1,'EPA non-CO2 Data'!$I:$I,$A9,'EPA non-CO2 Data'!$F:$F,N$2)*10^12*SUMPRODUCT('Multipliers and Adjustments'!$C$72:$AL$88*('Multipliers and Adjustments'!$C$71:$AL$71=N$2)*('Multipliers and Adjustments'!$A$72:$A$88=$A9)*('Multipliers and Adjustments'!$B$72:$B$88=$B$1))</f>
        <v>0</v>
      </c>
      <c r="O9" s="12" cm="1">
        <f t="array" aca="1" ref="O9" ca="1">SUMIFS('EPA non-CO2 Data'!$H:$H,'EPA non-CO2 Data'!$A:$A,'Country Selector'!$A$2,'EPA non-CO2 Data'!$J:$J,$B$1,'EPA non-CO2 Data'!$I:$I,$A9,'EPA non-CO2 Data'!$F:$F,O$2)*10^12*SUMPRODUCT('Multipliers and Adjustments'!$C$72:$AL$88*('Multipliers and Adjustments'!$C$71:$AL$71=O$2)*('Multipliers and Adjustments'!$A$72:$A$88=$A9)*('Multipliers and Adjustments'!$B$72:$B$88=$B$1))</f>
        <v>0</v>
      </c>
      <c r="P9" s="12" cm="1">
        <f t="array" aca="1" ref="P9" ca="1">SUMIFS('EPA non-CO2 Data'!$H:$H,'EPA non-CO2 Data'!$A:$A,'Country Selector'!$A$2,'EPA non-CO2 Data'!$J:$J,$B$1,'EPA non-CO2 Data'!$I:$I,$A9,'EPA non-CO2 Data'!$F:$F,P$2)*10^12*SUMPRODUCT('Multipliers and Adjustments'!$C$72:$AL$88*('Multipliers and Adjustments'!$C$71:$AL$71=P$2)*('Multipliers and Adjustments'!$A$72:$A$88=$A9)*('Multipliers and Adjustments'!$B$72:$B$88=$B$1))</f>
        <v>0</v>
      </c>
      <c r="Q9" s="12" cm="1">
        <f t="array" aca="1" ref="Q9" ca="1">SUMIFS('EPA non-CO2 Data'!$H:$H,'EPA non-CO2 Data'!$A:$A,'Country Selector'!$A$2,'EPA non-CO2 Data'!$J:$J,$B$1,'EPA non-CO2 Data'!$I:$I,$A9,'EPA non-CO2 Data'!$F:$F,Q$2)*10^12*SUMPRODUCT('Multipliers and Adjustments'!$C$72:$AL$88*('Multipliers and Adjustments'!$C$71:$AL$71=Q$2)*('Multipliers and Adjustments'!$A$72:$A$88=$A9)*('Multipliers and Adjustments'!$B$72:$B$88=$B$1))</f>
        <v>0</v>
      </c>
      <c r="R9" s="12" cm="1">
        <f t="array" aca="1" ref="R9" ca="1">SUMIFS('EPA non-CO2 Data'!$H:$H,'EPA non-CO2 Data'!$A:$A,'Country Selector'!$A$2,'EPA non-CO2 Data'!$J:$J,$B$1,'EPA non-CO2 Data'!$I:$I,$A9,'EPA non-CO2 Data'!$F:$F,R$2)*10^12*SUMPRODUCT('Multipliers and Adjustments'!$C$72:$AL$88*('Multipliers and Adjustments'!$C$71:$AL$71=R$2)*('Multipliers and Adjustments'!$A$72:$A$88=$A9)*('Multipliers and Adjustments'!$B$72:$B$88=$B$1))</f>
        <v>0</v>
      </c>
      <c r="S9" s="12" cm="1">
        <f t="array" aca="1" ref="S9" ca="1">SUMIFS('EPA non-CO2 Data'!$H:$H,'EPA non-CO2 Data'!$A:$A,'Country Selector'!$A$2,'EPA non-CO2 Data'!$J:$J,$B$1,'EPA non-CO2 Data'!$I:$I,$A9,'EPA non-CO2 Data'!$F:$F,S$2)*10^12*SUMPRODUCT('Multipliers and Adjustments'!$C$72:$AL$88*('Multipliers and Adjustments'!$C$71:$AL$71=S$2)*('Multipliers and Adjustments'!$A$72:$A$88=$A9)*('Multipliers and Adjustments'!$B$72:$B$88=$B$1))</f>
        <v>0</v>
      </c>
      <c r="T9" s="12" cm="1">
        <f t="array" aca="1" ref="T9" ca="1">SUMIFS('EPA non-CO2 Data'!$H:$H,'EPA non-CO2 Data'!$A:$A,'Country Selector'!$A$2,'EPA non-CO2 Data'!$J:$J,$B$1,'EPA non-CO2 Data'!$I:$I,$A9,'EPA non-CO2 Data'!$F:$F,T$2)*10^12*SUMPRODUCT('Multipliers and Adjustments'!$C$72:$AL$88*('Multipliers and Adjustments'!$C$71:$AL$71=T$2)*('Multipliers and Adjustments'!$A$72:$A$88=$A9)*('Multipliers and Adjustments'!$B$72:$B$88=$B$1))</f>
        <v>0</v>
      </c>
      <c r="U9" s="12" cm="1">
        <f t="array" aca="1" ref="U9" ca="1">SUMIFS('EPA non-CO2 Data'!$H:$H,'EPA non-CO2 Data'!$A:$A,'Country Selector'!$A$2,'EPA non-CO2 Data'!$J:$J,$B$1,'EPA non-CO2 Data'!$I:$I,$A9,'EPA non-CO2 Data'!$F:$F,U$2)*10^12*SUMPRODUCT('Multipliers and Adjustments'!$C$72:$AL$88*('Multipliers and Adjustments'!$C$71:$AL$71=U$2)*('Multipliers and Adjustments'!$A$72:$A$88=$A9)*('Multipliers and Adjustments'!$B$72:$B$88=$B$1))</f>
        <v>0</v>
      </c>
      <c r="V9" s="12" cm="1">
        <f t="array" aca="1" ref="V9" ca="1">SUMIFS('EPA non-CO2 Data'!$H:$H,'EPA non-CO2 Data'!$A:$A,'Country Selector'!$A$2,'EPA non-CO2 Data'!$J:$J,$B$1,'EPA non-CO2 Data'!$I:$I,$A9,'EPA non-CO2 Data'!$F:$F,V$2)*10^12*SUMPRODUCT('Multipliers and Adjustments'!$C$72:$AL$88*('Multipliers and Adjustments'!$C$71:$AL$71=V$2)*('Multipliers and Adjustments'!$A$72:$A$88=$A9)*('Multipliers and Adjustments'!$B$72:$B$88=$B$1))</f>
        <v>0</v>
      </c>
      <c r="W9" s="12" cm="1">
        <f t="array" aca="1" ref="W9" ca="1">SUMIFS('EPA non-CO2 Data'!$H:$H,'EPA non-CO2 Data'!$A:$A,'Country Selector'!$A$2,'EPA non-CO2 Data'!$J:$J,$B$1,'EPA non-CO2 Data'!$I:$I,$A9,'EPA non-CO2 Data'!$F:$F,W$2)*10^12*SUMPRODUCT('Multipliers and Adjustments'!$C$72:$AL$88*('Multipliers and Adjustments'!$C$71:$AL$71=W$2)*('Multipliers and Adjustments'!$A$72:$A$88=$A9)*('Multipliers and Adjustments'!$B$72:$B$88=$B$1))</f>
        <v>0</v>
      </c>
      <c r="X9" s="12" cm="1">
        <f t="array" aca="1" ref="X9" ca="1">SUMIFS('EPA non-CO2 Data'!$H:$H,'EPA non-CO2 Data'!$A:$A,'Country Selector'!$A$2,'EPA non-CO2 Data'!$J:$J,$B$1,'EPA non-CO2 Data'!$I:$I,$A9,'EPA non-CO2 Data'!$F:$F,X$2)*10^12*SUMPRODUCT('Multipliers and Adjustments'!$C$72:$AL$88*('Multipliers and Adjustments'!$C$71:$AL$71=X$2)*('Multipliers and Adjustments'!$A$72:$A$88=$A9)*('Multipliers and Adjustments'!$B$72:$B$88=$B$1))</f>
        <v>0</v>
      </c>
      <c r="Y9" s="12" cm="1">
        <f t="array" aca="1" ref="Y9" ca="1">SUMIFS('EPA non-CO2 Data'!$H:$H,'EPA non-CO2 Data'!$A:$A,'Country Selector'!$A$2,'EPA non-CO2 Data'!$J:$J,$B$1,'EPA non-CO2 Data'!$I:$I,$A9,'EPA non-CO2 Data'!$F:$F,Y$2)*10^12*SUMPRODUCT('Multipliers and Adjustments'!$C$72:$AL$88*('Multipliers and Adjustments'!$C$71:$AL$71=Y$2)*('Multipliers and Adjustments'!$A$72:$A$88=$A9)*('Multipliers and Adjustments'!$B$72:$B$88=$B$1))</f>
        <v>0</v>
      </c>
      <c r="Z9" s="12" cm="1">
        <f t="array" aca="1" ref="Z9" ca="1">SUMIFS('EPA non-CO2 Data'!$H:$H,'EPA non-CO2 Data'!$A:$A,'Country Selector'!$A$2,'EPA non-CO2 Data'!$J:$J,$B$1,'EPA non-CO2 Data'!$I:$I,$A9,'EPA non-CO2 Data'!$F:$F,Z$2)*10^12*SUMPRODUCT('Multipliers and Adjustments'!$C$72:$AL$88*('Multipliers and Adjustments'!$C$71:$AL$71=Z$2)*('Multipliers and Adjustments'!$A$72:$A$88=$A9)*('Multipliers and Adjustments'!$B$72:$B$88=$B$1))</f>
        <v>0</v>
      </c>
      <c r="AA9" s="12" cm="1">
        <f t="array" aca="1" ref="AA9" ca="1">SUMIFS('EPA non-CO2 Data'!$H:$H,'EPA non-CO2 Data'!$A:$A,'Country Selector'!$A$2,'EPA non-CO2 Data'!$J:$J,$B$1,'EPA non-CO2 Data'!$I:$I,$A9,'EPA non-CO2 Data'!$F:$F,AA$2)*10^12*SUMPRODUCT('Multipliers and Adjustments'!$C$72:$AL$88*('Multipliers and Adjustments'!$C$71:$AL$71=AA$2)*('Multipliers and Adjustments'!$A$72:$A$88=$A9)*('Multipliers and Adjustments'!$B$72:$B$88=$B$1))</f>
        <v>0</v>
      </c>
      <c r="AB9" s="12" cm="1">
        <f t="array" aca="1" ref="AB9" ca="1">SUMIFS('EPA non-CO2 Data'!$H:$H,'EPA non-CO2 Data'!$A:$A,'Country Selector'!$A$2,'EPA non-CO2 Data'!$J:$J,$B$1,'EPA non-CO2 Data'!$I:$I,$A9,'EPA non-CO2 Data'!$F:$F,AB$2)*10^12*SUMPRODUCT('Multipliers and Adjustments'!$C$72:$AL$88*('Multipliers and Adjustments'!$C$71:$AL$71=AB$2)*('Multipliers and Adjustments'!$A$72:$A$88=$A9)*('Multipliers and Adjustments'!$B$72:$B$88=$B$1))</f>
        <v>0</v>
      </c>
      <c r="AC9" s="12" cm="1">
        <f t="array" aca="1" ref="AC9" ca="1">SUMIFS('EPA non-CO2 Data'!$H:$H,'EPA non-CO2 Data'!$A:$A,'Country Selector'!$A$2,'EPA non-CO2 Data'!$J:$J,$B$1,'EPA non-CO2 Data'!$I:$I,$A9,'EPA non-CO2 Data'!$F:$F,AC$2)*10^12*SUMPRODUCT('Multipliers and Adjustments'!$C$72:$AL$88*('Multipliers and Adjustments'!$C$71:$AL$71=AC$2)*('Multipliers and Adjustments'!$A$72:$A$88=$A9)*('Multipliers and Adjustments'!$B$72:$B$88=$B$1))</f>
        <v>0</v>
      </c>
      <c r="AD9" s="12" cm="1">
        <f t="array" aca="1" ref="AD9" ca="1">SUMIFS('EPA non-CO2 Data'!$H:$H,'EPA non-CO2 Data'!$A:$A,'Country Selector'!$A$2,'EPA non-CO2 Data'!$J:$J,$B$1,'EPA non-CO2 Data'!$I:$I,$A9,'EPA non-CO2 Data'!$F:$F,AD$2)*10^12*SUMPRODUCT('Multipliers and Adjustments'!$C$72:$AL$88*('Multipliers and Adjustments'!$C$71:$AL$71=AD$2)*('Multipliers and Adjustments'!$A$72:$A$88=$A9)*('Multipliers and Adjustments'!$B$72:$B$88=$B$1))</f>
        <v>0</v>
      </c>
      <c r="AE9" s="12" cm="1">
        <f t="array" aca="1" ref="AE9" ca="1">SUMIFS('EPA non-CO2 Data'!$H:$H,'EPA non-CO2 Data'!$A:$A,'Country Selector'!$A$2,'EPA non-CO2 Data'!$J:$J,$B$1,'EPA non-CO2 Data'!$I:$I,$A9,'EPA non-CO2 Data'!$F:$F,AE$2)*10^12*SUMPRODUCT('Multipliers and Adjustments'!$C$72:$AL$88*('Multipliers and Adjustments'!$C$71:$AL$71=AE$2)*('Multipliers and Adjustments'!$A$72:$A$88=$A9)*('Multipliers and Adjustments'!$B$72:$B$88=$B$1))</f>
        <v>0</v>
      </c>
      <c r="AF9" s="12" cm="1">
        <f t="array" aca="1" ref="AF9" ca="1">SUMIFS('EPA non-CO2 Data'!$H:$H,'EPA non-CO2 Data'!$A:$A,'Country Selector'!$A$2,'EPA non-CO2 Data'!$J:$J,$B$1,'EPA non-CO2 Data'!$I:$I,$A9,'EPA non-CO2 Data'!$F:$F,AF$2)*10^12*SUMPRODUCT('Multipliers and Adjustments'!$C$72:$AL$88*('Multipliers and Adjustments'!$C$71:$AL$71=AF$2)*('Multipliers and Adjustments'!$A$72:$A$88=$A9)*('Multipliers and Adjustments'!$B$72:$B$88=$B$1))</f>
        <v>0</v>
      </c>
      <c r="AG9" s="12" cm="1">
        <f t="array" aca="1" ref="AG9" ca="1">SUMIFS('EPA non-CO2 Data'!$H:$H,'EPA non-CO2 Data'!$A:$A,'Country Selector'!$A$2,'EPA non-CO2 Data'!$J:$J,$B$1,'EPA non-CO2 Data'!$I:$I,$A9,'EPA non-CO2 Data'!$F:$F,AG$2)*10^12*SUMPRODUCT('Multipliers and Adjustments'!$C$72:$AL$88*('Multipliers and Adjustments'!$C$71:$AL$71=AG$2)*('Multipliers and Adjustments'!$A$72:$A$88=$A9)*('Multipliers and Adjustments'!$B$72:$B$88=$B$1))</f>
        <v>0</v>
      </c>
      <c r="AH9" s="12" cm="1">
        <f t="array" aca="1" ref="AH9" ca="1">SUMIFS('EPA non-CO2 Data'!$H:$H,'EPA non-CO2 Data'!$A:$A,'Country Selector'!$A$2,'EPA non-CO2 Data'!$J:$J,$B$1,'EPA non-CO2 Data'!$I:$I,$A9,'EPA non-CO2 Data'!$F:$F,AH$2)*10^12*SUMPRODUCT('Multipliers and Adjustments'!$C$72:$AL$88*('Multipliers and Adjustments'!$C$71:$AL$71=AH$2)*('Multipliers and Adjustments'!$A$72:$A$88=$A9)*('Multipliers and Adjustments'!$B$72:$B$88=$B$1))</f>
        <v>0</v>
      </c>
      <c r="AI9" s="12" cm="1">
        <f t="array" aca="1" ref="AI9" ca="1">SUMIFS('EPA non-CO2 Data'!$H:$H,'EPA non-CO2 Data'!$A:$A,'Country Selector'!$A$2,'EPA non-CO2 Data'!$J:$J,$B$1,'EPA non-CO2 Data'!$I:$I,$A9,'EPA non-CO2 Data'!$F:$F,AI$2)*10^12*SUMPRODUCT('Multipliers and Adjustments'!$C$72:$AL$88*('Multipliers and Adjustments'!$C$71:$AL$71=AI$2)*('Multipliers and Adjustments'!$A$72:$A$88=$A9)*('Multipliers and Adjustments'!$B$72:$B$88=$B$1))</f>
        <v>0</v>
      </c>
      <c r="AJ9" s="12" cm="1">
        <f t="array" aca="1" ref="AJ9" ca="1">SUMIFS('EPA non-CO2 Data'!$H:$H,'EPA non-CO2 Data'!$A:$A,'Country Selector'!$A$2,'EPA non-CO2 Data'!$J:$J,$B$1,'EPA non-CO2 Data'!$I:$I,$A9,'EPA non-CO2 Data'!$F:$F,AJ$2)*10^12*SUMPRODUCT('Multipliers and Adjustments'!$C$72:$AL$88*('Multipliers and Adjustments'!$C$71:$AL$71=AJ$2)*('Multipliers and Adjustments'!$A$72:$A$88=$A9)*('Multipliers and Adjustments'!$B$72:$B$88=$B$1))</f>
        <v>0</v>
      </c>
      <c r="AK9" s="12" cm="1">
        <f t="array" aca="1" ref="AK9" ca="1">SUMIFS('EPA non-CO2 Data'!$H:$H,'EPA non-CO2 Data'!$A:$A,'Country Selector'!$A$2,'EPA non-CO2 Data'!$J:$J,$B$1,'EPA non-CO2 Data'!$I:$I,$A9,'EPA non-CO2 Data'!$F:$F,AK$2)*10^12*SUMPRODUCT('Multipliers and Adjustments'!$C$72:$AL$88*('Multipliers and Adjustments'!$C$71:$AL$71=AK$2)*('Multipliers and Adjustments'!$A$72:$A$88=$A9)*('Multipliers and Adjustments'!$B$72:$B$88=$B$1))</f>
        <v>0</v>
      </c>
    </row>
    <row r="10" spans="1:37" x14ac:dyDescent="0.45">
      <c r="A10" s="27" t="s">
        <v>843</v>
      </c>
      <c r="B10" s="12" cm="1">
        <f t="array" aca="1" ref="B10" ca="1">SUMIFS('EPA non-CO2 Data'!$H:$H,'EPA non-CO2 Data'!$A:$A,'Country Selector'!$A$2,'EPA non-CO2 Data'!$J:$J,$B$1,'EPA non-CO2 Data'!$I:$I,$A10,'EPA non-CO2 Data'!$F:$F,B$2)*10^12*SUMPRODUCT('Multipliers and Adjustments'!$C$72:$AL$88*('Multipliers and Adjustments'!$C$71:$AL$71=B$2)*('Multipliers and Adjustments'!$A$72:$A$88=$A10)*('Multipliers and Adjustments'!$B$72:$B$88=$B$1))</f>
        <v>0</v>
      </c>
      <c r="C10" s="12" cm="1">
        <f t="array" aca="1" ref="C10" ca="1">SUMIFS('EPA non-CO2 Data'!$H:$H,'EPA non-CO2 Data'!$A:$A,'Country Selector'!$A$2,'EPA non-CO2 Data'!$J:$J,$B$1,'EPA non-CO2 Data'!$I:$I,$A10,'EPA non-CO2 Data'!$F:$F,C$2)*10^12*SUMPRODUCT('Multipliers and Adjustments'!$C$72:$AL$88*('Multipliers and Adjustments'!$C$71:$AL$71=C$2)*('Multipliers and Adjustments'!$A$72:$A$88=$A10)*('Multipliers and Adjustments'!$B$72:$B$88=$B$1))</f>
        <v>0</v>
      </c>
      <c r="D10" s="12" cm="1">
        <f t="array" aca="1" ref="D10" ca="1">SUMIFS('EPA non-CO2 Data'!$H:$H,'EPA non-CO2 Data'!$A:$A,'Country Selector'!$A$2,'EPA non-CO2 Data'!$J:$J,$B$1,'EPA non-CO2 Data'!$I:$I,$A10,'EPA non-CO2 Data'!$F:$F,D$2)*10^12*SUMPRODUCT('Multipliers and Adjustments'!$C$72:$AL$88*('Multipliers and Adjustments'!$C$71:$AL$71=D$2)*('Multipliers and Adjustments'!$A$72:$A$88=$A10)*('Multipliers and Adjustments'!$B$72:$B$88=$B$1))</f>
        <v>0</v>
      </c>
      <c r="E10" s="12" cm="1">
        <f t="array" aca="1" ref="E10" ca="1">SUMIFS('EPA non-CO2 Data'!$H:$H,'EPA non-CO2 Data'!$A:$A,'Country Selector'!$A$2,'EPA non-CO2 Data'!$J:$J,$B$1,'EPA non-CO2 Data'!$I:$I,$A10,'EPA non-CO2 Data'!$F:$F,E$2)*10^12*SUMPRODUCT('Multipliers and Adjustments'!$C$72:$AL$88*('Multipliers and Adjustments'!$C$71:$AL$71=E$2)*('Multipliers and Adjustments'!$A$72:$A$88=$A10)*('Multipliers and Adjustments'!$B$72:$B$88=$B$1))</f>
        <v>0</v>
      </c>
      <c r="F10" s="12" cm="1">
        <f t="array" aca="1" ref="F10" ca="1">SUMIFS('EPA non-CO2 Data'!$H:$H,'EPA non-CO2 Data'!$A:$A,'Country Selector'!$A$2,'EPA non-CO2 Data'!$J:$J,$B$1,'EPA non-CO2 Data'!$I:$I,$A10,'EPA non-CO2 Data'!$F:$F,F$2)*10^12*SUMPRODUCT('Multipliers and Adjustments'!$C$72:$AL$88*('Multipliers and Adjustments'!$C$71:$AL$71=F$2)*('Multipliers and Adjustments'!$A$72:$A$88=$A10)*('Multipliers and Adjustments'!$B$72:$B$88=$B$1))</f>
        <v>0</v>
      </c>
      <c r="G10" s="12" cm="1">
        <f t="array" aca="1" ref="G10" ca="1">SUMIFS('EPA non-CO2 Data'!$H:$H,'EPA non-CO2 Data'!$A:$A,'Country Selector'!$A$2,'EPA non-CO2 Data'!$J:$J,$B$1,'EPA non-CO2 Data'!$I:$I,$A10,'EPA non-CO2 Data'!$F:$F,G$2)*10^12*SUMPRODUCT('Multipliers and Adjustments'!$C$72:$AL$88*('Multipliers and Adjustments'!$C$71:$AL$71=G$2)*('Multipliers and Adjustments'!$A$72:$A$88=$A10)*('Multipliers and Adjustments'!$B$72:$B$88=$B$1))</f>
        <v>0</v>
      </c>
      <c r="H10" s="12" cm="1">
        <f t="array" aca="1" ref="H10" ca="1">SUMIFS('EPA non-CO2 Data'!$H:$H,'EPA non-CO2 Data'!$A:$A,'Country Selector'!$A$2,'EPA non-CO2 Data'!$J:$J,$B$1,'EPA non-CO2 Data'!$I:$I,$A10,'EPA non-CO2 Data'!$F:$F,H$2)*10^12*SUMPRODUCT('Multipliers and Adjustments'!$C$72:$AL$88*('Multipliers and Adjustments'!$C$71:$AL$71=H$2)*('Multipliers and Adjustments'!$A$72:$A$88=$A10)*('Multipliers and Adjustments'!$B$72:$B$88=$B$1))</f>
        <v>0</v>
      </c>
      <c r="I10" s="12" cm="1">
        <f t="array" aca="1" ref="I10" ca="1">SUMIFS('EPA non-CO2 Data'!$H:$H,'EPA non-CO2 Data'!$A:$A,'Country Selector'!$A$2,'EPA non-CO2 Data'!$J:$J,$B$1,'EPA non-CO2 Data'!$I:$I,$A10,'EPA non-CO2 Data'!$F:$F,I$2)*10^12*SUMPRODUCT('Multipliers and Adjustments'!$C$72:$AL$88*('Multipliers and Adjustments'!$C$71:$AL$71=I$2)*('Multipliers and Adjustments'!$A$72:$A$88=$A10)*('Multipliers and Adjustments'!$B$72:$B$88=$B$1))</f>
        <v>0</v>
      </c>
      <c r="J10" s="12" cm="1">
        <f t="array" aca="1" ref="J10" ca="1">SUMIFS('EPA non-CO2 Data'!$H:$H,'EPA non-CO2 Data'!$A:$A,'Country Selector'!$A$2,'EPA non-CO2 Data'!$J:$J,$B$1,'EPA non-CO2 Data'!$I:$I,$A10,'EPA non-CO2 Data'!$F:$F,J$2)*10^12*SUMPRODUCT('Multipliers and Adjustments'!$C$72:$AL$88*('Multipliers and Adjustments'!$C$71:$AL$71=J$2)*('Multipliers and Adjustments'!$A$72:$A$88=$A10)*('Multipliers and Adjustments'!$B$72:$B$88=$B$1))</f>
        <v>0</v>
      </c>
      <c r="K10" s="12" cm="1">
        <f t="array" aca="1" ref="K10" ca="1">SUMIFS('EPA non-CO2 Data'!$H:$H,'EPA non-CO2 Data'!$A:$A,'Country Selector'!$A$2,'EPA non-CO2 Data'!$J:$J,$B$1,'EPA non-CO2 Data'!$I:$I,$A10,'EPA non-CO2 Data'!$F:$F,K$2)*10^12*SUMPRODUCT('Multipliers and Adjustments'!$C$72:$AL$88*('Multipliers and Adjustments'!$C$71:$AL$71=K$2)*('Multipliers and Adjustments'!$A$72:$A$88=$A10)*('Multipliers and Adjustments'!$B$72:$B$88=$B$1))</f>
        <v>0</v>
      </c>
      <c r="L10" s="12" cm="1">
        <f t="array" aca="1" ref="L10" ca="1">SUMIFS('EPA non-CO2 Data'!$H:$H,'EPA non-CO2 Data'!$A:$A,'Country Selector'!$A$2,'EPA non-CO2 Data'!$J:$J,$B$1,'EPA non-CO2 Data'!$I:$I,$A10,'EPA non-CO2 Data'!$F:$F,L$2)*10^12*SUMPRODUCT('Multipliers and Adjustments'!$C$72:$AL$88*('Multipliers and Adjustments'!$C$71:$AL$71=L$2)*('Multipliers and Adjustments'!$A$72:$A$88=$A10)*('Multipliers and Adjustments'!$B$72:$B$88=$B$1))</f>
        <v>0</v>
      </c>
      <c r="M10" s="12" cm="1">
        <f t="array" aca="1" ref="M10" ca="1">SUMIFS('EPA non-CO2 Data'!$H:$H,'EPA non-CO2 Data'!$A:$A,'Country Selector'!$A$2,'EPA non-CO2 Data'!$J:$J,$B$1,'EPA non-CO2 Data'!$I:$I,$A10,'EPA non-CO2 Data'!$F:$F,M$2)*10^12*SUMPRODUCT('Multipliers and Adjustments'!$C$72:$AL$88*('Multipliers and Adjustments'!$C$71:$AL$71=M$2)*('Multipliers and Adjustments'!$A$72:$A$88=$A10)*('Multipliers and Adjustments'!$B$72:$B$88=$B$1))</f>
        <v>0</v>
      </c>
      <c r="N10" s="12" cm="1">
        <f t="array" aca="1" ref="N10" ca="1">SUMIFS('EPA non-CO2 Data'!$H:$H,'EPA non-CO2 Data'!$A:$A,'Country Selector'!$A$2,'EPA non-CO2 Data'!$J:$J,$B$1,'EPA non-CO2 Data'!$I:$I,$A10,'EPA non-CO2 Data'!$F:$F,N$2)*10^12*SUMPRODUCT('Multipliers and Adjustments'!$C$72:$AL$88*('Multipliers and Adjustments'!$C$71:$AL$71=N$2)*('Multipliers and Adjustments'!$A$72:$A$88=$A10)*('Multipliers and Adjustments'!$B$72:$B$88=$B$1))</f>
        <v>0</v>
      </c>
      <c r="O10" s="12" cm="1">
        <f t="array" aca="1" ref="O10" ca="1">SUMIFS('EPA non-CO2 Data'!$H:$H,'EPA non-CO2 Data'!$A:$A,'Country Selector'!$A$2,'EPA non-CO2 Data'!$J:$J,$B$1,'EPA non-CO2 Data'!$I:$I,$A10,'EPA non-CO2 Data'!$F:$F,O$2)*10^12*SUMPRODUCT('Multipliers and Adjustments'!$C$72:$AL$88*('Multipliers and Adjustments'!$C$71:$AL$71=O$2)*('Multipliers and Adjustments'!$A$72:$A$88=$A10)*('Multipliers and Adjustments'!$B$72:$B$88=$B$1))</f>
        <v>0</v>
      </c>
      <c r="P10" s="12" cm="1">
        <f t="array" aca="1" ref="P10" ca="1">SUMIFS('EPA non-CO2 Data'!$H:$H,'EPA non-CO2 Data'!$A:$A,'Country Selector'!$A$2,'EPA non-CO2 Data'!$J:$J,$B$1,'EPA non-CO2 Data'!$I:$I,$A10,'EPA non-CO2 Data'!$F:$F,P$2)*10^12*SUMPRODUCT('Multipliers and Adjustments'!$C$72:$AL$88*('Multipliers and Adjustments'!$C$71:$AL$71=P$2)*('Multipliers and Adjustments'!$A$72:$A$88=$A10)*('Multipliers and Adjustments'!$B$72:$B$88=$B$1))</f>
        <v>0</v>
      </c>
      <c r="Q10" s="12" cm="1">
        <f t="array" aca="1" ref="Q10" ca="1">SUMIFS('EPA non-CO2 Data'!$H:$H,'EPA non-CO2 Data'!$A:$A,'Country Selector'!$A$2,'EPA non-CO2 Data'!$J:$J,$B$1,'EPA non-CO2 Data'!$I:$I,$A10,'EPA non-CO2 Data'!$F:$F,Q$2)*10^12*SUMPRODUCT('Multipliers and Adjustments'!$C$72:$AL$88*('Multipliers and Adjustments'!$C$71:$AL$71=Q$2)*('Multipliers and Adjustments'!$A$72:$A$88=$A10)*('Multipliers and Adjustments'!$B$72:$B$88=$B$1))</f>
        <v>0</v>
      </c>
      <c r="R10" s="12" cm="1">
        <f t="array" aca="1" ref="R10" ca="1">SUMIFS('EPA non-CO2 Data'!$H:$H,'EPA non-CO2 Data'!$A:$A,'Country Selector'!$A$2,'EPA non-CO2 Data'!$J:$J,$B$1,'EPA non-CO2 Data'!$I:$I,$A10,'EPA non-CO2 Data'!$F:$F,R$2)*10^12*SUMPRODUCT('Multipliers and Adjustments'!$C$72:$AL$88*('Multipliers and Adjustments'!$C$71:$AL$71=R$2)*('Multipliers and Adjustments'!$A$72:$A$88=$A10)*('Multipliers and Adjustments'!$B$72:$B$88=$B$1))</f>
        <v>0</v>
      </c>
      <c r="S10" s="12" cm="1">
        <f t="array" aca="1" ref="S10" ca="1">SUMIFS('EPA non-CO2 Data'!$H:$H,'EPA non-CO2 Data'!$A:$A,'Country Selector'!$A$2,'EPA non-CO2 Data'!$J:$J,$B$1,'EPA non-CO2 Data'!$I:$I,$A10,'EPA non-CO2 Data'!$F:$F,S$2)*10^12*SUMPRODUCT('Multipliers and Adjustments'!$C$72:$AL$88*('Multipliers and Adjustments'!$C$71:$AL$71=S$2)*('Multipliers and Adjustments'!$A$72:$A$88=$A10)*('Multipliers and Adjustments'!$B$72:$B$88=$B$1))</f>
        <v>0</v>
      </c>
      <c r="T10" s="12" cm="1">
        <f t="array" aca="1" ref="T10" ca="1">SUMIFS('EPA non-CO2 Data'!$H:$H,'EPA non-CO2 Data'!$A:$A,'Country Selector'!$A$2,'EPA non-CO2 Data'!$J:$J,$B$1,'EPA non-CO2 Data'!$I:$I,$A10,'EPA non-CO2 Data'!$F:$F,T$2)*10^12*SUMPRODUCT('Multipliers and Adjustments'!$C$72:$AL$88*('Multipliers and Adjustments'!$C$71:$AL$71=T$2)*('Multipliers and Adjustments'!$A$72:$A$88=$A10)*('Multipliers and Adjustments'!$B$72:$B$88=$B$1))</f>
        <v>0</v>
      </c>
      <c r="U10" s="12" cm="1">
        <f t="array" aca="1" ref="U10" ca="1">SUMIFS('EPA non-CO2 Data'!$H:$H,'EPA non-CO2 Data'!$A:$A,'Country Selector'!$A$2,'EPA non-CO2 Data'!$J:$J,$B$1,'EPA non-CO2 Data'!$I:$I,$A10,'EPA non-CO2 Data'!$F:$F,U$2)*10^12*SUMPRODUCT('Multipliers and Adjustments'!$C$72:$AL$88*('Multipliers and Adjustments'!$C$71:$AL$71=U$2)*('Multipliers and Adjustments'!$A$72:$A$88=$A10)*('Multipliers and Adjustments'!$B$72:$B$88=$B$1))</f>
        <v>0</v>
      </c>
      <c r="V10" s="12" cm="1">
        <f t="array" aca="1" ref="V10" ca="1">SUMIFS('EPA non-CO2 Data'!$H:$H,'EPA non-CO2 Data'!$A:$A,'Country Selector'!$A$2,'EPA non-CO2 Data'!$J:$J,$B$1,'EPA non-CO2 Data'!$I:$I,$A10,'EPA non-CO2 Data'!$F:$F,V$2)*10^12*SUMPRODUCT('Multipliers and Adjustments'!$C$72:$AL$88*('Multipliers and Adjustments'!$C$71:$AL$71=V$2)*('Multipliers and Adjustments'!$A$72:$A$88=$A10)*('Multipliers and Adjustments'!$B$72:$B$88=$B$1))</f>
        <v>0</v>
      </c>
      <c r="W10" s="12" cm="1">
        <f t="array" aca="1" ref="W10" ca="1">SUMIFS('EPA non-CO2 Data'!$H:$H,'EPA non-CO2 Data'!$A:$A,'Country Selector'!$A$2,'EPA non-CO2 Data'!$J:$J,$B$1,'EPA non-CO2 Data'!$I:$I,$A10,'EPA non-CO2 Data'!$F:$F,W$2)*10^12*SUMPRODUCT('Multipliers and Adjustments'!$C$72:$AL$88*('Multipliers and Adjustments'!$C$71:$AL$71=W$2)*('Multipliers and Adjustments'!$A$72:$A$88=$A10)*('Multipliers and Adjustments'!$B$72:$B$88=$B$1))</f>
        <v>0</v>
      </c>
      <c r="X10" s="12" cm="1">
        <f t="array" aca="1" ref="X10" ca="1">SUMIFS('EPA non-CO2 Data'!$H:$H,'EPA non-CO2 Data'!$A:$A,'Country Selector'!$A$2,'EPA non-CO2 Data'!$J:$J,$B$1,'EPA non-CO2 Data'!$I:$I,$A10,'EPA non-CO2 Data'!$F:$F,X$2)*10^12*SUMPRODUCT('Multipliers and Adjustments'!$C$72:$AL$88*('Multipliers and Adjustments'!$C$71:$AL$71=X$2)*('Multipliers and Adjustments'!$A$72:$A$88=$A10)*('Multipliers and Adjustments'!$B$72:$B$88=$B$1))</f>
        <v>0</v>
      </c>
      <c r="Y10" s="12" cm="1">
        <f t="array" aca="1" ref="Y10" ca="1">SUMIFS('EPA non-CO2 Data'!$H:$H,'EPA non-CO2 Data'!$A:$A,'Country Selector'!$A$2,'EPA non-CO2 Data'!$J:$J,$B$1,'EPA non-CO2 Data'!$I:$I,$A10,'EPA non-CO2 Data'!$F:$F,Y$2)*10^12*SUMPRODUCT('Multipliers and Adjustments'!$C$72:$AL$88*('Multipliers and Adjustments'!$C$71:$AL$71=Y$2)*('Multipliers and Adjustments'!$A$72:$A$88=$A10)*('Multipliers and Adjustments'!$B$72:$B$88=$B$1))</f>
        <v>0</v>
      </c>
      <c r="Z10" s="12" cm="1">
        <f t="array" aca="1" ref="Z10" ca="1">SUMIFS('EPA non-CO2 Data'!$H:$H,'EPA non-CO2 Data'!$A:$A,'Country Selector'!$A$2,'EPA non-CO2 Data'!$J:$J,$B$1,'EPA non-CO2 Data'!$I:$I,$A10,'EPA non-CO2 Data'!$F:$F,Z$2)*10^12*SUMPRODUCT('Multipliers and Adjustments'!$C$72:$AL$88*('Multipliers and Adjustments'!$C$71:$AL$71=Z$2)*('Multipliers and Adjustments'!$A$72:$A$88=$A10)*('Multipliers and Adjustments'!$B$72:$B$88=$B$1))</f>
        <v>0</v>
      </c>
      <c r="AA10" s="12" cm="1">
        <f t="array" aca="1" ref="AA10" ca="1">SUMIFS('EPA non-CO2 Data'!$H:$H,'EPA non-CO2 Data'!$A:$A,'Country Selector'!$A$2,'EPA non-CO2 Data'!$J:$J,$B$1,'EPA non-CO2 Data'!$I:$I,$A10,'EPA non-CO2 Data'!$F:$F,AA$2)*10^12*SUMPRODUCT('Multipliers and Adjustments'!$C$72:$AL$88*('Multipliers and Adjustments'!$C$71:$AL$71=AA$2)*('Multipliers and Adjustments'!$A$72:$A$88=$A10)*('Multipliers and Adjustments'!$B$72:$B$88=$B$1))</f>
        <v>0</v>
      </c>
      <c r="AB10" s="12" cm="1">
        <f t="array" aca="1" ref="AB10" ca="1">SUMIFS('EPA non-CO2 Data'!$H:$H,'EPA non-CO2 Data'!$A:$A,'Country Selector'!$A$2,'EPA non-CO2 Data'!$J:$J,$B$1,'EPA non-CO2 Data'!$I:$I,$A10,'EPA non-CO2 Data'!$F:$F,AB$2)*10^12*SUMPRODUCT('Multipliers and Adjustments'!$C$72:$AL$88*('Multipliers and Adjustments'!$C$71:$AL$71=AB$2)*('Multipliers and Adjustments'!$A$72:$A$88=$A10)*('Multipliers and Adjustments'!$B$72:$B$88=$B$1))</f>
        <v>0</v>
      </c>
      <c r="AC10" s="12" cm="1">
        <f t="array" aca="1" ref="AC10" ca="1">SUMIFS('EPA non-CO2 Data'!$H:$H,'EPA non-CO2 Data'!$A:$A,'Country Selector'!$A$2,'EPA non-CO2 Data'!$J:$J,$B$1,'EPA non-CO2 Data'!$I:$I,$A10,'EPA non-CO2 Data'!$F:$F,AC$2)*10^12*SUMPRODUCT('Multipliers and Adjustments'!$C$72:$AL$88*('Multipliers and Adjustments'!$C$71:$AL$71=AC$2)*('Multipliers and Adjustments'!$A$72:$A$88=$A10)*('Multipliers and Adjustments'!$B$72:$B$88=$B$1))</f>
        <v>0</v>
      </c>
      <c r="AD10" s="12" cm="1">
        <f t="array" aca="1" ref="AD10" ca="1">SUMIFS('EPA non-CO2 Data'!$H:$H,'EPA non-CO2 Data'!$A:$A,'Country Selector'!$A$2,'EPA non-CO2 Data'!$J:$J,$B$1,'EPA non-CO2 Data'!$I:$I,$A10,'EPA non-CO2 Data'!$F:$F,AD$2)*10^12*SUMPRODUCT('Multipliers and Adjustments'!$C$72:$AL$88*('Multipliers and Adjustments'!$C$71:$AL$71=AD$2)*('Multipliers and Adjustments'!$A$72:$A$88=$A10)*('Multipliers and Adjustments'!$B$72:$B$88=$B$1))</f>
        <v>0</v>
      </c>
      <c r="AE10" s="12" cm="1">
        <f t="array" aca="1" ref="AE10" ca="1">SUMIFS('EPA non-CO2 Data'!$H:$H,'EPA non-CO2 Data'!$A:$A,'Country Selector'!$A$2,'EPA non-CO2 Data'!$J:$J,$B$1,'EPA non-CO2 Data'!$I:$I,$A10,'EPA non-CO2 Data'!$F:$F,AE$2)*10^12*SUMPRODUCT('Multipliers and Adjustments'!$C$72:$AL$88*('Multipliers and Adjustments'!$C$71:$AL$71=AE$2)*('Multipliers and Adjustments'!$A$72:$A$88=$A10)*('Multipliers and Adjustments'!$B$72:$B$88=$B$1))</f>
        <v>0</v>
      </c>
      <c r="AF10" s="12" cm="1">
        <f t="array" aca="1" ref="AF10" ca="1">SUMIFS('EPA non-CO2 Data'!$H:$H,'EPA non-CO2 Data'!$A:$A,'Country Selector'!$A$2,'EPA non-CO2 Data'!$J:$J,$B$1,'EPA non-CO2 Data'!$I:$I,$A10,'EPA non-CO2 Data'!$F:$F,AF$2)*10^12*SUMPRODUCT('Multipliers and Adjustments'!$C$72:$AL$88*('Multipliers and Adjustments'!$C$71:$AL$71=AF$2)*('Multipliers and Adjustments'!$A$72:$A$88=$A10)*('Multipliers and Adjustments'!$B$72:$B$88=$B$1))</f>
        <v>0</v>
      </c>
      <c r="AG10" s="12" cm="1">
        <f t="array" aca="1" ref="AG10" ca="1">SUMIFS('EPA non-CO2 Data'!$H:$H,'EPA non-CO2 Data'!$A:$A,'Country Selector'!$A$2,'EPA non-CO2 Data'!$J:$J,$B$1,'EPA non-CO2 Data'!$I:$I,$A10,'EPA non-CO2 Data'!$F:$F,AG$2)*10^12*SUMPRODUCT('Multipliers and Adjustments'!$C$72:$AL$88*('Multipliers and Adjustments'!$C$71:$AL$71=AG$2)*('Multipliers and Adjustments'!$A$72:$A$88=$A10)*('Multipliers and Adjustments'!$B$72:$B$88=$B$1))</f>
        <v>0</v>
      </c>
      <c r="AH10" s="12" cm="1">
        <f t="array" aca="1" ref="AH10" ca="1">SUMIFS('EPA non-CO2 Data'!$H:$H,'EPA non-CO2 Data'!$A:$A,'Country Selector'!$A$2,'EPA non-CO2 Data'!$J:$J,$B$1,'EPA non-CO2 Data'!$I:$I,$A10,'EPA non-CO2 Data'!$F:$F,AH$2)*10^12*SUMPRODUCT('Multipliers and Adjustments'!$C$72:$AL$88*('Multipliers and Adjustments'!$C$71:$AL$71=AH$2)*('Multipliers and Adjustments'!$A$72:$A$88=$A10)*('Multipliers and Adjustments'!$B$72:$B$88=$B$1))</f>
        <v>0</v>
      </c>
      <c r="AI10" s="12" cm="1">
        <f t="array" aca="1" ref="AI10" ca="1">SUMIFS('EPA non-CO2 Data'!$H:$H,'EPA non-CO2 Data'!$A:$A,'Country Selector'!$A$2,'EPA non-CO2 Data'!$J:$J,$B$1,'EPA non-CO2 Data'!$I:$I,$A10,'EPA non-CO2 Data'!$F:$F,AI$2)*10^12*SUMPRODUCT('Multipliers and Adjustments'!$C$72:$AL$88*('Multipliers and Adjustments'!$C$71:$AL$71=AI$2)*('Multipliers and Adjustments'!$A$72:$A$88=$A10)*('Multipliers and Adjustments'!$B$72:$B$88=$B$1))</f>
        <v>0</v>
      </c>
      <c r="AJ10" s="12" cm="1">
        <f t="array" aca="1" ref="AJ10" ca="1">SUMIFS('EPA non-CO2 Data'!$H:$H,'EPA non-CO2 Data'!$A:$A,'Country Selector'!$A$2,'EPA non-CO2 Data'!$J:$J,$B$1,'EPA non-CO2 Data'!$I:$I,$A10,'EPA non-CO2 Data'!$F:$F,AJ$2)*10^12*SUMPRODUCT('Multipliers and Adjustments'!$C$72:$AL$88*('Multipliers and Adjustments'!$C$71:$AL$71=AJ$2)*('Multipliers and Adjustments'!$A$72:$A$88=$A10)*('Multipliers and Adjustments'!$B$72:$B$88=$B$1))</f>
        <v>0</v>
      </c>
      <c r="AK10" s="12" cm="1">
        <f t="array" aca="1" ref="AK10" ca="1">SUMIFS('EPA non-CO2 Data'!$H:$H,'EPA non-CO2 Data'!$A:$A,'Country Selector'!$A$2,'EPA non-CO2 Data'!$J:$J,$B$1,'EPA non-CO2 Data'!$I:$I,$A10,'EPA non-CO2 Data'!$F:$F,AK$2)*10^12*SUMPRODUCT('Multipliers and Adjustments'!$C$72:$AL$88*('Multipliers and Adjustments'!$C$71:$AL$71=AK$2)*('Multipliers and Adjustments'!$A$72:$A$88=$A10)*('Multipliers and Adjustments'!$B$72:$B$88=$B$1))</f>
        <v>0</v>
      </c>
    </row>
    <row r="11" spans="1:37" x14ac:dyDescent="0.45">
      <c r="A11" s="27" t="s">
        <v>825</v>
      </c>
      <c r="B11" s="12" cm="1">
        <f t="array" aca="1" ref="B11" ca="1">SUMIFS('EPA non-CO2 Data'!$H:$H,'EPA non-CO2 Data'!$A:$A,'Country Selector'!$A$2,'EPA non-CO2 Data'!$J:$J,$B$1,'EPA non-CO2 Data'!$I:$I,$A11,'EPA non-CO2 Data'!$F:$F,B$2)*10^12*SUMPRODUCT('Multipliers and Adjustments'!$C$72:$AL$88*('Multipliers and Adjustments'!$C$71:$AL$71=B$2)*('Multipliers and Adjustments'!$A$72:$A$88=$A11)*('Multipliers and Adjustments'!$B$72:$B$88=$B$1))</f>
        <v>0</v>
      </c>
      <c r="C11" s="12" cm="1">
        <f t="array" aca="1" ref="C11" ca="1">SUMIFS('EPA non-CO2 Data'!$H:$H,'EPA non-CO2 Data'!$A:$A,'Country Selector'!$A$2,'EPA non-CO2 Data'!$J:$J,$B$1,'EPA non-CO2 Data'!$I:$I,$A11,'EPA non-CO2 Data'!$F:$F,C$2)*10^12*SUMPRODUCT('Multipliers and Adjustments'!$C$72:$AL$88*('Multipliers and Adjustments'!$C$71:$AL$71=C$2)*('Multipliers and Adjustments'!$A$72:$A$88=$A11)*('Multipliers and Adjustments'!$B$72:$B$88=$B$1))</f>
        <v>0</v>
      </c>
      <c r="D11" s="12" cm="1">
        <f t="array" aca="1" ref="D11" ca="1">SUMIFS('EPA non-CO2 Data'!$H:$H,'EPA non-CO2 Data'!$A:$A,'Country Selector'!$A$2,'EPA non-CO2 Data'!$J:$J,$B$1,'EPA non-CO2 Data'!$I:$I,$A11,'EPA non-CO2 Data'!$F:$F,D$2)*10^12*SUMPRODUCT('Multipliers and Adjustments'!$C$72:$AL$88*('Multipliers and Adjustments'!$C$71:$AL$71=D$2)*('Multipliers and Adjustments'!$A$72:$A$88=$A11)*('Multipliers and Adjustments'!$B$72:$B$88=$B$1))</f>
        <v>0</v>
      </c>
      <c r="E11" s="12" cm="1">
        <f t="array" aca="1" ref="E11" ca="1">SUMIFS('EPA non-CO2 Data'!$H:$H,'EPA non-CO2 Data'!$A:$A,'Country Selector'!$A$2,'EPA non-CO2 Data'!$J:$J,$B$1,'EPA non-CO2 Data'!$I:$I,$A11,'EPA non-CO2 Data'!$F:$F,E$2)*10^12*SUMPRODUCT('Multipliers and Adjustments'!$C$72:$AL$88*('Multipliers and Adjustments'!$C$71:$AL$71=E$2)*('Multipliers and Adjustments'!$A$72:$A$88=$A11)*('Multipliers and Adjustments'!$B$72:$B$88=$B$1))</f>
        <v>0</v>
      </c>
      <c r="F11" s="12" cm="1">
        <f t="array" aca="1" ref="F11" ca="1">SUMIFS('EPA non-CO2 Data'!$H:$H,'EPA non-CO2 Data'!$A:$A,'Country Selector'!$A$2,'EPA non-CO2 Data'!$J:$J,$B$1,'EPA non-CO2 Data'!$I:$I,$A11,'EPA non-CO2 Data'!$F:$F,F$2)*10^12*SUMPRODUCT('Multipliers and Adjustments'!$C$72:$AL$88*('Multipliers and Adjustments'!$C$71:$AL$71=F$2)*('Multipliers and Adjustments'!$A$72:$A$88=$A11)*('Multipliers and Adjustments'!$B$72:$B$88=$B$1))</f>
        <v>0</v>
      </c>
      <c r="G11" s="12" cm="1">
        <f t="array" aca="1" ref="G11" ca="1">SUMIFS('EPA non-CO2 Data'!$H:$H,'EPA non-CO2 Data'!$A:$A,'Country Selector'!$A$2,'EPA non-CO2 Data'!$J:$J,$B$1,'EPA non-CO2 Data'!$I:$I,$A11,'EPA non-CO2 Data'!$F:$F,G$2)*10^12*SUMPRODUCT('Multipliers and Adjustments'!$C$72:$AL$88*('Multipliers and Adjustments'!$C$71:$AL$71=G$2)*('Multipliers and Adjustments'!$A$72:$A$88=$A11)*('Multipliers and Adjustments'!$B$72:$B$88=$B$1))</f>
        <v>0</v>
      </c>
      <c r="H11" s="12" cm="1">
        <f t="array" aca="1" ref="H11" ca="1">SUMIFS('EPA non-CO2 Data'!$H:$H,'EPA non-CO2 Data'!$A:$A,'Country Selector'!$A$2,'EPA non-CO2 Data'!$J:$J,$B$1,'EPA non-CO2 Data'!$I:$I,$A11,'EPA non-CO2 Data'!$F:$F,H$2)*10^12*SUMPRODUCT('Multipliers and Adjustments'!$C$72:$AL$88*('Multipliers and Adjustments'!$C$71:$AL$71=H$2)*('Multipliers and Adjustments'!$A$72:$A$88=$A11)*('Multipliers and Adjustments'!$B$72:$B$88=$B$1))</f>
        <v>0</v>
      </c>
      <c r="I11" s="12" cm="1">
        <f t="array" aca="1" ref="I11" ca="1">SUMIFS('EPA non-CO2 Data'!$H:$H,'EPA non-CO2 Data'!$A:$A,'Country Selector'!$A$2,'EPA non-CO2 Data'!$J:$J,$B$1,'EPA non-CO2 Data'!$I:$I,$A11,'EPA non-CO2 Data'!$F:$F,I$2)*10^12*SUMPRODUCT('Multipliers and Adjustments'!$C$72:$AL$88*('Multipliers and Adjustments'!$C$71:$AL$71=I$2)*('Multipliers and Adjustments'!$A$72:$A$88=$A11)*('Multipliers and Adjustments'!$B$72:$B$88=$B$1))</f>
        <v>0</v>
      </c>
      <c r="J11" s="12" cm="1">
        <f t="array" aca="1" ref="J11" ca="1">SUMIFS('EPA non-CO2 Data'!$H:$H,'EPA non-CO2 Data'!$A:$A,'Country Selector'!$A$2,'EPA non-CO2 Data'!$J:$J,$B$1,'EPA non-CO2 Data'!$I:$I,$A11,'EPA non-CO2 Data'!$F:$F,J$2)*10^12*SUMPRODUCT('Multipliers and Adjustments'!$C$72:$AL$88*('Multipliers and Adjustments'!$C$71:$AL$71=J$2)*('Multipliers and Adjustments'!$A$72:$A$88=$A11)*('Multipliers and Adjustments'!$B$72:$B$88=$B$1))</f>
        <v>0</v>
      </c>
      <c r="K11" s="12" cm="1">
        <f t="array" aca="1" ref="K11" ca="1">SUMIFS('EPA non-CO2 Data'!$H:$H,'EPA non-CO2 Data'!$A:$A,'Country Selector'!$A$2,'EPA non-CO2 Data'!$J:$J,$B$1,'EPA non-CO2 Data'!$I:$I,$A11,'EPA non-CO2 Data'!$F:$F,K$2)*10^12*SUMPRODUCT('Multipliers and Adjustments'!$C$72:$AL$88*('Multipliers and Adjustments'!$C$71:$AL$71=K$2)*('Multipliers and Adjustments'!$A$72:$A$88=$A11)*('Multipliers and Adjustments'!$B$72:$B$88=$B$1))</f>
        <v>0</v>
      </c>
      <c r="L11" s="12" cm="1">
        <f t="array" aca="1" ref="L11" ca="1">SUMIFS('EPA non-CO2 Data'!$H:$H,'EPA non-CO2 Data'!$A:$A,'Country Selector'!$A$2,'EPA non-CO2 Data'!$J:$J,$B$1,'EPA non-CO2 Data'!$I:$I,$A11,'EPA non-CO2 Data'!$F:$F,L$2)*10^12*SUMPRODUCT('Multipliers and Adjustments'!$C$72:$AL$88*('Multipliers and Adjustments'!$C$71:$AL$71=L$2)*('Multipliers and Adjustments'!$A$72:$A$88=$A11)*('Multipliers and Adjustments'!$B$72:$B$88=$B$1))</f>
        <v>0</v>
      </c>
      <c r="M11" s="12" cm="1">
        <f t="array" aca="1" ref="M11" ca="1">SUMIFS('EPA non-CO2 Data'!$H:$H,'EPA non-CO2 Data'!$A:$A,'Country Selector'!$A$2,'EPA non-CO2 Data'!$J:$J,$B$1,'EPA non-CO2 Data'!$I:$I,$A11,'EPA non-CO2 Data'!$F:$F,M$2)*10^12*SUMPRODUCT('Multipliers and Adjustments'!$C$72:$AL$88*('Multipliers and Adjustments'!$C$71:$AL$71=M$2)*('Multipliers and Adjustments'!$A$72:$A$88=$A11)*('Multipliers and Adjustments'!$B$72:$B$88=$B$1))</f>
        <v>0</v>
      </c>
      <c r="N11" s="12" cm="1">
        <f t="array" aca="1" ref="N11" ca="1">SUMIFS('EPA non-CO2 Data'!$H:$H,'EPA non-CO2 Data'!$A:$A,'Country Selector'!$A$2,'EPA non-CO2 Data'!$J:$J,$B$1,'EPA non-CO2 Data'!$I:$I,$A11,'EPA non-CO2 Data'!$F:$F,N$2)*10^12*SUMPRODUCT('Multipliers and Adjustments'!$C$72:$AL$88*('Multipliers and Adjustments'!$C$71:$AL$71=N$2)*('Multipliers and Adjustments'!$A$72:$A$88=$A11)*('Multipliers and Adjustments'!$B$72:$B$88=$B$1))</f>
        <v>0</v>
      </c>
      <c r="O11" s="12" cm="1">
        <f t="array" aca="1" ref="O11" ca="1">SUMIFS('EPA non-CO2 Data'!$H:$H,'EPA non-CO2 Data'!$A:$A,'Country Selector'!$A$2,'EPA non-CO2 Data'!$J:$J,$B$1,'EPA non-CO2 Data'!$I:$I,$A11,'EPA non-CO2 Data'!$F:$F,O$2)*10^12*SUMPRODUCT('Multipliers and Adjustments'!$C$72:$AL$88*('Multipliers and Adjustments'!$C$71:$AL$71=O$2)*('Multipliers and Adjustments'!$A$72:$A$88=$A11)*('Multipliers and Adjustments'!$B$72:$B$88=$B$1))</f>
        <v>0</v>
      </c>
      <c r="P11" s="12" cm="1">
        <f t="array" aca="1" ref="P11" ca="1">SUMIFS('EPA non-CO2 Data'!$H:$H,'EPA non-CO2 Data'!$A:$A,'Country Selector'!$A$2,'EPA non-CO2 Data'!$J:$J,$B$1,'EPA non-CO2 Data'!$I:$I,$A11,'EPA non-CO2 Data'!$F:$F,P$2)*10^12*SUMPRODUCT('Multipliers and Adjustments'!$C$72:$AL$88*('Multipliers and Adjustments'!$C$71:$AL$71=P$2)*('Multipliers and Adjustments'!$A$72:$A$88=$A11)*('Multipliers and Adjustments'!$B$72:$B$88=$B$1))</f>
        <v>0</v>
      </c>
      <c r="Q11" s="12" cm="1">
        <f t="array" aca="1" ref="Q11" ca="1">SUMIFS('EPA non-CO2 Data'!$H:$H,'EPA non-CO2 Data'!$A:$A,'Country Selector'!$A$2,'EPA non-CO2 Data'!$J:$J,$B$1,'EPA non-CO2 Data'!$I:$I,$A11,'EPA non-CO2 Data'!$F:$F,Q$2)*10^12*SUMPRODUCT('Multipliers and Adjustments'!$C$72:$AL$88*('Multipliers and Adjustments'!$C$71:$AL$71=Q$2)*('Multipliers and Adjustments'!$A$72:$A$88=$A11)*('Multipliers and Adjustments'!$B$72:$B$88=$B$1))</f>
        <v>0</v>
      </c>
      <c r="R11" s="12" cm="1">
        <f t="array" aca="1" ref="R11" ca="1">SUMIFS('EPA non-CO2 Data'!$H:$H,'EPA non-CO2 Data'!$A:$A,'Country Selector'!$A$2,'EPA non-CO2 Data'!$J:$J,$B$1,'EPA non-CO2 Data'!$I:$I,$A11,'EPA non-CO2 Data'!$F:$F,R$2)*10^12*SUMPRODUCT('Multipliers and Adjustments'!$C$72:$AL$88*('Multipliers and Adjustments'!$C$71:$AL$71=R$2)*('Multipliers and Adjustments'!$A$72:$A$88=$A11)*('Multipliers and Adjustments'!$B$72:$B$88=$B$1))</f>
        <v>0</v>
      </c>
      <c r="S11" s="12" cm="1">
        <f t="array" aca="1" ref="S11" ca="1">SUMIFS('EPA non-CO2 Data'!$H:$H,'EPA non-CO2 Data'!$A:$A,'Country Selector'!$A$2,'EPA non-CO2 Data'!$J:$J,$B$1,'EPA non-CO2 Data'!$I:$I,$A11,'EPA non-CO2 Data'!$F:$F,S$2)*10^12*SUMPRODUCT('Multipliers and Adjustments'!$C$72:$AL$88*('Multipliers and Adjustments'!$C$71:$AL$71=S$2)*('Multipliers and Adjustments'!$A$72:$A$88=$A11)*('Multipliers and Adjustments'!$B$72:$B$88=$B$1))</f>
        <v>0</v>
      </c>
      <c r="T11" s="12" cm="1">
        <f t="array" aca="1" ref="T11" ca="1">SUMIFS('EPA non-CO2 Data'!$H:$H,'EPA non-CO2 Data'!$A:$A,'Country Selector'!$A$2,'EPA non-CO2 Data'!$J:$J,$B$1,'EPA non-CO2 Data'!$I:$I,$A11,'EPA non-CO2 Data'!$F:$F,T$2)*10^12*SUMPRODUCT('Multipliers and Adjustments'!$C$72:$AL$88*('Multipliers and Adjustments'!$C$71:$AL$71=T$2)*('Multipliers and Adjustments'!$A$72:$A$88=$A11)*('Multipliers and Adjustments'!$B$72:$B$88=$B$1))</f>
        <v>0</v>
      </c>
      <c r="U11" s="12" cm="1">
        <f t="array" aca="1" ref="U11" ca="1">SUMIFS('EPA non-CO2 Data'!$H:$H,'EPA non-CO2 Data'!$A:$A,'Country Selector'!$A$2,'EPA non-CO2 Data'!$J:$J,$B$1,'EPA non-CO2 Data'!$I:$I,$A11,'EPA non-CO2 Data'!$F:$F,U$2)*10^12*SUMPRODUCT('Multipliers and Adjustments'!$C$72:$AL$88*('Multipliers and Adjustments'!$C$71:$AL$71=U$2)*('Multipliers and Adjustments'!$A$72:$A$88=$A11)*('Multipliers and Adjustments'!$B$72:$B$88=$B$1))</f>
        <v>0</v>
      </c>
      <c r="V11" s="12" cm="1">
        <f t="array" aca="1" ref="V11" ca="1">SUMIFS('EPA non-CO2 Data'!$H:$H,'EPA non-CO2 Data'!$A:$A,'Country Selector'!$A$2,'EPA non-CO2 Data'!$J:$J,$B$1,'EPA non-CO2 Data'!$I:$I,$A11,'EPA non-CO2 Data'!$F:$F,V$2)*10^12*SUMPRODUCT('Multipliers and Adjustments'!$C$72:$AL$88*('Multipliers and Adjustments'!$C$71:$AL$71=V$2)*('Multipliers and Adjustments'!$A$72:$A$88=$A11)*('Multipliers and Adjustments'!$B$72:$B$88=$B$1))</f>
        <v>0</v>
      </c>
      <c r="W11" s="12" cm="1">
        <f t="array" aca="1" ref="W11" ca="1">SUMIFS('EPA non-CO2 Data'!$H:$H,'EPA non-CO2 Data'!$A:$A,'Country Selector'!$A$2,'EPA non-CO2 Data'!$J:$J,$B$1,'EPA non-CO2 Data'!$I:$I,$A11,'EPA non-CO2 Data'!$F:$F,W$2)*10^12*SUMPRODUCT('Multipliers and Adjustments'!$C$72:$AL$88*('Multipliers and Adjustments'!$C$71:$AL$71=W$2)*('Multipliers and Adjustments'!$A$72:$A$88=$A11)*('Multipliers and Adjustments'!$B$72:$B$88=$B$1))</f>
        <v>0</v>
      </c>
      <c r="X11" s="12" cm="1">
        <f t="array" aca="1" ref="X11" ca="1">SUMIFS('EPA non-CO2 Data'!$H:$H,'EPA non-CO2 Data'!$A:$A,'Country Selector'!$A$2,'EPA non-CO2 Data'!$J:$J,$B$1,'EPA non-CO2 Data'!$I:$I,$A11,'EPA non-CO2 Data'!$F:$F,X$2)*10^12*SUMPRODUCT('Multipliers and Adjustments'!$C$72:$AL$88*('Multipliers and Adjustments'!$C$71:$AL$71=X$2)*('Multipliers and Adjustments'!$A$72:$A$88=$A11)*('Multipliers and Adjustments'!$B$72:$B$88=$B$1))</f>
        <v>0</v>
      </c>
      <c r="Y11" s="12" cm="1">
        <f t="array" aca="1" ref="Y11" ca="1">SUMIFS('EPA non-CO2 Data'!$H:$H,'EPA non-CO2 Data'!$A:$A,'Country Selector'!$A$2,'EPA non-CO2 Data'!$J:$J,$B$1,'EPA non-CO2 Data'!$I:$I,$A11,'EPA non-CO2 Data'!$F:$F,Y$2)*10^12*SUMPRODUCT('Multipliers and Adjustments'!$C$72:$AL$88*('Multipliers and Adjustments'!$C$71:$AL$71=Y$2)*('Multipliers and Adjustments'!$A$72:$A$88=$A11)*('Multipliers and Adjustments'!$B$72:$B$88=$B$1))</f>
        <v>0</v>
      </c>
      <c r="Z11" s="12" cm="1">
        <f t="array" aca="1" ref="Z11" ca="1">SUMIFS('EPA non-CO2 Data'!$H:$H,'EPA non-CO2 Data'!$A:$A,'Country Selector'!$A$2,'EPA non-CO2 Data'!$J:$J,$B$1,'EPA non-CO2 Data'!$I:$I,$A11,'EPA non-CO2 Data'!$F:$F,Z$2)*10^12*SUMPRODUCT('Multipliers and Adjustments'!$C$72:$AL$88*('Multipliers and Adjustments'!$C$71:$AL$71=Z$2)*('Multipliers and Adjustments'!$A$72:$A$88=$A11)*('Multipliers and Adjustments'!$B$72:$B$88=$B$1))</f>
        <v>0</v>
      </c>
      <c r="AA11" s="12" cm="1">
        <f t="array" aca="1" ref="AA11" ca="1">SUMIFS('EPA non-CO2 Data'!$H:$H,'EPA non-CO2 Data'!$A:$A,'Country Selector'!$A$2,'EPA non-CO2 Data'!$J:$J,$B$1,'EPA non-CO2 Data'!$I:$I,$A11,'EPA non-CO2 Data'!$F:$F,AA$2)*10^12*SUMPRODUCT('Multipliers and Adjustments'!$C$72:$AL$88*('Multipliers and Adjustments'!$C$71:$AL$71=AA$2)*('Multipliers and Adjustments'!$A$72:$A$88=$A11)*('Multipliers and Adjustments'!$B$72:$B$88=$B$1))</f>
        <v>0</v>
      </c>
      <c r="AB11" s="12" cm="1">
        <f t="array" aca="1" ref="AB11" ca="1">SUMIFS('EPA non-CO2 Data'!$H:$H,'EPA non-CO2 Data'!$A:$A,'Country Selector'!$A$2,'EPA non-CO2 Data'!$J:$J,$B$1,'EPA non-CO2 Data'!$I:$I,$A11,'EPA non-CO2 Data'!$F:$F,AB$2)*10^12*SUMPRODUCT('Multipliers and Adjustments'!$C$72:$AL$88*('Multipliers and Adjustments'!$C$71:$AL$71=AB$2)*('Multipliers and Adjustments'!$A$72:$A$88=$A11)*('Multipliers and Adjustments'!$B$72:$B$88=$B$1))</f>
        <v>0</v>
      </c>
      <c r="AC11" s="12" cm="1">
        <f t="array" aca="1" ref="AC11" ca="1">SUMIFS('EPA non-CO2 Data'!$H:$H,'EPA non-CO2 Data'!$A:$A,'Country Selector'!$A$2,'EPA non-CO2 Data'!$J:$J,$B$1,'EPA non-CO2 Data'!$I:$I,$A11,'EPA non-CO2 Data'!$F:$F,AC$2)*10^12*SUMPRODUCT('Multipliers and Adjustments'!$C$72:$AL$88*('Multipliers and Adjustments'!$C$71:$AL$71=AC$2)*('Multipliers and Adjustments'!$A$72:$A$88=$A11)*('Multipliers and Adjustments'!$B$72:$B$88=$B$1))</f>
        <v>0</v>
      </c>
      <c r="AD11" s="12" cm="1">
        <f t="array" aca="1" ref="AD11" ca="1">SUMIFS('EPA non-CO2 Data'!$H:$H,'EPA non-CO2 Data'!$A:$A,'Country Selector'!$A$2,'EPA non-CO2 Data'!$J:$J,$B$1,'EPA non-CO2 Data'!$I:$I,$A11,'EPA non-CO2 Data'!$F:$F,AD$2)*10^12*SUMPRODUCT('Multipliers and Adjustments'!$C$72:$AL$88*('Multipliers and Adjustments'!$C$71:$AL$71=AD$2)*('Multipliers and Adjustments'!$A$72:$A$88=$A11)*('Multipliers and Adjustments'!$B$72:$B$88=$B$1))</f>
        <v>0</v>
      </c>
      <c r="AE11" s="12" cm="1">
        <f t="array" aca="1" ref="AE11" ca="1">SUMIFS('EPA non-CO2 Data'!$H:$H,'EPA non-CO2 Data'!$A:$A,'Country Selector'!$A$2,'EPA non-CO2 Data'!$J:$J,$B$1,'EPA non-CO2 Data'!$I:$I,$A11,'EPA non-CO2 Data'!$F:$F,AE$2)*10^12*SUMPRODUCT('Multipliers and Adjustments'!$C$72:$AL$88*('Multipliers and Adjustments'!$C$71:$AL$71=AE$2)*('Multipliers and Adjustments'!$A$72:$A$88=$A11)*('Multipliers and Adjustments'!$B$72:$B$88=$B$1))</f>
        <v>0</v>
      </c>
      <c r="AF11" s="12" cm="1">
        <f t="array" aca="1" ref="AF11" ca="1">SUMIFS('EPA non-CO2 Data'!$H:$H,'EPA non-CO2 Data'!$A:$A,'Country Selector'!$A$2,'EPA non-CO2 Data'!$J:$J,$B$1,'EPA non-CO2 Data'!$I:$I,$A11,'EPA non-CO2 Data'!$F:$F,AF$2)*10^12*SUMPRODUCT('Multipliers and Adjustments'!$C$72:$AL$88*('Multipliers and Adjustments'!$C$71:$AL$71=AF$2)*('Multipliers and Adjustments'!$A$72:$A$88=$A11)*('Multipliers and Adjustments'!$B$72:$B$88=$B$1))</f>
        <v>0</v>
      </c>
      <c r="AG11" s="12" cm="1">
        <f t="array" aca="1" ref="AG11" ca="1">SUMIFS('EPA non-CO2 Data'!$H:$H,'EPA non-CO2 Data'!$A:$A,'Country Selector'!$A$2,'EPA non-CO2 Data'!$J:$J,$B$1,'EPA non-CO2 Data'!$I:$I,$A11,'EPA non-CO2 Data'!$F:$F,AG$2)*10^12*SUMPRODUCT('Multipliers and Adjustments'!$C$72:$AL$88*('Multipliers and Adjustments'!$C$71:$AL$71=AG$2)*('Multipliers and Adjustments'!$A$72:$A$88=$A11)*('Multipliers and Adjustments'!$B$72:$B$88=$B$1))</f>
        <v>0</v>
      </c>
      <c r="AH11" s="12" cm="1">
        <f t="array" aca="1" ref="AH11" ca="1">SUMIFS('EPA non-CO2 Data'!$H:$H,'EPA non-CO2 Data'!$A:$A,'Country Selector'!$A$2,'EPA non-CO2 Data'!$J:$J,$B$1,'EPA non-CO2 Data'!$I:$I,$A11,'EPA non-CO2 Data'!$F:$F,AH$2)*10^12*SUMPRODUCT('Multipliers and Adjustments'!$C$72:$AL$88*('Multipliers and Adjustments'!$C$71:$AL$71=AH$2)*('Multipliers and Adjustments'!$A$72:$A$88=$A11)*('Multipliers and Adjustments'!$B$72:$B$88=$B$1))</f>
        <v>0</v>
      </c>
      <c r="AI11" s="12" cm="1">
        <f t="array" aca="1" ref="AI11" ca="1">SUMIFS('EPA non-CO2 Data'!$H:$H,'EPA non-CO2 Data'!$A:$A,'Country Selector'!$A$2,'EPA non-CO2 Data'!$J:$J,$B$1,'EPA non-CO2 Data'!$I:$I,$A11,'EPA non-CO2 Data'!$F:$F,AI$2)*10^12*SUMPRODUCT('Multipliers and Adjustments'!$C$72:$AL$88*('Multipliers and Adjustments'!$C$71:$AL$71=AI$2)*('Multipliers and Adjustments'!$A$72:$A$88=$A11)*('Multipliers and Adjustments'!$B$72:$B$88=$B$1))</f>
        <v>0</v>
      </c>
      <c r="AJ11" s="12" cm="1">
        <f t="array" aca="1" ref="AJ11" ca="1">SUMIFS('EPA non-CO2 Data'!$H:$H,'EPA non-CO2 Data'!$A:$A,'Country Selector'!$A$2,'EPA non-CO2 Data'!$J:$J,$B$1,'EPA non-CO2 Data'!$I:$I,$A11,'EPA non-CO2 Data'!$F:$F,AJ$2)*10^12*SUMPRODUCT('Multipliers and Adjustments'!$C$72:$AL$88*('Multipliers and Adjustments'!$C$71:$AL$71=AJ$2)*('Multipliers and Adjustments'!$A$72:$A$88=$A11)*('Multipliers and Adjustments'!$B$72:$B$88=$B$1))</f>
        <v>0</v>
      </c>
      <c r="AK11" s="12" cm="1">
        <f t="array" aca="1" ref="AK11" ca="1">SUMIFS('EPA non-CO2 Data'!$H:$H,'EPA non-CO2 Data'!$A:$A,'Country Selector'!$A$2,'EPA non-CO2 Data'!$J:$J,$B$1,'EPA non-CO2 Data'!$I:$I,$A11,'EPA non-CO2 Data'!$F:$F,AK$2)*10^12*SUMPRODUCT('Multipliers and Adjustments'!$C$72:$AL$88*('Multipliers and Adjustments'!$C$71:$AL$71=AK$2)*('Multipliers and Adjustments'!$A$72:$A$88=$A11)*('Multipliers and Adjustments'!$B$72:$B$88=$B$1))</f>
        <v>0</v>
      </c>
    </row>
    <row r="12" spans="1:37" x14ac:dyDescent="0.45">
      <c r="A12" s="27" t="s">
        <v>826</v>
      </c>
      <c r="B12" s="12" cm="1">
        <f t="array" aca="1" ref="B12" ca="1">SUMIFS('EPA non-CO2 Data'!$H:$H,'EPA non-CO2 Data'!$A:$A,'Country Selector'!$A$2,'EPA non-CO2 Data'!$J:$J,$B$1,'EPA non-CO2 Data'!$I:$I,$A12,'EPA non-CO2 Data'!$F:$F,B$2)*10^12*SUMPRODUCT('Multipliers and Adjustments'!$C$72:$AL$88*('Multipliers and Adjustments'!$C$71:$AL$71=B$2)*('Multipliers and Adjustments'!$A$72:$A$88=$A12)*('Multipliers and Adjustments'!$B$72:$B$88=$B$1))</f>
        <v>20511949416.666664</v>
      </c>
      <c r="C12" s="12" cm="1">
        <f t="array" aca="1" ref="C12" ca="1">SUMIFS('EPA non-CO2 Data'!$H:$H,'EPA non-CO2 Data'!$A:$A,'Country Selector'!$A$2,'EPA non-CO2 Data'!$J:$J,$B$1,'EPA non-CO2 Data'!$I:$I,$A12,'EPA non-CO2 Data'!$F:$F,C$2)*10^12*SUMPRODUCT('Multipliers and Adjustments'!$C$72:$AL$88*('Multipliers and Adjustments'!$C$71:$AL$71=C$2)*('Multipliers and Adjustments'!$A$72:$A$88=$A12)*('Multipliers and Adjustments'!$B$72:$B$88=$B$1))</f>
        <v>20934717614.583336</v>
      </c>
      <c r="D12" s="12" cm="1">
        <f t="array" aca="1" ref="D12" ca="1">SUMIFS('EPA non-CO2 Data'!$H:$H,'EPA non-CO2 Data'!$A:$A,'Country Selector'!$A$2,'EPA non-CO2 Data'!$J:$J,$B$1,'EPA non-CO2 Data'!$I:$I,$A12,'EPA non-CO2 Data'!$F:$F,D$2)*10^12*SUMPRODUCT('Multipliers and Adjustments'!$C$72:$AL$88*('Multipliers and Adjustments'!$C$71:$AL$71=D$2)*('Multipliers and Adjustments'!$A$72:$A$88=$A12)*('Multipliers and Adjustments'!$B$72:$B$88=$B$1))</f>
        <v>20934717614.583336</v>
      </c>
      <c r="E12" s="12" cm="1">
        <f t="array" aca="1" ref="E12" ca="1">SUMIFS('EPA non-CO2 Data'!$H:$H,'EPA non-CO2 Data'!$A:$A,'Country Selector'!$A$2,'EPA non-CO2 Data'!$J:$J,$B$1,'EPA non-CO2 Data'!$I:$I,$A12,'EPA non-CO2 Data'!$F:$F,E$2)*10^12*SUMPRODUCT('Multipliers and Adjustments'!$C$72:$AL$88*('Multipliers and Adjustments'!$C$71:$AL$71=E$2)*('Multipliers and Adjustments'!$A$72:$A$88=$A12)*('Multipliers and Adjustments'!$B$72:$B$88=$B$1))</f>
        <v>20934717614.583336</v>
      </c>
      <c r="F12" s="12" cm="1">
        <f t="array" aca="1" ref="F12" ca="1">SUMIFS('EPA non-CO2 Data'!$H:$H,'EPA non-CO2 Data'!$A:$A,'Country Selector'!$A$2,'EPA non-CO2 Data'!$J:$J,$B$1,'EPA non-CO2 Data'!$I:$I,$A12,'EPA non-CO2 Data'!$F:$F,F$2)*10^12*SUMPRODUCT('Multipliers and Adjustments'!$C$72:$AL$88*('Multipliers and Adjustments'!$C$71:$AL$71=F$2)*('Multipliers and Adjustments'!$A$72:$A$88=$A12)*('Multipliers and Adjustments'!$B$72:$B$88=$B$1))</f>
        <v>20934717614.583336</v>
      </c>
      <c r="G12" s="12" cm="1">
        <f t="array" aca="1" ref="G12" ca="1">SUMIFS('EPA non-CO2 Data'!$H:$H,'EPA non-CO2 Data'!$A:$A,'Country Selector'!$A$2,'EPA non-CO2 Data'!$J:$J,$B$1,'EPA non-CO2 Data'!$I:$I,$A12,'EPA non-CO2 Data'!$F:$F,G$2)*10^12*SUMPRODUCT('Multipliers and Adjustments'!$C$72:$AL$88*('Multipliers and Adjustments'!$C$71:$AL$71=G$2)*('Multipliers and Adjustments'!$A$72:$A$88=$A12)*('Multipliers and Adjustments'!$B$72:$B$88=$B$1))</f>
        <v>20934717614.583336</v>
      </c>
      <c r="H12" s="12" cm="1">
        <f t="array" aca="1" ref="H12" ca="1">SUMIFS('EPA non-CO2 Data'!$H:$H,'EPA non-CO2 Data'!$A:$A,'Country Selector'!$A$2,'EPA non-CO2 Data'!$J:$J,$B$1,'EPA non-CO2 Data'!$I:$I,$A12,'EPA non-CO2 Data'!$F:$F,H$2)*10^12*SUMPRODUCT('Multipliers and Adjustments'!$C$72:$AL$88*('Multipliers and Adjustments'!$C$71:$AL$71=H$2)*('Multipliers and Adjustments'!$A$72:$A$88=$A12)*('Multipliers and Adjustments'!$B$72:$B$88=$B$1))</f>
        <v>20934717614.583336</v>
      </c>
      <c r="I12" s="12" cm="1">
        <f t="array" aca="1" ref="I12" ca="1">SUMIFS('EPA non-CO2 Data'!$H:$H,'EPA non-CO2 Data'!$A:$A,'Country Selector'!$A$2,'EPA non-CO2 Data'!$J:$J,$B$1,'EPA non-CO2 Data'!$I:$I,$A12,'EPA non-CO2 Data'!$F:$F,I$2)*10^12*SUMPRODUCT('Multipliers and Adjustments'!$C$72:$AL$88*('Multipliers and Adjustments'!$C$71:$AL$71=I$2)*('Multipliers and Adjustments'!$A$72:$A$88=$A12)*('Multipliers and Adjustments'!$B$72:$B$88=$B$1))</f>
        <v>20934717614.583336</v>
      </c>
      <c r="J12" s="12" cm="1">
        <f t="array" aca="1" ref="J12" ca="1">SUMIFS('EPA non-CO2 Data'!$H:$H,'EPA non-CO2 Data'!$A:$A,'Country Selector'!$A$2,'EPA non-CO2 Data'!$J:$J,$B$1,'EPA non-CO2 Data'!$I:$I,$A12,'EPA non-CO2 Data'!$F:$F,J$2)*10^12*SUMPRODUCT('Multipliers and Adjustments'!$C$72:$AL$88*('Multipliers and Adjustments'!$C$71:$AL$71=J$2)*('Multipliers and Adjustments'!$A$72:$A$88=$A12)*('Multipliers and Adjustments'!$B$72:$B$88=$B$1))</f>
        <v>20934717614.583336</v>
      </c>
      <c r="K12" s="12" cm="1">
        <f t="array" aca="1" ref="K12" ca="1">SUMIFS('EPA non-CO2 Data'!$H:$H,'EPA non-CO2 Data'!$A:$A,'Country Selector'!$A$2,'EPA non-CO2 Data'!$J:$J,$B$1,'EPA non-CO2 Data'!$I:$I,$A12,'EPA non-CO2 Data'!$F:$F,K$2)*10^12*SUMPRODUCT('Multipliers and Adjustments'!$C$72:$AL$88*('Multipliers and Adjustments'!$C$71:$AL$71=K$2)*('Multipliers and Adjustments'!$A$72:$A$88=$A12)*('Multipliers and Adjustments'!$B$72:$B$88=$B$1))</f>
        <v>20934717614.583336</v>
      </c>
      <c r="L12" s="12" cm="1">
        <f t="array" aca="1" ref="L12" ca="1">SUMIFS('EPA non-CO2 Data'!$H:$H,'EPA non-CO2 Data'!$A:$A,'Country Selector'!$A$2,'EPA non-CO2 Data'!$J:$J,$B$1,'EPA non-CO2 Data'!$I:$I,$A12,'EPA non-CO2 Data'!$F:$F,L$2)*10^12*SUMPRODUCT('Multipliers and Adjustments'!$C$72:$AL$88*('Multipliers and Adjustments'!$C$71:$AL$71=L$2)*('Multipliers and Adjustments'!$A$72:$A$88=$A12)*('Multipliers and Adjustments'!$B$72:$B$88=$B$1))</f>
        <v>20934717614.583336</v>
      </c>
      <c r="M12" s="12" cm="1">
        <f t="array" aca="1" ref="M12" ca="1">SUMIFS('EPA non-CO2 Data'!$H:$H,'EPA non-CO2 Data'!$A:$A,'Country Selector'!$A$2,'EPA non-CO2 Data'!$J:$J,$B$1,'EPA non-CO2 Data'!$I:$I,$A12,'EPA non-CO2 Data'!$F:$F,M$2)*10^12*SUMPRODUCT('Multipliers and Adjustments'!$C$72:$AL$88*('Multipliers and Adjustments'!$C$71:$AL$71=M$2)*('Multipliers and Adjustments'!$A$72:$A$88=$A12)*('Multipliers and Adjustments'!$B$72:$B$88=$B$1))</f>
        <v>20934717614.583336</v>
      </c>
      <c r="N12" s="12" cm="1">
        <f t="array" aca="1" ref="N12" ca="1">SUMIFS('EPA non-CO2 Data'!$H:$H,'EPA non-CO2 Data'!$A:$A,'Country Selector'!$A$2,'EPA non-CO2 Data'!$J:$J,$B$1,'EPA non-CO2 Data'!$I:$I,$A12,'EPA non-CO2 Data'!$F:$F,N$2)*10^12*SUMPRODUCT('Multipliers and Adjustments'!$C$72:$AL$88*('Multipliers and Adjustments'!$C$71:$AL$71=N$2)*('Multipliers and Adjustments'!$A$72:$A$88=$A12)*('Multipliers and Adjustments'!$B$72:$B$88=$B$1))</f>
        <v>20934717614.583336</v>
      </c>
      <c r="O12" s="12" cm="1">
        <f t="array" aca="1" ref="O12" ca="1">SUMIFS('EPA non-CO2 Data'!$H:$H,'EPA non-CO2 Data'!$A:$A,'Country Selector'!$A$2,'EPA non-CO2 Data'!$J:$J,$B$1,'EPA non-CO2 Data'!$I:$I,$A12,'EPA non-CO2 Data'!$F:$F,O$2)*10^12*SUMPRODUCT('Multipliers and Adjustments'!$C$72:$AL$88*('Multipliers and Adjustments'!$C$71:$AL$71=O$2)*('Multipliers and Adjustments'!$A$72:$A$88=$A12)*('Multipliers and Adjustments'!$B$72:$B$88=$B$1))</f>
        <v>20934717614.583336</v>
      </c>
      <c r="P12" s="12" cm="1">
        <f t="array" aca="1" ref="P12" ca="1">SUMIFS('EPA non-CO2 Data'!$H:$H,'EPA non-CO2 Data'!$A:$A,'Country Selector'!$A$2,'EPA non-CO2 Data'!$J:$J,$B$1,'EPA non-CO2 Data'!$I:$I,$A12,'EPA non-CO2 Data'!$F:$F,P$2)*10^12*SUMPRODUCT('Multipliers and Adjustments'!$C$72:$AL$88*('Multipliers and Adjustments'!$C$71:$AL$71=P$2)*('Multipliers and Adjustments'!$A$72:$A$88=$A12)*('Multipliers and Adjustments'!$B$72:$B$88=$B$1))</f>
        <v>20934717614.583336</v>
      </c>
      <c r="Q12" s="12" cm="1">
        <f t="array" aca="1" ref="Q12" ca="1">SUMIFS('EPA non-CO2 Data'!$H:$H,'EPA non-CO2 Data'!$A:$A,'Country Selector'!$A$2,'EPA non-CO2 Data'!$J:$J,$B$1,'EPA non-CO2 Data'!$I:$I,$A12,'EPA non-CO2 Data'!$F:$F,Q$2)*10^12*SUMPRODUCT('Multipliers and Adjustments'!$C$72:$AL$88*('Multipliers and Adjustments'!$C$71:$AL$71=Q$2)*('Multipliers and Adjustments'!$A$72:$A$88=$A12)*('Multipliers and Adjustments'!$B$72:$B$88=$B$1))</f>
        <v>20934717614.583336</v>
      </c>
      <c r="R12" s="12" cm="1">
        <f t="array" aca="1" ref="R12" ca="1">SUMIFS('EPA non-CO2 Data'!$H:$H,'EPA non-CO2 Data'!$A:$A,'Country Selector'!$A$2,'EPA non-CO2 Data'!$J:$J,$B$1,'EPA non-CO2 Data'!$I:$I,$A12,'EPA non-CO2 Data'!$F:$F,R$2)*10^12*SUMPRODUCT('Multipliers and Adjustments'!$C$72:$AL$88*('Multipliers and Adjustments'!$C$71:$AL$71=R$2)*('Multipliers and Adjustments'!$A$72:$A$88=$A12)*('Multipliers and Adjustments'!$B$72:$B$88=$B$1))</f>
        <v>20934717614.583336</v>
      </c>
      <c r="S12" s="12" cm="1">
        <f t="array" aca="1" ref="S12" ca="1">SUMIFS('EPA non-CO2 Data'!$H:$H,'EPA non-CO2 Data'!$A:$A,'Country Selector'!$A$2,'EPA non-CO2 Data'!$J:$J,$B$1,'EPA non-CO2 Data'!$I:$I,$A12,'EPA non-CO2 Data'!$F:$F,S$2)*10^12*SUMPRODUCT('Multipliers and Adjustments'!$C$72:$AL$88*('Multipliers and Adjustments'!$C$71:$AL$71=S$2)*('Multipliers and Adjustments'!$A$72:$A$88=$A12)*('Multipliers and Adjustments'!$B$72:$B$88=$B$1))</f>
        <v>20934717614.583336</v>
      </c>
      <c r="T12" s="12" cm="1">
        <f t="array" aca="1" ref="T12" ca="1">SUMIFS('EPA non-CO2 Data'!$H:$H,'EPA non-CO2 Data'!$A:$A,'Country Selector'!$A$2,'EPA non-CO2 Data'!$J:$J,$B$1,'EPA non-CO2 Data'!$I:$I,$A12,'EPA non-CO2 Data'!$F:$F,T$2)*10^12*SUMPRODUCT('Multipliers and Adjustments'!$C$72:$AL$88*('Multipliers and Adjustments'!$C$71:$AL$71=T$2)*('Multipliers and Adjustments'!$A$72:$A$88=$A12)*('Multipliers and Adjustments'!$B$72:$B$88=$B$1))</f>
        <v>20934717614.583336</v>
      </c>
      <c r="U12" s="12" cm="1">
        <f t="array" aca="1" ref="U12" ca="1">SUMIFS('EPA non-CO2 Data'!$H:$H,'EPA non-CO2 Data'!$A:$A,'Country Selector'!$A$2,'EPA non-CO2 Data'!$J:$J,$B$1,'EPA non-CO2 Data'!$I:$I,$A12,'EPA non-CO2 Data'!$F:$F,U$2)*10^12*SUMPRODUCT('Multipliers and Adjustments'!$C$72:$AL$88*('Multipliers and Adjustments'!$C$71:$AL$71=U$2)*('Multipliers and Adjustments'!$A$72:$A$88=$A12)*('Multipliers and Adjustments'!$B$72:$B$88=$B$1))</f>
        <v>20934717614.583336</v>
      </c>
      <c r="V12" s="12" cm="1">
        <f t="array" aca="1" ref="V12" ca="1">SUMIFS('EPA non-CO2 Data'!$H:$H,'EPA non-CO2 Data'!$A:$A,'Country Selector'!$A$2,'EPA non-CO2 Data'!$J:$J,$B$1,'EPA non-CO2 Data'!$I:$I,$A12,'EPA non-CO2 Data'!$F:$F,V$2)*10^12*SUMPRODUCT('Multipliers and Adjustments'!$C$72:$AL$88*('Multipliers and Adjustments'!$C$71:$AL$71=V$2)*('Multipliers and Adjustments'!$A$72:$A$88=$A12)*('Multipliers and Adjustments'!$B$72:$B$88=$B$1))</f>
        <v>20934717614.583336</v>
      </c>
      <c r="W12" s="12" cm="1">
        <f t="array" aca="1" ref="W12" ca="1">SUMIFS('EPA non-CO2 Data'!$H:$H,'EPA non-CO2 Data'!$A:$A,'Country Selector'!$A$2,'EPA non-CO2 Data'!$J:$J,$B$1,'EPA non-CO2 Data'!$I:$I,$A12,'EPA non-CO2 Data'!$F:$F,W$2)*10^12*SUMPRODUCT('Multipliers and Adjustments'!$C$72:$AL$88*('Multipliers and Adjustments'!$C$71:$AL$71=W$2)*('Multipliers and Adjustments'!$A$72:$A$88=$A12)*('Multipliers and Adjustments'!$B$72:$B$88=$B$1))</f>
        <v>20934717614.583336</v>
      </c>
      <c r="X12" s="12" cm="1">
        <f t="array" aca="1" ref="X12" ca="1">SUMIFS('EPA non-CO2 Data'!$H:$H,'EPA non-CO2 Data'!$A:$A,'Country Selector'!$A$2,'EPA non-CO2 Data'!$J:$J,$B$1,'EPA non-CO2 Data'!$I:$I,$A12,'EPA non-CO2 Data'!$F:$F,X$2)*10^12*SUMPRODUCT('Multipliers and Adjustments'!$C$72:$AL$88*('Multipliers and Adjustments'!$C$71:$AL$71=X$2)*('Multipliers and Adjustments'!$A$72:$A$88=$A12)*('Multipliers and Adjustments'!$B$72:$B$88=$B$1))</f>
        <v>20934717614.583336</v>
      </c>
      <c r="Y12" s="12" cm="1">
        <f t="array" aca="1" ref="Y12" ca="1">SUMIFS('EPA non-CO2 Data'!$H:$H,'EPA non-CO2 Data'!$A:$A,'Country Selector'!$A$2,'EPA non-CO2 Data'!$J:$J,$B$1,'EPA non-CO2 Data'!$I:$I,$A12,'EPA non-CO2 Data'!$F:$F,Y$2)*10^12*SUMPRODUCT('Multipliers and Adjustments'!$C$72:$AL$88*('Multipliers and Adjustments'!$C$71:$AL$71=Y$2)*('Multipliers and Adjustments'!$A$72:$A$88=$A12)*('Multipliers and Adjustments'!$B$72:$B$88=$B$1))</f>
        <v>20934717614.583336</v>
      </c>
      <c r="Z12" s="12" cm="1">
        <f t="array" aca="1" ref="Z12" ca="1">SUMIFS('EPA non-CO2 Data'!$H:$H,'EPA non-CO2 Data'!$A:$A,'Country Selector'!$A$2,'EPA non-CO2 Data'!$J:$J,$B$1,'EPA non-CO2 Data'!$I:$I,$A12,'EPA non-CO2 Data'!$F:$F,Z$2)*10^12*SUMPRODUCT('Multipliers and Adjustments'!$C$72:$AL$88*('Multipliers and Adjustments'!$C$71:$AL$71=Z$2)*('Multipliers and Adjustments'!$A$72:$A$88=$A12)*('Multipliers and Adjustments'!$B$72:$B$88=$B$1))</f>
        <v>20934717614.583336</v>
      </c>
      <c r="AA12" s="12" cm="1">
        <f t="array" aca="1" ref="AA12" ca="1">SUMIFS('EPA non-CO2 Data'!$H:$H,'EPA non-CO2 Data'!$A:$A,'Country Selector'!$A$2,'EPA non-CO2 Data'!$J:$J,$B$1,'EPA non-CO2 Data'!$I:$I,$A12,'EPA non-CO2 Data'!$F:$F,AA$2)*10^12*SUMPRODUCT('Multipliers and Adjustments'!$C$72:$AL$88*('Multipliers and Adjustments'!$C$71:$AL$71=AA$2)*('Multipliers and Adjustments'!$A$72:$A$88=$A12)*('Multipliers and Adjustments'!$B$72:$B$88=$B$1))</f>
        <v>20934717614.583336</v>
      </c>
      <c r="AB12" s="12" cm="1">
        <f t="array" aca="1" ref="AB12" ca="1">SUMIFS('EPA non-CO2 Data'!$H:$H,'EPA non-CO2 Data'!$A:$A,'Country Selector'!$A$2,'EPA non-CO2 Data'!$J:$J,$B$1,'EPA non-CO2 Data'!$I:$I,$A12,'EPA non-CO2 Data'!$F:$F,AB$2)*10^12*SUMPRODUCT('Multipliers and Adjustments'!$C$72:$AL$88*('Multipliers and Adjustments'!$C$71:$AL$71=AB$2)*('Multipliers and Adjustments'!$A$72:$A$88=$A12)*('Multipliers and Adjustments'!$B$72:$B$88=$B$1))</f>
        <v>20934717614.583336</v>
      </c>
      <c r="AC12" s="12" cm="1">
        <f t="array" aca="1" ref="AC12" ca="1">SUMIFS('EPA non-CO2 Data'!$H:$H,'EPA non-CO2 Data'!$A:$A,'Country Selector'!$A$2,'EPA non-CO2 Data'!$J:$J,$B$1,'EPA non-CO2 Data'!$I:$I,$A12,'EPA non-CO2 Data'!$F:$F,AC$2)*10^12*SUMPRODUCT('Multipliers and Adjustments'!$C$72:$AL$88*('Multipliers and Adjustments'!$C$71:$AL$71=AC$2)*('Multipliers and Adjustments'!$A$72:$A$88=$A12)*('Multipliers and Adjustments'!$B$72:$B$88=$B$1))</f>
        <v>20934717614.583336</v>
      </c>
      <c r="AD12" s="12" cm="1">
        <f t="array" aca="1" ref="AD12" ca="1">SUMIFS('EPA non-CO2 Data'!$H:$H,'EPA non-CO2 Data'!$A:$A,'Country Selector'!$A$2,'EPA non-CO2 Data'!$J:$J,$B$1,'EPA non-CO2 Data'!$I:$I,$A12,'EPA non-CO2 Data'!$F:$F,AD$2)*10^12*SUMPRODUCT('Multipliers and Adjustments'!$C$72:$AL$88*('Multipliers and Adjustments'!$C$71:$AL$71=AD$2)*('Multipliers and Adjustments'!$A$72:$A$88=$A12)*('Multipliers and Adjustments'!$B$72:$B$88=$B$1))</f>
        <v>20934717614.583336</v>
      </c>
      <c r="AE12" s="12" cm="1">
        <f t="array" aca="1" ref="AE12" ca="1">SUMIFS('EPA non-CO2 Data'!$H:$H,'EPA non-CO2 Data'!$A:$A,'Country Selector'!$A$2,'EPA non-CO2 Data'!$J:$J,$B$1,'EPA non-CO2 Data'!$I:$I,$A12,'EPA non-CO2 Data'!$F:$F,AE$2)*10^12*SUMPRODUCT('Multipliers and Adjustments'!$C$72:$AL$88*('Multipliers and Adjustments'!$C$71:$AL$71=AE$2)*('Multipliers and Adjustments'!$A$72:$A$88=$A12)*('Multipliers and Adjustments'!$B$72:$B$88=$B$1))</f>
        <v>20934717614.583336</v>
      </c>
      <c r="AF12" s="12" cm="1">
        <f t="array" aca="1" ref="AF12" ca="1">SUMIFS('EPA non-CO2 Data'!$H:$H,'EPA non-CO2 Data'!$A:$A,'Country Selector'!$A$2,'EPA non-CO2 Data'!$J:$J,$B$1,'EPA non-CO2 Data'!$I:$I,$A12,'EPA non-CO2 Data'!$F:$F,AF$2)*10^12*SUMPRODUCT('Multipliers and Adjustments'!$C$72:$AL$88*('Multipliers and Adjustments'!$C$71:$AL$71=AF$2)*('Multipliers and Adjustments'!$A$72:$A$88=$A12)*('Multipliers and Adjustments'!$B$72:$B$88=$B$1))</f>
        <v>20934717614.583336</v>
      </c>
      <c r="AG12" s="12" cm="1">
        <f t="array" aca="1" ref="AG12" ca="1">SUMIFS('EPA non-CO2 Data'!$H:$H,'EPA non-CO2 Data'!$A:$A,'Country Selector'!$A$2,'EPA non-CO2 Data'!$J:$J,$B$1,'EPA non-CO2 Data'!$I:$I,$A12,'EPA non-CO2 Data'!$F:$F,AG$2)*10^12*SUMPRODUCT('Multipliers and Adjustments'!$C$72:$AL$88*('Multipliers and Adjustments'!$C$71:$AL$71=AG$2)*('Multipliers and Adjustments'!$A$72:$A$88=$A12)*('Multipliers and Adjustments'!$B$72:$B$88=$B$1))</f>
        <v>20934717614.583336</v>
      </c>
      <c r="AH12" s="12" cm="1">
        <f t="array" aca="1" ref="AH12" ca="1">SUMIFS('EPA non-CO2 Data'!$H:$H,'EPA non-CO2 Data'!$A:$A,'Country Selector'!$A$2,'EPA non-CO2 Data'!$J:$J,$B$1,'EPA non-CO2 Data'!$I:$I,$A12,'EPA non-CO2 Data'!$F:$F,AH$2)*10^12*SUMPRODUCT('Multipliers and Adjustments'!$C$72:$AL$88*('Multipliers and Adjustments'!$C$71:$AL$71=AH$2)*('Multipliers and Adjustments'!$A$72:$A$88=$A12)*('Multipliers and Adjustments'!$B$72:$B$88=$B$1))</f>
        <v>20934717614.583336</v>
      </c>
      <c r="AI12" s="12" cm="1">
        <f t="array" aca="1" ref="AI12" ca="1">SUMIFS('EPA non-CO2 Data'!$H:$H,'EPA non-CO2 Data'!$A:$A,'Country Selector'!$A$2,'EPA non-CO2 Data'!$J:$J,$B$1,'EPA non-CO2 Data'!$I:$I,$A12,'EPA non-CO2 Data'!$F:$F,AI$2)*10^12*SUMPRODUCT('Multipliers and Adjustments'!$C$72:$AL$88*('Multipliers and Adjustments'!$C$71:$AL$71=AI$2)*('Multipliers and Adjustments'!$A$72:$A$88=$A12)*('Multipliers and Adjustments'!$B$72:$B$88=$B$1))</f>
        <v>20934717614.583336</v>
      </c>
      <c r="AJ12" s="12" cm="1">
        <f t="array" aca="1" ref="AJ12" ca="1">SUMIFS('EPA non-CO2 Data'!$H:$H,'EPA non-CO2 Data'!$A:$A,'Country Selector'!$A$2,'EPA non-CO2 Data'!$J:$J,$B$1,'EPA non-CO2 Data'!$I:$I,$A12,'EPA non-CO2 Data'!$F:$F,AJ$2)*10^12*SUMPRODUCT('Multipliers and Adjustments'!$C$72:$AL$88*('Multipliers and Adjustments'!$C$71:$AL$71=AJ$2)*('Multipliers and Adjustments'!$A$72:$A$88=$A12)*('Multipliers and Adjustments'!$B$72:$B$88=$B$1))</f>
        <v>20934717614.583336</v>
      </c>
      <c r="AK12" s="12" cm="1">
        <f t="array" aca="1" ref="AK12" ca="1">SUMIFS('EPA non-CO2 Data'!$H:$H,'EPA non-CO2 Data'!$A:$A,'Country Selector'!$A$2,'EPA non-CO2 Data'!$J:$J,$B$1,'EPA non-CO2 Data'!$I:$I,$A12,'EPA non-CO2 Data'!$F:$F,AK$2)*10^12*SUMPRODUCT('Multipliers and Adjustments'!$C$72:$AL$88*('Multipliers and Adjustments'!$C$71:$AL$71=AK$2)*('Multipliers and Adjustments'!$A$72:$A$88=$A12)*('Multipliers and Adjustments'!$B$72:$B$88=$B$1))</f>
        <v>20934717614.583336</v>
      </c>
    </row>
    <row r="13" spans="1:37" x14ac:dyDescent="0.45">
      <c r="A13" s="27" t="s">
        <v>844</v>
      </c>
      <c r="B13" s="12" cm="1">
        <f t="array" aca="1" ref="B13" ca="1">SUMIFS('EPA non-CO2 Data'!$H:$H,'EPA non-CO2 Data'!$A:$A,'Country Selector'!$A$2,'EPA non-CO2 Data'!$J:$J,$B$1,'EPA non-CO2 Data'!$I:$I,$A13,'EPA non-CO2 Data'!$F:$F,B$2)*10^12*SUMPRODUCT('Multipliers and Adjustments'!$C$72:$AL$88*('Multipliers and Adjustments'!$C$71:$AL$71=B$2)*('Multipliers and Adjustments'!$A$72:$A$88=$A13)*('Multipliers and Adjustments'!$B$72:$B$88=$B$1))</f>
        <v>0</v>
      </c>
      <c r="C13" s="12" cm="1">
        <f t="array" aca="1" ref="C13" ca="1">SUMIFS('EPA non-CO2 Data'!$H:$H,'EPA non-CO2 Data'!$A:$A,'Country Selector'!$A$2,'EPA non-CO2 Data'!$J:$J,$B$1,'EPA non-CO2 Data'!$I:$I,$A13,'EPA non-CO2 Data'!$F:$F,C$2)*10^12*SUMPRODUCT('Multipliers and Adjustments'!$C$72:$AL$88*('Multipliers and Adjustments'!$C$71:$AL$71=C$2)*('Multipliers and Adjustments'!$A$72:$A$88=$A13)*('Multipliers and Adjustments'!$B$72:$B$88=$B$1))</f>
        <v>0</v>
      </c>
      <c r="D13" s="12" cm="1">
        <f t="array" aca="1" ref="D13" ca="1">SUMIFS('EPA non-CO2 Data'!$H:$H,'EPA non-CO2 Data'!$A:$A,'Country Selector'!$A$2,'EPA non-CO2 Data'!$J:$J,$B$1,'EPA non-CO2 Data'!$I:$I,$A13,'EPA non-CO2 Data'!$F:$F,D$2)*10^12*SUMPRODUCT('Multipliers and Adjustments'!$C$72:$AL$88*('Multipliers and Adjustments'!$C$71:$AL$71=D$2)*('Multipliers and Adjustments'!$A$72:$A$88=$A13)*('Multipliers and Adjustments'!$B$72:$B$88=$B$1))</f>
        <v>0</v>
      </c>
      <c r="E13" s="12" cm="1">
        <f t="array" aca="1" ref="E13" ca="1">SUMIFS('EPA non-CO2 Data'!$H:$H,'EPA non-CO2 Data'!$A:$A,'Country Selector'!$A$2,'EPA non-CO2 Data'!$J:$J,$B$1,'EPA non-CO2 Data'!$I:$I,$A13,'EPA non-CO2 Data'!$F:$F,E$2)*10^12*SUMPRODUCT('Multipliers and Adjustments'!$C$72:$AL$88*('Multipliers and Adjustments'!$C$71:$AL$71=E$2)*('Multipliers and Adjustments'!$A$72:$A$88=$A13)*('Multipliers and Adjustments'!$B$72:$B$88=$B$1))</f>
        <v>0</v>
      </c>
      <c r="F13" s="12" cm="1">
        <f t="array" aca="1" ref="F13" ca="1">SUMIFS('EPA non-CO2 Data'!$H:$H,'EPA non-CO2 Data'!$A:$A,'Country Selector'!$A$2,'EPA non-CO2 Data'!$J:$J,$B$1,'EPA non-CO2 Data'!$I:$I,$A13,'EPA non-CO2 Data'!$F:$F,F$2)*10^12*SUMPRODUCT('Multipliers and Adjustments'!$C$72:$AL$88*('Multipliers and Adjustments'!$C$71:$AL$71=F$2)*('Multipliers and Adjustments'!$A$72:$A$88=$A13)*('Multipliers and Adjustments'!$B$72:$B$88=$B$1))</f>
        <v>0</v>
      </c>
      <c r="G13" s="12" cm="1">
        <f t="array" aca="1" ref="G13" ca="1">SUMIFS('EPA non-CO2 Data'!$H:$H,'EPA non-CO2 Data'!$A:$A,'Country Selector'!$A$2,'EPA non-CO2 Data'!$J:$J,$B$1,'EPA non-CO2 Data'!$I:$I,$A13,'EPA non-CO2 Data'!$F:$F,G$2)*10^12*SUMPRODUCT('Multipliers and Adjustments'!$C$72:$AL$88*('Multipliers and Adjustments'!$C$71:$AL$71=G$2)*('Multipliers and Adjustments'!$A$72:$A$88=$A13)*('Multipliers and Adjustments'!$B$72:$B$88=$B$1))</f>
        <v>0</v>
      </c>
      <c r="H13" s="12" cm="1">
        <f t="array" aca="1" ref="H13" ca="1">SUMIFS('EPA non-CO2 Data'!$H:$H,'EPA non-CO2 Data'!$A:$A,'Country Selector'!$A$2,'EPA non-CO2 Data'!$J:$J,$B$1,'EPA non-CO2 Data'!$I:$I,$A13,'EPA non-CO2 Data'!$F:$F,H$2)*10^12*SUMPRODUCT('Multipliers and Adjustments'!$C$72:$AL$88*('Multipliers and Adjustments'!$C$71:$AL$71=H$2)*('Multipliers and Adjustments'!$A$72:$A$88=$A13)*('Multipliers and Adjustments'!$B$72:$B$88=$B$1))</f>
        <v>0</v>
      </c>
      <c r="I13" s="12" cm="1">
        <f t="array" aca="1" ref="I13" ca="1">SUMIFS('EPA non-CO2 Data'!$H:$H,'EPA non-CO2 Data'!$A:$A,'Country Selector'!$A$2,'EPA non-CO2 Data'!$J:$J,$B$1,'EPA non-CO2 Data'!$I:$I,$A13,'EPA non-CO2 Data'!$F:$F,I$2)*10^12*SUMPRODUCT('Multipliers and Adjustments'!$C$72:$AL$88*('Multipliers and Adjustments'!$C$71:$AL$71=I$2)*('Multipliers and Adjustments'!$A$72:$A$88=$A13)*('Multipliers and Adjustments'!$B$72:$B$88=$B$1))</f>
        <v>0</v>
      </c>
      <c r="J13" s="12" cm="1">
        <f t="array" aca="1" ref="J13" ca="1">SUMIFS('EPA non-CO2 Data'!$H:$H,'EPA non-CO2 Data'!$A:$A,'Country Selector'!$A$2,'EPA non-CO2 Data'!$J:$J,$B$1,'EPA non-CO2 Data'!$I:$I,$A13,'EPA non-CO2 Data'!$F:$F,J$2)*10^12*SUMPRODUCT('Multipliers and Adjustments'!$C$72:$AL$88*('Multipliers and Adjustments'!$C$71:$AL$71=J$2)*('Multipliers and Adjustments'!$A$72:$A$88=$A13)*('Multipliers and Adjustments'!$B$72:$B$88=$B$1))</f>
        <v>0</v>
      </c>
      <c r="K13" s="12" cm="1">
        <f t="array" aca="1" ref="K13" ca="1">SUMIFS('EPA non-CO2 Data'!$H:$H,'EPA non-CO2 Data'!$A:$A,'Country Selector'!$A$2,'EPA non-CO2 Data'!$J:$J,$B$1,'EPA non-CO2 Data'!$I:$I,$A13,'EPA non-CO2 Data'!$F:$F,K$2)*10^12*SUMPRODUCT('Multipliers and Adjustments'!$C$72:$AL$88*('Multipliers and Adjustments'!$C$71:$AL$71=K$2)*('Multipliers and Adjustments'!$A$72:$A$88=$A13)*('Multipliers and Adjustments'!$B$72:$B$88=$B$1))</f>
        <v>0</v>
      </c>
      <c r="L13" s="12" cm="1">
        <f t="array" aca="1" ref="L13" ca="1">SUMIFS('EPA non-CO2 Data'!$H:$H,'EPA non-CO2 Data'!$A:$A,'Country Selector'!$A$2,'EPA non-CO2 Data'!$J:$J,$B$1,'EPA non-CO2 Data'!$I:$I,$A13,'EPA non-CO2 Data'!$F:$F,L$2)*10^12*SUMPRODUCT('Multipliers and Adjustments'!$C$72:$AL$88*('Multipliers and Adjustments'!$C$71:$AL$71=L$2)*('Multipliers and Adjustments'!$A$72:$A$88=$A13)*('Multipliers and Adjustments'!$B$72:$B$88=$B$1))</f>
        <v>0</v>
      </c>
      <c r="M13" s="12" cm="1">
        <f t="array" aca="1" ref="M13" ca="1">SUMIFS('EPA non-CO2 Data'!$H:$H,'EPA non-CO2 Data'!$A:$A,'Country Selector'!$A$2,'EPA non-CO2 Data'!$J:$J,$B$1,'EPA non-CO2 Data'!$I:$I,$A13,'EPA non-CO2 Data'!$F:$F,M$2)*10^12*SUMPRODUCT('Multipliers and Adjustments'!$C$72:$AL$88*('Multipliers and Adjustments'!$C$71:$AL$71=M$2)*('Multipliers and Adjustments'!$A$72:$A$88=$A13)*('Multipliers and Adjustments'!$B$72:$B$88=$B$1))</f>
        <v>0</v>
      </c>
      <c r="N13" s="12" cm="1">
        <f t="array" aca="1" ref="N13" ca="1">SUMIFS('EPA non-CO2 Data'!$H:$H,'EPA non-CO2 Data'!$A:$A,'Country Selector'!$A$2,'EPA non-CO2 Data'!$J:$J,$B$1,'EPA non-CO2 Data'!$I:$I,$A13,'EPA non-CO2 Data'!$F:$F,N$2)*10^12*SUMPRODUCT('Multipliers and Adjustments'!$C$72:$AL$88*('Multipliers and Adjustments'!$C$71:$AL$71=N$2)*('Multipliers and Adjustments'!$A$72:$A$88=$A13)*('Multipliers and Adjustments'!$B$72:$B$88=$B$1))</f>
        <v>0</v>
      </c>
      <c r="O13" s="12" cm="1">
        <f t="array" aca="1" ref="O13" ca="1">SUMIFS('EPA non-CO2 Data'!$H:$H,'EPA non-CO2 Data'!$A:$A,'Country Selector'!$A$2,'EPA non-CO2 Data'!$J:$J,$B$1,'EPA non-CO2 Data'!$I:$I,$A13,'EPA non-CO2 Data'!$F:$F,O$2)*10^12*SUMPRODUCT('Multipliers and Adjustments'!$C$72:$AL$88*('Multipliers and Adjustments'!$C$71:$AL$71=O$2)*('Multipliers and Adjustments'!$A$72:$A$88=$A13)*('Multipliers and Adjustments'!$B$72:$B$88=$B$1))</f>
        <v>0</v>
      </c>
      <c r="P13" s="12" cm="1">
        <f t="array" aca="1" ref="P13" ca="1">SUMIFS('EPA non-CO2 Data'!$H:$H,'EPA non-CO2 Data'!$A:$A,'Country Selector'!$A$2,'EPA non-CO2 Data'!$J:$J,$B$1,'EPA non-CO2 Data'!$I:$I,$A13,'EPA non-CO2 Data'!$F:$F,P$2)*10^12*SUMPRODUCT('Multipliers and Adjustments'!$C$72:$AL$88*('Multipliers and Adjustments'!$C$71:$AL$71=P$2)*('Multipliers and Adjustments'!$A$72:$A$88=$A13)*('Multipliers and Adjustments'!$B$72:$B$88=$B$1))</f>
        <v>0</v>
      </c>
      <c r="Q13" s="12" cm="1">
        <f t="array" aca="1" ref="Q13" ca="1">SUMIFS('EPA non-CO2 Data'!$H:$H,'EPA non-CO2 Data'!$A:$A,'Country Selector'!$A$2,'EPA non-CO2 Data'!$J:$J,$B$1,'EPA non-CO2 Data'!$I:$I,$A13,'EPA non-CO2 Data'!$F:$F,Q$2)*10^12*SUMPRODUCT('Multipliers and Adjustments'!$C$72:$AL$88*('Multipliers and Adjustments'!$C$71:$AL$71=Q$2)*('Multipliers and Adjustments'!$A$72:$A$88=$A13)*('Multipliers and Adjustments'!$B$72:$B$88=$B$1))</f>
        <v>0</v>
      </c>
      <c r="R13" s="12" cm="1">
        <f t="array" aca="1" ref="R13" ca="1">SUMIFS('EPA non-CO2 Data'!$H:$H,'EPA non-CO2 Data'!$A:$A,'Country Selector'!$A$2,'EPA non-CO2 Data'!$J:$J,$B$1,'EPA non-CO2 Data'!$I:$I,$A13,'EPA non-CO2 Data'!$F:$F,R$2)*10^12*SUMPRODUCT('Multipliers and Adjustments'!$C$72:$AL$88*('Multipliers and Adjustments'!$C$71:$AL$71=R$2)*('Multipliers and Adjustments'!$A$72:$A$88=$A13)*('Multipliers and Adjustments'!$B$72:$B$88=$B$1))</f>
        <v>0</v>
      </c>
      <c r="S13" s="12" cm="1">
        <f t="array" aca="1" ref="S13" ca="1">SUMIFS('EPA non-CO2 Data'!$H:$H,'EPA non-CO2 Data'!$A:$A,'Country Selector'!$A$2,'EPA non-CO2 Data'!$J:$J,$B$1,'EPA non-CO2 Data'!$I:$I,$A13,'EPA non-CO2 Data'!$F:$F,S$2)*10^12*SUMPRODUCT('Multipliers and Adjustments'!$C$72:$AL$88*('Multipliers and Adjustments'!$C$71:$AL$71=S$2)*('Multipliers and Adjustments'!$A$72:$A$88=$A13)*('Multipliers and Adjustments'!$B$72:$B$88=$B$1))</f>
        <v>0</v>
      </c>
      <c r="T13" s="12" cm="1">
        <f t="array" aca="1" ref="T13" ca="1">SUMIFS('EPA non-CO2 Data'!$H:$H,'EPA non-CO2 Data'!$A:$A,'Country Selector'!$A$2,'EPA non-CO2 Data'!$J:$J,$B$1,'EPA non-CO2 Data'!$I:$I,$A13,'EPA non-CO2 Data'!$F:$F,T$2)*10^12*SUMPRODUCT('Multipliers and Adjustments'!$C$72:$AL$88*('Multipliers and Adjustments'!$C$71:$AL$71=T$2)*('Multipliers and Adjustments'!$A$72:$A$88=$A13)*('Multipliers and Adjustments'!$B$72:$B$88=$B$1))</f>
        <v>0</v>
      </c>
      <c r="U13" s="12" cm="1">
        <f t="array" aca="1" ref="U13" ca="1">SUMIFS('EPA non-CO2 Data'!$H:$H,'EPA non-CO2 Data'!$A:$A,'Country Selector'!$A$2,'EPA non-CO2 Data'!$J:$J,$B$1,'EPA non-CO2 Data'!$I:$I,$A13,'EPA non-CO2 Data'!$F:$F,U$2)*10^12*SUMPRODUCT('Multipliers and Adjustments'!$C$72:$AL$88*('Multipliers and Adjustments'!$C$71:$AL$71=U$2)*('Multipliers and Adjustments'!$A$72:$A$88=$A13)*('Multipliers and Adjustments'!$B$72:$B$88=$B$1))</f>
        <v>0</v>
      </c>
      <c r="V13" s="12" cm="1">
        <f t="array" aca="1" ref="V13" ca="1">SUMIFS('EPA non-CO2 Data'!$H:$H,'EPA non-CO2 Data'!$A:$A,'Country Selector'!$A$2,'EPA non-CO2 Data'!$J:$J,$B$1,'EPA non-CO2 Data'!$I:$I,$A13,'EPA non-CO2 Data'!$F:$F,V$2)*10^12*SUMPRODUCT('Multipliers and Adjustments'!$C$72:$AL$88*('Multipliers and Adjustments'!$C$71:$AL$71=V$2)*('Multipliers and Adjustments'!$A$72:$A$88=$A13)*('Multipliers and Adjustments'!$B$72:$B$88=$B$1))</f>
        <v>0</v>
      </c>
      <c r="W13" s="12" cm="1">
        <f t="array" aca="1" ref="W13" ca="1">SUMIFS('EPA non-CO2 Data'!$H:$H,'EPA non-CO2 Data'!$A:$A,'Country Selector'!$A$2,'EPA non-CO2 Data'!$J:$J,$B$1,'EPA non-CO2 Data'!$I:$I,$A13,'EPA non-CO2 Data'!$F:$F,W$2)*10^12*SUMPRODUCT('Multipliers and Adjustments'!$C$72:$AL$88*('Multipliers and Adjustments'!$C$71:$AL$71=W$2)*('Multipliers and Adjustments'!$A$72:$A$88=$A13)*('Multipliers and Adjustments'!$B$72:$B$88=$B$1))</f>
        <v>0</v>
      </c>
      <c r="X13" s="12" cm="1">
        <f t="array" aca="1" ref="X13" ca="1">SUMIFS('EPA non-CO2 Data'!$H:$H,'EPA non-CO2 Data'!$A:$A,'Country Selector'!$A$2,'EPA non-CO2 Data'!$J:$J,$B$1,'EPA non-CO2 Data'!$I:$I,$A13,'EPA non-CO2 Data'!$F:$F,X$2)*10^12*SUMPRODUCT('Multipliers and Adjustments'!$C$72:$AL$88*('Multipliers and Adjustments'!$C$71:$AL$71=X$2)*('Multipliers and Adjustments'!$A$72:$A$88=$A13)*('Multipliers and Adjustments'!$B$72:$B$88=$B$1))</f>
        <v>0</v>
      </c>
      <c r="Y13" s="12" cm="1">
        <f t="array" aca="1" ref="Y13" ca="1">SUMIFS('EPA non-CO2 Data'!$H:$H,'EPA non-CO2 Data'!$A:$A,'Country Selector'!$A$2,'EPA non-CO2 Data'!$J:$J,$B$1,'EPA non-CO2 Data'!$I:$I,$A13,'EPA non-CO2 Data'!$F:$F,Y$2)*10^12*SUMPRODUCT('Multipliers and Adjustments'!$C$72:$AL$88*('Multipliers and Adjustments'!$C$71:$AL$71=Y$2)*('Multipliers and Adjustments'!$A$72:$A$88=$A13)*('Multipliers and Adjustments'!$B$72:$B$88=$B$1))</f>
        <v>0</v>
      </c>
      <c r="Z13" s="12" cm="1">
        <f t="array" aca="1" ref="Z13" ca="1">SUMIFS('EPA non-CO2 Data'!$H:$H,'EPA non-CO2 Data'!$A:$A,'Country Selector'!$A$2,'EPA non-CO2 Data'!$J:$J,$B$1,'EPA non-CO2 Data'!$I:$I,$A13,'EPA non-CO2 Data'!$F:$F,Z$2)*10^12*SUMPRODUCT('Multipliers and Adjustments'!$C$72:$AL$88*('Multipliers and Adjustments'!$C$71:$AL$71=Z$2)*('Multipliers and Adjustments'!$A$72:$A$88=$A13)*('Multipliers and Adjustments'!$B$72:$B$88=$B$1))</f>
        <v>0</v>
      </c>
      <c r="AA13" s="12" cm="1">
        <f t="array" aca="1" ref="AA13" ca="1">SUMIFS('EPA non-CO2 Data'!$H:$H,'EPA non-CO2 Data'!$A:$A,'Country Selector'!$A$2,'EPA non-CO2 Data'!$J:$J,$B$1,'EPA non-CO2 Data'!$I:$I,$A13,'EPA non-CO2 Data'!$F:$F,AA$2)*10^12*SUMPRODUCT('Multipliers and Adjustments'!$C$72:$AL$88*('Multipliers and Adjustments'!$C$71:$AL$71=AA$2)*('Multipliers and Adjustments'!$A$72:$A$88=$A13)*('Multipliers and Adjustments'!$B$72:$B$88=$B$1))</f>
        <v>0</v>
      </c>
      <c r="AB13" s="12" cm="1">
        <f t="array" aca="1" ref="AB13" ca="1">SUMIFS('EPA non-CO2 Data'!$H:$H,'EPA non-CO2 Data'!$A:$A,'Country Selector'!$A$2,'EPA non-CO2 Data'!$J:$J,$B$1,'EPA non-CO2 Data'!$I:$I,$A13,'EPA non-CO2 Data'!$F:$F,AB$2)*10^12*SUMPRODUCT('Multipliers and Adjustments'!$C$72:$AL$88*('Multipliers and Adjustments'!$C$71:$AL$71=AB$2)*('Multipliers and Adjustments'!$A$72:$A$88=$A13)*('Multipliers and Adjustments'!$B$72:$B$88=$B$1))</f>
        <v>0</v>
      </c>
      <c r="AC13" s="12" cm="1">
        <f t="array" aca="1" ref="AC13" ca="1">SUMIFS('EPA non-CO2 Data'!$H:$H,'EPA non-CO2 Data'!$A:$A,'Country Selector'!$A$2,'EPA non-CO2 Data'!$J:$J,$B$1,'EPA non-CO2 Data'!$I:$I,$A13,'EPA non-CO2 Data'!$F:$F,AC$2)*10^12*SUMPRODUCT('Multipliers and Adjustments'!$C$72:$AL$88*('Multipliers and Adjustments'!$C$71:$AL$71=AC$2)*('Multipliers and Adjustments'!$A$72:$A$88=$A13)*('Multipliers and Adjustments'!$B$72:$B$88=$B$1))</f>
        <v>0</v>
      </c>
      <c r="AD13" s="12" cm="1">
        <f t="array" aca="1" ref="AD13" ca="1">SUMIFS('EPA non-CO2 Data'!$H:$H,'EPA non-CO2 Data'!$A:$A,'Country Selector'!$A$2,'EPA non-CO2 Data'!$J:$J,$B$1,'EPA non-CO2 Data'!$I:$I,$A13,'EPA non-CO2 Data'!$F:$F,AD$2)*10^12*SUMPRODUCT('Multipliers and Adjustments'!$C$72:$AL$88*('Multipliers and Adjustments'!$C$71:$AL$71=AD$2)*('Multipliers and Adjustments'!$A$72:$A$88=$A13)*('Multipliers and Adjustments'!$B$72:$B$88=$B$1))</f>
        <v>0</v>
      </c>
      <c r="AE13" s="12" cm="1">
        <f t="array" aca="1" ref="AE13" ca="1">SUMIFS('EPA non-CO2 Data'!$H:$H,'EPA non-CO2 Data'!$A:$A,'Country Selector'!$A$2,'EPA non-CO2 Data'!$J:$J,$B$1,'EPA non-CO2 Data'!$I:$I,$A13,'EPA non-CO2 Data'!$F:$F,AE$2)*10^12*SUMPRODUCT('Multipliers and Adjustments'!$C$72:$AL$88*('Multipliers and Adjustments'!$C$71:$AL$71=AE$2)*('Multipliers and Adjustments'!$A$72:$A$88=$A13)*('Multipliers and Adjustments'!$B$72:$B$88=$B$1))</f>
        <v>0</v>
      </c>
      <c r="AF13" s="12" cm="1">
        <f t="array" aca="1" ref="AF13" ca="1">SUMIFS('EPA non-CO2 Data'!$H:$H,'EPA non-CO2 Data'!$A:$A,'Country Selector'!$A$2,'EPA non-CO2 Data'!$J:$J,$B$1,'EPA non-CO2 Data'!$I:$I,$A13,'EPA non-CO2 Data'!$F:$F,AF$2)*10^12*SUMPRODUCT('Multipliers and Adjustments'!$C$72:$AL$88*('Multipliers and Adjustments'!$C$71:$AL$71=AF$2)*('Multipliers and Adjustments'!$A$72:$A$88=$A13)*('Multipliers and Adjustments'!$B$72:$B$88=$B$1))</f>
        <v>0</v>
      </c>
      <c r="AG13" s="12" cm="1">
        <f t="array" aca="1" ref="AG13" ca="1">SUMIFS('EPA non-CO2 Data'!$H:$H,'EPA non-CO2 Data'!$A:$A,'Country Selector'!$A$2,'EPA non-CO2 Data'!$J:$J,$B$1,'EPA non-CO2 Data'!$I:$I,$A13,'EPA non-CO2 Data'!$F:$F,AG$2)*10^12*SUMPRODUCT('Multipliers and Adjustments'!$C$72:$AL$88*('Multipliers and Adjustments'!$C$71:$AL$71=AG$2)*('Multipliers and Adjustments'!$A$72:$A$88=$A13)*('Multipliers and Adjustments'!$B$72:$B$88=$B$1))</f>
        <v>0</v>
      </c>
      <c r="AH13" s="12" cm="1">
        <f t="array" aca="1" ref="AH13" ca="1">SUMIFS('EPA non-CO2 Data'!$H:$H,'EPA non-CO2 Data'!$A:$A,'Country Selector'!$A$2,'EPA non-CO2 Data'!$J:$J,$B$1,'EPA non-CO2 Data'!$I:$I,$A13,'EPA non-CO2 Data'!$F:$F,AH$2)*10^12*SUMPRODUCT('Multipliers and Adjustments'!$C$72:$AL$88*('Multipliers and Adjustments'!$C$71:$AL$71=AH$2)*('Multipliers and Adjustments'!$A$72:$A$88=$A13)*('Multipliers and Adjustments'!$B$72:$B$88=$B$1))</f>
        <v>0</v>
      </c>
      <c r="AI13" s="12" cm="1">
        <f t="array" aca="1" ref="AI13" ca="1">SUMIFS('EPA non-CO2 Data'!$H:$H,'EPA non-CO2 Data'!$A:$A,'Country Selector'!$A$2,'EPA non-CO2 Data'!$J:$J,$B$1,'EPA non-CO2 Data'!$I:$I,$A13,'EPA non-CO2 Data'!$F:$F,AI$2)*10^12*SUMPRODUCT('Multipliers and Adjustments'!$C$72:$AL$88*('Multipliers and Adjustments'!$C$71:$AL$71=AI$2)*('Multipliers and Adjustments'!$A$72:$A$88=$A13)*('Multipliers and Adjustments'!$B$72:$B$88=$B$1))</f>
        <v>0</v>
      </c>
      <c r="AJ13" s="12" cm="1">
        <f t="array" aca="1" ref="AJ13" ca="1">SUMIFS('EPA non-CO2 Data'!$H:$H,'EPA non-CO2 Data'!$A:$A,'Country Selector'!$A$2,'EPA non-CO2 Data'!$J:$J,$B$1,'EPA non-CO2 Data'!$I:$I,$A13,'EPA non-CO2 Data'!$F:$F,AJ$2)*10^12*SUMPRODUCT('Multipliers and Adjustments'!$C$72:$AL$88*('Multipliers and Adjustments'!$C$71:$AL$71=AJ$2)*('Multipliers and Adjustments'!$A$72:$A$88=$A13)*('Multipliers and Adjustments'!$B$72:$B$88=$B$1))</f>
        <v>0</v>
      </c>
      <c r="AK13" s="12" cm="1">
        <f t="array" aca="1" ref="AK13" ca="1">SUMIFS('EPA non-CO2 Data'!$H:$H,'EPA non-CO2 Data'!$A:$A,'Country Selector'!$A$2,'EPA non-CO2 Data'!$J:$J,$B$1,'EPA non-CO2 Data'!$I:$I,$A13,'EPA non-CO2 Data'!$F:$F,AK$2)*10^12*SUMPRODUCT('Multipliers and Adjustments'!$C$72:$AL$88*('Multipliers and Adjustments'!$C$71:$AL$71=AK$2)*('Multipliers and Adjustments'!$A$72:$A$88=$A13)*('Multipliers and Adjustments'!$B$72:$B$88=$B$1))</f>
        <v>0</v>
      </c>
    </row>
    <row r="14" spans="1:37" x14ac:dyDescent="0.45">
      <c r="A14" s="27" t="s">
        <v>845</v>
      </c>
      <c r="B14" s="12" cm="1">
        <f t="array" aca="1" ref="B14" ca="1">SUMIFS('EPA non-CO2 Data'!$H:$H,'EPA non-CO2 Data'!$A:$A,'Country Selector'!$A$2,'EPA non-CO2 Data'!$J:$J,$B$1,'EPA non-CO2 Data'!$I:$I,$A14,'EPA non-CO2 Data'!$F:$F,B$2)*10^12*SUMPRODUCT('Multipliers and Adjustments'!$C$72:$AL$88*('Multipliers and Adjustments'!$C$71:$AL$71=B$2)*('Multipliers and Adjustments'!$A$72:$A$88=$A14)*('Multipliers and Adjustments'!$B$72:$B$88=$B$1))</f>
        <v>0</v>
      </c>
      <c r="C14" s="12" cm="1">
        <f t="array" aca="1" ref="C14" ca="1">SUMIFS('EPA non-CO2 Data'!$H:$H,'EPA non-CO2 Data'!$A:$A,'Country Selector'!$A$2,'EPA non-CO2 Data'!$J:$J,$B$1,'EPA non-CO2 Data'!$I:$I,$A14,'EPA non-CO2 Data'!$F:$F,C$2)*10^12*SUMPRODUCT('Multipliers and Adjustments'!$C$72:$AL$88*('Multipliers and Adjustments'!$C$71:$AL$71=C$2)*('Multipliers and Adjustments'!$A$72:$A$88=$A14)*('Multipliers and Adjustments'!$B$72:$B$88=$B$1))</f>
        <v>0</v>
      </c>
      <c r="D14" s="12" cm="1">
        <f t="array" aca="1" ref="D14" ca="1">SUMIFS('EPA non-CO2 Data'!$H:$H,'EPA non-CO2 Data'!$A:$A,'Country Selector'!$A$2,'EPA non-CO2 Data'!$J:$J,$B$1,'EPA non-CO2 Data'!$I:$I,$A14,'EPA non-CO2 Data'!$F:$F,D$2)*10^12*SUMPRODUCT('Multipliers and Adjustments'!$C$72:$AL$88*('Multipliers and Adjustments'!$C$71:$AL$71=D$2)*('Multipliers and Adjustments'!$A$72:$A$88=$A14)*('Multipliers and Adjustments'!$B$72:$B$88=$B$1))</f>
        <v>0</v>
      </c>
      <c r="E14" s="12" cm="1">
        <f t="array" aca="1" ref="E14" ca="1">SUMIFS('EPA non-CO2 Data'!$H:$H,'EPA non-CO2 Data'!$A:$A,'Country Selector'!$A$2,'EPA non-CO2 Data'!$J:$J,$B$1,'EPA non-CO2 Data'!$I:$I,$A14,'EPA non-CO2 Data'!$F:$F,E$2)*10^12*SUMPRODUCT('Multipliers and Adjustments'!$C$72:$AL$88*('Multipliers and Adjustments'!$C$71:$AL$71=E$2)*('Multipliers and Adjustments'!$A$72:$A$88=$A14)*('Multipliers and Adjustments'!$B$72:$B$88=$B$1))</f>
        <v>0</v>
      </c>
      <c r="F14" s="12" cm="1">
        <f t="array" aca="1" ref="F14" ca="1">SUMIFS('EPA non-CO2 Data'!$H:$H,'EPA non-CO2 Data'!$A:$A,'Country Selector'!$A$2,'EPA non-CO2 Data'!$J:$J,$B$1,'EPA non-CO2 Data'!$I:$I,$A14,'EPA non-CO2 Data'!$F:$F,F$2)*10^12*SUMPRODUCT('Multipliers and Adjustments'!$C$72:$AL$88*('Multipliers and Adjustments'!$C$71:$AL$71=F$2)*('Multipliers and Adjustments'!$A$72:$A$88=$A14)*('Multipliers and Adjustments'!$B$72:$B$88=$B$1))</f>
        <v>0</v>
      </c>
      <c r="G14" s="12" cm="1">
        <f t="array" aca="1" ref="G14" ca="1">SUMIFS('EPA non-CO2 Data'!$H:$H,'EPA non-CO2 Data'!$A:$A,'Country Selector'!$A$2,'EPA non-CO2 Data'!$J:$J,$B$1,'EPA non-CO2 Data'!$I:$I,$A14,'EPA non-CO2 Data'!$F:$F,G$2)*10^12*SUMPRODUCT('Multipliers and Adjustments'!$C$72:$AL$88*('Multipliers and Adjustments'!$C$71:$AL$71=G$2)*('Multipliers and Adjustments'!$A$72:$A$88=$A14)*('Multipliers and Adjustments'!$B$72:$B$88=$B$1))</f>
        <v>0</v>
      </c>
      <c r="H14" s="12" cm="1">
        <f t="array" aca="1" ref="H14" ca="1">SUMIFS('EPA non-CO2 Data'!$H:$H,'EPA non-CO2 Data'!$A:$A,'Country Selector'!$A$2,'EPA non-CO2 Data'!$J:$J,$B$1,'EPA non-CO2 Data'!$I:$I,$A14,'EPA non-CO2 Data'!$F:$F,H$2)*10^12*SUMPRODUCT('Multipliers and Adjustments'!$C$72:$AL$88*('Multipliers and Adjustments'!$C$71:$AL$71=H$2)*('Multipliers and Adjustments'!$A$72:$A$88=$A14)*('Multipliers and Adjustments'!$B$72:$B$88=$B$1))</f>
        <v>0</v>
      </c>
      <c r="I14" s="12" cm="1">
        <f t="array" aca="1" ref="I14" ca="1">SUMIFS('EPA non-CO2 Data'!$H:$H,'EPA non-CO2 Data'!$A:$A,'Country Selector'!$A$2,'EPA non-CO2 Data'!$J:$J,$B$1,'EPA non-CO2 Data'!$I:$I,$A14,'EPA non-CO2 Data'!$F:$F,I$2)*10^12*SUMPRODUCT('Multipliers and Adjustments'!$C$72:$AL$88*('Multipliers and Adjustments'!$C$71:$AL$71=I$2)*('Multipliers and Adjustments'!$A$72:$A$88=$A14)*('Multipliers and Adjustments'!$B$72:$B$88=$B$1))</f>
        <v>0</v>
      </c>
      <c r="J14" s="12" cm="1">
        <f t="array" aca="1" ref="J14" ca="1">SUMIFS('EPA non-CO2 Data'!$H:$H,'EPA non-CO2 Data'!$A:$A,'Country Selector'!$A$2,'EPA non-CO2 Data'!$J:$J,$B$1,'EPA non-CO2 Data'!$I:$I,$A14,'EPA non-CO2 Data'!$F:$F,J$2)*10^12*SUMPRODUCT('Multipliers and Adjustments'!$C$72:$AL$88*('Multipliers and Adjustments'!$C$71:$AL$71=J$2)*('Multipliers and Adjustments'!$A$72:$A$88=$A14)*('Multipliers and Adjustments'!$B$72:$B$88=$B$1))</f>
        <v>0</v>
      </c>
      <c r="K14" s="12" cm="1">
        <f t="array" aca="1" ref="K14" ca="1">SUMIFS('EPA non-CO2 Data'!$H:$H,'EPA non-CO2 Data'!$A:$A,'Country Selector'!$A$2,'EPA non-CO2 Data'!$J:$J,$B$1,'EPA non-CO2 Data'!$I:$I,$A14,'EPA non-CO2 Data'!$F:$F,K$2)*10^12*SUMPRODUCT('Multipliers and Adjustments'!$C$72:$AL$88*('Multipliers and Adjustments'!$C$71:$AL$71=K$2)*('Multipliers and Adjustments'!$A$72:$A$88=$A14)*('Multipliers and Adjustments'!$B$72:$B$88=$B$1))</f>
        <v>0</v>
      </c>
      <c r="L14" s="12" cm="1">
        <f t="array" aca="1" ref="L14" ca="1">SUMIFS('EPA non-CO2 Data'!$H:$H,'EPA non-CO2 Data'!$A:$A,'Country Selector'!$A$2,'EPA non-CO2 Data'!$J:$J,$B$1,'EPA non-CO2 Data'!$I:$I,$A14,'EPA non-CO2 Data'!$F:$F,L$2)*10^12*SUMPRODUCT('Multipliers and Adjustments'!$C$72:$AL$88*('Multipliers and Adjustments'!$C$71:$AL$71=L$2)*('Multipliers and Adjustments'!$A$72:$A$88=$A14)*('Multipliers and Adjustments'!$B$72:$B$88=$B$1))</f>
        <v>0</v>
      </c>
      <c r="M14" s="12" cm="1">
        <f t="array" aca="1" ref="M14" ca="1">SUMIFS('EPA non-CO2 Data'!$H:$H,'EPA non-CO2 Data'!$A:$A,'Country Selector'!$A$2,'EPA non-CO2 Data'!$J:$J,$B$1,'EPA non-CO2 Data'!$I:$I,$A14,'EPA non-CO2 Data'!$F:$F,M$2)*10^12*SUMPRODUCT('Multipliers and Adjustments'!$C$72:$AL$88*('Multipliers and Adjustments'!$C$71:$AL$71=M$2)*('Multipliers and Adjustments'!$A$72:$A$88=$A14)*('Multipliers and Adjustments'!$B$72:$B$88=$B$1))</f>
        <v>0</v>
      </c>
      <c r="N14" s="12" cm="1">
        <f t="array" aca="1" ref="N14" ca="1">SUMIFS('EPA non-CO2 Data'!$H:$H,'EPA non-CO2 Data'!$A:$A,'Country Selector'!$A$2,'EPA non-CO2 Data'!$J:$J,$B$1,'EPA non-CO2 Data'!$I:$I,$A14,'EPA non-CO2 Data'!$F:$F,N$2)*10^12*SUMPRODUCT('Multipliers and Adjustments'!$C$72:$AL$88*('Multipliers and Adjustments'!$C$71:$AL$71=N$2)*('Multipliers and Adjustments'!$A$72:$A$88=$A14)*('Multipliers and Adjustments'!$B$72:$B$88=$B$1))</f>
        <v>0</v>
      </c>
      <c r="O14" s="12" cm="1">
        <f t="array" aca="1" ref="O14" ca="1">SUMIFS('EPA non-CO2 Data'!$H:$H,'EPA non-CO2 Data'!$A:$A,'Country Selector'!$A$2,'EPA non-CO2 Data'!$J:$J,$B$1,'EPA non-CO2 Data'!$I:$I,$A14,'EPA non-CO2 Data'!$F:$F,O$2)*10^12*SUMPRODUCT('Multipliers and Adjustments'!$C$72:$AL$88*('Multipliers and Adjustments'!$C$71:$AL$71=O$2)*('Multipliers and Adjustments'!$A$72:$A$88=$A14)*('Multipliers and Adjustments'!$B$72:$B$88=$B$1))</f>
        <v>0</v>
      </c>
      <c r="P14" s="12" cm="1">
        <f t="array" aca="1" ref="P14" ca="1">SUMIFS('EPA non-CO2 Data'!$H:$H,'EPA non-CO2 Data'!$A:$A,'Country Selector'!$A$2,'EPA non-CO2 Data'!$J:$J,$B$1,'EPA non-CO2 Data'!$I:$I,$A14,'EPA non-CO2 Data'!$F:$F,P$2)*10^12*SUMPRODUCT('Multipliers and Adjustments'!$C$72:$AL$88*('Multipliers and Adjustments'!$C$71:$AL$71=P$2)*('Multipliers and Adjustments'!$A$72:$A$88=$A14)*('Multipliers and Adjustments'!$B$72:$B$88=$B$1))</f>
        <v>0</v>
      </c>
      <c r="Q14" s="12" cm="1">
        <f t="array" aca="1" ref="Q14" ca="1">SUMIFS('EPA non-CO2 Data'!$H:$H,'EPA non-CO2 Data'!$A:$A,'Country Selector'!$A$2,'EPA non-CO2 Data'!$J:$J,$B$1,'EPA non-CO2 Data'!$I:$I,$A14,'EPA non-CO2 Data'!$F:$F,Q$2)*10^12*SUMPRODUCT('Multipliers and Adjustments'!$C$72:$AL$88*('Multipliers and Adjustments'!$C$71:$AL$71=Q$2)*('Multipliers and Adjustments'!$A$72:$A$88=$A14)*('Multipliers and Adjustments'!$B$72:$B$88=$B$1))</f>
        <v>0</v>
      </c>
      <c r="R14" s="12" cm="1">
        <f t="array" aca="1" ref="R14" ca="1">SUMIFS('EPA non-CO2 Data'!$H:$H,'EPA non-CO2 Data'!$A:$A,'Country Selector'!$A$2,'EPA non-CO2 Data'!$J:$J,$B$1,'EPA non-CO2 Data'!$I:$I,$A14,'EPA non-CO2 Data'!$F:$F,R$2)*10^12*SUMPRODUCT('Multipliers and Adjustments'!$C$72:$AL$88*('Multipliers and Adjustments'!$C$71:$AL$71=R$2)*('Multipliers and Adjustments'!$A$72:$A$88=$A14)*('Multipliers and Adjustments'!$B$72:$B$88=$B$1))</f>
        <v>0</v>
      </c>
      <c r="S14" s="12" cm="1">
        <f t="array" aca="1" ref="S14" ca="1">SUMIFS('EPA non-CO2 Data'!$H:$H,'EPA non-CO2 Data'!$A:$A,'Country Selector'!$A$2,'EPA non-CO2 Data'!$J:$J,$B$1,'EPA non-CO2 Data'!$I:$I,$A14,'EPA non-CO2 Data'!$F:$F,S$2)*10^12*SUMPRODUCT('Multipliers and Adjustments'!$C$72:$AL$88*('Multipliers and Adjustments'!$C$71:$AL$71=S$2)*('Multipliers and Adjustments'!$A$72:$A$88=$A14)*('Multipliers and Adjustments'!$B$72:$B$88=$B$1))</f>
        <v>0</v>
      </c>
      <c r="T14" s="12" cm="1">
        <f t="array" aca="1" ref="T14" ca="1">SUMIFS('EPA non-CO2 Data'!$H:$H,'EPA non-CO2 Data'!$A:$A,'Country Selector'!$A$2,'EPA non-CO2 Data'!$J:$J,$B$1,'EPA non-CO2 Data'!$I:$I,$A14,'EPA non-CO2 Data'!$F:$F,T$2)*10^12*SUMPRODUCT('Multipliers and Adjustments'!$C$72:$AL$88*('Multipliers and Adjustments'!$C$71:$AL$71=T$2)*('Multipliers and Adjustments'!$A$72:$A$88=$A14)*('Multipliers and Adjustments'!$B$72:$B$88=$B$1))</f>
        <v>0</v>
      </c>
      <c r="U14" s="12" cm="1">
        <f t="array" aca="1" ref="U14" ca="1">SUMIFS('EPA non-CO2 Data'!$H:$H,'EPA non-CO2 Data'!$A:$A,'Country Selector'!$A$2,'EPA non-CO2 Data'!$J:$J,$B$1,'EPA non-CO2 Data'!$I:$I,$A14,'EPA non-CO2 Data'!$F:$F,U$2)*10^12*SUMPRODUCT('Multipliers and Adjustments'!$C$72:$AL$88*('Multipliers and Adjustments'!$C$71:$AL$71=U$2)*('Multipliers and Adjustments'!$A$72:$A$88=$A14)*('Multipliers and Adjustments'!$B$72:$B$88=$B$1))</f>
        <v>0</v>
      </c>
      <c r="V14" s="12" cm="1">
        <f t="array" aca="1" ref="V14" ca="1">SUMIFS('EPA non-CO2 Data'!$H:$H,'EPA non-CO2 Data'!$A:$A,'Country Selector'!$A$2,'EPA non-CO2 Data'!$J:$J,$B$1,'EPA non-CO2 Data'!$I:$I,$A14,'EPA non-CO2 Data'!$F:$F,V$2)*10^12*SUMPRODUCT('Multipliers and Adjustments'!$C$72:$AL$88*('Multipliers and Adjustments'!$C$71:$AL$71=V$2)*('Multipliers and Adjustments'!$A$72:$A$88=$A14)*('Multipliers and Adjustments'!$B$72:$B$88=$B$1))</f>
        <v>0</v>
      </c>
      <c r="W14" s="12" cm="1">
        <f t="array" aca="1" ref="W14" ca="1">SUMIFS('EPA non-CO2 Data'!$H:$H,'EPA non-CO2 Data'!$A:$A,'Country Selector'!$A$2,'EPA non-CO2 Data'!$J:$J,$B$1,'EPA non-CO2 Data'!$I:$I,$A14,'EPA non-CO2 Data'!$F:$F,W$2)*10^12*SUMPRODUCT('Multipliers and Adjustments'!$C$72:$AL$88*('Multipliers and Adjustments'!$C$71:$AL$71=W$2)*('Multipliers and Adjustments'!$A$72:$A$88=$A14)*('Multipliers and Adjustments'!$B$72:$B$88=$B$1))</f>
        <v>0</v>
      </c>
      <c r="X14" s="12" cm="1">
        <f t="array" aca="1" ref="X14" ca="1">SUMIFS('EPA non-CO2 Data'!$H:$H,'EPA non-CO2 Data'!$A:$A,'Country Selector'!$A$2,'EPA non-CO2 Data'!$J:$J,$B$1,'EPA non-CO2 Data'!$I:$I,$A14,'EPA non-CO2 Data'!$F:$F,X$2)*10^12*SUMPRODUCT('Multipliers and Adjustments'!$C$72:$AL$88*('Multipliers and Adjustments'!$C$71:$AL$71=X$2)*('Multipliers and Adjustments'!$A$72:$A$88=$A14)*('Multipliers and Adjustments'!$B$72:$B$88=$B$1))</f>
        <v>0</v>
      </c>
      <c r="Y14" s="12" cm="1">
        <f t="array" aca="1" ref="Y14" ca="1">SUMIFS('EPA non-CO2 Data'!$H:$H,'EPA non-CO2 Data'!$A:$A,'Country Selector'!$A$2,'EPA non-CO2 Data'!$J:$J,$B$1,'EPA non-CO2 Data'!$I:$I,$A14,'EPA non-CO2 Data'!$F:$F,Y$2)*10^12*SUMPRODUCT('Multipliers and Adjustments'!$C$72:$AL$88*('Multipliers and Adjustments'!$C$71:$AL$71=Y$2)*('Multipliers and Adjustments'!$A$72:$A$88=$A14)*('Multipliers and Adjustments'!$B$72:$B$88=$B$1))</f>
        <v>0</v>
      </c>
      <c r="Z14" s="12" cm="1">
        <f t="array" aca="1" ref="Z14" ca="1">SUMIFS('EPA non-CO2 Data'!$H:$H,'EPA non-CO2 Data'!$A:$A,'Country Selector'!$A$2,'EPA non-CO2 Data'!$J:$J,$B$1,'EPA non-CO2 Data'!$I:$I,$A14,'EPA non-CO2 Data'!$F:$F,Z$2)*10^12*SUMPRODUCT('Multipliers and Adjustments'!$C$72:$AL$88*('Multipliers and Adjustments'!$C$71:$AL$71=Z$2)*('Multipliers and Adjustments'!$A$72:$A$88=$A14)*('Multipliers and Adjustments'!$B$72:$B$88=$B$1))</f>
        <v>0</v>
      </c>
      <c r="AA14" s="12" cm="1">
        <f t="array" aca="1" ref="AA14" ca="1">SUMIFS('EPA non-CO2 Data'!$H:$H,'EPA non-CO2 Data'!$A:$A,'Country Selector'!$A$2,'EPA non-CO2 Data'!$J:$J,$B$1,'EPA non-CO2 Data'!$I:$I,$A14,'EPA non-CO2 Data'!$F:$F,AA$2)*10^12*SUMPRODUCT('Multipliers and Adjustments'!$C$72:$AL$88*('Multipliers and Adjustments'!$C$71:$AL$71=AA$2)*('Multipliers and Adjustments'!$A$72:$A$88=$A14)*('Multipliers and Adjustments'!$B$72:$B$88=$B$1))</f>
        <v>0</v>
      </c>
      <c r="AB14" s="12" cm="1">
        <f t="array" aca="1" ref="AB14" ca="1">SUMIFS('EPA non-CO2 Data'!$H:$H,'EPA non-CO2 Data'!$A:$A,'Country Selector'!$A$2,'EPA non-CO2 Data'!$J:$J,$B$1,'EPA non-CO2 Data'!$I:$I,$A14,'EPA non-CO2 Data'!$F:$F,AB$2)*10^12*SUMPRODUCT('Multipliers and Adjustments'!$C$72:$AL$88*('Multipliers and Adjustments'!$C$71:$AL$71=AB$2)*('Multipliers and Adjustments'!$A$72:$A$88=$A14)*('Multipliers and Adjustments'!$B$72:$B$88=$B$1))</f>
        <v>0</v>
      </c>
      <c r="AC14" s="12" cm="1">
        <f t="array" aca="1" ref="AC14" ca="1">SUMIFS('EPA non-CO2 Data'!$H:$H,'EPA non-CO2 Data'!$A:$A,'Country Selector'!$A$2,'EPA non-CO2 Data'!$J:$J,$B$1,'EPA non-CO2 Data'!$I:$I,$A14,'EPA non-CO2 Data'!$F:$F,AC$2)*10^12*SUMPRODUCT('Multipliers and Adjustments'!$C$72:$AL$88*('Multipliers and Adjustments'!$C$71:$AL$71=AC$2)*('Multipliers and Adjustments'!$A$72:$A$88=$A14)*('Multipliers and Adjustments'!$B$72:$B$88=$B$1))</f>
        <v>0</v>
      </c>
      <c r="AD14" s="12" cm="1">
        <f t="array" aca="1" ref="AD14" ca="1">SUMIFS('EPA non-CO2 Data'!$H:$H,'EPA non-CO2 Data'!$A:$A,'Country Selector'!$A$2,'EPA non-CO2 Data'!$J:$J,$B$1,'EPA non-CO2 Data'!$I:$I,$A14,'EPA non-CO2 Data'!$F:$F,AD$2)*10^12*SUMPRODUCT('Multipliers and Adjustments'!$C$72:$AL$88*('Multipliers and Adjustments'!$C$71:$AL$71=AD$2)*('Multipliers and Adjustments'!$A$72:$A$88=$A14)*('Multipliers and Adjustments'!$B$72:$B$88=$B$1))</f>
        <v>0</v>
      </c>
      <c r="AE14" s="12" cm="1">
        <f t="array" aca="1" ref="AE14" ca="1">SUMIFS('EPA non-CO2 Data'!$H:$H,'EPA non-CO2 Data'!$A:$A,'Country Selector'!$A$2,'EPA non-CO2 Data'!$J:$J,$B$1,'EPA non-CO2 Data'!$I:$I,$A14,'EPA non-CO2 Data'!$F:$F,AE$2)*10^12*SUMPRODUCT('Multipliers and Adjustments'!$C$72:$AL$88*('Multipliers and Adjustments'!$C$71:$AL$71=AE$2)*('Multipliers and Adjustments'!$A$72:$A$88=$A14)*('Multipliers and Adjustments'!$B$72:$B$88=$B$1))</f>
        <v>0</v>
      </c>
      <c r="AF14" s="12" cm="1">
        <f t="array" aca="1" ref="AF14" ca="1">SUMIFS('EPA non-CO2 Data'!$H:$H,'EPA non-CO2 Data'!$A:$A,'Country Selector'!$A$2,'EPA non-CO2 Data'!$J:$J,$B$1,'EPA non-CO2 Data'!$I:$I,$A14,'EPA non-CO2 Data'!$F:$F,AF$2)*10^12*SUMPRODUCT('Multipliers and Adjustments'!$C$72:$AL$88*('Multipliers and Adjustments'!$C$71:$AL$71=AF$2)*('Multipliers and Adjustments'!$A$72:$A$88=$A14)*('Multipliers and Adjustments'!$B$72:$B$88=$B$1))</f>
        <v>0</v>
      </c>
      <c r="AG14" s="12" cm="1">
        <f t="array" aca="1" ref="AG14" ca="1">SUMIFS('EPA non-CO2 Data'!$H:$H,'EPA non-CO2 Data'!$A:$A,'Country Selector'!$A$2,'EPA non-CO2 Data'!$J:$J,$B$1,'EPA non-CO2 Data'!$I:$I,$A14,'EPA non-CO2 Data'!$F:$F,AG$2)*10^12*SUMPRODUCT('Multipliers and Adjustments'!$C$72:$AL$88*('Multipliers and Adjustments'!$C$71:$AL$71=AG$2)*('Multipliers and Adjustments'!$A$72:$A$88=$A14)*('Multipliers and Adjustments'!$B$72:$B$88=$B$1))</f>
        <v>0</v>
      </c>
      <c r="AH14" s="12" cm="1">
        <f t="array" aca="1" ref="AH14" ca="1">SUMIFS('EPA non-CO2 Data'!$H:$H,'EPA non-CO2 Data'!$A:$A,'Country Selector'!$A$2,'EPA non-CO2 Data'!$J:$J,$B$1,'EPA non-CO2 Data'!$I:$I,$A14,'EPA non-CO2 Data'!$F:$F,AH$2)*10^12*SUMPRODUCT('Multipliers and Adjustments'!$C$72:$AL$88*('Multipliers and Adjustments'!$C$71:$AL$71=AH$2)*('Multipliers and Adjustments'!$A$72:$A$88=$A14)*('Multipliers and Adjustments'!$B$72:$B$88=$B$1))</f>
        <v>0</v>
      </c>
      <c r="AI14" s="12" cm="1">
        <f t="array" aca="1" ref="AI14" ca="1">SUMIFS('EPA non-CO2 Data'!$H:$H,'EPA non-CO2 Data'!$A:$A,'Country Selector'!$A$2,'EPA non-CO2 Data'!$J:$J,$B$1,'EPA non-CO2 Data'!$I:$I,$A14,'EPA non-CO2 Data'!$F:$F,AI$2)*10^12*SUMPRODUCT('Multipliers and Adjustments'!$C$72:$AL$88*('Multipliers and Adjustments'!$C$71:$AL$71=AI$2)*('Multipliers and Adjustments'!$A$72:$A$88=$A14)*('Multipliers and Adjustments'!$B$72:$B$88=$B$1))</f>
        <v>0</v>
      </c>
      <c r="AJ14" s="12" cm="1">
        <f t="array" aca="1" ref="AJ14" ca="1">SUMIFS('EPA non-CO2 Data'!$H:$H,'EPA non-CO2 Data'!$A:$A,'Country Selector'!$A$2,'EPA non-CO2 Data'!$J:$J,$B$1,'EPA non-CO2 Data'!$I:$I,$A14,'EPA non-CO2 Data'!$F:$F,AJ$2)*10^12*SUMPRODUCT('Multipliers and Adjustments'!$C$72:$AL$88*('Multipliers and Adjustments'!$C$71:$AL$71=AJ$2)*('Multipliers and Adjustments'!$A$72:$A$88=$A14)*('Multipliers and Adjustments'!$B$72:$B$88=$B$1))</f>
        <v>0</v>
      </c>
      <c r="AK14" s="12" cm="1">
        <f t="array" aca="1" ref="AK14" ca="1">SUMIFS('EPA non-CO2 Data'!$H:$H,'EPA non-CO2 Data'!$A:$A,'Country Selector'!$A$2,'EPA non-CO2 Data'!$J:$J,$B$1,'EPA non-CO2 Data'!$I:$I,$A14,'EPA non-CO2 Data'!$F:$F,AK$2)*10^12*SUMPRODUCT('Multipliers and Adjustments'!$C$72:$AL$88*('Multipliers and Adjustments'!$C$71:$AL$71=AK$2)*('Multipliers and Adjustments'!$A$72:$A$88=$A14)*('Multipliers and Adjustments'!$B$72:$B$88=$B$1))</f>
        <v>0</v>
      </c>
    </row>
    <row r="15" spans="1:37" x14ac:dyDescent="0.45">
      <c r="A15" s="27" t="s">
        <v>832</v>
      </c>
      <c r="B15" s="12" cm="1">
        <f t="array" aca="1" ref="B15" ca="1">SUMIFS('EPA non-CO2 Data'!$H:$H,'EPA non-CO2 Data'!$A:$A,'Country Selector'!$A$2,'EPA non-CO2 Data'!$J:$J,$B$1,'EPA non-CO2 Data'!$I:$I,$A15,'EPA non-CO2 Data'!$F:$F,B$2)*10^12*SUMPRODUCT('Multipliers and Adjustments'!$C$72:$AL$88*('Multipliers and Adjustments'!$C$71:$AL$71=B$2)*('Multipliers and Adjustments'!$A$72:$A$88=$A15)*('Multipliers and Adjustments'!$B$72:$B$88=$B$1))</f>
        <v>0</v>
      </c>
      <c r="C15" s="12" cm="1">
        <f t="array" aca="1" ref="C15" ca="1">SUMIFS('EPA non-CO2 Data'!$H:$H,'EPA non-CO2 Data'!$A:$A,'Country Selector'!$A$2,'EPA non-CO2 Data'!$J:$J,$B$1,'EPA non-CO2 Data'!$I:$I,$A15,'EPA non-CO2 Data'!$F:$F,C$2)*10^12*SUMPRODUCT('Multipliers and Adjustments'!$C$72:$AL$88*('Multipliers and Adjustments'!$C$71:$AL$71=C$2)*('Multipliers and Adjustments'!$A$72:$A$88=$A15)*('Multipliers and Adjustments'!$B$72:$B$88=$B$1))</f>
        <v>0</v>
      </c>
      <c r="D15" s="12" cm="1">
        <f t="array" aca="1" ref="D15" ca="1">SUMIFS('EPA non-CO2 Data'!$H:$H,'EPA non-CO2 Data'!$A:$A,'Country Selector'!$A$2,'EPA non-CO2 Data'!$J:$J,$B$1,'EPA non-CO2 Data'!$I:$I,$A15,'EPA non-CO2 Data'!$F:$F,D$2)*10^12*SUMPRODUCT('Multipliers and Adjustments'!$C$72:$AL$88*('Multipliers and Adjustments'!$C$71:$AL$71=D$2)*('Multipliers and Adjustments'!$A$72:$A$88=$A15)*('Multipliers and Adjustments'!$B$72:$B$88=$B$1))</f>
        <v>0</v>
      </c>
      <c r="E15" s="12" cm="1">
        <f t="array" aca="1" ref="E15" ca="1">SUMIFS('EPA non-CO2 Data'!$H:$H,'EPA non-CO2 Data'!$A:$A,'Country Selector'!$A$2,'EPA non-CO2 Data'!$J:$J,$B$1,'EPA non-CO2 Data'!$I:$I,$A15,'EPA non-CO2 Data'!$F:$F,E$2)*10^12*SUMPRODUCT('Multipliers and Adjustments'!$C$72:$AL$88*('Multipliers and Adjustments'!$C$71:$AL$71=E$2)*('Multipliers and Adjustments'!$A$72:$A$88=$A15)*('Multipliers and Adjustments'!$B$72:$B$88=$B$1))</f>
        <v>0</v>
      </c>
      <c r="F15" s="12" cm="1">
        <f t="array" aca="1" ref="F15" ca="1">SUMIFS('EPA non-CO2 Data'!$H:$H,'EPA non-CO2 Data'!$A:$A,'Country Selector'!$A$2,'EPA non-CO2 Data'!$J:$J,$B$1,'EPA non-CO2 Data'!$I:$I,$A15,'EPA non-CO2 Data'!$F:$F,F$2)*10^12*SUMPRODUCT('Multipliers and Adjustments'!$C$72:$AL$88*('Multipliers and Adjustments'!$C$71:$AL$71=F$2)*('Multipliers and Adjustments'!$A$72:$A$88=$A15)*('Multipliers and Adjustments'!$B$72:$B$88=$B$1))</f>
        <v>0</v>
      </c>
      <c r="G15" s="12" cm="1">
        <f t="array" aca="1" ref="G15" ca="1">SUMIFS('EPA non-CO2 Data'!$H:$H,'EPA non-CO2 Data'!$A:$A,'Country Selector'!$A$2,'EPA non-CO2 Data'!$J:$J,$B$1,'EPA non-CO2 Data'!$I:$I,$A15,'EPA non-CO2 Data'!$F:$F,G$2)*10^12*SUMPRODUCT('Multipliers and Adjustments'!$C$72:$AL$88*('Multipliers and Adjustments'!$C$71:$AL$71=G$2)*('Multipliers and Adjustments'!$A$72:$A$88=$A15)*('Multipliers and Adjustments'!$B$72:$B$88=$B$1))</f>
        <v>0</v>
      </c>
      <c r="H15" s="12" cm="1">
        <f t="array" aca="1" ref="H15" ca="1">SUMIFS('EPA non-CO2 Data'!$H:$H,'EPA non-CO2 Data'!$A:$A,'Country Selector'!$A$2,'EPA non-CO2 Data'!$J:$J,$B$1,'EPA non-CO2 Data'!$I:$I,$A15,'EPA non-CO2 Data'!$F:$F,H$2)*10^12*SUMPRODUCT('Multipliers and Adjustments'!$C$72:$AL$88*('Multipliers and Adjustments'!$C$71:$AL$71=H$2)*('Multipliers and Adjustments'!$A$72:$A$88=$A15)*('Multipliers and Adjustments'!$B$72:$B$88=$B$1))</f>
        <v>0</v>
      </c>
      <c r="I15" s="12" cm="1">
        <f t="array" aca="1" ref="I15" ca="1">SUMIFS('EPA non-CO2 Data'!$H:$H,'EPA non-CO2 Data'!$A:$A,'Country Selector'!$A$2,'EPA non-CO2 Data'!$J:$J,$B$1,'EPA non-CO2 Data'!$I:$I,$A15,'EPA non-CO2 Data'!$F:$F,I$2)*10^12*SUMPRODUCT('Multipliers and Adjustments'!$C$72:$AL$88*('Multipliers and Adjustments'!$C$71:$AL$71=I$2)*('Multipliers and Adjustments'!$A$72:$A$88=$A15)*('Multipliers and Adjustments'!$B$72:$B$88=$B$1))</f>
        <v>0</v>
      </c>
      <c r="J15" s="12" cm="1">
        <f t="array" aca="1" ref="J15" ca="1">SUMIFS('EPA non-CO2 Data'!$H:$H,'EPA non-CO2 Data'!$A:$A,'Country Selector'!$A$2,'EPA non-CO2 Data'!$J:$J,$B$1,'EPA non-CO2 Data'!$I:$I,$A15,'EPA non-CO2 Data'!$F:$F,J$2)*10^12*SUMPRODUCT('Multipliers and Adjustments'!$C$72:$AL$88*('Multipliers and Adjustments'!$C$71:$AL$71=J$2)*('Multipliers and Adjustments'!$A$72:$A$88=$A15)*('Multipliers and Adjustments'!$B$72:$B$88=$B$1))</f>
        <v>0</v>
      </c>
      <c r="K15" s="12" cm="1">
        <f t="array" aca="1" ref="K15" ca="1">SUMIFS('EPA non-CO2 Data'!$H:$H,'EPA non-CO2 Data'!$A:$A,'Country Selector'!$A$2,'EPA non-CO2 Data'!$J:$J,$B$1,'EPA non-CO2 Data'!$I:$I,$A15,'EPA non-CO2 Data'!$F:$F,K$2)*10^12*SUMPRODUCT('Multipliers and Adjustments'!$C$72:$AL$88*('Multipliers and Adjustments'!$C$71:$AL$71=K$2)*('Multipliers and Adjustments'!$A$72:$A$88=$A15)*('Multipliers and Adjustments'!$B$72:$B$88=$B$1))</f>
        <v>0</v>
      </c>
      <c r="L15" s="12" cm="1">
        <f t="array" aca="1" ref="L15" ca="1">SUMIFS('EPA non-CO2 Data'!$H:$H,'EPA non-CO2 Data'!$A:$A,'Country Selector'!$A$2,'EPA non-CO2 Data'!$J:$J,$B$1,'EPA non-CO2 Data'!$I:$I,$A15,'EPA non-CO2 Data'!$F:$F,L$2)*10^12*SUMPRODUCT('Multipliers and Adjustments'!$C$72:$AL$88*('Multipliers and Adjustments'!$C$71:$AL$71=L$2)*('Multipliers and Adjustments'!$A$72:$A$88=$A15)*('Multipliers and Adjustments'!$B$72:$B$88=$B$1))</f>
        <v>0</v>
      </c>
      <c r="M15" s="12" cm="1">
        <f t="array" aca="1" ref="M15" ca="1">SUMIFS('EPA non-CO2 Data'!$H:$H,'EPA non-CO2 Data'!$A:$A,'Country Selector'!$A$2,'EPA non-CO2 Data'!$J:$J,$B$1,'EPA non-CO2 Data'!$I:$I,$A15,'EPA non-CO2 Data'!$F:$F,M$2)*10^12*SUMPRODUCT('Multipliers and Adjustments'!$C$72:$AL$88*('Multipliers and Adjustments'!$C$71:$AL$71=M$2)*('Multipliers and Adjustments'!$A$72:$A$88=$A15)*('Multipliers and Adjustments'!$B$72:$B$88=$B$1))</f>
        <v>0</v>
      </c>
      <c r="N15" s="12" cm="1">
        <f t="array" aca="1" ref="N15" ca="1">SUMIFS('EPA non-CO2 Data'!$H:$H,'EPA non-CO2 Data'!$A:$A,'Country Selector'!$A$2,'EPA non-CO2 Data'!$J:$J,$B$1,'EPA non-CO2 Data'!$I:$I,$A15,'EPA non-CO2 Data'!$F:$F,N$2)*10^12*SUMPRODUCT('Multipliers and Adjustments'!$C$72:$AL$88*('Multipliers and Adjustments'!$C$71:$AL$71=N$2)*('Multipliers and Adjustments'!$A$72:$A$88=$A15)*('Multipliers and Adjustments'!$B$72:$B$88=$B$1))</f>
        <v>0</v>
      </c>
      <c r="O15" s="12" cm="1">
        <f t="array" aca="1" ref="O15" ca="1">SUMIFS('EPA non-CO2 Data'!$H:$H,'EPA non-CO2 Data'!$A:$A,'Country Selector'!$A$2,'EPA non-CO2 Data'!$J:$J,$B$1,'EPA non-CO2 Data'!$I:$I,$A15,'EPA non-CO2 Data'!$F:$F,O$2)*10^12*SUMPRODUCT('Multipliers and Adjustments'!$C$72:$AL$88*('Multipliers and Adjustments'!$C$71:$AL$71=O$2)*('Multipliers and Adjustments'!$A$72:$A$88=$A15)*('Multipliers and Adjustments'!$B$72:$B$88=$B$1))</f>
        <v>0</v>
      </c>
      <c r="P15" s="12" cm="1">
        <f t="array" aca="1" ref="P15" ca="1">SUMIFS('EPA non-CO2 Data'!$H:$H,'EPA non-CO2 Data'!$A:$A,'Country Selector'!$A$2,'EPA non-CO2 Data'!$J:$J,$B$1,'EPA non-CO2 Data'!$I:$I,$A15,'EPA non-CO2 Data'!$F:$F,P$2)*10^12*SUMPRODUCT('Multipliers and Adjustments'!$C$72:$AL$88*('Multipliers and Adjustments'!$C$71:$AL$71=P$2)*('Multipliers and Adjustments'!$A$72:$A$88=$A15)*('Multipliers and Adjustments'!$B$72:$B$88=$B$1))</f>
        <v>0</v>
      </c>
      <c r="Q15" s="12" cm="1">
        <f t="array" aca="1" ref="Q15" ca="1">SUMIFS('EPA non-CO2 Data'!$H:$H,'EPA non-CO2 Data'!$A:$A,'Country Selector'!$A$2,'EPA non-CO2 Data'!$J:$J,$B$1,'EPA non-CO2 Data'!$I:$I,$A15,'EPA non-CO2 Data'!$F:$F,Q$2)*10^12*SUMPRODUCT('Multipliers and Adjustments'!$C$72:$AL$88*('Multipliers and Adjustments'!$C$71:$AL$71=Q$2)*('Multipliers and Adjustments'!$A$72:$A$88=$A15)*('Multipliers and Adjustments'!$B$72:$B$88=$B$1))</f>
        <v>0</v>
      </c>
      <c r="R15" s="12" cm="1">
        <f t="array" aca="1" ref="R15" ca="1">SUMIFS('EPA non-CO2 Data'!$H:$H,'EPA non-CO2 Data'!$A:$A,'Country Selector'!$A$2,'EPA non-CO2 Data'!$J:$J,$B$1,'EPA non-CO2 Data'!$I:$I,$A15,'EPA non-CO2 Data'!$F:$F,R$2)*10^12*SUMPRODUCT('Multipliers and Adjustments'!$C$72:$AL$88*('Multipliers and Adjustments'!$C$71:$AL$71=R$2)*('Multipliers and Adjustments'!$A$72:$A$88=$A15)*('Multipliers and Adjustments'!$B$72:$B$88=$B$1))</f>
        <v>0</v>
      </c>
      <c r="S15" s="12" cm="1">
        <f t="array" aca="1" ref="S15" ca="1">SUMIFS('EPA non-CO2 Data'!$H:$H,'EPA non-CO2 Data'!$A:$A,'Country Selector'!$A$2,'EPA non-CO2 Data'!$J:$J,$B$1,'EPA non-CO2 Data'!$I:$I,$A15,'EPA non-CO2 Data'!$F:$F,S$2)*10^12*SUMPRODUCT('Multipliers and Adjustments'!$C$72:$AL$88*('Multipliers and Adjustments'!$C$71:$AL$71=S$2)*('Multipliers and Adjustments'!$A$72:$A$88=$A15)*('Multipliers and Adjustments'!$B$72:$B$88=$B$1))</f>
        <v>0</v>
      </c>
      <c r="T15" s="12" cm="1">
        <f t="array" aca="1" ref="T15" ca="1">SUMIFS('EPA non-CO2 Data'!$H:$H,'EPA non-CO2 Data'!$A:$A,'Country Selector'!$A$2,'EPA non-CO2 Data'!$J:$J,$B$1,'EPA non-CO2 Data'!$I:$I,$A15,'EPA non-CO2 Data'!$F:$F,T$2)*10^12*SUMPRODUCT('Multipliers and Adjustments'!$C$72:$AL$88*('Multipliers and Adjustments'!$C$71:$AL$71=T$2)*('Multipliers and Adjustments'!$A$72:$A$88=$A15)*('Multipliers and Adjustments'!$B$72:$B$88=$B$1))</f>
        <v>0</v>
      </c>
      <c r="U15" s="12" cm="1">
        <f t="array" aca="1" ref="U15" ca="1">SUMIFS('EPA non-CO2 Data'!$H:$H,'EPA non-CO2 Data'!$A:$A,'Country Selector'!$A$2,'EPA non-CO2 Data'!$J:$J,$B$1,'EPA non-CO2 Data'!$I:$I,$A15,'EPA non-CO2 Data'!$F:$F,U$2)*10^12*SUMPRODUCT('Multipliers and Adjustments'!$C$72:$AL$88*('Multipliers and Adjustments'!$C$71:$AL$71=U$2)*('Multipliers and Adjustments'!$A$72:$A$88=$A15)*('Multipliers and Adjustments'!$B$72:$B$88=$B$1))</f>
        <v>0</v>
      </c>
      <c r="V15" s="12" cm="1">
        <f t="array" aca="1" ref="V15" ca="1">SUMIFS('EPA non-CO2 Data'!$H:$H,'EPA non-CO2 Data'!$A:$A,'Country Selector'!$A$2,'EPA non-CO2 Data'!$J:$J,$B$1,'EPA non-CO2 Data'!$I:$I,$A15,'EPA non-CO2 Data'!$F:$F,V$2)*10^12*SUMPRODUCT('Multipliers and Adjustments'!$C$72:$AL$88*('Multipliers and Adjustments'!$C$71:$AL$71=V$2)*('Multipliers and Adjustments'!$A$72:$A$88=$A15)*('Multipliers and Adjustments'!$B$72:$B$88=$B$1))</f>
        <v>0</v>
      </c>
      <c r="W15" s="12" cm="1">
        <f t="array" aca="1" ref="W15" ca="1">SUMIFS('EPA non-CO2 Data'!$H:$H,'EPA non-CO2 Data'!$A:$A,'Country Selector'!$A$2,'EPA non-CO2 Data'!$J:$J,$B$1,'EPA non-CO2 Data'!$I:$I,$A15,'EPA non-CO2 Data'!$F:$F,W$2)*10^12*SUMPRODUCT('Multipliers and Adjustments'!$C$72:$AL$88*('Multipliers and Adjustments'!$C$71:$AL$71=W$2)*('Multipliers and Adjustments'!$A$72:$A$88=$A15)*('Multipliers and Adjustments'!$B$72:$B$88=$B$1))</f>
        <v>0</v>
      </c>
      <c r="X15" s="12" cm="1">
        <f t="array" aca="1" ref="X15" ca="1">SUMIFS('EPA non-CO2 Data'!$H:$H,'EPA non-CO2 Data'!$A:$A,'Country Selector'!$A$2,'EPA non-CO2 Data'!$J:$J,$B$1,'EPA non-CO2 Data'!$I:$I,$A15,'EPA non-CO2 Data'!$F:$F,X$2)*10^12*SUMPRODUCT('Multipliers and Adjustments'!$C$72:$AL$88*('Multipliers and Adjustments'!$C$71:$AL$71=X$2)*('Multipliers and Adjustments'!$A$72:$A$88=$A15)*('Multipliers and Adjustments'!$B$72:$B$88=$B$1))</f>
        <v>0</v>
      </c>
      <c r="Y15" s="12" cm="1">
        <f t="array" aca="1" ref="Y15" ca="1">SUMIFS('EPA non-CO2 Data'!$H:$H,'EPA non-CO2 Data'!$A:$A,'Country Selector'!$A$2,'EPA non-CO2 Data'!$J:$J,$B$1,'EPA non-CO2 Data'!$I:$I,$A15,'EPA non-CO2 Data'!$F:$F,Y$2)*10^12*SUMPRODUCT('Multipliers and Adjustments'!$C$72:$AL$88*('Multipliers and Adjustments'!$C$71:$AL$71=Y$2)*('Multipliers and Adjustments'!$A$72:$A$88=$A15)*('Multipliers and Adjustments'!$B$72:$B$88=$B$1))</f>
        <v>0</v>
      </c>
      <c r="Z15" s="12" cm="1">
        <f t="array" aca="1" ref="Z15" ca="1">SUMIFS('EPA non-CO2 Data'!$H:$H,'EPA non-CO2 Data'!$A:$A,'Country Selector'!$A$2,'EPA non-CO2 Data'!$J:$J,$B$1,'EPA non-CO2 Data'!$I:$I,$A15,'EPA non-CO2 Data'!$F:$F,Z$2)*10^12*SUMPRODUCT('Multipliers and Adjustments'!$C$72:$AL$88*('Multipliers and Adjustments'!$C$71:$AL$71=Z$2)*('Multipliers and Adjustments'!$A$72:$A$88=$A15)*('Multipliers and Adjustments'!$B$72:$B$88=$B$1))</f>
        <v>0</v>
      </c>
      <c r="AA15" s="12" cm="1">
        <f t="array" aca="1" ref="AA15" ca="1">SUMIFS('EPA non-CO2 Data'!$H:$H,'EPA non-CO2 Data'!$A:$A,'Country Selector'!$A$2,'EPA non-CO2 Data'!$J:$J,$B$1,'EPA non-CO2 Data'!$I:$I,$A15,'EPA non-CO2 Data'!$F:$F,AA$2)*10^12*SUMPRODUCT('Multipliers and Adjustments'!$C$72:$AL$88*('Multipliers and Adjustments'!$C$71:$AL$71=AA$2)*('Multipliers and Adjustments'!$A$72:$A$88=$A15)*('Multipliers and Adjustments'!$B$72:$B$88=$B$1))</f>
        <v>0</v>
      </c>
      <c r="AB15" s="12" cm="1">
        <f t="array" aca="1" ref="AB15" ca="1">SUMIFS('EPA non-CO2 Data'!$H:$H,'EPA non-CO2 Data'!$A:$A,'Country Selector'!$A$2,'EPA non-CO2 Data'!$J:$J,$B$1,'EPA non-CO2 Data'!$I:$I,$A15,'EPA non-CO2 Data'!$F:$F,AB$2)*10^12*SUMPRODUCT('Multipliers and Adjustments'!$C$72:$AL$88*('Multipliers and Adjustments'!$C$71:$AL$71=AB$2)*('Multipliers and Adjustments'!$A$72:$A$88=$A15)*('Multipliers and Adjustments'!$B$72:$B$88=$B$1))</f>
        <v>0</v>
      </c>
      <c r="AC15" s="12" cm="1">
        <f t="array" aca="1" ref="AC15" ca="1">SUMIFS('EPA non-CO2 Data'!$H:$H,'EPA non-CO2 Data'!$A:$A,'Country Selector'!$A$2,'EPA non-CO2 Data'!$J:$J,$B$1,'EPA non-CO2 Data'!$I:$I,$A15,'EPA non-CO2 Data'!$F:$F,AC$2)*10^12*SUMPRODUCT('Multipliers and Adjustments'!$C$72:$AL$88*('Multipliers and Adjustments'!$C$71:$AL$71=AC$2)*('Multipliers and Adjustments'!$A$72:$A$88=$A15)*('Multipliers and Adjustments'!$B$72:$B$88=$B$1))</f>
        <v>0</v>
      </c>
      <c r="AD15" s="12" cm="1">
        <f t="array" aca="1" ref="AD15" ca="1">SUMIFS('EPA non-CO2 Data'!$H:$H,'EPA non-CO2 Data'!$A:$A,'Country Selector'!$A$2,'EPA non-CO2 Data'!$J:$J,$B$1,'EPA non-CO2 Data'!$I:$I,$A15,'EPA non-CO2 Data'!$F:$F,AD$2)*10^12*SUMPRODUCT('Multipliers and Adjustments'!$C$72:$AL$88*('Multipliers and Adjustments'!$C$71:$AL$71=AD$2)*('Multipliers and Adjustments'!$A$72:$A$88=$A15)*('Multipliers and Adjustments'!$B$72:$B$88=$B$1))</f>
        <v>0</v>
      </c>
      <c r="AE15" s="12" cm="1">
        <f t="array" aca="1" ref="AE15" ca="1">SUMIFS('EPA non-CO2 Data'!$H:$H,'EPA non-CO2 Data'!$A:$A,'Country Selector'!$A$2,'EPA non-CO2 Data'!$J:$J,$B$1,'EPA non-CO2 Data'!$I:$I,$A15,'EPA non-CO2 Data'!$F:$F,AE$2)*10^12*SUMPRODUCT('Multipliers and Adjustments'!$C$72:$AL$88*('Multipliers and Adjustments'!$C$71:$AL$71=AE$2)*('Multipliers and Adjustments'!$A$72:$A$88=$A15)*('Multipliers and Adjustments'!$B$72:$B$88=$B$1))</f>
        <v>0</v>
      </c>
      <c r="AF15" s="12" cm="1">
        <f t="array" aca="1" ref="AF15" ca="1">SUMIFS('EPA non-CO2 Data'!$H:$H,'EPA non-CO2 Data'!$A:$A,'Country Selector'!$A$2,'EPA non-CO2 Data'!$J:$J,$B$1,'EPA non-CO2 Data'!$I:$I,$A15,'EPA non-CO2 Data'!$F:$F,AF$2)*10^12*SUMPRODUCT('Multipliers and Adjustments'!$C$72:$AL$88*('Multipliers and Adjustments'!$C$71:$AL$71=AF$2)*('Multipliers and Adjustments'!$A$72:$A$88=$A15)*('Multipliers and Adjustments'!$B$72:$B$88=$B$1))</f>
        <v>0</v>
      </c>
      <c r="AG15" s="12" cm="1">
        <f t="array" aca="1" ref="AG15" ca="1">SUMIFS('EPA non-CO2 Data'!$H:$H,'EPA non-CO2 Data'!$A:$A,'Country Selector'!$A$2,'EPA non-CO2 Data'!$J:$J,$B$1,'EPA non-CO2 Data'!$I:$I,$A15,'EPA non-CO2 Data'!$F:$F,AG$2)*10^12*SUMPRODUCT('Multipliers and Adjustments'!$C$72:$AL$88*('Multipliers and Adjustments'!$C$71:$AL$71=AG$2)*('Multipliers and Adjustments'!$A$72:$A$88=$A15)*('Multipliers and Adjustments'!$B$72:$B$88=$B$1))</f>
        <v>0</v>
      </c>
      <c r="AH15" s="12" cm="1">
        <f t="array" aca="1" ref="AH15" ca="1">SUMIFS('EPA non-CO2 Data'!$H:$H,'EPA non-CO2 Data'!$A:$A,'Country Selector'!$A$2,'EPA non-CO2 Data'!$J:$J,$B$1,'EPA non-CO2 Data'!$I:$I,$A15,'EPA non-CO2 Data'!$F:$F,AH$2)*10^12*SUMPRODUCT('Multipliers and Adjustments'!$C$72:$AL$88*('Multipliers and Adjustments'!$C$71:$AL$71=AH$2)*('Multipliers and Adjustments'!$A$72:$A$88=$A15)*('Multipliers and Adjustments'!$B$72:$B$88=$B$1))</f>
        <v>0</v>
      </c>
      <c r="AI15" s="12" cm="1">
        <f t="array" aca="1" ref="AI15" ca="1">SUMIFS('EPA non-CO2 Data'!$H:$H,'EPA non-CO2 Data'!$A:$A,'Country Selector'!$A$2,'EPA non-CO2 Data'!$J:$J,$B$1,'EPA non-CO2 Data'!$I:$I,$A15,'EPA non-CO2 Data'!$F:$F,AI$2)*10^12*SUMPRODUCT('Multipliers and Adjustments'!$C$72:$AL$88*('Multipliers and Adjustments'!$C$71:$AL$71=AI$2)*('Multipliers and Adjustments'!$A$72:$A$88=$A15)*('Multipliers and Adjustments'!$B$72:$B$88=$B$1))</f>
        <v>0</v>
      </c>
      <c r="AJ15" s="12" cm="1">
        <f t="array" aca="1" ref="AJ15" ca="1">SUMIFS('EPA non-CO2 Data'!$H:$H,'EPA non-CO2 Data'!$A:$A,'Country Selector'!$A$2,'EPA non-CO2 Data'!$J:$J,$B$1,'EPA non-CO2 Data'!$I:$I,$A15,'EPA non-CO2 Data'!$F:$F,AJ$2)*10^12*SUMPRODUCT('Multipliers and Adjustments'!$C$72:$AL$88*('Multipliers and Adjustments'!$C$71:$AL$71=AJ$2)*('Multipliers and Adjustments'!$A$72:$A$88=$A15)*('Multipliers and Adjustments'!$B$72:$B$88=$B$1))</f>
        <v>0</v>
      </c>
      <c r="AK15" s="12" cm="1">
        <f t="array" aca="1" ref="AK15" ca="1">SUMIFS('EPA non-CO2 Data'!$H:$H,'EPA non-CO2 Data'!$A:$A,'Country Selector'!$A$2,'EPA non-CO2 Data'!$J:$J,$B$1,'EPA non-CO2 Data'!$I:$I,$A15,'EPA non-CO2 Data'!$F:$F,AK$2)*10^12*SUMPRODUCT('Multipliers and Adjustments'!$C$72:$AL$88*('Multipliers and Adjustments'!$C$71:$AL$71=AK$2)*('Multipliers and Adjustments'!$A$72:$A$88=$A15)*('Multipliers and Adjustments'!$B$72:$B$88=$B$1))</f>
        <v>0</v>
      </c>
    </row>
    <row r="16" spans="1:37" x14ac:dyDescent="0.45">
      <c r="A16" s="27" t="s">
        <v>833</v>
      </c>
      <c r="B16" s="12" cm="1">
        <f t="array" aca="1" ref="B16" ca="1">SUMIFS('EPA non-CO2 Data'!$H:$H,'EPA non-CO2 Data'!$A:$A,'Country Selector'!$A$2,'EPA non-CO2 Data'!$J:$J,$B$1,'EPA non-CO2 Data'!$I:$I,$A16,'EPA non-CO2 Data'!$F:$F,B$2)*10^12*SUMPRODUCT('Multipliers and Adjustments'!$C$72:$AL$88*('Multipliers and Adjustments'!$C$71:$AL$71=B$2)*('Multipliers and Adjustments'!$A$72:$A$88=$A16)*('Multipliers and Adjustments'!$B$72:$B$88=$B$1))</f>
        <v>0</v>
      </c>
      <c r="C16" s="12" cm="1">
        <f t="array" aca="1" ref="C16" ca="1">SUMIFS('EPA non-CO2 Data'!$H:$H,'EPA non-CO2 Data'!$A:$A,'Country Selector'!$A$2,'EPA non-CO2 Data'!$J:$J,$B$1,'EPA non-CO2 Data'!$I:$I,$A16,'EPA non-CO2 Data'!$F:$F,C$2)*10^12*SUMPRODUCT('Multipliers and Adjustments'!$C$72:$AL$88*('Multipliers and Adjustments'!$C$71:$AL$71=C$2)*('Multipliers and Adjustments'!$A$72:$A$88=$A16)*('Multipliers and Adjustments'!$B$72:$B$88=$B$1))</f>
        <v>0</v>
      </c>
      <c r="D16" s="12" cm="1">
        <f t="array" aca="1" ref="D16" ca="1">SUMIFS('EPA non-CO2 Data'!$H:$H,'EPA non-CO2 Data'!$A:$A,'Country Selector'!$A$2,'EPA non-CO2 Data'!$J:$J,$B$1,'EPA non-CO2 Data'!$I:$I,$A16,'EPA non-CO2 Data'!$F:$F,D$2)*10^12*SUMPRODUCT('Multipliers and Adjustments'!$C$72:$AL$88*('Multipliers and Adjustments'!$C$71:$AL$71=D$2)*('Multipliers and Adjustments'!$A$72:$A$88=$A16)*('Multipliers and Adjustments'!$B$72:$B$88=$B$1))</f>
        <v>0</v>
      </c>
      <c r="E16" s="12" cm="1">
        <f t="array" aca="1" ref="E16" ca="1">SUMIFS('EPA non-CO2 Data'!$H:$H,'EPA non-CO2 Data'!$A:$A,'Country Selector'!$A$2,'EPA non-CO2 Data'!$J:$J,$B$1,'EPA non-CO2 Data'!$I:$I,$A16,'EPA non-CO2 Data'!$F:$F,E$2)*10^12*SUMPRODUCT('Multipliers and Adjustments'!$C$72:$AL$88*('Multipliers and Adjustments'!$C$71:$AL$71=E$2)*('Multipliers and Adjustments'!$A$72:$A$88=$A16)*('Multipliers and Adjustments'!$B$72:$B$88=$B$1))</f>
        <v>0</v>
      </c>
      <c r="F16" s="12" cm="1">
        <f t="array" aca="1" ref="F16" ca="1">SUMIFS('EPA non-CO2 Data'!$H:$H,'EPA non-CO2 Data'!$A:$A,'Country Selector'!$A$2,'EPA non-CO2 Data'!$J:$J,$B$1,'EPA non-CO2 Data'!$I:$I,$A16,'EPA non-CO2 Data'!$F:$F,F$2)*10^12*SUMPRODUCT('Multipliers and Adjustments'!$C$72:$AL$88*('Multipliers and Adjustments'!$C$71:$AL$71=F$2)*('Multipliers and Adjustments'!$A$72:$A$88=$A16)*('Multipliers and Adjustments'!$B$72:$B$88=$B$1))</f>
        <v>0</v>
      </c>
      <c r="G16" s="12" cm="1">
        <f t="array" aca="1" ref="G16" ca="1">SUMIFS('EPA non-CO2 Data'!$H:$H,'EPA non-CO2 Data'!$A:$A,'Country Selector'!$A$2,'EPA non-CO2 Data'!$J:$J,$B$1,'EPA non-CO2 Data'!$I:$I,$A16,'EPA non-CO2 Data'!$F:$F,G$2)*10^12*SUMPRODUCT('Multipliers and Adjustments'!$C$72:$AL$88*('Multipliers and Adjustments'!$C$71:$AL$71=G$2)*('Multipliers and Adjustments'!$A$72:$A$88=$A16)*('Multipliers and Adjustments'!$B$72:$B$88=$B$1))</f>
        <v>0</v>
      </c>
      <c r="H16" s="12" cm="1">
        <f t="array" aca="1" ref="H16" ca="1">SUMIFS('EPA non-CO2 Data'!$H:$H,'EPA non-CO2 Data'!$A:$A,'Country Selector'!$A$2,'EPA non-CO2 Data'!$J:$J,$B$1,'EPA non-CO2 Data'!$I:$I,$A16,'EPA non-CO2 Data'!$F:$F,H$2)*10^12*SUMPRODUCT('Multipliers and Adjustments'!$C$72:$AL$88*('Multipliers and Adjustments'!$C$71:$AL$71=H$2)*('Multipliers and Adjustments'!$A$72:$A$88=$A16)*('Multipliers and Adjustments'!$B$72:$B$88=$B$1))</f>
        <v>0</v>
      </c>
      <c r="I16" s="12" cm="1">
        <f t="array" aca="1" ref="I16" ca="1">SUMIFS('EPA non-CO2 Data'!$H:$H,'EPA non-CO2 Data'!$A:$A,'Country Selector'!$A$2,'EPA non-CO2 Data'!$J:$J,$B$1,'EPA non-CO2 Data'!$I:$I,$A16,'EPA non-CO2 Data'!$F:$F,I$2)*10^12*SUMPRODUCT('Multipliers and Adjustments'!$C$72:$AL$88*('Multipliers and Adjustments'!$C$71:$AL$71=I$2)*('Multipliers and Adjustments'!$A$72:$A$88=$A16)*('Multipliers and Adjustments'!$B$72:$B$88=$B$1))</f>
        <v>0</v>
      </c>
      <c r="J16" s="12" cm="1">
        <f t="array" aca="1" ref="J16" ca="1">SUMIFS('EPA non-CO2 Data'!$H:$H,'EPA non-CO2 Data'!$A:$A,'Country Selector'!$A$2,'EPA non-CO2 Data'!$J:$J,$B$1,'EPA non-CO2 Data'!$I:$I,$A16,'EPA non-CO2 Data'!$F:$F,J$2)*10^12*SUMPRODUCT('Multipliers and Adjustments'!$C$72:$AL$88*('Multipliers and Adjustments'!$C$71:$AL$71=J$2)*('Multipliers and Adjustments'!$A$72:$A$88=$A16)*('Multipliers and Adjustments'!$B$72:$B$88=$B$1))</f>
        <v>0</v>
      </c>
      <c r="K16" s="12" cm="1">
        <f t="array" aca="1" ref="K16" ca="1">SUMIFS('EPA non-CO2 Data'!$H:$H,'EPA non-CO2 Data'!$A:$A,'Country Selector'!$A$2,'EPA non-CO2 Data'!$J:$J,$B$1,'EPA non-CO2 Data'!$I:$I,$A16,'EPA non-CO2 Data'!$F:$F,K$2)*10^12*SUMPRODUCT('Multipliers and Adjustments'!$C$72:$AL$88*('Multipliers and Adjustments'!$C$71:$AL$71=K$2)*('Multipliers and Adjustments'!$A$72:$A$88=$A16)*('Multipliers and Adjustments'!$B$72:$B$88=$B$1))</f>
        <v>0</v>
      </c>
      <c r="L16" s="12" cm="1">
        <f t="array" aca="1" ref="L16" ca="1">SUMIFS('EPA non-CO2 Data'!$H:$H,'EPA non-CO2 Data'!$A:$A,'Country Selector'!$A$2,'EPA non-CO2 Data'!$J:$J,$B$1,'EPA non-CO2 Data'!$I:$I,$A16,'EPA non-CO2 Data'!$F:$F,L$2)*10^12*SUMPRODUCT('Multipliers and Adjustments'!$C$72:$AL$88*('Multipliers and Adjustments'!$C$71:$AL$71=L$2)*('Multipliers and Adjustments'!$A$72:$A$88=$A16)*('Multipliers and Adjustments'!$B$72:$B$88=$B$1))</f>
        <v>0</v>
      </c>
      <c r="M16" s="12" cm="1">
        <f t="array" aca="1" ref="M16" ca="1">SUMIFS('EPA non-CO2 Data'!$H:$H,'EPA non-CO2 Data'!$A:$A,'Country Selector'!$A$2,'EPA non-CO2 Data'!$J:$J,$B$1,'EPA non-CO2 Data'!$I:$I,$A16,'EPA non-CO2 Data'!$F:$F,M$2)*10^12*SUMPRODUCT('Multipliers and Adjustments'!$C$72:$AL$88*('Multipliers and Adjustments'!$C$71:$AL$71=M$2)*('Multipliers and Adjustments'!$A$72:$A$88=$A16)*('Multipliers and Adjustments'!$B$72:$B$88=$B$1))</f>
        <v>0</v>
      </c>
      <c r="N16" s="12" cm="1">
        <f t="array" aca="1" ref="N16" ca="1">SUMIFS('EPA non-CO2 Data'!$H:$H,'EPA non-CO2 Data'!$A:$A,'Country Selector'!$A$2,'EPA non-CO2 Data'!$J:$J,$B$1,'EPA non-CO2 Data'!$I:$I,$A16,'EPA non-CO2 Data'!$F:$F,N$2)*10^12*SUMPRODUCT('Multipliers and Adjustments'!$C$72:$AL$88*('Multipliers and Adjustments'!$C$71:$AL$71=N$2)*('Multipliers and Adjustments'!$A$72:$A$88=$A16)*('Multipliers and Adjustments'!$B$72:$B$88=$B$1))</f>
        <v>0</v>
      </c>
      <c r="O16" s="12" cm="1">
        <f t="array" aca="1" ref="O16" ca="1">SUMIFS('EPA non-CO2 Data'!$H:$H,'EPA non-CO2 Data'!$A:$A,'Country Selector'!$A$2,'EPA non-CO2 Data'!$J:$J,$B$1,'EPA non-CO2 Data'!$I:$I,$A16,'EPA non-CO2 Data'!$F:$F,O$2)*10^12*SUMPRODUCT('Multipliers and Adjustments'!$C$72:$AL$88*('Multipliers and Adjustments'!$C$71:$AL$71=O$2)*('Multipliers and Adjustments'!$A$72:$A$88=$A16)*('Multipliers and Adjustments'!$B$72:$B$88=$B$1))</f>
        <v>0</v>
      </c>
      <c r="P16" s="12" cm="1">
        <f t="array" aca="1" ref="P16" ca="1">SUMIFS('EPA non-CO2 Data'!$H:$H,'EPA non-CO2 Data'!$A:$A,'Country Selector'!$A$2,'EPA non-CO2 Data'!$J:$J,$B$1,'EPA non-CO2 Data'!$I:$I,$A16,'EPA non-CO2 Data'!$F:$F,P$2)*10^12*SUMPRODUCT('Multipliers and Adjustments'!$C$72:$AL$88*('Multipliers and Adjustments'!$C$71:$AL$71=P$2)*('Multipliers and Adjustments'!$A$72:$A$88=$A16)*('Multipliers and Adjustments'!$B$72:$B$88=$B$1))</f>
        <v>0</v>
      </c>
      <c r="Q16" s="12" cm="1">
        <f t="array" aca="1" ref="Q16" ca="1">SUMIFS('EPA non-CO2 Data'!$H:$H,'EPA non-CO2 Data'!$A:$A,'Country Selector'!$A$2,'EPA non-CO2 Data'!$J:$J,$B$1,'EPA non-CO2 Data'!$I:$I,$A16,'EPA non-CO2 Data'!$F:$F,Q$2)*10^12*SUMPRODUCT('Multipliers and Adjustments'!$C$72:$AL$88*('Multipliers and Adjustments'!$C$71:$AL$71=Q$2)*('Multipliers and Adjustments'!$A$72:$A$88=$A16)*('Multipliers and Adjustments'!$B$72:$B$88=$B$1))</f>
        <v>0</v>
      </c>
      <c r="R16" s="12" cm="1">
        <f t="array" aca="1" ref="R16" ca="1">SUMIFS('EPA non-CO2 Data'!$H:$H,'EPA non-CO2 Data'!$A:$A,'Country Selector'!$A$2,'EPA non-CO2 Data'!$J:$J,$B$1,'EPA non-CO2 Data'!$I:$I,$A16,'EPA non-CO2 Data'!$F:$F,R$2)*10^12*SUMPRODUCT('Multipliers and Adjustments'!$C$72:$AL$88*('Multipliers and Adjustments'!$C$71:$AL$71=R$2)*('Multipliers and Adjustments'!$A$72:$A$88=$A16)*('Multipliers and Adjustments'!$B$72:$B$88=$B$1))</f>
        <v>0</v>
      </c>
      <c r="S16" s="12" cm="1">
        <f t="array" aca="1" ref="S16" ca="1">SUMIFS('EPA non-CO2 Data'!$H:$H,'EPA non-CO2 Data'!$A:$A,'Country Selector'!$A$2,'EPA non-CO2 Data'!$J:$J,$B$1,'EPA non-CO2 Data'!$I:$I,$A16,'EPA non-CO2 Data'!$F:$F,S$2)*10^12*SUMPRODUCT('Multipliers and Adjustments'!$C$72:$AL$88*('Multipliers and Adjustments'!$C$71: